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harts/chartEx1.xml" ContentType="application/vnd.ms-office.chartex+xml"/>
  <Override PartName="/xl/charts/style1.xml" ContentType="application/vnd.ms-office.chartstyle+xml"/>
  <Override PartName="/xl/charts/colors1.xml" ContentType="application/vnd.ms-office.chartcolorstyle+xml"/>
  <Override PartName="/xl/charts/chart1.xml" ContentType="application/vnd.openxmlformats-officedocument.drawingml.chart+xml"/>
  <Override PartName="/xl/drawings/drawing2.xml" ContentType="application/vnd.openxmlformats-officedocument.drawingml.chartshapes+xml"/>
  <Override PartName="/xl/charts/chart2.xml" ContentType="application/vnd.openxmlformats-officedocument.drawingml.chart+xml"/>
  <Override PartName="/xl/drawings/drawing3.xml" ContentType="application/vnd.openxmlformats-officedocument.drawingml.chartshapes+xml"/>
  <Override PartName="/xl/charts/chart3.xml" ContentType="application/vnd.openxmlformats-officedocument.drawingml.chart+xml"/>
  <Override PartName="/xl/drawings/drawing4.xml" ContentType="application/vnd.openxmlformats-officedocument.drawingml.chartshapes+xml"/>
  <Override PartName="/xl/charts/chart4.xml" ContentType="application/vnd.openxmlformats-officedocument.drawingml.chart+xml"/>
  <Override PartName="/xl/drawings/drawing5.xml" ContentType="application/vnd.openxmlformats-officedocument.drawingml.chartshapes+xml"/>
  <Override PartName="/xl/charts/chart5.xml" ContentType="application/vnd.openxmlformats-officedocument.drawingml.chart+xml"/>
  <Override PartName="/xl/drawings/drawing6.xml" ContentType="application/vnd.openxmlformats-officedocument.drawingml.chartshapes+xml"/>
  <Override PartName="/xl/charts/chart6.xml" ContentType="application/vnd.openxmlformats-officedocument.drawingml.chart+xml"/>
  <Override PartName="/xl/drawings/drawing7.xml" ContentType="application/vnd.openxmlformats-officedocument.drawingml.chartshapes+xml"/>
  <Override PartName="/xl/charts/chart7.xml" ContentType="application/vnd.openxmlformats-officedocument.drawingml.chart+xml"/>
  <Override PartName="/xl/charts/style2.xml" ContentType="application/vnd.ms-office.chartstyle+xml"/>
  <Override PartName="/xl/charts/colors2.xml" ContentType="application/vnd.ms-office.chartcolorstyle+xml"/>
  <Override PartName="/xl/charts/chart8.xml" ContentType="application/vnd.openxmlformats-officedocument.drawingml.chart+xml"/>
  <Override PartName="/xl/charts/style3.xml" ContentType="application/vnd.ms-office.chartstyle+xml"/>
  <Override PartName="/xl/charts/colors3.xml" ContentType="application/vnd.ms-office.chartcolorstyle+xml"/>
  <Override PartName="/xl/charts/chart9.xml" ContentType="application/vnd.openxmlformats-officedocument.drawingml.chart+xml"/>
  <Override PartName="/xl/charts/style4.xml" ContentType="application/vnd.ms-office.chartstyle+xml"/>
  <Override PartName="/xl/charts/colors4.xml" ContentType="application/vnd.ms-office.chartcolorstyle+xml"/>
  <Override PartName="/xl/charts/chart10.xml" ContentType="application/vnd.openxmlformats-officedocument.drawingml.chart+xml"/>
  <Override PartName="/xl/charts/style5.xml" ContentType="application/vnd.ms-office.chartstyle+xml"/>
  <Override PartName="/xl/charts/colors5.xml" ContentType="application/vnd.ms-office.chartcolorstyle+xml"/>
  <Override PartName="/xl/charts/chartEx2.xml" ContentType="application/vnd.ms-office.chartex+xml"/>
  <Override PartName="/xl/charts/style6.xml" ContentType="application/vnd.ms-office.chartstyle+xml"/>
  <Override PartName="/xl/charts/colors6.xml" ContentType="application/vnd.ms-office.chartcolorstyle+xml"/>
  <Override PartName="/xl/charts/chart11.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ml.chartshapes+xml"/>
  <Override PartName="/xl/charts/chart12.xml" ContentType="application/vnd.openxmlformats-officedocument.drawingml.chart+xml"/>
  <Override PartName="/xl/charts/style8.xml" ContentType="application/vnd.ms-office.chartstyle+xml"/>
  <Override PartName="/xl/charts/colors8.xml" ContentType="application/vnd.ms-office.chartcolorstyle+xml"/>
  <Override PartName="/xl/charts/chart13.xml" ContentType="application/vnd.openxmlformats-officedocument.drawingml.chart+xml"/>
  <Override PartName="/xl/charts/style9.xml" ContentType="application/vnd.ms-office.chartstyle+xml"/>
  <Override PartName="/xl/charts/colors9.xml" ContentType="application/vnd.ms-office.chartcolorstyle+xml"/>
  <Override PartName="/xl/charts/chart14.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9.xml" ContentType="application/vnd.openxmlformats-officedocument.drawingml.chartshapes+xml"/>
  <Override PartName="/xl/charts/chart15.xml" ContentType="application/vnd.openxmlformats-officedocument.drawingml.chart+xml"/>
  <Override PartName="/xl/charts/style11.xml" ContentType="application/vnd.ms-office.chartstyle+xml"/>
  <Override PartName="/xl/charts/colors11.xml" ContentType="application/vnd.ms-office.chartcolorstyle+xml"/>
  <Override PartName="/xl/charts/chart16.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0.xml" ContentType="application/vnd.openxmlformats-officedocument.drawingml.chartshapes+xml"/>
  <Override PartName="/xl/charts/chart17.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1.xml" ContentType="application/vnd.openxmlformats-officedocument.drawingml.chartshapes+xml"/>
  <Override PartName="/xl/charts/chart18.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2.xml" ContentType="application/vnd.openxmlformats-officedocument.drawingml.chartshapes+xml"/>
  <Override PartName="/xl/charts/chart19.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3.xml" ContentType="application/vnd.openxmlformats-officedocument.drawingml.chartshapes+xml"/>
  <Override PartName="/xl/charts/chart20.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4.xml" ContentType="application/vnd.openxmlformats-officedocument.drawingml.chartshapes+xml"/>
  <Override PartName="/xl/diagrams/data1.xml" ContentType="application/vnd.openxmlformats-officedocument.drawingml.diagramData+xml"/>
  <Override PartName="/xl/diagrams/layout1.xml" ContentType="application/vnd.openxmlformats-officedocument.drawingml.diagramLayout+xml"/>
  <Override PartName="/xl/diagrams/quickStyle1.xml" ContentType="application/vnd.openxmlformats-officedocument.drawingml.diagramStyle+xml"/>
  <Override PartName="/xl/diagrams/colors1.xml" ContentType="application/vnd.openxmlformats-officedocument.drawingml.diagramColors+xml"/>
  <Override PartName="/xl/diagrams/drawing1.xml" ContentType="application/vnd.ms-office.drawingml.diagramDrawing+xml"/>
  <Override PartName="/xl/charts/chartEx3.xml" ContentType="application/vnd.ms-office.chartex+xml"/>
  <Override PartName="/xl/charts/style17.xml" ContentType="application/vnd.ms-office.chartstyle+xml"/>
  <Override PartName="/xl/charts/colors17.xml" ContentType="application/vnd.ms-office.chartcolorstyle+xml"/>
  <Override PartName="/xl/charts/chart21.xml" ContentType="application/vnd.openxmlformats-officedocument.drawingml.chart+xml"/>
  <Override PartName="/xl/charts/chart22.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15.xml" ContentType="application/vnd.openxmlformats-officedocument.drawingml.chartshapes+xml"/>
  <Override PartName="/xl/charts/chart23.xml" ContentType="application/vnd.openxmlformats-officedocument.drawingml.chart+xml"/>
  <Override PartName="/xl/drawings/drawing16.xml" ContentType="application/vnd.openxmlformats-officedocument.drawingml.chartshapes+xml"/>
  <Override PartName="/xl/charts/chart24.xml" ContentType="application/vnd.openxmlformats-officedocument.drawingml.chart+xml"/>
  <Override PartName="/xl/drawings/drawing17.xml" ContentType="application/vnd.openxmlformats-officedocument.drawingml.chartshapes+xml"/>
  <Override PartName="/xl/charts/chart25.xml" ContentType="application/vnd.openxmlformats-officedocument.drawingml.chart+xml"/>
  <Override PartName="/xl/drawings/drawing18.xml" ContentType="application/vnd.openxmlformats-officedocument.drawingml.chartshapes+xml"/>
  <Override PartName="/xl/charts/chart26.xml" ContentType="application/vnd.openxmlformats-officedocument.drawingml.chart+xml"/>
  <Override PartName="/xl/drawings/drawing19.xml" ContentType="application/vnd.openxmlformats-officedocument.drawingml.chartshapes+xml"/>
  <Override PartName="/xl/charts/chart27.xml" ContentType="application/vnd.openxmlformats-officedocument.drawingml.chart+xml"/>
  <Override PartName="/xl/drawings/drawing20.xml" ContentType="application/vnd.openxmlformats-officedocument.drawingml.chartshapes+xml"/>
  <Override PartName="/xl/charts/chart28.xml" ContentType="application/vnd.openxmlformats-officedocument.drawingml.chart+xml"/>
  <Override PartName="/xl/drawings/drawing21.xml" ContentType="application/vnd.openxmlformats-officedocument.drawingml.chartshapes+xml"/>
  <Override PartName="/xl/charts/chart29.xml" ContentType="application/vnd.openxmlformats-officedocument.drawingml.chart+xml"/>
  <Override PartName="/xl/drawings/drawing22.xml" ContentType="application/vnd.openxmlformats-officedocument.drawingml.chartshapes+xml"/>
  <Override PartName="/xl/charts/chart30.xml" ContentType="application/vnd.openxmlformats-officedocument.drawingml.chart+xml"/>
  <Override PartName="/xl/drawings/drawing23.xml" ContentType="application/vnd.openxmlformats-officedocument.drawingml.chartshapes+xml"/>
  <Override PartName="/xl/charts/chart31.xml" ContentType="application/vnd.openxmlformats-officedocument.drawingml.chart+xml"/>
  <Override PartName="/xl/drawings/drawing24.xml" ContentType="application/vnd.openxmlformats-officedocument.drawingml.chartshapes+xml"/>
  <Override PartName="/xl/charts/chart32.xml" ContentType="application/vnd.openxmlformats-officedocument.drawingml.chart+xml"/>
  <Override PartName="/xl/drawings/drawing25.xml" ContentType="application/vnd.openxmlformats-officedocument.drawingml.chartshapes+xml"/>
  <Override PartName="/xl/charts/chart33.xml" ContentType="application/vnd.openxmlformats-officedocument.drawingml.chart+xml"/>
  <Override PartName="/xl/drawings/drawing26.xml" ContentType="application/vnd.openxmlformats-officedocument.drawingml.chartshapes+xml"/>
  <Override PartName="/xl/charts/chart34.xml" ContentType="application/vnd.openxmlformats-officedocument.drawingml.chart+xml"/>
  <Override PartName="/xl/drawings/drawing27.xml" ContentType="application/vnd.openxmlformats-officedocument.drawingml.chartshapes+xml"/>
  <Override PartName="/xl/charts/chart35.xml" ContentType="application/vnd.openxmlformats-officedocument.drawingml.chart+xml"/>
  <Override PartName="/xl/drawings/drawing28.xml" ContentType="application/vnd.openxmlformats-officedocument.drawingml.chartshapes+xml"/>
  <Override PartName="/xl/charts/chart36.xml" ContentType="application/vnd.openxmlformats-officedocument.drawingml.chart+xml"/>
  <Override PartName="/xl/drawings/drawing29.xml" ContentType="application/vnd.openxmlformats-officedocument.drawingml.chartshapes+xml"/>
  <Override PartName="/xl/charts/chart37.xml" ContentType="application/vnd.openxmlformats-officedocument.drawingml.chart+xml"/>
  <Override PartName="/xl/drawings/drawing30.xml" ContentType="application/vnd.openxmlformats-officedocument.drawingml.chartshapes+xml"/>
  <Override PartName="/xl/charts/chart38.xml" ContentType="application/vnd.openxmlformats-officedocument.drawingml.chart+xml"/>
  <Override PartName="/xl/drawings/drawing31.xml" ContentType="application/vnd.openxmlformats-officedocument.drawingml.chartshapes+xml"/>
  <Override PartName="/xl/charts/chart39.xml" ContentType="application/vnd.openxmlformats-officedocument.drawingml.chart+xml"/>
  <Override PartName="/xl/drawings/drawing32.xml" ContentType="application/vnd.openxmlformats-officedocument.drawingml.chartshapes+xml"/>
  <Override PartName="/xl/charts/chart40.xml" ContentType="application/vnd.openxmlformats-officedocument.drawingml.chart+xml"/>
  <Override PartName="/xl/drawings/drawing33.xml" ContentType="application/vnd.openxmlformats-officedocument.drawingml.chartshapes+xml"/>
  <Override PartName="/xl/charts/chart41.xml" ContentType="application/vnd.openxmlformats-officedocument.drawingml.chart+xml"/>
  <Override PartName="/xl/drawings/drawing34.xml" ContentType="application/vnd.openxmlformats-officedocument.drawingml.chartshapes+xml"/>
  <Override PartName="/xl/charts/chart42.xml" ContentType="application/vnd.openxmlformats-officedocument.drawingml.chart+xml"/>
  <Override PartName="/xl/drawings/drawing35.xml" ContentType="application/vnd.openxmlformats-officedocument.drawingml.chartshapes+xml"/>
  <Override PartName="/xl/charts/chart43.xml" ContentType="application/vnd.openxmlformats-officedocument.drawingml.chart+xml"/>
  <Override PartName="/xl/drawings/drawing36.xml" ContentType="application/vnd.openxmlformats-officedocument.drawingml.chartshapes+xml"/>
  <Override PartName="/xl/charts/chart44.xml" ContentType="application/vnd.openxmlformats-officedocument.drawingml.chart+xml"/>
  <Override PartName="/xl/drawings/drawing37.xml" ContentType="application/vnd.openxmlformats-officedocument.drawingml.chartshapes+xml"/>
  <Override PartName="/xl/charts/chart45.xml" ContentType="application/vnd.openxmlformats-officedocument.drawingml.chart+xml"/>
  <Override PartName="/xl/charts/style19.xml" ContentType="application/vnd.ms-office.chartstyle+xml"/>
  <Override PartName="/xl/charts/colors19.xml" ContentType="application/vnd.ms-office.chartcolorstyle+xml"/>
  <Override PartName="/xl/charts/chart46.xml" ContentType="application/vnd.openxmlformats-officedocument.drawingml.chart+xml"/>
  <Override PartName="/xl/charts/chart47.xml" ContentType="application/vnd.openxmlformats-officedocument.drawingml.chart+xml"/>
  <Override PartName="/xl/charts/chart48.xml" ContentType="application/vnd.openxmlformats-officedocument.drawingml.chart+xml"/>
  <Override PartName="/xl/charts/chart49.xml" ContentType="application/vnd.openxmlformats-officedocument.drawingml.chart+xml"/>
  <Override PartName="/xl/charts/chart50.xml" ContentType="application/vnd.openxmlformats-officedocument.drawingml.chart+xml"/>
  <Override PartName="/xl/charts/chart51.xml" ContentType="application/vnd.openxmlformats-officedocument.drawingml.chart+xml"/>
  <Override PartName="/xl/charts/chart52.xml" ContentType="application/vnd.openxmlformats-officedocument.drawingml.chart+xml"/>
  <Override PartName="/xl/drawings/drawing38.xml" ContentType="application/vnd.openxmlformats-officedocument.drawingml.chartshapes+xml"/>
  <Override PartName="/xl/charts/chart53.xml" ContentType="application/vnd.openxmlformats-officedocument.drawingml.chart+xml"/>
  <Override PartName="/xl/drawings/drawing39.xml" ContentType="application/vnd.openxmlformats-officedocument.drawingml.chartshapes+xml"/>
  <Override PartName="/xl/charts/chart54.xml" ContentType="application/vnd.openxmlformats-officedocument.drawingml.chart+xml"/>
  <Override PartName="/xl/charts/style20.xml" ContentType="application/vnd.ms-office.chartstyle+xml"/>
  <Override PartName="/xl/charts/colors20.xml" ContentType="application/vnd.ms-office.chartcolorstyle+xml"/>
  <Override PartName="/xl/charts/chart55.xml" ContentType="application/vnd.openxmlformats-officedocument.drawingml.chart+xml"/>
  <Override PartName="/xl/charts/style21.xml" ContentType="application/vnd.ms-office.chartstyle+xml"/>
  <Override PartName="/xl/charts/colors21.xml" ContentType="application/vnd.ms-office.chartcolorstyle+xml"/>
  <Override PartName="/xl/charts/chart56.xml" ContentType="application/vnd.openxmlformats-officedocument.drawingml.chart+xml"/>
  <Override PartName="/xl/charts/chart57.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40.xml" ContentType="application/vnd.openxmlformats-officedocument.drawingml.chartshapes+xml"/>
  <Override PartName="/xl/charts/chart58.xml" ContentType="application/vnd.openxmlformats-officedocument.drawingml.chart+xml"/>
  <Override PartName="/xl/drawings/drawing41.xml" ContentType="application/vnd.openxmlformats-officedocument.drawingml.chartshapes+xml"/>
  <Override PartName="/xl/charts/chart59.xml" ContentType="application/vnd.openxmlformats-officedocument.drawingml.chart+xml"/>
  <Override PartName="/xl/drawings/drawing42.xml" ContentType="application/vnd.openxmlformats-officedocument.drawingml.chartshapes+xml"/>
  <Override PartName="/xl/charts/chart60.xml" ContentType="application/vnd.openxmlformats-officedocument.drawingml.chart+xml"/>
  <Override PartName="/xl/drawings/drawing43.xml" ContentType="application/vnd.openxmlformats-officedocument.drawingml.chartshapes+xml"/>
  <Override PartName="/xl/charts/chart61.xml" ContentType="application/vnd.openxmlformats-officedocument.drawingml.chart+xml"/>
  <Override PartName="/xl/drawings/drawing44.xml" ContentType="application/vnd.openxmlformats-officedocument.drawingml.chartshapes+xml"/>
  <Override PartName="/xl/charts/chart62.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45.xml" ContentType="application/vnd.openxmlformats-officedocument.drawingml.chartshapes+xml"/>
  <Override PartName="/xl/charts/chart63.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46.xml" ContentType="application/vnd.openxmlformats-officedocument.drawingml.chartshapes+xml"/>
  <Override PartName="/xl/charts/chart64.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47.xml" ContentType="application/vnd.openxmlformats-officedocument.drawingml.chartshapes+xml"/>
  <Override PartName="/xl/charts/chart65.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48.xml" ContentType="application/vnd.openxmlformats-officedocument.drawingml.chartshapes+xml"/>
  <Override PartName="/xl/charts/chart66.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49.xml" ContentType="application/vnd.openxmlformats-officedocument.drawingml.chartshapes+xml"/>
  <Override PartName="/xl/charts/chart67.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50.xml" ContentType="application/vnd.openxmlformats-officedocument.drawingml.chartshapes+xml"/>
  <Override PartName="/xl/charts/chart68.xml" ContentType="application/vnd.openxmlformats-officedocument.drawingml.chart+xml"/>
  <Override PartName="/xl/charts/chart69.xml" ContentType="application/vnd.openxmlformats-officedocument.drawingml.chart+xml"/>
  <Override PartName="/xl/charts/style29.xml" ContentType="application/vnd.ms-office.chartstyle+xml"/>
  <Override PartName="/xl/charts/colors29.xml" ContentType="application/vnd.ms-office.chartcolorstyle+xml"/>
  <Override PartName="/xl/charts/chart70.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51.xml" ContentType="application/vnd.openxmlformats-officedocument.drawingml.chartshapes+xml"/>
  <Override PartName="/xl/charts/chart71.xml" ContentType="application/vnd.openxmlformats-officedocument.drawingml.chart+xml"/>
  <Override PartName="/xl/charts/style31.xml" ContentType="application/vnd.ms-office.chartstyle+xml"/>
  <Override PartName="/xl/charts/colors31.xml" ContentType="application/vnd.ms-office.chartcolorstyle+xml"/>
  <Override PartName="/xl/charts/chart72.xml" ContentType="application/vnd.openxmlformats-officedocument.drawingml.chart+xml"/>
  <Override PartName="/xl/drawings/drawing52.xml" ContentType="application/vnd.openxmlformats-officedocument.drawingml.chartshapes+xml"/>
  <Override PartName="/xl/charts/chart73.xml" ContentType="application/vnd.openxmlformats-officedocument.drawingml.chart+xml"/>
  <Override PartName="/xl/charts/style32.xml" ContentType="application/vnd.ms-office.chartstyle+xml"/>
  <Override PartName="/xl/charts/colors32.xml" ContentType="application/vnd.ms-office.chartcolorstyle+xml"/>
  <Override PartName="/xl/comments2.xml" ContentType="application/vnd.openxmlformats-officedocument.spreadsheetml.comments+xml"/>
  <Override PartName="/xl/drawings/drawing53.xml" ContentType="application/vnd.openxmlformats-officedocument.drawing+xml"/>
  <Override PartName="/xl/charts/chart74.xml" ContentType="application/vnd.openxmlformats-officedocument.drawingml.chart+xml"/>
  <Override PartName="/xl/drawings/drawing54.xml" ContentType="application/vnd.openxmlformats-officedocument.drawingml.chartshapes+xml"/>
  <Override PartName="/xl/charts/chart75.xml" ContentType="application/vnd.openxmlformats-officedocument.drawingml.chart+xml"/>
  <Override PartName="/xl/drawings/drawing55.xml" ContentType="application/vnd.openxmlformats-officedocument.drawingml.chartshapes+xml"/>
  <Override PartName="/xl/charts/chart76.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56.xml" ContentType="application/vnd.openxmlformats-officedocument.drawingml.chartshapes+xml"/>
  <Override PartName="/xl/charts/chart77.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57.xml" ContentType="application/vnd.openxmlformats-officedocument.drawingml.chartshapes+xml"/>
  <Override PartName="/xl/charts/chart78.xml" ContentType="application/vnd.openxmlformats-officedocument.drawingml.chart+xml"/>
  <Override PartName="/xl/drawings/drawing58.xml" ContentType="application/vnd.openxmlformats-officedocument.drawingml.chartshapes+xml"/>
  <Override PartName="/xl/charts/chart79.xml" ContentType="application/vnd.openxmlformats-officedocument.drawingml.chart+xml"/>
  <Override PartName="/xl/drawings/drawing59.xml" ContentType="application/vnd.openxmlformats-officedocument.drawingml.chartshapes+xml"/>
  <Override PartName="/xl/comments3.xml" ContentType="application/vnd.openxmlformats-officedocument.spreadsheetml.comments+xml"/>
  <Override PartName="/xl/comments4.xml" ContentType="application/vnd.openxmlformats-officedocument.spreadsheetml.comments+xml"/>
  <Override PartName="/xl/threadedComments/threadedComment1.xml" ContentType="application/vnd.ms-excel.threadedcomments+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comments5.xml" ContentType="application/vnd.openxmlformats-officedocument.spreadsheetml.comments+xml"/>
  <Override PartName="/xl/drawings/drawing65.xml" ContentType="application/vnd.openxmlformats-officedocument.drawing+xml"/>
  <Override PartName="/xl/charts/chart80.xml" ContentType="application/vnd.openxmlformats-officedocument.drawingml.chart+xml"/>
  <Override PartName="/xl/drawings/drawing66.xml" ContentType="application/vnd.openxmlformats-officedocument.drawingml.chartshapes+xml"/>
  <Override PartName="/xl/charts/chart81.xml" ContentType="application/vnd.openxmlformats-officedocument.drawingml.chart+xml"/>
  <Override PartName="/xl/drawings/drawing67.xml" ContentType="application/vnd.openxmlformats-officedocument.drawingml.chartshape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tables/table1.xml" ContentType="application/vnd.openxmlformats-officedocument.spreadsheetml.table+xml"/>
  <Override PartName="/xl/comments6.xml" ContentType="application/vnd.openxmlformats-officedocument.spreadsheetml.comments+xml"/>
  <Override PartName="/xl/drawings/drawing68.xml" ContentType="application/vnd.openxmlformats-officedocument.drawing+xml"/>
  <Override PartName="/xl/comments7.xml" ContentType="application/vnd.openxmlformats-officedocument.spreadsheetml.comments+xml"/>
  <Override PartName="/xl/comments8.xml" ContentType="application/vnd.openxmlformats-officedocument.spreadsheetml.comments+xml"/>
  <Override PartName="/xl/drawings/drawing69.xml" ContentType="application/vnd.openxmlformats-officedocument.drawing+xml"/>
  <Override PartName="/xl/comments9.xml" ContentType="application/vnd.openxmlformats-officedocument.spreadsheetml.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codeName="ThisWorkbook"/>
  <mc:AlternateContent xmlns:mc="http://schemas.openxmlformats.org/markup-compatibility/2006">
    <mc:Choice Requires="x15">
      <x15ac:absPath xmlns:x15ac="http://schemas.microsoft.com/office/spreadsheetml/2010/11/ac" url="https://dtg-my.sharepoint.com/personal/luuthiminhtam_duytangroup_com/Documents/01. MINH TAM/02. DT Recycle/12. DỮ LIỆU KẾ TOÁN QUẢN TRỊ/01.BÁO CÁO/18. BÁO CÁO QUẢN TRỊ - DIỄM (Copy từ Danh)/2025/08.2025/"/>
    </mc:Choice>
  </mc:AlternateContent>
  <xr:revisionPtr revIDLastSave="125" documentId="8_{E6E201D5-2D2D-4DCE-B0A7-FCCD374D36BA}" xr6:coauthVersionLast="47" xr6:coauthVersionMax="47" xr10:uidLastSave="{3C8F6351-A2AA-48A7-A3B6-171245BB69A3}"/>
  <bookViews>
    <workbookView xWindow="-110" yWindow="-110" windowWidth="19420" windowHeight="10300" tabRatio="869" firstSheet="33" activeTab="36" xr2:uid="{4E093311-995E-4912-9541-CBD1A981203D}"/>
  </bookViews>
  <sheets>
    <sheet name="ps" sheetId="157" state="hidden" r:id="rId1"/>
    <sheet name="HyperLink" sheetId="129" r:id="rId2"/>
    <sheet name="BCQT" sheetId="120" r:id="rId3"/>
    <sheet name="Breakdown-CPSX" sheetId="179" state="hidden" r:id="rId4"/>
    <sheet name="PL-Format" sheetId="166" r:id="rId5"/>
    <sheet name="Sheet1" sheetId="180" state="hidden" r:id="rId6"/>
    <sheet name="GTrình" sheetId="153" state="hidden" r:id="rId7"/>
    <sheet name="Niagara-SO T06" sheetId="174" state="hidden" r:id="rId8"/>
    <sheet name="01. Raw Data" sheetId="3" r:id="rId9"/>
    <sheet name="LG-TTvsKH" sheetId="161" state="hidden" r:id="rId10"/>
    <sheet name="LG EXW-TTvsKH" sheetId="175" state="hidden" r:id="rId11"/>
    <sheet name="LG EXW-T08vsT07" sheetId="183" state="hidden" r:id="rId12"/>
    <sheet name="Check-Khấu hao" sheetId="167" state="hidden" r:id="rId13"/>
    <sheet name="ZFIR0022-T06" sheetId="177" state="hidden" r:id="rId14"/>
    <sheet name="Sheet3" sheetId="178" state="hidden" r:id="rId15"/>
    <sheet name="ZFIR0022-T05" sheetId="168" state="hidden" r:id="rId16"/>
    <sheet name="ZFIR0022-T04" sheetId="164" state="hidden" r:id="rId17"/>
    <sheet name="THUEXUONG-THUEMAY-2024" sheetId="90" state="hidden" r:id="rId18"/>
    <sheet name="THUEMAY-2025" sheetId="181" state="hidden" r:id="rId19"/>
    <sheet name="EPR 2025" sheetId="163" state="hidden" r:id="rId20"/>
    <sheet name="Data_Haohut" sheetId="51" state="hidden" r:id="rId21"/>
    <sheet name="Nhân sự" sheetId="147" state="hidden" r:id="rId22"/>
    <sheet name="FC" sheetId="103" state="hidden" r:id="rId23"/>
    <sheet name="FC-Cost" sheetId="169" state="hidden" r:id="rId24"/>
    <sheet name="TC-25" sheetId="110" state="hidden" r:id="rId25"/>
    <sheet name="BatThuong-v2" sheetId="17" state="hidden" r:id="rId26"/>
    <sheet name="BatThuong" sheetId="76" state="hidden" r:id="rId27"/>
    <sheet name="Vẽ XK-NĐ" sheetId="92" state="hidden" r:id="rId28"/>
    <sheet name="THUEMAY" sheetId="107" state="hidden" r:id="rId29"/>
    <sheet name="CPSXC" sheetId="114" state="hidden" r:id="rId30"/>
    <sheet name="PV_LG_EXW" sheetId="119" state="hidden" r:id="rId31"/>
    <sheet name="Data LG_EXW" sheetId="59" state="hidden" r:id="rId32"/>
    <sheet name="1188 tấn Niagara" sheetId="127" state="hidden" r:id="rId33"/>
    <sheet name="BCĐKT" sheetId="87" r:id="rId34"/>
    <sheet name="PnL" sheetId="4" r:id="rId35"/>
    <sheet name="Sắp xếp_CP" sheetId="72" state="hidden" r:id="rId36"/>
    <sheet name="Vay NH" sheetId="24" r:id="rId37"/>
    <sheet name="Vay NH-Tâm" sheetId="116" r:id="rId38"/>
    <sheet name="Hòa vốn-chị Tâm" sheetId="154" state="hidden" r:id="rId39"/>
    <sheet name="&gt;BI Group-Trước BT" sheetId="57" r:id="rId40"/>
    <sheet name="04.7 TÀI KHOẢN" sheetId="10" r:id="rId41"/>
    <sheet name="05.18 KM" sheetId="12" r:id="rId42"/>
    <sheet name="06.49 KM" sheetId="13" r:id="rId43"/>
    <sheet name="07.DINH PHI BIEN PHI" sheetId="14" r:id="rId44"/>
    <sheet name="07.DINH PHI BIEN PHI-SBT" sheetId="68" state="hidden" r:id="rId45"/>
    <sheet name="RFC - T" sheetId="99" state="hidden" r:id="rId46"/>
    <sheet name="07.DINH PHI BIEN PHI-SBT-v2" sheetId="123" state="hidden" r:id="rId47"/>
    <sheet name="Data1" sheetId="19" state="hidden" r:id="rId48"/>
    <sheet name="MD" sheetId="106" state="hidden" r:id="rId49"/>
  </sheets>
  <definedNames>
    <definedName name="_" localSheetId="22" hidden="1">#REF!</definedName>
    <definedName name="_" localSheetId="45" hidden="1">#REF!</definedName>
    <definedName name="_" hidden="1">#REF!</definedName>
    <definedName name="__" localSheetId="45" hidden="1">#REF!</definedName>
    <definedName name="__" hidden="1">#REF!</definedName>
    <definedName name="______a1" localSheetId="46" hidden="1">{"cashflow",#N/A,FALSE,"CASHFLOW "}</definedName>
    <definedName name="______a1" localSheetId="22" hidden="1">{"cashflow",#N/A,FALSE,"CASHFLOW "}</definedName>
    <definedName name="______a1" localSheetId="45" hidden="1">{"cashflow",#N/A,FALSE,"CASHFLOW "}</definedName>
    <definedName name="______a1" hidden="1">{"cashflow",#N/A,FALSE,"CASHFLOW "}</definedName>
    <definedName name="______a10" localSheetId="46" hidden="1">{"sales",#N/A,FALSE,"SALES"}</definedName>
    <definedName name="______a10" localSheetId="22" hidden="1">{"sales",#N/A,FALSE,"SALES"}</definedName>
    <definedName name="______a10" localSheetId="45" hidden="1">{"sales",#N/A,FALSE,"SALES"}</definedName>
    <definedName name="______a10" hidden="1">{"sales",#N/A,FALSE,"SALES"}</definedName>
    <definedName name="______a2" localSheetId="46" hidden="1">{"hilight1",#N/A,FALSE,"HILIGHT1"}</definedName>
    <definedName name="______a2" localSheetId="22" hidden="1">{"hilight1",#N/A,FALSE,"HILIGHT1"}</definedName>
    <definedName name="______a2" localSheetId="45" hidden="1">{"hilight1",#N/A,FALSE,"HILIGHT1"}</definedName>
    <definedName name="______a2" hidden="1">{"hilight1",#N/A,FALSE,"HILIGHT1"}</definedName>
    <definedName name="______a3" localSheetId="46" hidden="1">{"hilight2",#N/A,FALSE,"HILIGHT2"}</definedName>
    <definedName name="______a3" localSheetId="22" hidden="1">{"hilight2",#N/A,FALSE,"HILIGHT2"}</definedName>
    <definedName name="______a3" localSheetId="45" hidden="1">{"hilight2",#N/A,FALSE,"HILIGHT2"}</definedName>
    <definedName name="______a3" hidden="1">{"hilight2",#N/A,FALSE,"HILIGHT2"}</definedName>
    <definedName name="______a4" localSheetId="46" hidden="1">{"hilight3",#N/A,FALSE,"HILIGHT3"}</definedName>
    <definedName name="______a4" localSheetId="22" hidden="1">{"hilight3",#N/A,FALSE,"HILIGHT3"}</definedName>
    <definedName name="______a4" localSheetId="45" hidden="1">{"hilight3",#N/A,FALSE,"HILIGHT3"}</definedName>
    <definedName name="______a4" hidden="1">{"hilight3",#N/A,FALSE,"HILIGHT3"}</definedName>
    <definedName name="______a5" localSheetId="46" hidden="1">{"income",#N/A,FALSE,"INCOME"}</definedName>
    <definedName name="______a5" localSheetId="22" hidden="1">{"income",#N/A,FALSE,"INCOME"}</definedName>
    <definedName name="______a5" localSheetId="45" hidden="1">{"income",#N/A,FALSE,"INCOME"}</definedName>
    <definedName name="______a5" hidden="1">{"income",#N/A,FALSE,"INCOME"}</definedName>
    <definedName name="______a6" localSheetId="46" hidden="1">{"index",#N/A,FALSE,"INDEX"}</definedName>
    <definedName name="______a6" localSheetId="22" hidden="1">{"index",#N/A,FALSE,"INDEX"}</definedName>
    <definedName name="______a6" localSheetId="45" hidden="1">{"index",#N/A,FALSE,"INDEX"}</definedName>
    <definedName name="______a6" hidden="1">{"index",#N/A,FALSE,"INDEX"}</definedName>
    <definedName name="______a7" localSheetId="46" hidden="1">{"PRINT_EST",#N/A,FALSE,"ESTMON"}</definedName>
    <definedName name="______a7" localSheetId="22" hidden="1">{"PRINT_EST",#N/A,FALSE,"ESTMON"}</definedName>
    <definedName name="______a7" localSheetId="45" hidden="1">{"PRINT_EST",#N/A,FALSE,"ESTMON"}</definedName>
    <definedName name="______a7" hidden="1">{"PRINT_EST",#N/A,FALSE,"ESTMON"}</definedName>
    <definedName name="______a8" localSheetId="46" hidden="1">{"revsale",#N/A,FALSE,"REV-ยุพดี"}</definedName>
    <definedName name="______a8" localSheetId="22" hidden="1">{"revsale",#N/A,FALSE,"REV-ยุพดี"}</definedName>
    <definedName name="______a8" localSheetId="45" hidden="1">{"revsale",#N/A,FALSE,"REV-ยุพดี"}</definedName>
    <definedName name="______a8" hidden="1">{"revsale",#N/A,FALSE,"REV-ยุพดี"}</definedName>
    <definedName name="______a9" localSheetId="46" hidden="1">{"revable",#N/A,FALSE,"REVABLE"}</definedName>
    <definedName name="______a9" localSheetId="22" hidden="1">{"revable",#N/A,FALSE,"REVABLE"}</definedName>
    <definedName name="______a9" localSheetId="45" hidden="1">{"revable",#N/A,FALSE,"REVABLE"}</definedName>
    <definedName name="______a9" hidden="1">{"revable",#N/A,FALSE,"REVABLE"}</definedName>
    <definedName name="_____a1" localSheetId="46" hidden="1">{"cashflow",#N/A,FALSE,"CASHFLOW "}</definedName>
    <definedName name="_____a1" localSheetId="22" hidden="1">{"cashflow",#N/A,FALSE,"CASHFLOW "}</definedName>
    <definedName name="_____a1" localSheetId="45" hidden="1">{"cashflow",#N/A,FALSE,"CASHFLOW "}</definedName>
    <definedName name="_____a1" hidden="1">{"cashflow",#N/A,FALSE,"CASHFLOW "}</definedName>
    <definedName name="_____a10" localSheetId="46" hidden="1">{"sales",#N/A,FALSE,"SALES"}</definedName>
    <definedName name="_____a10" localSheetId="22" hidden="1">{"sales",#N/A,FALSE,"SALES"}</definedName>
    <definedName name="_____a10" localSheetId="45" hidden="1">{"sales",#N/A,FALSE,"SALES"}</definedName>
    <definedName name="_____a10" hidden="1">{"sales",#N/A,FALSE,"SALES"}</definedName>
    <definedName name="_____a2" localSheetId="46" hidden="1">{"hilight1",#N/A,FALSE,"HILIGHT1"}</definedName>
    <definedName name="_____a2" localSheetId="22" hidden="1">{"hilight1",#N/A,FALSE,"HILIGHT1"}</definedName>
    <definedName name="_____a2" localSheetId="45" hidden="1">{"hilight1",#N/A,FALSE,"HILIGHT1"}</definedName>
    <definedName name="_____a2" hidden="1">{"hilight1",#N/A,FALSE,"HILIGHT1"}</definedName>
    <definedName name="_____a3" localSheetId="46" hidden="1">{"hilight2",#N/A,FALSE,"HILIGHT2"}</definedName>
    <definedName name="_____a3" localSheetId="22" hidden="1">{"hilight2",#N/A,FALSE,"HILIGHT2"}</definedName>
    <definedName name="_____a3" localSheetId="45" hidden="1">{"hilight2",#N/A,FALSE,"HILIGHT2"}</definedName>
    <definedName name="_____a3" hidden="1">{"hilight2",#N/A,FALSE,"HILIGHT2"}</definedName>
    <definedName name="_____a4" localSheetId="46" hidden="1">{"hilight3",#N/A,FALSE,"HILIGHT3"}</definedName>
    <definedName name="_____a4" localSheetId="22" hidden="1">{"hilight3",#N/A,FALSE,"HILIGHT3"}</definedName>
    <definedName name="_____a4" localSheetId="45" hidden="1">{"hilight3",#N/A,FALSE,"HILIGHT3"}</definedName>
    <definedName name="_____a4" hidden="1">{"hilight3",#N/A,FALSE,"HILIGHT3"}</definedName>
    <definedName name="_____a5" localSheetId="46" hidden="1">{"income",#N/A,FALSE,"INCOME"}</definedName>
    <definedName name="_____a5" localSheetId="22" hidden="1">{"income",#N/A,FALSE,"INCOME"}</definedName>
    <definedName name="_____a5" localSheetId="45" hidden="1">{"income",#N/A,FALSE,"INCOME"}</definedName>
    <definedName name="_____a5" hidden="1">{"income",#N/A,FALSE,"INCOME"}</definedName>
    <definedName name="_____a6" localSheetId="46" hidden="1">{"index",#N/A,FALSE,"INDEX"}</definedName>
    <definedName name="_____a6" localSheetId="22" hidden="1">{"index",#N/A,FALSE,"INDEX"}</definedName>
    <definedName name="_____a6" localSheetId="45" hidden="1">{"index",#N/A,FALSE,"INDEX"}</definedName>
    <definedName name="_____a6" hidden="1">{"index",#N/A,FALSE,"INDEX"}</definedName>
    <definedName name="_____a7" localSheetId="46" hidden="1">{"PRINT_EST",#N/A,FALSE,"ESTMON"}</definedName>
    <definedName name="_____a7" localSheetId="22" hidden="1">{"PRINT_EST",#N/A,FALSE,"ESTMON"}</definedName>
    <definedName name="_____a7" localSheetId="45" hidden="1">{"PRINT_EST",#N/A,FALSE,"ESTMON"}</definedName>
    <definedName name="_____a7" hidden="1">{"PRINT_EST",#N/A,FALSE,"ESTMON"}</definedName>
    <definedName name="_____a8" localSheetId="46" hidden="1">{"revsale",#N/A,FALSE,"REV-ยุพดี"}</definedName>
    <definedName name="_____a8" localSheetId="22" hidden="1">{"revsale",#N/A,FALSE,"REV-ยุพดี"}</definedName>
    <definedName name="_____a8" localSheetId="45" hidden="1">{"revsale",#N/A,FALSE,"REV-ยุพดี"}</definedName>
    <definedName name="_____a8" hidden="1">{"revsale",#N/A,FALSE,"REV-ยุพดี"}</definedName>
    <definedName name="_____a9" localSheetId="46" hidden="1">{"revable",#N/A,FALSE,"REVABLE"}</definedName>
    <definedName name="_____a9" localSheetId="22" hidden="1">{"revable",#N/A,FALSE,"REVABLE"}</definedName>
    <definedName name="_____a9" localSheetId="45" hidden="1">{"revable",#N/A,FALSE,"REVABLE"}</definedName>
    <definedName name="_____a9" hidden="1">{"revable",#N/A,FALSE,"REVABLE"}</definedName>
    <definedName name="____a1" localSheetId="46" hidden="1">{"cashflow",#N/A,FALSE,"CASHFLOW "}</definedName>
    <definedName name="____a1" localSheetId="22" hidden="1">{"cashflow",#N/A,FALSE,"CASHFLOW "}</definedName>
    <definedName name="____a1" localSheetId="45" hidden="1">{"cashflow",#N/A,FALSE,"CASHFLOW "}</definedName>
    <definedName name="____a1" hidden="1">{"cashflow",#N/A,FALSE,"CASHFLOW "}</definedName>
    <definedName name="____a10" localSheetId="46" hidden="1">{"sales",#N/A,FALSE,"SALES"}</definedName>
    <definedName name="____a10" localSheetId="22" hidden="1">{"sales",#N/A,FALSE,"SALES"}</definedName>
    <definedName name="____a10" localSheetId="45" hidden="1">{"sales",#N/A,FALSE,"SALES"}</definedName>
    <definedName name="____a10" hidden="1">{"sales",#N/A,FALSE,"SALES"}</definedName>
    <definedName name="____a2" localSheetId="46" hidden="1">{"hilight1",#N/A,FALSE,"HILIGHT1"}</definedName>
    <definedName name="____a2" localSheetId="22" hidden="1">{"hilight1",#N/A,FALSE,"HILIGHT1"}</definedName>
    <definedName name="____a2" localSheetId="45" hidden="1">{"hilight1",#N/A,FALSE,"HILIGHT1"}</definedName>
    <definedName name="____a2" hidden="1">{"hilight1",#N/A,FALSE,"HILIGHT1"}</definedName>
    <definedName name="____a3" localSheetId="46" hidden="1">{"hilight2",#N/A,FALSE,"HILIGHT2"}</definedName>
    <definedName name="____a3" localSheetId="22" hidden="1">{"hilight2",#N/A,FALSE,"HILIGHT2"}</definedName>
    <definedName name="____a3" localSheetId="45" hidden="1">{"hilight2",#N/A,FALSE,"HILIGHT2"}</definedName>
    <definedName name="____a3" hidden="1">{"hilight2",#N/A,FALSE,"HILIGHT2"}</definedName>
    <definedName name="____a4" localSheetId="46" hidden="1">{"hilight3",#N/A,FALSE,"HILIGHT3"}</definedName>
    <definedName name="____a4" localSheetId="22" hidden="1">{"hilight3",#N/A,FALSE,"HILIGHT3"}</definedName>
    <definedName name="____a4" localSheetId="45" hidden="1">{"hilight3",#N/A,FALSE,"HILIGHT3"}</definedName>
    <definedName name="____a4" hidden="1">{"hilight3",#N/A,FALSE,"HILIGHT3"}</definedName>
    <definedName name="____a5" localSheetId="46" hidden="1">{"income",#N/A,FALSE,"INCOME"}</definedName>
    <definedName name="____a5" localSheetId="22" hidden="1">{"income",#N/A,FALSE,"INCOME"}</definedName>
    <definedName name="____a5" localSheetId="45" hidden="1">{"income",#N/A,FALSE,"INCOME"}</definedName>
    <definedName name="____a5" hidden="1">{"income",#N/A,FALSE,"INCOME"}</definedName>
    <definedName name="____a6" localSheetId="46" hidden="1">{"index",#N/A,FALSE,"INDEX"}</definedName>
    <definedName name="____a6" localSheetId="22" hidden="1">{"index",#N/A,FALSE,"INDEX"}</definedName>
    <definedName name="____a6" localSheetId="45" hidden="1">{"index",#N/A,FALSE,"INDEX"}</definedName>
    <definedName name="____a6" hidden="1">{"index",#N/A,FALSE,"INDEX"}</definedName>
    <definedName name="____a7" localSheetId="46" hidden="1">{"PRINT_EST",#N/A,FALSE,"ESTMON"}</definedName>
    <definedName name="____a7" localSheetId="22" hidden="1">{"PRINT_EST",#N/A,FALSE,"ESTMON"}</definedName>
    <definedName name="____a7" localSheetId="45" hidden="1">{"PRINT_EST",#N/A,FALSE,"ESTMON"}</definedName>
    <definedName name="____a7" hidden="1">{"PRINT_EST",#N/A,FALSE,"ESTMON"}</definedName>
    <definedName name="____a8" localSheetId="46" hidden="1">{"revsale",#N/A,FALSE,"REV-ยุพดี"}</definedName>
    <definedName name="____a8" localSheetId="22" hidden="1">{"revsale",#N/A,FALSE,"REV-ยุพดี"}</definedName>
    <definedName name="____a8" localSheetId="45" hidden="1">{"revsale",#N/A,FALSE,"REV-ยุพดี"}</definedName>
    <definedName name="____a8" hidden="1">{"revsale",#N/A,FALSE,"REV-ยุพดี"}</definedName>
    <definedName name="____a9" localSheetId="46" hidden="1">{"revable",#N/A,FALSE,"REVABLE"}</definedName>
    <definedName name="____a9" localSheetId="22" hidden="1">{"revable",#N/A,FALSE,"REVABLE"}</definedName>
    <definedName name="____a9" localSheetId="45" hidden="1">{"revable",#N/A,FALSE,"REVABLE"}</definedName>
    <definedName name="____a9" hidden="1">{"revable",#N/A,FALSE,"REVABLE"}</definedName>
    <definedName name="____NSO2" localSheetId="46" hidden="1">{"'Sheet1'!$L$16"}</definedName>
    <definedName name="____NSO2" localSheetId="22" hidden="1">{"'Sheet1'!$L$16"}</definedName>
    <definedName name="____NSO2" localSheetId="45" hidden="1">{"'Sheet1'!$L$16"}</definedName>
    <definedName name="____NSO2" hidden="1">{"'Sheet1'!$L$16"}</definedName>
    <definedName name="___a1" localSheetId="46" hidden="1">{"cashflow",#N/A,FALSE,"CASHFLOW "}</definedName>
    <definedName name="___a1" localSheetId="22" hidden="1">{"cashflow",#N/A,FALSE,"CASHFLOW "}</definedName>
    <definedName name="___a1" localSheetId="45" hidden="1">{"cashflow",#N/A,FALSE,"CASHFLOW "}</definedName>
    <definedName name="___a1" hidden="1">{"cashflow",#N/A,FALSE,"CASHFLOW "}</definedName>
    <definedName name="___a10" localSheetId="46" hidden="1">{"sales",#N/A,FALSE,"SALES"}</definedName>
    <definedName name="___a10" localSheetId="22" hidden="1">{"sales",#N/A,FALSE,"SALES"}</definedName>
    <definedName name="___a10" localSheetId="45" hidden="1">{"sales",#N/A,FALSE,"SALES"}</definedName>
    <definedName name="___a10" hidden="1">{"sales",#N/A,FALSE,"SALES"}</definedName>
    <definedName name="___a2" localSheetId="46" hidden="1">{"hilight1",#N/A,FALSE,"HILIGHT1"}</definedName>
    <definedName name="___a2" localSheetId="22" hidden="1">{"hilight1",#N/A,FALSE,"HILIGHT1"}</definedName>
    <definedName name="___a2" localSheetId="45" hidden="1">{"hilight1",#N/A,FALSE,"HILIGHT1"}</definedName>
    <definedName name="___a2" hidden="1">{"hilight1",#N/A,FALSE,"HILIGHT1"}</definedName>
    <definedName name="___a3" localSheetId="46" hidden="1">{"hilight2",#N/A,FALSE,"HILIGHT2"}</definedName>
    <definedName name="___a3" localSheetId="22" hidden="1">{"hilight2",#N/A,FALSE,"HILIGHT2"}</definedName>
    <definedName name="___a3" localSheetId="45" hidden="1">{"hilight2",#N/A,FALSE,"HILIGHT2"}</definedName>
    <definedName name="___a3" hidden="1">{"hilight2",#N/A,FALSE,"HILIGHT2"}</definedName>
    <definedName name="___a4" localSheetId="46" hidden="1">{"hilight3",#N/A,FALSE,"HILIGHT3"}</definedName>
    <definedName name="___a4" localSheetId="22" hidden="1">{"hilight3",#N/A,FALSE,"HILIGHT3"}</definedName>
    <definedName name="___a4" localSheetId="45" hidden="1">{"hilight3",#N/A,FALSE,"HILIGHT3"}</definedName>
    <definedName name="___a4" hidden="1">{"hilight3",#N/A,FALSE,"HILIGHT3"}</definedName>
    <definedName name="___a5" localSheetId="46" hidden="1">{"income",#N/A,FALSE,"INCOME"}</definedName>
    <definedName name="___a5" localSheetId="22" hidden="1">{"income",#N/A,FALSE,"INCOME"}</definedName>
    <definedName name="___a5" localSheetId="45" hidden="1">{"income",#N/A,FALSE,"INCOME"}</definedName>
    <definedName name="___a5" hidden="1">{"income",#N/A,FALSE,"INCOME"}</definedName>
    <definedName name="___a6" localSheetId="46" hidden="1">{"index",#N/A,FALSE,"INDEX"}</definedName>
    <definedName name="___a6" localSheetId="22" hidden="1">{"index",#N/A,FALSE,"INDEX"}</definedName>
    <definedName name="___a6" localSheetId="45" hidden="1">{"index",#N/A,FALSE,"INDEX"}</definedName>
    <definedName name="___a6" hidden="1">{"index",#N/A,FALSE,"INDEX"}</definedName>
    <definedName name="___a7" localSheetId="46" hidden="1">{"PRINT_EST",#N/A,FALSE,"ESTMON"}</definedName>
    <definedName name="___a7" localSheetId="22" hidden="1">{"PRINT_EST",#N/A,FALSE,"ESTMON"}</definedName>
    <definedName name="___a7" localSheetId="45" hidden="1">{"PRINT_EST",#N/A,FALSE,"ESTMON"}</definedName>
    <definedName name="___a7" hidden="1">{"PRINT_EST",#N/A,FALSE,"ESTMON"}</definedName>
    <definedName name="___a8" localSheetId="46" hidden="1">{"revsale",#N/A,FALSE,"REV-ยุพดี"}</definedName>
    <definedName name="___a8" localSheetId="22" hidden="1">{"revsale",#N/A,FALSE,"REV-ยุพดี"}</definedName>
    <definedName name="___a8" localSheetId="45" hidden="1">{"revsale",#N/A,FALSE,"REV-ยุพดี"}</definedName>
    <definedName name="___a8" hidden="1">{"revsale",#N/A,FALSE,"REV-ยุพดี"}</definedName>
    <definedName name="___a9" localSheetId="46" hidden="1">{"revable",#N/A,FALSE,"REVABLE"}</definedName>
    <definedName name="___a9" localSheetId="22" hidden="1">{"revable",#N/A,FALSE,"REVABLE"}</definedName>
    <definedName name="___a9" localSheetId="45" hidden="1">{"revable",#N/A,FALSE,"REVABLE"}</definedName>
    <definedName name="___a9" hidden="1">{"revable",#N/A,FALSE,"REVABLE"}</definedName>
    <definedName name="___h2" localSheetId="46" hidden="1">{"'Sheet1'!$L$16"}</definedName>
    <definedName name="___h2" localSheetId="22" hidden="1">{"'Sheet1'!$L$16"}</definedName>
    <definedName name="___h2" localSheetId="45" hidden="1">{"'Sheet1'!$L$16"}</definedName>
    <definedName name="___h2" hidden="1">{"'Sheet1'!$L$16"}</definedName>
    <definedName name="___NSO2" localSheetId="46" hidden="1">{"'Sheet1'!$L$16"}</definedName>
    <definedName name="___NSO2" localSheetId="22" hidden="1">{"'Sheet1'!$L$16"}</definedName>
    <definedName name="___NSO2" localSheetId="45" hidden="1">{"'Sheet1'!$L$16"}</definedName>
    <definedName name="___NSO2" hidden="1">{"'Sheet1'!$L$16"}</definedName>
    <definedName name="___tm2" localSheetId="46" hidden="1">{#N/A,#N/A,FALSE,"Chi tiÆt"}</definedName>
    <definedName name="___tm2" localSheetId="22" hidden="1">{#N/A,#N/A,FALSE,"Chi tiÆt"}</definedName>
    <definedName name="___tm2" localSheetId="45" hidden="1">{#N/A,#N/A,FALSE,"Chi tiÆt"}</definedName>
    <definedName name="___tm2" hidden="1">{#N/A,#N/A,FALSE,"Chi tiÆt"}</definedName>
    <definedName name="__a1" localSheetId="46" hidden="1">{"cashflow",#N/A,FALSE,"CASHFLOW "}</definedName>
    <definedName name="__a1" localSheetId="22" hidden="1">{"cashflow",#N/A,FALSE,"CASHFLOW "}</definedName>
    <definedName name="__a1" localSheetId="45" hidden="1">{"cashflow",#N/A,FALSE,"CASHFLOW "}</definedName>
    <definedName name="__a1" hidden="1">{"cashflow",#N/A,FALSE,"CASHFLOW "}</definedName>
    <definedName name="__a10" localSheetId="46" hidden="1">{"sales",#N/A,FALSE,"SALES"}</definedName>
    <definedName name="__a10" localSheetId="22" hidden="1">{"sales",#N/A,FALSE,"SALES"}</definedName>
    <definedName name="__a10" localSheetId="45" hidden="1">{"sales",#N/A,FALSE,"SALES"}</definedName>
    <definedName name="__a10" hidden="1">{"sales",#N/A,FALSE,"SALES"}</definedName>
    <definedName name="__A123" hidden="1">#REF!</definedName>
    <definedName name="__a2" localSheetId="46" hidden="1">{"hilight1",#N/A,FALSE,"HILIGHT1"}</definedName>
    <definedName name="__a2" localSheetId="22" hidden="1">{"hilight1",#N/A,FALSE,"HILIGHT1"}</definedName>
    <definedName name="__a2" localSheetId="45" hidden="1">{"hilight1",#N/A,FALSE,"HILIGHT1"}</definedName>
    <definedName name="__a2" hidden="1">{"hilight1",#N/A,FALSE,"HILIGHT1"}</definedName>
    <definedName name="__a3" localSheetId="46" hidden="1">{"hilight2",#N/A,FALSE,"HILIGHT2"}</definedName>
    <definedName name="__a3" localSheetId="22" hidden="1">{"hilight2",#N/A,FALSE,"HILIGHT2"}</definedName>
    <definedName name="__a3" localSheetId="45" hidden="1">{"hilight2",#N/A,FALSE,"HILIGHT2"}</definedName>
    <definedName name="__a3" hidden="1">{"hilight2",#N/A,FALSE,"HILIGHT2"}</definedName>
    <definedName name="__a4" localSheetId="46" hidden="1">{"hilight3",#N/A,FALSE,"HILIGHT3"}</definedName>
    <definedName name="__a4" localSheetId="22" hidden="1">{"hilight3",#N/A,FALSE,"HILIGHT3"}</definedName>
    <definedName name="__a4" localSheetId="45" hidden="1">{"hilight3",#N/A,FALSE,"HILIGHT3"}</definedName>
    <definedName name="__a4" hidden="1">{"hilight3",#N/A,FALSE,"HILIGHT3"}</definedName>
    <definedName name="__a5" localSheetId="46" hidden="1">{"income",#N/A,FALSE,"INCOME"}</definedName>
    <definedName name="__a5" localSheetId="22" hidden="1">{"income",#N/A,FALSE,"INCOME"}</definedName>
    <definedName name="__a5" localSheetId="45" hidden="1">{"income",#N/A,FALSE,"INCOME"}</definedName>
    <definedName name="__a5" hidden="1">{"income",#N/A,FALSE,"INCOME"}</definedName>
    <definedName name="__a6" localSheetId="46" hidden="1">{"index",#N/A,FALSE,"INDEX"}</definedName>
    <definedName name="__a6" localSheetId="22" hidden="1">{"index",#N/A,FALSE,"INDEX"}</definedName>
    <definedName name="__a6" localSheetId="45" hidden="1">{"index",#N/A,FALSE,"INDEX"}</definedName>
    <definedName name="__a6" hidden="1">{"index",#N/A,FALSE,"INDEX"}</definedName>
    <definedName name="__a7" localSheetId="46" hidden="1">{"PRINT_EST",#N/A,FALSE,"ESTMON"}</definedName>
    <definedName name="__a7" localSheetId="22" hidden="1">{"PRINT_EST",#N/A,FALSE,"ESTMON"}</definedName>
    <definedName name="__a7" localSheetId="45" hidden="1">{"PRINT_EST",#N/A,FALSE,"ESTMON"}</definedName>
    <definedName name="__a7" hidden="1">{"PRINT_EST",#N/A,FALSE,"ESTMON"}</definedName>
    <definedName name="__a8" localSheetId="46" hidden="1">{"revsale",#N/A,FALSE,"REV-ยุพดี"}</definedName>
    <definedName name="__a8" localSheetId="22" hidden="1">{"revsale",#N/A,FALSE,"REV-ยุพดี"}</definedName>
    <definedName name="__a8" localSheetId="45" hidden="1">{"revsale",#N/A,FALSE,"REV-ยุพดี"}</definedName>
    <definedName name="__a8" hidden="1">{"revsale",#N/A,FALSE,"REV-ยุพดี"}</definedName>
    <definedName name="__a9" localSheetId="46" hidden="1">{"revable",#N/A,FALSE,"REVABLE"}</definedName>
    <definedName name="__a9" localSheetId="22" hidden="1">{"revable",#N/A,FALSE,"REVABLE"}</definedName>
    <definedName name="__a9" localSheetId="45" hidden="1">{"revable",#N/A,FALSE,"REVABLE"}</definedName>
    <definedName name="__a9" hidden="1">{"revable",#N/A,FALSE,"REVABLE"}</definedName>
    <definedName name="__cad2" localSheetId="46" hidden="1">{#N/A,#N/A,TRUE,"BT M200 da 10x20"}</definedName>
    <definedName name="__cad2" localSheetId="22" hidden="1">{#N/A,#N/A,TRUE,"BT M200 da 10x20"}</definedName>
    <definedName name="__cad2" localSheetId="45" hidden="1">{#N/A,#N/A,TRUE,"BT M200 da 10x20"}</definedName>
    <definedName name="__cad2" hidden="1">{#N/A,#N/A,TRUE,"BT M200 da 10x20"}</definedName>
    <definedName name="__f5" localSheetId="46" hidden="1">{"'Sheet1'!$L$16"}</definedName>
    <definedName name="__f5" localSheetId="22" hidden="1">{"'Sheet1'!$L$16"}</definedName>
    <definedName name="__f5" localSheetId="45" hidden="1">{"'Sheet1'!$L$16"}</definedName>
    <definedName name="__f5" hidden="1">{"'Sheet1'!$L$16"}</definedName>
    <definedName name="__FDS_HYPERLINK_TOGGLE_STATE__" hidden="1">"ON"</definedName>
    <definedName name="__FOH2006" localSheetId="46" hidden="1">{#N/A,#N/A,FALSE,"TL";#N/A,#N/A,FALSE,"KK";#N/A,#N/A,FALSE,"TS";#N/A,#N/A,FALSE,"KW";#N/A,#N/A,FALSE,"LP";#N/A,#N/A,FALSE,"DC"}</definedName>
    <definedName name="__FOH2006" localSheetId="22" hidden="1">{#N/A,#N/A,FALSE,"TL";#N/A,#N/A,FALSE,"KK";#N/A,#N/A,FALSE,"TS";#N/A,#N/A,FALSE,"KW";#N/A,#N/A,FALSE,"LP";#N/A,#N/A,FALSE,"DC"}</definedName>
    <definedName name="__FOH2006" localSheetId="45" hidden="1">{#N/A,#N/A,FALSE,"TL";#N/A,#N/A,FALSE,"KK";#N/A,#N/A,FALSE,"TS";#N/A,#N/A,FALSE,"KW";#N/A,#N/A,FALSE,"LP";#N/A,#N/A,FALSE,"DC"}</definedName>
    <definedName name="__FOH2006" hidden="1">{#N/A,#N/A,FALSE,"TL";#N/A,#N/A,FALSE,"KK";#N/A,#N/A,FALSE,"TS";#N/A,#N/A,FALSE,"KW";#N/A,#N/A,FALSE,"LP";#N/A,#N/A,FALSE,"DC"}</definedName>
    <definedName name="__h2" localSheetId="46" hidden="1">{"'Sheet1'!$L$16"}</definedName>
    <definedName name="__h2" localSheetId="22" hidden="1">{"'Sheet1'!$L$16"}</definedName>
    <definedName name="__h2" localSheetId="45" hidden="1">{"'Sheet1'!$L$16"}</definedName>
    <definedName name="__h2" hidden="1">{"'Sheet1'!$L$16"}</definedName>
    <definedName name="__huy1" localSheetId="46" hidden="1">{"'Sheet1'!$L$16"}</definedName>
    <definedName name="__huy1" localSheetId="22" hidden="1">{"'Sheet1'!$L$16"}</definedName>
    <definedName name="__huy1" localSheetId="45" hidden="1">{"'Sheet1'!$L$16"}</definedName>
    <definedName name="__huy1" hidden="1">{"'Sheet1'!$L$16"}</definedName>
    <definedName name="__IntlFixup" hidden="1">TRUE</definedName>
    <definedName name="__IntlFixupTable" hidden="1">#REF!</definedName>
    <definedName name="__KP300" localSheetId="46" hidden="1">{"level1",#N/A,FALSE,"1_LEV";"LEVEL1",#N/A,FALSE,"1_LEV"}</definedName>
    <definedName name="__KP300" localSheetId="22" hidden="1">{"level1",#N/A,FALSE,"1_LEV";"LEVEL1",#N/A,FALSE,"1_LEV"}</definedName>
    <definedName name="__KP300" localSheetId="45" hidden="1">{"level1",#N/A,FALSE,"1_LEV";"LEVEL1",#N/A,FALSE,"1_LEV"}</definedName>
    <definedName name="__KP300" hidden="1">{"level1",#N/A,FALSE,"1_LEV";"LEVEL1",#N/A,FALSE,"1_LEV"}</definedName>
    <definedName name="__NS03" localSheetId="46" hidden="1">{"'Sheet1'!$L$16"}</definedName>
    <definedName name="__NS03" localSheetId="22" hidden="1">{"'Sheet1'!$L$16"}</definedName>
    <definedName name="__NS03" localSheetId="45" hidden="1">{"'Sheet1'!$L$16"}</definedName>
    <definedName name="__NS03" hidden="1">{"'Sheet1'!$L$16"}</definedName>
    <definedName name="__NSO2" localSheetId="46" hidden="1">{"'Sheet1'!$L$16"}</definedName>
    <definedName name="__NSO2" localSheetId="22" hidden="1">{"'Sheet1'!$L$16"}</definedName>
    <definedName name="__NSO2" localSheetId="45" hidden="1">{"'Sheet1'!$L$16"}</definedName>
    <definedName name="__NSO2" hidden="1">{"'Sheet1'!$L$16"}</definedName>
    <definedName name="__T01" hidden="1">#REF!</definedName>
    <definedName name="__tm2" localSheetId="46" hidden="1">{#N/A,#N/A,FALSE,"Chi tiÆt"}</definedName>
    <definedName name="__tm2" localSheetId="22" hidden="1">{#N/A,#N/A,FALSE,"Chi tiÆt"}</definedName>
    <definedName name="__tm2" localSheetId="45" hidden="1">{#N/A,#N/A,FALSE,"Chi tiÆt"}</definedName>
    <definedName name="__tm2" hidden="1">{#N/A,#N/A,FALSE,"Chi tiÆt"}</definedName>
    <definedName name="__xlfn.BAHTTEXT" hidden="1">#NAME?</definedName>
    <definedName name="_1_" localSheetId="22" hidden="1">#REF!</definedName>
    <definedName name="_1_" hidden="1">#REF!</definedName>
    <definedName name="_10F" localSheetId="22" hidden="1">#REF!</definedName>
    <definedName name="_10F" hidden="1">#REF!</definedName>
    <definedName name="_11_0_0_F" localSheetId="22" hidden="1">#REF!</definedName>
    <definedName name="_11_0_0_F" hidden="1">#REF!</definedName>
    <definedName name="_12F" hidden="1">#REF!</definedName>
    <definedName name="_14F" hidden="1">#REF!</definedName>
    <definedName name="_15_0_0_F" hidden="1">#REF!</definedName>
    <definedName name="_15F" hidden="1">#REF!</definedName>
    <definedName name="_19_0_0_F" hidden="1">#REF!</definedName>
    <definedName name="_2_0_0_F" hidden="1">#REF!</definedName>
    <definedName name="_20_0_0_F" hidden="1">#REF!</definedName>
    <definedName name="_21_0_0_F" hidden="1">#REF!</definedName>
    <definedName name="_26_0_0_F" hidden="1">#REF!</definedName>
    <definedName name="_27_0_0_F" hidden="1">#REF!</definedName>
    <definedName name="_28_0_0_F" hidden="1">#REF!</definedName>
    <definedName name="_2F" hidden="1">#REF!</definedName>
    <definedName name="_3_0_0_F" hidden="1">#REF!</definedName>
    <definedName name="_300_0_0_F" hidden="1">#REF!</definedName>
    <definedName name="_301_0_0_F" hidden="1">#REF!</definedName>
    <definedName name="_36_0_0_F" hidden="1">#REF!</definedName>
    <definedName name="_37_0_0_F" hidden="1">#REF!</definedName>
    <definedName name="_4_0_0_F" hidden="1">#REF!</definedName>
    <definedName name="_4F" hidden="1">#REF!</definedName>
    <definedName name="_5_0_0_F" hidden="1">#REF!</definedName>
    <definedName name="_5F" hidden="1">#REF!</definedName>
    <definedName name="_6_0_0_F" hidden="1">#REF!</definedName>
    <definedName name="_6F" hidden="1">#REF!</definedName>
    <definedName name="_7_0_0_F" hidden="1">#REF!</definedName>
    <definedName name="_8_0_0_F" hidden="1">#REF!</definedName>
    <definedName name="_a1" localSheetId="46" hidden="1">{"cashflow",#N/A,FALSE,"CASHFLOW "}</definedName>
    <definedName name="_a1" localSheetId="22" hidden="1">{"cashflow",#N/A,FALSE,"CASHFLOW "}</definedName>
    <definedName name="_a1" localSheetId="45" hidden="1">{"cashflow",#N/A,FALSE,"CASHFLOW "}</definedName>
    <definedName name="_a1" hidden="1">{"cashflow",#N/A,FALSE,"CASHFLOW "}</definedName>
    <definedName name="_a10" localSheetId="46" hidden="1">{"sales",#N/A,FALSE,"SALES"}</definedName>
    <definedName name="_a10" localSheetId="22" hidden="1">{"sales",#N/A,FALSE,"SALES"}</definedName>
    <definedName name="_a10" localSheetId="45" hidden="1">{"sales",#N/A,FALSE,"SALES"}</definedName>
    <definedName name="_a10" hidden="1">{"sales",#N/A,FALSE,"SALES"}</definedName>
    <definedName name="_A123" hidden="1">#REF!</definedName>
    <definedName name="_a2" localSheetId="46" hidden="1">{"hilight1",#N/A,FALSE,"HILIGHT1"}</definedName>
    <definedName name="_a2" localSheetId="22" hidden="1">{"hilight1",#N/A,FALSE,"HILIGHT1"}</definedName>
    <definedName name="_a2" localSheetId="45" hidden="1">{"hilight1",#N/A,FALSE,"HILIGHT1"}</definedName>
    <definedName name="_a2" hidden="1">{"hilight1",#N/A,FALSE,"HILIGHT1"}</definedName>
    <definedName name="_a3" localSheetId="46" hidden="1">{"hilight2",#N/A,FALSE,"HILIGHT2"}</definedName>
    <definedName name="_a3" localSheetId="22" hidden="1">{"hilight2",#N/A,FALSE,"HILIGHT2"}</definedName>
    <definedName name="_a3" localSheetId="45" hidden="1">{"hilight2",#N/A,FALSE,"HILIGHT2"}</definedName>
    <definedName name="_a3" hidden="1">{"hilight2",#N/A,FALSE,"HILIGHT2"}</definedName>
    <definedName name="_a4" localSheetId="46" hidden="1">{"hilight3",#N/A,FALSE,"HILIGHT3"}</definedName>
    <definedName name="_a4" localSheetId="22" hidden="1">{"hilight3",#N/A,FALSE,"HILIGHT3"}</definedName>
    <definedName name="_a4" localSheetId="45" hidden="1">{"hilight3",#N/A,FALSE,"HILIGHT3"}</definedName>
    <definedName name="_a4" hidden="1">{"hilight3",#N/A,FALSE,"HILIGHT3"}</definedName>
    <definedName name="_a5" localSheetId="46" hidden="1">{"income",#N/A,FALSE,"INCOME"}</definedName>
    <definedName name="_a5" localSheetId="22" hidden="1">{"income",#N/A,FALSE,"INCOME"}</definedName>
    <definedName name="_a5" localSheetId="45" hidden="1">{"income",#N/A,FALSE,"INCOME"}</definedName>
    <definedName name="_a5" hidden="1">{"income",#N/A,FALSE,"INCOME"}</definedName>
    <definedName name="_a6" localSheetId="46" hidden="1">{"index",#N/A,FALSE,"INDEX"}</definedName>
    <definedName name="_a6" localSheetId="22" hidden="1">{"index",#N/A,FALSE,"INDEX"}</definedName>
    <definedName name="_a6" localSheetId="45" hidden="1">{"index",#N/A,FALSE,"INDEX"}</definedName>
    <definedName name="_a6" hidden="1">{"index",#N/A,FALSE,"INDEX"}</definedName>
    <definedName name="_a7" localSheetId="46" hidden="1">{"PRINT_EST",#N/A,FALSE,"ESTMON"}</definedName>
    <definedName name="_a7" localSheetId="22" hidden="1">{"PRINT_EST",#N/A,FALSE,"ESTMON"}</definedName>
    <definedName name="_a7" localSheetId="45" hidden="1">{"PRINT_EST",#N/A,FALSE,"ESTMON"}</definedName>
    <definedName name="_a7" hidden="1">{"PRINT_EST",#N/A,FALSE,"ESTMON"}</definedName>
    <definedName name="_a8" localSheetId="46" hidden="1">{"revsale",#N/A,FALSE,"REV-ยุพดี"}</definedName>
    <definedName name="_a8" localSheetId="22" hidden="1">{"revsale",#N/A,FALSE,"REV-ยุพดี"}</definedName>
    <definedName name="_a8" localSheetId="45" hidden="1">{"revsale",#N/A,FALSE,"REV-ยุพดี"}</definedName>
    <definedName name="_a8" hidden="1">{"revsale",#N/A,FALSE,"REV-ยุพดี"}</definedName>
    <definedName name="_a9" localSheetId="46" hidden="1">{"revable",#N/A,FALSE,"REVABLE"}</definedName>
    <definedName name="_a9" localSheetId="22" hidden="1">{"revable",#N/A,FALSE,"REVABLE"}</definedName>
    <definedName name="_a9" localSheetId="45" hidden="1">{"revable",#N/A,FALSE,"REVABLE"}</definedName>
    <definedName name="_a9" hidden="1">{"revable",#N/A,FALSE,"REVABLE"}</definedName>
    <definedName name="_Builtin155" hidden="1">#N/A</definedName>
    <definedName name="_cad2" localSheetId="46" hidden="1">{#N/A,#N/A,TRUE,"BT M200 da 10x20"}</definedName>
    <definedName name="_cad2" localSheetId="22" hidden="1">{#N/A,#N/A,TRUE,"BT M200 da 10x20"}</definedName>
    <definedName name="_cad2" localSheetId="45" hidden="1">{#N/A,#N/A,TRUE,"BT M200 da 10x20"}</definedName>
    <definedName name="_cad2" hidden="1">{#N/A,#N/A,TRUE,"BT M200 da 10x20"}</definedName>
    <definedName name="_CD2" localSheetId="46" hidden="1">{"'Sheet1'!$L$16"}</definedName>
    <definedName name="_CD2" localSheetId="22" hidden="1">{"'Sheet1'!$L$16"}</definedName>
    <definedName name="_CD2" localSheetId="45" hidden="1">{"'Sheet1'!$L$16"}</definedName>
    <definedName name="_CD2" hidden="1">{"'Sheet1'!$L$16"}</definedName>
    <definedName name="_f5" localSheetId="46" hidden="1">{"'Sheet1'!$L$16"}</definedName>
    <definedName name="_f5" localSheetId="22" hidden="1">{"'Sheet1'!$L$16"}</definedName>
    <definedName name="_f5" localSheetId="45" hidden="1">{"'Sheet1'!$L$16"}</definedName>
    <definedName name="_f5" hidden="1">{"'Sheet1'!$L$16"}</definedName>
    <definedName name="_Fill" hidden="1">#REF!</definedName>
    <definedName name="_Fill1" hidden="1">#REF!</definedName>
    <definedName name="_xlnm._FilterDatabase" localSheetId="8" hidden="1">'01. Raw Data'!$A$4:$EG$499</definedName>
    <definedName name="_xlnm._FilterDatabase" localSheetId="26" hidden="1">BatThuong!$B$3:$BD$41</definedName>
    <definedName name="_xlnm._FilterDatabase" localSheetId="25" hidden="1">'BatThuong-v2'!$B$3:$BD$41</definedName>
    <definedName name="_xlnm._FilterDatabase" localSheetId="2" hidden="1">BCQT!$D$650:$R$653</definedName>
    <definedName name="_xlnm._FilterDatabase" localSheetId="12" hidden="1">'Check-Khấu hao'!$A$2:$H$261</definedName>
    <definedName name="_xlnm._FilterDatabase" localSheetId="31" hidden="1">'Data LG_EXW'!$D$4:$AH$4</definedName>
    <definedName name="_xlnm._FilterDatabase" localSheetId="22" hidden="1">FC!$B$15:$GH$390</definedName>
    <definedName name="_xlnm._FilterDatabase" localSheetId="23" hidden="1">'FC-Cost'!$A$2:$O$130</definedName>
    <definedName name="_xlnm._FilterDatabase" localSheetId="6" hidden="1">GTrình!$A$4:$T$763</definedName>
    <definedName name="_xlnm._FilterDatabase" localSheetId="11" hidden="1">'LG EXW-T08vsT07'!$A$18:$CI$90</definedName>
    <definedName name="_xlnm._FilterDatabase" localSheetId="10" hidden="1">'LG EXW-TTvsKH'!$A$18:$CI$90</definedName>
    <definedName name="_xlnm._FilterDatabase" localSheetId="9" hidden="1">'LG-TTvsKH'!$A$18:$BL$90</definedName>
    <definedName name="_xlnm._FilterDatabase" localSheetId="35" hidden="1">'Sắp xếp_CP'!$A$2:$S$59</definedName>
    <definedName name="_xlnm._FilterDatabase" localSheetId="14" hidden="1">Sheet3!$A$3:$C$72</definedName>
    <definedName name="_xlnm._FilterDatabase" localSheetId="24" hidden="1">'TC-25'!$A$2:$H$202</definedName>
    <definedName name="_xlnm._FilterDatabase" localSheetId="28" hidden="1">THUEMAY!$A$4:$AA$33</definedName>
    <definedName name="_xlnm._FilterDatabase" localSheetId="16" hidden="1">'ZFIR0022-T04'!$A$2:$XFA$1370</definedName>
    <definedName name="_xlnm._FilterDatabase" localSheetId="15" hidden="1">'ZFIR0022-T05'!$A$2:$W$1401</definedName>
    <definedName name="_xlnm._FilterDatabase" localSheetId="13" hidden="1">'ZFIR0022-T06'!$A$2:$W$1408</definedName>
    <definedName name="_xlnm._FilterDatabase" hidden="1">#REF!</definedName>
    <definedName name="_FOH2006" localSheetId="46" hidden="1">{#N/A,#N/A,FALSE,"TL";#N/A,#N/A,FALSE,"KK";#N/A,#N/A,FALSE,"TS";#N/A,#N/A,FALSE,"KW";#N/A,#N/A,FALSE,"LP";#N/A,#N/A,FALSE,"DC"}</definedName>
    <definedName name="_FOH2006" localSheetId="22" hidden="1">{#N/A,#N/A,FALSE,"TL";#N/A,#N/A,FALSE,"KK";#N/A,#N/A,FALSE,"TS";#N/A,#N/A,FALSE,"KW";#N/A,#N/A,FALSE,"LP";#N/A,#N/A,FALSE,"DC"}</definedName>
    <definedName name="_FOH2006" localSheetId="45" hidden="1">{#N/A,#N/A,FALSE,"TL";#N/A,#N/A,FALSE,"KK";#N/A,#N/A,FALSE,"TS";#N/A,#N/A,FALSE,"KW";#N/A,#N/A,FALSE,"LP";#N/A,#N/A,FALSE,"DC"}</definedName>
    <definedName name="_FOH2006" hidden="1">{#N/A,#N/A,FALSE,"TL";#N/A,#N/A,FALSE,"KK";#N/A,#N/A,FALSE,"TS";#N/A,#N/A,FALSE,"KW";#N/A,#N/A,FALSE,"LP";#N/A,#N/A,FALSE,"DC"}</definedName>
    <definedName name="_Goi8" localSheetId="46" hidden="1">{"'Sheet1'!$L$16"}</definedName>
    <definedName name="_Goi8" localSheetId="22" hidden="1">{"'Sheet1'!$L$16"}</definedName>
    <definedName name="_Goi8" localSheetId="45" hidden="1">{"'Sheet1'!$L$16"}</definedName>
    <definedName name="_Goi8" hidden="1">{"'Sheet1'!$L$16"}</definedName>
    <definedName name="_h2" localSheetId="46" hidden="1">{"'Sheet1'!$L$16"}</definedName>
    <definedName name="_h2" localSheetId="22" hidden="1">{"'Sheet1'!$L$16"}</definedName>
    <definedName name="_h2" localSheetId="45" hidden="1">{"'Sheet1'!$L$16"}</definedName>
    <definedName name="_h2" hidden="1">{"'Sheet1'!$L$16"}</definedName>
    <definedName name="_huy1" localSheetId="46" hidden="1">{"'Sheet1'!$L$16"}</definedName>
    <definedName name="_huy1" localSheetId="22" hidden="1">{"'Sheet1'!$L$16"}</definedName>
    <definedName name="_huy1" localSheetId="45" hidden="1">{"'Sheet1'!$L$16"}</definedName>
    <definedName name="_huy1" hidden="1">{"'Sheet1'!$L$16"}</definedName>
    <definedName name="_Key1" hidden="1">#REF!</definedName>
    <definedName name="_Key2" hidden="1">#REF!</definedName>
    <definedName name="_KP300" localSheetId="46" hidden="1">{"level1",#N/A,FALSE,"1_LEV";"LEVEL1",#N/A,FALSE,"1_LEV"}</definedName>
    <definedName name="_KP300" localSheetId="22" hidden="1">{"level1",#N/A,FALSE,"1_LEV";"LEVEL1",#N/A,FALSE,"1_LEV"}</definedName>
    <definedName name="_KP300" localSheetId="45" hidden="1">{"level1",#N/A,FALSE,"1_LEV";"LEVEL1",#N/A,FALSE,"1_LEV"}</definedName>
    <definedName name="_KP300" hidden="1">{"level1",#N/A,FALSE,"1_LEV";"LEVEL1",#N/A,FALSE,"1_LEV"}</definedName>
    <definedName name="_NS03" localSheetId="46" hidden="1">{"'Sheet1'!$L$16"}</definedName>
    <definedName name="_NS03" localSheetId="22" hidden="1">{"'Sheet1'!$L$16"}</definedName>
    <definedName name="_NS03" localSheetId="45" hidden="1">{"'Sheet1'!$L$16"}</definedName>
    <definedName name="_NS03" hidden="1">{"'Sheet1'!$L$16"}</definedName>
    <definedName name="_NSO2" localSheetId="46" hidden="1">{"'Sheet1'!$L$16"}</definedName>
    <definedName name="_NSO2" localSheetId="22" hidden="1">{"'Sheet1'!$L$16"}</definedName>
    <definedName name="_NSO2" localSheetId="45" hidden="1">{"'Sheet1'!$L$16"}</definedName>
    <definedName name="_NSO2" hidden="1">{"'Sheet1'!$L$16"}</definedName>
    <definedName name="_Order1" hidden="1">255</definedName>
    <definedName name="_Order2" hidden="1">255</definedName>
    <definedName name="_Parse_In" localSheetId="22" hidden="1">#REF!</definedName>
    <definedName name="_Parse_In" hidden="1">#REF!</definedName>
    <definedName name="_Parse_Out" localSheetId="22" hidden="1">#REF!</definedName>
    <definedName name="_Parse_Out" hidden="1">#REF!</definedName>
    <definedName name="_Regression_Out" localSheetId="22" hidden="1">#REF!</definedName>
    <definedName name="_Regression_Out" hidden="1">#REF!</definedName>
    <definedName name="_Regression_X" hidden="1">#REF!</definedName>
    <definedName name="_Regression_Y" hidden="1">#REF!</definedName>
    <definedName name="_Sort" hidden="1">#REF!</definedName>
    <definedName name="_T01" hidden="1">#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m2" localSheetId="46" hidden="1">{#N/A,#N/A,FALSE,"Chi tiÆt"}</definedName>
    <definedName name="_tm2" localSheetId="22" hidden="1">{#N/A,#N/A,FALSE,"Chi tiÆt"}</definedName>
    <definedName name="_tm2" localSheetId="45" hidden="1">{#N/A,#N/A,FALSE,"Chi tiÆt"}</definedName>
    <definedName name="_tm2" hidden="1">{#N/A,#N/A,FALSE,"Chi tiÆt"}</definedName>
    <definedName name="_ww2" localSheetId="46" hidden="1">{#N/A,#N/A,FALSE,"Admin";#N/A,#N/A,FALSE,"Other"}</definedName>
    <definedName name="_ww2" localSheetId="22" hidden="1">{#N/A,#N/A,FALSE,"Admin";#N/A,#N/A,FALSE,"Other"}</definedName>
    <definedName name="_ww2" localSheetId="45" hidden="1">{#N/A,#N/A,FALSE,"Admin";#N/A,#N/A,FALSE,"Other"}</definedName>
    <definedName name="_ww2" hidden="1">{#N/A,#N/A,FALSE,"Admin";#N/A,#N/A,FALSE,"Other"}</definedName>
    <definedName name="_xlchart.v5.0" hidden="1">BCQT!$E$604,BCQT!$G$604:$R$604</definedName>
    <definedName name="_xlchart.v5.1" hidden="1">BCQT!$E$605,BCQT!$G$605:$R$605</definedName>
    <definedName name="_xlchart.v5.2" hidden="1">BCQT!$E$652,BCQT!$G$652:$R$652</definedName>
    <definedName name="_xlchart.v5.3" hidden="1">BCQT!$E$653,BCQT!$G$653:$R$653</definedName>
    <definedName name="_xlchart.v5.4" hidden="1">BCQT!$E$628,BCQT!$G$628:$R$628</definedName>
    <definedName name="_xlchart.v5.5" hidden="1">BCQT!$E$629,BCQT!$G$629:$R$629</definedName>
    <definedName name="_Z1" localSheetId="46" hidden="1">{"'ตัวอย่าง'!$A$1:$O$21"}</definedName>
    <definedName name="_Z1" localSheetId="22" hidden="1">{"'ตัวอย่าง'!$A$1:$O$21"}</definedName>
    <definedName name="_Z1" localSheetId="45" hidden="1">{"'ตัวอย่าง'!$A$1:$O$21"}</definedName>
    <definedName name="_Z1" hidden="1">{"'ตัวอย่าง'!$A$1:$O$21"}</definedName>
    <definedName name="AA.Report.Files" hidden="1">#REF!</definedName>
    <definedName name="AA.Reports.Available" hidden="1">#REF!</definedName>
    <definedName name="aaa" localSheetId="46" hidden="1">{#N/A,#N/A,FALSE,"4_TOTAL";#N/A,#N/A,FALSE,"3_2TOTAL";#N/A,#N/A,FALSE,"5_INCOME";#N/A,#N/A,FALSE,"2_2LEV";#N/A,#N/A,FALSE,"2_2LEVYTD";#N/A,#N/A,FALSE,"BALANCE";#N/A,#N/A,FALSE,"CASHFLOW";#N/A,#N/A,FALSE,"PRODUCT";#N/A,#N/A,FALSE,"SALES";#N/A,#N/A,FALSE,"AGING"}</definedName>
    <definedName name="aaa" localSheetId="22" hidden="1">{#N/A,#N/A,FALSE,"4_TOTAL";#N/A,#N/A,FALSE,"3_2TOTAL";#N/A,#N/A,FALSE,"5_INCOME";#N/A,#N/A,FALSE,"2_2LEV";#N/A,#N/A,FALSE,"2_2LEVYTD";#N/A,#N/A,FALSE,"BALANCE";#N/A,#N/A,FALSE,"CASHFLOW";#N/A,#N/A,FALSE,"PRODUCT";#N/A,#N/A,FALSE,"SALES";#N/A,#N/A,FALSE,"AGING"}</definedName>
    <definedName name="aaa" localSheetId="45" hidden="1">{#N/A,#N/A,FALSE,"4_TOTAL";#N/A,#N/A,FALSE,"3_2TOTAL";#N/A,#N/A,FALSE,"5_INCOME";#N/A,#N/A,FALSE,"2_2LEV";#N/A,#N/A,FALSE,"2_2LEVYTD";#N/A,#N/A,FALSE,"BALANCE";#N/A,#N/A,FALSE,"CASHFLOW";#N/A,#N/A,FALSE,"PRODUCT";#N/A,#N/A,FALSE,"SALES";#N/A,#N/A,FALSE,"AGING"}</definedName>
    <definedName name="aaa" hidden="1">{#N/A,#N/A,FALSE,"4_TOTAL";#N/A,#N/A,FALSE,"3_2TOTAL";#N/A,#N/A,FALSE,"5_INCOME";#N/A,#N/A,FALSE,"2_2LEV";#N/A,#N/A,FALSE,"2_2LEVYTD";#N/A,#N/A,FALSE,"BALANCE";#N/A,#N/A,FALSE,"CASHFLOW";#N/A,#N/A,FALSE,"PRODUCT";#N/A,#N/A,FALSE,"SALES";#N/A,#N/A,FALSE,"AGING"}</definedName>
    <definedName name="aaaa" localSheetId="46"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aaaa" localSheetId="22"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aaaa" localSheetId="45"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aaaa"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aaaaa" localSheetId="46" hidden="1">{"Profit",#N/A,FALSE,"448k";"Capital",#N/A,FALSE,"448k"}</definedName>
    <definedName name="aaaaa" localSheetId="22" hidden="1">{"Profit",#N/A,FALSE,"448k";"Capital",#N/A,FALSE,"448k"}</definedName>
    <definedName name="aaaaa" localSheetId="45" hidden="1">{"Profit",#N/A,FALSE,"448k";"Capital",#N/A,FALSE,"448k"}</definedName>
    <definedName name="aaaaa" hidden="1">{"Profit",#N/A,FALSE,"448k";"Capital",#N/A,FALSE,"448k"}</definedName>
    <definedName name="AAAAAAAAAAAAA" hidden="1">#REF!</definedName>
    <definedName name="AccessOpt" hidden="1">"Yes"</definedName>
    <definedName name="aef" localSheetId="46" hidden="1">{"'ตัวอย่าง'!$A$1:$O$21"}</definedName>
    <definedName name="aef" localSheetId="22" hidden="1">{"'ตัวอย่าง'!$A$1:$O$21"}</definedName>
    <definedName name="aef" localSheetId="45" hidden="1">{"'ตัวอย่าง'!$A$1:$O$21"}</definedName>
    <definedName name="aef" hidden="1">{"'ตัวอย่าง'!$A$1:$O$21"}</definedName>
    <definedName name="afd" localSheetId="46" hidden="1">{"'ตัวอย่าง'!$A$1:$O$21"}</definedName>
    <definedName name="afd" localSheetId="22" hidden="1">{"'ตัวอย่าง'!$A$1:$O$21"}</definedName>
    <definedName name="afd" localSheetId="45" hidden="1">{"'ตัวอย่าง'!$A$1:$O$21"}</definedName>
    <definedName name="afd" hidden="1">{"'ตัวอย่าง'!$A$1:$O$21"}</definedName>
    <definedName name="ai" localSheetId="46" hidden="1">{"level1",#N/A,FALSE,"1_LEV";"LEVEL1",#N/A,FALSE,"1_LEV"}</definedName>
    <definedName name="ai" localSheetId="22" hidden="1">{"level1",#N/A,FALSE,"1_LEV";"LEVEL1",#N/A,FALSE,"1_LEV"}</definedName>
    <definedName name="ai" localSheetId="45" hidden="1">{"level1",#N/A,FALSE,"1_LEV";"LEVEL1",#N/A,FALSE,"1_LEV"}</definedName>
    <definedName name="ai" hidden="1">{"level1",#N/A,FALSE,"1_LEV";"LEVEL1",#N/A,FALSE,"1_LEV"}</definedName>
    <definedName name="anscount" hidden="1">1</definedName>
    <definedName name="AS" localSheetId="46" hidden="1">{#N/A,#N/A,FALSE,"4_TOTAL";#N/A,#N/A,FALSE,"3_2TOTAL";#N/A,#N/A,FALSE,"5_INCOME";#N/A,#N/A,FALSE,"2_2LEV";#N/A,#N/A,FALSE,"2_2LEVYTD";#N/A,#N/A,FALSE,"BALANCE";#N/A,#N/A,FALSE,"CASHFLOW";#N/A,#N/A,FALSE,"PRODUCT";#N/A,#N/A,FALSE,"SALES";#N/A,#N/A,FALSE,"AGING"}</definedName>
    <definedName name="AS" localSheetId="22" hidden="1">{#N/A,#N/A,FALSE,"4_TOTAL";#N/A,#N/A,FALSE,"3_2TOTAL";#N/A,#N/A,FALSE,"5_INCOME";#N/A,#N/A,FALSE,"2_2LEV";#N/A,#N/A,FALSE,"2_2LEVYTD";#N/A,#N/A,FALSE,"BALANCE";#N/A,#N/A,FALSE,"CASHFLOW";#N/A,#N/A,FALSE,"PRODUCT";#N/A,#N/A,FALSE,"SALES";#N/A,#N/A,FALSE,"AGING"}</definedName>
    <definedName name="AS" localSheetId="45" hidden="1">{#N/A,#N/A,FALSE,"4_TOTAL";#N/A,#N/A,FALSE,"3_2TOTAL";#N/A,#N/A,FALSE,"5_INCOME";#N/A,#N/A,FALSE,"2_2LEV";#N/A,#N/A,FALSE,"2_2LEVYTD";#N/A,#N/A,FALSE,"BALANCE";#N/A,#N/A,FALSE,"CASHFLOW";#N/A,#N/A,FALSE,"PRODUCT";#N/A,#N/A,FALSE,"SALES";#N/A,#N/A,FALSE,"AGING"}</definedName>
    <definedName name="AS" hidden="1">{#N/A,#N/A,FALSE,"4_TOTAL";#N/A,#N/A,FALSE,"3_2TOTAL";#N/A,#N/A,FALSE,"5_INCOME";#N/A,#N/A,FALSE,"2_2LEV";#N/A,#N/A,FALSE,"2_2LEVYTD";#N/A,#N/A,FALSE,"BALANCE";#N/A,#N/A,FALSE,"CASHFLOW";#N/A,#N/A,FALSE,"PRODUCT";#N/A,#N/A,FALSE,"SALES";#N/A,#N/A,FALSE,"AGING"}</definedName>
    <definedName name="AS2DocOpenMode" hidden="1">"AS2DocumentEdit"</definedName>
    <definedName name="asda" localSheetId="22" hidden="1">#REF!</definedName>
    <definedName name="asda" hidden="1">#REF!</definedName>
    <definedName name="asdf" localSheetId="22" hidden="1">#REF!</definedName>
    <definedName name="asdf" hidden="1">#REF!</definedName>
    <definedName name="ass" localSheetId="46" hidden="1">{"revable",#N/A,FALSE,"REVABLE"}</definedName>
    <definedName name="ass" localSheetId="22" hidden="1">{"revable",#N/A,FALSE,"REVABLE"}</definedName>
    <definedName name="ass" localSheetId="45" hidden="1">{"revable",#N/A,FALSE,"REVABLE"}</definedName>
    <definedName name="ass" hidden="1">{"revable",#N/A,FALSE,"REVABLE"}</definedName>
    <definedName name="AUGFIX01" localSheetId="46" hidden="1">{"level1",#N/A,FALSE,"1_LEV";"LEVEL1",#N/A,FALSE,"1_LEV"}</definedName>
    <definedName name="AUGFIX01" localSheetId="22" hidden="1">{"level1",#N/A,FALSE,"1_LEV";"LEVEL1",#N/A,FALSE,"1_LEV"}</definedName>
    <definedName name="AUGFIX01" localSheetId="45" hidden="1">{"level1",#N/A,FALSE,"1_LEV";"LEVEL1",#N/A,FALSE,"1_LEV"}</definedName>
    <definedName name="AUGFIX01" hidden="1">{"level1",#N/A,FALSE,"1_LEV";"LEVEL1",#N/A,FALSE,"1_LEV"}</definedName>
    <definedName name="AUGFIX02" localSheetId="46" hidden="1">{"level1",#N/A,FALSE,"1_LEV";"LEVEL1",#N/A,FALSE,"1_LEV"}</definedName>
    <definedName name="AUGFIX02" localSheetId="22" hidden="1">{"level1",#N/A,FALSE,"1_LEV";"LEVEL1",#N/A,FALSE,"1_LEV"}</definedName>
    <definedName name="AUGFIX02" localSheetId="45" hidden="1">{"level1",#N/A,FALSE,"1_LEV";"LEVEL1",#N/A,FALSE,"1_LEV"}</definedName>
    <definedName name="AUGFIX02" hidden="1">{"level1",#N/A,FALSE,"1_LEV";"LEVEL1",#N/A,FALSE,"1_LEV"}</definedName>
    <definedName name="â" localSheetId="46" hidden="1">{"'Sheet1'!$L$16"}</definedName>
    <definedName name="â" localSheetId="22" hidden="1">{"'Sheet1'!$L$16"}</definedName>
    <definedName name="â" localSheetId="45" hidden="1">{"'Sheet1'!$L$16"}</definedName>
    <definedName name="â" hidden="1">{"'Sheet1'!$L$16"}</definedName>
    <definedName name="banking1" localSheetId="46" hidden="1">{"'Sheet1'!$L$16"}</definedName>
    <definedName name="banking1" localSheetId="22" hidden="1">{"'Sheet1'!$L$16"}</definedName>
    <definedName name="banking1" localSheetId="45" hidden="1">{"'Sheet1'!$L$16"}</definedName>
    <definedName name="banking1" hidden="1">{"'Sheet1'!$L$16"}</definedName>
    <definedName name="BBB" localSheetId="46" hidden="1">{#N/A,#N/A,FALSE,"SYSOC";#N/A,#N/A,FALSE,"RESU-GESTION";#N/A,#N/A,FALSE,"EVOL-MNA";#N/A,#N/A,FALSE,"VTAS-ANALI";#N/A,#N/A,FALSE,"ANALI-GSFIJOS";#N/A,#N/A,FALSE,"DETA-RUBROS";#N/A,#N/A,FALSE,"ANALI-CNF";#N/A,#N/A,FALSE,"BILAN";#N/A,#N/A,FALSE,"TAB_FIN";#N/A,#N/A,FALSE,"IND_ECO"}</definedName>
    <definedName name="BBB" localSheetId="22" hidden="1">{#N/A,#N/A,FALSE,"SYSOC";#N/A,#N/A,FALSE,"RESU-GESTION";#N/A,#N/A,FALSE,"EVOL-MNA";#N/A,#N/A,FALSE,"VTAS-ANALI";#N/A,#N/A,FALSE,"ANALI-GSFIJOS";#N/A,#N/A,FALSE,"DETA-RUBROS";#N/A,#N/A,FALSE,"ANALI-CNF";#N/A,#N/A,FALSE,"BILAN";#N/A,#N/A,FALSE,"TAB_FIN";#N/A,#N/A,FALSE,"IND_ECO"}</definedName>
    <definedName name="BBB" localSheetId="45" hidden="1">{#N/A,#N/A,FALSE,"SYSOC";#N/A,#N/A,FALSE,"RESU-GESTION";#N/A,#N/A,FALSE,"EVOL-MNA";#N/A,#N/A,FALSE,"VTAS-ANALI";#N/A,#N/A,FALSE,"ANALI-GSFIJOS";#N/A,#N/A,FALSE,"DETA-RUBROS";#N/A,#N/A,FALSE,"ANALI-CNF";#N/A,#N/A,FALSE,"BILAN";#N/A,#N/A,FALSE,"TAB_FIN";#N/A,#N/A,FALSE,"IND_ECO"}</definedName>
    <definedName name="BBB" hidden="1">{#N/A,#N/A,FALSE,"SYSOC";#N/A,#N/A,FALSE,"RESU-GESTION";#N/A,#N/A,FALSE,"EVOL-MNA";#N/A,#N/A,FALSE,"VTAS-ANALI";#N/A,#N/A,FALSE,"ANALI-GSFIJOS";#N/A,#N/A,FALSE,"DETA-RUBROS";#N/A,#N/A,FALSE,"ANALI-CNF";#N/A,#N/A,FALSE,"BILAN";#N/A,#N/A,FALSE,"TAB_FIN";#N/A,#N/A,FALSE,"IND_ECO"}</definedName>
    <definedName name="bi" localSheetId="46" hidden="1">{"HK PR",#N/A,FALSE,"HK";"SUMMARY",#N/A,FALSE,"PAYROLL";"SUMMARY",#N/A,FALSE,"PAYROLL";"HK PR",#N/A,FALSE,"HK"}</definedName>
    <definedName name="bi" localSheetId="22" hidden="1">{"HK PR",#N/A,FALSE,"HK";"SUMMARY",#N/A,FALSE,"PAYROLL";"SUMMARY",#N/A,FALSE,"PAYROLL";"HK PR",#N/A,FALSE,"HK"}</definedName>
    <definedName name="bi" localSheetId="45" hidden="1">{"HK PR",#N/A,FALSE,"HK";"SUMMARY",#N/A,FALSE,"PAYROLL";"SUMMARY",#N/A,FALSE,"PAYROLL";"HK PR",#N/A,FALSE,"HK"}</definedName>
    <definedName name="bi" hidden="1">{"HK PR",#N/A,FALSE,"HK";"SUMMARY",#N/A,FALSE,"PAYROLL";"SUMMARY",#N/A,FALSE,"PAYROLL";"HK PR",#N/A,FALSE,"HK"}</definedName>
    <definedName name="bieudo" localSheetId="46" hidden="1">{"'Sheet1'!$L$16"}</definedName>
    <definedName name="bieudo" localSheetId="22" hidden="1">{"'Sheet1'!$L$16"}</definedName>
    <definedName name="bieudo" localSheetId="45" hidden="1">{"'Sheet1'!$L$16"}</definedName>
    <definedName name="bieudo" hidden="1">{"'Sheet1'!$L$16"}</definedName>
    <definedName name="bieudo1" localSheetId="46" hidden="1">{"'Sheet1'!$L$16"}</definedName>
    <definedName name="bieudo1" localSheetId="22" hidden="1">{"'Sheet1'!$L$16"}</definedName>
    <definedName name="bieudo1" localSheetId="45" hidden="1">{"'Sheet1'!$L$16"}</definedName>
    <definedName name="bieudo1" hidden="1">{"'Sheet1'!$L$16"}</definedName>
    <definedName name="binh1" localSheetId="46" hidden="1">{"'Sheet1'!$L$16"}</definedName>
    <definedName name="binh1" localSheetId="22" hidden="1">{"'Sheet1'!$L$16"}</definedName>
    <definedName name="binh1" localSheetId="45" hidden="1">{"'Sheet1'!$L$16"}</definedName>
    <definedName name="binh1" hidden="1">{"'Sheet1'!$L$16"}</definedName>
    <definedName name="BO00043B7E1E324A3B816B38E3ACAE0671" hidden="1">#REF!</definedName>
    <definedName name="BO0007353E98C84C90990324AADCC29B40" hidden="1">#REF!</definedName>
    <definedName name="BO001D509B859B4E6D8B03981122F6CF9A" hidden="1">#REF!</definedName>
    <definedName name="BO00469B4A8FC24A3B870A9D7B502678F0" hidden="1">#REF!</definedName>
    <definedName name="BO00511179B958499598FEC41C5AC390A4" hidden="1">#REF!</definedName>
    <definedName name="BO0058A5E0C1104588BFD1FC5F694286F9" hidden="1">#REF!</definedName>
    <definedName name="BO005A577D92864FC8B40998831CDFE7A8" hidden="1">#REF!</definedName>
    <definedName name="BO005BDC81E98343A093AADEF94EB59FAF" hidden="1">#REF!</definedName>
    <definedName name="BO006EB7602ECB4617926F9BF23B814C2B" hidden="1">#REF!</definedName>
    <definedName name="BO0072FE9EACD94DEDAA496B23B65E7D1C" hidden="1">#REF!</definedName>
    <definedName name="BO00812175877B44EE88DDEE95E65B5A27" hidden="1">#REF!</definedName>
    <definedName name="BO00A6737BAC0E4619AF80A481C30796C1" hidden="1">#REF!</definedName>
    <definedName name="BO00AF1B8FB5C74830AF6C90ECD1289A90" hidden="1">#REF!</definedName>
    <definedName name="BO00CD9D7A0C624F4BB2AF0F67622C7F91" hidden="1">#REF!</definedName>
    <definedName name="BO00D8F3CF7CD2475BB9B1385DA290D0F5" hidden="1">#REF!</definedName>
    <definedName name="BO010C1152C9AA4686BBA23F5C14948D90" hidden="1">#REF!</definedName>
    <definedName name="BO0129892555A4411A8EC61716113918DD" hidden="1">#REF!</definedName>
    <definedName name="BO018E3CCFDE224CDDABC737A9A76A8FDA" hidden="1">#REF!</definedName>
    <definedName name="BO01C72B19B7EE45BC8CE7B0BD936E7956" hidden="1">#REF!</definedName>
    <definedName name="BO01D0E16CBD0C473996504B44510A2B25" hidden="1">#REF!</definedName>
    <definedName name="BO01EF9BC3509746939ED1C0E4F00BF055" hidden="1">#REF!</definedName>
    <definedName name="BO020F2E97F5CF403D8F93927170418F64" hidden="1">#REF!</definedName>
    <definedName name="BO0216458ABC754695A1F9A8CDB0DD094C" hidden="1">#REF!</definedName>
    <definedName name="BO022317F8B3944CD883A13E728C129916" hidden="1">#REF!</definedName>
    <definedName name="BO02392633CA99433B88D46F2EF39F428A" hidden="1">#REF!</definedName>
    <definedName name="BO02516734C6DF4EF2B0A72A47B8AABEFB" hidden="1">#REF!</definedName>
    <definedName name="BO025AE4BEE53A48D9A746940840AC45E3" hidden="1">#REF!</definedName>
    <definedName name="BO0263C4E4D97940D39436F60599A2C5F1" hidden="1">#REF!</definedName>
    <definedName name="BO0267242988E74024A09BC21EDF6C64A4" hidden="1">#REF!</definedName>
    <definedName name="BO0267FAC085D24B43ABFECB24098612DA" hidden="1">#REF!</definedName>
    <definedName name="BO028E39D140FF49049FAF8BBBD288FBDC" hidden="1">#REF!</definedName>
    <definedName name="BO0298FD225F294931811B0F63E6435B0F" hidden="1">#REF!</definedName>
    <definedName name="BO02A5060651364F86A67E16B0D01E5044" hidden="1">#REF!</definedName>
    <definedName name="BO02A8FD3A8942468DBAD7F1EDD7F87346" hidden="1">#REF!</definedName>
    <definedName name="BO02B45FA6AADE4C048DCAE919837D312D" hidden="1">#REF!</definedName>
    <definedName name="BO02B4A629B0A64CA08F02737274717F08" hidden="1">#REF!</definedName>
    <definedName name="BO02DC581C85D44A4389CC4C44151E1DB0" hidden="1">#REF!</definedName>
    <definedName name="BO02EDCEDFE10D4AC2A231A3CBE58F7EE5" hidden="1">#REF!</definedName>
    <definedName name="BO0310434ADBE047E4A5F0AD18050F6D5F" hidden="1">#REF!</definedName>
    <definedName name="BO0314764F4C5D42EA9D1F72E84948A9BB" hidden="1">#REF!</definedName>
    <definedName name="BO0316956B2BAC45A481DC8002316172FC" hidden="1">#REF!</definedName>
    <definedName name="BO031CB95051AA419CB611A1C0F7545ED6" hidden="1">#REF!</definedName>
    <definedName name="BO0328F39573D7436EA381251DD7480737" hidden="1">#REF!</definedName>
    <definedName name="BO0329DF376872482BAF40387242076A6D" hidden="1">#REF!</definedName>
    <definedName name="BO0331DE43A8374181A49F963C7BEAB0C1" hidden="1">#REF!</definedName>
    <definedName name="BO034C1D37DF534343A97C0F61C184324C" hidden="1">#REF!</definedName>
    <definedName name="BO036A36663A234B36B1D4EE07A3B64966" hidden="1">#REF!</definedName>
    <definedName name="BO036F67714744474AB1F77029EE79AB51" hidden="1">#REF!</definedName>
    <definedName name="BO03977E62870F485EB06A6C1FDEA877E5" hidden="1">#REF!</definedName>
    <definedName name="BO039A64D8FDDC49A880B52646C73F8551" hidden="1">#REF!</definedName>
    <definedName name="BO03A3D34B8CDB4916966D3B9D7530964C" hidden="1">#REF!</definedName>
    <definedName name="BO03AEAA8135F246B6B78DE44E056257DC" hidden="1">#REF!</definedName>
    <definedName name="BO03B0651779BF413996A5DE334F47529E" hidden="1">#REF!</definedName>
    <definedName name="BO03D993E14C9345D9A09E5317112E649E" hidden="1">#REF!</definedName>
    <definedName name="BO03F1070120594A87AB0062B6EC7563DC" hidden="1">#REF!</definedName>
    <definedName name="BO03FF099F75314586A6835C388F1BF0E1" hidden="1">#REF!</definedName>
    <definedName name="BO0417ED1D7CBF4ED2B28EA719E997CA52" hidden="1">#REF!</definedName>
    <definedName name="BO041904C037764F3D843C1624A04C02AC" hidden="1">#REF!</definedName>
    <definedName name="BO04411B9C03EF4B029504628119BA38BE" hidden="1">#REF!</definedName>
    <definedName name="BO0441DA88C7F74AE9BFADC1941F5CF686" hidden="1">#REF!</definedName>
    <definedName name="BO04421AD5ACB3481FAC4353D581E82D5A" hidden="1">#REF!</definedName>
    <definedName name="BO044F0637C2AD47F09DFC37A56C115C0E" hidden="1">#REF!</definedName>
    <definedName name="BO0468B70DCA464DEB896E51909AE6CC0A" hidden="1">#REF!</definedName>
    <definedName name="BO048088CCD2994EF7A3FE303FBB8747D5" hidden="1">#REF!</definedName>
    <definedName name="BO048A491E9D8F402587ED350C273C7635" hidden="1">#REF!</definedName>
    <definedName name="BO048C4D3FE93F49AA8198D2880A899608" hidden="1">#REF!</definedName>
    <definedName name="BO049368304C694928BF12E8C39A084E34" hidden="1">#REF!</definedName>
    <definedName name="BO0497D4BA7B1F46C88C265E498D165441" hidden="1">#REF!</definedName>
    <definedName name="BO049DD26879614F4D8D1A8B4DE85A5A00" hidden="1">#REF!</definedName>
    <definedName name="BO04B25781FA1341529AF5AB3CBE3AC2CB" hidden="1">#REF!</definedName>
    <definedName name="BO04B75EC4531244EA841D17B01F38E684" hidden="1">#REF!</definedName>
    <definedName name="BO04BE305BE627425DA7C2FEF199FBCBA2" hidden="1">#REF!</definedName>
    <definedName name="BO04BF788D29F64A1989788FA25E12E023" hidden="1">#REF!</definedName>
    <definedName name="BO04D714BBB7F04DF3900CB84A582E797F" hidden="1">#REF!</definedName>
    <definedName name="BO04E64DD9362740CC9D10E316836F8F67" hidden="1">#REF!</definedName>
    <definedName name="BO051C1091726B452B8D655520FF5EE783" hidden="1">#REF!</definedName>
    <definedName name="BO053101CB6B5347D1A1EBDB90D6FB228A" hidden="1">#REF!</definedName>
    <definedName name="BO05364567627347FCA1CA8CE5B4A3FB26" hidden="1">#REF!</definedName>
    <definedName name="BO05419C07D7B6466394350974D9D4F877" hidden="1">#REF!</definedName>
    <definedName name="BO054ED8F6C4F44487ADB29B59982252CC" hidden="1">#REF!</definedName>
    <definedName name="BO0556F300631C480EA6B463850051DA74" hidden="1">#REF!</definedName>
    <definedName name="BO055E5CFDB95646998EC626861A0C2B73" hidden="1">#REF!</definedName>
    <definedName name="BO057DF6F4AB8A4F7BB0BA500B5EF23770" hidden="1">#REF!</definedName>
    <definedName name="BO05825FB84EB24E3B83FF5DCC93F10D81" hidden="1">#REF!</definedName>
    <definedName name="BO05995E7AB6704082ADAB4A0B58C5CEEF" hidden="1">#REF!</definedName>
    <definedName name="BO05A3F61282EC43B3B97A691A40F7C450" hidden="1">#REF!</definedName>
    <definedName name="BO05C2DB77C7B947E98528927DCA453F7F" hidden="1">#REF!</definedName>
    <definedName name="BO05CDD744762749858557A0B082E5E0CC" hidden="1">#REF!</definedName>
    <definedName name="BO05D7BFBA926C4BEA996341E2927DBF40" hidden="1">#REF!</definedName>
    <definedName name="BO05E365F7C10B4BA4BB1703328868651A" hidden="1">#REF!</definedName>
    <definedName name="BO05E40BCD1D3C46B9A30A4697F9797A57" hidden="1">#REF!</definedName>
    <definedName name="BO060F8C52B3094EAC877EBE571B0DF8B1" hidden="1">#REF!</definedName>
    <definedName name="BO062524A44C3C4563B104F4101474D932" hidden="1">#REF!</definedName>
    <definedName name="BO0625991EB72E4657A577E0A4DF41E2A5" hidden="1">#REF!</definedName>
    <definedName name="BO0628130A34F34472B8E9063AF8F9AFC3" hidden="1">#REF!</definedName>
    <definedName name="BO06444E01A6B34207B4CD327BA584CFFF" hidden="1">#REF!</definedName>
    <definedName name="BO065127342F5E49D488919F425C845667" hidden="1">#REF!</definedName>
    <definedName name="BO0661E126B4BF4E8EACCA3FBD6C2C87CF" hidden="1">#REF!</definedName>
    <definedName name="BO06680EA4F77447F799C43FA166DF7162" hidden="1">#REF!</definedName>
    <definedName name="BO066A4C1DA23B49DFACCCAF1FA429A2B9" hidden="1">#REF!</definedName>
    <definedName name="BO0670AF263C42445F9ACE8605F789AEE5" hidden="1">#REF!</definedName>
    <definedName name="BO06760500AD0C4142A407DB3927CE2BAE" hidden="1">#REF!</definedName>
    <definedName name="BO06857A035FAF4289957CDE75EB967671" hidden="1">#REF!</definedName>
    <definedName name="BO068ED56E4F9942A496A1732FE7C6436F" hidden="1">#REF!</definedName>
    <definedName name="BO069278A1412F47DE85C43EB68CAF717F" hidden="1">#REF!</definedName>
    <definedName name="BO069D95D7128C4CDBB80B0FA7654B69D1" hidden="1">#REF!</definedName>
    <definedName name="BO069FFAF6E0F24557A494D9ED7F76D822" hidden="1">#REF!</definedName>
    <definedName name="BO06A1D57108984BD8BFF93A7198192A58" hidden="1">#REF!</definedName>
    <definedName name="BO06B55AE9F1974782A547E2592A91DC44" hidden="1">#REF!</definedName>
    <definedName name="BO06CDADE6119F4877A0512DB59C5C94BF" hidden="1">#REF!</definedName>
    <definedName name="BO06E32C35EADD426283277A6F4767C6B0" hidden="1">#REF!</definedName>
    <definedName name="BO06F7275DF23345599284D3C4A571E0B7" hidden="1">#REF!</definedName>
    <definedName name="BO06F84B2E93AF42B79BEE7ACF7916F30F" hidden="1">#REF!</definedName>
    <definedName name="BO072E9D4BFB3B48A99E31E6E0F4FF1CFC" hidden="1">#REF!</definedName>
    <definedName name="BO0748F9E9364A44AAB45528629279E47E" hidden="1">#REF!</definedName>
    <definedName name="BO0757CF0ECADF45B9B3960183597987D1" hidden="1">#REF!</definedName>
    <definedName name="BO07592B5B3D0540BDA4E75A893AB291B3" hidden="1">#REF!</definedName>
    <definedName name="BO076D271E53024E82B0564BC6E6B8C52B" hidden="1">#REF!</definedName>
    <definedName name="BO07720AA381684C1982634DF097D5658D" hidden="1">#REF!</definedName>
    <definedName name="BO0777C7463E304517B7CBFBC815B79B02" hidden="1">#REF!</definedName>
    <definedName name="BO0789E5305658448CB66B462D6CE4F4BA" hidden="1">#REF!</definedName>
    <definedName name="BO07A8CDC0A3CF441BAAE2615CC7E6C67A" hidden="1">#REF!</definedName>
    <definedName name="BO07B5E13CAA4346C2B80A18CCB51064C0" hidden="1">#REF!</definedName>
    <definedName name="BO07BC23E784F941FAADD17157A1CB33AD" hidden="1">#REF!</definedName>
    <definedName name="BO07BEF03937C14F1F82EB8B092E03BDC0" hidden="1">#REF!</definedName>
    <definedName name="BO07CB7ABA9AC54540B9F268B3B8AD172C" hidden="1">#REF!</definedName>
    <definedName name="BO07CF77C24A4B44DDB08669A0C267D9E2" hidden="1">#REF!</definedName>
    <definedName name="BO07DA355DE5DC4B13B806344DD774A4B4" hidden="1">#REF!</definedName>
    <definedName name="BO080FC624DC7D4EC58A73B6445EFE83D5" hidden="1">#REF!</definedName>
    <definedName name="BO08108BE3901A43B4BB727284F0DE1350" hidden="1">#REF!</definedName>
    <definedName name="BO0813779BF7A441E4B829B7EE15E1F5B1" hidden="1">#REF!</definedName>
    <definedName name="BO082937E7E8384EE39F50885F11A99C90" hidden="1">#REF!</definedName>
    <definedName name="BO08675A85626246288A2D9C5FCE88641E" hidden="1">#REF!</definedName>
    <definedName name="BO0880E86E8DAA4FBE98CCD8F4F1DAC7F6" hidden="1">#REF!</definedName>
    <definedName name="BO08B225E9BF8A41A8B4A0D670AAFC1E69" hidden="1">#REF!</definedName>
    <definedName name="BO08C0B8997F0C4C86BD4457E57CD5A310" hidden="1">#REF!</definedName>
    <definedName name="BO08C624A094B64DA8B640575212B5C126" hidden="1">#REF!</definedName>
    <definedName name="BO08CEA8CEF6B74CF1973592DF7B11817A" hidden="1">#REF!</definedName>
    <definedName name="BO08D9E70F5D7D4899B7F098067EC1CF0D" hidden="1">#REF!</definedName>
    <definedName name="BO08DB01CDE2CD4C38AEBBE72539089923" hidden="1">#REF!</definedName>
    <definedName name="BO08E8A4D0D99A45F4AB50AB8CCC759E80" hidden="1">#REF!</definedName>
    <definedName name="BO08EF964A3F544A6A9831BD58A1BDB761" hidden="1">#REF!</definedName>
    <definedName name="BO08F1FCFB0DC54FFDAB14A30F80F47C43" hidden="1">#REF!</definedName>
    <definedName name="BO0903D2D3A4AC4D208D66680ACCFC17BD" hidden="1">#REF!</definedName>
    <definedName name="BO09400289551E4CF0B83BB913BE045720" hidden="1">#REF!</definedName>
    <definedName name="BO094B22A2B81E4A909F1E33DDC80B47F0" hidden="1">#REF!</definedName>
    <definedName name="BO096A288CD2B241D3B6E5D99F7CC46080" hidden="1">#REF!</definedName>
    <definedName name="BO096CE2A90C4A41B5B366879C41DFCDAA" hidden="1">#REF!</definedName>
    <definedName name="BO0973353AECB245E5A9E7CB101539D7B9" hidden="1">#REF!</definedName>
    <definedName name="BO097FA591C7F24B78A7B81D10C92CD657" hidden="1">#REF!</definedName>
    <definedName name="BO09858E7F51104BCE9A132E93A02FD9A5" hidden="1">#REF!</definedName>
    <definedName name="BO0987A8D37A4C454297D5EE0C1416C72B" hidden="1">#REF!</definedName>
    <definedName name="BO098886531A7840E2991AED7761D2C8C3" hidden="1">#REF!</definedName>
    <definedName name="BO099F887F9C5F4068BA6B8F1084394257" hidden="1">#REF!</definedName>
    <definedName name="BO09A92B216FCC406388E7D75F758060D5" hidden="1">#REF!</definedName>
    <definedName name="BO09B01FBE487D42169A0B01DC62FE7DDC" hidden="1">#REF!</definedName>
    <definedName name="BO09B1C52A1D8443609A270B3D7E126A13" hidden="1">#REF!</definedName>
    <definedName name="BO09C22B1D529145609DEC624CE7B07293" hidden="1">#REF!</definedName>
    <definedName name="BO09C3E790E8D9462BAE7754E47C08E4E9" hidden="1">#REF!</definedName>
    <definedName name="BO09D2135A97CF4588B42BF527E4D09C55" hidden="1">#REF!</definedName>
    <definedName name="BO09D401756279444FB19C8C325604ED43" hidden="1">#REF!</definedName>
    <definedName name="BO09F9926728774B699D17E2EB79FE2047" hidden="1">#REF!</definedName>
    <definedName name="BO09FB4DFBEE664BB5A9A0F935EDAE0910" hidden="1">#REF!</definedName>
    <definedName name="BO0A23B7D284D446FE9C1DD53288BD27DE" hidden="1">#REF!</definedName>
    <definedName name="BO0A26688140CC479E85A39F5B4D96731B" hidden="1">#REF!</definedName>
    <definedName name="BO0A32B6AC654D44CDBB9B2636FFAA73B0" hidden="1">#REF!</definedName>
    <definedName name="BO0A60F033F2924CC68F7477FB671B2584" hidden="1">#REF!</definedName>
    <definedName name="BO0A692014A9F34BC5A0E9C318C9192144" hidden="1">#REF!</definedName>
    <definedName name="BO0A6D31301EBA402CA4AFD772113DF1FA" hidden="1">#REF!</definedName>
    <definedName name="BO0A748E0D694E4A95BE1F938C385817CA" hidden="1">#REF!</definedName>
    <definedName name="BO0A7575E7F6E74826988292EB5B4093AE" hidden="1">#REF!</definedName>
    <definedName name="BO0A920544EB81456B85FAC9B67A3FF171" hidden="1">#REF!</definedName>
    <definedName name="BO0A9E68CC5A7043BB960BEADB03EBE2E9" hidden="1">#REF!</definedName>
    <definedName name="BO0AA1A74152C84E97A93B0166215E6148" hidden="1">#REF!</definedName>
    <definedName name="BO0AA2FDCFA64447DF8256CCDAAF790D83" hidden="1">#REF!</definedName>
    <definedName name="BO0AAD29D46ECD4A74B1A519EEC09B7712" hidden="1">#REF!</definedName>
    <definedName name="BO0AAFC0DF972C4902B8D8F14ADF55A818" hidden="1">#REF!</definedName>
    <definedName name="BO0AB2BAACBF594870B22CA7819C14CABA" hidden="1">#REF!</definedName>
    <definedName name="BO0AB3771B806B45068A9904218B7C5228" hidden="1">#REF!</definedName>
    <definedName name="BO0ADF9A38BBB74FA484953A9E1DBDB5E6" hidden="1">#REF!</definedName>
    <definedName name="BO0AE3BB74CA744F94A22F4DF3A34121FC" hidden="1">#REF!</definedName>
    <definedName name="BO0AE560EC229F4837AAC8130E0FC6643F" hidden="1">#REF!</definedName>
    <definedName name="BO0AED5766F290418EA468FBD50205C876" hidden="1">#REF!</definedName>
    <definedName name="BO0AF1D3719BCC455AA423A32958FD52DE" hidden="1">#REF!</definedName>
    <definedName name="BO0AF400996B154884A98D817AD5C8B0E2" hidden="1">#REF!</definedName>
    <definedName name="BO0AFF424C36204448B856F7E76F89ACE1" hidden="1">#REF!</definedName>
    <definedName name="BO0B15AAC55B6F4E83950274F89A679C15" hidden="1">#REF!</definedName>
    <definedName name="BO0B2915A5CD7547679E86A924C22B6E1E" hidden="1">#REF!</definedName>
    <definedName name="BO0B350E1C3CF3474682956773D7FA86BE" hidden="1">#REF!</definedName>
    <definedName name="BO0B4162F0BA614929BBA6B308050817A0" hidden="1">#REF!</definedName>
    <definedName name="BO0B417597CBF74CC483AEBD408A5D6361" hidden="1">#REF!</definedName>
    <definedName name="BO0B4C25BF3EE541BABF6D7C3DFF218BFE" hidden="1">#REF!</definedName>
    <definedName name="BO0B77B5296AD7452A84BBA0611ADF01A7" hidden="1">#REF!</definedName>
    <definedName name="BO0B799600F21B407FAD75621D5B997825" hidden="1">#REF!</definedName>
    <definedName name="BO0BAA9F17511F4BA28D51F58A0C77E99A" hidden="1">#REF!</definedName>
    <definedName name="BO0BB9C7D9B7924A759172EB280C1A3056" hidden="1">#REF!</definedName>
    <definedName name="BO0BBF1A7A0878418D95B9CAE48927AE44" hidden="1">#REF!</definedName>
    <definedName name="BO0BD0AEE8541F48F3B1E2E1BA54D1700B" hidden="1">#REF!</definedName>
    <definedName name="BO0BE3A585969F49B1B1C585B4CB0CDC8D" hidden="1">#REF!</definedName>
    <definedName name="BO0BE95B3C4C274F49B67AA10EF360BE54" hidden="1">#REF!</definedName>
    <definedName name="BO0BF454E88EF74B48803129AEC45ADD55" hidden="1">#REF!</definedName>
    <definedName name="BO0BF54ECC1B91414CA99737DFFBC96540" hidden="1">#REF!</definedName>
    <definedName name="BO0C00665F68114FC08E6F90C337B79243" hidden="1">#REF!</definedName>
    <definedName name="BO0C04366928374EDCB515F848C6813152" hidden="1">#REF!</definedName>
    <definedName name="BO0C0A2392D627480DAAA517D2036A1F89" hidden="1">#REF!</definedName>
    <definedName name="BO0C1588B296D24080A5CF6ADCD90CC710" hidden="1">#REF!</definedName>
    <definedName name="BO0C17E817C2D144F2834C6BD18FADD8FA" hidden="1">#REF!</definedName>
    <definedName name="BO0C38F2CF945940E5A5FE470897C4E1BF" hidden="1">#REF!</definedName>
    <definedName name="BO0C47F1EFD66949C894B83296C952B213" hidden="1">#REF!</definedName>
    <definedName name="BO0C5AC168B74E4DC5B44FC5C62A5781B6" hidden="1">#REF!</definedName>
    <definedName name="BO0C682FC5412C40CB8E66A95C573D3EDD" hidden="1">#REF!</definedName>
    <definedName name="BO0C6E3F00004541F98642D415C462327D" hidden="1">#REF!</definedName>
    <definedName name="BO0C6EB03FCF5943CFBD625011881D07ED" hidden="1">#REF!</definedName>
    <definedName name="BO0C7282636F7C4F2887993571F995D137" hidden="1">#REF!</definedName>
    <definedName name="BO0C810AA895444AD0BB032874CD9CA293" hidden="1">#REF!</definedName>
    <definedName name="BO0C8471AFC6804FFFA3591B15EACBD181" hidden="1">#REF!</definedName>
    <definedName name="BO0C8517565CE449748D03306C29DCE056" hidden="1">#REF!</definedName>
    <definedName name="BO0CD122B513B74229B1D51F8E728EC17C" hidden="1">#REF!</definedName>
    <definedName name="BO0CE33488C0A54C0F8DD310C6DAAD5047" hidden="1">#REF!</definedName>
    <definedName name="BO0CFA6370884047D781BA7E539B6DE0F8" hidden="1">#REF!</definedName>
    <definedName name="BO0D0885D874E64D488FF822FF769A04BA" hidden="1">#REF!</definedName>
    <definedName name="BO0D1171CA4E83447CBBFB38FF514A00EB" hidden="1">#REF!</definedName>
    <definedName name="BO0D12A207895945AF91F604B363C11B8D" hidden="1">#REF!</definedName>
    <definedName name="BO0D2433943B3E48368AB07223E9910CAE" hidden="1">#REF!</definedName>
    <definedName name="BO0D2C66BD3B2A47E9A03737A81D4255AF" hidden="1">#REF!</definedName>
    <definedName name="BO0D3B883DBEC7423D8D6BB9751EAA4632" hidden="1">#REF!</definedName>
    <definedName name="BO0D433F8DB1E648C5BE62989780E9E6E7" hidden="1">#REF!</definedName>
    <definedName name="BO0D5DE5C5C65345BA8072D9DE42B13845" hidden="1">#REF!</definedName>
    <definedName name="BO0D6139AA4DE64478A9DFB6305BBA4B1F" hidden="1">#REF!</definedName>
    <definedName name="BO0D75094176B84C4887901A09EF434B93" hidden="1">#REF!</definedName>
    <definedName name="BO0D8012E44B8345678130C08C96324DA3" hidden="1">#REF!</definedName>
    <definedName name="BO0D85A3ADC8614F02A05CFEC7007DD5F0" hidden="1">#REF!</definedName>
    <definedName name="BO0D8BA2F600A945BF86F3792D70670A12" hidden="1">#REF!</definedName>
    <definedName name="BO0D95BE2323944543B198A1E5AD9E727B" hidden="1">#REF!</definedName>
    <definedName name="BO0DA1A11034A84E7E82B04D9C814FEE12" hidden="1">#REF!</definedName>
    <definedName name="BO0DBD8E3011484F65BB422F97E0DD5E0F" hidden="1">#REF!</definedName>
    <definedName name="BO0DCC56FC632247BBB9075437D1DA9F49" hidden="1">#REF!</definedName>
    <definedName name="BO0DE2162A0DD5431B976DE1FE86CABB61" hidden="1">#REF!</definedName>
    <definedName name="BO0DE5B032BD554D358472765883129529" hidden="1">#REF!</definedName>
    <definedName name="BO0DEE62251EE3431BA1CFEE75DE054F7D" hidden="1">#REF!</definedName>
    <definedName name="BO0DEFFF53638E47B7BD9B6541FF332A8D" hidden="1">#REF!</definedName>
    <definedName name="BO0DF53BCEFF7B4846999D4811F5D2AEFE" hidden="1">#REF!</definedName>
    <definedName name="BO0DFE2B2A71CA47C88A9CD3DA026363B1" hidden="1">#REF!</definedName>
    <definedName name="BO0E0DCCA8662A4B7D9624048C956E2349" hidden="1">#REF!</definedName>
    <definedName name="BO0E1DDD3522754DDC8A2031EAAEF606DD" hidden="1">#REF!</definedName>
    <definedName name="BO0E1E2F80FC8D4C0DB3564683D16EEFC1" hidden="1">#REF!</definedName>
    <definedName name="BO0E27F1CD072948F29AECF05EFC4A7578" hidden="1">#REF!</definedName>
    <definedName name="BO0E3744B5B95B4593842CB858CD9C693E" hidden="1">#REF!</definedName>
    <definedName name="BO0E3C1B8A0C2F495A8119BD1CF9F4F898" hidden="1">#REF!</definedName>
    <definedName name="BO0E430A5E4F144A208D9D5B3C20B5D29F" hidden="1">#REF!</definedName>
    <definedName name="BO0E92C76E22454378A2ADA4C84B066AE2" hidden="1">#REF!</definedName>
    <definedName name="BO0E95F4D81CCD49788BFD31E660E08DEA" hidden="1">#REF!</definedName>
    <definedName name="BO0EBF7920EE1540FE9C216E0BC226AC65" hidden="1">#REF!</definedName>
    <definedName name="BO0ED34E55770945A08E026206F28AABA2" hidden="1">#REF!</definedName>
    <definedName name="BO0ED3A526643C438EAB31E6145C4E45A0" hidden="1">#REF!</definedName>
    <definedName name="BO0ED883B059E145E7AD618EAA4D4C0021" hidden="1">#REF!</definedName>
    <definedName name="BO0EF0E1F710E14D64B0318AE457F6C85A" hidden="1">#REF!</definedName>
    <definedName name="BO0EFE864F0335421B9CA21E51583EA657" hidden="1">#REF!</definedName>
    <definedName name="BO0F2EC114AED841FCBA53DD2D2A185A40" hidden="1">#REF!</definedName>
    <definedName name="BO0F2F1527902543118B3B0891D0B4342A" hidden="1">#REF!</definedName>
    <definedName name="BO0F39A70505ED4D70BD05A5A790799366" hidden="1">#REF!</definedName>
    <definedName name="BO0F40139F378C4754978E7B648F5EF76C" hidden="1">#REF!</definedName>
    <definedName name="BO0F4D33F674534ACBAEA5A52A9D5B3732" hidden="1">#REF!</definedName>
    <definedName name="BO0F5F084DF9434109A1D0148673E339CE" hidden="1">#REF!</definedName>
    <definedName name="BO0F607125CD504928928E6D4416EEEFC4" hidden="1">#REF!</definedName>
    <definedName name="BO0F6173E5083F40248C720708B2C24E8F" hidden="1">#REF!</definedName>
    <definedName name="BO0F61A735D9814416BAF32AED7B332B69" hidden="1">#REF!</definedName>
    <definedName name="BO0F63C06E3E0A406D81A8D980865B4A8C" hidden="1">#REF!</definedName>
    <definedName name="BO0F8ED4536B0445B4946298F4B61EE3C4" hidden="1">#REF!</definedName>
    <definedName name="BO0FA8E789E3794953BF206F3E6698D7B0" hidden="1">#REF!</definedName>
    <definedName name="BO0FAA206141644A4A9CC2F711A9169654" hidden="1">#REF!</definedName>
    <definedName name="BO0FC2A6E48EF44F31A2E66CB2160C2660" hidden="1">#REF!</definedName>
    <definedName name="BO0FE7F6805CD74E4EA2B3D39BD3AF18E3" hidden="1">#REF!</definedName>
    <definedName name="BO0FF6A12E1DFF43F68000BB41263C6766" hidden="1">#REF!</definedName>
    <definedName name="BO0FF82BB103FB4B9A882AD5330EAE4FC6" hidden="1">#REF!</definedName>
    <definedName name="BO100DAFF26E56419D9A8CFC5AE2565CB4" hidden="1">#REF!</definedName>
    <definedName name="BO1011EFDB7313475AB25630C77E2CD7FB" hidden="1">#REF!</definedName>
    <definedName name="BO101B3CBA1D804854AA097B099DEACA06" hidden="1">#REF!</definedName>
    <definedName name="BO101EDBA5B09D4FBEA5C83431A243009A" hidden="1">#REF!</definedName>
    <definedName name="BO1026C64ECF28460A8F1662BA42D1D66F" hidden="1">#REF!</definedName>
    <definedName name="BO1037E116A07A44E8BF4CCE2C73F3599D" hidden="1">#REF!</definedName>
    <definedName name="BO103B44D247244130906D01A5B85452F0" hidden="1">#REF!</definedName>
    <definedName name="BO10494918D7FB4CDC81288D2F49DA6940" hidden="1">#REF!</definedName>
    <definedName name="BO104E67F80A4845CEBB2B25939F001D94" hidden="1">#REF!</definedName>
    <definedName name="BO105AC2E8F90843D8B7ADAB6EF572B8A9" hidden="1">#REF!</definedName>
    <definedName name="BO10611C30DD7A4102914DC5A022FED7AE" hidden="1">#REF!</definedName>
    <definedName name="BO107867BBEC8E4659B0BADEC7ACCB8848" hidden="1">#REF!</definedName>
    <definedName name="BO107CF8CCC73047BAA48A0F3417125FB3" hidden="1">#REF!</definedName>
    <definedName name="BO108536F420A44B898203C55E26974DDA" hidden="1">#REF!</definedName>
    <definedName name="BO10AB82431FBA49A8BB620D1CF48AA554" hidden="1">#REF!</definedName>
    <definedName name="BO10CFBC7FAF1B442DBB6CD191B6E80A4F" hidden="1">#REF!</definedName>
    <definedName name="BO10F37521359A421C8066E3BC8A799CCA" hidden="1">#REF!</definedName>
    <definedName name="BO10FD9B82E935477A99C13BA68F0F0892" hidden="1">#REF!</definedName>
    <definedName name="BO10FE631D5B854D8485FF6A769D0051AA" hidden="1">#REF!</definedName>
    <definedName name="BO1101C49490DF47B5980F23740F262DF6" hidden="1">#REF!</definedName>
    <definedName name="BO11037C9217AC4B2F88E1DE47DA1D1C83" hidden="1">#REF!</definedName>
    <definedName name="BO110AA3EE62DF43429ADD659CD1FCDE5F" hidden="1">#REF!</definedName>
    <definedName name="BO110F6DA28A5F4A4DACE1463A9CC4D1DE" hidden="1">#REF!</definedName>
    <definedName name="BO11157839ABA24ED0B1CFAA63ED39C8AE" hidden="1">#REF!</definedName>
    <definedName name="BO11355E49788346F2A5B6A69F2D6F5DB4" hidden="1">#REF!</definedName>
    <definedName name="BO1139C50622C14FD3ACAD05489B0A6DDA" hidden="1">#REF!</definedName>
    <definedName name="BO113AADB3EE164AB287BD823572C08C85" hidden="1">#REF!</definedName>
    <definedName name="BO113DBA7EFF8042ED8AB3ECF88DF64EDF" hidden="1">#REF!</definedName>
    <definedName name="BO113DFCDBE1B84417AB30F58EB74C8A02" hidden="1">#REF!</definedName>
    <definedName name="BO113E1DCC2AFC49139CF1B61A6B72D8D0" hidden="1">#REF!</definedName>
    <definedName name="BO115150121C404B92B8292215FD47A676" hidden="1">#REF!</definedName>
    <definedName name="BO115FA841010345EA87622617C00ED59F" hidden="1">#REF!</definedName>
    <definedName name="BO115FD69D0BB94E1398EBFC921472CD65" hidden="1">#REF!</definedName>
    <definedName name="BO1177CD42210745D08166DB6025B4FF48" hidden="1">#REF!</definedName>
    <definedName name="BO1195F61C7239451DBF66E2469B3C5F36" hidden="1">#REF!</definedName>
    <definedName name="BO11973B6561A0498FA3706C023A116B05" hidden="1">#REF!</definedName>
    <definedName name="BO11D45D2A380E4753A698027552BE513C" hidden="1">#REF!</definedName>
    <definedName name="BO11E833F928CD449A92CD2F043A3EC300" hidden="1">#REF!</definedName>
    <definedName name="BO11EAB705D2034743837BC0B8152BBB41" hidden="1">#REF!</definedName>
    <definedName name="BO121210BE9D85473E8E940B3B7BB1F400" hidden="1">#REF!</definedName>
    <definedName name="BO123545DC7DE2411AADB44CC104165E5B" hidden="1">#REF!</definedName>
    <definedName name="BO1247719AFAA8494CB660516F8BCEC32F" hidden="1">#REF!</definedName>
    <definedName name="BO1270E2A70D83427D90B7976FDB8D7F6B" hidden="1">#REF!</definedName>
    <definedName name="BO127F6BE867F948EF815573ED75221EA1" hidden="1">#REF!</definedName>
    <definedName name="BO128CE600A5504ED1A4D4FBE83A131854" hidden="1">#REF!</definedName>
    <definedName name="BO128DA76DA2644090B145C6D45306439F" hidden="1">#REF!</definedName>
    <definedName name="BO12A467DD3B954167AD2B4FF98B2FCDC7" hidden="1">#REF!</definedName>
    <definedName name="BO12C40EA206EF41DEA0E055BF665F9DCC" hidden="1">#REF!</definedName>
    <definedName name="BO12CAFE7F98384CD4BDCF0A675CCD2E18" hidden="1">#REF!</definedName>
    <definedName name="BO12D65E4D89CC47F990F5C7B82F2A72E7" hidden="1">#REF!</definedName>
    <definedName name="BO12DC5938A45A4514A9A3F1A5168F3DED" hidden="1">#REF!</definedName>
    <definedName name="BO12EA6B9B0705428C95E35AC2181BA78D" hidden="1">#REF!</definedName>
    <definedName name="BO12F9F287D7A04850829E8211565B6932" hidden="1">#REF!</definedName>
    <definedName name="BO1325986E870C41DDAE8ED05A1B9FE297" hidden="1">#REF!</definedName>
    <definedName name="BO1327AE4521634660B2EA04CBE197447B" hidden="1">#REF!</definedName>
    <definedName name="BO13284B9AEB7C46979258C1EEAE6390B3" hidden="1">#REF!</definedName>
    <definedName name="BO132943BF05E04514A93936E60D34EDC6" hidden="1">#REF!</definedName>
    <definedName name="BO133812EBE2564D9A91868085D2693F63" hidden="1">#REF!</definedName>
    <definedName name="BO133BC354B9924865B5E109C64C6F65C6" hidden="1">#REF!</definedName>
    <definedName name="BO13509C2E07C648D7ACC69CCC771BF5CF" hidden="1">#REF!</definedName>
    <definedName name="BO13599CB01A8D47B4B378E70E8D7C41BC" hidden="1">#REF!</definedName>
    <definedName name="BO13601DDCE16947E4BBE8CFA87C2969F9" hidden="1">#REF!</definedName>
    <definedName name="BO1378F1D0A4EC4F5C83A1A4FDFA8578E9" hidden="1">#REF!</definedName>
    <definedName name="BO137F3B29748F4BD5886E798FD23F54F8" hidden="1">#REF!</definedName>
    <definedName name="BO1385D29733C14D91B3EEF21CA0EBBD24" hidden="1">#REF!</definedName>
    <definedName name="BO1393899720BE4F51912354E268AF38C4" hidden="1">#REF!</definedName>
    <definedName name="BO13AA8629806448649C43B362638EC5D5" hidden="1">#REF!</definedName>
    <definedName name="BO13EDEA9D5522465593F850664C5C2BA8" hidden="1">#REF!</definedName>
    <definedName name="BO1429D896D9EB44B1BB7DB6A2DCCFF7AF" hidden="1">#REF!</definedName>
    <definedName name="BO142B466C524B45059DA17FB555951F6C" hidden="1">#REF!</definedName>
    <definedName name="BO1453CFE36C1B4BF2A5B088432FC66299" hidden="1">#REF!</definedName>
    <definedName name="BO1478593DE5BF432496448798888CD526" hidden="1">#REF!</definedName>
    <definedName name="BO147AF726DF344222A289DB3D24063E1C" hidden="1">#REF!</definedName>
    <definedName name="BO1488627F89A5401EA8339050A5CD2FC3" hidden="1">#REF!</definedName>
    <definedName name="BO1498F5E9895C4C44BECAF99E0DD344F8" hidden="1">#REF!</definedName>
    <definedName name="BO14A602C0C40349EBBDF7570C69069E69" hidden="1">#REF!</definedName>
    <definedName name="BO14B13E512A4A4C3184B0D232C078EF83" hidden="1">#REF!</definedName>
    <definedName name="BO14C3044CB93D4F5C9AED3ABC0CD1704D" hidden="1">#REF!</definedName>
    <definedName name="BO14DB5AB40E69462D90B5A15B8FE2BA3C" hidden="1">#REF!</definedName>
    <definedName name="BO14DD6ABB03004D7CACDDFD4CF6783330" hidden="1">#REF!</definedName>
    <definedName name="BO1507CFEE743840409D2F11233AA6FC68" hidden="1">#REF!</definedName>
    <definedName name="BO150A5E3D977F48E993F3CB56BD24DB0C" hidden="1">#REF!</definedName>
    <definedName name="BO150F2145D9F048989F095910F6DB863A" hidden="1">#REF!</definedName>
    <definedName name="BO151DE5F71231460FAC324E04EE97CB34" hidden="1">#REF!</definedName>
    <definedName name="BO152CDB1E4CEB4659B8841DB4159ADA15" hidden="1">#REF!</definedName>
    <definedName name="BO152D3E36CF9A407C85522B9E34DE1E18" hidden="1">#REF!</definedName>
    <definedName name="BO153483A588284650A7BD009046AA2A34" hidden="1">#REF!</definedName>
    <definedName name="BO15435AD0E2494D44AB2FC90BAA762FEF" hidden="1">#REF!</definedName>
    <definedName name="BO155DA562D2034A63A73AA1D1CB835492" hidden="1">#REF!</definedName>
    <definedName name="BO156F4CA0C17044BBAEA485119D8DDB0B" hidden="1">#REF!</definedName>
    <definedName name="BO1575C37D064348359FE3C18641571703" hidden="1">#REF!</definedName>
    <definedName name="BO158544AA7C2642BE9E99B8FEC83AE723" hidden="1">#REF!</definedName>
    <definedName name="BO1591B43BA01344D1B97CD782CDC8DF16" hidden="1">#REF!</definedName>
    <definedName name="BO159858E6E4B3459B85B3DD31CEAF0F99" hidden="1">#REF!</definedName>
    <definedName name="BO15A51EBB65FC4ADCA8B71334F6366727" hidden="1">#REF!</definedName>
    <definedName name="BO15A8C795BCCE4ED5B0B7C53F0BCAFBBE" hidden="1">#REF!</definedName>
    <definedName name="BO15B2232AD123452E8EB2FB306E61CCDE" hidden="1">#REF!</definedName>
    <definedName name="BO15C144F4B3E0469891DC697BD9C1532A" hidden="1">#REF!</definedName>
    <definedName name="BO15D04F80BAD14079AC0E057DA37BA3CD" hidden="1">#REF!</definedName>
    <definedName name="BO15E059F2D6684847B48D8C2905311580" hidden="1">#REF!</definedName>
    <definedName name="BO15EDE4B451AD44888135FEEE3E0298D5" hidden="1">#REF!</definedName>
    <definedName name="BO15F32B9C3C6B413C8055C2621DDF9142" hidden="1">#REF!</definedName>
    <definedName name="BO161E10F17E0D466E9A9C9B20AB00C9AF" hidden="1">#REF!</definedName>
    <definedName name="BO1623BAFCAF594E84A7809584A5470354" hidden="1">#REF!</definedName>
    <definedName name="BO164749F1448E47DF9BFE38ADAF77EE9E" hidden="1">#REF!</definedName>
    <definedName name="BO16A96BA04BF447C3B965113AFD504FB1" hidden="1">#REF!</definedName>
    <definedName name="BO16BAEA0CA1FE4C08A4AB96BAE8EA3C4D" hidden="1">#REF!</definedName>
    <definedName name="BO16BEC480B13743C7B4D19D3239087E0A" hidden="1">#REF!</definedName>
    <definedName name="BO16D12761F0B448FE8C5F110EFB1C4B91" hidden="1">#REF!</definedName>
    <definedName name="BO16E6CF1611C14A0EBDD8FD3FC37EDCA0" hidden="1">#REF!</definedName>
    <definedName name="BO16E719CF451040DD83A70BFD72F820E4" hidden="1">#REF!</definedName>
    <definedName name="BO171128F9C4FC4C4891D9BA50B799FCE6" hidden="1">#REF!</definedName>
    <definedName name="BO1714AEA5DF784205B2B908570C457908" hidden="1">#REF!</definedName>
    <definedName name="BO17253B1CDC5445F6BD6ED18530291193" hidden="1">#REF!</definedName>
    <definedName name="BO172BCEEE3A3F4D809343101B94AB01E5" hidden="1">#REF!</definedName>
    <definedName name="BO17410FA9D88B422384CB63228AB1DD7B" hidden="1">#REF!</definedName>
    <definedName name="BO174E8E33D1F3487195DAB1253FBC4A1A" hidden="1">#REF!</definedName>
    <definedName name="BO17631C5077E14E1B9FC7BB2D669F8782" hidden="1">#REF!</definedName>
    <definedName name="BO17785A0FEDA848A8B2B52956AF0EC1CF" hidden="1">#REF!</definedName>
    <definedName name="BO177B0CF65E3645D0BBE680158748C808" hidden="1">#REF!</definedName>
    <definedName name="BO177BA839AE674922AEA63344BBF3A7BB" hidden="1">#REF!</definedName>
    <definedName name="BO177BC8CBF9BB4395B5B5C8077A20D6A2" hidden="1">#REF!</definedName>
    <definedName name="BO177FD663E8B648A99045AF62199C01E4" hidden="1">#REF!</definedName>
    <definedName name="BO17A2A1D406F047C099D338A44B33078D" hidden="1">#REF!</definedName>
    <definedName name="BO17BF6E1ED3D74D5C891613E72B07CFBB" hidden="1">#REF!</definedName>
    <definedName name="BO17C622E24BA8475B9EEF613B3144940E" hidden="1">#REF!</definedName>
    <definedName name="BO17D8EC688EDA43DD93524C9D3736E1FF" hidden="1">#REF!</definedName>
    <definedName name="BO17EDADCCB1F2469B880B4636F8708393" hidden="1">#REF!</definedName>
    <definedName name="BO17EE338A98D9485985C87A805C6D247A" hidden="1">#REF!</definedName>
    <definedName name="BO17EE9EE03DE24CD1A252F64AB1CC9899" hidden="1">#REF!</definedName>
    <definedName name="BO17F77ADE17FD4586B5AE23DE524AA455" hidden="1">#REF!</definedName>
    <definedName name="BO180D5AC456C54B1AA485F04675F631C7" hidden="1">#REF!</definedName>
    <definedName name="BO18286B73E6C94321BA98CC7D3C230477" hidden="1">#REF!</definedName>
    <definedName name="BO182E18D1D972408CAAB284BA109EA4A9" hidden="1">#REF!</definedName>
    <definedName name="BO1841E0F7D2C548279375AB6B11931155" hidden="1">#REF!</definedName>
    <definedName name="BO1859BF306768463FA574AA023797F17E" hidden="1">#REF!</definedName>
    <definedName name="BO1860AE00FE214A399CE58B8709759EC4" hidden="1">#REF!</definedName>
    <definedName name="BO186B93828BB04A65A458AA35FB43BF82" hidden="1">#REF!</definedName>
    <definedName name="BO187EFF24D30343939F56FCB2C2527482" hidden="1">#REF!</definedName>
    <definedName name="BO188E34D07D9F4FC1B9B37BE561100B55" hidden="1">#REF!</definedName>
    <definedName name="BO189425889FCB441882A0ACDE25BC335F" hidden="1">#REF!</definedName>
    <definedName name="BO18ABC490230E43E0A9932B3D2EAEFD3C" hidden="1">#REF!</definedName>
    <definedName name="BO18B335B027494BA28F3346E6D7569434" hidden="1">#REF!</definedName>
    <definedName name="BO18B8EA73DA0243A7A08A02D2737471FB" hidden="1">#REF!</definedName>
    <definedName name="BO18D6B184C7EB4992AA27ABFE268A664B" hidden="1">#REF!</definedName>
    <definedName name="BO18FD27173E114434BAF0E07DADAC899D" hidden="1">#REF!</definedName>
    <definedName name="BO18FF1F4F75384C64A29B08F84D535D5D" hidden="1">#REF!</definedName>
    <definedName name="BO1901F05E215441F4B85A362B44AB1606" hidden="1">#REF!</definedName>
    <definedName name="BO19031D55D27F49D9A2A13E00425DECD2" hidden="1">#REF!</definedName>
    <definedName name="BO19032ED5DCCA4E539567A43957CF8F6D" hidden="1">#REF!</definedName>
    <definedName name="BO190E33B43B6B4814BED567F6F94D0F8A" hidden="1">#REF!</definedName>
    <definedName name="BO191EB76E52D341518882C76B1B666C25" hidden="1">#REF!</definedName>
    <definedName name="BO19271774A13B4E309F1D197D8074CC60" hidden="1">#REF!</definedName>
    <definedName name="BO192BEC8C37EB4506BB4061CDA0FFE631" hidden="1">#REF!</definedName>
    <definedName name="BO1948DAE2ECF640E1AB72B496B8CC297B" hidden="1">#REF!</definedName>
    <definedName name="BO19541F74D54F4C42844BF088836BCFF7" hidden="1">#REF!</definedName>
    <definedName name="BO1955E5E2F84D47328A7B082C432275B4" hidden="1">#REF!</definedName>
    <definedName name="BO195858CCF4FE4B8BB30D59A947338D91" hidden="1">#REF!</definedName>
    <definedName name="BO1961457D86D84BBA95FA88A8DF50B156" hidden="1">#REF!</definedName>
    <definedName name="BO196837DFBFD0453B801D2D54C09D47F0" hidden="1">#REF!</definedName>
    <definedName name="BO196AD46038C94804B4B05CA9A5E476C0" hidden="1">#REF!</definedName>
    <definedName name="BO197553773BDA4D21AFEC976B776A0563" hidden="1">#REF!</definedName>
    <definedName name="BO197AE668082B4509A27DC19CDF4FE657" hidden="1">#REF!</definedName>
    <definedName name="BO1989D73DD8E742CFAEEE8C8414B0CA99" hidden="1">#REF!</definedName>
    <definedName name="BO198A513E10804472981802D3B027DECD" hidden="1">#REF!</definedName>
    <definedName name="BO1996EE9E65EB44D2A94B65EA7FA4719A" hidden="1">#REF!</definedName>
    <definedName name="BO19AC5E7FAAA44074AAE72C6AE25E9BCD" hidden="1">#REF!</definedName>
    <definedName name="BO19B0487A4D6440129B02FCE268C19FB9" hidden="1">#REF!</definedName>
    <definedName name="BO19D5A475E08D4A889C32EEC9C05039D4" hidden="1">#REF!</definedName>
    <definedName name="BO19E1910C2F5A46D18CB4F5A5F99E96FE" hidden="1">#REF!</definedName>
    <definedName name="BO1A19F96E42C44C9788DD31CC15F3E865" hidden="1">#REF!</definedName>
    <definedName name="BO1A2406B3F537422AAD62498E0B9D9268" hidden="1">#REF!</definedName>
    <definedName name="BO1A55B71028CB448ABBE41B2978FA580C" hidden="1">#REF!</definedName>
    <definedName name="BO1A6C5B1CAE1345999D9DFDEED0721750" hidden="1">#REF!</definedName>
    <definedName name="BO1A6D43836A6140C9A4A3DDC0F9C242C2" hidden="1">#REF!</definedName>
    <definedName name="BO1A7B5B24042C45D5A4DC4CEE4CD7BDC0" hidden="1">#REF!</definedName>
    <definedName name="BO1A96BAFE1D2B4F0484E9CA10AA8758FA" hidden="1">#REF!</definedName>
    <definedName name="BO1AC66FF2ECD349EF953269C92986DDB4" hidden="1">#REF!</definedName>
    <definedName name="BO1ADA73E3E9D246E7A2989225A110C045" hidden="1">#REF!</definedName>
    <definedName name="BO1AE9E3C4A71942E4916D9548584CBF6D" hidden="1">#REF!</definedName>
    <definedName name="BO1AEE622C21DF461FA38FD56BF34EB5D8" hidden="1">#REF!</definedName>
    <definedName name="BO1AEEEEBA4DB94394924EA5BB23DB97CD" hidden="1">#REF!</definedName>
    <definedName name="BO1AF61F63D93C4BD185FFB4575C6D3068" hidden="1">#REF!</definedName>
    <definedName name="BO1B0C1F3412774AAD82B1A0048F43394C" hidden="1">#REF!</definedName>
    <definedName name="BO1B10157A8E4842A4BEDBBEED9EB0EBDF" hidden="1">#REF!</definedName>
    <definedName name="BO1B17439E64F746AD90B805470BBCE780" hidden="1">#REF!</definedName>
    <definedName name="BO1B1B69B3E7F34247AA4214A1CAFDA616" hidden="1">#REF!</definedName>
    <definedName name="BO1B5569CB29824C4E8F5B2DAF2429F6C5" hidden="1">#REF!</definedName>
    <definedName name="BO1B5944B18CAE4F4EA64888896EA98CE3" hidden="1">#REF!</definedName>
    <definedName name="BO1B61D9263A604D6F87E6EA1BA0EF7D65" hidden="1">#REF!</definedName>
    <definedName name="BO1B6A254ADDFE4E2BB4495FF2B8DBC33D" hidden="1">#REF!</definedName>
    <definedName name="BO1B6D4533806140F4BC15106CD0280204" hidden="1">#REF!</definedName>
    <definedName name="BO1B85A883F95C49CEB98C6DF26555C60B" hidden="1">#REF!</definedName>
    <definedName name="BO1B88135960FA42718BA4F85F97379171" hidden="1">#REF!</definedName>
    <definedName name="BO1B90ABA7502449F9BE97B6F6D1279601" hidden="1">#REF!</definedName>
    <definedName name="BO1BA0F85FEE9946789FB634B8E9D9DBBB" hidden="1">#REF!</definedName>
    <definedName name="BO1BA2B97483984E6BBF9E41A420E910D6" hidden="1">#REF!</definedName>
    <definedName name="BO1BB6877A87E34858B9490BC9C17E86A9" hidden="1">#REF!</definedName>
    <definedName name="BO1BBDD457650D419E8E27930E41AFEA26" hidden="1">#REF!</definedName>
    <definedName name="BO1BD01FF0E4524022A25C824C6E59111D" hidden="1">#REF!</definedName>
    <definedName name="BO1BD3FB86C9A0455BB37599C94BB564CE" hidden="1">#REF!</definedName>
    <definedName name="BO1BD5BEE3F0664E2299E441B511B97CD6" hidden="1">#REF!</definedName>
    <definedName name="BO1BD7F6ACD4384F4B9F3447154798A6E4" hidden="1">#REF!</definedName>
    <definedName name="BO1BF9E66E763B4EB98D25AC0291A05922" hidden="1">#REF!</definedName>
    <definedName name="BO1BFBB0B2A4FD488786350A7D065100AB" hidden="1">#REF!</definedName>
    <definedName name="BO1C1B872000E84603A42BE7E77F4FBEEA" hidden="1">#REF!</definedName>
    <definedName name="BO1C212F7E93FD425EB8C7E403A359ADC4" hidden="1">#REF!</definedName>
    <definedName name="BO1C221C7E133F46F290B6C8355CE46EEB" hidden="1">#REF!</definedName>
    <definedName name="BO1C27CE54798C47D99CE7E44A1F3E5C18" hidden="1">#REF!</definedName>
    <definedName name="BO1C36BC29610C42C4B8952DC4538EE635" hidden="1">#REF!</definedName>
    <definedName name="BO1C59A825313742469F5CF8BC150F5CF5" hidden="1">#REF!</definedName>
    <definedName name="BO1C5C8D2C30914762A13EA7F12F743B68" hidden="1">#REF!</definedName>
    <definedName name="BO1C72E371E5BF4DB78F64CCD26B9AC7DB" hidden="1">#REF!</definedName>
    <definedName name="BO1C72ECD1AFB84967A04F2182D9966D7B" hidden="1">#REF!</definedName>
    <definedName name="BO1C952A70454146FA80004A73026D2827" hidden="1">#REF!</definedName>
    <definedName name="BO1C971F33474941669EB07DD6AEBF0DED" hidden="1">#REF!</definedName>
    <definedName name="BO1C9C013EB3684B2482400A3F3678BCBC" hidden="1">#REF!</definedName>
    <definedName name="BO1CD39B8D2EC34025B6B15A4EA88A8628" hidden="1">#REF!</definedName>
    <definedName name="BO1CDFABE9376F4369B49FB2A91466507B" hidden="1">#REF!</definedName>
    <definedName name="BO1CE38C2DEBA34856B512C24EE3ADC823" hidden="1">#REF!</definedName>
    <definedName name="BO1CEB62F304CB498984EEC2C249932E4A" hidden="1">#REF!</definedName>
    <definedName name="BO1CF14D5BC014427E91BDD21A2BB0F8BA" hidden="1">#REF!</definedName>
    <definedName name="BO1CF529E556D54B818D5B714782BF3FE4" hidden="1">#REF!</definedName>
    <definedName name="BO1CF581918036492BA441CBB8D16F1A47" hidden="1">#REF!</definedName>
    <definedName name="BO1D05B246E26B4B8C8A2B36D4400529E2" hidden="1">#REF!</definedName>
    <definedName name="BO1D0D73E58467401F8877953CC3097C21" hidden="1">#REF!</definedName>
    <definedName name="BO1D0FD343DD8B4600A3486EB3014D0D06" hidden="1">#REF!</definedName>
    <definedName name="BO1D23FB2FBF8C4252A7791F7F788891E5" hidden="1">#REF!</definedName>
    <definedName name="BO1D2ADEC55EF5420896D6F7D0C4D1DE3D" hidden="1">#REF!</definedName>
    <definedName name="BO1D4294C1EA4C4BAEBCA94586D74D1DC5" hidden="1">#REF!</definedName>
    <definedName name="BO1D4A365C386E4B4EA630D6FCE844C385" hidden="1">#REF!</definedName>
    <definedName name="BO1D6DD3B04A7849DEB77D645CDFFD2B77" hidden="1">#REF!</definedName>
    <definedName name="BO1D7F19F81E884F1C88B420EEB5B912FC" hidden="1">#REF!</definedName>
    <definedName name="BO1D951DB00F204B15B36EDAB20E703593" hidden="1">#REF!</definedName>
    <definedName name="BO1DB8A055D05744F090E605B1BB368519" hidden="1">#REF!</definedName>
    <definedName name="BO1DC1363A774A4136B6D67FACEDEFA16E" hidden="1">#REF!</definedName>
    <definedName name="BO1DC1739350EF409D823B9B266AB509D2" hidden="1">#REF!</definedName>
    <definedName name="BO1DD62ED34D4A4EB2A2EF53C6A29AB304" hidden="1">#REF!</definedName>
    <definedName name="BO1DD7CB6F78AA47618C6AB453D76DE9D7" hidden="1">#REF!</definedName>
    <definedName name="BO1DE0C534720C457AADD6950A7451EF52" hidden="1">#REF!</definedName>
    <definedName name="BO1DEBCC2789B44855B1BB23695D3A9CA2" hidden="1">#REF!</definedName>
    <definedName name="BO1DFF825EB91946929006FEA854EA4371" hidden="1">#REF!</definedName>
    <definedName name="BO1E06E01C8E8C40AA893C6E5B435CE4EB" hidden="1">#REF!</definedName>
    <definedName name="BO1E2194D8CDFB4D9BA7F5D75EC1B7BF1B" hidden="1">#REF!</definedName>
    <definedName name="BO1E280BFD04604DE0915A57BBF4DA734B" hidden="1">#REF!</definedName>
    <definedName name="BO1E3B0593914449F998675C1B0C3C63B4" hidden="1">#REF!</definedName>
    <definedName name="BO1E5BC917DFFF4EBE850AACAA83574F0D" hidden="1">#REF!</definedName>
    <definedName name="BO1E66013F35AB46B4BB7BA3843995F77B" hidden="1">#REF!</definedName>
    <definedName name="BO1E8D0549E90A410B9A6343B381B9A6B7" hidden="1">#REF!</definedName>
    <definedName name="BO1E9F6FB57BDC47189F17FD8561162E6D" hidden="1">#REF!</definedName>
    <definedName name="BO1EEB43E5768B490D93158CAC36C32735" hidden="1">#REF!</definedName>
    <definedName name="BO1EFB23C23AC144D6B782AFAB5174C8C5" hidden="1">#REF!</definedName>
    <definedName name="BO1F112F21AFB243A0AF34C83DC1FE8821" hidden="1">#REF!</definedName>
    <definedName name="BO1F19FB8B2D90469C9331D054AD85DE56" hidden="1">#REF!</definedName>
    <definedName name="BO1F1DA32087A64A21B113D4CC5083B6F1" hidden="1">#REF!</definedName>
    <definedName name="BO1F1F0AC333B54AB8AA0A2B6A21DD90F9" hidden="1">#REF!</definedName>
    <definedName name="BO1F2247B4D19F44989217F8B7B69B91A2" hidden="1">#REF!</definedName>
    <definedName name="BO1F2388D8E5D94EDA824094FA6DB984E7" hidden="1">#REF!</definedName>
    <definedName name="BO1F2F2D39B9134E14BF6909B867BD7AF6" hidden="1">#REF!</definedName>
    <definedName name="BO1F40136287DB45C281852C607267BFE6" hidden="1">#REF!</definedName>
    <definedName name="BO1F45738259304D689C9B54D5215835EF" hidden="1">#REF!</definedName>
    <definedName name="BO1F671E2851F6442C9E4A4092DB82D97A" hidden="1">#REF!</definedName>
    <definedName name="BO1F7081CF9E5A4E7B96BAB76C8C9DA6D1" hidden="1">#REF!</definedName>
    <definedName name="BO1F82DEF7BC6F4ABA8238DDF74DBBDCFA" hidden="1">#REF!</definedName>
    <definedName name="BO1F89B89382C44E3E9EA1286F9B7631AA" hidden="1">#REF!</definedName>
    <definedName name="BO1F8F14A650D04420837B2B50639E20F4" hidden="1">#REF!</definedName>
    <definedName name="BO1F8F27E10B774F248B6619F83E4ED608" hidden="1">#REF!</definedName>
    <definedName name="BO1FA9FCA33FAF4441B7CFFFF6A5BBDF34" hidden="1">#REF!</definedName>
    <definedName name="BO1FB5EE69C9D54E86B909D9D4F34381B5" hidden="1">#REF!</definedName>
    <definedName name="BO1FBD4BEC64DF4340B7E401CF1287E3AA" hidden="1">#REF!</definedName>
    <definedName name="BO1FC573480CA240178FF48E2670B7A4A0" hidden="1">#REF!</definedName>
    <definedName name="BO1FCF13EA22DA4A34A96BB43C0482914C" hidden="1">#REF!</definedName>
    <definedName name="BO1FF27D17B8BA45C2ABE26C54D300D75C" hidden="1">#REF!</definedName>
    <definedName name="BO2000FE749D724E9FA707A10923AA63BA" hidden="1">#REF!</definedName>
    <definedName name="BO202FAD8063BB419499B0BCEC2828F51B" hidden="1">#REF!</definedName>
    <definedName name="BO20321A83463342B6BE9EED47341BE910" hidden="1">#REF!</definedName>
    <definedName name="BO2034D10499B544CB9B0F74995F6888FC" hidden="1">#REF!</definedName>
    <definedName name="BO203CE104D06B4FB38E875039B216A33F" hidden="1">#REF!</definedName>
    <definedName name="BO203FF1C3A1E142D1B63E1B44172413DA" hidden="1">#REF!</definedName>
    <definedName name="BO204642FE513F4864BD957482DEE68B8F" hidden="1">#REF!</definedName>
    <definedName name="BO204FF4941138448AB83E89CC50327F00" hidden="1">#REF!</definedName>
    <definedName name="BO2050121A0DF142E7ACBF0C2149DF60DB" hidden="1">#REF!</definedName>
    <definedName name="BO206329EB267149C4A8AA8B5A10CA0B23" hidden="1">#REF!</definedName>
    <definedName name="BO207B3037F6444D969B50828F275890CA" hidden="1">#REF!</definedName>
    <definedName name="BO20A54F086F624E93B717496A1B4132C9" hidden="1">#REF!</definedName>
    <definedName name="BO20B1EF585C2845948F50CE07BBB23873" hidden="1">#REF!</definedName>
    <definedName name="BO20CF201E4BD14331B50E1720C6B405A2" hidden="1">#REF!</definedName>
    <definedName name="BO20D1E453DC204AA7855E147F78DD6AAD" hidden="1">#REF!</definedName>
    <definedName name="BO20D7CEB906A442EDABD66FC70141FB4D" hidden="1">#REF!</definedName>
    <definedName name="BO212DD771873C47AAA57B60EB6B9F57BD" hidden="1">#REF!</definedName>
    <definedName name="BO21411822AB8F4E6E8B6896E3D3E1645B" hidden="1">#REF!</definedName>
    <definedName name="BO2141B7A372D84289999CB27B02DD1B1F" hidden="1">#REF!</definedName>
    <definedName name="BO214488B37F2C49C698D6B5AB57289540" hidden="1">#REF!</definedName>
    <definedName name="BO214D132833814397B2BD1FE796DC5190" hidden="1">#REF!</definedName>
    <definedName name="BO215053EE872749AEBA9B00A1BB1FFEDA" hidden="1">#REF!</definedName>
    <definedName name="BO21545020FCFF4D56B98295C96A8B077E" hidden="1">#REF!</definedName>
    <definedName name="BO2161E39FF33049389EFD95828BAD1D73" hidden="1">#REF!</definedName>
    <definedName name="BO217988AF085C4BACAAF426DE9B872531" hidden="1">#REF!</definedName>
    <definedName name="BO217A065BE728400285F9A68018248B4B" hidden="1">#REF!</definedName>
    <definedName name="BO2189DB829D7F4206905850992E33E0A4" hidden="1">#REF!</definedName>
    <definedName name="BO218A670230344DEF80294058CE4C9F7F" hidden="1">#REF!</definedName>
    <definedName name="BO218F81DAEFAD49AF9B3A72E321755754" hidden="1">#REF!</definedName>
    <definedName name="BO2190258695E940FAB040CCF6CA7B1588" hidden="1">#REF!</definedName>
    <definedName name="BO219D681483954E00B66D718362DF21D1" hidden="1">#REF!</definedName>
    <definedName name="BO21B20B02CDD146DF8497564C05C765A4" hidden="1">#REF!</definedName>
    <definedName name="BO21B7D6B787174BE2B8F6B01A9D6AA5FE" hidden="1">#REF!</definedName>
    <definedName name="BO21C4FB5FE3604329AEA394B58537129B" hidden="1">#REF!</definedName>
    <definedName name="BO21D0E81725D8466AA71608F53692D790" hidden="1">#REF!</definedName>
    <definedName name="BO21D7421808CD43AEB5C11E05C94292F9" hidden="1">#REF!</definedName>
    <definedName name="BO21EC1D4F18934A23B7AC52A326C7BDA2" hidden="1">#REF!</definedName>
    <definedName name="BO2205B08A30A4409FA799FD8E9BEFE75F" hidden="1">#REF!</definedName>
    <definedName name="BO220D7DC8FBCC46DB8AE26ED60EB83250" hidden="1">#REF!</definedName>
    <definedName name="BO220DE1C2BF2340CEA36C2E77EC9B1C8C" hidden="1">#REF!</definedName>
    <definedName name="BO2231071A1FEB453B856DCA3CF4DBB552" hidden="1">#REF!</definedName>
    <definedName name="BO2240036397344197845A0A01D1474D23" hidden="1">#REF!</definedName>
    <definedName name="BO225263C52B3C4F878169478C66E33134" hidden="1">#REF!</definedName>
    <definedName name="BO225AD737FABD40FEB1BD400F18DAFD79" hidden="1">#REF!</definedName>
    <definedName name="BO22610F6E625A439A8F25394A176010A4" hidden="1">#REF!</definedName>
    <definedName name="BO226B96C1DBB34F6C8CC9B9974159275C" hidden="1">#REF!</definedName>
    <definedName name="BO227B01F824A3434990F27C39FBDF7F99" hidden="1">#REF!</definedName>
    <definedName name="BO22888E30CEE943998FCB14107ADFE414" hidden="1">#REF!</definedName>
    <definedName name="BO228F47AF9DF4454598ED125BC46429B3" hidden="1">#REF!</definedName>
    <definedName name="BO22916AF3B18045F194E6B4C88878CC89" hidden="1">#REF!</definedName>
    <definedName name="BO2293E5DE2C1E4AF389A9F0A14D86F5AF" hidden="1">#REF!</definedName>
    <definedName name="BO22A1A8DA83ED4E61AB9D4458E8BFBF5E" hidden="1">#REF!</definedName>
    <definedName name="BO22C69EDF24274F8C8A799D028C666604" hidden="1">#REF!</definedName>
    <definedName name="BO22D3C349283B473E826A3190CEF9563F" hidden="1">#REF!</definedName>
    <definedName name="BO22DAEE4154BE4F90AEB9FD073AD52242" hidden="1">#REF!</definedName>
    <definedName name="BO22EE0BE4D85F4BD5970962FBF8CEBA68" hidden="1">#REF!</definedName>
    <definedName name="BO22F1E184403440EA94041E4061CD1A36" hidden="1">#REF!</definedName>
    <definedName name="BO23012F6BDC194152B0763334AA8DE09A" hidden="1">#REF!</definedName>
    <definedName name="BO230E6EF6C8C94B8F8C47CFF59CC50C9A" hidden="1">#REF!</definedName>
    <definedName name="BO23209D5E42F647BC859A30AF7205B1EB" hidden="1">#REF!</definedName>
    <definedName name="BO232A1F5D59654CA6A0C19E0D0B1835E8" hidden="1">#REF!</definedName>
    <definedName name="BO2354506FB73B40758D7271BB733EF7EA" hidden="1">#REF!</definedName>
    <definedName name="BO236C109499124F4E80ACAA9C9D0DC86E" hidden="1">#REF!</definedName>
    <definedName name="BO238D5E71A2E1462CB8F96F7465F66260" hidden="1">#REF!</definedName>
    <definedName name="BO239512C7B5004432BAAF1A7F1FC243C5" hidden="1">#REF!</definedName>
    <definedName name="BO23AD48D3F0FF4E00B57ABF30917F461A" hidden="1">#REF!</definedName>
    <definedName name="BO23C11F2418AF424A9FB7F13AE8573CB8" hidden="1">#REF!</definedName>
    <definedName name="BO23C6AAE56A2449618B0EB245E68264AA" hidden="1">#REF!</definedName>
    <definedName name="BO23C787C3A9AF4D63ADA1DC818379D5A3" hidden="1">#REF!</definedName>
    <definedName name="BO23E745F6E6F748179ECDE765648E29FF" hidden="1">#REF!</definedName>
    <definedName name="BO23F1CFE4BC1D46BEB7ED2DB6E28AB9F7" hidden="1">#REF!</definedName>
    <definedName name="BO23F2C6ECD3204761B1472B44EEBBA0DE" hidden="1">#REF!</definedName>
    <definedName name="BO24191E4F06BB400EB4E45CA4B52D5A66" hidden="1">#REF!</definedName>
    <definedName name="BO242B22001A3D463EB3087B393B5D8480" hidden="1">#REF!</definedName>
    <definedName name="BO244E8830D7A2432883AB77D0D44C3518" hidden="1">#REF!</definedName>
    <definedName name="BO245314F5F48D49ECB9E2294C5FD21EF4" hidden="1">#REF!</definedName>
    <definedName name="BO245D8EA194704D799213C24B96126A35" hidden="1">#REF!</definedName>
    <definedName name="BO246E872D11F54CBDA9CAAE7F3CEE8A3B" hidden="1">#REF!</definedName>
    <definedName name="BO247C057B70AB4F658019AC17263404FD" hidden="1">#REF!</definedName>
    <definedName name="BO24808A7805734A67B9F3A052643276C5" hidden="1">#REF!</definedName>
    <definedName name="BO248CF0663C3845EA91C27C65CD94A27B" hidden="1">#REF!</definedName>
    <definedName name="BO248FCFD187D14607903BF0499FC1EB08" hidden="1">#REF!</definedName>
    <definedName name="BO2491BAC9A38342598DD19C9D4DB0A34F" hidden="1">#REF!</definedName>
    <definedName name="BO24937DC7BA1D49788C07B02DFD3C6342" hidden="1">#REF!</definedName>
    <definedName name="BO2495A54824434CB189951F5549DEB370" hidden="1">#REF!</definedName>
    <definedName name="BO249C67D551B148328F4AB326E8B9F4C3" hidden="1">#REF!</definedName>
    <definedName name="BO24A8918ECB1C4B1EAAC4F1A0663C1145" hidden="1">#REF!</definedName>
    <definedName name="BO24BA25EDB1A44A8E8DBB72F1D4D29577" hidden="1">#REF!</definedName>
    <definedName name="BO24E59B9E468244B094E12543813C34CF" hidden="1">#REF!</definedName>
    <definedName name="BO24E609E1B65A4E6D90B359EFB6863E2A" hidden="1">#REF!</definedName>
    <definedName name="BO24F6F06ED01C4C22AA58ACACC4605B6E" hidden="1">#REF!</definedName>
    <definedName name="BO25093A0D3FA94928B03F855003D8D3E4" hidden="1">#REF!</definedName>
    <definedName name="BO2519A3AFD9904F0EA701766B92D044A5" hidden="1">#REF!</definedName>
    <definedName name="BO251EB7BFC4E14C0681BE2DCEEAD845E7" hidden="1">#REF!</definedName>
    <definedName name="BO252423B9C6834C65AEB050F7CED8E2BC" hidden="1">#REF!</definedName>
    <definedName name="BO252C3CBD29A243C0AEDAC1F87AD31F53" hidden="1">#REF!</definedName>
    <definedName name="BO252E1F1B616045209E24B8B2BB08F011" hidden="1">#REF!</definedName>
    <definedName name="BO253ACAECC53145009F3843BD2D2D919F" hidden="1">#REF!</definedName>
    <definedName name="BO254702AF37084A989C9C0D98E2CCCDF3" hidden="1">#REF!</definedName>
    <definedName name="BO25534CD9966549BBBEF5257F84D5DBE7" hidden="1">#REF!</definedName>
    <definedName name="BO256ABB33FDA44F459E85B26D8DD4914A" hidden="1">#REF!</definedName>
    <definedName name="BO256CEA9DBE3C4AD0A1636278271A9EB8" hidden="1">#REF!</definedName>
    <definedName name="BO256F638AB26747CBA5D7602B20D8AD7C" hidden="1">#REF!</definedName>
    <definedName name="BO2581D827D67C492AB6F1E29B12DE33F1" hidden="1">#REF!</definedName>
    <definedName name="BO258A9ECB60464A8388B0908E365683DA" hidden="1">#REF!</definedName>
    <definedName name="BO258F936A6F324905A7D2D954B13649D9" hidden="1">#REF!</definedName>
    <definedName name="BO25972B76844C4D6090FBC7E7F45106D6" hidden="1">#REF!</definedName>
    <definedName name="BO25AF9ADA308342C187BFCECCC794CF43" hidden="1">#REF!</definedName>
    <definedName name="BO25CC43297124428EB72F08A9A2E14CDC" hidden="1">#REF!</definedName>
    <definedName name="BO25CC6BFE92064DBF8830573B2D9FD4B4" hidden="1">#REF!</definedName>
    <definedName name="BO25CE6931E52947EC9FF070514959E42A" hidden="1">#REF!</definedName>
    <definedName name="BO25DE2F7FA990464E9F8072C85E51FC96" hidden="1">#REF!</definedName>
    <definedName name="BO25E9553CF8974A33892EB1745060FD61" hidden="1">#REF!</definedName>
    <definedName name="BO2605237EAE654A23B72B55DAF523B6A6" hidden="1">#REF!</definedName>
    <definedName name="BO260C75EB0FE34E039A2639B39BA79B3D" hidden="1">#REF!</definedName>
    <definedName name="BO260CD5A6C36945F0889CD82152A4F67D" hidden="1">#REF!</definedName>
    <definedName name="BO260E4C1AD61241F5B2B6159395B2919A" hidden="1">#REF!</definedName>
    <definedName name="BO261B8E29B9B540D5B595913F2F3E772C" hidden="1">#REF!</definedName>
    <definedName name="BO2621C14BA85E4F63813A3AA292ECE0ED" hidden="1">#REF!</definedName>
    <definedName name="BO263B4B971A0F41C788C42BA2F9A5D53C" hidden="1">#REF!</definedName>
    <definedName name="BO263E075F494444DD84B1B7BE398676C9" hidden="1">#REF!</definedName>
    <definedName name="BO263FD10022B946D7941BB791BCB0FFAF" hidden="1">#REF!</definedName>
    <definedName name="BO26560F3BC6064631902DC58D0D8AEFAF" hidden="1">#REF!</definedName>
    <definedName name="BO2672883EFAC5493481EFB4B31BDD63E6" hidden="1">#REF!</definedName>
    <definedName name="BO2684A03C65AE4FAC9C61F096104EFFBA" hidden="1">#REF!</definedName>
    <definedName name="BO26B4CA84091B46B0AA4A7DC046DB89D9" hidden="1">#REF!</definedName>
    <definedName name="BO26C7B304F6FA4B03AB8CF8A8BA949F2F" hidden="1">#REF!</definedName>
    <definedName name="BO26DA3E3B12F143B6A03B8DB89DEB0945" hidden="1">#REF!</definedName>
    <definedName name="BO26E084514C0D49058DBC96E0B99F9586" hidden="1">#REF!</definedName>
    <definedName name="BO270A5D31B3524AE3B86DF95ACF263DA5" hidden="1">#REF!</definedName>
    <definedName name="BO2712061D2CEE4515A14E98D80E1B0F54" hidden="1">#REF!</definedName>
    <definedName name="BO2713576DE8C640EB8F34FBFBC18DC2CF" hidden="1">#REF!</definedName>
    <definedName name="BO2736BE2C649942CAAD9C76A4AF14A7B5" hidden="1">#REF!</definedName>
    <definedName name="BO273AC48D586C4EE0AF06727CEFD221DF" hidden="1">#REF!</definedName>
    <definedName name="BO2746CE4B614C491EB43F40E15D1840DF" hidden="1">#REF!</definedName>
    <definedName name="BO275E25DD631F40F8B24EDCD86DD7FEC2" hidden="1">#REF!</definedName>
    <definedName name="BO275E4ECEE6494ABA8F39B3E706DB36F1" hidden="1">#REF!</definedName>
    <definedName name="BO2764088E77EF4BB4BF11B9FB77B9F21C" hidden="1">#REF!</definedName>
    <definedName name="BO276A19D8C2B04DC29C9152E8680B3A3A" hidden="1">#REF!</definedName>
    <definedName name="BO276E5B75752E42ABA7FFE433FA7483DB" hidden="1">#REF!</definedName>
    <definedName name="BO27717F5DF82846BD86BDA741114D21B0" hidden="1">#REF!</definedName>
    <definedName name="BO27816D7F127044918D1598D188090C9A" hidden="1">#REF!</definedName>
    <definedName name="BO2799BFF607054122BDC70E3D886E6FF4" hidden="1">#REF!</definedName>
    <definedName name="BO27AFB7AC1D91473EA7307E41C74A7165" hidden="1">#REF!</definedName>
    <definedName name="BO27BA4C88B9F94146BEB079537EB2F2D0" hidden="1">#REF!</definedName>
    <definedName name="BO27C322ECB31949E18971F08D0502AFDC" hidden="1">#REF!</definedName>
    <definedName name="BO27D814C769454C58B42460776C0DC153" hidden="1">#REF!</definedName>
    <definedName name="BO27F80846804E4B759237B12FDF2310EB" hidden="1">#REF!</definedName>
    <definedName name="BO27F84F5B264D41BEB1375882ABF59F20" hidden="1">#REF!</definedName>
    <definedName name="BO27FD3284091B4111A920005D69671CC4" hidden="1">#REF!</definedName>
    <definedName name="BO27FD91C334984D72A39703E8C8776582" hidden="1">#REF!</definedName>
    <definedName name="BO28058A6D0D9E43548DE48D1A42EF83A4" hidden="1">#REF!</definedName>
    <definedName name="BO281DC2682F094143838494BE94ACF0D3" hidden="1">#REF!</definedName>
    <definedName name="BO2820D853115942E2941DF3C43B838765" hidden="1">#REF!</definedName>
    <definedName name="BO2822CE5A46F546959CCC53503C2BEEA3" hidden="1">#REF!</definedName>
    <definedName name="BO285080CA7C46493D8FE264D0E8577415" hidden="1">#REF!</definedName>
    <definedName name="BO287AFF6B4DE34974973655CA955E3AEC" hidden="1">#REF!</definedName>
    <definedName name="BO287E7F9F8DFC4F1B9069C51543542F7E" hidden="1">#REF!</definedName>
    <definedName name="BO28806E61810544FAB47AD484DFC52AF6" hidden="1">#REF!</definedName>
    <definedName name="BO2882E657EAED48D8B17C07929490FB16" hidden="1">#REF!</definedName>
    <definedName name="BO289041DB794344C0BEE419C711E28AD3" hidden="1">#REF!</definedName>
    <definedName name="BO28A81A1FC39E4E82A093D754724CA956" hidden="1">#REF!</definedName>
    <definedName name="BO28ADD8D60FE240D793C9FCF23B3D9EE7" hidden="1">#REF!</definedName>
    <definedName name="BO28D2CE0B3F604ADFAEC7957FC0A01388" hidden="1">#REF!</definedName>
    <definedName name="BO28E41B589A2C42DAAACA1F4AC4D0BB29" hidden="1">#REF!</definedName>
    <definedName name="BO28EADA40EE6742078E028BF90E477956" hidden="1">#REF!</definedName>
    <definedName name="BO28F284D5E1154013B0BD0FEA710FFC22" hidden="1">#REF!</definedName>
    <definedName name="BO2901DA2CDDB049CD918B3CA425F08564" hidden="1">#REF!</definedName>
    <definedName name="BO29059DBAFB024C1B8E44428FD7EDBCF7" hidden="1">#REF!</definedName>
    <definedName name="BO290A6FD38F404C51BC3B4B7F0B1BDE96" hidden="1">#REF!</definedName>
    <definedName name="BO292558CF2526419C8B5C330E0685DA10" hidden="1">#REF!</definedName>
    <definedName name="BO2925793A7C194A11BECC1104CFF5C022" hidden="1">#REF!</definedName>
    <definedName name="BO294002F89D534F1D8DDF694873C95021" hidden="1">#REF!</definedName>
    <definedName name="BO2950441D89D4497BB606AF9DBCCFB690" hidden="1">#REF!</definedName>
    <definedName name="BO29559B6771214E08BBE8E294498D2BAE" hidden="1">#REF!</definedName>
    <definedName name="BO295EFD04D22C4A1E87AF56BE5A809813" hidden="1">#REF!</definedName>
    <definedName name="BO296FA9CC25174A31A87655830BCB999A" hidden="1">#REF!</definedName>
    <definedName name="BO297EB9602E6F4DA79ACB542C5EBAFE90" hidden="1">#REF!</definedName>
    <definedName name="BO2995AB99558F44B4816D44C804BC8267" hidden="1">#REF!</definedName>
    <definedName name="BO29999A213FBF4583A9F7E72E99075BD1" hidden="1">#REF!</definedName>
    <definedName name="BO29A9074E43644BCEA73805D4C27C8D57" hidden="1">#REF!</definedName>
    <definedName name="BO29AEF4B23C8C4922BB345307749DFED9" hidden="1">#REF!</definedName>
    <definedName name="BO29B8A7989C614484827322D582CB22D3" hidden="1">#REF!</definedName>
    <definedName name="BO29C38DA236A540BE9064CCFDB1A6DA95" hidden="1">#REF!</definedName>
    <definedName name="BO29C9620213C749BEBC28E1FECC545490" hidden="1">#REF!</definedName>
    <definedName name="BO29CFEBF42BA04B0F9EF2B73368DD7D36" hidden="1">#REF!</definedName>
    <definedName name="BO29D9B6BABE6F40EDA1A64BAFBAAD0029" hidden="1">#REF!</definedName>
    <definedName name="BO29DF8390BF4D4D4C9C109B7FB0800587" hidden="1">#REF!</definedName>
    <definedName name="BO29EA5B2BE6EF4D02A0D124032B2C74A3" hidden="1">#REF!</definedName>
    <definedName name="BO29F37DD04DF84D13A76F83F278993FF5" hidden="1">#REF!</definedName>
    <definedName name="BO2A00A50A17854DB4993CD4DA31111B21" hidden="1">#REF!</definedName>
    <definedName name="BO2A20ED01953B4EE486729023867762CA" hidden="1">#REF!</definedName>
    <definedName name="BO2A3663D01ABA40F1964CB61CBC037AFA" hidden="1">#REF!</definedName>
    <definedName name="BO2A3E54D24A3B47668D71E1C7274E7F28" hidden="1">#REF!</definedName>
    <definedName name="BO2A5AB8BFF7D74F2AB4A5439111B8A085" hidden="1">#REF!</definedName>
    <definedName name="BO2A68C8385C834137AB6A597C4C15F834" hidden="1">#REF!</definedName>
    <definedName name="BO2ACBDBD170934826BFE6D567BD2B0828" hidden="1">#REF!</definedName>
    <definedName name="BO2ACEC73771DA4CA29214F27324CDF669" hidden="1">#REF!</definedName>
    <definedName name="BO2B0A73BCB20041ED801C025EAB93632D" hidden="1">#REF!</definedName>
    <definedName name="BO2B0E8BE977F44AA2916D9902C43A3328" hidden="1">#REF!</definedName>
    <definedName name="BO2B2448DD4C9644248EC5E9D25F4F48D6" hidden="1">#REF!</definedName>
    <definedName name="BO2B3121A9F6A5434F8155A58F553EAB1C" hidden="1">#REF!</definedName>
    <definedName name="BO2B35EC858E5E4498AB5E85A1F36C0B55" hidden="1">#REF!</definedName>
    <definedName name="BO2B380880C86546499F8834AC12F6DED7" hidden="1">#REF!</definedName>
    <definedName name="BO2B3C5F919A5A4B3E98665B4E17AFD301" hidden="1">#REF!</definedName>
    <definedName name="BO2B4252BB76D04F66A45B9EE60EBB29B5" hidden="1">#REF!</definedName>
    <definedName name="BO2B6AAA2881A84B7C9BDD628A5D6EEC2D" hidden="1">#REF!</definedName>
    <definedName name="BO2B82B2EDBA004E4583F58BC9C0478BC6" hidden="1">#REF!</definedName>
    <definedName name="BO2B91C0FF7A1E481CAFD2A997AED66625" hidden="1">#REF!</definedName>
    <definedName name="BO2B9FFCE021A0461C872DCA59C3D3166F" hidden="1">#REF!</definedName>
    <definedName name="BO2BA0327C074A41968868F4F926999ECF" hidden="1">#REF!</definedName>
    <definedName name="BO2BA86B254A414DDB8F10CD94B5839C2C" hidden="1">#REF!</definedName>
    <definedName name="BO2BD4C66A4E4A45A7AE3E7F29889ECD99" hidden="1">#REF!</definedName>
    <definedName name="BO2BEDCDF495A14574A976ABA84DC1AA9D" hidden="1">#REF!</definedName>
    <definedName name="BO2BFF76DEECCD4DF484E8CCDE5D6B2362" hidden="1">#REF!</definedName>
    <definedName name="BO2BFF9769E4C94BB790EEE557FF7DDB56" hidden="1">#REF!</definedName>
    <definedName name="BO2BFFFF55E91E412EAA08B005F0A65541" hidden="1">#REF!</definedName>
    <definedName name="BO2C00DA879D9C45FF879BA5A20E5BC9E9" hidden="1">#REF!</definedName>
    <definedName name="BO2C017A82654F43CF943A7D066ECB72BB" hidden="1">#REF!</definedName>
    <definedName name="BO2C0ACD3804CE4D4D9D67ADE61B2EE690" hidden="1">#REF!</definedName>
    <definedName name="BO2C178AE72FBD4E4B980E039EB05BB49F" hidden="1">#REF!</definedName>
    <definedName name="BO2C1806E0404042B78822AEF94A769B46" hidden="1">#REF!</definedName>
    <definedName name="BO2C367D597C6245EBA841FD9D9C4237E2" hidden="1">#REF!</definedName>
    <definedName name="BO2C5CAB4265E84DD5856C73EB10FF96C8" hidden="1">#REF!</definedName>
    <definedName name="BO2C783B4F85E24FB88F7951E6B8A86AB0" hidden="1">#REF!</definedName>
    <definedName name="BO2C889DD7D9D4453389EF2CC7C7400910" hidden="1">#REF!</definedName>
    <definedName name="BO2C893EF3E06045B8AAE30677A78003B4" hidden="1">#REF!</definedName>
    <definedName name="BO2C8C60696A424B1EACBBFDDE272D0A50" hidden="1">#REF!</definedName>
    <definedName name="BO2C8F21327DD74BE885434F409F574BEC" hidden="1">#REF!</definedName>
    <definedName name="BO2C9B63E184774916BE8749B98B8AE796" hidden="1">#REF!</definedName>
    <definedName name="BO2CAD8F94E59F41D18ADFAF1D7F6F2436" hidden="1">#REF!</definedName>
    <definedName name="BO2CAEB9A05E524B25B5984BDCD9C073D6" hidden="1">#REF!</definedName>
    <definedName name="BO2CB7639AD20549F3B40E039515EFF2EA" hidden="1">#REF!</definedName>
    <definedName name="BO2CD21433E9524DD5B5827FD905224972" hidden="1">#REF!</definedName>
    <definedName name="BO2CFDBA12D8E94FF6AF9B5EA62A3C061E" hidden="1">#REF!</definedName>
    <definedName name="BO2D06A4A023464C6A8482AF000275C1A3" hidden="1">#REF!</definedName>
    <definedName name="BO2D1F21BF2A004FDF8CA1E7654CA055CF" hidden="1">#REF!</definedName>
    <definedName name="BO2D26B3DF58A8486183A106C7BF1FA67E" hidden="1">#REF!</definedName>
    <definedName name="BO2D2D530CDDF14D92997712EB4C8C7BF9" hidden="1">#REF!</definedName>
    <definedName name="BO2D31A6FA7EB244579F44D35B99A4A8E4" hidden="1">#REF!</definedName>
    <definedName name="BO2D4C4FD75CCF41B9B9D387274FF128C4" hidden="1">#REF!</definedName>
    <definedName name="BO2D54BAB3A82B44928B563DE60EC0FD7D" hidden="1">#REF!</definedName>
    <definedName name="BO2D56E23DE46E41278B653EC68C177F70" hidden="1">#REF!</definedName>
    <definedName name="BO2D5D96F8B7FD47F0AF757643F2DFB67D" hidden="1">#REF!</definedName>
    <definedName name="BO2D5ED7DAF43E440CBA2EDD04007603F7" hidden="1">#REF!</definedName>
    <definedName name="BO2D6952FC28424398BBE67A8663C3CAAA" hidden="1">#REF!</definedName>
    <definedName name="BO2D87AEA7FFE24D6298B56D6AC2B80C69" hidden="1">#REF!</definedName>
    <definedName name="BO2D8A0ACBD3AA4BDA919337ECA4360112" hidden="1">#REF!</definedName>
    <definedName name="BO2D8BC348CDD041779ECE70F98BC3F557" hidden="1">#REF!</definedName>
    <definedName name="BO2D8E3A6420914965BF19B696C6FDDB98" hidden="1">#REF!</definedName>
    <definedName name="BO2D9AC84D96AF42AA92BCDA8C34005373" hidden="1">#REF!</definedName>
    <definedName name="BO2D9C9221DB91418EABFC641573A61A0E" hidden="1">#REF!</definedName>
    <definedName name="BO2DA17E8925E843DF9AD707E98574AD6E" hidden="1">#REF!</definedName>
    <definedName name="BO2DA4307D91F7429B9D5B5DDF2085790C" hidden="1">#REF!</definedName>
    <definedName name="BO2DBD82CD6B5747D7A5D8C6F9F7CDAD2F" hidden="1">#REF!</definedName>
    <definedName name="BO2DCD5B6ED5004362994797D85763A69B" hidden="1">#REF!</definedName>
    <definedName name="BO2DCDE4D261A04AAC852472517C848C64" hidden="1">#REF!</definedName>
    <definedName name="BO2DCF80E250E645A29463073D5E33DF72" hidden="1">#REF!</definedName>
    <definedName name="BO2DD4678FCE224E6994B756524707755F" hidden="1">#REF!</definedName>
    <definedName name="BO2DD4E3C6BF6E4DA983890148DF40506D" hidden="1">#REF!</definedName>
    <definedName name="BO2DDB0BD841F340A8880296264AC1AD09" hidden="1">#REF!</definedName>
    <definedName name="BO2DE9E90DC8284B20BB40C194A2FBA813" hidden="1">#REF!</definedName>
    <definedName name="BO2DED502E1D1E4D9C9CCEC23CEB3F40DD" hidden="1">#REF!</definedName>
    <definedName name="BO2DED886FB72E452D80B8CDB76E9B61DE" hidden="1">#REF!</definedName>
    <definedName name="BO2DF6685EBC6440CEBADE1F180B3EC72A" hidden="1">#REF!</definedName>
    <definedName name="BO2DFBC5D95CCE4CFEBFF900CE3D346556" hidden="1">#REF!</definedName>
    <definedName name="BO2E070348823940B5AC91D46880537C79" hidden="1">#REF!</definedName>
    <definedName name="BO2E0ADDF3EDA5412893AD4ACADC83B2FE" hidden="1">#REF!</definedName>
    <definedName name="BO2E0CEBF6C3334D0486E22BAF923C84FB" hidden="1">#REF!</definedName>
    <definedName name="BO2E13EDA225FE494DB0E60E9756B990AC" hidden="1">#REF!</definedName>
    <definedName name="BO2E2390FFDE3D4330BB420875EF44FAD1" hidden="1">#REF!</definedName>
    <definedName name="BO2E73369191B74B4C886F1DDBD22EA363" hidden="1">#REF!</definedName>
    <definedName name="BO2E79F7D1C81542F6BDF2A3F7C689762E" hidden="1">#REF!</definedName>
    <definedName name="BO2E827E447FD14CADBF765D781BC193C2" hidden="1">#REF!</definedName>
    <definedName name="BO2E9E3090B08D47EBBC36CF959D2176D1" hidden="1">#REF!</definedName>
    <definedName name="BO2EA6321A40EE44FE881B78984B02B217" hidden="1">#REF!</definedName>
    <definedName name="BO2EAD9B0C059247AC8F367208CFDD4EB3" hidden="1">#REF!</definedName>
    <definedName name="BO2EC14E88B62947F3AFFA21166BB0AA7A" hidden="1">#REF!</definedName>
    <definedName name="BO2EC57A3E2D884825BA0BD928EF4AE1AD" hidden="1">#REF!</definedName>
    <definedName name="BO2EC6D26CDEB347D78EAE0F11E5C52867" hidden="1">#REF!</definedName>
    <definedName name="BO2EDBF44490984D53A344E7B9CA6A35D0" hidden="1">#REF!</definedName>
    <definedName name="BO2EF97F81DD964566ABA785620A36892C" hidden="1">#REF!</definedName>
    <definedName name="BO2F048AD87674415EBAF572BA92AF1215" hidden="1">#REF!</definedName>
    <definedName name="BO2F166ED9BE3F4F8AB2267F7697917DD0" hidden="1">#REF!</definedName>
    <definedName name="BO2F204193D00C4D88A012296B8E77A759" hidden="1">#REF!</definedName>
    <definedName name="BO2F358C635E6F441BBFA6F1602189C967" hidden="1">#REF!</definedName>
    <definedName name="BO2F42D219D08048A58C2AC9A1FE6D0FB2" hidden="1">#REF!</definedName>
    <definedName name="BO2F4539B649B74DA99365C8555DF35795" hidden="1">#REF!</definedName>
    <definedName name="BO2F4A80B58C7249F39C3A1B337E9D6D68" hidden="1">#REF!</definedName>
    <definedName name="BO2F62BC4AE8D5460C8C4622B39652869D" hidden="1">#REF!</definedName>
    <definedName name="BO2F6D4FCC2ECE4F8E86291FE9436839CB" hidden="1">#REF!</definedName>
    <definedName name="BO2F6D718B7E994EE6A3AB38E7D4068FAD" hidden="1">#REF!</definedName>
    <definedName name="BO2F88AEEFB75E4DDBA8A5EBA600E78302" hidden="1">#REF!</definedName>
    <definedName name="BO2F8E3968D439492A86A864A71D39F8D2" hidden="1">#REF!</definedName>
    <definedName name="BO2FB7BBF1D6104358A3FD7E2E098C7429" hidden="1">#REF!</definedName>
    <definedName name="BO2FB9B240E0EA492F83769264D9892D15" hidden="1">#REF!</definedName>
    <definedName name="BO2FC0DF53050A4C7B94AD703F384F6DBC" hidden="1">#REF!</definedName>
    <definedName name="BO2FC349B9327645118BC37D9143F7FAD5" hidden="1">#REF!</definedName>
    <definedName name="BO2FC45C16A3F54D729E26F3464A622F47" hidden="1">#REF!</definedName>
    <definedName name="BO2FD0E480BF914730B1552E6648072D26" hidden="1">#REF!</definedName>
    <definedName name="BO2FD62BE74CC149888B880AC01EF87DF2" hidden="1">#REF!</definedName>
    <definedName name="BO2FF79A8750344AFB9FAEF3F2584B6878" hidden="1">#REF!</definedName>
    <definedName name="BO3003ED9EC2F1488EB4D2C53225440780" hidden="1">#REF!</definedName>
    <definedName name="BO300927459DDB41E399246A651525A949" hidden="1">#REF!</definedName>
    <definedName name="BO3035AC54ACEE4A0690E155DADE14BF37" hidden="1">#REF!</definedName>
    <definedName name="BO303817AB93D240FFA8A9F7B0CB8DBC70" hidden="1">#REF!</definedName>
    <definedName name="BO3048B1FEEEB9407289145FE7A15203C5" hidden="1">#REF!</definedName>
    <definedName name="BO305A4EE83CF84699A049D21A38BA74BC" hidden="1">#REF!</definedName>
    <definedName name="BO305FCC173BF54F10B9CFB9C7D81F1623" hidden="1">#REF!</definedName>
    <definedName name="BO307C20FB9DBD4FB39B6363829CD0B876" hidden="1">#REF!</definedName>
    <definedName name="BO30AEB6F35CD1422794B692A2CB4D39DD" hidden="1">#REF!</definedName>
    <definedName name="BO30BB2A290A4B4A7A86CF91ABD473B52C" hidden="1">#REF!</definedName>
    <definedName name="BO30F82A0F45F0488B9BF672A0DD5384B3" hidden="1">#REF!</definedName>
    <definedName name="BO3109EDD8560A4446A3446598A733F1C5" hidden="1">#REF!</definedName>
    <definedName name="BO3122C041F6CB43D3A06CF77A073228C3" hidden="1">#REF!</definedName>
    <definedName name="BO312587118F00438F8D4DDD5EC86D6441" hidden="1">#REF!</definedName>
    <definedName name="BO3185C5AFD18F419BAA9951E27A665BEC" hidden="1">#REF!</definedName>
    <definedName name="BO319702CB1B184F81AAFD2A7C9B29902F" hidden="1">#REF!</definedName>
    <definedName name="BO31977218B9E2476B845FBBC8E5D5D3F1" hidden="1">#REF!</definedName>
    <definedName name="BO31AE2847EEBD4163AFD0D5ACEBEE6896" hidden="1">#REF!</definedName>
    <definedName name="BO31B1C27CA2784591B3BD7B8F97CEC20D" hidden="1">#REF!</definedName>
    <definedName name="BO31B3626C280842DDB0F0576C3AB66A35" hidden="1">#REF!</definedName>
    <definedName name="BO31CD43A4563F48E3ADEF3B086F77F412" hidden="1">#REF!</definedName>
    <definedName name="BO31D8C066076E4283A10C0EDC7E92C950" hidden="1">#REF!</definedName>
    <definedName name="BO31DA1E9AC58D4BD2AA9F8600C99DE660" hidden="1">#REF!</definedName>
    <definedName name="BO31F8670C7F834ADE839FE3FDD7AF81CC" hidden="1">#REF!</definedName>
    <definedName name="BO31FF4845F0134E159EDFA068B8DF1456" hidden="1">#REF!</definedName>
    <definedName name="BO320065802A964F15869394242DAC3970" hidden="1">#REF!</definedName>
    <definedName name="BO320E319854F24796AD6DD070BBD74A29" hidden="1">#REF!</definedName>
    <definedName name="BO32106E86308346B79ACBCBA8F0EEF58B" hidden="1">#REF!</definedName>
    <definedName name="BO3222B69EF72A4FDCB62A2B1B7EA476CD" hidden="1">#REF!</definedName>
    <definedName name="BO322E7FA478294784B9114B9FB7640AE4" hidden="1">#REF!</definedName>
    <definedName name="BO325BFB84D0B6488F9FC002710A98FC55" hidden="1">#REF!</definedName>
    <definedName name="BO327C7F9E4E9D4477B4611F339FE9E318" hidden="1">#REF!</definedName>
    <definedName name="BO3289F49EFC034457B8AB42EB6E44BB67" hidden="1">#REF!</definedName>
    <definedName name="BO328D22DDDB2F4A2280EF41B7DC2EF946" hidden="1">#REF!</definedName>
    <definedName name="BO329031B61E9B4E1CB748E2BF18453CBA" hidden="1">#REF!</definedName>
    <definedName name="BO329794FEEEA848A3A8CD1316B34A9B9B" hidden="1">#REF!</definedName>
    <definedName name="BO32CC748630CD44A78FE35D7DD55C5CB1" hidden="1">#REF!</definedName>
    <definedName name="BO32D7FC19F8CD43D5BD353992747AA1E4" hidden="1">#REF!</definedName>
    <definedName name="BO32D8C11D52E246B8B1167589D681611B" hidden="1">#REF!</definedName>
    <definedName name="BO32E5AAF47BE844E89F8DAB3CAEDFA7E3" hidden="1">#REF!</definedName>
    <definedName name="BO32FCC3651E0F431EB99F7A93F30F5188" hidden="1">#REF!</definedName>
    <definedName name="BO332B1AA5D6A74B38966890E057DD824F" hidden="1">#REF!</definedName>
    <definedName name="BO333C6704208C4D37A85C8AEE75D910E8" hidden="1">#REF!</definedName>
    <definedName name="BO333D57822999400485D339F3D480F37D" hidden="1">#REF!</definedName>
    <definedName name="BO3341BFB16B4E4BE2BED80336E52ECDD0" hidden="1">#REF!</definedName>
    <definedName name="BO335C45EE2A284BF89E6240DCA1DE7061" hidden="1">#REF!</definedName>
    <definedName name="BO3361CC5D96CC46409F71EB663340E25A" hidden="1">#REF!</definedName>
    <definedName name="BO336A46CA04594F34A8DAD1681E609B21" hidden="1">#REF!</definedName>
    <definedName name="BO338ED8E6AEF84AA7BEB7D4A6F5B2FAFD" hidden="1">#REF!</definedName>
    <definedName name="BO33A986EB05E14342B05CFAE40A8B8CB3" hidden="1">#REF!</definedName>
    <definedName name="BO33D34A04E794407EB7D70351E3E2CD74" hidden="1">#REF!</definedName>
    <definedName name="BO33D5D2E635444CE09A98AAF2ADA7433D" hidden="1">#REF!</definedName>
    <definedName name="BO33D763AF3FAC4952A10B927B908EADC3" hidden="1">#REF!</definedName>
    <definedName name="BO33E5D2DECC00492E98BB2AE9970273F4" hidden="1">#REF!</definedName>
    <definedName name="BO33FD8712A61E414D87225F072C193D93" hidden="1">#REF!</definedName>
    <definedName name="BO3401980CAE564BF1889B707647DEED49" hidden="1">#REF!</definedName>
    <definedName name="BO341DA2EF6C0D4599939FE134BD02B7EF" hidden="1">#REF!</definedName>
    <definedName name="BO341EE39D379B4F1692B5673AD1B32900" hidden="1">#REF!</definedName>
    <definedName name="BO342168E36A904096BD6580C7ACB8B99C" hidden="1">#REF!</definedName>
    <definedName name="BO3428847CCB69407782357E437CAF7103" hidden="1">#REF!</definedName>
    <definedName name="BO342EF0430196463A93A5EFECDFE96085" hidden="1">#REF!</definedName>
    <definedName name="BO34546B46330B469FB089735939C3C993" hidden="1">#REF!</definedName>
    <definedName name="BO346624D04D19471187E08B54F19FA456" hidden="1">#REF!</definedName>
    <definedName name="BO3476F33D9F5F41FAAEA1A8A30DF6E387" hidden="1">#REF!</definedName>
    <definedName name="BO3480F6D05C1B4D25A9F4BB124CD688E0" hidden="1">#REF!</definedName>
    <definedName name="BO34844047730546EFADB54B4453557BA8" hidden="1">#REF!</definedName>
    <definedName name="BO348D5DD8702F4F70A5106B888B0D1864" hidden="1">#REF!</definedName>
    <definedName name="BO348D72898BA34A23AB865FC6A40AC6D1" hidden="1">#REF!</definedName>
    <definedName name="BO349A315A66EA42FABF123E6021FEDE75" hidden="1">#REF!</definedName>
    <definedName name="BO34A51ACF7F2348C2B8A2A67B919197DB" hidden="1">#REF!</definedName>
    <definedName name="BO34B0D1C3C2DF41599DDC64764EE93927" hidden="1">#REF!</definedName>
    <definedName name="BO34B7BDFF82DF4756A8B9115EECD3DD5D" hidden="1">#REF!</definedName>
    <definedName name="BO34B9AB942C344D85A1622FACF048EBB6" hidden="1">#REF!</definedName>
    <definedName name="BO34D62F43660440BF9F470BD093905410" hidden="1">#REF!</definedName>
    <definedName name="BO34E1086C2CB448A4B4786D3476C021AD" hidden="1">#REF!</definedName>
    <definedName name="BO34ECD4B14C4A4E6C9DA339E125472BD3" hidden="1">#REF!</definedName>
    <definedName name="BO34EE21784DAD4CCA918D3C16B4469249" hidden="1">#REF!</definedName>
    <definedName name="BO34F8285B186C43BB897559D9234C4F7C" hidden="1">#REF!</definedName>
    <definedName name="BO35264F09D5384B21A7EBC93B5F190AEB" hidden="1">#REF!</definedName>
    <definedName name="BO35580ED606624538AE7550123952CBEA" hidden="1">#REF!</definedName>
    <definedName name="BO35622FA1F1354C5196130C748559B8D8" hidden="1">#REF!</definedName>
    <definedName name="BO3563D84EA33A4C5BBB3D0FCAA7200346" hidden="1">#REF!</definedName>
    <definedName name="BO357A0CE5939E49D6B62045EBF996F9C4" hidden="1">#REF!</definedName>
    <definedName name="BO358B49D1F8814D74835F2822C0388256" hidden="1">#REF!</definedName>
    <definedName name="BO35A8670D0A25417799946F87A89846C7" hidden="1">#REF!</definedName>
    <definedName name="BO35C8047FFF54448D8A6763D6C5459131" hidden="1">#REF!</definedName>
    <definedName name="BO35CA3E17081642D39D09C6DF175E5552" hidden="1">#REF!</definedName>
    <definedName name="BO35D589D7C3EF4F3FAEA7A06BFCA51C0D" hidden="1">#REF!</definedName>
    <definedName name="BO35FDB2AB3FBE44869B1B8C3CB0C955E2" hidden="1">#REF!</definedName>
    <definedName name="BO361CD271CDE149DDACAFE0A75902BEA7" hidden="1">#REF!</definedName>
    <definedName name="BO36229FA1503B490B9C120D6B8009CFE6" hidden="1">#REF!</definedName>
    <definedName name="BO36400FF89C9A46C3BBF786F7A6F287FA" hidden="1">#REF!</definedName>
    <definedName name="BO36664B1477D445069A19156D22ACED78" hidden="1">#REF!</definedName>
    <definedName name="BO366D6676AFEE4484ABCE347F2E4F7AE4" hidden="1">#REF!</definedName>
    <definedName name="BO36850B0C5FF24A3B907803044F256C2A" hidden="1">#REF!</definedName>
    <definedName name="BO368F4AD371F04BB38CB57807C1D01438" hidden="1">#REF!</definedName>
    <definedName name="BO36B9487F3641418B8ACA31CB944BB8AC" hidden="1">#REF!</definedName>
    <definedName name="BO36C4508DEA7F40C0A94189CB472FEECD" hidden="1">#REF!</definedName>
    <definedName name="BO36CC36EEBD19426B8489215F05CAE479" hidden="1">#REF!</definedName>
    <definedName name="BO36F15484A3C04DFF9F3A02F2965E078A" hidden="1">#REF!</definedName>
    <definedName name="BO36F8F4F092E74C3FADA3603009439CA3" hidden="1">#REF!</definedName>
    <definedName name="BO36FCC1C5E1AF49029E2528DB50E43E11" hidden="1">#REF!</definedName>
    <definedName name="BO372580F35EB94DCB9B281AD98E2EDC25" hidden="1">#REF!</definedName>
    <definedName name="BO3728122716B1408E8B7F370B9BBFDADD" hidden="1">#REF!</definedName>
    <definedName name="BO372B76582FE64CDDB640E1C4CC66816E" hidden="1">#REF!</definedName>
    <definedName name="BO37340AA5A61D4C2BACAB348564C36793" hidden="1">#REF!</definedName>
    <definedName name="BO37357DFCCF2E4C95A13F5E9BDBE13910" hidden="1">#REF!</definedName>
    <definedName name="BO374DA8768B8840DD89E1BD17E3812962" hidden="1">#REF!</definedName>
    <definedName name="BO375D335D9054414FAE3AF4C765CD8FED" hidden="1">#REF!</definedName>
    <definedName name="BO376DE4D003544ECDA74174738FE1B747" hidden="1">#REF!</definedName>
    <definedName name="BO377B7DA4F59240ABAFF4CD152B5A32BD" hidden="1">#REF!</definedName>
    <definedName name="BO3792264F2CE543AEB8B229F81459D3B0" hidden="1">#REF!</definedName>
    <definedName name="BO37987DC4E7E64BA0A01C92162B351132" hidden="1">#REF!</definedName>
    <definedName name="BO37A8522087C146439B47E95567DA2B00" hidden="1">#REF!</definedName>
    <definedName name="BO37B380A5EF9E4B5785D42AEFE11DD44F" hidden="1">#REF!</definedName>
    <definedName name="BO37B5B0565C814B4A8335B6363188FD11" hidden="1">#REF!</definedName>
    <definedName name="BO37B7674CC9D940CE88895911F98A3658" hidden="1">#REF!</definedName>
    <definedName name="BO37DE2C87F23F492A883E07ACF3059AEC" hidden="1">#REF!</definedName>
    <definedName name="BO37E5C32029EF417DBAE749FA4EA393F1" hidden="1">#REF!</definedName>
    <definedName name="BO37E9B4F24D7044948C8E1450B6B2939F" hidden="1">#REF!</definedName>
    <definedName name="BO3805FF74986D4E4E954446E3B0CA6F78" hidden="1">#REF!</definedName>
    <definedName name="BO380BDFB5B2F341DE821942CE260EF734" hidden="1">#REF!</definedName>
    <definedName name="BO380C1362F5C049059095DD3D5CD093B6" hidden="1">#REF!</definedName>
    <definedName name="BO381BA5D3D1904961827A5C2547F80342" hidden="1">#REF!</definedName>
    <definedName name="BO382A1E6396504E4297DEF4C35772D619" hidden="1">#REF!</definedName>
    <definedName name="BO382AB72B5084486E8979DEAE18FAB05E" hidden="1">#REF!</definedName>
    <definedName name="BO3833AF0366A74FD49AF696A151BE080B" hidden="1">#REF!</definedName>
    <definedName name="BO38358F4EB3074DEA9456C0100889315C" hidden="1">#REF!</definedName>
    <definedName name="BO3845D84FBF0F408F8AD81ECA1975371A" hidden="1">#REF!</definedName>
    <definedName name="BO384B1C23A2F047BB88E36A83ACA8E726" hidden="1">#REF!</definedName>
    <definedName name="BO3854B3854654428E827D5F8ACC1CD3CB" hidden="1">#REF!</definedName>
    <definedName name="BO3858F02FBCD24FCDAD01F2C896446155" hidden="1">#REF!</definedName>
    <definedName name="BO3860910B7F314B8E93C1E2BDB2BC603C" hidden="1">#REF!</definedName>
    <definedName name="BO38880C9BAD5B4C55BB1BE90ADC595507" hidden="1">#REF!</definedName>
    <definedName name="BO38A41CF779E143F79CB56048E8EE831A" hidden="1">#REF!</definedName>
    <definedName name="BO38A9FA4A3B584052AB9E990F00374890" hidden="1">#REF!</definedName>
    <definedName name="BO38ACFF41E1054C7884A26494448FE045" hidden="1">#REF!</definedName>
    <definedName name="BO38AEB7FA35AE4703BA65534B072B7455" hidden="1">#REF!</definedName>
    <definedName name="BO38C6A5E04E454711AB215A544C43EF9A" hidden="1">#REF!</definedName>
    <definedName name="BO38C7A245BD944E6DAF71D4CC689E700E" hidden="1">#REF!</definedName>
    <definedName name="BO38C852A3BEFD4E049C63EBDB6D47D298" hidden="1">#REF!</definedName>
    <definedName name="BO38D898D4B14F4460A586C53095BA18F1" hidden="1">#REF!</definedName>
    <definedName name="BO38DB88D5EA76448681C9344402936062" hidden="1">#REF!</definedName>
    <definedName name="BO38E08F936A624D69BF859377C8C692BA" hidden="1">#REF!</definedName>
    <definedName name="BO38E2291784D446E59218071F4DBDB8E0" hidden="1">#REF!</definedName>
    <definedName name="BO38EA9067C1B14EAFA815E47B0EDFB2C0" hidden="1">#REF!</definedName>
    <definedName name="BO38F82D15F5A044BF8C4AF11B1B4235D8" hidden="1">#REF!</definedName>
    <definedName name="BO3905A32D80CC4E4ABF239EBD20D3FB27" hidden="1">#REF!</definedName>
    <definedName name="BO3909BFA3143A4B58B6B8CEB581E9528C" hidden="1">#REF!</definedName>
    <definedName name="BO391485D7A3744249AFEF297F87D28D9C" hidden="1">#REF!</definedName>
    <definedName name="BO39253DB67439440A8208AFD7A588CDDB" hidden="1">#REF!</definedName>
    <definedName name="BO392A098005984AFF8D735A33037308AD" hidden="1">#REF!</definedName>
    <definedName name="BO392F5AFEC2BE4937BD3679C489E57222" hidden="1">#REF!</definedName>
    <definedName name="BO3949FD8C43E84F93B3A81C3E9948A54A" hidden="1">#REF!</definedName>
    <definedName name="BO394F50F2B1F041FC8CEEF06DA709E3C0" hidden="1">#REF!</definedName>
    <definedName name="BO39756B922D9C432DBFA61969CBCA9537" hidden="1">#REF!</definedName>
    <definedName name="BO3985A4598A9D481AAE5ECB1A0809010B" hidden="1">#REF!</definedName>
    <definedName name="BO39885748B68841FCB380E071FCAACD45" hidden="1">#REF!</definedName>
    <definedName name="BO39988816C53E418DBF7E44AA1E4EA016" hidden="1">#REF!</definedName>
    <definedName name="BO399E5D7E445147B68FD2A13DF7A45368" hidden="1">#REF!</definedName>
    <definedName name="BO399E898D81B24AB29973E46703961D2A" hidden="1">#REF!</definedName>
    <definedName name="BO39A1D382DADD49169680C4D2158FB11D" hidden="1">#REF!</definedName>
    <definedName name="BO39A392411DC44588A12AD338FD5B7171" hidden="1">#REF!</definedName>
    <definedName name="BO39A42AF3D9DD42E98E5C5FFF35775A0D" hidden="1">#REF!</definedName>
    <definedName name="BO39B50DA3D1EA4BEDBB225AD6845FE6FF" hidden="1">#REF!</definedName>
    <definedName name="BO39B7451E2AAF47BE960AD17DF0F782DE" hidden="1">#REF!</definedName>
    <definedName name="BO39C193184E7C4F8F84819185AAE66C7B" hidden="1">#REF!</definedName>
    <definedName name="BO39CB891DF0E94491AB4A94D8C58BB0A1" hidden="1">#REF!</definedName>
    <definedName name="BO39D7F0EB4B3148E7B7BE8DAB5CFD140F" hidden="1">#REF!</definedName>
    <definedName name="BO39E93846D34F4481997BAB1C14AA417D" hidden="1">#REF!</definedName>
    <definedName name="BO39ECCBD90BAE46D5897252E4AD51E92A" hidden="1">#REF!</definedName>
    <definedName name="BO39F1C0CF94004E2AAC6539D1393D3197" hidden="1">#REF!</definedName>
    <definedName name="BO39F8056FEEF141EAAC3CB8637657E823" hidden="1">#REF!</definedName>
    <definedName name="BO3A082BF9E2544F1B8E70C6A31AC774D0" hidden="1">#REF!</definedName>
    <definedName name="BO3A0BA0E91DAE4579BBD495FE36F95B7E" hidden="1">#REF!</definedName>
    <definedName name="BO3A231BD9A23C4FDCBF6F696E1A5ECAD0" hidden="1">#REF!</definedName>
    <definedName name="BO3A302AAAA99A45A4B52693FD8F28331A" hidden="1">#REF!</definedName>
    <definedName name="BO3A309A78D58A4D8DA0112124B97664D2" hidden="1">#REF!</definedName>
    <definedName name="BO3A3BDD3BEC6C4C3997F49262585037D2" hidden="1">#REF!</definedName>
    <definedName name="BO3A498BF898CC42EB8475ADF78D5F459D" hidden="1">#REF!</definedName>
    <definedName name="BO3A6A9E2B4DE641478A77ABFA2941AA4C" hidden="1">#REF!</definedName>
    <definedName name="BO3A7BEE7E3EFD480AA772048E5372CDAB" hidden="1">#REF!</definedName>
    <definedName name="BO3A8D374CA8A6407D9DDE8967BC719965" hidden="1">#REF!</definedName>
    <definedName name="BO3A9B34DFE8A742B487EF3D486DAB6796" hidden="1">#REF!</definedName>
    <definedName name="BO3ABD65BAE2F140A4A16C912B5EE21F8F" hidden="1">#REF!</definedName>
    <definedName name="BO3AC2A9FDD45D446BBDC4DA26B0A39772" hidden="1">#REF!</definedName>
    <definedName name="BO3ACB7C4849DE463297CDF3DAC73C5285" hidden="1">#REF!</definedName>
    <definedName name="BO3ADDEB4313F740D0B5D5C9F254C3976C" hidden="1">#REF!</definedName>
    <definedName name="BO3AE0DE712186448FAFA5C4A7BF05A200" hidden="1">#REF!</definedName>
    <definedName name="BO3AE41EA4A3164A209AB34C8C50631526" hidden="1">#REF!</definedName>
    <definedName name="BO3B02E8F8E6B94C10B3E37C67BA50F8F7" hidden="1">#REF!</definedName>
    <definedName name="BO3B1B3DA9259A455C9ACEBCBBE041D12D" hidden="1">#REF!</definedName>
    <definedName name="BO3B2CDB5333A74563A69EF8EE0FB8BAEA" hidden="1">#REF!</definedName>
    <definedName name="BO3B303A9A732542CEB07F8235F68B611B" hidden="1">#REF!</definedName>
    <definedName name="BO3B46AD7B22E9452EA7B74971395C2D28" hidden="1">#REF!</definedName>
    <definedName name="BO3B4B4359ACB74AA28F48054B266015F7" hidden="1">#REF!</definedName>
    <definedName name="BO3B6144B377CE45D39F7399D88759882F" hidden="1">#REF!</definedName>
    <definedName name="BO3B69F70D80D24E68B90597EA312D2252" hidden="1">#REF!</definedName>
    <definedName name="BO3B704C8087B542E29B354FC73C2EB35C" hidden="1">#REF!</definedName>
    <definedName name="BO3B8EDFAE9CEF4668895EF6B04607C798" hidden="1">#REF!</definedName>
    <definedName name="BO3BB1FCE0D8D34D60B9C97911F55F888B" hidden="1">#REF!</definedName>
    <definedName name="BO3BB47AFD6C3C4971AFD5084619AE3BC2" hidden="1">#REF!</definedName>
    <definedName name="BO3BBB82BB706843BC90A32933333AC14B" hidden="1">#REF!</definedName>
    <definedName name="BO3BCE451EB7B944A9A6CC918F9341E6FD" hidden="1">#REF!</definedName>
    <definedName name="BO3BDEAE21F10241608264370D63F42C81" hidden="1">#REF!</definedName>
    <definedName name="BO3BFFC976FA9B48C4A3837B2DF792D717" hidden="1">#REF!</definedName>
    <definedName name="BO3C009D6162E945079F62871652230BC5" hidden="1">#REF!</definedName>
    <definedName name="BO3C06EB17E87B4F95AA9705D0810CA23A" hidden="1">#REF!</definedName>
    <definedName name="BO3C2040FAEA0E4F0F9AE59BA082DF29C0" hidden="1">#REF!</definedName>
    <definedName name="BO3C20AA00B8524A36A69E57CC252BA225" hidden="1">#REF!</definedName>
    <definedName name="BO3C2452A4E0E9497692527DA970710D00" hidden="1">#REF!</definedName>
    <definedName name="BO3C27A8CCF46440DFA286B770A5F55B3C" hidden="1">#REF!</definedName>
    <definedName name="BO3C419CB004854AE2935F1E064428A32F" hidden="1">#REF!</definedName>
    <definedName name="BO3C422DC098C34CF1AA80F4C76DA45CFD" hidden="1">#REF!</definedName>
    <definedName name="BO3C690EE4FC0A4846BF2BD994CD0FEA6B" hidden="1">#REF!</definedName>
    <definedName name="BO3C82848169FA4D11A8672F7A9FE72C51" hidden="1">#REF!</definedName>
    <definedName name="BO3C98730A70FB4EF395F688F4CD7413F7" hidden="1">#REF!</definedName>
    <definedName name="BO3C99E538887C4467A365E8624D9B808D" hidden="1">#REF!</definedName>
    <definedName name="BO3CB504CE67F84322A30047C7F65DA37A" hidden="1">#REF!</definedName>
    <definedName name="BO3CCC9B2BC38C4D488D8B1493A73B781B" hidden="1">#REF!</definedName>
    <definedName name="BO3CF460B8A5E946E8BDFBA44D273CAC49" hidden="1">#REF!</definedName>
    <definedName name="BO3D04697C553443CE81E5698A9A11D376" hidden="1">#REF!</definedName>
    <definedName name="BO3D1106863D374B788E66E383A493EFFD" hidden="1">#REF!</definedName>
    <definedName name="BO3D1A10996843471B9599D1F9A98B8BE9" hidden="1">#REF!</definedName>
    <definedName name="BO3D2A93D0CEE640F2A7237D66055200CB" hidden="1">#REF!</definedName>
    <definedName name="BO3D2F486FFEA84E548438ED9ED135ADB5" hidden="1">#REF!</definedName>
    <definedName name="BO3D344CA86F824CC58E2074DCE334FF25" hidden="1">#REF!</definedName>
    <definedName name="BO3D4564B23F3B4C9895009145888A42D0" hidden="1">#REF!</definedName>
    <definedName name="BO3D49C3ACBF084CF2854C8BDB4F4D4739" hidden="1">#REF!</definedName>
    <definedName name="BO3D4DADB8C3B3486BB54ED2DD9C4828A9" hidden="1">#REF!</definedName>
    <definedName name="BO3D58F6B200714A04B8FB8517E9A5ABBD" hidden="1">#REF!</definedName>
    <definedName name="BO3D5A94F872944439AEFDA585DD8D96C0" hidden="1">#REF!</definedName>
    <definedName name="BO3D63A776BB8B413697ACFD0792A79F25" hidden="1">#REF!</definedName>
    <definedName name="BO3D8149A4C7DD46C098821ABD82FCCBFC" hidden="1">#REF!</definedName>
    <definedName name="BO3DC117E13B3C42B9907D611763187DDF" hidden="1">#REF!</definedName>
    <definedName name="BO3DD455DA9C3F4985830B274EB82D6985" hidden="1">#REF!</definedName>
    <definedName name="BO3DD8925F4ED1403BA08078768C0A4C45" hidden="1">#REF!</definedName>
    <definedName name="BO3DF299FE9B5B44C7963D1B09FF3DB4A1" hidden="1">#REF!</definedName>
    <definedName name="BO3DFD3150EBD24A179876FCA23FC32956" hidden="1">#REF!</definedName>
    <definedName name="BO3DFEB735DF724D6A8195AAA7B2170B35" hidden="1">#REF!</definedName>
    <definedName name="BO3E07E937F13046F48C23FB837C43BEC3" hidden="1">#REF!</definedName>
    <definedName name="BO3E0B648F64D242B6B9E0CABA98A66A26" hidden="1">#REF!</definedName>
    <definedName name="BO3E2ABB9A8F2D4DB7A7A51D906D984800" hidden="1">#REF!</definedName>
    <definedName name="BO3E3B69E4A48549E397F924DAB3FD5677" hidden="1">#REF!</definedName>
    <definedName name="BO3E44B34E81934F858FED8ABE3415A299" hidden="1">#REF!</definedName>
    <definedName name="BO3E459BCD5325438A8CB8D2C92AFA1CCA" hidden="1">#REF!</definedName>
    <definedName name="BO3E4674A939C24DFAA1C88B525C373305" hidden="1">#REF!</definedName>
    <definedName name="BO3E4727721FCF481CADD154792BA44640" hidden="1">#REF!</definedName>
    <definedName name="BO3E47F0D838F3454DA566A603391E2CA9" hidden="1">#REF!</definedName>
    <definedName name="BO3E58EA1F6C6B4B1EA49307682BA84A0D" hidden="1">#REF!</definedName>
    <definedName name="BO3E7FBEBF3E3B4877BA4A6DFA9A116BD1" hidden="1">#REF!</definedName>
    <definedName name="BO3E8058DABA8341508241A2803B4312D2" hidden="1">#REF!</definedName>
    <definedName name="BO3EA4D71C982148B2BA47407118E2D06A" hidden="1">#REF!</definedName>
    <definedName name="BO3EB98F7D879348158884714BB62D2C9B" hidden="1">#REF!</definedName>
    <definedName name="BO3EDDDE35F2BC4BF9A8EAD3D01D0AFA69" hidden="1">#REF!</definedName>
    <definedName name="BO3EEDD1275B594EE6931BB2B423647F40" hidden="1">#REF!</definedName>
    <definedName name="BO3F00F2E605A84C248AEFDEF964BF8003" hidden="1">#REF!</definedName>
    <definedName name="BO3F0398545889487D954D70C6205F57CF" hidden="1">#REF!</definedName>
    <definedName name="BO3F1562F088B64257BDECA4996A9FB66B" hidden="1">#REF!</definedName>
    <definedName name="BO3F3294E57B9647968D10CFA39A0D80ED" hidden="1">#REF!</definedName>
    <definedName name="BO3F4B598DFBCE4609B65057CE90121278" hidden="1">#REF!</definedName>
    <definedName name="BO3F698B30FA064BED80373131F8DA772C" hidden="1">#REF!</definedName>
    <definedName name="BO3F8A8F5552A148359E8D094469D72F7B" hidden="1">#REF!</definedName>
    <definedName name="BO3F9E4F72F7344C8797FE289DFD0BB660" hidden="1">#REF!</definedName>
    <definedName name="BO3FA34D64D5DD4492A3C440A2EB0A2226" hidden="1">#REF!</definedName>
    <definedName name="BO3FA6B2DD0EBE48EBAE25B1625634C636" hidden="1">#REF!</definedName>
    <definedName name="BO3FA804A2DEEC44DF99E6D77CD74316FA" hidden="1">#REF!</definedName>
    <definedName name="BO3FE2E13F4E574FA6AD7AABFC17EF909A" hidden="1">#REF!</definedName>
    <definedName name="BO3FE97BDF42F4430989912E426BBA6502" hidden="1">#REF!</definedName>
    <definedName name="BO3FF06A3D405D4AFEBD23C74161F7F412" hidden="1">#REF!</definedName>
    <definedName name="BO3FFE516B40344851A14862AFC49D6E66" hidden="1">#REF!</definedName>
    <definedName name="BO401E6D3F698C4F018BDA573568ADC4E6" hidden="1">#REF!</definedName>
    <definedName name="BO40245ECD8B79440BBC14C8DF1C0BF8B2" hidden="1">#REF!</definedName>
    <definedName name="BO403079319B0C43EEB6940DB9EBC384AB" hidden="1">#REF!</definedName>
    <definedName name="BO40355E13A4AF4311A062DC0DC188997A" hidden="1">#REF!</definedName>
    <definedName name="BO4057EC314CEC47798B0627DC202DE337" hidden="1">#REF!</definedName>
    <definedName name="BO406956B8DA1449F7A85FCAF9D714DC11" hidden="1">#REF!</definedName>
    <definedName name="BO406B5E0DD44D489B88870815BE1210AE" hidden="1">#REF!</definedName>
    <definedName name="BO40A83F555A3A46FC8D7622D2461C15B6" hidden="1">#REF!</definedName>
    <definedName name="BO40B0DAC65A66497B994FCA747A9D2A39" hidden="1">#REF!</definedName>
    <definedName name="BO40C86DE5C5854E9FA416FC598691D107" hidden="1">#REF!</definedName>
    <definedName name="BO40DBB652AFEC435CBECB93AC0C44ADAB" hidden="1">#REF!</definedName>
    <definedName name="BO40E48E25225B4A02828BB2163C89438D" hidden="1">#REF!</definedName>
    <definedName name="BO410312A8086944CA8381547B55028E0E" hidden="1">#REF!</definedName>
    <definedName name="BO41031EE5E6A248E8BA41187F37ABEDC4" hidden="1">#REF!</definedName>
    <definedName name="BO411C13859B9846DD940DC0A353B24BE7" hidden="1">#REF!</definedName>
    <definedName name="BO41243F0247BF4C158DDAA73055D584C2" hidden="1">#REF!</definedName>
    <definedName name="BO41260E467C6A4B66B7BFDF929CD17EED" hidden="1">#REF!</definedName>
    <definedName name="BO4135D03543BD40A08EB3B933328A7109" hidden="1">#REF!</definedName>
    <definedName name="BO415E58E2EDC64710A19A5560EF454110" hidden="1">#REF!</definedName>
    <definedName name="BO41616448539148F68A11325B0B832164" hidden="1">#REF!</definedName>
    <definedName name="BO41676043571047D0A758DC87F4D8C2A4" hidden="1">#REF!</definedName>
    <definedName name="BO4169C83E21A04810A6025B377B6CE576" hidden="1">#REF!</definedName>
    <definedName name="BO41736F10648940F7980E8A794564F6D4" hidden="1">#REF!</definedName>
    <definedName name="BO417ED596DE2C416FBDA6BD1547497DF5" hidden="1">#REF!</definedName>
    <definedName name="BO418270B3A37648588D932CCCDECD1D57" hidden="1">#REF!</definedName>
    <definedName name="BO41BB107A914849ABAE3078D2C7A0D711" hidden="1">#REF!</definedName>
    <definedName name="BO41C9F9AFBDC248DF84A970BBB0C13F07" hidden="1">#REF!</definedName>
    <definedName name="BO41D812429BE0472984006118F1FD8940" hidden="1">#REF!</definedName>
    <definedName name="BO41DD20B575EE48A98BE33181A6371F62" hidden="1">#REF!</definedName>
    <definedName name="BO41FF1036DC0E4DA69C38C814641389B3" hidden="1">#REF!</definedName>
    <definedName name="BO41FF61B766784424AEC7FF81791873A4" hidden="1">#REF!</definedName>
    <definedName name="BO420EE246BD9A4484A3CEE9E910F48F96" hidden="1">#REF!</definedName>
    <definedName name="BO4217883C6C8A412D9F87DEAB2DD56119" hidden="1">#REF!</definedName>
    <definedName name="BO421FECEE45954080B884507B26A35D8B" hidden="1">#REF!</definedName>
    <definedName name="BO4221A85BBAE74BFE98901247F57B8632" hidden="1">#REF!</definedName>
    <definedName name="BO423870C997CD449E92107FEC41BEF801" hidden="1">#REF!</definedName>
    <definedName name="BO42410C79967D49DA9246424E9F8E187C" hidden="1">#REF!</definedName>
    <definedName name="BO4273FC1195AE428CB0D860732542EB6B" hidden="1">#REF!</definedName>
    <definedName name="BO429FEAEDBFA547BF85025B1F1844D466" hidden="1">#REF!</definedName>
    <definedName name="BO42A0B3431CAC44BA97E83B69B05F5E78" hidden="1">#REF!</definedName>
    <definedName name="BO42A5BD996C7D408782243AC130FD2D1D" hidden="1">#REF!</definedName>
    <definedName name="BO42AB2BC2CCE848C8AC443E2B750DB14A" hidden="1">#REF!</definedName>
    <definedName name="BO42C24C62919C4F06911501D27330F51B" hidden="1">#REF!</definedName>
    <definedName name="BO42C7102A3C9549A7A1E004531E8189D3" hidden="1">#REF!</definedName>
    <definedName name="BO42D81867CEB44392820AB3E06D5C5875" hidden="1">#REF!</definedName>
    <definedName name="BO42DB59B560DD480797F4E5A255CE0336" hidden="1">#REF!</definedName>
    <definedName name="BO42DE0767E9894AD0ADEB4EE728EC3A14" hidden="1">#REF!</definedName>
    <definedName name="BO42E106C3D4A4413983C2F6ABB79F5A3C" hidden="1">#REF!</definedName>
    <definedName name="BO42F344B5F6214CA8BB1AE642166F8254" hidden="1">#REF!</definedName>
    <definedName name="BO431F7CF865994F508B75F0C14E72E755" hidden="1">#REF!</definedName>
    <definedName name="BO4320DAEC9A57472595ADE0FCF8777C35" hidden="1">#REF!</definedName>
    <definedName name="BO4325C4CE5A6A40EDB239CE3FEA93D616" hidden="1">#REF!</definedName>
    <definedName name="BO433499B555AB4935A23F3FB59353D2EE" hidden="1">#REF!</definedName>
    <definedName name="BO4335FDB3189549F5BF6D0B206D64D24B" hidden="1">#REF!</definedName>
    <definedName name="BO434317F8DA9741658242E88E107EFF2F" hidden="1">#REF!</definedName>
    <definedName name="BO435DD626F933429CBF3601013675993A" hidden="1">#REF!</definedName>
    <definedName name="BO43641DD769414698AF63B91F89C2CE66" hidden="1">#REF!</definedName>
    <definedName name="BO437340D478E246C384AB3FC8B836891C" hidden="1">#REF!</definedName>
    <definedName name="BO437B6247218446FC90C69DA42EF2740F" hidden="1">#REF!</definedName>
    <definedName name="BO43B5E94059604478947C29F18B21D8D7" hidden="1">#REF!</definedName>
    <definedName name="BO43BB16D693FD4B14A412C62D211E4945" hidden="1">#REF!</definedName>
    <definedName name="BO43C6ED75220C443CB4A3CB0484EC60D0" hidden="1">#REF!</definedName>
    <definedName name="BO43DD2C399C0A4D70AB69F950604099C5" hidden="1">#REF!</definedName>
    <definedName name="BO43EB85519579432D96861AA14F27E482" hidden="1">#REF!</definedName>
    <definedName name="BO43FF37EA3FEC470BAD34B6B7B9FF9C29" hidden="1">#REF!</definedName>
    <definedName name="BO4405FE650B77473191B594E32962A972" hidden="1">#REF!</definedName>
    <definedName name="BO440EEAD675174955BD846EE77A000DA5" hidden="1">#REF!</definedName>
    <definedName name="BO442358FA8333417E864723C79749E79D" hidden="1">#REF!</definedName>
    <definedName name="BO442BBCA5D45646AD90365043AA617937" hidden="1">#REF!</definedName>
    <definedName name="BO44305DEC1291483A9BF50984E7D8088F" hidden="1">#REF!</definedName>
    <definedName name="BO44392B70E5884E1496CA7F2CE4302147" hidden="1">#REF!</definedName>
    <definedName name="BO4448F3777E804A28B9FE5DE6398EF8E9" hidden="1">#REF!</definedName>
    <definedName name="BO44650C66E1F2450F8F6D26CFA87EFD2F" hidden="1">#REF!</definedName>
    <definedName name="BO447862D0784D4CB6A29406F28A1DF6DF" hidden="1">#REF!</definedName>
    <definedName name="BO44794421BDF649C2A479F6EC511746E4" hidden="1">#REF!</definedName>
    <definedName name="BO4483061E9B2A4171B99EC0E776EDF54F" hidden="1">#REF!</definedName>
    <definedName name="BO44856DBA988C4E0E879D3156A5E9A508" hidden="1">#REF!</definedName>
    <definedName name="BO448A7EE0DCBB4BDF9A056D395A4E5D46" hidden="1">#REF!</definedName>
    <definedName name="BO44966D833E7B447CB1EEF7669223CAB0" hidden="1">#REF!</definedName>
    <definedName name="BO44AE8484FFA742C4B46C37615EE6FD7A" hidden="1">#REF!</definedName>
    <definedName name="BO44C317D2FCB94123ACD72C772F41D43B" hidden="1">#REF!</definedName>
    <definedName name="BO44C5C84E7EC247B397DE1BAB4E58E2D5" hidden="1">#REF!</definedName>
    <definedName name="BO44CD97FFE3F348C4964C90E9ACD6D609" hidden="1">#REF!</definedName>
    <definedName name="BO44D1CF2949C64A60A739B2A441AD051B" hidden="1">#REF!</definedName>
    <definedName name="BO44D4229713E3428698EACDF7F9B51DFC" hidden="1">#REF!</definedName>
    <definedName name="BO44DA8E66CD4940489F111E91BC74453C" hidden="1">#REF!</definedName>
    <definedName name="BO450BF2E58EA947E1859F4E314D70B8FD" hidden="1">#REF!</definedName>
    <definedName name="BO4517FCA32061410786FEDB1D7C97D930" hidden="1">#REF!</definedName>
    <definedName name="BO453E695211A44670A7D5BD823FFE8B9F" hidden="1">#REF!</definedName>
    <definedName name="BO454B0919734547149C52E9C479EA789E" hidden="1">#REF!</definedName>
    <definedName name="BO454BFF91FD534BF88883176101908687" hidden="1">#REF!</definedName>
    <definedName name="BO454FCE682D15476BA296B3D94BCB2BFB" hidden="1">#REF!</definedName>
    <definedName name="BO4559A96E8A974B1DAC918F8F2EB94EF9" hidden="1">#REF!</definedName>
    <definedName name="BO45804B962C68497694DCF5D3FE1DA2A4" hidden="1">#REF!</definedName>
    <definedName name="BO45878D15BC764FF3AB65C7517F4B4468" hidden="1">#REF!</definedName>
    <definedName name="BO4589A3998667433AB12346FFCE80C594" hidden="1">#REF!</definedName>
    <definedName name="BO45904099936743BABF24BA42E132C38D" hidden="1">#REF!</definedName>
    <definedName name="BO45928791D89146CFA303388DFBD1C736" hidden="1">#REF!</definedName>
    <definedName name="BO45B21A31A07443E493B4B0CE970B67BE" hidden="1">#REF!</definedName>
    <definedName name="BO45D0085A87D04401B4F9F611A1910640" hidden="1">#REF!</definedName>
    <definedName name="BO45F6FE83A2134871849A67ECDF7C40C3" hidden="1">#REF!</definedName>
    <definedName name="BO461ADB48F2164CC09A68460175FC630C" hidden="1">#REF!</definedName>
    <definedName name="BO463661CF73734FB0A40B7FB6F9FB14E9" hidden="1">#REF!</definedName>
    <definedName name="BO4640BA9D61FA4EFF91C323AFF3CDD0AF" hidden="1">#REF!</definedName>
    <definedName name="BO4654F35AE4A94B88914D5564F493E506" hidden="1">#REF!</definedName>
    <definedName name="BO469232BE89F143549B8E870E500AC925" hidden="1">#REF!</definedName>
    <definedName name="BO46CE713E74794E9F8F0DAAA6B64AA6A0" hidden="1">#REF!</definedName>
    <definedName name="BO46DBEA407B254EC3A7F2F74C140332A7" hidden="1">#REF!</definedName>
    <definedName name="BO46E4971BDD314D19AFF57EF1186E0498" hidden="1">#REF!</definedName>
    <definedName name="BO46EA610EBFC643F5B313EF854D068321" hidden="1">#REF!</definedName>
    <definedName name="BO470BEB276B644DD69D23B9E0261E2A43" hidden="1">#REF!</definedName>
    <definedName name="BO4711256397AA4016B645A39EED010AEC" hidden="1">#REF!</definedName>
    <definedName name="BO472FDF9D1E3B4E9991920C454290CCB8" hidden="1">#REF!</definedName>
    <definedName name="BO47305FE1425C42EE8297FD2C4DE5D7DC" hidden="1">#REF!</definedName>
    <definedName name="BO474B274A10974507BC20B22971C89927" hidden="1">#REF!</definedName>
    <definedName name="BO47503073D5464DFA9E49AAF712123CB8" hidden="1">#REF!</definedName>
    <definedName name="BO4765F1B9752F4104B13E2D2D8439107F" hidden="1">#REF!</definedName>
    <definedName name="BO47738B1418294B9889FC0348BEC8078D" hidden="1">#REF!</definedName>
    <definedName name="BO477AF323BBAF4D949363F8CF4B007300" hidden="1">#REF!</definedName>
    <definedName name="BO4792AAFA02C24ED6AA0BB01C79C4D53D" hidden="1">#REF!</definedName>
    <definedName name="BO47B81A3C714044DBAE4F550DA61320B4" hidden="1">#REF!</definedName>
    <definedName name="BO47CB1926C4224D5191C8B45468721815" hidden="1">#REF!</definedName>
    <definedName name="BO47CF2416E1E4433CB14DF1CD9BB47325" hidden="1">#REF!</definedName>
    <definedName name="BO47D208B24F444CEC9765F7A1992B8C86" hidden="1">#REF!</definedName>
    <definedName name="BO47F43F7C60F64E7C8F5511C18A7D9150" hidden="1">#REF!</definedName>
    <definedName name="BO47F707586B034B96A4056E7CD5B63A29" hidden="1">#REF!</definedName>
    <definedName name="BO47FE1908C88F4900971BC7AD61476814" hidden="1">#REF!</definedName>
    <definedName name="BO4804DD0A23C449CB93E1E1206BC6D76E" hidden="1">#REF!</definedName>
    <definedName name="BO4811BB6D363246B4B8C029A31B50EC37" hidden="1">#REF!</definedName>
    <definedName name="BO48158C876A054053A8BF1B1066B5769F" hidden="1">#REF!</definedName>
    <definedName name="BO481EEF2746434CA3955011739E810936" hidden="1">#REF!</definedName>
    <definedName name="BO4831E7C9F1E24C75885AEE45966CF51F" hidden="1">#REF!</definedName>
    <definedName name="BO4848436D292F4BCEA9EC60F4FC29E337" hidden="1">#REF!</definedName>
    <definedName name="BO484DA2D43C574948877D69CEA2096392" hidden="1">#REF!</definedName>
    <definedName name="BO4854E1474B1D46A19A781B3BFD329D0A" hidden="1">#REF!</definedName>
    <definedName name="BO48625DD0CD294A78BC0FD2353D172185" hidden="1">#REF!</definedName>
    <definedName name="BO4864DAE644064F4C863015857F2EB9B0" hidden="1">#REF!</definedName>
    <definedName name="BO4874FCDB87824222B8F51298606DB3AA" hidden="1">#REF!</definedName>
    <definedName name="BO487D47B103CC4E238C8EFE10B92F2135" hidden="1">#REF!</definedName>
    <definedName name="BO48835453620245AEB7B610E2C50EAB3D" hidden="1">#REF!</definedName>
    <definedName name="BO4887C41B3A3D4467937C836F4CF3AEDD" hidden="1">#REF!</definedName>
    <definedName name="BO488FBC168F184AF8846C0D796230044B" hidden="1">#REF!</definedName>
    <definedName name="BO48B69C9C3A4A4DA2AFD812AE32ED98F2" hidden="1">#REF!</definedName>
    <definedName name="BO48BFEE7784694DD1BD00F205B77FB95D" hidden="1">#REF!</definedName>
    <definedName name="BO48D151814232468CBC2887DCAC36C30D" hidden="1">#REF!</definedName>
    <definedName name="BO48D7E34863BE4993AB520DB7520B5A44" hidden="1">#REF!</definedName>
    <definedName name="BO48EBA3B837A6434EA0A818AEF37DBEF6" hidden="1">#REF!</definedName>
    <definedName name="BO48EE5418E8DD4622BB78F4DF1C2A142A" hidden="1">#REF!</definedName>
    <definedName name="BO4916C9E82339496E9E8B2313A3C7B604" hidden="1">#REF!</definedName>
    <definedName name="BO4917F57A689A4DAB833B3984737BB84B" hidden="1">#REF!</definedName>
    <definedName name="BO491DF1B87A35419FB7FA4840BFC287E4" hidden="1">#REF!</definedName>
    <definedName name="BO492FF71352564A0B906D969350494321" hidden="1">#REF!</definedName>
    <definedName name="BO49562CCAA6134CE4BD6EA3F56225B806" hidden="1">#REF!</definedName>
    <definedName name="BO495F8EDE280E496EA6BFC9579129817E" hidden="1">#REF!</definedName>
    <definedName name="BO496A271603F746FD8768E3BE7C35AC8B" hidden="1">#REF!</definedName>
    <definedName name="BO4989BD6C49D9472F9577212E5508BA42" hidden="1">#REF!</definedName>
    <definedName name="BO49A6D95CCEA64D59993EA0E2F6D1B481" hidden="1">#REF!</definedName>
    <definedName name="BO49BE17222F1C4BB58D35D46E4E2F888A" hidden="1">#REF!</definedName>
    <definedName name="BO49BE7643709D4E51B4CE6E9827246CC0" hidden="1">#REF!</definedName>
    <definedName name="BO49C03189CFB64DD2ABF19BD409F593CB" hidden="1">#REF!</definedName>
    <definedName name="BO49DCD65C43EB4DFCA8847B0CC8D9697F" hidden="1">#REF!</definedName>
    <definedName name="BO49F9D8FCC56F4F738E072A074430C9E8" hidden="1">#REF!</definedName>
    <definedName name="BO4A28F013D07F4826B45917F0DAC8318B" hidden="1">#REF!</definedName>
    <definedName name="BO4A305139E4E54B8A90896F56C75B8915" hidden="1">#REF!</definedName>
    <definedName name="BO4A3DBBE544E8425CA26337B568D90565" hidden="1">#REF!</definedName>
    <definedName name="BO4A3EA82712D4443FBE70BEF91D9E21B5" hidden="1">#REF!</definedName>
    <definedName name="BO4A47E059A2E64E29805369062AC0FA3B" hidden="1">#REF!</definedName>
    <definedName name="BO4A648412D7AD41F39C281FF6AACFFB1C" hidden="1">#REF!</definedName>
    <definedName name="BO4A6CA9DE3CAC47E5838DF623704141E8" hidden="1">#REF!</definedName>
    <definedName name="BO4A70980CD8584D6A87A415B79DB75135" hidden="1">#REF!</definedName>
    <definedName name="BO4A7EDF1F721E44818AAF14D4EE421965" hidden="1">#REF!</definedName>
    <definedName name="BO4A7F68E8A67444FEAA4814D4E59CF9B5" hidden="1">#REF!</definedName>
    <definedName name="BO4A97231BDEE843AD9E673C72C89CD017" hidden="1">#REF!</definedName>
    <definedName name="BO4AAE3B29CE214B3288C1C3E46EDEE779" hidden="1">#REF!</definedName>
    <definedName name="BO4AAF3ED43D1F4BA0A617F05B5FA98022" hidden="1">#REF!</definedName>
    <definedName name="BO4ABD4D97307B4665ADA92858FAEF49D4" hidden="1">#REF!</definedName>
    <definedName name="BO4AD6EA5278B146B49BB6298E4865E4B4" hidden="1">#REF!</definedName>
    <definedName name="BO4B55FBE7704D4E8ABFBBA6B9FCFCCE0B" hidden="1">#REF!</definedName>
    <definedName name="BO4B600A1E72F94C77B9817B555BEAFCFC" hidden="1">#REF!</definedName>
    <definedName name="BO4B85FA2CA3EB4164B387DE75A013145C" hidden="1">#REF!</definedName>
    <definedName name="BO4B9082ADEF134F52A343B2776FB647AC" hidden="1">#REF!</definedName>
    <definedName name="BO4B9541F852604A37ABEF98A3DF88713F" hidden="1">#REF!</definedName>
    <definedName name="BO4B9820C141B1499BB7BD6CD1C5A977AA" hidden="1">#REF!</definedName>
    <definedName name="BO4BB9A2BC1129469286DE1F8ABA253435" hidden="1">#REF!</definedName>
    <definedName name="BO4BBF67B692A048F4AD993CFF0F18B8CF" hidden="1">#REF!</definedName>
    <definedName name="BO4BC8086F4AEF4C3C9334AF9706BACA0B" hidden="1">#REF!</definedName>
    <definedName name="BO4BD17015B7194A9D87BC14DAC5F8D21B" hidden="1">#REF!</definedName>
    <definedName name="BO4BD38689778A48EBBEEC8F6135335B1E" hidden="1">#REF!</definedName>
    <definedName name="BO4BE4F8B0149843BEA0DE682311914928" hidden="1">#REF!</definedName>
    <definedName name="BO4BFE0CC99A3944368A42CB17D02A49DD" hidden="1">#REF!</definedName>
    <definedName name="BO4C0243B70A9541D291A1FBB0DE639578" hidden="1">#REF!</definedName>
    <definedName name="BO4C18F56268464DE2B1FD9FFC8DC75C4A" hidden="1">#REF!</definedName>
    <definedName name="BO4C1CD1D203F04562A4E31D080D642AB1" hidden="1">#REF!</definedName>
    <definedName name="BO4C270054B24B409CBCB5EFD94CEFD51A" hidden="1">#REF!</definedName>
    <definedName name="BO4C2931E343344998B228A10FB6A6255F" hidden="1">#REF!</definedName>
    <definedName name="BO4C322C3F08A04888A840CDEC0E0EEECC" hidden="1">#REF!</definedName>
    <definedName name="BO4C3F2B01E1944D59BEB55C5175EBAEA9" hidden="1">#REF!</definedName>
    <definedName name="BO4C43050B90E04C87B55DD5F46779E3E5" hidden="1">#REF!</definedName>
    <definedName name="BO4C49BA149189441D82286AD70F0DBFBA" hidden="1">#REF!</definedName>
    <definedName name="BO4C59317BCB434D4AAB8264AC52E949F2" hidden="1">#REF!</definedName>
    <definedName name="BO4C6BA4D3660F457E9DD140E63885156A" hidden="1">#REF!</definedName>
    <definedName name="BO4C748FEDC50D4D05BF6C3AE45DF27C96" hidden="1">#REF!</definedName>
    <definedName name="BO4C74A53862CA458B84FB13899C4C27A0" hidden="1">#REF!</definedName>
    <definedName name="BO4C764C5A90244445872E36779DE6C2AB" hidden="1">#REF!</definedName>
    <definedName name="BO4C7FCC50D77946A2BCAB6BEAEF47F94E" hidden="1">#REF!</definedName>
    <definedName name="BO4C83A188953648E1A45C60CAD52D495C" hidden="1">#REF!</definedName>
    <definedName name="BO4CA027B4B11C4E88BEA7D5AB0FBFE55C" hidden="1">#REF!</definedName>
    <definedName name="BO4CABAE3124EC4EA3BBD9ACA318D3884A" hidden="1">#REF!</definedName>
    <definedName name="BO4CBA748CA1904ABEAC4916C51F3632CD" hidden="1">#REF!</definedName>
    <definedName name="BO4CC413BA91B24160B10C346B184D4378" hidden="1">#REF!</definedName>
    <definedName name="BO4CD39991FB7D4B3EA474B7C8CAB5921A" hidden="1">#REF!</definedName>
    <definedName name="BO4CD80EE9E82D4A789B5EA3447CD850B6" hidden="1">#REF!</definedName>
    <definedName name="BO4CF4185D197F40448CE36FEDF9D760A5" hidden="1">#REF!</definedName>
    <definedName name="BO4CF7712420B0467CA6C396B58471C17C" hidden="1">#REF!</definedName>
    <definedName name="BO4CFE4749AA3E4E43BC1AC4E546D31AFE" hidden="1">#REF!</definedName>
    <definedName name="BO4D111DFC879A4267A8F215A9F3EE7545" hidden="1">#REF!</definedName>
    <definedName name="BO4D176891D0D447959B2CE9E30A490257" hidden="1">#REF!</definedName>
    <definedName name="BO4D217C14FE744B10921607668507E5E5" hidden="1">#REF!</definedName>
    <definedName name="BO4D312C5249F84A419336714CC3247A5D" hidden="1">#REF!</definedName>
    <definedName name="BO4D3DB98A61DE49538E9508F8DA930509" hidden="1">#REF!</definedName>
    <definedName name="BO4D4B68E0EB674E5A8741358C839FECA5" hidden="1">#REF!</definedName>
    <definedName name="BO4D4DDFF07BD043B78E96FC9DF7827C31" hidden="1">#REF!</definedName>
    <definedName name="BO4D5CBBC8C3334B4889FEFA7DB9C0B2B3" hidden="1">#REF!</definedName>
    <definedName name="BO4D622B63467C42F99F1CF3912C0F4402" hidden="1">#REF!</definedName>
    <definedName name="BO4D7EF8973A5442E4BB251E072767DEA7" hidden="1">#REF!</definedName>
    <definedName name="BO4D80DEACB63F40C8B074073E6B1CCF17" hidden="1">#REF!</definedName>
    <definedName name="BO4D95CA0E2A4B43CA8A504EE9704A811B" hidden="1">#REF!</definedName>
    <definedName name="BO4DA1003C33144689ACDCC88DCAD76CEC" hidden="1">#REF!</definedName>
    <definedName name="BO4DA2550066EC4DC9A10AB9D177E0377D" hidden="1">#REF!</definedName>
    <definedName name="BO4DB231ECD89749BBB61C8672C325C9B6" hidden="1">#REF!</definedName>
    <definedName name="BO4DB260A6004845549622728FD5CF77DF" hidden="1">#REF!</definedName>
    <definedName name="BO4DD314D665044619A83BDBBF98520D3E" hidden="1">#REF!</definedName>
    <definedName name="BO4DD3E06B30D0453591537146FB44B655" hidden="1">#REF!</definedName>
    <definedName name="BO4DD73151A5FB4ADD9BDF74C7632D38D9" hidden="1">#REF!</definedName>
    <definedName name="BO4DDB1BA95BC64F86A40A7B2E257A35E3" hidden="1">#REF!</definedName>
    <definedName name="BO4DF0AF32BA4041D98D60CE58B013B4E7" hidden="1">#REF!</definedName>
    <definedName name="BO4DF2AB7750BF42EB9D57BA4D725243B3" hidden="1">#REF!</definedName>
    <definedName name="BO4DFB7B7FA8F84E68883B0A3A73557F62" hidden="1">#REF!</definedName>
    <definedName name="BO4E01D32940D4421789A79F65FBE5B853" hidden="1">#REF!</definedName>
    <definedName name="BO4E224232AAA9422ABBADA09C17231477" hidden="1">#REF!</definedName>
    <definedName name="BO4E5A5B2226B446818FD3052673DBE06E" hidden="1">#REF!</definedName>
    <definedName name="BO4EABBA73A2DA454BA953C9AE702A13FB" hidden="1">#REF!</definedName>
    <definedName name="BO4EB58024FECD4AAD9C54E6C0EC901032" hidden="1">#REF!</definedName>
    <definedName name="BO4EB5FF97F4A542CFA5FBAACB4196BD8F" hidden="1">#REF!</definedName>
    <definedName name="BO4EB62A5D99B44412981CC2DBA16B65A3" hidden="1">#REF!</definedName>
    <definedName name="BO4EC7C41902974BF0A985E634282CB07E" hidden="1">#REF!</definedName>
    <definedName name="BO4ED0CF4E0A724C8EA740079DC90628C3" hidden="1">#REF!</definedName>
    <definedName name="BO4ED6C94AEE84498698E997DC83194ED4" hidden="1">#REF!</definedName>
    <definedName name="BO4EDAA2EA53034F5195BF4F4E9E1246E3" hidden="1">#REF!</definedName>
    <definedName name="BO4EE02845C0FE46798F58F735CDA933D5" hidden="1">#REF!</definedName>
    <definedName name="BO4F082A8E044C49F8BC480A70B601A36E" hidden="1">#REF!</definedName>
    <definedName name="BO4F0FF9C21C6E41768DF300AE990AF1DC" hidden="1">#REF!</definedName>
    <definedName name="BO4F174CF711D441F9848DE1A3F0E09B80" hidden="1">#REF!</definedName>
    <definedName name="BO4F1DDF5EB2F44AFAA8C5516DEF485905" hidden="1">#REF!</definedName>
    <definedName name="BO4F28111B51394391ABC9CC6B0B64372F" hidden="1">#REF!</definedName>
    <definedName name="BO4F382251407541D4B94F5AF416857C88" hidden="1">#REF!</definedName>
    <definedName name="BO4F59D60EB52644AC9849F75E566DAD76" hidden="1">#REF!</definedName>
    <definedName name="BO4F600CC4FC104082B27C8384C45C1689" hidden="1">#REF!</definedName>
    <definedName name="BO4F77A214CAB642EB9221536F5E451DF6" hidden="1">#REF!</definedName>
    <definedName name="BO4FA1B3AC851D45A28FA6115A499D0A10" hidden="1">#REF!</definedName>
    <definedName name="BO4FB15011AD8F454A8CD511C1B415323F" hidden="1">#REF!</definedName>
    <definedName name="BO4FB289186CC049ACAF17B8C85DFF71C8" hidden="1">#REF!</definedName>
    <definedName name="BO4FBDF91826A240BB846445744835ECAA" hidden="1">#REF!</definedName>
    <definedName name="BO4FE75D3F23F444EA8A91B3C77C9F2398" hidden="1">#REF!</definedName>
    <definedName name="BO500F607281384E709BC81BB8D0E05040" hidden="1">#REF!</definedName>
    <definedName name="BO5041B9A4B8C146FA8D61B1D6914A3DEC" hidden="1">#REF!</definedName>
    <definedName name="BO5044CF74C1B14DFE9C7967E1F8C74201" hidden="1">#REF!</definedName>
    <definedName name="BO504980E9F631410CBE413DD6676DD743" hidden="1">#REF!</definedName>
    <definedName name="BO504C15136FB74A77A4F09278BD552098" hidden="1">#REF!</definedName>
    <definedName name="BO5060B8055B22479FB2B032CFBC156B9A" hidden="1">#REF!</definedName>
    <definedName name="BO5066FECA22CC4BFE848A07A9D41D21D5" hidden="1">#REF!</definedName>
    <definedName name="BO5080FCBB1AFE4582AB0AEF756E02AB2A" hidden="1">#REF!</definedName>
    <definedName name="BO5080FCC582E643189FFE295E935AE5DE" hidden="1">#REF!</definedName>
    <definedName name="BO50827176D61E43EE93F18B39EFF6DF13" hidden="1">#REF!</definedName>
    <definedName name="BO50859751527B4027B87A739BAF1FB8E0" hidden="1">#REF!</definedName>
    <definedName name="BO508E2FF5FCFA4F3892C550C9B57AA773" hidden="1">#REF!</definedName>
    <definedName name="BO509669C9ED7840288304BF14BF625147" hidden="1">#REF!</definedName>
    <definedName name="BO50A3B02087EC4BC081538B46530AD35C" hidden="1">#REF!</definedName>
    <definedName name="BO50A6D000423F4E1B9339E4FC009963E8" hidden="1">#REF!</definedName>
    <definedName name="BO50A9A9E6831241658F508DEAFE2A7553" hidden="1">#REF!</definedName>
    <definedName name="BO50BE6952315E4252BE4C2834487F1211" hidden="1">#REF!</definedName>
    <definedName name="BO50C2EEC4061B4787A85B1D811F966E44" hidden="1">#REF!</definedName>
    <definedName name="BO50C6DA095ECB4B7CA4AC4CD835A96561" hidden="1">#REF!</definedName>
    <definedName name="BO510065BD015D4F95A15752285E2AE65E" hidden="1">#REF!</definedName>
    <definedName name="BO5124F12717414DAC96ABA4A8269ECB84" hidden="1">#REF!</definedName>
    <definedName name="BO513861991D7C4A5FBB93C7EA0C759CFD" hidden="1">#REF!</definedName>
    <definedName name="BO5149FE314DC944E8A970EC95B668DE7C" hidden="1">#REF!</definedName>
    <definedName name="BO514D95FAE90F482C849C11DE38AE8DA0" hidden="1">#REF!</definedName>
    <definedName name="BO51549E3DAD0C401EA0B7175099C6B370" hidden="1">#REF!</definedName>
    <definedName name="BO517046412D50492290187FB9607D7C18" hidden="1">#REF!</definedName>
    <definedName name="BO5188834242E0421FB7501E32878E3A34" hidden="1">#REF!</definedName>
    <definedName name="BO51A8FA915C9A4F9D89273CF63EE46FE8" hidden="1">#REF!</definedName>
    <definedName name="BO51C8FC979EAE441F9F289915887365C5" hidden="1">#REF!</definedName>
    <definedName name="BO51CAB7BED6F34AAC81D276031A77B343" hidden="1">#REF!</definedName>
    <definedName name="BO51D7545D5BBF431988C5A808A9A78425" hidden="1">#REF!</definedName>
    <definedName name="BO51E8E80C42284454A7DFE690E58BDCE8" hidden="1">#REF!</definedName>
    <definedName name="BO51F5A3B3AA5A46A5A5EFF180F8EF46B5" hidden="1">#REF!</definedName>
    <definedName name="BO51F608F52D8F4C42869432170B976399" hidden="1">#REF!</definedName>
    <definedName name="BO520559A6ACD745EB89E7383B1F3D3B13" hidden="1">#REF!</definedName>
    <definedName name="BO521515863B2B48D0A1DA81523D22A0E9" hidden="1">#REF!</definedName>
    <definedName name="BO5225587466CB4E64950F3A977CD53BB5" hidden="1">#REF!</definedName>
    <definedName name="BO522BE2FBF700464AAFC7A88746B3102A" hidden="1">#REF!</definedName>
    <definedName name="BO523DE52BFFDA4227A8E78C3E253F130B" hidden="1">#REF!</definedName>
    <definedName name="BO523E151E1B1A4DEDAD3390FF9E08BB41" hidden="1">#REF!</definedName>
    <definedName name="BO5260A82048CC4FADAD92DC55975D9422" hidden="1">#REF!</definedName>
    <definedName name="BO5262A0DCF2324A41BAF8DB1D4CA84E56" hidden="1">#REF!</definedName>
    <definedName name="BO526E08859F644BE480E6EA86F7851C8C" hidden="1">#REF!</definedName>
    <definedName name="BO5272CD73798D4534BCDE414B46752168" hidden="1">#REF!</definedName>
    <definedName name="BO52860BC000B441A293866777E87E949C" hidden="1">#REF!</definedName>
    <definedName name="BO528E13D4C0DB4D2F959E2E0AE4BF6A43" hidden="1">#REF!</definedName>
    <definedName name="BO529918D9CBAF4FEAA843CC9784C1B958" hidden="1">#REF!</definedName>
    <definedName name="BO52A57B9751F043598A5922497600A12A" hidden="1">#REF!</definedName>
    <definedName name="BO52BE609CECE24F668D2E97E40E865353" hidden="1">#REF!</definedName>
    <definedName name="BO52CE692751DA48EBB514C5E4839C6C35" hidden="1">#REF!</definedName>
    <definedName name="BO52D5C0A0C34646D0A9DBF31C7B4681BE" hidden="1">#REF!</definedName>
    <definedName name="BO52DF8A78A51242BE926EF8EC5F6971A7" hidden="1">#REF!</definedName>
    <definedName name="BO53012BAC33CB4AAE9E4A844D26642E0F" hidden="1">#REF!</definedName>
    <definedName name="BO53076DABED03457BA1A6CC7DE8E548B8" hidden="1">#REF!</definedName>
    <definedName name="BO531951EF37274BB4BA6B253AABF3B259" hidden="1">#REF!</definedName>
    <definedName name="BO531D49320A344064B41A5223C7F109B1" hidden="1">#REF!</definedName>
    <definedName name="BO531F40EBDFD2499781D4ACD8FBBC913E" hidden="1">#REF!</definedName>
    <definedName name="BO5325677A58DD4E678732C8AB1BFC801A" hidden="1">#REF!</definedName>
    <definedName name="BO5335F0546ACD4A6887C3CE85EDBFD24E" hidden="1">#REF!</definedName>
    <definedName name="BO533748EE339C4F6A862B18FDD81C9AA0" hidden="1">#REF!</definedName>
    <definedName name="BO53388E846AC947EB99E66A4CCDCEDD27" hidden="1">#REF!</definedName>
    <definedName name="BO534DCBC592E14F5BBA67C8914AE77CA8" hidden="1">#REF!</definedName>
    <definedName name="BO535460E4AB39414AB1F623062720C048" hidden="1">#REF!</definedName>
    <definedName name="BO537518734AB84AB49EB5AAA63CCE1585" hidden="1">#REF!</definedName>
    <definedName name="BO53795B0958F44E0282061BA77BFBA6DD" hidden="1">#REF!</definedName>
    <definedName name="BO539D9F144F84435A876FC596334AF9E3" hidden="1">#REF!</definedName>
    <definedName name="BO53A13D7951334900A0A1A872901E57A2" hidden="1">#REF!</definedName>
    <definedName name="BO53AB5D3CCB4A413EA144664C99503047" hidden="1">#REF!</definedName>
    <definedName name="BO53C1AD7020A246D19C492B988C284605" hidden="1">#REF!</definedName>
    <definedName name="BO53EB7E26F34145258939F9D27853A768" hidden="1">#REF!</definedName>
    <definedName name="BO53FC468444E242A794DB77EB7D6A0B1D" hidden="1">#REF!</definedName>
    <definedName name="BO53FD180040484DF9AD12C0F43F525431" hidden="1">#REF!</definedName>
    <definedName name="BO54170C69A5B443B9A46A563B24D7A02A" hidden="1">#REF!</definedName>
    <definedName name="BO541B429733D9464BAA0F472DC5A390A6" hidden="1">#REF!</definedName>
    <definedName name="BO5428BC2AC15245C392FAD48AC0E1D1D3" hidden="1">#REF!</definedName>
    <definedName name="BO54379D2A778B4EDC8D666466E7F51442" hidden="1">#REF!</definedName>
    <definedName name="BO544626CD308F402D801521FB8B2AD34C" hidden="1">#REF!</definedName>
    <definedName name="BO54519C0009494E2A9D2496EF776FBDEF" hidden="1">#REF!</definedName>
    <definedName name="BO547D617DA19944FD9F05968F08E6D309" hidden="1">#REF!</definedName>
    <definedName name="BO5480837E22434DED90AE7C00C082A9A1" hidden="1">#REF!</definedName>
    <definedName name="BO5484F71A0B8B45979B9D569008231679" hidden="1">#REF!</definedName>
    <definedName name="BO548C3CB6EEE64DC991F72FB7E54B3F0E" hidden="1">#REF!</definedName>
    <definedName name="BO54966A0B410A4295A1BBC4E266509877" hidden="1">#REF!</definedName>
    <definedName name="BO5499CDCA6C7E4DB980595814BFE113E8" hidden="1">#REF!</definedName>
    <definedName name="BO549D4B4A3783426FA7D5E53A4728900E" hidden="1">#REF!</definedName>
    <definedName name="BO549F4A437480450A867B69EE35C77253" hidden="1">#REF!</definedName>
    <definedName name="BO54BC5EA573944120A2762F060194BA1E" hidden="1">#REF!</definedName>
    <definedName name="BO54CE381202A648A6936EA80CBA642C0F" hidden="1">#REF!</definedName>
    <definedName name="BO54DB55663F334C03B8ADD851DEA5C745" hidden="1">#REF!</definedName>
    <definedName name="BO54E8BAC9CCCE44BC963133C9AE4B630A" hidden="1">#REF!</definedName>
    <definedName name="BO5507E6215F3F4FC097A3E11986F2AC10" hidden="1">#REF!</definedName>
    <definedName name="BO550B27D935D4459DBAD38DC3153E9204" hidden="1">#REF!</definedName>
    <definedName name="BO55240D5E45B04FAE87A19DEA34A4CC05" hidden="1">#REF!</definedName>
    <definedName name="BO55268CF52D0E4B16BECF562C3B319068" hidden="1">#REF!</definedName>
    <definedName name="BO552A4C6B034E44139D762597E2BD29E8" hidden="1">#REF!</definedName>
    <definedName name="BO552C873EA045489C95CBBB77F440FE29" hidden="1">#REF!</definedName>
    <definedName name="BO553055AF53024915ABC604AF1B889E5B" hidden="1">#REF!</definedName>
    <definedName name="BO553136AC6422422C818B96B66C2C3990" hidden="1">#REF!</definedName>
    <definedName name="BO553F838E21284938B9776FB50EF6D503" hidden="1">#REF!</definedName>
    <definedName name="BO55500317978C42FF8C3FC694FF2C212D" hidden="1">#REF!</definedName>
    <definedName name="BO555B1633F11C47E89A1801F074518A32" hidden="1">#REF!</definedName>
    <definedName name="BO5567A7BED87F42A9B8315385DA7E9968" hidden="1">#REF!</definedName>
    <definedName name="BO5567B2C97D0E4BE8B839F13F009C2AAB" hidden="1">#REF!</definedName>
    <definedName name="BO556B076474824AD88F5741175DEED0D3" hidden="1">#REF!</definedName>
    <definedName name="BO556F9D67D63B485490BE4A5B2DAA0424" hidden="1">#REF!</definedName>
    <definedName name="BO5573662C4A00410AA097D755481BE91F" hidden="1">#REF!</definedName>
    <definedName name="BO5595574A40CB43FBBB0381249CAE5A01" hidden="1">#REF!</definedName>
    <definedName name="BO55ABAFAD7C574B2D9E3DBF3E48F61137" hidden="1">#REF!</definedName>
    <definedName name="BO55CF211F16644D80AFDC0678AEFA8592" hidden="1">#REF!</definedName>
    <definedName name="BO56000E80CBD9491E83BFDEA83A1EE6AD" hidden="1">#REF!</definedName>
    <definedName name="BO560251BCD11740889928CA8EA1D6C8BB" hidden="1">#REF!</definedName>
    <definedName name="BO561D5317C414499886A7446B060E5292" hidden="1">#REF!</definedName>
    <definedName name="BO5625EF84032E4129A4F1C26C707CB6A3" hidden="1">#REF!</definedName>
    <definedName name="BO562715D02FD545A995527CAABB6D801A" hidden="1">#REF!</definedName>
    <definedName name="BO563FCE97DF97426EB7D91F44C76515D6" hidden="1">#REF!</definedName>
    <definedName name="BO56511C056B644925BB9E09A5CE15BBF3" hidden="1">#REF!</definedName>
    <definedName name="BO565771992FE84D6C9DDDD43E6049AEA8" hidden="1">#REF!</definedName>
    <definedName name="BO565AC04ECFB24EB78486E4E53E96AD45" hidden="1">#REF!</definedName>
    <definedName name="BO569A5FBFD6F24C0C8A17193DE8B0987E" hidden="1">#REF!</definedName>
    <definedName name="BO56BBB0E7E8B7442983625866E175D9D1" hidden="1">#REF!</definedName>
    <definedName name="BO56C770FA42EA4B9A99A1030E1F99D589" hidden="1">#REF!</definedName>
    <definedName name="BO56C93C031ADA4A8CB9AA79E06B808B71" hidden="1">#REF!</definedName>
    <definedName name="BO56D93BE1E882447E8198CDDBD810A34A" hidden="1">#REF!</definedName>
    <definedName name="BO56DC94197E294360B6A59153FF03457A" hidden="1">#REF!</definedName>
    <definedName name="BO56E22477476841508EDA127C8CFBE0CB" hidden="1">#REF!</definedName>
    <definedName name="BO5728800FC3614D5FA9339DD541345C90" hidden="1">#REF!</definedName>
    <definedName name="BO572CFABAF41940FF91E1FCB300267B32" hidden="1">#REF!</definedName>
    <definedName name="BO5738990410A546D3B22F638D3052C681" hidden="1">#REF!</definedName>
    <definedName name="BO573908E795394C08BE080A14100FFFBF" hidden="1">#REF!</definedName>
    <definedName name="BO5739551D4F9D4472AAE2ECDB22E3C2C7" hidden="1">#REF!</definedName>
    <definedName name="BO57492025E3734968B443F2156F6E5611" hidden="1">#REF!</definedName>
    <definedName name="BO575061F004714FB7A0E1B314F3625225" hidden="1">#REF!</definedName>
    <definedName name="BO57544A4DD8D040EE8060E1C9E846EC7F" hidden="1">#REF!</definedName>
    <definedName name="BO575F08F36F1744AB9596B19069D05C38" hidden="1">#REF!</definedName>
    <definedName name="BO576B79A6DA164E21974CFF5F7C3EA285" hidden="1">#REF!</definedName>
    <definedName name="BO578F669344B943B2ACBCC36BC4A76D24" hidden="1">#REF!</definedName>
    <definedName name="BO5799DF1DC6FF4B2DB3252E6FB0A0F139" hidden="1">#REF!</definedName>
    <definedName name="BO57A6BD4AE8E243E494577EAD1CBE5386" hidden="1">#REF!</definedName>
    <definedName name="BO57B95B501F9743B1975E90BCF4891783" hidden="1">#REF!</definedName>
    <definedName name="BO57D32E0CD41A495289CBDB65D3B5BAA9" hidden="1">#REF!</definedName>
    <definedName name="BO57D550A977154BF89DC103F830F3D467" hidden="1">#REF!</definedName>
    <definedName name="BO57E3E16B3039468C918A2851F2906987" hidden="1">#REF!</definedName>
    <definedName name="BO57FDDF1F6FFB4E55A7F2E13CB281DAF1" hidden="1">#REF!</definedName>
    <definedName name="BO58121DDA319942C2A9FE4D51FCAA6436" hidden="1">#REF!</definedName>
    <definedName name="BO581F7C20F3F0407099EF769043553AFA" hidden="1">#REF!</definedName>
    <definedName name="BO5826FBEBA0D7470F894B86E852A5FE0F" hidden="1">#REF!</definedName>
    <definedName name="BO583B69D2114749F5A55CE9DF13098368" hidden="1">#REF!</definedName>
    <definedName name="BO583C6F5C29CF4F41A54EA713AA1355F6" hidden="1">#REF!</definedName>
    <definedName name="BO583D606991DB4709938F0F2AB616CA8C" hidden="1">#REF!</definedName>
    <definedName name="BO5847B8E7D8464C7589B526A59971A5F1" hidden="1">#REF!</definedName>
    <definedName name="BO5859F625EF8F43838446B41A5B13BE9B" hidden="1">#REF!</definedName>
    <definedName name="BO58B0760CD8F245CEA3CCE06D7CF1481E" hidden="1">#REF!</definedName>
    <definedName name="BO58B56024014C4E80B3014C3EBF2F4731" hidden="1">#REF!</definedName>
    <definedName name="BO58C0409804204ACC886A26B469A98FCA" hidden="1">#REF!</definedName>
    <definedName name="BO58C4AC72229D4A05A6B102FC5BA2C9B0" hidden="1">#REF!</definedName>
    <definedName name="BO58CB515C808C48BEBC52F4E8A8B10863" hidden="1">#REF!</definedName>
    <definedName name="BO58D440EFC4EE4DE98ED236F1697C5D62" hidden="1">#REF!</definedName>
    <definedName name="BO58F664DD369B413BBE0AA6C680221346" hidden="1">#REF!</definedName>
    <definedName name="BO59022A7082424F6F9E45409E01156BA1" hidden="1">#REF!</definedName>
    <definedName name="BO590D5A3FBEC64BFBB064D49E5F4A3AA5" hidden="1">#REF!</definedName>
    <definedName name="BO590E714A7D0E4DA3948D6F1D551BECF2" hidden="1">#REF!</definedName>
    <definedName name="BO590F0D7F6F8D46C29B2EED8932DD87BD" hidden="1">#REF!</definedName>
    <definedName name="BO5913EAA7CCA04185881C1E92EBBAE733" hidden="1">#REF!</definedName>
    <definedName name="BO592E3D457DC3430DB54EBC54823DCBC4" hidden="1">#REF!</definedName>
    <definedName name="BO59384E7DCDEE4351A4263865DC557B5A" hidden="1">#REF!</definedName>
    <definedName name="BO593C02F3586C400B9C127B9BEFF5A3A3" hidden="1">#REF!</definedName>
    <definedName name="BO594059A6BB774C32931101FDBA9AA2A6" hidden="1">#REF!</definedName>
    <definedName name="BO594A5066E3D64A9B96E87EEE60E35000" hidden="1">#REF!</definedName>
    <definedName name="BO594BD2AAE0EE4E13924FA8AD8CA67DF1" hidden="1">#REF!</definedName>
    <definedName name="BO5956D9BCE4364C56A9714DB73C6D3E8D" hidden="1">#REF!</definedName>
    <definedName name="BO596B387D06DE485CB1426B95E64D527C" hidden="1">#REF!</definedName>
    <definedName name="BO597DDE6E95004F7F9C963613977B9F66" hidden="1">#REF!</definedName>
    <definedName name="BO598E92CF380C4F02A1EC553289B7A624" hidden="1">#REF!</definedName>
    <definedName name="BO5997EDDB9A3E43A48E697B46A2584551" hidden="1">#REF!</definedName>
    <definedName name="BO599B6CBC43504E33AD45ECD15A182A0F" hidden="1">#REF!</definedName>
    <definedName name="BO59AC885CA8D145A48A78E7E87EA008B0" hidden="1">#REF!</definedName>
    <definedName name="BO59B18A9D206742EF9CEB85D031FC173B" hidden="1">#REF!</definedName>
    <definedName name="BO59C567DB691F4B6DB56F5A3F1EBC5DED" hidden="1">#REF!</definedName>
    <definedName name="BO59D768DCFA394415A9FA22D804593B67" hidden="1">#REF!</definedName>
    <definedName name="BO59EA90BB35B144EEAD1E7140AFED97FD" hidden="1">#REF!</definedName>
    <definedName name="BO59EABF3D307B40AA89D51822A5BF1DDB" hidden="1">#REF!</definedName>
    <definedName name="BO59EB251B1EF049F5939B63C7C6224FEB" hidden="1">#REF!</definedName>
    <definedName name="BO59EB7E7CCC0E46CA8F1085CF5441DED8" hidden="1">#REF!</definedName>
    <definedName name="BO59FCCD41CD2D4A809251677722F31B4F" hidden="1">#REF!</definedName>
    <definedName name="BO5A0DCF8D6B61431A864637A2BCEE82C9" hidden="1">#REF!</definedName>
    <definedName name="BO5A267AB6DD8A4A2AB76DBE8AFC86BBD2" hidden="1">#REF!</definedName>
    <definedName name="BO5A32EE71A0ED4A16AA699D92CEC98B47" hidden="1">#REF!</definedName>
    <definedName name="BO5A3ED020BCED4A83ABA0A0B88F8487AC" hidden="1">#REF!</definedName>
    <definedName name="BO5A45EF78C2844B2C86F0440381E23580" hidden="1">#REF!</definedName>
    <definedName name="BO5A49E0BA3B6948218E99F3817B959221" hidden="1">#REF!</definedName>
    <definedName name="BO5A66AEE217574EB0820B61084A6E64CF" hidden="1">#REF!</definedName>
    <definedName name="BO5A6A224EDF754A9C8DAE2269DFAFB953" hidden="1">#REF!</definedName>
    <definedName name="BO5A6ACB3BF5214FB89E5482871875990D" hidden="1">#REF!</definedName>
    <definedName name="BO5A6AD76D3EAB4ACFA29294696A1C575C" hidden="1">#REF!</definedName>
    <definedName name="BO5A6B60F0E8034ECCBE9A1A4C0EFC6987" hidden="1">#REF!</definedName>
    <definedName name="BO5A81CA1FE8AD4707A0412775188A8DEC" hidden="1">#REF!</definedName>
    <definedName name="BO5A827E28BB4A49E68F61C5E84805D769" hidden="1">#REF!</definedName>
    <definedName name="BO5ADD7A0B4F8643948793596858585348" hidden="1">#REF!</definedName>
    <definedName name="BO5AE1DA02840541BDB53CAA98160D1E97" hidden="1">#REF!</definedName>
    <definedName name="BO5AF15FD77702431BBFEC3BE53FAFC51F" hidden="1">#REF!</definedName>
    <definedName name="BO5B17EB1DC2314204AAAB4C10CD014779" hidden="1">#REF!</definedName>
    <definedName name="BO5B20057ECFD04152B0F8766338210D8E" hidden="1">#REF!</definedName>
    <definedName name="BO5B27E855FA5040EB86FED41A3DE59A24" hidden="1">#REF!</definedName>
    <definedName name="BO5B2C521B9D9A42D49C89CDF8F4742308" hidden="1">#REF!</definedName>
    <definedName name="BO5B3F6E178E114DF088F00C8568A47DBA" localSheetId="22" hidden="1">#REF!,#REF!,#REF!</definedName>
    <definedName name="BO5B3F6E178E114DF088F00C8568A47DBA" localSheetId="45" hidden="1">#REF!,#REF!,#REF!</definedName>
    <definedName name="BO5B3F6E178E114DF088F00C8568A47DBA" hidden="1">#REF!,#REF!,#REF!</definedName>
    <definedName name="BO5B4F0CF744DC4B488CF71D96F8AA06B0" localSheetId="22" hidden="1">#REF!</definedName>
    <definedName name="BO5B4F0CF744DC4B488CF71D96F8AA06B0" hidden="1">#REF!</definedName>
    <definedName name="BO5B52615A450A4CC1B8803DBA2D89031C" hidden="1">#REF!</definedName>
    <definedName name="BO5B55604609A24CB3BC03E06DDE68A82D" hidden="1">#REF!</definedName>
    <definedName name="BO5B5DBF9A9EF44018BFA2A181AD7141DD" hidden="1">#REF!</definedName>
    <definedName name="BO5B6647E500B64C49A067CFE98195A323" hidden="1">#REF!</definedName>
    <definedName name="BO5B6D18ACF15C4612A1495972701D8AE5" hidden="1">#REF!</definedName>
    <definedName name="BO5B70F57BA7724AE09F3CBFD04F4D0C8C" hidden="1">#REF!</definedName>
    <definedName name="BO5B72659E6EF848908B910D06901253C2" hidden="1">#REF!</definedName>
    <definedName name="BO5B82CC81807D42DBBAA1146914966A56" hidden="1">#REF!</definedName>
    <definedName name="BO5B9CA8ABC9A346AEA3B9F7CB5CF6A740" hidden="1">#REF!</definedName>
    <definedName name="BO5BB0B277A3394326AFBAAAF6450E4E42" hidden="1">#REF!</definedName>
    <definedName name="BO5BB13408EB904A3BAC559B9AC215AB1A" hidden="1">#REF!</definedName>
    <definedName name="BO5BB33AC2DC2D4FD6AB71938AF1DA173D" hidden="1">#REF!</definedName>
    <definedName name="BO5BB90F35827F4C8CB35EB5880E3DFBF5" hidden="1">#REF!</definedName>
    <definedName name="BO5BBAD0D8246443EE9D8084F5B590596E" hidden="1">#REF!</definedName>
    <definedName name="BO5BC31258B8F8431DBC9B1836B8016102" hidden="1">#REF!</definedName>
    <definedName name="BO5BD8EB8E62ED48D6BA69F65CED12804D" hidden="1">#REF!</definedName>
    <definedName name="BO5BE732993B4846D58B3911D46AD6038D" hidden="1">#REF!</definedName>
    <definedName name="BO5C12622CAD9743559EF012A1914D88CA" hidden="1">#REF!</definedName>
    <definedName name="BO5C39A7588D8A4EB3A28D61CACE05FB93" hidden="1">#REF!</definedName>
    <definedName name="BO5C434CDBC29B4D8A8B8862AEC720DBCD" hidden="1">#REF!</definedName>
    <definedName name="BO5C43685B69DC4275893F095AB017D6CE" hidden="1">#REF!</definedName>
    <definedName name="BO5C56946051DC47BC8EAAAD7534E42CF3" hidden="1">#REF!</definedName>
    <definedName name="BO5C6AE5D18D554D7E8159E2BAE8FA382F" hidden="1">#REF!</definedName>
    <definedName name="BO5C73CAE6A2834A4B94D14E18B48EAF16" hidden="1">#REF!</definedName>
    <definedName name="BO5C73D9FEF2674C1BBDE971AE169419EC" hidden="1">#REF!</definedName>
    <definedName name="BO5C8124D2D9FB4EAAB76560D5A15737B8" hidden="1">#REF!</definedName>
    <definedName name="BO5C88962D8A4E4316A42DE38FBCE2303D" hidden="1">#REF!</definedName>
    <definedName name="BO5C902D60CF47456FA169B1087280482B" hidden="1">#REF!</definedName>
    <definedName name="BO5C920D0B5B1345BABC2366B7DA1C5E25" hidden="1">#REF!</definedName>
    <definedName name="BO5C93DD374DC2423B967014357CA2D571" hidden="1">#REF!</definedName>
    <definedName name="BO5CDE450990984959AE300DAC644A2FF4" hidden="1">#REF!</definedName>
    <definedName name="BO5CF7FE1385DD4292AE9F612853C6FE33" hidden="1">#REF!</definedName>
    <definedName name="BO5D05E09EECF5457DA33727FC8D15191F" hidden="1">#REF!</definedName>
    <definedName name="BO5D1E63DBC558443384A529936C012D26" hidden="1">#REF!</definedName>
    <definedName name="BO5D3A29F492374C6C925AC1A20ED66BEB" hidden="1">#REF!</definedName>
    <definedName name="BO5D45774D31BA47B8AE1E174DE6B88DC5" hidden="1">#REF!</definedName>
    <definedName name="BO5D46C9AD71BC4FDD877EA97718D4BBE9" hidden="1">#REF!</definedName>
    <definedName name="BO5D53DC92829E4BB3B851B388A11032F7" hidden="1">#REF!</definedName>
    <definedName name="BO5D5F2491E93B4AA3B9D27F259616BD98" hidden="1">#REF!</definedName>
    <definedName name="BO5D8CD6A969174366A721D16A14A45C76" hidden="1">#REF!</definedName>
    <definedName name="BO5D8DDEA539B94BF8ADF2FE3FCCF8C381" hidden="1">#REF!</definedName>
    <definedName name="BO5D8F589A53DA42018080ED77A6B492DE" hidden="1">#REF!</definedName>
    <definedName name="BO5D9DFDE61A224480A6661F17796BBA5F" hidden="1">#REF!</definedName>
    <definedName name="BO5DA46E589A6F4C6C8DB03D492C1C2878" hidden="1">#REF!</definedName>
    <definedName name="BO5DAA29757857417FB43F3DD813DE0653" hidden="1">#REF!</definedName>
    <definedName name="BO5DBC1413A4EF4004B35971E058515E30" hidden="1">#REF!</definedName>
    <definedName name="BO5DCAB14EFA5C4FE3BFD9A86392942047" hidden="1">#REF!</definedName>
    <definedName name="BO5DE7BFB8DA2247CA88F53F0852D0D978" hidden="1">#REF!</definedName>
    <definedName name="BO5DFCB56992D44322ADC1421A3B901C42" hidden="1">#REF!</definedName>
    <definedName name="BO5DFF17F65E144CB0837C415C67612916" hidden="1">#REF!</definedName>
    <definedName name="BO5E15162F9C004ABAA5599FEAD7B0B618" hidden="1">#REF!</definedName>
    <definedName name="BO5E3521EC573C4D1095E01CA58AD9FF10" hidden="1">#REF!</definedName>
    <definedName name="BO5E3AEC809E10421B846FB0743CBC6A3D" hidden="1">#REF!</definedName>
    <definedName name="BO5E3D11B36BB24ABE9E39A8B7C3313197" hidden="1">#REF!</definedName>
    <definedName name="BO5E4EFB78D6D043F8BD8B4785CD5E7216" hidden="1">#REF!</definedName>
    <definedName name="BO5E543CAB34A54B94A48D330415EE4DD1" hidden="1">#REF!</definedName>
    <definedName name="BO5E6433AEBB09449AAB690755E35CE034" hidden="1">#REF!</definedName>
    <definedName name="BO5E6F18A1750D4760B7498A21B6D88CA2" hidden="1">#REF!</definedName>
    <definedName name="BO5E987388D63B47DD9549162B619084F7" hidden="1">#REF!</definedName>
    <definedName name="BO5E9EAF32C3934102B559632956743BBB" hidden="1">#REF!</definedName>
    <definedName name="BO5EABBF3BF19F4A4A85944C3DAEA4DB28" hidden="1">#REF!</definedName>
    <definedName name="BO5EB0027199674D819EBA32CE0557D9DA" hidden="1">#REF!</definedName>
    <definedName name="BO5EB3A4D52BE74C6EAB70B27B3AF53D6A" hidden="1">#REF!</definedName>
    <definedName name="BO5EB64E23C1AF448B84C2883AC71C22E3" hidden="1">#REF!</definedName>
    <definedName name="BO5EBBE63C669F462BAFB60AE49A5A162A" hidden="1">#REF!</definedName>
    <definedName name="BO5ECC2535998F4014B54D2B6BC3C72E48" hidden="1">#REF!</definedName>
    <definedName name="BO5ED9A67CB86A47D68BB8537766EF330A" hidden="1">#REF!</definedName>
    <definedName name="BO5EE24DD3075F4792AE64061541B4A691" hidden="1">#REF!</definedName>
    <definedName name="BO5EFD84FDD9014E5C905F42675B5FBB6D" hidden="1">#REF!</definedName>
    <definedName name="BO5EFF581C31E94D0B9DC78606248B24D7" hidden="1">#REF!</definedName>
    <definedName name="BO5F0E4A5C4627496F99950E09FB952717" hidden="1">#REF!</definedName>
    <definedName name="BO5F169185BC3A43F783223A4E39E97CA7" hidden="1">#REF!</definedName>
    <definedName name="BO5F183ECE0B6F4CD582CE8D75DE8E61A1" hidden="1">#REF!</definedName>
    <definedName name="BO5F3A3B097B6E405593E1AEEA4240D978" hidden="1">#REF!</definedName>
    <definedName name="BO5F459209386748FDB50D8C98E6A67013" hidden="1">#REF!</definedName>
    <definedName name="BO5F4CD9BE29494CD380952D53C530DBA2" hidden="1">#REF!</definedName>
    <definedName name="BO5F4D61EC1AC0466F99DDD0262E888D3D" hidden="1">#REF!</definedName>
    <definedName name="BO5F6644773C5947A584B1DAE7382086F8" hidden="1">#REF!</definedName>
    <definedName name="BO5F6BA2DEE1744AF1A2DC4DBE6AB563FB" hidden="1">#REF!</definedName>
    <definedName name="BO5F7BA0B96A7C4F7A90ACFCB804B8F5F2" hidden="1">#REF!</definedName>
    <definedName name="BO5F905E63F3BB424BB231F0911BD9D24C" hidden="1">#REF!</definedName>
    <definedName name="BO5F92419A2B2042A88CF6F07560803C22" hidden="1">#REF!</definedName>
    <definedName name="BO5F999F7554654FB78B1725F023976533" hidden="1">#REF!</definedName>
    <definedName name="BO5FA9FE156258454F97E163543A3F3899" hidden="1">#REF!</definedName>
    <definedName name="BO5FB0F31CE83C4F349F5236A7AD7A1C53" hidden="1">#REF!</definedName>
    <definedName name="BO5FBA6BD6E8024E6389A93B0AA2ACCA5B" hidden="1">#REF!</definedName>
    <definedName name="BO5FC59423E6644D09A05577F2F26A0D55" hidden="1">#REF!</definedName>
    <definedName name="BO5FC82D2B3FCB499BAA5955760CB32BD2" hidden="1">#REF!</definedName>
    <definedName name="BO5FC8C193100E40F8BC9B627DDDA066DF" hidden="1">#REF!</definedName>
    <definedName name="BO5FD18E77AE8647D2B1214CC539C6DD9C" hidden="1">#REF!</definedName>
    <definedName name="BO5FDF2F8A77E547E79687E3F84EAA65E9" hidden="1">#REF!</definedName>
    <definedName name="BO5FDF8E481C454A13ACB9B762A5157BFA" hidden="1">#REF!</definedName>
    <definedName name="BO5FE351D30E804EB8A5BBFD3F645D8143" hidden="1">#REF!</definedName>
    <definedName name="BO5FF99CFB143E400A866224CA1BBC6242" hidden="1">#REF!</definedName>
    <definedName name="BO600F54E397614713BEE3F62A5C4E08B2" hidden="1">#REF!</definedName>
    <definedName name="BO603BD3EE00A0424498DAF2F7E091225B" hidden="1">#REF!</definedName>
    <definedName name="BO604736B173DB48DA8E4B59C73C561390" hidden="1">#REF!</definedName>
    <definedName name="BO60496C515CE8453080E955E01CE46F24" hidden="1">#REF!</definedName>
    <definedName name="BO604C0B294184428DB9B66E0FCEDFD21D" hidden="1">#REF!</definedName>
    <definedName name="BO60690B06BA2D4FC3B273607D5109FA73" hidden="1">#REF!</definedName>
    <definedName name="BO606A959C28714F2DAEC588E014AEAB7E" hidden="1">#REF!</definedName>
    <definedName name="BO6070DE28BB4644D28CE73DFC17FD800D" hidden="1">#REF!</definedName>
    <definedName name="BO607D9A60550B4FA7A677D228FC06A7CB" hidden="1">#REF!</definedName>
    <definedName name="BO6084E8173B2D4E35A087C3F78A650D59" hidden="1">#REF!</definedName>
    <definedName name="BO60ACD47DE3334CBEB0CF8D48699D41E9" hidden="1">#REF!</definedName>
    <definedName name="BO60BD75B8DBEA4387803CB4AFC1DE479F" hidden="1">#REF!</definedName>
    <definedName name="BO60E65E92B8684B449A67B00A499AB712" hidden="1">#REF!</definedName>
    <definedName name="BO611D13C989224B55A0AF3A1DA5167095" hidden="1">#REF!</definedName>
    <definedName name="BO613F759C26A74335BB3EF9023610D70E" hidden="1">#REF!</definedName>
    <definedName name="BO615909B743C44F0A96BD891389726A2E" hidden="1">#REF!</definedName>
    <definedName name="BO615D15D8CAE34558B13E3F0CC5844365" hidden="1">#REF!</definedName>
    <definedName name="BO615E4CFF6FF24456B6A15408BA0D9B76" hidden="1">#REF!</definedName>
    <definedName name="BO616BD729B62B4825946A716B2C525B15" hidden="1">#REF!</definedName>
    <definedName name="BO616DE8E79C5040E298F97684B931231A" hidden="1">#REF!</definedName>
    <definedName name="BO61724CCC0F794E86A985D3AADDC1FA83" hidden="1">#REF!</definedName>
    <definedName name="BO617494DDEDE24BE9B3FA2D5E1CC6872A" hidden="1">#REF!</definedName>
    <definedName name="BO6176C8ADB7DA45CAB2379E250E1F35F3" hidden="1">#REF!</definedName>
    <definedName name="BO618C10BE0BB3499B8FDADB407ACB1D57" hidden="1">#REF!</definedName>
    <definedName name="BO61939F664A7B4148A014D08C0F83009E" hidden="1">#REF!</definedName>
    <definedName name="BO619CB18B8DA24CC9AA61D02FC231E39C" hidden="1">#REF!</definedName>
    <definedName name="BO61B828EEB9754A03997662A14AC12055" hidden="1">#REF!</definedName>
    <definedName name="BO61BF0D9724194D4B90626961658132AD" hidden="1">#REF!</definedName>
    <definedName name="BO61C4C9B3A4784662A302783044378B55" hidden="1">#REF!</definedName>
    <definedName name="BO621C36DB681340B7BD878FA247E58938" hidden="1">#REF!</definedName>
    <definedName name="BO6236A60D4B464EC6987D2DC453EEDD17" hidden="1">#REF!</definedName>
    <definedName name="BO6255D22CCF4A48E2927E16A99513F380" hidden="1">#REF!</definedName>
    <definedName name="BO6259BB8601F74518B211D5FED555AD9C" hidden="1">#REF!</definedName>
    <definedName name="BO625E9C7377164C3EB7B70D9236FBD8A0" hidden="1">#REF!</definedName>
    <definedName name="BO62709EA163854F29A7B9CCE8A1EFA75D" hidden="1">#REF!</definedName>
    <definedName name="BO627607EF9B44464A878AD3A742DE38FE" hidden="1">#REF!</definedName>
    <definedName name="BO6279D5DC0FE34C5EBAB97B5AA7532D48" hidden="1">#REF!</definedName>
    <definedName name="BO627C340A60A343CFA3D66ED18F22CDAB" hidden="1">#REF!</definedName>
    <definedName name="BO6281174E8A3C4BAABC1FDD976EFB8A21" hidden="1">#REF!</definedName>
    <definedName name="BO62A1E4942FED470D874ED59DCC2A4AA5" hidden="1">#REF!</definedName>
    <definedName name="BO62A400A078E0451CB6563EF81DF7EB35" hidden="1">#REF!</definedName>
    <definedName name="BO62C3A62D73D544798477143C570BB94C" hidden="1">#REF!</definedName>
    <definedName name="BO62C87419694C44B78FBEA351EB0AA358" hidden="1">#REF!</definedName>
    <definedName name="BO62D36540D0034AA48DE063297A413BDD" hidden="1">#REF!</definedName>
    <definedName name="BO62E9E5A3CFEE4537B18132A4636405C6" hidden="1">#REF!</definedName>
    <definedName name="BO62EA898CF22D44DF8EF3BDDF92CB0D5D" hidden="1">#REF!</definedName>
    <definedName name="BO62F1D3C327D74D10BB4CBC700956417D" hidden="1">#REF!</definedName>
    <definedName name="BO62FB596520A9413EB3511352F520B1BE" hidden="1">#REF!</definedName>
    <definedName name="BO631F2C1CF88F46EBAB3D8908E1D2F4CC" hidden="1">#REF!</definedName>
    <definedName name="BO632DFF1320444CAC9F1D15C603120C89" hidden="1">#REF!</definedName>
    <definedName name="BO632F30B76259416E8B4AABED4E04E9C1" hidden="1">#REF!</definedName>
    <definedName name="BO63342495192B4BB3926FE91DBC7CDF80" hidden="1">#REF!</definedName>
    <definedName name="BO6343DE6C7B704817A0546885E051A1D6" hidden="1">#REF!</definedName>
    <definedName name="BO634873F74EAC469682BBECE9867D6B58" hidden="1">#REF!</definedName>
    <definedName name="BO63594AD2F89C441C93AEE7BA06352B19" hidden="1">#REF!</definedName>
    <definedName name="BO636255F5B39145ACA1FE181B679FF5F4" hidden="1">#REF!</definedName>
    <definedName name="BO6381051203C045D0AEB800BAFA8A135F" hidden="1">#REF!</definedName>
    <definedName name="BO63A5C79CE7C34139B49BE467539FA87F" hidden="1">#REF!</definedName>
    <definedName name="BO63D552482BAF4546BC5CB730EBE6FD91" hidden="1">#REF!</definedName>
    <definedName name="BO63E38032E3F644E4BB42E4B51865F168" hidden="1">#REF!</definedName>
    <definedName name="BO63EA90CDEA784E94B8AFC4EC8E6D4E1D" hidden="1">#REF!</definedName>
    <definedName name="BO63EB694AE718408AAD85F588618E2E06" hidden="1">#REF!</definedName>
    <definedName name="BO63ED429219D8463DABEF3E421AFA5D2E" hidden="1">#REF!</definedName>
    <definedName name="BO6411FC75981E4DC0B09655907D7CA477" hidden="1">#REF!</definedName>
    <definedName name="BO64159BC2B6EB41A7AEDE3EC6A5A731B5" hidden="1">#REF!</definedName>
    <definedName name="BO6423233F3D194C0D8979ED4AE7B7CDB9" hidden="1">#REF!</definedName>
    <definedName name="BO6423CEBDDD0A412CBBFAAB3898A9206F" hidden="1">#REF!</definedName>
    <definedName name="BO6432D82A7F18425BBB54846393D2B2B6" hidden="1">#REF!</definedName>
    <definedName name="BO6433583BE03A4C8795312841BAC5EF1E" hidden="1">#REF!</definedName>
    <definedName name="BO643487FBABFD47D1B9671E6FF468E5ED" hidden="1">#REF!</definedName>
    <definedName name="BO6439C973EC234BA5ACB68AB3BE50D62B" hidden="1">#REF!</definedName>
    <definedName name="BO645E3A0AD04E4BA2BD89519BB941D318" hidden="1">#REF!</definedName>
    <definedName name="BO645EE44B4E7D4700B1DFD7503111F62B" hidden="1">#REF!</definedName>
    <definedName name="BO64606B68BF2F487AB9378AADB3D97375" hidden="1">#REF!</definedName>
    <definedName name="BO6462179A1619417A83A9792363E455E4" hidden="1">#REF!</definedName>
    <definedName name="BO6463DB2388284AA895DD7500B09B93C0" hidden="1">#REF!</definedName>
    <definedName name="BO6469F20DC373405B993702B81D5913A5" hidden="1">#REF!</definedName>
    <definedName name="BO6483DEE8FC8B40C7B8F594FC1921C0AB" hidden="1">#REF!</definedName>
    <definedName name="BO64850A1AB52248958D764563AF3B88F1" hidden="1">#REF!</definedName>
    <definedName name="BO64859DECF7D341928F046D284A3663C8" hidden="1">#REF!</definedName>
    <definedName name="BO64891934A661472996AF48149F2FA3CB" hidden="1">#REF!</definedName>
    <definedName name="BO6497356C7659467F83DE769F74DB2C5F" hidden="1">#REF!</definedName>
    <definedName name="BO649FFE5066254E14859C79638F81E31A" hidden="1">#REF!</definedName>
    <definedName name="BO64B9D18A339B4E82BEB117EFBA715E4B" hidden="1">#REF!</definedName>
    <definedName name="BO64BA9EB027D44053B51402E27D984D43" hidden="1">#REF!</definedName>
    <definedName name="BO64CC6257C5BB4544B1EF1D944471BF05" hidden="1">#REF!</definedName>
    <definedName name="BO64DD43D1C5F943F18128ECE58B8A02BC" hidden="1">#REF!</definedName>
    <definedName name="BO64EE1B3E2E524BC1931408F07E22E440" hidden="1">#REF!</definedName>
    <definedName name="BO64F2C7DDE0A34E8BB903ADDBBF23AFA9" hidden="1">#REF!</definedName>
    <definedName name="BO6508BB2AD8E641B69C5D9B319D75ADB7" hidden="1">#REF!</definedName>
    <definedName name="BO650C13AE83C343EBACC8BB1D5111021D" hidden="1">#REF!</definedName>
    <definedName name="BO6520327B98D947DA956DD070459A9E77" hidden="1">#REF!</definedName>
    <definedName name="BO6532AD466881482590E03ADF20DC051D" hidden="1">#REF!</definedName>
    <definedName name="BO6539F88810B44600B3CC44F202A3E9A1" hidden="1">#REF!</definedName>
    <definedName name="BO653AC79F78084F98BF30F3686F64DB4D" hidden="1">#REF!</definedName>
    <definedName name="BO6544D5D30FE94C7893711F5903A3B5D9" hidden="1">#REF!</definedName>
    <definedName name="BO6575576B73CA4712BEFB29A3A9A228F9" hidden="1">#REF!</definedName>
    <definedName name="BO65A8281E60C44053BCA2C62905C7294C" hidden="1">#REF!</definedName>
    <definedName name="BO65AF0ADBEA604FABB6F823015E2A0312" hidden="1">#REF!</definedName>
    <definedName name="BO65B1FC7930AC4569A87D782EFEA863CD" hidden="1">#REF!</definedName>
    <definedName name="BO65BA49055D564A788303C1D5B6B70FAE" hidden="1">#REF!</definedName>
    <definedName name="BO65C848D545844E74AEAC85B6656A7F71" hidden="1">#REF!</definedName>
    <definedName name="BO65D4C34990C749D99149EFB3442902EC" hidden="1">#REF!</definedName>
    <definedName name="BO65D9F3B0FD514C85A62029A7AF689E83" hidden="1">#REF!</definedName>
    <definedName name="BO66029D8B1A41481A90060C3EA1F21888" hidden="1">#REF!</definedName>
    <definedName name="BO660F27E76F2743E0A9CA43DB71AE88AD" hidden="1">#REF!</definedName>
    <definedName name="BO662440E41F1741A2A2721ECCCA48BE17" hidden="1">#REF!</definedName>
    <definedName name="BO6627790CD7274958AD09391A717C7A39" hidden="1">#REF!</definedName>
    <definedName name="BO662B6CEAD0AF4B30B7CBEFE678A5085C" hidden="1">#REF!</definedName>
    <definedName name="BO663F42AAAB2E4481BC57610860CD06FF" hidden="1">#REF!</definedName>
    <definedName name="BO664A2099EDCA4D7DBF42D984D09C77F0" hidden="1">#REF!</definedName>
    <definedName name="BO664B4581B48F4D89A18D2147666EF6D7" hidden="1">#REF!</definedName>
    <definedName name="BO666B53C5597A48199D7B652E49ACE44D" hidden="1">#REF!</definedName>
    <definedName name="BO667A065EC72B4C18B71122F74A6AA78A" hidden="1">#REF!</definedName>
    <definedName name="BO667B660A002E46F59446A55E83F3DD2A" hidden="1">#REF!</definedName>
    <definedName name="BO66986FCDE027458FA62A037F00F43F61" hidden="1">#REF!</definedName>
    <definedName name="BO66A2EFF7776948BA9AA7A175301560AA" hidden="1">#REF!</definedName>
    <definedName name="BO66BA8761FCBD409AA9CB741F5346428E" hidden="1">#REF!</definedName>
    <definedName name="BO66BB94EBB1DA4F5B9588AE37EECDD337" hidden="1">#REF!</definedName>
    <definedName name="BO66CAA06315CE4A0D83632A168E695E98" hidden="1">#REF!</definedName>
    <definedName name="BO66D2B05D857142ADB41334DF2CA1C491" hidden="1">#REF!</definedName>
    <definedName name="BO66E03743A4EE438F9AB7257C6CB4C2E7" hidden="1">#REF!</definedName>
    <definedName name="BO66E25294A0CA42FE928999169BC25F11" hidden="1">#REF!</definedName>
    <definedName name="BO66ED4AA2CC034116BDB91C024F555558" hidden="1">#REF!</definedName>
    <definedName name="BO66F41CB22A0E4A64B013AF3850EBED07" hidden="1">#REF!</definedName>
    <definedName name="BO670E0CA6E03A4A80B1636E22CFB5D3A8" hidden="1">#REF!</definedName>
    <definedName name="BO67127D65C8B244B5BB412DE17003715D" hidden="1">#REF!</definedName>
    <definedName name="BO671688DCDB4B483A894E29F6D231299E" hidden="1">#REF!</definedName>
    <definedName name="BO671FC621F5464305BB220A1036FBD91D" hidden="1">#REF!</definedName>
    <definedName name="BO67235AAEA53943DA8E3A17FEA2A9CDE9" hidden="1">#REF!</definedName>
    <definedName name="BO672A7578B531443F973979F5A0969D97" hidden="1">#REF!</definedName>
    <definedName name="BO672E8FDFBD36414597A72D4B7E94182B" hidden="1">#REF!</definedName>
    <definedName name="BO673063B8FF87430BB9EDBF3A4E143F53" hidden="1">#REF!</definedName>
    <definedName name="BO6739F45E8554427FB54A8E466A8E249A" hidden="1">#REF!</definedName>
    <definedName name="BO673BB21E54314F00973589AC368E30B2" hidden="1">#REF!</definedName>
    <definedName name="BO673E6BEB2EE142289E3C30746E488B75" hidden="1">#REF!</definedName>
    <definedName name="BO6741355C0F014A508192A4CD03692F11" hidden="1">#REF!</definedName>
    <definedName name="BO6749F6A4197B4D6E9187ADBD4C6D3E9A" hidden="1">#REF!</definedName>
    <definedName name="BO67533EA6D04240D48B3A9395CDECDB8D" hidden="1">#REF!</definedName>
    <definedName name="BO675C8934274A466E92901183185078EA" hidden="1">#REF!</definedName>
    <definedName name="BO676E843689F14388A99B0E52C08F2CA0" hidden="1">#REF!</definedName>
    <definedName name="BO677D79CB5B4E450EB369C28034B70BE1" hidden="1">#REF!</definedName>
    <definedName name="BO679AB8A3716F4B5EBA114C65534C764C" hidden="1">#REF!</definedName>
    <definedName name="BO67B46DF4647042ADAA12A8F572440497" hidden="1">#REF!</definedName>
    <definedName name="BO67C9522D8D07468EBB50A8437EC99CF6" hidden="1">#REF!</definedName>
    <definedName name="BO67CEA359E9CE4C999392E4F16D5B712B" hidden="1">#REF!</definedName>
    <definedName name="BO67D49399466648019AA41AA9784A31C6" hidden="1">#REF!</definedName>
    <definedName name="BO67E874D176F9487AB65D8ED364F1979D" hidden="1">#REF!</definedName>
    <definedName name="BO680A36C2E43E4245934EE681ECC82FC1" hidden="1">#REF!</definedName>
    <definedName name="BO68175D75669744F7AF9A63EEA9BB3D66" hidden="1">#REF!</definedName>
    <definedName name="BO682A4AEBA1664BAAADB94A3FAC074D26" hidden="1">#REF!</definedName>
    <definedName name="BO684ADD0D089040709774B5CFD2C3443B" hidden="1">#REF!</definedName>
    <definedName name="BO686267FE2EE84D7281054756EF140D91" hidden="1">#REF!</definedName>
    <definedName name="BO6875B76CC8C447C0B62021C394829A61" hidden="1">#REF!</definedName>
    <definedName name="BO6877ECFB96CD4021B816A19E43C7EA90" hidden="1">#REF!</definedName>
    <definedName name="BO6885C2074E0345E486028EA8690C5A58" hidden="1">#REF!</definedName>
    <definedName name="BO688913F3AD24462DB5D92F928851154E" hidden="1">#REF!</definedName>
    <definedName name="BO68983402BEF841C6A14B8790F2BB14F3" hidden="1">#REF!</definedName>
    <definedName name="BO68A52EDB58B047EBAB692AD4AD9092B4" hidden="1">#REF!</definedName>
    <definedName name="BO68B5D0347A3B4C45B93128A49F2C24BC" hidden="1">#REF!</definedName>
    <definedName name="BO68C53041BF4B4D679CDA7400750A51EB" hidden="1">#REF!</definedName>
    <definedName name="BO68CBB64A056C4E64BB288A7CB4A517C5" hidden="1">#REF!</definedName>
    <definedName name="BO68D12A85E19F4B13A5B938E85DFDE2C3" hidden="1">#REF!</definedName>
    <definedName name="BO68D494F3DC4249C7A3C6B5F72B708493" hidden="1">#REF!</definedName>
    <definedName name="BO68DA9BD1E2964BE2A3F04AF59C32DBE5" hidden="1">#REF!</definedName>
    <definedName name="BO68E69B5C80AA460C8EB65FD70C065684" hidden="1">#REF!</definedName>
    <definedName name="BO68F34104A81B4001B16F25117594BF83" hidden="1">#REF!</definedName>
    <definedName name="BO690095ECCDDA47759583E0F63E46CB8D" hidden="1">#REF!</definedName>
    <definedName name="BO690333D99E21475BA1F1C889808EFC50" hidden="1">#REF!</definedName>
    <definedName name="BO6918ADAA8D3B4DDAB0A5DA0166130D2D" hidden="1">#REF!</definedName>
    <definedName name="BO692C24653F3A4736AAF538F5EBF18220" hidden="1">#REF!</definedName>
    <definedName name="BO693117EFAD7746E0A2E0AED86126C5BC" hidden="1">#REF!</definedName>
    <definedName name="BO6932CE89466A4A42B78148CFA7240123" hidden="1">#REF!</definedName>
    <definedName name="BO693FC971D6ED4A55A86888919A9DB0CF" hidden="1">#REF!</definedName>
    <definedName name="BO696156486CFD4840B0BCEC1EFF93B48D" hidden="1">#REF!</definedName>
    <definedName name="BO6984D2424CDC4280B9A9B07A05B2D8C0" hidden="1">#REF!</definedName>
    <definedName name="BO698D432785E141D3900FB94F366D3A63" hidden="1">#REF!</definedName>
    <definedName name="BO69AA4ECF12B044EEAFD9A73AA05E9DD3" hidden="1">#REF!</definedName>
    <definedName name="BO69B6C97168F643EBAEAF15C4252B386D" hidden="1">#REF!</definedName>
    <definedName name="BO69BB0513E70142D1A0A910E1E9902F95" hidden="1">#REF!</definedName>
    <definedName name="BO69BDD9E0EAF141A0AE757EC95ED2148A" hidden="1">#REF!</definedName>
    <definedName name="BO69C5B13FC2FF4218B0BC1C23456D8181" hidden="1">#REF!</definedName>
    <definedName name="BO69C80D35123349E5BF90B92945C649EC" hidden="1">#REF!</definedName>
    <definedName name="BO69CD81248F9B4AA3802DF8219F9F278E" hidden="1">#REF!</definedName>
    <definedName name="BO69D2D572C628441A9870809362A4640F" hidden="1">#REF!</definedName>
    <definedName name="BO69D9A3CA1E984FD0BE77F559C481649E" hidden="1">#REF!</definedName>
    <definedName name="BO69E3955CB2274252BFEEB4D5CEFF48BD" hidden="1">#REF!</definedName>
    <definedName name="BO69EFFF11C1D64A69977193D988175ABD" hidden="1">#REF!</definedName>
    <definedName name="BO69F6A0B841EB4905AA96A37B690FED7C" hidden="1">#REF!</definedName>
    <definedName name="BO69FC4A14559D4FC7A82396779DCCF87F" hidden="1">#REF!</definedName>
    <definedName name="BO6A0F97D1C1E44CB5AF6CF13D3CFF16C9" hidden="1">#REF!</definedName>
    <definedName name="BO6A1828A3B89B4F16A5CD51EC593037F8" hidden="1">#REF!</definedName>
    <definedName name="BO6A37866A83634F9E95613C4072888AD6" hidden="1">#REF!</definedName>
    <definedName name="BO6A3DDA6506544E82B855C0D104B49B31" hidden="1">#REF!</definedName>
    <definedName name="BO6A5FD84F6F2D4ACA986DAF8954370CFC" hidden="1">#REF!</definedName>
    <definedName name="BO6A6A105B80F247498AEB7B7C2424902B" hidden="1">#REF!</definedName>
    <definedName name="BO6A75FD17C5F84A5B895D0872AAC774EA" hidden="1">#REF!</definedName>
    <definedName name="BO6A8D4384F4F04AB68C360BC19A8E888B" hidden="1">#REF!</definedName>
    <definedName name="BO6A8F74DF85B74789BF09E157CAC29EA7" hidden="1">#REF!</definedName>
    <definedName name="BO6A98F138473F4322B0D217EE73407139" hidden="1">#REF!</definedName>
    <definedName name="BO6AB88B5E27914A5A809CAE5034823875" hidden="1">#REF!</definedName>
    <definedName name="BO6ABD9CCC4D25488E99F8208B897C4684" hidden="1">#REF!</definedName>
    <definedName name="BO6AD23BDF244147F8AF7DA4DDD31EE46C" hidden="1">#REF!</definedName>
    <definedName name="BO6AD5CB46C52F45AD89FE0A78E993415F" hidden="1">#REF!</definedName>
    <definedName name="BO6ADA4A7B015A47E48CE18453C09A9A28" hidden="1">#REF!</definedName>
    <definedName name="BO6ADEE4E9D1B24ABE9AB27B51E75371AD" hidden="1">#REF!</definedName>
    <definedName name="BO6AF18A10CDCF440DB1E02F7DBB82CAD7" hidden="1">#REF!</definedName>
    <definedName name="BO6AF477B638E44E20A0BD692E64AEB6F0" hidden="1">#REF!</definedName>
    <definedName name="BO6B1945964BE143908741B3F2E29A94C6" hidden="1">#REF!</definedName>
    <definedName name="BO6B1B62AE30874F499FA666BE2F327947" hidden="1">#REF!</definedName>
    <definedName name="BO6B2CF716FD1A4BC3928BCB0EC72E3B0D" hidden="1">#REF!</definedName>
    <definedName name="BO6B633C7623204F9094615B141A8633A2" hidden="1">#REF!</definedName>
    <definedName name="BO6B65AA80B7B94E3EBB44EA3773D6040B" hidden="1">#REF!</definedName>
    <definedName name="BO6B71F895F44643F6AAD789C645D0E8E0" hidden="1">#REF!</definedName>
    <definedName name="BO6B73A17D64BA4782926E463DAFDD5DE6" hidden="1">#REF!</definedName>
    <definedName name="BO6B812A897E8A4C32A95A884582F071DE" hidden="1">#REF!</definedName>
    <definedName name="BO6B846FB17FCA4E92AF1F9C811884D24B" hidden="1">#REF!</definedName>
    <definedName name="BO6B9278E652164F859465D5128E6C2661" hidden="1">#REF!</definedName>
    <definedName name="BO6B9770CD5DD64888A71AF866E1317654" hidden="1">#REF!</definedName>
    <definedName name="BO6B97BB91ACFB4324BA4CFC955A81ADAA" hidden="1">#REF!</definedName>
    <definedName name="BO6BB6CEC9030845D6AFE276314C069DEC" hidden="1">#REF!</definedName>
    <definedName name="BO6BC86BAA41A547468F6E9AD7931F5287" hidden="1">#REF!</definedName>
    <definedName name="BO6BCCBE0EB9B748A89BDEE5D538ACCDED" hidden="1">#REF!</definedName>
    <definedName name="BO6BCFA7C129A2467E97E597A5147106E1" hidden="1">#REF!</definedName>
    <definedName name="BO6BD7D8156ED44891A5AF1DABF35D4404" hidden="1">#REF!</definedName>
    <definedName name="BO6C05F334454F41C8B0B3678171CEC732" hidden="1">#REF!</definedName>
    <definedName name="BO6C082E03050E482090B01D3CEE896CE6" hidden="1">#REF!</definedName>
    <definedName name="BO6C14BF4B04934E5CBE6EE431E789557C" hidden="1">#REF!</definedName>
    <definedName name="BO6C32A595014942B9A3831CB8C8F5E2EA" hidden="1">#REF!</definedName>
    <definedName name="BO6C53FE4A9545404182096D5994AC6984" hidden="1">#REF!</definedName>
    <definedName name="BO6C68BCC504F8443F856209C9C3C616C1" hidden="1">#REF!</definedName>
    <definedName name="BO6C7B68AFFBF542AB92C74DA9AC564B9F" hidden="1">#REF!</definedName>
    <definedName name="BO6C8F4C54FA22481EA25C9A6E14DB3EE0" hidden="1">#REF!</definedName>
    <definedName name="BO6C9B49F98CDA4EA0BEE9A12B41DE321B" hidden="1">#REF!</definedName>
    <definedName name="BO6CA34BCFD336480891D464857FAA1BFF" hidden="1">#REF!</definedName>
    <definedName name="BO6CAC87F339424FCBA71C90521188D9F3" hidden="1">#REF!</definedName>
    <definedName name="BO6CB7E9FA015D4601B74A9160B4320DF4" hidden="1">#REF!</definedName>
    <definedName name="BO6CDAACDB80C44EE08FD1B48B64874B5D" hidden="1">#REF!</definedName>
    <definedName name="BO6D0F59F7AB17425391677B66BABB84D6" hidden="1">#REF!</definedName>
    <definedName name="BO6D170E9FBADE4FC38A06EEAB1545E1EA" hidden="1">#REF!</definedName>
    <definedName name="BO6D216F35BD0F4066AC051FA2D670BD8D" hidden="1">#REF!</definedName>
    <definedName name="BO6D36F5B3B1B24C41BA7F9A26F47F6E6F" hidden="1">#REF!</definedName>
    <definedName name="BO6D446ED435C340BBB7D6E1DABF2612F9" hidden="1">#REF!</definedName>
    <definedName name="BO6D48B3A216EA475B9802212D00F2F43D" hidden="1">#REF!</definedName>
    <definedName name="BO6D535671CDBC4974AB1282A1B1D89024" hidden="1">#REF!</definedName>
    <definedName name="BO6D66D61AD1F44BC591494E58F4633655" hidden="1">#REF!</definedName>
    <definedName name="BO6D68ACA13E9945B3B4DF4A816D7D68D5" hidden="1">#REF!</definedName>
    <definedName name="BO6D89CBAC72F246149DB7693180F006CD" hidden="1">#REF!</definedName>
    <definedName name="BO6DA4F1D73BA6411E9FBD0CE47971B2CD" hidden="1">#REF!</definedName>
    <definedName name="BO6DA6B561581B4C5A827566AE19789900" hidden="1">#REF!</definedName>
    <definedName name="BO6DC11329AD0740E799763A031043BBD3" hidden="1">#REF!</definedName>
    <definedName name="BO6DC931580F3C4359A5BC7F266049ACC9" hidden="1">#REF!</definedName>
    <definedName name="BO6DECF71FDB434F42ACF6C96F62546F69" hidden="1">#REF!</definedName>
    <definedName name="BO6E14624575F84422ACE75B64EBEB0BB3" hidden="1">#REF!</definedName>
    <definedName name="BO6E1A2CC213FE4F4C939E930D9EB83860" hidden="1">#REF!</definedName>
    <definedName name="BO6E20ACC79B454036B34808A961B58196" hidden="1">#REF!</definedName>
    <definedName name="BO6E21344F47774A6EB1FA9F73B7BD2423" hidden="1">#REF!</definedName>
    <definedName name="BO6E22843EA19844B0B55F5C791BB96366" hidden="1">#REF!</definedName>
    <definedName name="BO6E23B8A0EB9046A88185C392A061ABB5" hidden="1">#REF!</definedName>
    <definedName name="BO6E2C21D508264F6B8B5C46A44C349884" hidden="1">#REF!</definedName>
    <definedName name="BO6E3332008FDA467AA9504CA65176743A" hidden="1">#REF!</definedName>
    <definedName name="BO6E3B087FC35F4CEF8A675BF257C8954A" hidden="1">#REF!</definedName>
    <definedName name="BO6E3F7562572A4DBB9CCB8552A974008A" hidden="1">#REF!</definedName>
    <definedName name="BO6E4A146D0BBC4F9E809CD4A7ADDFE62E" hidden="1">#REF!</definedName>
    <definedName name="BO6E525CCAF5C14CE58AA18850F7DD1E07" hidden="1">#REF!</definedName>
    <definedName name="BO6E6B27F605174A62AFD4C10620DE81C5" hidden="1">#REF!</definedName>
    <definedName name="BO6E6E118DE50042B0B09AD0A25D65F394" hidden="1">#REF!</definedName>
    <definedName name="BO6E70B28951014364A451420F03B782CE" hidden="1">#REF!</definedName>
    <definedName name="BO6EAC14737525425DB3D048A74D3C2555" hidden="1">#REF!</definedName>
    <definedName name="BO6EB9FF4451774C2DB2F4D3926A2E04F6" hidden="1">#REF!</definedName>
    <definedName name="BO6EDC325F257E4ED6ACC7EAE5B7ACFF4E" hidden="1">#REF!</definedName>
    <definedName name="BO6EFECEF948934EE8B681373562125C2A" hidden="1">#REF!</definedName>
    <definedName name="BO6F1385820D1146F59BF8E33FCC8B729C" hidden="1">#REF!</definedName>
    <definedName name="BO6F1609D75ECD4FF6BC0FF6228940675C" hidden="1">#REF!</definedName>
    <definedName name="BO6F1E1F5F203B44BC9BB6CFF0E412E2D8" hidden="1">#REF!</definedName>
    <definedName name="BO6F28430159734749B88F699C86A3550B" hidden="1">#REF!</definedName>
    <definedName name="BO6F2B543083E5431B81CF7A901F753BB3" hidden="1">#REF!</definedName>
    <definedName name="BO6F3A5D1BC4944DBFBC8CE1F552DF33DA" hidden="1">#REF!</definedName>
    <definedName name="BO6F5267EB45D64C5F926243284B69BCA6" hidden="1">#REF!</definedName>
    <definedName name="BO6F536741FBB948678BFEC393C691E5D5" hidden="1">#REF!</definedName>
    <definedName name="BO6F70F171E044490BBAE91DB164C68637" hidden="1">#REF!</definedName>
    <definedName name="BO6F7397E62F854ABC9A4B8569B35A4877" hidden="1">#REF!</definedName>
    <definedName name="BO6F876995575C4527A03B04DA744B73FB" hidden="1">#REF!</definedName>
    <definedName name="BO6F8B2C78A55547ABB0C48FC6934DCF63" hidden="1">#REF!</definedName>
    <definedName name="BO6F8BE8BFA7B14E74A66FAD1B14B2A888" hidden="1">#REF!</definedName>
    <definedName name="BO6F92FC3693EE4EEBB198A7240B443EAC" hidden="1">#REF!</definedName>
    <definedName name="BO6FA06320574E4113A9F484A352C77D5F" hidden="1">#REF!</definedName>
    <definedName name="BO6FA2D2E1C86D45A9AAD071B3BB6FAF17" hidden="1">#REF!</definedName>
    <definedName name="BO6FA69CEBBC6742018331746C19B43A60" hidden="1">#REF!</definedName>
    <definedName name="BO6FC7AAE6DE0245BF93272BB56E0A78F5" hidden="1">#REF!</definedName>
    <definedName name="BO6FC857D8CD534A2BBA93AA618401DDF0" hidden="1">#REF!</definedName>
    <definedName name="BO6FDA6E7D206B4B7B81E7695256A17B10" hidden="1">#REF!</definedName>
    <definedName name="BO6FED0E09E17C44269179A5BC3F6CC318" hidden="1">#REF!</definedName>
    <definedName name="BO700D962BEB2C4A76B4DB1654681DB4D5" hidden="1">#REF!</definedName>
    <definedName name="BO7015443836B74EC2A91F23CB32C3480B" hidden="1">#REF!</definedName>
    <definedName name="BO703AED9A8E984D3DB066D87D9CC0AAF8" hidden="1">#REF!</definedName>
    <definedName name="BO704C6C247BF34D5D872EAA7A4550FBEE" hidden="1">#REF!</definedName>
    <definedName name="BO7051D964B75444359686A6D8EA8EE8AB" hidden="1">#REF!</definedName>
    <definedName name="BO705AA68EEE5045D5ABD49408A5B998C9" hidden="1">#REF!</definedName>
    <definedName name="BO705CF1DFE0DE4D389EF730530C15C154" hidden="1">#REF!</definedName>
    <definedName name="BO7061C029DB7E4C3CB5AA4DDE2460392C" hidden="1">#REF!</definedName>
    <definedName name="BO70721C3B367B422481FFAAD104DCCCA2" hidden="1">#REF!</definedName>
    <definedName name="BO7094E562A1184812844CD42EA41E280A" hidden="1">#REF!</definedName>
    <definedName name="BO709D805274E54AF3AA32CF1B6AD15A1C" hidden="1">#REF!</definedName>
    <definedName name="BO70B2AA6445EA47EDB7786D6CD3A62236" hidden="1">#REF!</definedName>
    <definedName name="BO70BDCDFEA7D14BD68ED91DF4F317EEA2" hidden="1">#REF!</definedName>
    <definedName name="BO70D0854C22B14EAE9D1F54762135E8FE" hidden="1">#REF!</definedName>
    <definedName name="BO70E92A1D6FF74D27867C0F32BAB90DD4" hidden="1">#REF!</definedName>
    <definedName name="BO70ECA966E29F418D9D52FC442E1E8353" hidden="1">#REF!</definedName>
    <definedName name="BO7106DC84060C4E658091D86955D71B96" hidden="1">#REF!</definedName>
    <definedName name="BO7115A024589A458DBCF979CC6D4B6CB8" hidden="1">#REF!</definedName>
    <definedName name="BO71164FEDC0414AD99851253B5348D961" hidden="1">#REF!</definedName>
    <definedName name="BO711B66F082F44A9088D212AFA6F0C640" hidden="1">#REF!</definedName>
    <definedName name="BO71325101CDD14BD4847E605FB812E00E" hidden="1">#REF!</definedName>
    <definedName name="BO71392F77D91448CF871C0C981693FA2E" hidden="1">#REF!</definedName>
    <definedName name="BO713ED7417A1C4961A087E5B2B6BF355D" hidden="1">#REF!</definedName>
    <definedName name="BO714401B393DD4212943A782A10935BE5" hidden="1">#REF!</definedName>
    <definedName name="BO71501A619EC940FFBE5BCA0DEF8E66DF" hidden="1">#REF!</definedName>
    <definedName name="BO71647D71CEE34A698C626CC0B63F81FC" hidden="1">#REF!</definedName>
    <definedName name="BO7175CAAF3192416F81818DEE2F4223B0" hidden="1">#REF!</definedName>
    <definedName name="BO7193371CFD16425AA21553D11A0FB8E3" hidden="1">#REF!</definedName>
    <definedName name="BO71A1222E47594EE5868DB4CC220999C8" hidden="1">#REF!</definedName>
    <definedName name="BO71B3C99DBD0646128A15EEAB772F5CED" hidden="1">#REF!</definedName>
    <definedName name="BO71B52B4755A04EEEBA1DD42664113096" hidden="1">#REF!</definedName>
    <definedName name="BO71B62A503F0F4126B139358A87402C5F" hidden="1">#REF!</definedName>
    <definedName name="BO71B7589B9856461080585E9960F4C5F2" hidden="1">#REF!</definedName>
    <definedName name="BO71CBB851E18B4919B08BECFF7D168564" hidden="1">#REF!</definedName>
    <definedName name="BO71D22361E628411D99E583D71033DC8A" hidden="1">#REF!</definedName>
    <definedName name="BO71E3CA1F3102488E93395246AD1ED12F" hidden="1">#REF!</definedName>
    <definedName name="BO71E95B7CDEEB417C88423FBD234F13B1" hidden="1">#REF!</definedName>
    <definedName name="BO71F0E3143CF5473C86FFF303BA8CD219" hidden="1">#REF!</definedName>
    <definedName name="BO71F834AEB5174A799F92A83D02A96630" hidden="1">#REF!</definedName>
    <definedName name="BO720382D08E8E4C7CA64CA1B2D5DF0FB5" hidden="1">#REF!</definedName>
    <definedName name="BO720E17A1FC904AEA9771020EAD10F005" hidden="1">#REF!</definedName>
    <definedName name="BO72215A72BC8D474AA13A45CAD99CBE96" hidden="1">#REF!</definedName>
    <definedName name="BO723F3F9D1C9D4E4984DAF709942090DC" hidden="1">#REF!</definedName>
    <definedName name="BO72594168DF2A494A91D06EC22DAB422F" hidden="1">#REF!</definedName>
    <definedName name="BO72696F3AD0DC4BB4A8849A9C62103D38" hidden="1">#REF!</definedName>
    <definedName name="BO7279B40C726743AEA1D10F4FDA82E066" hidden="1">#REF!</definedName>
    <definedName name="BO728B0017AA77456B8E2C6F6B30752208" hidden="1">#REF!</definedName>
    <definedName name="BO729C7144BF3B410F86A028559201D1BC" hidden="1">#REF!</definedName>
    <definedName name="BO72DF2669029F43D4A7EE2D39EBA2DB8E" hidden="1">#REF!</definedName>
    <definedName name="BO72E529392E8C430F8DEA197B49A0A5F6" hidden="1">#REF!</definedName>
    <definedName name="BO72E60F5DCCF74F1B93CFA3ADB443A3E4" hidden="1">#REF!</definedName>
    <definedName name="BO7307D59A4B214EAE86562607C85423E4" hidden="1">#REF!</definedName>
    <definedName name="BO732A8554BE6E48928EC9FA8C27CBB115" hidden="1">#REF!</definedName>
    <definedName name="BO733A76867FB140DD84019718911041D5" hidden="1">#REF!</definedName>
    <definedName name="BO733E15FC2902430994339FF32CD32B87" hidden="1">#REF!</definedName>
    <definedName name="BO739D4ED563DB42BFA16CE320226F8C0E" hidden="1">#REF!</definedName>
    <definedName name="BO73C8D12805554866BDCFE518BBA0B179" hidden="1">#REF!</definedName>
    <definedName name="BO73D5E3CE0DB6414399F7EE6D4D82A5D9" hidden="1">#REF!</definedName>
    <definedName name="BO73DBB5DE1D1C4A9AA93FF45D7FECB44A" hidden="1">#REF!</definedName>
    <definedName name="BO740BD9ACD53D4068A50D01FBE388B184" hidden="1">#REF!</definedName>
    <definedName name="BO742F8B43AB074371B4AD08D54D922616" hidden="1">#REF!</definedName>
    <definedName name="BO7433D289F3EE4AD5B3DDD614BA44F5B7" hidden="1">#REF!</definedName>
    <definedName name="BO744C6FF338404A72B908880C1000DC85" hidden="1">#REF!</definedName>
    <definedName name="BO745C72726784433CA2465633D103E307" hidden="1">#REF!</definedName>
    <definedName name="BO747581AAE69340A3AA55D7E0E33F3BD2" hidden="1">#REF!</definedName>
    <definedName name="BO747777D08E1846DC8991CCBC7164B956" hidden="1">#REF!</definedName>
    <definedName name="BO74850815E6B1496FB74F7BD6E50A4B3F" hidden="1">#REF!</definedName>
    <definedName name="BO7489D89D257D4CE6801233C07C739082" hidden="1">#REF!</definedName>
    <definedName name="BO748A034528AC408E83941B792E8FA572" hidden="1">#REF!</definedName>
    <definedName name="BO749E262EE3F74E87B01233AA40976477" hidden="1">#REF!</definedName>
    <definedName name="BO749F772B071B40049D72BA25C5D2063A" hidden="1">#REF!</definedName>
    <definedName name="BO74A1A29B69E9443FA4638F301D0015DC" hidden="1">#REF!</definedName>
    <definedName name="BO74AA6B1CC6D84BBFA988B6B4C90AD17D" hidden="1">#REF!</definedName>
    <definedName name="BO74AAB66C185646DC81F46E5A71EF8D84" hidden="1">#REF!</definedName>
    <definedName name="BO74AD698488404B1CB4177B8361C2BBAC" hidden="1">#REF!</definedName>
    <definedName name="BO74E54C7D3DB246FD92CE6991D9B2A618" hidden="1">#REF!</definedName>
    <definedName name="BO74EBB284B6E44D8F991552BD3F66BCEE" hidden="1">#REF!</definedName>
    <definedName name="BO74F61FD7579A48E9B280208A620C9635" hidden="1">#REF!</definedName>
    <definedName name="BO74FA7C7274734F50A2C7ABA669DD3A3A" hidden="1">#REF!</definedName>
    <definedName name="BO74FB646248E345A29000CB6D66A465DD" hidden="1">#REF!</definedName>
    <definedName name="BO751BB62B928C4F22B20A477A18A85A03" hidden="1">#REF!</definedName>
    <definedName name="BO751EFE8409AB404FA29414B918942BC8" hidden="1">#REF!</definedName>
    <definedName name="BO75258E2858A9487EB7D94A55D3F6F8F6" hidden="1">#REF!</definedName>
    <definedName name="BO7552B7430960451983BCA0E9C2DDE054" hidden="1">#REF!</definedName>
    <definedName name="BO755BFAF8F1BE47CE93D2E222DC51550B" hidden="1">#REF!</definedName>
    <definedName name="BO7562C53675A4442291F4941566F0657B" hidden="1">#REF!</definedName>
    <definedName name="BO75691212455E4A329A200FEED489F25F" hidden="1">#REF!</definedName>
    <definedName name="BO756E3C1445D247469896FA894EC4F005" hidden="1">#REF!</definedName>
    <definedName name="BO7580E6D7B3D94206932D02E17C652894" hidden="1">#REF!</definedName>
    <definedName name="BO759F8AE7EA794C918C72E12E9DCF68A2" hidden="1">#REF!</definedName>
    <definedName name="BO75A2E743AECE46AFA74D486D82926E01" hidden="1">#REF!</definedName>
    <definedName name="BO75ADB4F32A9B4C6B9B23A6F06C77B2FA" hidden="1">#REF!</definedName>
    <definedName name="BO75B1AFE3E773475FB97325EBA97E15D4" hidden="1">#REF!</definedName>
    <definedName name="BO75B2A50A512A4FA7836B1E29BCA91A33" hidden="1">#REF!</definedName>
    <definedName name="BO75C4101A9A9A47BE958056E317701004" hidden="1">#REF!</definedName>
    <definedName name="BO75EC821199834E478B5ABFB12B4E254B" hidden="1">#REF!</definedName>
    <definedName name="BO75FF3FD4DDA84CB39C4F91511EB9CE55" hidden="1">#REF!</definedName>
    <definedName name="BO76000B08B14A42FA8E260991624932B5" hidden="1">#REF!</definedName>
    <definedName name="BO760478BC3AC541D48B8B653180858CA8" hidden="1">#REF!</definedName>
    <definedName name="BO7616C585F3CB41AAB5664406530DF865" hidden="1">#REF!</definedName>
    <definedName name="BO7635DBD7D9EA4A9EB2FDC8887484CB03" hidden="1">#REF!</definedName>
    <definedName name="BO764BF2A83F7648B194FC408EF8CFF943" hidden="1">#REF!</definedName>
    <definedName name="BO765AA2EEEF294B398E999B00181EB5D2" hidden="1">#REF!</definedName>
    <definedName name="BO7663B46CDF5746FEA8D1B90DAA9D7343" hidden="1">#REF!</definedName>
    <definedName name="BO769763BAB5954C2CB9C8F0FB4E51FD3C" hidden="1">#REF!</definedName>
    <definedName name="BO76AB248C19CA4AC8A89A4E53C9FA6D85" hidden="1">#REF!</definedName>
    <definedName name="BO76BFF644480C4F3281F232780DF5A3C3" hidden="1">#REF!</definedName>
    <definedName name="BO76C044F1E3A04423B809A94C35FD6957" hidden="1">#REF!</definedName>
    <definedName name="BO76CA88E084EC4A54AEC7CA1F00F2CFC4" hidden="1">#REF!</definedName>
    <definedName name="BO76DA8C49D5AC48959D01ACC0A51323E6" hidden="1">#REF!</definedName>
    <definedName name="BO76DE8D9A64C642A29533096617FC630B" hidden="1">#REF!</definedName>
    <definedName name="BO76E22452186B46008F3660DC31EBD910" hidden="1">#REF!</definedName>
    <definedName name="BO76E9430E1E124C8E90FE35356FFD4346" hidden="1">#REF!</definedName>
    <definedName name="BO76F1277B777341A8B7E848FB8850450E" hidden="1">#REF!</definedName>
    <definedName name="BO7700E20E746149E291ACCD677C9D0766" hidden="1">#REF!</definedName>
    <definedName name="BO77161466E3A248C6B42360A44488D5EB" hidden="1">#REF!</definedName>
    <definedName name="BO772857C878F74C8EBAC2132A89BCE5D2" hidden="1">#REF!</definedName>
    <definedName name="BO773483D3E1804CA69CB9EBAB8EDF44E2" hidden="1">#REF!</definedName>
    <definedName name="BO7735543194A245FBAB0BB9E8F74851DA" hidden="1">#REF!</definedName>
    <definedName name="BO7764E7B14F1F4E928E4376007F22ABAF" hidden="1">#REF!</definedName>
    <definedName name="BO77695282BC6543E78901B61E174FC4C5" hidden="1">#REF!</definedName>
    <definedName name="BO776D31E7DE54463996D9740301E09A69" hidden="1">#REF!</definedName>
    <definedName name="BO77723F0E62C44BD3A26ABA5DD53B4F2A" hidden="1">#REF!</definedName>
    <definedName name="BO779B8AFDFA224D6E80183E1B1730EF55" hidden="1">#REF!</definedName>
    <definedName name="BO77A82294730E49ADA1F07FC8F00AA69D" hidden="1">#REF!</definedName>
    <definedName name="BO77B7B8FE7C7C407188A917BF9894F7B3" hidden="1">#REF!</definedName>
    <definedName name="BO77C82593E41A45ECB6AACAD24353B3C8" hidden="1">#REF!</definedName>
    <definedName name="BO77CC4968C6FB4AE891D9203BB882D196" hidden="1">#REF!</definedName>
    <definedName name="BO77D9D9C12007469C8117D346871D21B6" hidden="1">#REF!</definedName>
    <definedName name="BO77DD96FC41644A179BBE4D77953EA545" hidden="1">#REF!</definedName>
    <definedName name="BO77DDF20EB7E747B18FDB62A0C4C1FFAD" hidden="1">#REF!</definedName>
    <definedName name="BO77E21B89C8AB4C31920492CF930D9D60" hidden="1">#REF!</definedName>
    <definedName name="BO77E3BD8340C8474DA7D45CEC71ECC2E7" hidden="1">#REF!</definedName>
    <definedName name="BO77E8C8B472FB4B819A91453E470878FD" hidden="1">#REF!</definedName>
    <definedName name="BO77F95E176C874197841F89E81E80D23A" hidden="1">#REF!</definedName>
    <definedName name="BO780FE6F4A17D423CAAAE5E547813AF83" hidden="1">#REF!</definedName>
    <definedName name="BO7825A254A3284232B88DD51D44537CE6" hidden="1">#REF!</definedName>
    <definedName name="BO78293AB6CE91423691629BC52DBE67C5" hidden="1">#REF!</definedName>
    <definedName name="BO782BF3A2FE74493EA32AE98343C4B741" hidden="1">#REF!</definedName>
    <definedName name="BO78415DE1130A4BCAA846B21E0EC5D667" hidden="1">#REF!</definedName>
    <definedName name="BO786482A3A5514950BBE4162F7C12A46A" hidden="1">#REF!</definedName>
    <definedName name="BO786697ABC0C84CF1B19EE4CA49BA3E7D" hidden="1">#REF!</definedName>
    <definedName name="BO788202490D204F1EBB6ABB5D2CC3CA1D" hidden="1">#REF!</definedName>
    <definedName name="BO788E5D3E853547BEB61F3C3B672B183E" hidden="1">#REF!</definedName>
    <definedName name="BO788ED74ED939412CB753298F77C36E43" hidden="1">#REF!</definedName>
    <definedName name="BO7893E4A0FDDA4DEFB6C87748B1C0D7E5" hidden="1">#REF!</definedName>
    <definedName name="BO789DA51DABB64E6DAEBD39A29FB548FA" hidden="1">#REF!</definedName>
    <definedName name="BO78A26449E14A4E0898706C634FB8920A" hidden="1">#REF!</definedName>
    <definedName name="BO78B26688225A431E92C72662FBF21F94" hidden="1">#REF!</definedName>
    <definedName name="BO78C24C51799B48EC9BAD7647746A6F2F" hidden="1">#REF!</definedName>
    <definedName name="BO78CEEB703E4C4D78A579EE8F6D76D929" hidden="1">#REF!</definedName>
    <definedName name="BO78F8A1A2414E4CD5960CB76850A8B04C" hidden="1">#REF!</definedName>
    <definedName name="BO7900DBEF3E8C481CB1DBCA63E0704C8E" hidden="1">#REF!</definedName>
    <definedName name="BO7907856B095644F1BD520AE5B6D99E5F" hidden="1">#REF!</definedName>
    <definedName name="BO795DAC5776584A17BFAB7AF1C9225AC0" hidden="1">#REF!</definedName>
    <definedName name="BO796520ECF0BA480DBCDDCB64C9832C4C" hidden="1">#REF!</definedName>
    <definedName name="BO797DA6191F9E43AB8625A5F6351A1609" hidden="1">#REF!</definedName>
    <definedName name="BO798FD8E248DE4C92A7F81EAC0A8F29A7" hidden="1">#REF!</definedName>
    <definedName name="BO79948B60261640309A720BF242FA8F54" hidden="1">#REF!</definedName>
    <definedName name="BO7998588D8B2D4D6AAEC4719E0F0A55A4" hidden="1">#REF!</definedName>
    <definedName name="BO79D15267513B4CBA9180350F07F3A98C" hidden="1">#REF!</definedName>
    <definedName name="BO79E32D484B7043B8941F1061F02622FB" hidden="1">#REF!</definedName>
    <definedName name="BO79F79C58C8A641CF81752FDEA72C10D9" hidden="1">#REF!</definedName>
    <definedName name="BO7A14BDFD5B2841A8BDFFCCE11C18BE90" hidden="1">#REF!</definedName>
    <definedName name="BO7A202200EAB14FDA887086A174E5A6C1" hidden="1">#REF!</definedName>
    <definedName name="BO7A24046088BC4828885DC2A18F24CE23" hidden="1">#REF!</definedName>
    <definedName name="BO7A3E4B6B1E6246EAA461969DE7AEB47B" hidden="1">#REF!</definedName>
    <definedName name="BO7A4C279B99F74092AC42F095C92BBBB6" hidden="1">#REF!</definedName>
    <definedName name="BO7A4C7D16C870427DAE3F6995AA7A83C6" hidden="1">#REF!</definedName>
    <definedName name="BO7A56D81323D346BCB253ED202182F14C" hidden="1">#REF!</definedName>
    <definedName name="BO7A67D1A3C2D1457494C925FBF571D683" hidden="1">#REF!</definedName>
    <definedName name="BO7A73F44C59344433A028EE2772B5F68A" hidden="1">#REF!</definedName>
    <definedName name="BO7A77E7DD81CB4CC68FEEABE2F3743C94" hidden="1">#REF!</definedName>
    <definedName name="BO7A84B87F8EDA4FDBAFF63724D92A7D16" hidden="1">#REF!</definedName>
    <definedName name="BO7A9B727FA00D457E953FD66C4384A791" hidden="1">#REF!</definedName>
    <definedName name="BO7ACA129047DD45B99142AD4BF2FE6CE9" hidden="1">#REF!</definedName>
    <definedName name="BO7ADAAAF76D5D4F11A1D6DCE52EDC3F0E" hidden="1">#REF!</definedName>
    <definedName name="BO7AE3A7858A9F4CE792E7BB1F7DE939D9" hidden="1">#REF!</definedName>
    <definedName name="BO7AECE17A45E947888D280C0A3669697F" hidden="1">#REF!</definedName>
    <definedName name="BO7AF2782FB7104FC28CFE46F4B181C0A8" hidden="1">#REF!</definedName>
    <definedName name="BO7AFBC0003ACC41D3BA1FD46C5FD36617" hidden="1">#REF!</definedName>
    <definedName name="BO7B0621E09728458A94F2FFFD9FFF1CCB" hidden="1">#REF!</definedName>
    <definedName name="BO7B29F6DCD4094D928F64FE4B08254D88" hidden="1">#REF!</definedName>
    <definedName name="BO7B3C9D6DC3A74194A444220E230F90D1" hidden="1">#REF!</definedName>
    <definedName name="BO7B3F57C7D37A4D9F932F412B50E3A9C5" hidden="1">#REF!</definedName>
    <definedName name="BO7B4C1F4DCA5C4F91BE3808330ED991B4" hidden="1">#REF!</definedName>
    <definedName name="BO7B5705FA795B4415A95726BFE7507495" hidden="1">#REF!</definedName>
    <definedName name="BO7B6ECD01275743B881052FD39FD5FD32" hidden="1">#REF!</definedName>
    <definedName name="BO7BB71DF7CC7F4BF49D180F690BD5DBBE" hidden="1">#REF!</definedName>
    <definedName name="BO7BB7CC54118D40FAA4097E91803D491F" hidden="1">#REF!</definedName>
    <definedName name="BO7BBECD97126749A5BD63E736BE94A255" hidden="1">#REF!</definedName>
    <definedName name="BO7BBF0D3FE4F24ABEA7EB00545E696EF3" hidden="1">#REF!</definedName>
    <definedName name="BO7BC170CD198B41C692619BD0B2829984" hidden="1">#REF!</definedName>
    <definedName name="BO7BCFAE042E0C491C8680E5ABCBBF7957" hidden="1">#REF!</definedName>
    <definedName name="BO7BD1D386F31048E1AA08A85FDF52F5D4" hidden="1">#REF!</definedName>
    <definedName name="BO7BF0808C90254E79913F8D108866F5BA" hidden="1">#REF!</definedName>
    <definedName name="BO7BFEA2FCFFCB48E5B36F4809D85D5E7B" hidden="1">#REF!</definedName>
    <definedName name="BO7BFF594E1FEE4946BBAF27C54ADD6291" hidden="1">#REF!</definedName>
    <definedName name="BO7C16913B80E24B5DBA9EBB5E5FE3FBBC" hidden="1">#REF!</definedName>
    <definedName name="BO7C19B3987BE64CFDB6C34F6F1FBFB432" hidden="1">#REF!</definedName>
    <definedName name="BO7C47A86CF33C4FCDAA0C54AA65B095A3" hidden="1">#REF!</definedName>
    <definedName name="BO7C4CD6B9E9C044EB9EC6C389774E6C65" hidden="1">#REF!</definedName>
    <definedName name="BO7C4E1B7E876445188B34969A634BA9DA" hidden="1">#REF!</definedName>
    <definedName name="BO7C57E414F8F944E194E4986AEC4E1CC6" hidden="1">#REF!</definedName>
    <definedName name="BO7C6282EF7FAA49768A71688A643EEC31" hidden="1">#REF!</definedName>
    <definedName name="BO7C63A409D70E4E928BFEFC2C74E6728A" hidden="1">#REF!</definedName>
    <definedName name="BO7C7DABCD75A7494CA0243D508880E90D" hidden="1">#REF!</definedName>
    <definedName name="BO7C8E604A05D94001ADF5A0BD17DDCEFD" hidden="1">#REF!</definedName>
    <definedName name="BO7CB19D575BA4421B91CCC82C209C8073" hidden="1">#REF!</definedName>
    <definedName name="BO7CB713453E414A90B10F3550A0F253EC" hidden="1">#REF!</definedName>
    <definedName name="BO7CC386BC612F4996866980D6A2E0A4C5" hidden="1">#REF!</definedName>
    <definedName name="BO7CD34C71EDCC427CB2934EAF7FC6D50E" hidden="1">#REF!</definedName>
    <definedName name="BO7CDE0708B32D4B0FBA3A684377AE0820" hidden="1">#REF!</definedName>
    <definedName name="BO7CF80174494E42BABF42C12A8C546D70" hidden="1">#REF!</definedName>
    <definedName name="BO7D1FDB8727184C13B4570E65F80DC3A8" hidden="1">#REF!</definedName>
    <definedName name="BO7D225AD2344747EE88955A2CECB92136" hidden="1">#REF!</definedName>
    <definedName name="BO7D2EA66DF2E7481DA3B087A68D516C3D" hidden="1">#REF!</definedName>
    <definedName name="BO7D3A1BBFA8E7440E8EE04478EB465AE4" hidden="1">#REF!</definedName>
    <definedName name="BO7D3E7D4B3AAD47D79CFD56AC28C06CD5" hidden="1">#REF!</definedName>
    <definedName name="BO7D5153C33D554CE4A1BA32177D5DE9B3" hidden="1">#REF!</definedName>
    <definedName name="BO7D74CA4352B94CADA69060B858A229A7" hidden="1">#REF!</definedName>
    <definedName name="BO7D82E5864E5942ADB92BAC45EDEE2373" hidden="1">#REF!</definedName>
    <definedName name="BO7D89FACA725047CB91C9B25626B1B1A8" hidden="1">#REF!</definedName>
    <definedName name="BO7D93C65EB0A44BBF9FCB07C446798A2C" hidden="1">#REF!</definedName>
    <definedName name="BO7D9EC14CB2C94E22AF59562547C8BB47" hidden="1">#REF!</definedName>
    <definedName name="BO7DAC06DCC8FC40D5A38F085EF24C110B" hidden="1">#REF!</definedName>
    <definedName name="BO7DB9636AF6B6464587E05192DDA8F0FA" hidden="1">#REF!</definedName>
    <definedName name="BO7DB99E66FA9F4C188B1DA2EB33053C58" hidden="1">#REF!</definedName>
    <definedName name="BO7DBBE8B2D3EF445282BC0CB8AD4B8131" hidden="1">#REF!</definedName>
    <definedName name="BO7DCF6E63D2294BA5BF155FE231B51F47" hidden="1">#REF!</definedName>
    <definedName name="BO7DFCA2EAF924464885C3726D73AC2909" hidden="1">#REF!</definedName>
    <definedName name="BO7E13A36E29824D7DA3BB02348F36583D" hidden="1">#REF!</definedName>
    <definedName name="BO7E1EB127D17647DCAF66576435571B9D" hidden="1">#REF!</definedName>
    <definedName name="BO7E20AF36C10E4DE1ACFF5DAB21E6F0CF" hidden="1">#REF!</definedName>
    <definedName name="BO7E34B31EA5A046C898316D1B32E4249F" hidden="1">#REF!</definedName>
    <definedName name="BO7E3CE31DF3F446469C5C0194D7FDB09A" hidden="1">#REF!</definedName>
    <definedName name="BO7E41D564AEEA4C6280E66CE7C612FD8B" hidden="1">#REF!</definedName>
    <definedName name="BO7E5AD48C85964A4DA0892651C66FB5FA" hidden="1">#REF!</definedName>
    <definedName name="BO7E74EB17091144229C8DA32E72D0B0DE" hidden="1">#REF!</definedName>
    <definedName name="BO7E8D4FF65DA347CBBE0C81402A68E512" hidden="1">#REF!</definedName>
    <definedName name="BO7EAA87F33603446D90C1C1B2BB3DC1D0" hidden="1">#REF!</definedName>
    <definedName name="BO7EBB704D18074803A628A60B199945C8" hidden="1">#REF!</definedName>
    <definedName name="BO7ECA0CE87AD5486E8B520A1B3C302741" hidden="1">#REF!</definedName>
    <definedName name="BO7ED2877E1E044BF588CE91B0F73A907C" hidden="1">#REF!</definedName>
    <definedName name="BO7F100A3F2F3C4DA28A51351899E364CF" hidden="1">#REF!</definedName>
    <definedName name="BO7F2C1B6954774144A8688BBF844181A3" hidden="1">#REF!</definedName>
    <definedName name="BO7F328DF0B87B4733927898ED428C4902" hidden="1">#REF!</definedName>
    <definedName name="BO7F4A0B14B06E49EBB97E18A4B15BA51E" hidden="1">#REF!</definedName>
    <definedName name="BO7F5D4C35425E426D8A302B12D509ECAC" hidden="1">#REF!</definedName>
    <definedName name="BO7F733737D2164EB396378752B251DF56" hidden="1">#REF!</definedName>
    <definedName name="BO7F7734244CAF4A0CA43F95079155139D" hidden="1">#REF!</definedName>
    <definedName name="BO7FA568F38B8549BD8CCB4099EBA6D59E" hidden="1">#REF!</definedName>
    <definedName name="BO7FA7C81A947B44988C21EE55C79EFB07" hidden="1">#REF!</definedName>
    <definedName name="BO7FD411C057C44D5C88A5710AA4342420" hidden="1">#REF!</definedName>
    <definedName name="BO7FE15ABA24B8440CB3D66CB2BEB8CD57" hidden="1">#REF!</definedName>
    <definedName name="BO7FE3D3568EFB45599936A66C07E97E9B" hidden="1">#REF!</definedName>
    <definedName name="BO7FED074D327A46A5B3846340D3E435AA" hidden="1">#REF!</definedName>
    <definedName name="BO7FFA1DF9AE0E46DCBADDF27E62FE0F6F" hidden="1">#REF!</definedName>
    <definedName name="BO8025E890FFF74E7AA455F9CFB6C77A45" hidden="1">#REF!</definedName>
    <definedName name="BO8026067F176D423BB8A45430475AA310" hidden="1">#REF!</definedName>
    <definedName name="BO8026F1FD9624415A83D6DD000F349036" hidden="1">#REF!</definedName>
    <definedName name="BO8036027B31214345B621FD51102032D4" hidden="1">#REF!</definedName>
    <definedName name="BO806F055F6D3248B38530AA53D8ABD768" hidden="1">#REF!</definedName>
    <definedName name="BO80886FD3215348608E5DC92F04FC62B8" hidden="1">#REF!</definedName>
    <definedName name="BO808D0BF0B2354262A1BDB96849FA811D" hidden="1">#REF!</definedName>
    <definedName name="BO809078F987EF4B93AEDA12E8563A1B55" hidden="1">#REF!</definedName>
    <definedName name="BO80C02804DA2744ABBBE454BF6D80A4D3" hidden="1">#REF!</definedName>
    <definedName name="BO80E41CB5CADD420F8D0E1B0833B86BE7" hidden="1">#REF!</definedName>
    <definedName name="BO80F01F433AED4BA9B57F1088CBCCE98C" hidden="1">#REF!</definedName>
    <definedName name="BO81056B718AE84C1B9C92BA3450F435BA" hidden="1">#REF!</definedName>
    <definedName name="BO810998062223484C991CD91FD6A6BB28" hidden="1">#REF!</definedName>
    <definedName name="BO81124862005F424FA1E78C5F5A56CE77" hidden="1">#REF!</definedName>
    <definedName name="BO8116D3330FC0481ABDE5EA390248C0FB" hidden="1">#REF!</definedName>
    <definedName name="BO81195C6D5FD448CCA88808ADC384B729" hidden="1">#REF!</definedName>
    <definedName name="BO8123F167E50048FC943435D5C43BEAD6" hidden="1">#REF!</definedName>
    <definedName name="BO8129AD0FD5674B83BC5405EF191ADA7B" hidden="1">#REF!</definedName>
    <definedName name="BO812D1D90173740FF9EB59A105954F73E" hidden="1">#REF!</definedName>
    <definedName name="BO81398069C13F4CF48755661AA61D4B05" hidden="1">#REF!</definedName>
    <definedName name="BO813B65ED679A4ED08E62569F3A62E909" hidden="1">#REF!</definedName>
    <definedName name="BO8140CB8CB4934D52A45138EFCF43482F" hidden="1">#REF!</definedName>
    <definedName name="BO8152E1CBEABA406BB88B1EA29F8BD9B5" hidden="1">#REF!</definedName>
    <definedName name="BO815A38454A38422DAE2CBA1F342AB384" hidden="1">#REF!</definedName>
    <definedName name="BO815EC860DD0745FBA149B1FE7B29A1F9" hidden="1">#REF!</definedName>
    <definedName name="BO8160DAE7346B4302A174200177384D45" hidden="1">#REF!</definedName>
    <definedName name="BO8161C454A2A04D77934C4F2B83E1D4AB" hidden="1">#REF!</definedName>
    <definedName name="BO816B7D96E133441DB33D05D34EA0ABD3" hidden="1">#REF!</definedName>
    <definedName name="BO8171ABCBF01049B4A05A79AC4000141F" hidden="1">#REF!</definedName>
    <definedName name="BO818525C2CFF2438484295F6096E668F5" hidden="1">#REF!</definedName>
    <definedName name="BO8185A22756D844D485A4345BFAA5E51B" hidden="1">#REF!</definedName>
    <definedName name="BO81889E13E8BD4C878CCC1CCC34498B32" hidden="1">#REF!</definedName>
    <definedName name="BO81AA5F438ECA417D8B8750AEE7E7416D" hidden="1">#REF!</definedName>
    <definedName name="BO81AEAD8E3AC448D99EC68869FDA8ECAD" hidden="1">#REF!</definedName>
    <definedName name="BO81B3415116AC43AF9C57F6B7F24B9CC4" hidden="1">#REF!</definedName>
    <definedName name="BO81D37D16DB894932AABCA35600FE54D0" hidden="1">#REF!</definedName>
    <definedName name="BO81EB4DF8F6194B6D99943B71E32D1F8E" hidden="1">#REF!</definedName>
    <definedName name="BO81EF3F27087C4D98ACC351EF41E7665F" hidden="1">#REF!</definedName>
    <definedName name="BO8204C98D845C47289C2A48ACE7BB360F" hidden="1">#REF!</definedName>
    <definedName name="BO821B1683C6C940ACA20F3FF7CBA6AE5C" hidden="1">#REF!</definedName>
    <definedName name="BO823A35FDC9FF43708B18DB11AE72EA46" hidden="1">#REF!</definedName>
    <definedName name="BO82599D26C22F4ECBAFBDBDDD0AC6B9DC" hidden="1">#REF!</definedName>
    <definedName name="BO8270DC61B3634703802A06111963247A" hidden="1">#REF!</definedName>
    <definedName name="BO8271FF2B72A4468699A1BEBB1CE7770A" hidden="1">#REF!</definedName>
    <definedName name="BO828C727B9F184011B97187B8FE59D9AE" hidden="1">#REF!</definedName>
    <definedName name="BO828E6DAED80F4B98B3B83E32B8CBF746" hidden="1">#REF!</definedName>
    <definedName name="BO829B2CAC9A73456CB1E64F2A6FD9E525" hidden="1">#REF!</definedName>
    <definedName name="BO82AF49A840DC4E97A1E3E116C1017164" hidden="1">#REF!</definedName>
    <definedName name="BO82BC65E019234EAF896CAC4231F81781" hidden="1">#REF!</definedName>
    <definedName name="BO82BD64F9F4B5472788A8268E41273643" hidden="1">#REF!</definedName>
    <definedName name="BO82CDE0C0F8AE420C9AB086E3F934D0FC" hidden="1">#REF!</definedName>
    <definedName name="BO82D0E1CF095B4D65B4D7B212912DA8E2" hidden="1">#REF!</definedName>
    <definedName name="BO82EB354C95144FA395BD4842E6B5BDAA" hidden="1">#REF!</definedName>
    <definedName name="BO82ED3D19CD6E4FE3941A3E1F6AD39401" hidden="1">#REF!</definedName>
    <definedName name="BO833E4554C21346058C4C27AA4CDB728C" hidden="1">#REF!</definedName>
    <definedName name="BO834ED8D711B54779884FECD0FD6C40F5" hidden="1">#REF!</definedName>
    <definedName name="BO835775321D284060B20BC052F1967F91" hidden="1">#REF!</definedName>
    <definedName name="BO836104A2FDD3439ABE6D95097289FA9B" hidden="1">#REF!</definedName>
    <definedName name="BO83770CED4E3B4DBBB35ECE8F2EE2B766" hidden="1">#REF!</definedName>
    <definedName name="BO839EC6977FFA4254B663B0964DDDCBA1" hidden="1">#REF!</definedName>
    <definedName name="BO83CE56D9AAF2431890D1640D1749EBC9" hidden="1">#REF!</definedName>
    <definedName name="BO83DE305067F04E1FAF2073E158A42ED1" hidden="1">#REF!</definedName>
    <definedName name="BO83F96117CD7E43729C8F78CE6AA55364" hidden="1">#REF!</definedName>
    <definedName name="BO84012C663BB84BFFB01BF078251981BF" hidden="1">#REF!</definedName>
    <definedName name="BO8416A4D86F564528B66337D998D6342F" hidden="1">#REF!</definedName>
    <definedName name="BO841E9D2788184F4B99B75B2D56050952" hidden="1">#REF!</definedName>
    <definedName name="BO8436F0542EE941958838E9648A7A10B6" hidden="1">#REF!</definedName>
    <definedName name="BO845C63CD4426489B984D7A614921953B" hidden="1">#REF!</definedName>
    <definedName name="BO8462467AC4C04364864AA7B0E1E7103B" hidden="1">#REF!</definedName>
    <definedName name="BO847CD7266F44473E873D0BAC81568EE4" hidden="1">#REF!</definedName>
    <definedName name="BO84816916A3374C44A33B2B1E7CCBF62D" hidden="1">#REF!</definedName>
    <definedName name="BO8490395EA5A34B7281F95374AA651140" hidden="1">#REF!</definedName>
    <definedName name="BO849DAABD57DE400C976DE83FBD70852D" hidden="1">#REF!</definedName>
    <definedName name="BO84ACB7EA827D44EA920269A783FD03AF" hidden="1">#REF!</definedName>
    <definedName name="BO84D950D3D7C6403596FDAB0EECC85121" hidden="1">#REF!</definedName>
    <definedName name="BO851125B4C9CF4507A505DFFE9759796E" hidden="1">#REF!</definedName>
    <definedName name="BO851F8174A7F2485A89E2AAB0F844764D" hidden="1">#REF!</definedName>
    <definedName name="BO852DC564F3D6438A9E05CD1FB6220525" hidden="1">#REF!</definedName>
    <definedName name="BO8537B991C1704514852540F58377C0F2" hidden="1">#REF!</definedName>
    <definedName name="BO8549AD1E42034B56A5A757A435BE5F99" hidden="1">#REF!</definedName>
    <definedName name="BO856B8D4C3C8E4F50B0953DB05DCC130D" hidden="1">#REF!</definedName>
    <definedName name="BO856CB916E1B24EFA9B3AA7FB3B708C46" hidden="1">#REF!</definedName>
    <definedName name="BO859CB049DE164366843D9C4F49208836" hidden="1">#REF!</definedName>
    <definedName name="BO85A46695882A420C817331A985BB9006" hidden="1">#REF!</definedName>
    <definedName name="BO85B3AD2EFD8B4EB4ACC21B67E6729BC4" hidden="1">#REF!</definedName>
    <definedName name="BO85BA97FE264442F3930B470E2E37938C" hidden="1">#REF!</definedName>
    <definedName name="BO85C6C482DAE5494095442C853659524C" hidden="1">#REF!</definedName>
    <definedName name="BO85CA8185403D4829A471E3C021F11823" hidden="1">#REF!</definedName>
    <definedName name="BO85DDB79C9E3147EDA8EDD03CB77413B6" hidden="1">#REF!</definedName>
    <definedName name="BO85E3116B44E149108141A164679AAEBE" hidden="1">#REF!</definedName>
    <definedName name="BO85EB01DFCFE245209787E6272A712082" hidden="1">#REF!</definedName>
    <definedName name="BO85ED7871C7614337A901E50D63FCCD26" hidden="1">#REF!</definedName>
    <definedName name="BO85F78F97543D4BAEBAA665AE23BF5F6E" hidden="1">#REF!</definedName>
    <definedName name="BO860B46EE55A44A1D96FD320551FA6677" hidden="1">#REF!</definedName>
    <definedName name="BO86157C32F3D14F2F8FBEDF25DA18783E" hidden="1">#REF!</definedName>
    <definedName name="BO8639A9B559F64F969DAB29512C30B990" hidden="1">#REF!</definedName>
    <definedName name="BO865E85FAE63F471990E87A9EEEA0EBE2" hidden="1">#REF!</definedName>
    <definedName name="BO866A0D13F47E44558B185A80CB233625" hidden="1">#REF!</definedName>
    <definedName name="BO866EBE59FF044B5082276522A607294F" hidden="1">#REF!</definedName>
    <definedName name="BO8674B77AC9C34190AE9EF29F8B3699AA" hidden="1">#REF!</definedName>
    <definedName name="BO867C2CDF9C4D43A7B8AA119BEA09C19A" hidden="1">#REF!</definedName>
    <definedName name="BO86887E9489924B3CB6F2E988412CFB38" hidden="1">#REF!</definedName>
    <definedName name="BO868F562CA4E84985BF12F71371CCBC43" hidden="1">#REF!</definedName>
    <definedName name="BO869869F86405489C95E91C46BD49C775" hidden="1">#REF!</definedName>
    <definedName name="BO86B6149BCDCC48A98A3D3C8A3A2729E6" hidden="1">#REF!</definedName>
    <definedName name="BO86B8FF6FC3DB4DF7AA0E3A8B7F9264C7" hidden="1">#REF!</definedName>
    <definedName name="BO86BA1D0544E24C5C8A8180FF78CB5B06" hidden="1">#REF!</definedName>
    <definedName name="BO86C100F65CDE4670B4F5822465A92A71" hidden="1">#REF!</definedName>
    <definedName name="BO86D1438E23664D2B9FCD09512F3A93F8" hidden="1">#REF!</definedName>
    <definedName name="BO86DDB813E7034F3BBABBE6BC528F2ED9" hidden="1">#REF!</definedName>
    <definedName name="BO86E27B393E134A5C9DD139177FA60F80" hidden="1">#REF!</definedName>
    <definedName name="BO8703EEC12706416FB6ED04E179922738" hidden="1">#REF!</definedName>
    <definedName name="BO870886B6C73540E7BF1183ECA9AFF2B9" hidden="1">#REF!</definedName>
    <definedName name="BO870B411164F546AD97AF975FD177C9B0" hidden="1">#REF!</definedName>
    <definedName name="BO8711D358A64C4D6AA1DE8CD9A503C0BD" hidden="1">#REF!</definedName>
    <definedName name="BO87120653DAB74A7A80EC7DBB6462E1D6" hidden="1">#REF!</definedName>
    <definedName name="BO872486E16E314D1DA6CDB4E161361B3E" hidden="1">#REF!</definedName>
    <definedName name="BO8725CADBABC140858BCC21E139FB989C" hidden="1">#REF!</definedName>
    <definedName name="BO87299F945EA94175941F16F36740FD72" hidden="1">#REF!</definedName>
    <definedName name="BO872E1A2490304FA6B522A3A73C631044" hidden="1">#REF!</definedName>
    <definedName name="BO8774AB7115B9480BA7502A21831439EB" hidden="1">#REF!</definedName>
    <definedName name="BO878FECCD84B24D5D83FA753C239D53A9" hidden="1">#REF!</definedName>
    <definedName name="BO879CBD59307A43159AF2A4CED84C7472" hidden="1">#REF!</definedName>
    <definedName name="BO87A85BA1E62143F6B9FC3F8F4734BBDA" hidden="1">#REF!</definedName>
    <definedName name="BO87B8EF89B2C846A289AE2145FA25030D" hidden="1">#REF!</definedName>
    <definedName name="BO87CACAE458564193B56975B2B5153420" hidden="1">#REF!</definedName>
    <definedName name="BO87EFB9D6293B401CAA2DD394C2338C23" hidden="1">#REF!</definedName>
    <definedName name="BO87F88410ED7F4182BE480F68D5F7E898" hidden="1">#REF!</definedName>
    <definedName name="BO8803BCBBE7974E4D88C057E49C0A7E07" hidden="1">#REF!</definedName>
    <definedName name="BO8826276A6F2B469B97553CEA5B5F3ACB" hidden="1">#REF!</definedName>
    <definedName name="BO8827CF9AC78B41C79197737D53769A81" hidden="1">#REF!</definedName>
    <definedName name="BO884007A616A14E82BF8896F6D6B26A5A" hidden="1">#REF!</definedName>
    <definedName name="BO88621C2D24DC4AB6A85F375E6836771A" hidden="1">#REF!</definedName>
    <definedName name="BO886E487C7EC9459489C12770C18ABEFD" hidden="1">#REF!</definedName>
    <definedName name="BO8897A3A3F634452E8E4DD8F314983433" hidden="1">#REF!</definedName>
    <definedName name="BO88A0ED37476047A9B79C3A73D5CAC3D2" hidden="1">#REF!</definedName>
    <definedName name="BO88AA8F0163F746A78528BD5A52EB26BD" hidden="1">#REF!</definedName>
    <definedName name="BO88B4A6CA845B4661AD2C9B0437234540" hidden="1">#REF!</definedName>
    <definedName name="BO88B5EC94BCB644DBB0B8B9FD72197407" hidden="1">#REF!</definedName>
    <definedName name="BO88B702D38F6E48C6830621DB697400FD" hidden="1">#REF!</definedName>
    <definedName name="BO88CD73995BA045218F082047A7B7979F" hidden="1">#REF!</definedName>
    <definedName name="BO88CF233CB45B4C82A1AC5BE791438BCF" hidden="1">#REF!</definedName>
    <definedName name="BO88D455E4ACC843D4B075A8838BBF7D0C" hidden="1">#REF!</definedName>
    <definedName name="BO88E2219A0197449ABDA7E50060F6B1FE" hidden="1">#REF!</definedName>
    <definedName name="BO890E5A8D96FA4050BF15B802C7620F76" hidden="1">#REF!</definedName>
    <definedName name="BO8916BA3A93DA473688862DC75848CA2A" hidden="1">#REF!</definedName>
    <definedName name="BO891CBAC1FEC041A9B1D2D5CAF876C3F0" hidden="1">#REF!</definedName>
    <definedName name="BO891FBC517DE746748A172799A83F07CB" hidden="1">#REF!</definedName>
    <definedName name="BO8927EF1CD9AD4425AA2D6F4D606A0185" hidden="1">#REF!</definedName>
    <definedName name="BO892CFB3B77F84724BE348F89B434721C" hidden="1">#REF!</definedName>
    <definedName name="BO893A612FBBF546A793F9B2F896C82AB5" hidden="1">#REF!</definedName>
    <definedName name="BO896731F41BBF4213B3E24429048CEBA0" hidden="1">#REF!</definedName>
    <definedName name="BO89717E38C823414CA5D56CDDCAF64E8D" hidden="1">#REF!</definedName>
    <definedName name="BO897389AC65794E96B87A0E76349A7E34" hidden="1">#REF!</definedName>
    <definedName name="BO8989F6C0B5DE414BADE674ECD51A4FFF" hidden="1">#REF!</definedName>
    <definedName name="BO89B86AF7C49A40C3A9D991022D36372F" hidden="1">#REF!</definedName>
    <definedName name="BO89C875904AC94159A112D5E62824CEB8" hidden="1">#REF!</definedName>
    <definedName name="BO89D827B7EF21445F830158AB1DB86EC3" hidden="1">#REF!</definedName>
    <definedName name="BO89D829D6275C4F39A9B54F431BCB1CF2" hidden="1">#REF!</definedName>
    <definedName name="BO89DF3A0093C34577A9CBE507F654F9B4" hidden="1">#REF!</definedName>
    <definedName name="BO89EB193C9BF34E028B60BA2D06CDA850" hidden="1">#REF!</definedName>
    <definedName name="BO89F9BF5F1CD24F618FE42E6AEBC567DA" hidden="1">#REF!</definedName>
    <definedName name="BO8A079A6956DB410B984EC37853DBF391" hidden="1">#REF!</definedName>
    <definedName name="BO8A11D840060F48A7A732512C54D8EAE5" hidden="1">#REF!</definedName>
    <definedName name="BO8A270233A6574574A5A316C2111A6B1A" hidden="1">#REF!</definedName>
    <definedName name="BO8A3DE56A6659441FA1A90E33895F64BD" hidden="1">#REF!</definedName>
    <definedName name="BO8A3FB210E5754FC58F8E696469D4717E" hidden="1">#REF!</definedName>
    <definedName name="BO8A64A4873C0043DFB3995AAF8DC72790" hidden="1">#REF!</definedName>
    <definedName name="BO8A6F64578EA54D39B172DBB5F3870C6C" hidden="1">#REF!</definedName>
    <definedName name="BO8A742A3411094EA2AE29F3285CBDE97D" hidden="1">#REF!</definedName>
    <definedName name="BO8A76E1E597094F4AB0C09CE276EBB2AD" hidden="1">#REF!</definedName>
    <definedName name="BO8A921E1B07E84FE58A86CBFB254FC057" hidden="1">#REF!</definedName>
    <definedName name="BO8AA1781CDFE7451D8158DA9690BFD0CF" hidden="1">#REF!</definedName>
    <definedName name="BO8AA46CB98A254FACB30AED9A52808C46" hidden="1">#REF!</definedName>
    <definedName name="BO8AADC658B26A496996C7F1373A6991A2" hidden="1">#REF!</definedName>
    <definedName name="BO8ABE68A54E9F4069ADD8462748851C18" hidden="1">#REF!</definedName>
    <definedName name="BO8AC7E18C57C84E229E0484E8B9B6A88C" hidden="1">#REF!</definedName>
    <definedName name="BO8ACBA67537FE40D9B10DE69058561E8E" hidden="1">#REF!</definedName>
    <definedName name="BO8AD26858CE7246D39A84D558B6479282" hidden="1">#REF!</definedName>
    <definedName name="BO8AF467F5CFC742359BF81CAD81A58A87" hidden="1">#REF!</definedName>
    <definedName name="BO8AFC5A8B26994047A4277D08BC2B4522" hidden="1">#REF!</definedName>
    <definedName name="BO8B01F477F3764249AF76A3D9C3C246ED" hidden="1">#REF!</definedName>
    <definedName name="BO8B0E799EB2E747E08CC00A5CB7983720" hidden="1">#REF!</definedName>
    <definedName name="BO8B1E0FBE9EA7489994044C2057A8D12B" hidden="1">#REF!</definedName>
    <definedName name="BO8B2A7D94ED794D9F8685C24218676006" hidden="1">#REF!</definedName>
    <definedName name="BO8B313457CD884D279D2548003F5D238D" hidden="1">#REF!</definedName>
    <definedName name="BO8B5D8EDB30964E5A907DA7CCE903A60B" hidden="1">#REF!</definedName>
    <definedName name="BO8B73BD8E9A0442A5A9F90AA4A70F6203" hidden="1">#REF!</definedName>
    <definedName name="BO8B8251CC1EE24CD69F29929F012C4450" hidden="1">#REF!</definedName>
    <definedName name="BO8B979C2BC098453D8F62F9ADF5FEC071" hidden="1">#REF!</definedName>
    <definedName name="BO8BAFA77CB8BD4A9592F0A86BBD33A1B0" hidden="1">#REF!</definedName>
    <definedName name="BO8BB4B4D171DB49F489C18C0E6B688E40" hidden="1">#REF!</definedName>
    <definedName name="BO8BDE8563DFDD419597EA3D1993A8E10E" hidden="1">#REF!</definedName>
    <definedName name="BO8BE0ACC613A044B19017AAB43B6473ED" hidden="1">#REF!</definedName>
    <definedName name="BO8BEFE8F9E9D94E0B8690BCF6FF778891" hidden="1">#REF!</definedName>
    <definedName name="BO8BF82CAB71EB4877BE2981B52240CDDB" hidden="1">#REF!</definedName>
    <definedName name="BO8BFBEE5EC43D4067962E8A52A23B2D50" hidden="1">#REF!</definedName>
    <definedName name="BO8C0049F46034494F9A9EA954789841B0" hidden="1">#REF!</definedName>
    <definedName name="BO8C0CC75C4CA4484B8290FC4E64C3C7B7" hidden="1">#REF!</definedName>
    <definedName name="BO8C190EE956EF4ADD87EDB038BA9D5AE1" hidden="1">#REF!</definedName>
    <definedName name="BO8C2C15F699E14EDC94E42D4D15367A0D" hidden="1">#REF!</definedName>
    <definedName name="BO8C3209A055A7451690BC047DB49C40F8" hidden="1">#REF!</definedName>
    <definedName name="BO8C46C2D3D27C44F1AA60C52DBE893015" hidden="1">#REF!</definedName>
    <definedName name="BO8C54B39154C04A089EB3A2B03C75FCAD" hidden="1">#REF!</definedName>
    <definedName name="BO8C5A6AB8EDC9480CACA042D587BBCBC4" hidden="1">#REF!</definedName>
    <definedName name="BO8C5D16B390B84E039A4F635DC9723990" hidden="1">#REF!</definedName>
    <definedName name="BO8C5D1AEB64E34CF69E4AEDEE394D2DF0" hidden="1">#REF!</definedName>
    <definedName name="BO8C6D0EB130764DFAB8C78529E8B56690" hidden="1">#REF!</definedName>
    <definedName name="BO8C756DB6D0084392A94AD363D9B3578A" hidden="1">#REF!</definedName>
    <definedName name="BO8C78667FFC67462C9A1643AC3DEA1B4D" hidden="1">#REF!</definedName>
    <definedName name="BO8C79291520C14D76B12F6B3100DC8B42" hidden="1">#REF!</definedName>
    <definedName name="BO8C9CBE8407744000A8B85C9F87D30B73" hidden="1">#REF!</definedName>
    <definedName name="BO8CBBCEEC97B6431FB6ACA8A2940866E3" hidden="1">#REF!</definedName>
    <definedName name="BO8CC5B39B3E324C918A32819C9A07A727" hidden="1">#REF!</definedName>
    <definedName name="BO8CCECE712FB74550BFA0956F61B247A8" hidden="1">#REF!</definedName>
    <definedName name="BO8CD76D68B350487FA0250A4A2EC5C2AD" hidden="1">#REF!</definedName>
    <definedName name="BO8CF360641B31422092E7199008DC5639" hidden="1">#REF!</definedName>
    <definedName name="BO8D0213375C7F4E22A8FB01B418680B0B" hidden="1">#REF!</definedName>
    <definedName name="BO8D0ABD8164D04FC8B630B28D32646B09" hidden="1">#REF!</definedName>
    <definedName name="BO8D1B1B1B73DB404588CEED5EB7DBE08B" hidden="1">#REF!</definedName>
    <definedName name="BO8D1BEBCF693D4028B4E7DA6832E7DE1E" hidden="1">#REF!</definedName>
    <definedName name="BO8D24E811C41141359E065633B90B3ACB" hidden="1">#REF!</definedName>
    <definedName name="BO8D321DF303514F60BA7EE216E1F75E46" hidden="1">#REF!</definedName>
    <definedName name="BO8D4A19F885E642D98251152558F518D0" hidden="1">#REF!</definedName>
    <definedName name="BO8D54AE57788147FB8C836422C97D5B4D" hidden="1">#REF!</definedName>
    <definedName name="BO8D675C8D2C204F9EA5F6FB0C91BE9377" hidden="1">#REF!</definedName>
    <definedName name="BO8D6FEDE63E4A416086011E251EB6EA77" hidden="1">#REF!</definedName>
    <definedName name="BO8D8CDB5D0D984AF78FA24D1842552A13" hidden="1">#REF!</definedName>
    <definedName name="BO8D92C13F5BA5476F87ACCBE5339379A3" hidden="1">#REF!</definedName>
    <definedName name="BO8DE89F4B4DB24B028D65D7B1C37D49A6" hidden="1">#REF!</definedName>
    <definedName name="BO8DE8B8490FA243048849705E95F6A3E7" hidden="1">#REF!</definedName>
    <definedName name="BO8E010C83029D4BB2BDE80224D34C78B4" hidden="1">#REF!</definedName>
    <definedName name="BO8E04539AF5EA48F4A85BB9D8405EFE31" hidden="1">#REF!</definedName>
    <definedName name="BO8E0A9401A23B4C8E815CF381C01FDB6A" hidden="1">#REF!</definedName>
    <definedName name="BO8E247A336E7641BA8C759FA12C34B429" hidden="1">#REF!</definedName>
    <definedName name="BO8E4728713A0C4DC6904A8D6FFE392729" hidden="1">#REF!</definedName>
    <definedName name="BO8E64C19B77C74B4DA67868374DB4E3C8" hidden="1">#REF!</definedName>
    <definedName name="BO8E8DEEC5116D492E933D50098C61B5D3" hidden="1">#REF!</definedName>
    <definedName name="BO8E95876454BF4F2CA6988C26A165276E" hidden="1">#REF!</definedName>
    <definedName name="BO8E9F198DEB16434A9D0753A88CDF5215" hidden="1">#REF!</definedName>
    <definedName name="BO8EA5CD8275A64439ABF3E0E90503E2EB" hidden="1">#REF!</definedName>
    <definedName name="BO8EAFF7EBC66B4843859F00C277E10C35" hidden="1">#REF!</definedName>
    <definedName name="BO8ECAFF7837A84846BB773DF5FAC7EDA0" hidden="1">#REF!</definedName>
    <definedName name="BO8ED02D762180437385E47C88BB9EEC20" hidden="1">#REF!</definedName>
    <definedName name="BO8ED1BD07506B48ABA6BB05855F788508" hidden="1">#REF!</definedName>
    <definedName name="BO8ED76D7C2EA548BEA6E8742375CD84EF" hidden="1">#REF!</definedName>
    <definedName name="BO8EDFDB3F4A244405BD653340E001817F" hidden="1">#REF!</definedName>
    <definedName name="BO8EECD65D65CA4E8DAD403EDFEFC8E1F0" hidden="1">#REF!</definedName>
    <definedName name="BO8EED6EA8341647B18E46E12EF5981737" hidden="1">#REF!</definedName>
    <definedName name="BO8EEF0273BAB94AB99929DC92B3C49FD3" hidden="1">#REF!</definedName>
    <definedName name="BO8F091315B8CA470AAF9722F85C3A0CE2" hidden="1">#REF!</definedName>
    <definedName name="BO8F3233C6D2A5455D8200C97146186B1B" hidden="1">#REF!</definedName>
    <definedName name="BO8F3F75AB3A994609B8A1BAA8D827B7D0" hidden="1">#REF!</definedName>
    <definedName name="BO8F41BE8B0884445DB22D3AF21577B665" hidden="1">#REF!</definedName>
    <definedName name="BO8F4458B31E284C0B90A9336E9C28C284" hidden="1">#REF!</definedName>
    <definedName name="BO8F49357E67B7472885ECAB31F5CC16E6" hidden="1">#REF!</definedName>
    <definedName name="BO8F5878AEF4E240D9BC43182A686A5D27" hidden="1">#REF!</definedName>
    <definedName name="BO8F5C237F8C7C40E58D0B879F90947365" hidden="1">#REF!</definedName>
    <definedName name="BO8F69E36AA533438FB255DE448D2F78C1" hidden="1">#REF!</definedName>
    <definedName name="BO8F9ADFA732534966ACC45B4222D08278" hidden="1">#REF!</definedName>
    <definedName name="BO8FA9605250AA4130BA5F75AB0EFC5DEB" hidden="1">#REF!</definedName>
    <definedName name="BO8FAB3988FD7A4610BB4D6F6553753FB0" hidden="1">#REF!</definedName>
    <definedName name="BO8FB6EDE92460437DB46269B760A9FF87" hidden="1">#REF!</definedName>
    <definedName name="BO8FD31CDD8C5E4206A507AADDC9D6C673" hidden="1">#REF!</definedName>
    <definedName name="BO8FD4F0F291D744408EB3D0DD329A4362" hidden="1">#REF!</definedName>
    <definedName name="BO90039EB774D94E2699982989E87797FD" hidden="1">#REF!</definedName>
    <definedName name="BO9003C2B1CEA04D4799A07D012743DEC1" hidden="1">#REF!</definedName>
    <definedName name="BO901024E83D29496B899A127B34EC4440" hidden="1">#REF!</definedName>
    <definedName name="BO9010F2C0CC9E494A99E197637D325788" hidden="1">#REF!</definedName>
    <definedName name="BO9027C5BD01DF42DC93C5D78821D24A6C" hidden="1">#REF!</definedName>
    <definedName name="BO904BCFDAB4C44A96A1BAD24E7B5C4CFB" hidden="1">#REF!</definedName>
    <definedName name="BO90721953D91A42828345C72DA2C886EF" hidden="1">#REF!</definedName>
    <definedName name="BO90D5B7AE6DF34FC6A182261CEF953B81" hidden="1">#REF!</definedName>
    <definedName name="BO90EEFBEB72EB4656B432B75775270CA5" hidden="1">#REF!</definedName>
    <definedName name="BO90F76DFC9F5F430F88B468A9892E4AC4" hidden="1">#REF!</definedName>
    <definedName name="BO91262F6339964C14984FDE97C6306DF7" hidden="1">#REF!</definedName>
    <definedName name="BO912C815D25B14437B2384596EA95EA90" hidden="1">#REF!</definedName>
    <definedName name="BO91511019934B448E8E0723C0742ED2AE" hidden="1">#REF!</definedName>
    <definedName name="BO9155D541487B4FBC9E854615EB1B4E06" hidden="1">#REF!</definedName>
    <definedName name="BO9156F8C70A7E432BB0F7C9352F66ADFB" hidden="1">#REF!</definedName>
    <definedName name="BO9159C1E514C74EDAB686FCB93521755B" hidden="1">#REF!</definedName>
    <definedName name="BO915CED5CBC0E4429841109423F532DF9" hidden="1">#REF!</definedName>
    <definedName name="BO916C4117211C44169C4A9D976B942F83" hidden="1">#REF!</definedName>
    <definedName name="BO916F5615504D45DF9BCB395BFB03B3FF" hidden="1">#REF!</definedName>
    <definedName name="BO91AF57D4731E42D3BD43C805328349BB" hidden="1">#REF!</definedName>
    <definedName name="BO91B1C71622B84DC09FCF82790CCC6703" hidden="1">#REF!</definedName>
    <definedName name="BO91C46125583D4C069EE7155B503E3BDC" hidden="1">#REF!</definedName>
    <definedName name="BO91F28D1F98F0476AB8F319C85A3CBF30" hidden="1">#REF!</definedName>
    <definedName name="BO9209CA01353F43708376005F2BA05633" hidden="1">#REF!</definedName>
    <definedName name="BO920A4D58587E4B348E656E2FB55DBF5A" hidden="1">#REF!</definedName>
    <definedName name="BO9218C06E74B64331BCDF493C8E0A7196" hidden="1">#REF!</definedName>
    <definedName name="BO9233729CCAA145D78574A18BD7908B12" hidden="1">#REF!</definedName>
    <definedName name="BO924B50D148534EB4BFAB07809F576F86" hidden="1">#REF!</definedName>
    <definedName name="BO92544256210E49188C03B1EBD2040774" hidden="1">#REF!</definedName>
    <definedName name="BO925E159D06D846E6AD9C0AA27E04C23B" hidden="1">#REF!</definedName>
    <definedName name="BO92673ACCBFCA47D3AE97026F9D180B2D" hidden="1">#REF!</definedName>
    <definedName name="BO9268349F1CCF49DEB0561574CF57C558" hidden="1">#REF!</definedName>
    <definedName name="BO926B3E618F034DF3AD93D000C65C8AF4" hidden="1">#REF!</definedName>
    <definedName name="BO926B5DA94093402CAF44525268D29478" hidden="1">#REF!</definedName>
    <definedName name="BO92714A6ED6124D27829A03BD605CFABF" hidden="1">#REF!</definedName>
    <definedName name="BO928DC16886B2445797C8B9905F1CD971" hidden="1">#REF!</definedName>
    <definedName name="BO92A6C34ADF1E4E8A9235A4C8830AC515" hidden="1">#REF!</definedName>
    <definedName name="BO92C9ED6F059A4A3FBF49382DA781E052" hidden="1">#REF!</definedName>
    <definedName name="BO92D072B2A4ED4A6FB51EB0BC9A66BC2C" hidden="1">#REF!</definedName>
    <definedName name="BO92E4A5A634AC407AA555219E0CC6BDF7" hidden="1">#REF!</definedName>
    <definedName name="BO92EA0833D1CB48CFB02613AE12C820A4" hidden="1">#REF!</definedName>
    <definedName name="BO92EFCC3CC64A4D068BF90CD047BA59AD" hidden="1">#REF!</definedName>
    <definedName name="BO92EFFAEB634443FE91C7F58365598D5E" hidden="1">#REF!</definedName>
    <definedName name="BO92F451DEC859406FB5A047DAF76D55B3" hidden="1">#REF!</definedName>
    <definedName name="BO92F6D42A17AC4074BBD00DCE92DF03C9" hidden="1">#REF!</definedName>
    <definedName name="BO9304DD1CC2BA492080B19ECEA8B95022" hidden="1">#REF!</definedName>
    <definedName name="BO930DA66B28B14BEAA44697A5823258AA" hidden="1">#REF!</definedName>
    <definedName name="BO930FD1E9B9EB478BBAD94346BAE68338" hidden="1">#REF!</definedName>
    <definedName name="BO9318EA8A5D654DFD954B723F2DF49F55" hidden="1">#REF!</definedName>
    <definedName name="BO9329BF9F354242D086A1F242CA6684D6" hidden="1">#REF!</definedName>
    <definedName name="BO932B0A19ACC444A2BB8954EED654465A" hidden="1">#REF!</definedName>
    <definedName name="BO933ED92411824C6FAC78C97BA2A11AAB" hidden="1">#REF!</definedName>
    <definedName name="BO933FAA4514814F85818066C84AF854C9" hidden="1">#REF!</definedName>
    <definedName name="BO93461350D91044D7B6FB7F171C0D4DF3" hidden="1">#REF!</definedName>
    <definedName name="BO9378AF1544364341B8417AB6D7DE3BC3" hidden="1">#REF!</definedName>
    <definedName name="BO938B4E5108EE4D0787D0282B08DF9636" hidden="1">#REF!</definedName>
    <definedName name="BO93A4D280E8CA43DC8B02811F751ABAA2" hidden="1">#REF!</definedName>
    <definedName name="BO93B2980E647143A5A17C67935ED6DC7F" hidden="1">#REF!</definedName>
    <definedName name="BO93D6D3AB4F4C47298478E33C059169D0" hidden="1">#REF!</definedName>
    <definedName name="BO93D6EA051CB245BA91965E989CAB2741" hidden="1">#REF!</definedName>
    <definedName name="BO93E74F3970FD46C489BC2A92AE9C7404" hidden="1">#REF!</definedName>
    <definedName name="BO93EBF6734EA34A90BA493473DE688EBF" hidden="1">#REF!</definedName>
    <definedName name="BO93ECFE632155481DA0FDBB0615E7281C" hidden="1">#REF!</definedName>
    <definedName name="BO93F310F9C2F24700BD756AB5D39C0C70" hidden="1">#REF!</definedName>
    <definedName name="BO9406D55A95A444A3B45C4B90FE2D125A" hidden="1">#REF!</definedName>
    <definedName name="BO94073230D0F44D879F25D75E8A1F6E7E" hidden="1">#REF!</definedName>
    <definedName name="BO94129E648DD24670B784451C9BAC14C1" hidden="1">#REF!</definedName>
    <definedName name="BO94220D9907CC4E24A9678F2D022262BF" hidden="1">#REF!</definedName>
    <definedName name="BO94286E15B5C249DF83B6D785E99910F3" hidden="1">#REF!</definedName>
    <definedName name="BO942AFFE69A8B4A8C80C2C626B5017758" hidden="1">#REF!</definedName>
    <definedName name="BO943F7197EDF04FF2A7D1A29789D38FC7" hidden="1">#REF!</definedName>
    <definedName name="BO9440F575DEAD4D009356CD54D15D0646" hidden="1">#REF!</definedName>
    <definedName name="BO94495E5071E549F38B009DDBC5A15023" hidden="1">#REF!</definedName>
    <definedName name="BO945D4AE586B049C4B26F43D2964BF053" hidden="1">#REF!</definedName>
    <definedName name="BO9479247504A240DB8AA62248BA3AD62A" hidden="1">#REF!</definedName>
    <definedName name="BO948E4098C46048728921E52405E20CE2" hidden="1">#REF!</definedName>
    <definedName name="BO9494C43445E94B2F9101B150DA348936" hidden="1">#REF!</definedName>
    <definedName name="BO94ACFBA87DCA4A049A7A7B2CF5A0099B" hidden="1">#REF!</definedName>
    <definedName name="BO94B2F239D2624039A1DCB8FB12649BA6" hidden="1">#REF!</definedName>
    <definedName name="BO94C268B1ABDC4BE5AF160FC92E6E930E" hidden="1">#REF!</definedName>
    <definedName name="BO94C8B881FE184D5BBD91B9F2519B9593" hidden="1">#REF!</definedName>
    <definedName name="BO94CAC1B2B9184A0CA149982A6B0EDA40" hidden="1">#REF!</definedName>
    <definedName name="BO94FF7F224A1F4978B7E420C2A0B05C3D" hidden="1">#REF!</definedName>
    <definedName name="BO9513E9F1846A4523A6F0F1F3198A11D1" hidden="1">#REF!</definedName>
    <definedName name="BO95297CC5443C4A87921219AEDB0053A4" hidden="1">#REF!</definedName>
    <definedName name="BO95315A491963462088AB010F1E6536ED" hidden="1">#REF!</definedName>
    <definedName name="BO9531F6C583AD4A5B8EACA1697DCA76E5" hidden="1">#REF!</definedName>
    <definedName name="BO9546AAE559804D05934EF2CC58527114" hidden="1">#REF!</definedName>
    <definedName name="BO954E396D800B4BF9935B12333E3AE848" hidden="1">#REF!</definedName>
    <definedName name="BO955821DBA81848509481FD646A939426" hidden="1">#REF!</definedName>
    <definedName name="BO9569473B49744295BBBB13BF84496763" hidden="1">#REF!</definedName>
    <definedName name="BO956DB3C951D8464EB60637865E1D1216" hidden="1">#REF!</definedName>
    <definedName name="BO956E011291D64BEEB8399D6027B0FD14" hidden="1">#REF!</definedName>
    <definedName name="BO959272DCF99441B0A2452A49A4FBE909" hidden="1">#REF!</definedName>
    <definedName name="BO95B25B652C804996BBC7E074FA9E14FE" hidden="1">#REF!</definedName>
    <definedName name="BO95B8948E71674C9BBD6DC47262E07D3C" hidden="1">#REF!</definedName>
    <definedName name="BO95CD0D87A86547D789C5C76C1E4685B8" hidden="1">#REF!</definedName>
    <definedName name="BO95FBA05EBB1A49DCA3E32B3AB30D7E98" hidden="1">#REF!</definedName>
    <definedName name="BO96012A3695F24EEDA41060270FB23FD7" hidden="1">#REF!</definedName>
    <definedName name="BO96073E7E2DD143EFB77B21DB51546EEA" hidden="1">#REF!</definedName>
    <definedName name="BO9614567D53B747AA9B29D726BA8A5F57" hidden="1">#REF!</definedName>
    <definedName name="BO961753E720B34B64928183DBF2D50EF4" hidden="1">#REF!</definedName>
    <definedName name="BO9619A3E64E904BBF830DEA71105C6554" hidden="1">#REF!</definedName>
    <definedName name="BO961B2829573B4BF3AEDBD5F574CBDFBE" hidden="1">#REF!</definedName>
    <definedName name="BO96276CB4212B466A87D451A4F486F51F" hidden="1">#REF!</definedName>
    <definedName name="BO963AA06C95F0448C98E7B7ADF814B641" hidden="1">#REF!</definedName>
    <definedName name="BO9655D4D083304B6B84234D7B3D520D2C" hidden="1">#REF!</definedName>
    <definedName name="BO96B0D7DFBDD64B7F99A29B72A17CCBF3" hidden="1">#REF!</definedName>
    <definedName name="BO96C96D0DC4524E10AD2A3B05945FC3F1" hidden="1">#REF!</definedName>
    <definedName name="BO96D6B2D14BCE426B82DFC4BC6BE36452" hidden="1">#REF!</definedName>
    <definedName name="BO96D7C43C77A74C22A9E49C5C6874B5F6" hidden="1">#REF!</definedName>
    <definedName name="BO96DD60ACDEAB49279901EDA429A1D057" hidden="1">#REF!</definedName>
    <definedName name="BO96E0ACA67F90404598B7ED8E51093BC6" hidden="1">#REF!</definedName>
    <definedName name="BO96FD81C5B8DB4FBB8AA6463A2345EF65" hidden="1">#REF!</definedName>
    <definedName name="BO9705DA3C5FE549B1B6C232BEE3BE0B4A" hidden="1">#REF!</definedName>
    <definedName name="BO970E49E77A1641C28131031D36D4FD21" hidden="1">#REF!</definedName>
    <definedName name="BO971ABF41FC324365BB3C3958837215AD" hidden="1">#REF!</definedName>
    <definedName name="BO971BBD42956545928E334B292F6A0C5F" hidden="1">#REF!</definedName>
    <definedName name="BO971F9F004F88452E9A8104EDA914DE4A" hidden="1">#REF!</definedName>
    <definedName name="BO972EF9E0468B46789B22F42FA9EDF429" hidden="1">#REF!</definedName>
    <definedName name="BO9743127732D6480CBCDA2CD93BE4A029" hidden="1">#REF!</definedName>
    <definedName name="BO97435E36457D4D9F8A41E78406793419" hidden="1">#REF!</definedName>
    <definedName name="BO974DD56617CC44BB82F4580C5391D3C4" hidden="1">#REF!</definedName>
    <definedName name="BO974F495CBB5F4BE9B6A2ECAD26192CF3" hidden="1">#REF!</definedName>
    <definedName name="BO9763C8E8672C44EE9CC8F3034DE59781" hidden="1">#REF!</definedName>
    <definedName name="BO9764AE7C0FE548A687C092A5848411A0" hidden="1">#REF!</definedName>
    <definedName name="BO97705033685D404CA111963901512904" hidden="1">#REF!</definedName>
    <definedName name="BO97754172F33648A1B02D0D2E9D35C937" hidden="1">#REF!</definedName>
    <definedName name="BO977D0E2D3367462C8476C351B447CE71" hidden="1">#REF!</definedName>
    <definedName name="BO9783CF2441B3468B9C9E1B3772834A20" hidden="1">#REF!</definedName>
    <definedName name="BO97B220745DA94ED7BB96EECFA8DC4E6E" hidden="1">#REF!</definedName>
    <definedName name="BO97E864FF22354435934B5E0583930B1A" hidden="1">#REF!</definedName>
    <definedName name="BO9809C12F3B384ADF849C353B35FBAA0D" hidden="1">#REF!</definedName>
    <definedName name="BO9847A201EFCB4ACB9B307CE635AEB5E1" hidden="1">#REF!</definedName>
    <definedName name="BO985BAF614F20419688C24910DA7EDD6A" hidden="1">#REF!</definedName>
    <definedName name="BO988C711F507447F1888939DBB79CE12A" hidden="1">#REF!</definedName>
    <definedName name="BO989A56968B1F48DCB1E51A21B2C17893" hidden="1">#REF!</definedName>
    <definedName name="BO98CB2505045548E2961B8E6D1605915E" hidden="1">#REF!</definedName>
    <definedName name="BO98D37362E38B4CDA8C9E54163DEBEB0D" hidden="1">#REF!</definedName>
    <definedName name="BO98E1498590614A7C8C9700EFA3B34ECF" hidden="1">#REF!</definedName>
    <definedName name="BO98E5E992939548CE8FEDD43F3C859A4F" hidden="1">#REF!</definedName>
    <definedName name="BO98EB4F0F414E453C9E8C0303365FB71E" hidden="1">#REF!</definedName>
    <definedName name="BO98EE941FAF8946578E04E20339EF8603" hidden="1">#REF!</definedName>
    <definedName name="BO99037B02ECF24BFFB3D99208DAE0221F" hidden="1">#REF!</definedName>
    <definedName name="BO9916AA24635F4BF297FA83B8070D44FE" hidden="1">#REF!</definedName>
    <definedName name="BO9922DCDDA14C416E94C27CE584A50205" hidden="1">#REF!</definedName>
    <definedName name="BO992471B0FCAA46B99A5CEF437922D47F" hidden="1">#REF!</definedName>
    <definedName name="BO99463C74974B4349A5BE8BFBF4C76308" hidden="1">#REF!</definedName>
    <definedName name="BO9952FD1FDB394000A77CFF0ECF03E8D2" hidden="1">#REF!</definedName>
    <definedName name="BO995DA1F47F9849D8A8D8EDAA9B7534E0" hidden="1">#REF!</definedName>
    <definedName name="BO9966FC2A064D44348ED41FEA6E021D6E" hidden="1">#REF!</definedName>
    <definedName name="BO99746685114E4D81834B645CEAD25AA3" hidden="1">#REF!</definedName>
    <definedName name="BO9984FAA95CC94B57809C5AA8ADD50266" hidden="1">#REF!</definedName>
    <definedName name="BO99886BC7CEF1473A89BBEEB83C430EE7" hidden="1">#REF!</definedName>
    <definedName name="BO99898C4BDEA24D1E99CE6C1A3A6BD908" hidden="1">#REF!</definedName>
    <definedName name="BO998E1909613041318FA45C8F7B14B775" hidden="1">#REF!</definedName>
    <definedName name="BO9997214558D14F72B1FAB36FBAC8578A" hidden="1">#REF!</definedName>
    <definedName name="BO99986C2F1A874F3AB3EFFC6732063BAA" hidden="1">#REF!</definedName>
    <definedName name="BO9999A410B168401BA23B06933F517548" hidden="1">#REF!</definedName>
    <definedName name="BO999FA66A56B04354964E9C8EDEB59AEF" hidden="1">#REF!</definedName>
    <definedName name="BO99A5EA3B6465412E99F307619EFF22BA" hidden="1">#REF!</definedName>
    <definedName name="BO99BAC6217DB74194A730AF104092B111" hidden="1">#REF!</definedName>
    <definedName name="BO99C4CA4681754EEA872316A386BE91B9" hidden="1">#REF!</definedName>
    <definedName name="BO99C517B46B44471084074AC92355F6B2" hidden="1">#REF!</definedName>
    <definedName name="BO99DC1A7172B84F838B475B6B0075ABEB" hidden="1">#REF!</definedName>
    <definedName name="BO99DE02B5579048E1BBE4F4225324DE80" hidden="1">#REF!</definedName>
    <definedName name="BO99E873DF55E2407AA79BE4AC482D57C1" hidden="1">#REF!</definedName>
    <definedName name="BO99F730DA3CE3438682559D78DBEB1137" hidden="1">#REF!</definedName>
    <definedName name="BO99FFBEBD80BD4018998241073ABBEC36" hidden="1">#REF!</definedName>
    <definedName name="BO9A0190849D034618A6D850654E79D887" hidden="1">#REF!</definedName>
    <definedName name="BO9A05D1ED402548C7BCD6598F99A3D539" hidden="1">#REF!</definedName>
    <definedName name="BO9A0785458B914172B6CA6F98503A5540" hidden="1">#REF!</definedName>
    <definedName name="BO9A0A3EF557FE4FF79C9C276FF2750A78" hidden="1">#REF!</definedName>
    <definedName name="BO9A1F9BAB994C48F6B91F15AE74E2EFF2" hidden="1">#REF!</definedName>
    <definedName name="BO9A2A567F0CC545CC9043BF9A4C5F101F" hidden="1">#REF!</definedName>
    <definedName name="BO9A3C310BF6CB47C486BB15C6F7DE7E32" hidden="1">#REF!</definedName>
    <definedName name="BO9A4A94F5AF7D4C0395CB3119F73CE421" hidden="1">#REF!</definedName>
    <definedName name="BO9A4DAFC646744B0ABE9AC8B748F29403" hidden="1">#REF!</definedName>
    <definedName name="BO9A59FC65E18E4F21B33CA5B9F96320B3" hidden="1">#REF!</definedName>
    <definedName name="BO9A62340DC7DF4552A6743C7FF6FF0E8A" hidden="1">#REF!</definedName>
    <definedName name="BO9A78932710404751B80863614952311A" hidden="1">#REF!</definedName>
    <definedName name="BO9AB4EE1BE75A4835A849BC3D07FB835E" hidden="1">#REF!</definedName>
    <definedName name="BO9AB9669C18D8408FB7B971802388C9D2" hidden="1">#REF!</definedName>
    <definedName name="BO9AD37D1B6D6E485CB10128FACD00A19D" hidden="1">#REF!</definedName>
    <definedName name="BO9AD7468F6951475F80B883FFA1EFF394" hidden="1">#REF!</definedName>
    <definedName name="BO9ADBAF030D114371A37BB3731A2FF1BB" hidden="1">#REF!</definedName>
    <definedName name="BO9AE63B8B66BF4271961E67AB87C27BE3" hidden="1">#REF!</definedName>
    <definedName name="BO9AFDD4CFEDE84C3CAEAD110DF748A416" hidden="1">#REF!</definedName>
    <definedName name="BO9B07B29E896D4E689C3E019FE42771E7" hidden="1">#REF!</definedName>
    <definedName name="BO9B0C18E18D78469EB56DF09655A49385" hidden="1">#REF!</definedName>
    <definedName name="BO9B3B4252A5054C8AA9BB04D57CE43C60" hidden="1">#REF!</definedName>
    <definedName name="BO9B3B6F3CBDDD4CB0B98E9DAC2E6DFBB4" hidden="1">#REF!</definedName>
    <definedName name="BO9B50918CCB56446A9A55F218C6E249D8" hidden="1">#REF!</definedName>
    <definedName name="BO9B608C1909F54F72A214116195B465F5" hidden="1">#REF!</definedName>
    <definedName name="BO9B640C81FAC3478A9C0CE081CB3E73D5" hidden="1">#REF!</definedName>
    <definedName name="BO9B6675559D5942B3B387B2E69918ECCC" hidden="1">#REF!</definedName>
    <definedName name="BO9B9AF7C9673C48CD8E8EAE4AC4E281CA" hidden="1">#REF!</definedName>
    <definedName name="BO9BA4A83B399349A6805DDB7F94980F05" hidden="1">#REF!</definedName>
    <definedName name="BO9BAECBA19405487FB031825E7B70BE1C" hidden="1">#REF!</definedName>
    <definedName name="BO9BB7786E205641A9BCB10515C5FB9C5C" hidden="1">#REF!</definedName>
    <definedName name="BO9BBBD5E6AA58480F99501CB155F50055" hidden="1">#REF!</definedName>
    <definedName name="BO9BC62009464D4CDC8AFA09C3FB8BBE87" hidden="1">#REF!</definedName>
    <definedName name="BO9BCD390675784E7E92A69F40BE3A5B62" hidden="1">#REF!</definedName>
    <definedName name="BO9BCF658BBEEB42C89189AA47132AC73A" hidden="1">#REF!</definedName>
    <definedName name="BO9BDABA118D9D4B17BB4B2AFD791E1CCC" hidden="1">#REF!</definedName>
    <definedName name="BO9BE41D1F231A418F830EAA8396305640" hidden="1">#REF!</definedName>
    <definedName name="BO9BEB34EF464948388646CD1E9CCF3C88" hidden="1">#REF!</definedName>
    <definedName name="BO9BF2158E63B442B6BEC0EE989CB555C9" hidden="1">#REF!</definedName>
    <definedName name="BO9C033AF8DD7140CC9F74276E8579218B" hidden="1">#REF!</definedName>
    <definedName name="BO9C17161872F74DB0BA6C03506E72CEFE" hidden="1">#REF!</definedName>
    <definedName name="BO9C1F66450CA4433BB8C0BEAC39F38580" hidden="1">#REF!</definedName>
    <definedName name="BO9C330099A1CB46578B125A23DD462F43" hidden="1">#REF!</definedName>
    <definedName name="BO9C479AB7F7D14AD789E89AA8AD2EDBA9" hidden="1">#REF!</definedName>
    <definedName name="BO9C4B3E52D44242F9BA45E8B9651946DF" hidden="1">#REF!</definedName>
    <definedName name="BO9C4C9AEDF4FB429794E3DF9F17DD6F21" hidden="1">#REF!</definedName>
    <definedName name="BO9C725E2A3E6744A4B42FF9D8973D7DA9" hidden="1">#REF!</definedName>
    <definedName name="BO9C7B299EE2BA47F5AD0F7F0898271140" hidden="1">#REF!</definedName>
    <definedName name="BO9C8818FA281B477AB49B83D582EDEADA" hidden="1">#REF!</definedName>
    <definedName name="BO9C95306ECA8A4DF29A67E71B4C27512C" hidden="1">#REF!</definedName>
    <definedName name="BO9C99F13B52A74EB890D5789B98CB5E29" hidden="1">#REF!</definedName>
    <definedName name="BO9CA845EC09454761BFF0DC05A2EB3A06" hidden="1">#REF!</definedName>
    <definedName name="BO9CBCC0D3894A44B58DAC2B863B7E25B3" hidden="1">#REF!</definedName>
    <definedName name="BO9CCC8A5BD0E94CE7A450335354BBAA57" hidden="1">#REF!</definedName>
    <definedName name="BO9CEC345C1FA942F3BD104BEB133857F2" hidden="1">#REF!</definedName>
    <definedName name="BO9CEDA0A1EF9D4D08B668B573749EC76F" hidden="1">#REF!</definedName>
    <definedName name="BO9CF4BD0812244316BF5A6F72EE779638" hidden="1">#REF!</definedName>
    <definedName name="BO9D0CC3A36C1141B3BAC1D990DFF8E548" hidden="1">#REF!</definedName>
    <definedName name="BO9D0FB7C1C3B841A59A5E9CAD840B8C0F" hidden="1">#REF!</definedName>
    <definedName name="BO9D29BEF5122E4539AACF8FB3DA3A12F3" hidden="1">#REF!</definedName>
    <definedName name="BO9D2EC89415594DFCBFA383F91B4F5835" hidden="1">#REF!</definedName>
    <definedName name="BO9D31DD6E049A4E7FB735DB29E71A97F2" hidden="1">#REF!</definedName>
    <definedName name="BO9D382EA010864BB39B897D3D6C08CE6F" hidden="1">#REF!</definedName>
    <definedName name="BO9D40568C162041729FECE5EACF95E36F" hidden="1">#REF!</definedName>
    <definedName name="BO9D566E07211A4542B709221142FB26CC" hidden="1">#REF!</definedName>
    <definedName name="BO9D5B83458C744002B63E411CDE03ECB7" hidden="1">#REF!</definedName>
    <definedName name="BO9D679CDB0BC745C492504DED9E16F0C1" hidden="1">#REF!</definedName>
    <definedName name="BO9D8E5AEE91D145AC8C361FB584A61FB0" hidden="1">#REF!</definedName>
    <definedName name="BO9D9E159D0FE347688EBFFA8002E44AD0" hidden="1">#REF!</definedName>
    <definedName name="BO9DAD193BB5774035B644B57E4E0C052B" hidden="1">#REF!</definedName>
    <definedName name="BO9DBD98EF44DB43599D5AF4FF920BC4FE" hidden="1">#REF!</definedName>
    <definedName name="BO9DBFA7A314A14358A1BDB1236CC63047" hidden="1">#REF!</definedName>
    <definedName name="BO9DE21AB0C811455699C778ECB24B4AD9" hidden="1">#REF!</definedName>
    <definedName name="BO9DEDFE5942A34E648C390FC7789F54A7" hidden="1">#REF!</definedName>
    <definedName name="BO9DEF2EE08D964A7E8310419E9921EE75" hidden="1">#REF!</definedName>
    <definedName name="BO9E003DA1F36B44AB9EC08ACBAEE6F65D" hidden="1">#REF!</definedName>
    <definedName name="BO9E02CEC9FD5A474CAE0151837DDCCD27" hidden="1">#REF!</definedName>
    <definedName name="BO9E0C25B7E0C84BFE9426A44CBF8937BB" hidden="1">#REF!</definedName>
    <definedName name="BO9E3D1164FF204D198D23C9100A1AEA98" hidden="1">#REF!</definedName>
    <definedName name="BO9E4FD01082214E3F8437C9DF0F856DBF" hidden="1">#REF!</definedName>
    <definedName name="BO9E52B7B4CF9B4D71A2D5614FA890F443" hidden="1">#REF!</definedName>
    <definedName name="BO9E592C4A1FD54960AAB050B54EBC10CB" hidden="1">#REF!</definedName>
    <definedName name="BO9E607AF5BE064FB299442D5B6D3479FB" hidden="1">#REF!</definedName>
    <definedName name="BO9E638BDAC1EF49E1B331A2651DF806E3" hidden="1">#REF!</definedName>
    <definedName name="BO9E6BBB658B144A95A52B25E62829C5F7" hidden="1">#REF!</definedName>
    <definedName name="BO9E79B2F2FD414D0995239E41D7EEB412" hidden="1">#REF!</definedName>
    <definedName name="BO9E99CD5583BF4ABC9E6E2B3ECDCCA708" hidden="1">#REF!</definedName>
    <definedName name="BO9EA1640B67314D7784B5ADB06B85918D" hidden="1">#REF!</definedName>
    <definedName name="BO9EC96CBE66E94173B9AD6AFFF322328A" hidden="1">#REF!</definedName>
    <definedName name="BO9EE40B3D0579479EA703138ABB06409C" hidden="1">#REF!</definedName>
    <definedName name="BO9EE65237CE8142E28DABAA00F78B15A0" hidden="1">#REF!</definedName>
    <definedName name="BO9EEDCF5DB65140C1B2B70A982B0F3E91" hidden="1">#REF!</definedName>
    <definedName name="BO9EFE4D2657B548BBB5C13871BBB7BAC2" hidden="1">#REF!</definedName>
    <definedName name="BO9F07CBAC4C5F49DE92CC2A52C21CAB7E" hidden="1">#REF!</definedName>
    <definedName name="BO9F10227E96244783A05F5235335876C8" hidden="1">#REF!</definedName>
    <definedName name="BO9F10FA186178484FABB4E8B074B15420" hidden="1">#REF!</definedName>
    <definedName name="BO9F26A0F83AA44AE185F0CBE7F46308A4" hidden="1">#REF!</definedName>
    <definedName name="BO9F298459EE0D48A59935D8D99AE4ACE1" hidden="1">#REF!</definedName>
    <definedName name="BO9F3149EE152D44A5A91DF5FD2E8AD0C2" hidden="1">#REF!</definedName>
    <definedName name="BO9F34E55FDD3A4D32B20E4E980B02C425" hidden="1">#REF!</definedName>
    <definedName name="BO9F40D694D9684B508FA9A8F103228394" hidden="1">#REF!</definedName>
    <definedName name="BO9F4A27EFD11E460095F71A06612D9B82" hidden="1">#REF!</definedName>
    <definedName name="BO9F4F8274C78042D0BEB7613F8F9B1120" hidden="1">#REF!</definedName>
    <definedName name="BO9F53B29BFE254D38A4F264127546CCC4" hidden="1">#REF!</definedName>
    <definedName name="BO9F54818F41EF40E6A9F3633AB2F2EA20" hidden="1">#REF!</definedName>
    <definedName name="BO9F59A2B8F33B445B9BAB375D17851174" hidden="1">#REF!</definedName>
    <definedName name="BO9F6B8C696CF146C280FEB5D6C749222C" hidden="1">#REF!</definedName>
    <definedName name="BO9F71EDDE4E924BF3A0A7E8E09E21BF3A" hidden="1">#REF!</definedName>
    <definedName name="BO9F763178201E45C3AC52177777B00C3E" hidden="1">#REF!</definedName>
    <definedName name="BO9F7F85E5F8D34CDDA86FC6528443462F" hidden="1">#REF!</definedName>
    <definedName name="BO9F8DFCDB096345B68BCF462FC11B9706" hidden="1">#REF!</definedName>
    <definedName name="BO9FBFFA7083694DD3AD4640D05A58F483" hidden="1">#REF!</definedName>
    <definedName name="BO9FDB53228D304274A31FEEB51F85A06C" hidden="1">#REF!</definedName>
    <definedName name="BO9FDC777231194DEBAE529B75C7703B12" hidden="1">#REF!</definedName>
    <definedName name="BO9FE9A5BF8BD8442BA30E8B0FCB850D69" hidden="1">#REF!</definedName>
    <definedName name="BOA006F4ABB05B4841864CE9366EE3464D" hidden="1">#REF!</definedName>
    <definedName name="BOA01AB44C3CB1473A905F71A02375605D" hidden="1">#REF!</definedName>
    <definedName name="BOA026BD8E29134FEA874EB6DD15E9507D" hidden="1">#REF!</definedName>
    <definedName name="BOA034EFB2DC1E4E55A8F064011238DBAC" hidden="1">#REF!</definedName>
    <definedName name="BOA038D6F17568471A95ECC63C7C7EE5A5" hidden="1">#REF!</definedName>
    <definedName name="BOA03D360312ED4F30BACC528D9A68ADA8" hidden="1">#REF!</definedName>
    <definedName name="BOA04463B6BB4147F38D9C9AA41D435B2D" hidden="1">#REF!</definedName>
    <definedName name="BOA06C5CCA5DD647F9984948B45BC34825" hidden="1">#REF!</definedName>
    <definedName name="BOA07290F0219743E58ED937A47AFEFA7D" hidden="1">#REF!</definedName>
    <definedName name="BOA0805D20D5424E0F98EEF4B0F54DFE47" hidden="1">#REF!</definedName>
    <definedName name="BOA092EBD10A39436D961FC4626BA9D54B" hidden="1">#REF!</definedName>
    <definedName name="BOA0973CD7CB0D4427822DCC15C8DC36E6" hidden="1">#REF!</definedName>
    <definedName name="BOA09939E62F734F3790CB58BAACFAF893" hidden="1">#REF!</definedName>
    <definedName name="BOA09FAFD901694A93A2FF2944A08E1E84" hidden="1">#REF!</definedName>
    <definedName name="BOA0A6F7DBC13340D99A8C09D43A8C5FDD" hidden="1">#REF!</definedName>
    <definedName name="BOA0A8CC93F5D64DCD97471686FFBAD7A1" hidden="1">#REF!</definedName>
    <definedName name="BOA0FA4B67BA284BD299EE7E6AE4F796D3" hidden="1">#REF!</definedName>
    <definedName name="BOA103EFA0D3EE40399ECD9FAE4B4DC409" hidden="1">#REF!</definedName>
    <definedName name="BOA10533226ED8427BAAD228A4FD303BAB" hidden="1">#REF!</definedName>
    <definedName name="BOA11A3364279C4FC0B49B5233DDFB7141" hidden="1">#REF!</definedName>
    <definedName name="BOA128A3FA0B6C4D55AF9568C49CAD3B45" hidden="1">#REF!</definedName>
    <definedName name="BOA12F3EEDA20B4FD9B8C4F5748C7E15C6" hidden="1">#REF!</definedName>
    <definedName name="BOA1352C67E57F45F18A3132F095B04042" hidden="1">#REF!</definedName>
    <definedName name="BOA13EC5CDB2214E749DF116E65443FF6F" hidden="1">#REF!</definedName>
    <definedName name="BOA141CE166F8440C3A8CD0C0AB35AE9C6" hidden="1">#REF!</definedName>
    <definedName name="BOA14246A4D58A48EC80428BB21A0A9370" hidden="1">#REF!</definedName>
    <definedName name="BOA146747F9920445B838D6464550D1773" hidden="1">#REF!</definedName>
    <definedName name="BOA152F44A37C4455681690219A61BB8B3" hidden="1">#REF!</definedName>
    <definedName name="BOA15AEAA763514B49B56E0598A1F4F5B6" hidden="1">#REF!</definedName>
    <definedName name="BOA161645A570249BAA9140EF1ADACF4CD" hidden="1">#REF!</definedName>
    <definedName name="BOA169A3CB6EE44860BB3708E0DF1BC3AF" hidden="1">#REF!</definedName>
    <definedName name="BOA1758065E1644D98A1D35456D11460EC" hidden="1">#REF!</definedName>
    <definedName name="BOA1A05E26429E4F3195FA94B46415BFDA" hidden="1">#REF!</definedName>
    <definedName name="BOA1E2968796FB4C2684E70A880C2C563B" hidden="1">#REF!</definedName>
    <definedName name="BOA1E2A5EE861F49C38EE305E436EEFE96" hidden="1">#REF!</definedName>
    <definedName name="BOA1FF26CC55B443828B3455BBCDFFD9E1" hidden="1">#REF!</definedName>
    <definedName name="BOA203464495D44B83890EDB7027EA84F7" hidden="1">#REF!</definedName>
    <definedName name="BOA20E04A39F4B4A3BA218F72A29F29A62" hidden="1">#REF!</definedName>
    <definedName name="BOA226A8EB8CDF40E2A826892868C06AC9" hidden="1">#REF!</definedName>
    <definedName name="BOA22B3CD7328748DCA7244693DF118DB7" hidden="1">#REF!</definedName>
    <definedName name="BOA238E633EA8D43B6938A6FDF897467C5" hidden="1">#REF!</definedName>
    <definedName name="BOA2412A5E6D57468B938BE2B72C05DA56" hidden="1">#REF!</definedName>
    <definedName name="BOA244AF15CBE14BEF83C03EEAC7E9F048" hidden="1">#REF!</definedName>
    <definedName name="BOA2534E435EDB40A392C16CD7756BF8AC" hidden="1">#REF!</definedName>
    <definedName name="BOA25701E9AB1B461DA8DCB7C322980C49" hidden="1">#REF!</definedName>
    <definedName name="BOA26F5341832B4FDD924FDA0363189BB2" hidden="1">#REF!</definedName>
    <definedName name="BOA27561E4E6D54D2E82204A11F24FBE9A" hidden="1">#REF!</definedName>
    <definedName name="BOA283388003664BE3B1DC3A3FFF38FE73" hidden="1">#REF!</definedName>
    <definedName name="BOA2859B8A4F184F7D8C8ACEB84BCC80E1" hidden="1">#REF!</definedName>
    <definedName name="BOA289AA4645634A87B4FB1CCD6F128776" hidden="1">#REF!</definedName>
    <definedName name="BOA2932D13796047F9BE9474AE2E533D39" hidden="1">#REF!</definedName>
    <definedName name="BOA29A022FDF4143D5ABDBC8C38B3D7806" hidden="1">#REF!</definedName>
    <definedName name="BOA29B3938849B4A3C87A0DE3336238EAE" hidden="1">#REF!</definedName>
    <definedName name="BOA29FDB1E987A460A9ACA8783CC2538FB" hidden="1">#REF!</definedName>
    <definedName name="BOA2A0FA23CD564225A72813CC35CFC8D6" hidden="1">#REF!</definedName>
    <definedName name="BOA2BFF17EDE7441DE8B2192F7F4BAB195" hidden="1">#REF!</definedName>
    <definedName name="BOA2CC00FFAA57489F9D9480BE93021654" hidden="1">#REF!</definedName>
    <definedName name="BOA2D1DDA741CE4F6B9D71E5D5771574D6" hidden="1">#REF!</definedName>
    <definedName name="BOA2E484543D694D02994BC4EC2F655330" hidden="1">#REF!</definedName>
    <definedName name="BOA2E89E420EFF429C914C1396BC3B6E85" hidden="1">#REF!</definedName>
    <definedName name="BOA2F83AA2B90A4D128D93F12778168CD0" hidden="1">#REF!</definedName>
    <definedName name="BOA315AA4931CC4001A9EC8F6920A91C79" hidden="1">#REF!</definedName>
    <definedName name="BOA32426FCD5BF4607A33D160E9645EB0D" hidden="1">#REF!</definedName>
    <definedName name="BOA329B79A6633435092448BF3EF8FC818" hidden="1">#REF!</definedName>
    <definedName name="BOA33A7D819F024B85B56B7D2A2E4484D7" hidden="1">#REF!</definedName>
    <definedName name="BOA352B72344F0429E86D9ED262C4398FA" hidden="1">#REF!</definedName>
    <definedName name="BOA35594FBAC6C4023A87A6DCB6BA099EA" hidden="1">#REF!</definedName>
    <definedName name="BOA37F6F9C519E4F40A4DA2ED6DF252D1D" hidden="1">#REF!</definedName>
    <definedName name="BOA3875A77EC7744BFA6C75D3365CD27B9" hidden="1">#REF!</definedName>
    <definedName name="BOA39EB795244B453F9C0B7BB24072C50B" hidden="1">#REF!</definedName>
    <definedName name="BOA3ABC3ACDB7C467FA9004B72803A383E" hidden="1">#REF!</definedName>
    <definedName name="BOA3B2EB35C3BF4AD2AE5C9FBEA422359B" hidden="1">#REF!</definedName>
    <definedName name="BOA3B6C2E31A424B5884BD468565BC45E1" hidden="1">#REF!</definedName>
    <definedName name="BOA3C4CE09FB0449E9B7E9CA671975ACCF" hidden="1">#REF!</definedName>
    <definedName name="BOA3C7B609878E4121A64E04D6B7F8A65F" hidden="1">#REF!</definedName>
    <definedName name="BOA3F98ABF94274EBDBA8B8C0A346CF6BF" hidden="1">#REF!</definedName>
    <definedName name="BOA42602D37E80421497F71AE8DF396BFB" hidden="1">#REF!</definedName>
    <definedName name="BOA439A957F73944B38D8C767CF10E9716" hidden="1">#REF!</definedName>
    <definedName name="BOA44AE348903746CA9B8ABE6EF71D1077" hidden="1">#REF!</definedName>
    <definedName name="BOA462C80DE3494FC685782204231EF933" hidden="1">#REF!</definedName>
    <definedName name="BOA4649298C78E4096A85D8FD30642C288" hidden="1">#REF!</definedName>
    <definedName name="BOA4655D7AD88B4E3E9DBE986C4E74894C" hidden="1">#REF!</definedName>
    <definedName name="BOA46D3E826AD34836A0E60CE28F3015D1" hidden="1">#REF!</definedName>
    <definedName name="BOA4748AD854304C5B817167E99614D86A" hidden="1">#REF!</definedName>
    <definedName name="BOA47CF37286DB448EBB70B3729F6F59CC" hidden="1">#REF!</definedName>
    <definedName name="BOA47E09412705450888DD8453BF6DCA12" hidden="1">#REF!</definedName>
    <definedName name="BOA480A24809644C1CAA54BDDC44F294D9" hidden="1">#REF!</definedName>
    <definedName name="BOA4940DB879CF4599A4F180784D029065" hidden="1">#REF!</definedName>
    <definedName name="BOA4A383CBB5DA4205B715E501850002D6" hidden="1">#REF!</definedName>
    <definedName name="BOA4A4F6B69A2C4AB6B5CD14430985CCB0" hidden="1">#REF!</definedName>
    <definedName name="BOA4B854E4A98E4EE8B599A4C36A99C92F" hidden="1">#REF!</definedName>
    <definedName name="BOA4DF3CBC0DFB41228237A09E59236542" hidden="1">#REF!</definedName>
    <definedName name="BOA4DF64C9C3CA43B696B1A8C6180B681B" hidden="1">#REF!</definedName>
    <definedName name="BOA4ED650C391F4D5183F4E03627D41666" hidden="1">#REF!</definedName>
    <definedName name="BOA4F66357C5124D408BDE2D48F6F81BDA" hidden="1">#REF!</definedName>
    <definedName name="BOA4FC8C2D15F947AD8609EA814791EC02" hidden="1">#REF!</definedName>
    <definedName name="BOA50372BAFCAA49439AF1A75FA936229B" hidden="1">#REF!</definedName>
    <definedName name="BOA50776DD34F341719EF3B1C7B8D350A9" hidden="1">#REF!</definedName>
    <definedName name="BOA50D35BF58B44C59BF73F7E6757FA980" hidden="1">#REF!</definedName>
    <definedName name="BOA518504A72CB404F97B9250DAF6B141C" hidden="1">#REF!</definedName>
    <definedName name="BOA52077D9BB274AFAB79A440D6D5E9C65" hidden="1">#REF!</definedName>
    <definedName name="BOA522AA7990414D558303C13D7EEA8E7C" hidden="1">#REF!</definedName>
    <definedName name="BOA54577F42D974EFD95DB79ED0E039122" hidden="1">#REF!</definedName>
    <definedName name="BOA55144CF16B44B83A70A3CE1429CAB79" hidden="1">#REF!</definedName>
    <definedName name="BOA5563290A14545B291A1460769DA573E" hidden="1">#REF!</definedName>
    <definedName name="BOA556A474DB384B9BA1CAD568D1920BF5" hidden="1">#REF!</definedName>
    <definedName name="BOA56250C6D113490494A85508FA96F117" hidden="1">#REF!</definedName>
    <definedName name="BOA569850F54084856964BAC3DD63DE6CF" hidden="1">#REF!</definedName>
    <definedName name="BOA57105DE22D24F41BC5F6A588AD9DFDB" hidden="1">#REF!</definedName>
    <definedName name="BOA57BAACC082A40159BEF18E4E3DB2ACD" hidden="1">#REF!</definedName>
    <definedName name="BOA5816702A94C4F9789F32B0767C335FC" hidden="1">#REF!</definedName>
    <definedName name="BOA581B3576FD14DDA8428A257E41BD465" hidden="1">#REF!</definedName>
    <definedName name="BOA59812A6C8F6471D8B7808CD5A2D4E46" hidden="1">#REF!</definedName>
    <definedName name="BOA59C328FE6F9489E983BC5E8CEB12C49" hidden="1">#REF!</definedName>
    <definedName name="BOA5DDD8C7B53F4A399F7458EC992FAB25" hidden="1">#REF!</definedName>
    <definedName name="BOA5F3303F0029428991ECBD9C0A9612AB" hidden="1">#REF!</definedName>
    <definedName name="BOA5F52A81589749329CDCE8685E3175F2" hidden="1">#REF!</definedName>
    <definedName name="BOA6016830A7DF4EB7AFE8DAA66029B319" hidden="1">#REF!</definedName>
    <definedName name="BOA61741D1C15A4602B78F1B159E500C22" hidden="1">#REF!</definedName>
    <definedName name="BOA617E4079642433B8B3B94647637C378" hidden="1">#REF!</definedName>
    <definedName name="BOA61A6AC1202F4579BCCF9BDB3C59424F" hidden="1">#REF!</definedName>
    <definedName name="BOA63016B9CA5C48358232AA6085522469" hidden="1">#REF!</definedName>
    <definedName name="BOA632E1E19F6146D8B540BA96DD9F15BF" hidden="1">#REF!</definedName>
    <definedName name="BOA6492DB40AC04A3A80E365CC0ADE8B7D" hidden="1">#REF!</definedName>
    <definedName name="BOA65CEC24542D4292AAD5283DBB046FE4" hidden="1">#REF!</definedName>
    <definedName name="BOA684382D3DF540B69C2C947110404DBD" hidden="1">#REF!</definedName>
    <definedName name="BOA690D3D0B3014F479F8938DA2A24028D" hidden="1">#REF!</definedName>
    <definedName name="BOA6C4DC084F9741808784C5E58ABF8EEB" hidden="1">#REF!</definedName>
    <definedName name="BOA6CEB363B62D4A5E8653E0BEE5CE80FD" hidden="1">#REF!</definedName>
    <definedName name="BOA6E203E4C48E4F42A3FA31107DA549DE" hidden="1">#REF!</definedName>
    <definedName name="BOA6E22D89726B4A9BBFC5174129578A94" hidden="1">#REF!</definedName>
    <definedName name="BOA6EAB4CBF9114A5BA124C6C55E274254" hidden="1">#REF!</definedName>
    <definedName name="BOA70749E9ECCF4CA1818678F8E46F0055" hidden="1">#REF!</definedName>
    <definedName name="BOA707A60280214C118EE4576BCB8B7DAB" hidden="1">#REF!</definedName>
    <definedName name="BOA712AA636CCB425093E780C6F6E88895" hidden="1">#REF!</definedName>
    <definedName name="BOA71E9E0A6B654860B10DCBA2CFBBCEE1" hidden="1">#REF!</definedName>
    <definedName name="BOA728B6EAF7A14885845F7AA7D62EB408" hidden="1">#REF!</definedName>
    <definedName name="BOA7455FF6DF214261A4347081C1D9C8EE" hidden="1">#REF!</definedName>
    <definedName name="BOA746A2AB5671481DA3DD991C94176C8A" hidden="1">#REF!</definedName>
    <definedName name="BOA7472CE27BE2443AB87D3947C054158F" hidden="1">#REF!</definedName>
    <definedName name="BOA7493DA3C3234852AED9DDE2E10E4132" hidden="1">#REF!</definedName>
    <definedName name="BOA74AA104568E47BD86B932FFDA257D7C" hidden="1">#REF!</definedName>
    <definedName name="BOA753111F650D4E3095432AD4FD5F611C" hidden="1">#REF!</definedName>
    <definedName name="BOA75545E5DDD144219F5A61A771BF481F" hidden="1">#REF!</definedName>
    <definedName name="BOA771331D481D4B8DB85C4953B28F2BC7" hidden="1">#REF!</definedName>
    <definedName name="BOA78A2F476D7443DA9A43D445AD643547" hidden="1">#REF!</definedName>
    <definedName name="BOA791A74458E94B4FBEE935AC97E2C20A" hidden="1">#REF!</definedName>
    <definedName name="BOA79FF83862C844F696454C0522D0843E" hidden="1">#REF!</definedName>
    <definedName name="BOA7A841224BCF4816A8C6F0C97888E4C7" hidden="1">#REF!</definedName>
    <definedName name="BOA7D78A93A4EC499ABD366F438B445085" hidden="1">#REF!</definedName>
    <definedName name="BOA7DEC5F243FB4F35912907E0D2F89E0A" hidden="1">#REF!</definedName>
    <definedName name="BOA7E83106D21847819E57AA451D3CD0AE" hidden="1">#REF!</definedName>
    <definedName name="BOA7F95C09DDE14ED9ADF146BB8E5485E7" hidden="1">#REF!</definedName>
    <definedName name="BOA7FF2C28276841DDA5FD8013F2976256" hidden="1">#REF!</definedName>
    <definedName name="BOA806F94152BC41B4924D421A3978D877" hidden="1">#REF!</definedName>
    <definedName name="BOA80A354E42AB46F8BB5D1820B60A5551" hidden="1">#REF!</definedName>
    <definedName name="BOA80D127E18A246B88B551764EB40D88D" hidden="1">#REF!</definedName>
    <definedName name="BOA8206628314E4A578EFEF6514ED8FA60" hidden="1">#REF!</definedName>
    <definedName name="BOA83C165DFCC4407CA727BF99F0C45526" hidden="1">#REF!</definedName>
    <definedName name="BOA845FB7BA6F94DD384D9239414F1084D" hidden="1">#REF!</definedName>
    <definedName name="BOA8540DFBF8EF49C5AB8D4B08918806F3" hidden="1">#REF!</definedName>
    <definedName name="BOA85953DDC645497D94B1F0DC98AB88F3" hidden="1">#REF!</definedName>
    <definedName name="BOA86399A514B142459FA538ED95ED75D7" hidden="1">#REF!</definedName>
    <definedName name="BOA867A12A4E9B4122A055945A85515980" hidden="1">#REF!</definedName>
    <definedName name="BOA867EE6FED6649569D2F804794756A2C" hidden="1">#REF!</definedName>
    <definedName name="BOA879FFE6ECBE4F8ABCD12D7BCBA427F4" hidden="1">#REF!</definedName>
    <definedName name="BOA880BD92CB5B4C59AA5C0A8CA4F5372F" hidden="1">#REF!</definedName>
    <definedName name="BOA892C39EF82841FD9511259DD72D5BAC" hidden="1">#REF!</definedName>
    <definedName name="BOA8957C86FB6643AC809FD39567629B64" hidden="1">#REF!</definedName>
    <definedName name="BOA8AB53237752430BB0B4104856BA4E2A" hidden="1">#REF!</definedName>
    <definedName name="BOA8B6BA915B2046D49E6CCA0FAABA1AB0" hidden="1">#REF!</definedName>
    <definedName name="BOA8B6E7E580EC46D5A167ECCE259105F9" hidden="1">#REF!</definedName>
    <definedName name="BOA8BBACE96EA04C5395CDAD4B7730F1A9" hidden="1">#REF!</definedName>
    <definedName name="BOA8BDC17C9B004D55A015D84C15CB45EB" hidden="1">#REF!</definedName>
    <definedName name="BOA8D1E2E64BB645C680E24AB89AEDFCE3" hidden="1">#REF!</definedName>
    <definedName name="BOA901AF30926D453BB7505F619BF078C6" hidden="1">#REF!</definedName>
    <definedName name="BOA905A35F3C83427BAF8078DEA92E3DCC" hidden="1">#REF!</definedName>
    <definedName name="BOA91942887A174391853984C0DB8FA258" hidden="1">#REF!</definedName>
    <definedName name="BOA924C8471B3D4BEFBFB2779ECB07D4B5" hidden="1">#REF!</definedName>
    <definedName name="BOA92A7DA0406B44A3B5068E2C2403AEF8" hidden="1">#REF!</definedName>
    <definedName name="BOA92CD5ABDF7142A9A3BBE8219AB7AD1E" hidden="1">#REF!</definedName>
    <definedName name="BOA9348BE012FB4ED0B39EEDCD3E06F5F2" hidden="1">#REF!</definedName>
    <definedName name="BOA936BD839D6F41B1B928DEA2E612643F" hidden="1">#REF!</definedName>
    <definedName name="BOA941C0CD3F314CADA478A0C1CD85D250" hidden="1">#REF!</definedName>
    <definedName name="BOA960BBD34FE24271BB6009F552117A5E" hidden="1">#REF!</definedName>
    <definedName name="BOA97962AF99094B3CAD20F26EF024F3B8" hidden="1">#REF!</definedName>
    <definedName name="BOA97D1C5882D9460FB9B7E8BE3E06D7C7" hidden="1">#REF!</definedName>
    <definedName name="BOA981BC77D539446780CCABF5840EB5CC" hidden="1">#REF!</definedName>
    <definedName name="BOA99B3EA44A6444AD81F311DA7CDA0E02" hidden="1">#REF!</definedName>
    <definedName name="BOA9AFF096E6444A7E8455417EDE43E417" hidden="1">#REF!</definedName>
    <definedName name="BOA9DCE25621BA40C296FF0BBC64986F2B" hidden="1">#REF!</definedName>
    <definedName name="BOA9DE90E757EF4234987B6089AAE9083F" hidden="1">#REF!</definedName>
    <definedName name="BOA9E34BE9692245F381021991986CA770" hidden="1">#REF!</definedName>
    <definedName name="BOA9F3030815134B05A7558100392E38FB" hidden="1">#REF!</definedName>
    <definedName name="BOAA01475766094341BAC5937C45B98679" hidden="1">#REF!</definedName>
    <definedName name="BOAA0860BF715E47AC9514FA50EA6E61AF" hidden="1">#REF!</definedName>
    <definedName name="BOAA1E223595434D068D4C203B89333068" hidden="1">#REF!</definedName>
    <definedName name="BOAA37683A5AAF416AA96E3DADC31E1AC4" hidden="1">#REF!</definedName>
    <definedName name="BOAA3F9143BD93402B92B4D5E889675490" hidden="1">#REF!</definedName>
    <definedName name="BOAA55DDAA55074BAC962C2EAD02CE9726" hidden="1">#REF!</definedName>
    <definedName name="BOAA652F21BEDB4AC6AC7727649CE8D61F" hidden="1">#REF!</definedName>
    <definedName name="BOAA653AB974824D93A798765A54C0EB79" hidden="1">#REF!</definedName>
    <definedName name="BOAA7F88AD6DC24F15815B41B5545C66B0" hidden="1">#REF!</definedName>
    <definedName name="BOAA7FB2E90CAF41F0A8156714764841D1" hidden="1">#REF!</definedName>
    <definedName name="BOAA98F55B3C264C12B78EEDFCEDE06C07" hidden="1">#REF!</definedName>
    <definedName name="BOAAB11C84339D4299BFC1AA6D04698F2A" hidden="1">#REF!</definedName>
    <definedName name="BOAAB249B9593B4344AD2BC41488FF9294" hidden="1">#REF!</definedName>
    <definedName name="BOAAF327AFC0664C7091659BAFCB27C490" hidden="1">#REF!</definedName>
    <definedName name="BOAAF9B49CFC784CCA971E3C64A3E41A64" hidden="1">#REF!</definedName>
    <definedName name="BOAAFA5A1A37E6419880DFDAD5355E1D06" hidden="1">#REF!</definedName>
    <definedName name="BOAAFFA14D3B8C42998A9CCDB720EFA746" hidden="1">#REF!</definedName>
    <definedName name="BOAB10402BC8264153B84775082374D8C1" hidden="1">#REF!</definedName>
    <definedName name="BOAB29207EFA5F431C8F9196A9CBABBF09" hidden="1">#REF!</definedName>
    <definedName name="BOAB2FFF70AB0E4B7DBDC7FC821977E79A" hidden="1">#REF!</definedName>
    <definedName name="BOAB4EA31D04C5441EB64651C401666C2E" hidden="1">#REF!</definedName>
    <definedName name="BOAB55A49C750F4A04BB95727169E240E7" hidden="1">#REF!</definedName>
    <definedName name="BOAB59664B5FA1468B95E5481856A3ABA4" hidden="1">#REF!</definedName>
    <definedName name="BOAB61742FDFEA41718895C17AF1E070B3" hidden="1">#REF!</definedName>
    <definedName name="BOAB8040E3A5124FA2AD95125626ED80CC" hidden="1">#REF!</definedName>
    <definedName name="BOAB82E269C9C44E749643F11D7E8DC781" hidden="1">#REF!</definedName>
    <definedName name="BOABA37D4AAAF34670989EA3781641E276" hidden="1">#REF!</definedName>
    <definedName name="BOABBB8A5582AF477181C945BF9631CC31" hidden="1">#REF!</definedName>
    <definedName name="BOABBC3E842C2D4577BD91AB57CA8D6791" hidden="1">#REF!</definedName>
    <definedName name="BOABBCC65C502741CFA6171DACF843BA39" hidden="1">#REF!</definedName>
    <definedName name="BOABBEDF0B098A4D5BAD03B9ADDF109A8A" hidden="1">#REF!</definedName>
    <definedName name="BOABC2910676794FA7B147694094366057" hidden="1">#REF!</definedName>
    <definedName name="BOABE17346E5364BC6BC09CCC3833A87D6" hidden="1">#REF!</definedName>
    <definedName name="BOABE634B5257648299573C5F63F4789DB" hidden="1">#REF!</definedName>
    <definedName name="BOABE6D56CADF540788764AC6DE708AE41" hidden="1">#REF!</definedName>
    <definedName name="BOABE796C119AC4DD4AD13723882F95431" hidden="1">#REF!</definedName>
    <definedName name="BOABF49C33DA224342BB7F2E87F17C1DB3" hidden="1">#REF!</definedName>
    <definedName name="BOAC02D46F12594606ADE7DD9C89989778" hidden="1">#REF!</definedName>
    <definedName name="BOAC079C7332FB405D90554C0619547187" hidden="1">#REF!</definedName>
    <definedName name="BOAC1900755BEA493D96C5D8B738F821F6" hidden="1">#REF!</definedName>
    <definedName name="BOAC20EFF8A0BF4A449CF6FC64F7797071" hidden="1">#REF!</definedName>
    <definedName name="BOAC254DA305B94649A40A1818F4397657" hidden="1">#REF!</definedName>
    <definedName name="BOAC27256DB5324A7AB0F019D8BBBFFA50" hidden="1">#REF!</definedName>
    <definedName name="BOAC2BA54B1244447C94697D45AF1623C2" hidden="1">#REF!</definedName>
    <definedName name="BOAC3E93766CD34580B216A7CF53D20103" hidden="1">#REF!</definedName>
    <definedName name="BOAC42AA5A12354BB6ABF8F402A90E9584" hidden="1">#REF!</definedName>
    <definedName name="BOAC589E242BED4D2782DB5354106024F8" hidden="1">#REF!</definedName>
    <definedName name="BOAC61F7699EB644B28983D0AA8E23DC41" hidden="1">#REF!</definedName>
    <definedName name="BOAC688BA399274B6C828579F23AF552F0" hidden="1">#REF!</definedName>
    <definedName name="BOAC6F009BD4564DF482F3FD521B8DD5EC" hidden="1">#REF!</definedName>
    <definedName name="BOAC7DFA81944141B4AAA095F10C90F884" hidden="1">#REF!</definedName>
    <definedName name="BOAC99D26F3C3749C0B07E837B64380195" hidden="1">#REF!</definedName>
    <definedName name="BOAC9D19CAAE6E4BA58BB8B42C2FEB90A0" hidden="1">#REF!</definedName>
    <definedName name="BOACB00B10EC8E4F8C8358B497747DC6D8" hidden="1">#REF!</definedName>
    <definedName name="BOACB4EB5ACCF641E594B4370068A37C9C" hidden="1">#REF!</definedName>
    <definedName name="BOACBE6399B62B4EE0940B3DE41E102E4C" hidden="1">#REF!</definedName>
    <definedName name="BOACC1A393A0E84692B8D52F9A7AA2DA18" hidden="1">#REF!</definedName>
    <definedName name="BOACF5FD6570824E3C96A90193052BBD0B" hidden="1">#REF!</definedName>
    <definedName name="BOAD0868B57674469FAEBAADBB497C74BA" hidden="1">#REF!</definedName>
    <definedName name="BOAD0F026DF7974FB398A8875797779089" hidden="1">#REF!</definedName>
    <definedName name="BOAD109524018746029F061D1102BE87A6" hidden="1">#REF!</definedName>
    <definedName name="BOAD1714D8D753476785B2A34D98446407" hidden="1">#REF!</definedName>
    <definedName name="BOAD18DDE0978E4523B5DB503B3DD0530F" hidden="1">#REF!</definedName>
    <definedName name="BOAD20497ABDDF428683C9AA6B905928CA" hidden="1">#REF!</definedName>
    <definedName name="BOAD4C8585543C420C9900B3D1DE628AFD" hidden="1">#REF!</definedName>
    <definedName name="BOAD51263348C74E31A45ED9361BB8E768" hidden="1">#REF!</definedName>
    <definedName name="BOAD51D154FD2A44888BB75B466BB3E12D" hidden="1">#REF!</definedName>
    <definedName name="BOAD616A0644E843968166BAAF341567A8" hidden="1">#REF!</definedName>
    <definedName name="BOAD67323FB34B41F68D678F348C3EE180" hidden="1">#REF!</definedName>
    <definedName name="BOAD9B53F3B63740B18D3775C2FC0BEF7F" hidden="1">#REF!</definedName>
    <definedName name="BOADA7B463158B4CDE8AB36B4F72817DAD" hidden="1">#REF!</definedName>
    <definedName name="BOADAF0A087880435C925996C1AAEA8F22" hidden="1">#REF!</definedName>
    <definedName name="BOADEA752D0A9F4765BC7D7C566BFED409" hidden="1">#REF!</definedName>
    <definedName name="BOADF5449B6E78471788DE53CF0F67654B" hidden="1">#REF!</definedName>
    <definedName name="BOADF5EDCE176E45429B9FB32CEB349C04" hidden="1">#REF!</definedName>
    <definedName name="BOAE03B6416C174C3C959BE294997057DF" hidden="1">#REF!</definedName>
    <definedName name="BOAE216CC5B8D845F8813B2A359845EA1B" hidden="1">#REF!</definedName>
    <definedName name="BOAE295A2356024909986D303C5B70AF71" hidden="1">#REF!</definedName>
    <definedName name="BOAE2DB0A19A4B422BA3B306218E74F053" hidden="1">#REF!</definedName>
    <definedName name="BOAE4073CA1ED04D1DB1E227D28BA177DD" hidden="1">#REF!</definedName>
    <definedName name="BOAE43C9E5ED7544BF9AA630E3E7AC4A0F" hidden="1">#REF!</definedName>
    <definedName name="BOAE4C8B932C004E6DBD20DD30CA3B1C31" hidden="1">#REF!</definedName>
    <definedName name="BOAE62644DF78A4A79879DE7E6C0CC7E80" hidden="1">#REF!</definedName>
    <definedName name="BOAE6A42DF7B264DF2A1C13174620DCAD0" hidden="1">#REF!</definedName>
    <definedName name="BOAE845F26838B4190AB1940D3C571CCD4" hidden="1">#REF!</definedName>
    <definedName name="BOAE8A454357A54A7496954F9B58CDE6BA" hidden="1">#REF!</definedName>
    <definedName name="BOAE8FCAC5D5AF4CBB8C97C5BFCA8A3F71" hidden="1">#REF!</definedName>
    <definedName name="BOAE9A5402D50645F0AF1D1E3ECB6210EA" hidden="1">#REF!</definedName>
    <definedName name="BOAEB5105A7F20486E8B6F6E1B13A29BCE" hidden="1">#REF!</definedName>
    <definedName name="BOAECC4E2710DA49978423665B98EFB884" hidden="1">#REF!</definedName>
    <definedName name="BOAEDD543BADF14D9EA25B3AA584C0E475" hidden="1">#REF!</definedName>
    <definedName name="BOAEDE2D12CB7E485F9D076390A0D1B42E" hidden="1">#REF!</definedName>
    <definedName name="BOAEE4C7AD3A0D4945BAAE43130AE8345F" hidden="1">#REF!</definedName>
    <definedName name="BOAF1B98F1E4DC4A63B1711F6E8BC3F91E" hidden="1">#REF!</definedName>
    <definedName name="BOAF2A59C7AB284CBC9C9842486CA487DB" hidden="1">#REF!</definedName>
    <definedName name="BOAF632807084E4AE9A37796276AFC117D" hidden="1">#REF!</definedName>
    <definedName name="BOAF651A9896FF42F0BDE2EF05576DFDD4" hidden="1">#REF!</definedName>
    <definedName name="BOAF70E8C078C44B15848B0157DAEB030D" hidden="1">#REF!</definedName>
    <definedName name="BOAF8E97A633AE4FB7BA6538C295FFDAB0" hidden="1">#REF!</definedName>
    <definedName name="BOAFB48AC82A044805A64B6552F84ABBAA" hidden="1">#REF!</definedName>
    <definedName name="BOAFB5008126224A26BA881737AA508EB3" hidden="1">#REF!</definedName>
    <definedName name="BOAFBF5BC91E864459B81AE95D7785A432" hidden="1">#REF!</definedName>
    <definedName name="BOAFD8DF7EACA74EA2B318FDBFC14617AF" hidden="1">#REF!</definedName>
    <definedName name="BOAFE182F766BE4779BE06CF0DCFCE9311" hidden="1">#REF!</definedName>
    <definedName name="BOAFEF08D3BC8E4FA4AF0F9B54EC8311E3" hidden="1">#REF!</definedName>
    <definedName name="BOAFFA253B0A494FF99EAD581A3593F29C" hidden="1">#REF!</definedName>
    <definedName name="BOB0005FEC357741F1B08AFDCDA6737282" hidden="1">#REF!</definedName>
    <definedName name="BOB0049AA4CD4D4D1892427D67B519DEA4" hidden="1">#REF!</definedName>
    <definedName name="BOB01F42041F9B4FD590138210D0FAEC59" hidden="1">#REF!</definedName>
    <definedName name="BOB024884F944F4BE897DA31369F91C40B" hidden="1">#REF!</definedName>
    <definedName name="BOB024CCF181264ECE85BFF081215167FF" hidden="1">#REF!</definedName>
    <definedName name="BOB02BC9D528FA4B75B01C33BF857A715D" hidden="1">#REF!</definedName>
    <definedName name="BOB0303C1B628447BCA7FB11706C51960E" hidden="1">#REF!</definedName>
    <definedName name="BOB06879D010704034846308A026AC0104" hidden="1">#REF!</definedName>
    <definedName name="BOB07B7C18C6C940DCA55EFA4F331BC4D8" hidden="1">#REF!</definedName>
    <definedName name="BOB0A173BB0A3E41EBAA502CCDCED916FA" hidden="1">#REF!</definedName>
    <definedName name="BOB0A8006A5C3C4137AF2318AB5D1BB7FC" hidden="1">#REF!</definedName>
    <definedName name="BOB0AD4B477ACB4EB6B95F9B1AC8C00832" hidden="1">#REF!</definedName>
    <definedName name="BOB0ADE433516B4482B5672D405EDF049B" hidden="1">#REF!</definedName>
    <definedName name="BOB0B5EBB01010451C850F99AE34C5C492" hidden="1">#REF!</definedName>
    <definedName name="BOB0BE7D4CE6D14C9DA36D1C928B2C6AE6" hidden="1">#REF!</definedName>
    <definedName name="BOB0C47C0F6B6341EDA110D37233A5DC39" hidden="1">#REF!</definedName>
    <definedName name="BOB0CACCD738524BF98BF13A8D99CB826A" hidden="1">#REF!</definedName>
    <definedName name="BOB0D1157E835946EF8B49FC7A4D347D33" hidden="1">#REF!</definedName>
    <definedName name="BOB0D2AF1AC1F1427A846060FD12E3CC32" hidden="1">#REF!</definedName>
    <definedName name="BOB0DB03BB544B4DDC80F0339B570ABDFD" hidden="1">#REF!</definedName>
    <definedName name="BOB0DE2293AB3D439CABB387AA445D830E" hidden="1">#REF!</definedName>
    <definedName name="BOB0E665E57F50460EAFE68DA73B20B1FB" hidden="1">#REF!</definedName>
    <definedName name="BOB10A670C1D414A55A427F959A6951EBF" hidden="1">#REF!</definedName>
    <definedName name="BOB10B2889454D4065AB5DBDCE170B9FBC" hidden="1">#REF!</definedName>
    <definedName name="BOB11060B5867C45D4993AC9F1A7E144B0" hidden="1">#REF!</definedName>
    <definedName name="BOB118B30094824A7BB27DE65C8F1CA545" hidden="1">#REF!</definedName>
    <definedName name="BOB11D84AB9CB346269E0235E71A883A60" hidden="1">#REF!</definedName>
    <definedName name="BOB11E3C10088E4498AEAA83D086237A5F" hidden="1">#REF!</definedName>
    <definedName name="BOB1378CE222264DCFA73EBB47436B5203" hidden="1">#REF!</definedName>
    <definedName name="BOB13AB377472C4EDEBB446C5D4CFD7FF3" hidden="1">#REF!</definedName>
    <definedName name="BOB150CA86B28B4403A5EE78CB121C47A8" hidden="1">#REF!</definedName>
    <definedName name="BOB164B6102F874C55A0CDB3820F15FD1E" hidden="1">#REF!</definedName>
    <definedName name="BOB184616FB5BC4637B82004F40B23E788" hidden="1">#REF!</definedName>
    <definedName name="BOB1846F9D0FC24159B7FB1346C8A3A246" hidden="1">#REF!</definedName>
    <definedName name="BOB185D168B4244E8483A302F590E19A55" hidden="1">#REF!</definedName>
    <definedName name="BOB188E5D80CE54C6E9C0C0A1FA286C203" hidden="1">#REF!</definedName>
    <definedName name="BOB18CA3F64CB04767AED01AA8490DB779" hidden="1">#REF!</definedName>
    <definedName name="BOB192B41B51FB4D3290C8EF0B144C8A4C" hidden="1">#REF!</definedName>
    <definedName name="BOB19B4ED5A5DF4C8AAA9FAB05B282DC3E" hidden="1">#REF!</definedName>
    <definedName name="BOB1A32C6099FF4546A04BF8812180DAC5" hidden="1">#REF!</definedName>
    <definedName name="BOB1F1C272A006471A914ACD7DF91D3F84" hidden="1">#REF!</definedName>
    <definedName name="BOB1F3558029C34A18BE2B422B0D9601AB" hidden="1">#REF!</definedName>
    <definedName name="BOB1FC6C03F3E749DF83826D310F4971EC" hidden="1">#REF!</definedName>
    <definedName name="BOB2121768159748418F929263EFA12598" hidden="1">#REF!</definedName>
    <definedName name="BOB2174B9FD1A845A0AE1CE36C64119C7B" hidden="1">#REF!</definedName>
    <definedName name="BOB2187ECA0E1B4D86BE3F24606F147AA6" hidden="1">#REF!</definedName>
    <definedName name="BOB21C3FD8E21A44B2B586FFD7C3FC4E2D" hidden="1">#REF!</definedName>
    <definedName name="BOB230A453DC64451DB1350892857D7E50" hidden="1">#REF!</definedName>
    <definedName name="BOB231078CC1BE4BFB9F70EDEC1BC2E95E" hidden="1">#REF!</definedName>
    <definedName name="BOB2405573CB0740B1863A54342D6FBB8F" hidden="1">#REF!</definedName>
    <definedName name="BOB25C2C23C245424EB9EE1D9E9F34950B" hidden="1">#REF!</definedName>
    <definedName name="BOB26205A33F8B495DB98591C55C49AFEB" hidden="1">#REF!</definedName>
    <definedName name="BOB262E38128BE44AFACB9773BC536ACC0" hidden="1">#REF!</definedName>
    <definedName name="BOB283D9F9D72443F7A979A2F7F8EE33AA" hidden="1">#REF!</definedName>
    <definedName name="BOB28D198A17724199854C56E873CA3CD9" hidden="1">#REF!</definedName>
    <definedName name="BOB2CDB6289A4B4BB4A3FAB1C2EAB572B6" hidden="1">#REF!</definedName>
    <definedName name="BOB2CFF02E995448899DD7AA9BFA754975" hidden="1">#REF!</definedName>
    <definedName name="BOB2E6C59B39DD4FDDADBB253AB1CA4A42" hidden="1">#REF!</definedName>
    <definedName name="BOB2EC1F6E53524B0FB3EAAB47B75E1A4A" hidden="1">#REF!</definedName>
    <definedName name="BOB2F6FFE34E634C66A9B57DE44435AB83" hidden="1">#REF!</definedName>
    <definedName name="BOB2FF2C05B4B24566A4378E9F6A30DAA6" hidden="1">#REF!</definedName>
    <definedName name="BOB30878E62D94405B94EB42E77D410AA6" hidden="1">#REF!</definedName>
    <definedName name="BOB32873555AE143EA88E5ECB11A189316" hidden="1">#REF!</definedName>
    <definedName name="BOB329501850594F9189215DD4D0EF8766" hidden="1">#REF!</definedName>
    <definedName name="BOB35A440D208A4881A3ABF94FA1592708" hidden="1">#REF!</definedName>
    <definedName name="BOB38D67F23F9D4FC7BC49234B4E6C543E" hidden="1">#REF!</definedName>
    <definedName name="BOB393F60FD434431697488CF3B58AF759" hidden="1">#REF!</definedName>
    <definedName name="BOB394F8C1BC9E4FFFB00A89B6B1F07030" hidden="1">#REF!</definedName>
    <definedName name="BOB395CA91DEAD4CCC9061F1B642223103" hidden="1">#REF!</definedName>
    <definedName name="BOB3B219A51230444381894BD848BAC154" hidden="1">#REF!</definedName>
    <definedName name="BOB3BED51348A144A482D58659F020672D" hidden="1">#REF!</definedName>
    <definedName name="BOB3C5CC03F6A34326A9609245B8E768CE" hidden="1">#REF!</definedName>
    <definedName name="BOB3CE1CD35A54422E875DB187D2308B05" hidden="1">#REF!</definedName>
    <definedName name="BOB3DDFC580A7B4973984574E17BFBC10B" hidden="1">#REF!</definedName>
    <definedName name="BOB3E2F4C5C24F4FDB859294B731A7526D" hidden="1">#REF!</definedName>
    <definedName name="BOB40E52CEE8564B77A41F6A21CE7B305D" hidden="1">#REF!</definedName>
    <definedName name="BOB416943CDCFB4F43AA7C6819E2F9B12D" hidden="1">#REF!</definedName>
    <definedName name="BOB42CD81F746C4B4E95ACCE3D02580BE7" hidden="1">#REF!</definedName>
    <definedName name="BOB43E8F503CCB4AF8BF46E83C4606A14A" hidden="1">#REF!</definedName>
    <definedName name="BOB43F86CF00F74F48B06EECB2304B477D" hidden="1">#REF!</definedName>
    <definedName name="BOB445E9AD75E847939A2B1557BF5971F9" hidden="1">#REF!</definedName>
    <definedName name="BOB44D38CF9AD74198A7DF868ABCE46418" hidden="1">#REF!</definedName>
    <definedName name="BOB45883938D764C47AD4E572DD596ECB1" hidden="1">#REF!</definedName>
    <definedName name="BOB479A46B5B804011BD5757EB99D00230" hidden="1">#REF!</definedName>
    <definedName name="BOB47EC867FA694A8EA6C1398390EEDAF4" hidden="1">#REF!</definedName>
    <definedName name="BOB47FC43118E146BDB3CAAF1100AE4BA9" hidden="1">#REF!</definedName>
    <definedName name="BOB495CE962C54487E97B309BB06596846" hidden="1">#REF!</definedName>
    <definedName name="BOB499772055A24A87B84BB365CB71EF04" hidden="1">#REF!</definedName>
    <definedName name="BOB49D75FC4F944B8BA43274A1AC9F7C6C" hidden="1">#REF!</definedName>
    <definedName name="BOB4A5DEAD9211473FB9CAA0729DF86EC7" hidden="1">#REF!</definedName>
    <definedName name="BOB4A87CDC6FDE4A35B1775778E7BB3283" hidden="1">#REF!</definedName>
    <definedName name="BOB4AC7EF692F84E2DA30ABC01858F46BF" hidden="1">#REF!</definedName>
    <definedName name="BOB4D58F6CEA4F46F39E33BABEF09100B9" hidden="1">#REF!</definedName>
    <definedName name="BOB4E2CA0EE6E74647B60DA3564245A717" hidden="1">#REF!</definedName>
    <definedName name="BOB4F909951281411BA3D0308FE1DB1279" hidden="1">#REF!</definedName>
    <definedName name="BOB50BF41DCD164684B1F2B21C949F656F" hidden="1">#REF!</definedName>
    <definedName name="BOB525C53518AB4A02BE25D4B41ACF2016" hidden="1">#REF!</definedName>
    <definedName name="BOB53972A3FF444E36B5C5A6F9314FEF44" hidden="1">#REF!</definedName>
    <definedName name="BOB53F19375DA7437B9A71EF65654A8304" hidden="1">#REF!</definedName>
    <definedName name="BOB546E34B99724FD190B40D9FA545C0A1" hidden="1">#REF!</definedName>
    <definedName name="BOB56475FD822948B7A28C547B153EB0B6" hidden="1">#REF!</definedName>
    <definedName name="BOB57709B4B68746E7B7B36AE6CD17CA91" hidden="1">#REF!</definedName>
    <definedName name="BOB5800D5CE2E347D5B60A49B83A20920C" hidden="1">#REF!</definedName>
    <definedName name="BOB586C45A216D499AB66025CE7A6B7F8A" hidden="1">#REF!</definedName>
    <definedName name="BOB58C2859469F4F7E8180DA5462279541" hidden="1">#REF!</definedName>
    <definedName name="BOB596E9268DED478AB9C99865ADF4A688" hidden="1">#REF!</definedName>
    <definedName name="BOB599A09F8E8C43EDA96DE5174F3C32D0" hidden="1">#REF!</definedName>
    <definedName name="BOB5CF8FE1F8DB4D92A2D9F21738C1DD7B" hidden="1">#REF!</definedName>
    <definedName name="BOB5D1339BC11C47F9996A96FA13719AC5" hidden="1">#REF!</definedName>
    <definedName name="BOB5D13E5D44334A739359F65EDFA9ADB4" hidden="1">#REF!</definedName>
    <definedName name="BOB5D16031AAE94686A01B98E3F1B32BB1" hidden="1">#REF!</definedName>
    <definedName name="BOB5E64529F85F42B2B95CFDC2C086987F" hidden="1">#REF!</definedName>
    <definedName name="BOB5E7D5E3D37A45A2B0423392CFC0180B" hidden="1">#REF!</definedName>
    <definedName name="BOB61F1D7767114687812A69756748869E" hidden="1">#REF!</definedName>
    <definedName name="BOB63700DC41E8405192EC6B4CED6A1B62" hidden="1">#REF!</definedName>
    <definedName name="BOB664A434F7C242089CB97CD90496E73A" hidden="1">#REF!</definedName>
    <definedName name="BOB666B5A1CA664A37B71F765D2CEA59FD" hidden="1">#REF!</definedName>
    <definedName name="BOB666F4C81F064229824D71C1ACDD7D25" hidden="1">#REF!</definedName>
    <definedName name="BOB6711245BFC04DC491D154B426C58F12" hidden="1">#REF!</definedName>
    <definedName name="BOB67CDFE7D8564CF2B432FB362DF5E4EC" hidden="1">#REF!</definedName>
    <definedName name="BOB6847AB6F9074269B19E5A286DD0E87D" hidden="1">#REF!</definedName>
    <definedName name="BOB6870DB4AF074130A54E1277C2C63A76" hidden="1">#REF!</definedName>
    <definedName name="BOB69A54AB6B0843AA8F5A296614E69E51" hidden="1">#REF!</definedName>
    <definedName name="BOB6A0A16FDDBC445698D5A7013BFF4FAD" hidden="1">#REF!</definedName>
    <definedName name="BOB6A457D7367441AF833D44B69FA81AB6" hidden="1">#REF!</definedName>
    <definedName name="BOB6BE203896AE4B5F9E9159DF242E4376" hidden="1">#REF!</definedName>
    <definedName name="BOB6D129999EB44AFD9CF95BD75D6F32D5" hidden="1">#REF!</definedName>
    <definedName name="BOB6D73283C9BC4F85BC7AEA002E570DEE" hidden="1">#REF!</definedName>
    <definedName name="BOB6DE128EBDC34CDBA0BD884A6F7C123F" hidden="1">#REF!</definedName>
    <definedName name="BOB6E0FE0BC9F54AA39091C68F180696BA" hidden="1">#REF!</definedName>
    <definedName name="BOB6E1122AFC4141AA87003E5075AEB9A7" hidden="1">#REF!</definedName>
    <definedName name="BOB6EFB2EA5A0B4E55BF5DE792AE3FBB08" hidden="1">#REF!</definedName>
    <definedName name="BOB6FE0DC7564F4CF19EFE12E8331481FA" hidden="1">#REF!</definedName>
    <definedName name="BOB708B38059ED4CA8BCD9FA179C36EB24" hidden="1">#REF!</definedName>
    <definedName name="BOB7145384A50344518D8FD9948CD1C4E7" hidden="1">#REF!</definedName>
    <definedName name="BOB72930F608574554957BB4C2630750F3" hidden="1">#REF!</definedName>
    <definedName name="BOB72AA02BF9A34E5883D50DF5166AA840" hidden="1">#REF!</definedName>
    <definedName name="BOB73244D126D84E6FBBB6019A4C10FE40" hidden="1">#REF!</definedName>
    <definedName name="BOB738380A5C4F44718CE18A24DB8669B8" hidden="1">#REF!</definedName>
    <definedName name="BOB740B50D59FA4EB29F2E8DBE8D7A2963" hidden="1">#REF!</definedName>
    <definedName name="BOB745ABB0C9DD4252A2C7D60FF6CA5E11" hidden="1">#REF!</definedName>
    <definedName name="BOB75514712DB1432096F03400D2F79140" hidden="1">#REF!</definedName>
    <definedName name="BOB76C63B311474B4E869F1347F0606665" hidden="1">#REF!</definedName>
    <definedName name="BOB7E638B66C0D4AABBFDB7133545B74DA" hidden="1">#REF!</definedName>
    <definedName name="BOB7EAC19C0E064061BCE69150006E856F" hidden="1">#REF!</definedName>
    <definedName name="BOB81DDCB9D6F440109D88A0156DC0D5C7" hidden="1">#REF!</definedName>
    <definedName name="BOB82684B002CF467A9A281F1253F57824" hidden="1">#REF!</definedName>
    <definedName name="BOB832FDF088D846C4895BA05113DA0AD7" hidden="1">#REF!</definedName>
    <definedName name="BOB85A3D6CAB4F43F29017967DC75100EA" hidden="1">#REF!</definedName>
    <definedName name="BOB86C8D0306854CD4B0F867E8A8158DAB" hidden="1">#REF!</definedName>
    <definedName name="BOB87165E3118C47D38853C793508C9940" hidden="1">#REF!</definedName>
    <definedName name="BOB883505093734FB1AB2DD45A35A46C3D" hidden="1">#REF!</definedName>
    <definedName name="BOB8A2BD8F28DA4E0889FED3D46EF7038E" hidden="1">#REF!</definedName>
    <definedName name="BOB8C1A9F1BC7A40A998408F04E6A4901D" hidden="1">#REF!</definedName>
    <definedName name="BOB8D84C69820C440982813CB320AAA6A8" hidden="1">#REF!</definedName>
    <definedName name="BOB8E45A4C043B45E088448297898BB517" hidden="1">#REF!</definedName>
    <definedName name="BOB8EB3415EB7541BDBF2E4458A48CD21E" hidden="1">#REF!</definedName>
    <definedName name="BOB8FA4CCA1A4B448494A6D5FBD7007F00" hidden="1">#REF!</definedName>
    <definedName name="BOB90EAF3FF0A343A7BFDA7E349CB8A6C8" hidden="1">#REF!</definedName>
    <definedName name="BOB916E67475FD40C0B6F612D224A65F1D" hidden="1">#REF!</definedName>
    <definedName name="BOB916F1019B8D468080C4FD3EF654B3C3" hidden="1">#REF!</definedName>
    <definedName name="BOB92068EA4611437D9E749EF243B324A3" hidden="1">#REF!</definedName>
    <definedName name="BOB921C37B1DC4491B8A8F9B327DF07744" hidden="1">#REF!</definedName>
    <definedName name="BOB924A6DB1ECD4BDD99284D82B8B15702" hidden="1">#REF!</definedName>
    <definedName name="BOB927AF17B5D64907A58FBD85C928A1C6" hidden="1">#REF!</definedName>
    <definedName name="BOB92EC7BA00894C32BC9F274B21BD4F7B" hidden="1">#REF!</definedName>
    <definedName name="BOB92F720C9B1B450B9A4805D33E47FC3A" hidden="1">#REF!</definedName>
    <definedName name="BOB9304C7E29B04D9C9C77B24A55EEE53F" hidden="1">#REF!</definedName>
    <definedName name="BOB933B109328E43B08122C926D1EEDE14" hidden="1">#REF!</definedName>
    <definedName name="BOB937C5BB51C5427E89AFBEB9DD4D3D62" hidden="1">#REF!</definedName>
    <definedName name="BOB94BA94A44584A5AB62D61925DD38822" hidden="1">#REF!</definedName>
    <definedName name="BOB9612299393A4BC3A5F1CCFE8BF39A25" hidden="1">#REF!</definedName>
    <definedName name="BOB961899833344E3E9D6F7AE490FEECCA" hidden="1">#REF!</definedName>
    <definedName name="BOB9A7D0ABBEBB4A47B83BA26B7F7B8266" hidden="1">#REF!</definedName>
    <definedName name="BOB9A864333B474750BC94F0F19FB1DCE8" hidden="1">#REF!</definedName>
    <definedName name="BOB9A9269337994CD9995912095A03586A" hidden="1">#REF!</definedName>
    <definedName name="BOB9B45A094FC5466DA50A36E680DC9A81" hidden="1">#REF!</definedName>
    <definedName name="BOB9BBB49714DB4EE2B2836E268EC4C0B0" hidden="1">#REF!</definedName>
    <definedName name="BOB9C2620F339940858AD12CD36E4FB0C9" hidden="1">#REF!</definedName>
    <definedName name="BOB9CD86A41188490480D64297D67D7C20" hidden="1">#REF!</definedName>
    <definedName name="BOB9DE946B8FB1406C90B7AFE22653C4C5" hidden="1">#REF!</definedName>
    <definedName name="BOB9F5CC26ACB74B1D8DCB7426CA653F78" hidden="1">#REF!</definedName>
    <definedName name="BOBA07D5FEDDBF4CFFACB6E315D8998C1F" hidden="1">#REF!</definedName>
    <definedName name="BOBA12CCBB83DC490293B4024877957D98" hidden="1">#REF!</definedName>
    <definedName name="BOBA1531C0E20242BE83F04A00BB5CBF04" hidden="1">#REF!</definedName>
    <definedName name="BOBA181222A7AE4A45AD62F5ED0E622660" hidden="1">#REF!</definedName>
    <definedName name="BOBA24DFB554AF460B8AB282C13492A629" hidden="1">#REF!</definedName>
    <definedName name="BOBA2A09FA3F74474E9CB8537C38559D3A" hidden="1">#REF!</definedName>
    <definedName name="BOBA34D01E25FC4AF18006E289F2DEA305" hidden="1">#REF!</definedName>
    <definedName name="BOBA41BEAA693343BE815B2B2F6FDB6D57" hidden="1">#REF!</definedName>
    <definedName name="BOBA6F771A713D44818466A48A99D86999" hidden="1">#REF!</definedName>
    <definedName name="BOBA7996250A2C48C0A1B2A9E9E89C4F08" hidden="1">#REF!</definedName>
    <definedName name="BOBA83205E5F2841FC8E5118CDCEC79269" hidden="1">#REF!</definedName>
    <definedName name="BOBA90B5C8415648418BCF8A02E6BD45AB" hidden="1">#REF!</definedName>
    <definedName name="BOBAB788881F1D4460854EE1FBFFE8B2E0" hidden="1">#REF!</definedName>
    <definedName name="BOBACC3EB41E7D4536869AAA67F5F9FB2B" hidden="1">#REF!</definedName>
    <definedName name="BOBACCE1244BE543CDA5221569B28D11F8" hidden="1">#REF!</definedName>
    <definedName name="BOBAD3156B21EB4D5BB08E216238378245" hidden="1">#REF!</definedName>
    <definedName name="BOBADED6FB922F4A3CAA610B246C015166" hidden="1">#REF!</definedName>
    <definedName name="BOBAE47B872A5345298D6CFC1292FF0229" hidden="1">#REF!</definedName>
    <definedName name="BOBAFB4065FE1843AFA6D5DDB34CFE46C8" hidden="1">#REF!</definedName>
    <definedName name="BOBB2CD22C468846029AA7E79B86A82CEF" hidden="1">#REF!</definedName>
    <definedName name="BOBB45F71539614D0090D4B6087D188B78" hidden="1">#REF!</definedName>
    <definedName name="BOBB58D5EDD0B1467AB5D9915F132ADF94" hidden="1">#REF!</definedName>
    <definedName name="BOBB5BB6FEEFA64B79BB64C92031FA3AE8" hidden="1">#REF!</definedName>
    <definedName name="BOBB6AE77CF3A54CC3AC51350B77472DF8" hidden="1">#REF!</definedName>
    <definedName name="BOBB9D4C0897DA494AA513D0A883F9D1D4" hidden="1">#REF!</definedName>
    <definedName name="BOBBAA7F824582476F88CDCFB08F1934D5" hidden="1">#REF!</definedName>
    <definedName name="BOBBC7EB09CEDF4E1098D2496572376A11" hidden="1">#REF!</definedName>
    <definedName name="BOBBD209B4392944CFB684A2FB646D31BF" hidden="1">#REF!</definedName>
    <definedName name="BOBBDC73CDE37B4F45AB68C38A9635AF80" hidden="1">#REF!</definedName>
    <definedName name="BOBBE13D1C51EA43BBA2A175568FE81762" hidden="1">#REF!</definedName>
    <definedName name="BOBBE4AA840EEC4997B000A639F871E6CE" hidden="1">#REF!</definedName>
    <definedName name="BOBBEA4F95A23E45E1B25DDDD7FC411C90" hidden="1">#REF!</definedName>
    <definedName name="BOBBED5FCD6DFA46F191B2338FE1244774" hidden="1">#REF!</definedName>
    <definedName name="BOBBFB9F89706B45C69C77FDDBB1E333BC" hidden="1">#REF!</definedName>
    <definedName name="BOBBFF3E077BF14AC5A144DF028B17968A" hidden="1">#REF!</definedName>
    <definedName name="BOBC04FB3E707E4D2489786AEF4796C806" hidden="1">#REF!</definedName>
    <definedName name="BOBC16CFAF95AD4A8D86D3641EA9FE0CCA" hidden="1">#REF!</definedName>
    <definedName name="BOBC26361192634C519AD3E18D48CFA644" hidden="1">#REF!</definedName>
    <definedName name="BOBC47A5543D69470F874698BB291135DA" hidden="1">#REF!</definedName>
    <definedName name="BOBC4952F10CCA478992D5EC40D685DDEC" hidden="1">#REF!</definedName>
    <definedName name="BOBC4B15CA572E4683B22D1E93207B42A3" hidden="1">#REF!</definedName>
    <definedName name="BOBC7C71DE64364CBC9244EA234BE295B4" hidden="1">#REF!</definedName>
    <definedName name="BOBC8009AB97724AB7B944FF6F455E412C" hidden="1">#REF!</definedName>
    <definedName name="BOBC9B074D66F44CED8CF3AE037C32A078" hidden="1">#REF!</definedName>
    <definedName name="BOBC9E30F080984844B237570A172714A0" hidden="1">#REF!</definedName>
    <definedName name="BOBCA981DE42CC4E7D8E87C59D0E898852" hidden="1">#REF!</definedName>
    <definedName name="BOBCAADD13A1F84467B1BBFB74C99EC30A" hidden="1">#REF!</definedName>
    <definedName name="BOBCAB9277279D45D6873E1367DF1F9B65" hidden="1">#REF!</definedName>
    <definedName name="BOBCAF9E5E43204C27A0A0DA4C966CE239" hidden="1">#REF!</definedName>
    <definedName name="BOBCB33588A4614DF39553836F9E9B99A7" hidden="1">#REF!</definedName>
    <definedName name="BOBCB659E37C914B95889F0BA231A33A7B" hidden="1">#REF!</definedName>
    <definedName name="BOBCC324CD284E419EA5531DEF523530B8" hidden="1">#REF!</definedName>
    <definedName name="BOBCC3AAA972FC42AA9E24EB2236551DE7" hidden="1">#REF!</definedName>
    <definedName name="BOBCD1D56E09DB4DFAA7DB1D9A7130ED97" hidden="1">#REF!</definedName>
    <definedName name="BOBCE6D0590F1F4A9BBA41EA7B159799C7" hidden="1">#REF!</definedName>
    <definedName name="BOBCED2AACC6914DECAE998EC76EA0E62E" hidden="1">#REF!</definedName>
    <definedName name="BOBCEF82B4A18646D583662D742CB2C342" hidden="1">#REF!</definedName>
    <definedName name="BOBCF840ED273A41608C4A037ED35225A8" hidden="1">#REF!</definedName>
    <definedName name="BOBD17A2C2D8F347BD99946B7CD678E633" hidden="1">#REF!</definedName>
    <definedName name="BOBD17ACF591A04BA2A7F3EA73A1F5EFD0" hidden="1">#REF!</definedName>
    <definedName name="BOBD3418D3E6034A599B7DAEA5496D5FDE" hidden="1">#REF!</definedName>
    <definedName name="BOBD479A54EDE440F2A6DE6820F419F93B" hidden="1">#REF!</definedName>
    <definedName name="BOBD4AB5E2FE574DC99B097054215C9A1B" hidden="1">#REF!</definedName>
    <definedName name="BOBD51A79D7FDA451D81D3D3FA930EF10E" hidden="1">#REF!</definedName>
    <definedName name="BOBD6ABC8171D74055B247324595D2BAED" hidden="1">#REF!</definedName>
    <definedName name="BOBDB7BCC242824D929E9C9D027CA30CF4" hidden="1">#REF!</definedName>
    <definedName name="BOBDCBC5CEFC9147E19737AA97A932005B" hidden="1">#REF!</definedName>
    <definedName name="BOBDD667D5CB3D464786E9850160CC53F4" hidden="1">#REF!</definedName>
    <definedName name="BOBDD7F3ADA3694C6E8F1CAE0F4BE4749B" hidden="1">#REF!</definedName>
    <definedName name="BOBDDDE587C0FE4B2BB4CA177ADFC0167B" hidden="1">#REF!</definedName>
    <definedName name="BOBE0DF057A7504555B1A60B727B77B93E" hidden="1">#REF!</definedName>
    <definedName name="BOBE539086D02E49FCAA6D14E00A770963" hidden="1">#REF!</definedName>
    <definedName name="BOBE61C7C64C434F1C9630D720A27FF02A" hidden="1">#REF!</definedName>
    <definedName name="BOBE64B328AAE74680BC628D5D06A638E1" hidden="1">#REF!</definedName>
    <definedName name="BOBE6F1C81ABDC49D6BE391DA0E617C00A" hidden="1">#REF!</definedName>
    <definedName name="BOBE799C21EE8C42C49338EEFB001F4B5B" hidden="1">#REF!</definedName>
    <definedName name="BOBE7B4D87C80344B08B4F8BB7D4366873" hidden="1">#REF!</definedName>
    <definedName name="BOBE836A4F3D514C76A86E6929F69D34D2" hidden="1">#REF!</definedName>
    <definedName name="BOBE8AAFA23457438CAE738A616F622246" hidden="1">#REF!</definedName>
    <definedName name="BOBE8F924DB3BC4F038EED0771BA85527D" hidden="1">#REF!</definedName>
    <definedName name="BOBE9E067C7210472B81073CBDC8230580" hidden="1">#REF!</definedName>
    <definedName name="BOBE9E33F6E4374A1FA4BDFB49B0EC0372" hidden="1">#REF!</definedName>
    <definedName name="BOBEA7830841314FCDB7120FD70396E04B" hidden="1">#REF!</definedName>
    <definedName name="BOBEA7B5BBB87048D49DF67B697A931813" hidden="1">#REF!</definedName>
    <definedName name="BOBEBC91AB89344689A508D7928603507D" hidden="1">#REF!</definedName>
    <definedName name="BOBECB0D0B7613455DAA1DD6EA3B2F3EB8" hidden="1">#REF!</definedName>
    <definedName name="BOBEDB25FFFAF545899AA7025FE56C6C2F" hidden="1">#REF!</definedName>
    <definedName name="BOBEDF7874AE9D470FA8757B3FE1C5C49B" hidden="1">#REF!</definedName>
    <definedName name="BOBEEF2C06CF874C2FAA2B6B8AB73BBB51" hidden="1">#REF!</definedName>
    <definedName name="BOBEF20D5D659B4B528AC490A20D65F0F3" hidden="1">#REF!</definedName>
    <definedName name="BOBEF6317A442A4A9E948D523D43949516" hidden="1">#REF!</definedName>
    <definedName name="BOBF066253C59B4751B64F555F9CA9FFAF" hidden="1">#REF!</definedName>
    <definedName name="BOBF142D9479B14F8E9B45711F84FD30EB" hidden="1">#REF!</definedName>
    <definedName name="BOBF14B3CAA77F4CC1B3F7F20024F8A96A" hidden="1">#REF!</definedName>
    <definedName name="BOBF166ABC8C78432CA8BFD934BBE79972" hidden="1">#REF!</definedName>
    <definedName name="BOBF218951A49F4995BB917FB43DBD1E9A" hidden="1">#REF!</definedName>
    <definedName name="BOBF2EB7AC0C2E4E0C9817C4936D0FC1CA" hidden="1">#REF!</definedName>
    <definedName name="BOBF387716EA054B5A88F16E8D2F5071A2" hidden="1">#REF!</definedName>
    <definedName name="BOBF44EA3972BE4BD4AD10908DF27E5F85" hidden="1">#REF!</definedName>
    <definedName name="BOBF4988CD268949D4A253EEEA2B64894B" hidden="1">#REF!</definedName>
    <definedName name="BOBF4F7BD348414E56A6677B9119B98873" hidden="1">#REF!</definedName>
    <definedName name="BOBF647C178E4E491893792F1C674F829C" hidden="1">#REF!</definedName>
    <definedName name="BOBF71F05A89BF45EA8C5D468675F75348" hidden="1">#REF!</definedName>
    <definedName name="BOBF72A77C10CA4EB1AB2AE062D421AC07" hidden="1">#REF!</definedName>
    <definedName name="BOBF7E32863A8C47FD9D860B42158D5E82" hidden="1">#REF!</definedName>
    <definedName name="BOBF8216921A30407686F2EBD0638399EE" hidden="1">#REF!</definedName>
    <definedName name="BOBF8626AAA64142D7A0D7E6CE6FFDCB08" hidden="1">#REF!</definedName>
    <definedName name="BOBF946EC04D3547D3BB1C2D55230B5FB2" hidden="1">#REF!</definedName>
    <definedName name="BOBF9D2382797244F6B4C859CAB5E090E5" hidden="1">#REF!</definedName>
    <definedName name="BOBF9EB6CB51E34B34889BED779D439BA7" hidden="1">#REF!</definedName>
    <definedName name="BOBFB076550A1949DD896F1E10865B958D" hidden="1">#REF!</definedName>
    <definedName name="BOBFB6324E87F045BD9652F2FD4088F44D" hidden="1">#REF!</definedName>
    <definedName name="BOBFB9EA6C68994C4DA36158FCBD8427AF" hidden="1">#REF!</definedName>
    <definedName name="BOBFCE70D506DA4B6EB944A29AC6F839D9" hidden="1">#REF!</definedName>
    <definedName name="BOBFD4B575ED5646078BEB666C525EE1C8" hidden="1">#REF!</definedName>
    <definedName name="BOBFD9CC23DB384AEC827B9A999CB051CF" hidden="1">#REF!</definedName>
    <definedName name="BOBFE362FD57D248889A4B2F38E6FDA204" hidden="1">#REF!</definedName>
    <definedName name="BOBFEF109A12EF43C5AF471C2D8B5331FC" hidden="1">#REF!</definedName>
    <definedName name="BOBFFDDF01966245CEAD50F02A4E5CFF2B" hidden="1">#REF!</definedName>
    <definedName name="BOC029C03D489640C28C30B97E1E431499" hidden="1">#REF!</definedName>
    <definedName name="BOC03D34745BAC448FBC3B84E6F54C143B" hidden="1">#REF!</definedName>
    <definedName name="BOC04CF57DCDFC4B82907B0EB8306FB82B" hidden="1">#REF!</definedName>
    <definedName name="BOC07A64E270DD4266B426B50E9F125A1D" hidden="1">#REF!</definedName>
    <definedName name="BOC083451CA9584C4B9FAD7385194CD451" hidden="1">#REF!</definedName>
    <definedName name="BOC0900F33D9F74D8B8DE586CFA4561C28" hidden="1">#REF!</definedName>
    <definedName name="BOC09371D1F2E84BEEAD586C8440AF9E85" hidden="1">#REF!</definedName>
    <definedName name="BOC09DE70AAE1B4B418DE53F4ECC7B9EB2" hidden="1">#REF!</definedName>
    <definedName name="BOC0ABDBB886B842F69C3CB1E7777ECD75" hidden="1">#REF!</definedName>
    <definedName name="BOC0C46799AA654064BAABB120434E442C" hidden="1">#REF!</definedName>
    <definedName name="BOC0CCCA46296644AC85907467EEB67A86" hidden="1">#REF!</definedName>
    <definedName name="BOC0D0C0813EBF4F33917CB76FDBFB7C60" hidden="1">#REF!</definedName>
    <definedName name="BOC0F15969C89D48C69143FB4ED17F067E" hidden="1">#REF!</definedName>
    <definedName name="BOC107B6717B674C2EB1E24E70C8A2D78E" hidden="1">#REF!</definedName>
    <definedName name="BOC12A2E070A794A458E08E9586400CA94" hidden="1">#REF!</definedName>
    <definedName name="BOC1331A3748714271B2B009F21159B493" hidden="1">#REF!</definedName>
    <definedName name="BOC1447D764B914C4680D31BC4F864671D" hidden="1">#REF!</definedName>
    <definedName name="BOC1540D5EA63B44AAB228E5C3495F8EA1" hidden="1">#REF!</definedName>
    <definedName name="BOC156AACB264943ED8DE9584787C81FE3" hidden="1">#REF!</definedName>
    <definedName name="BOC15FB12785484F4FA926E3E4BA4FA48C" hidden="1">#REF!</definedName>
    <definedName name="BOC1665FF270474C74A986A0655C0C97F8" hidden="1">#REF!</definedName>
    <definedName name="BOC18E7BBD67BA4B1C81CCA1EB312491F5" hidden="1">#REF!</definedName>
    <definedName name="BOC1B168E7277D4E52B90082739573F647" hidden="1">#REF!</definedName>
    <definedName name="BOC1BF282BE1BE476088A0D359CD2ABE06" hidden="1">#REF!</definedName>
    <definedName name="BOC1D51866C6B14E63851A380E2D581C14" hidden="1">#REF!</definedName>
    <definedName name="BOC1DD356020184557A3FA39220108A500" hidden="1">#REF!</definedName>
    <definedName name="BOC1E3AFDEC6DE4B529A2CC02210E9AD12" hidden="1">#REF!</definedName>
    <definedName name="BOC1EB78BA40C6402384910947B22306F7" hidden="1">#REF!</definedName>
    <definedName name="BOC20D6A8136474E8982B135F07AD78981" hidden="1">#REF!</definedName>
    <definedName name="BOC21C60F7B7DB471EB3E0E1B5CD744F62" hidden="1">#REF!</definedName>
    <definedName name="BOC2235F9F289D44D995C8FD8B0D8E1663" hidden="1">#REF!</definedName>
    <definedName name="BOC22B8AB3BC004F3E84FF5709DE8AB691" hidden="1">#REF!</definedName>
    <definedName name="BOC23B38ADE2474E59996815F2E26415AB" hidden="1">#REF!</definedName>
    <definedName name="BOC2452160117D45398C90A3A74E219282" hidden="1">#REF!</definedName>
    <definedName name="BOC24E490CEF91434FA9BEEC1F9F62F377" hidden="1">#REF!</definedName>
    <definedName name="BOC25CA19C04EB461383765BC725F1A9C0" hidden="1">#REF!</definedName>
    <definedName name="BOC262AD47CD4C46F1918088408A71FFB7" hidden="1">#REF!</definedName>
    <definedName name="BOC27910CCBD7F4B3BBE5E23D088987029" hidden="1">#REF!</definedName>
    <definedName name="BOC2991FBF63B04256A3D7886BB4EF764B" hidden="1">#REF!</definedName>
    <definedName name="BOC2A368458B8C466A8EAB350D814B6553" hidden="1">#REF!</definedName>
    <definedName name="BOC2BD5FFDAEE6428485C3A37469FC06C9" hidden="1">#REF!</definedName>
    <definedName name="BOC30112A4C82B4FDB9A0BE4DE668F4582" hidden="1">#REF!</definedName>
    <definedName name="BOC315C16ABF3241D98DA43390C5DA0144" hidden="1">#REF!</definedName>
    <definedName name="BOC33F726F883A41B8958DFE6F3AD2FBC6" hidden="1">#REF!</definedName>
    <definedName name="BOC343F21B6DD940F0A688481148243E9A" hidden="1">#REF!</definedName>
    <definedName name="BOC346959D12604E6AA3F4213550E113BC" hidden="1">#REF!</definedName>
    <definedName name="BOC3568EEBF2E1419EA9BEFDDFA241C67E" hidden="1">#REF!</definedName>
    <definedName name="BOC35ADF6F14B948919BD25280A05E3AC1" hidden="1">#REF!</definedName>
    <definedName name="BOC365FC61CAF6449BB1865E7D5BCCE2C3" hidden="1">#REF!</definedName>
    <definedName name="BOC36FB1CFCC55488DBE1D9D0C21E5BBA7" hidden="1">#REF!</definedName>
    <definedName name="BOC39750E43B5B4EC892EABA56991C183A" hidden="1">#REF!</definedName>
    <definedName name="BOC3A2C5E32A78490FA02F0D6AFD24DFC0" hidden="1">#REF!</definedName>
    <definedName name="BOC3A9C703D7634F08B5DF2513CF26EEDB" hidden="1">#REF!</definedName>
    <definedName name="BOC3BE0B3CB78343F4A399BBD08E033B34" hidden="1">#REF!</definedName>
    <definedName name="BOC3CBB290D163430A91DDA7599ED108F6" hidden="1">#REF!</definedName>
    <definedName name="BOC3E2F600260C4B2CBBE8729CC1ACAA06" hidden="1">#REF!</definedName>
    <definedName name="BOC3E7BE7CDD614CCDA81E58B92747C264" hidden="1">#REF!</definedName>
    <definedName name="BOC3EA1C232A8D4D5298F53BF21750AF9C" hidden="1">#REF!</definedName>
    <definedName name="BOC3EDBD5E04274C828D0583C086AECB10" hidden="1">#REF!</definedName>
    <definedName name="BOC405110C7ACE4B42877F3AAB5A0BB863" hidden="1">#REF!</definedName>
    <definedName name="BOC438E5AB00C9410DAB817A8739F9C426" hidden="1">#REF!</definedName>
    <definedName name="BOC439B4B26F0C4D33B0293C6A9EA4AF33" hidden="1">#REF!</definedName>
    <definedName name="BOC43B69839854400A904778932A9E664F" hidden="1">#REF!</definedName>
    <definedName name="BOC4471151C06B43499A16E3B350A1CB30" hidden="1">#REF!</definedName>
    <definedName name="BOC454901313FE439D9572F5B9DD403A53" hidden="1">#REF!</definedName>
    <definedName name="BOC473037395EF41CB9003BD66C5957660" hidden="1">#REF!</definedName>
    <definedName name="BOC482F327D8574379A20E908BC5EB2993" hidden="1">#REF!</definedName>
    <definedName name="BOC485F30C13604F0CB67EC1C1E0EAF4C9" hidden="1">#REF!</definedName>
    <definedName name="BOC49D30DCC91B4948B1B91B358D1BFDF4" hidden="1">#REF!</definedName>
    <definedName name="BOC49E9A4987384DF7928DE15609690700" hidden="1">#REF!</definedName>
    <definedName name="BOC4A44047BA05405EAEEF214300009915" hidden="1">#REF!</definedName>
    <definedName name="BOC4A6BB89CD2B435293F191D82C0F58C9" hidden="1">#REF!</definedName>
    <definedName name="BOC4A767B09284438782DDCA88D6B4AA77" hidden="1">#REF!</definedName>
    <definedName name="BOC4B00C308D204BE4B36D6D0F97F6EE83" hidden="1">#REF!</definedName>
    <definedName name="BOC4C1021C64E347E98DBB04790018748A" hidden="1">#REF!</definedName>
    <definedName name="BOC4C301D63FB048DFBBB6C1766C1386B8" hidden="1">#REF!</definedName>
    <definedName name="BOC4C4A4CB425E4BEBA454F692F9A55D64" hidden="1">#REF!</definedName>
    <definedName name="BOC4CD3783D6684663939B79F770F1581D" hidden="1">#REF!</definedName>
    <definedName name="BOC4E10706ED9D43BA88876806383214AF" hidden="1">#REF!</definedName>
    <definedName name="BOC511D83A0C974EF8AD8E92A38214A8D5" hidden="1">#REF!</definedName>
    <definedName name="BOC5188E1B24F64FDDB5925AA2B865D6BD" hidden="1">#REF!</definedName>
    <definedName name="BOC522634DDC464314809CDF99493533FC" hidden="1">#REF!</definedName>
    <definedName name="BOC52F979622BD461AAED93206E628CE9A" hidden="1">#REF!</definedName>
    <definedName name="BOC53ABAD117D147CD96973836FCDA8BE3" hidden="1">#REF!</definedName>
    <definedName name="BOC53AC4CB11C347AEBC20162A7FF8B50D" hidden="1">#REF!</definedName>
    <definedName name="BOC54204551F1D42B9BD6174DBDD9D741F" hidden="1">#REF!</definedName>
    <definedName name="BOC54DEECFAAAB4DBB87EE4DD5A89BD6C9" hidden="1">#REF!</definedName>
    <definedName name="BOC551D7779FF74F4EB6CC609F3CB55CD9" hidden="1">#REF!</definedName>
    <definedName name="BOC551DE2E91D44244ADD2A1963C33F5E1" hidden="1">#REF!</definedName>
    <definedName name="BOC55BFB6AEFDD4D908BAFB5FFE5FAD812" hidden="1">#REF!</definedName>
    <definedName name="BOC55FB86CC555433C8D103CA108AA7E48" hidden="1">#REF!</definedName>
    <definedName name="BOC57265C045CA450DBB172F33D90D9979" hidden="1">#REF!</definedName>
    <definedName name="BOC58BA568B16F45909ABF7CBE66360C96" hidden="1">#REF!</definedName>
    <definedName name="BOC594B4F835E7418D90F061F92E8FB202" hidden="1">#REF!</definedName>
    <definedName name="BOC5AAE40B455D4043B6078A525F8433B7" hidden="1">#REF!</definedName>
    <definedName name="BOC5B50A3B093A4281A75D4209F6A75893" hidden="1">#REF!</definedName>
    <definedName name="BOC5C310983B4A4E16AECA5B9C6C7341BA" hidden="1">#REF!</definedName>
    <definedName name="BOC5D2085595774C20ADD41578FFB4B463" hidden="1">#REF!</definedName>
    <definedName name="BOC5D38918F0F646518F9BF5563B971E18" hidden="1">#REF!</definedName>
    <definedName name="BOC5FB79A4E3E540F8AE42FE861B1410EC" hidden="1">#REF!</definedName>
    <definedName name="BOC611376B3C6C45C99450D1DCF9397302" hidden="1">#REF!</definedName>
    <definedName name="BOC611F0AC63CB47E09FB9F42D0B6DA82B" hidden="1">#REF!</definedName>
    <definedName name="BOC612254B51284FEE866CB31C88AFD453" hidden="1">#REF!</definedName>
    <definedName name="BOC6136ACAF1304E288216E27040F4D5E2" hidden="1">#REF!</definedName>
    <definedName name="BOC61DAC29429047E49941643414EF43CB" hidden="1">#REF!</definedName>
    <definedName name="BOC635E4B3F5B44401A9DC58B91B784FD5" hidden="1">#REF!</definedName>
    <definedName name="BOC6468585AB6A4AE28970E03B2C62231E" hidden="1">#REF!</definedName>
    <definedName name="BOC64C2B32864B4E13A1508C1A5913F163" hidden="1">#REF!</definedName>
    <definedName name="BOC65919DB60B64FFF93DB70579668EFC1" hidden="1">#REF!</definedName>
    <definedName name="BOC659C53743D5499EADD2474C5A6BE0FB" hidden="1">#REF!</definedName>
    <definedName name="BOC6601207ADB74941835C10583405D57E" hidden="1">#REF!</definedName>
    <definedName name="BOC6AF8DD1DEA34721BD0118E22F55322B" hidden="1">#REF!</definedName>
    <definedName name="BOC713767E8337488AAE5F930FE124F2D3" hidden="1">#REF!</definedName>
    <definedName name="BOC720578C9E594CF695ACFADC24BF33A4" hidden="1">#REF!</definedName>
    <definedName name="BOC72642EAE84F4C0096A0010541BCB983" hidden="1">#REF!</definedName>
    <definedName name="BOC72BB273A64E48D8828E544B36E74CCB" hidden="1">#REF!</definedName>
    <definedName name="BOC74E2E52F1F04BCDB8806902B5A8B9EC" hidden="1">#REF!</definedName>
    <definedName name="BOC7550D6B285E490293662B72CB034999" hidden="1">#REF!</definedName>
    <definedName name="BOC757C86E45244719B2561FDD31404836" hidden="1">#REF!</definedName>
    <definedName name="BOC7648B68F3584BF2A4591BD690092222" hidden="1">#REF!</definedName>
    <definedName name="BOC77E0AB3D3CA4A1C8329F9857EE8F36C" hidden="1">#REF!</definedName>
    <definedName name="BOC77F535725A6438A8AAAC952740EF899" hidden="1">#REF!</definedName>
    <definedName name="BOC7B274FF472245C2B140F67E5FD1665B" hidden="1">#REF!</definedName>
    <definedName name="BOC7CBBAC200BD4712BB6728D140C1A022" hidden="1">#REF!</definedName>
    <definedName name="BOC7D2E11843E0453DB764C67C96D9ADF1" hidden="1">#REF!</definedName>
    <definedName name="BOC7FECB190F654212AF3F13F583581D59" hidden="1">#REF!</definedName>
    <definedName name="BOC809B7F8F4B14E208E5C54561FDB0F73" hidden="1">#REF!</definedName>
    <definedName name="BOC812A08FFF08478E87D119AB81FAE120" hidden="1">#REF!</definedName>
    <definedName name="BOC8137838440B47DAAC1ED794C15C441F" hidden="1">#REF!</definedName>
    <definedName name="BOC8231C2E9D8D4406BEC83D6F992CA139" hidden="1">#REF!</definedName>
    <definedName name="BOC83FD12B13AF491DB29F996D5C65F9BF" hidden="1">#REF!</definedName>
    <definedName name="BOC869EDE25CC544CEA5A645A5E7A6B9AD" hidden="1">#REF!</definedName>
    <definedName name="BOC87D3336154245E3827858692226AFA4" hidden="1">#REF!</definedName>
    <definedName name="BOC88CDAF756A04342B92A57969166ABBF" hidden="1">#REF!</definedName>
    <definedName name="BOC896FC9D8F0841CAB1EA5A7E80358CCE" hidden="1">#REF!</definedName>
    <definedName name="BOC89ECEB280F34A1B87031041C2CF7847" hidden="1">#REF!</definedName>
    <definedName name="BOC8BC5627E1B34E0A8B05A4AAB8DD2DE8" hidden="1">#REF!</definedName>
    <definedName name="BOC8C22820924F41ED968636277E46E23C" hidden="1">#REF!</definedName>
    <definedName name="BOC8CE017DA77240AD9FD0EC7D16051AA6" hidden="1">#REF!</definedName>
    <definedName name="BOC8D9B846059147558F9CDF6DDE6F808E" hidden="1">#REF!</definedName>
    <definedName name="BOC8EC8578074A43D4B656A355E293A424" hidden="1">#REF!</definedName>
    <definedName name="BOC8F24FC03F1147E9972C8D9D76295327" hidden="1">#REF!</definedName>
    <definedName name="BOC8F736F7F35B46449C6EA935FC34011E" hidden="1">#REF!</definedName>
    <definedName name="BOC8F8BFA1E2E240EF87708C41A0FCD4AA" hidden="1">#REF!</definedName>
    <definedName name="BOC8FC302D9D3C4DBE9F61A4BE46DA363D" hidden="1">#REF!</definedName>
    <definedName name="BOC9021DAEC8534AA88821959B876F2AB8" hidden="1">#REF!</definedName>
    <definedName name="BOC9078726475D48768A4B800B228B8B8C" hidden="1">#REF!</definedName>
    <definedName name="BOC9263CE772734C2E8AD2FE5BF49E1935" hidden="1">#REF!</definedName>
    <definedName name="BOC92BDE64A88C4F4888056339739F0504" hidden="1">#REF!</definedName>
    <definedName name="BOC93D76F627824034AADA8A9F13A2889A" hidden="1">#REF!</definedName>
    <definedName name="BOC950DD4DA7E84CE19D5093BB2A29BCD3" hidden="1">#REF!</definedName>
    <definedName name="BOC96D8191DBAE4D6183DEA37F46B8436D" hidden="1">#REF!</definedName>
    <definedName name="BOC9786DD1B39B43A0BD52CC797EB809F9" hidden="1">#REF!</definedName>
    <definedName name="BOC979AF26AC844C15B0C4A390E47EDEFD" hidden="1">#REF!</definedName>
    <definedName name="BOC98DCB7764E4486B867068ABA319D462" hidden="1">#REF!</definedName>
    <definedName name="BOC99848AFCA2E467790F4F070D21E06FE" hidden="1">#REF!</definedName>
    <definedName name="BOC9B43FE1F9D84461AFB00DB17BAEB487" hidden="1">#REF!</definedName>
    <definedName name="BOC9BBB4DACC774AC68E12F41F3006FEDF" hidden="1">#REF!</definedName>
    <definedName name="BOC9CF91C01B79495EB3EDF264630F3035" hidden="1">#REF!</definedName>
    <definedName name="BOC9D043ABD5CB459188E6E3FD93946123" hidden="1">#REF!</definedName>
    <definedName name="BOC9D31B8DE85F4101924D1B4E95A0067F" hidden="1">#REF!</definedName>
    <definedName name="BOC9D95B0EB260403EA353B563DF3E864D" hidden="1">#REF!</definedName>
    <definedName name="BOC9E4040A57114DFCB9F0D7BD866C5EEB" hidden="1">#REF!</definedName>
    <definedName name="BOC9F21C7CF09F466083E14352E2F00ADE" hidden="1">#REF!</definedName>
    <definedName name="BOC9F6FB789B49475F8EC58C51FC50F2F2" hidden="1">#REF!</definedName>
    <definedName name="BOCA1F88327DEB4D2DBBA1D321DBFE4FA3" hidden="1">#REF!</definedName>
    <definedName name="BOCA1FB259D8714151AA2B3C6AEA1F0770" hidden="1">#REF!</definedName>
    <definedName name="BOCA37046B007E407686AA5E82F7A8FFC7" hidden="1">#REF!</definedName>
    <definedName name="BOCA5133A1A0DD490591E8590A5076EDB5" hidden="1">#REF!</definedName>
    <definedName name="BOCA75119F5C0045BE938582789941C464" hidden="1">#REF!</definedName>
    <definedName name="BOCA7ED576C19B404997CEB1F51D09DA13" hidden="1">#REF!</definedName>
    <definedName name="BOCA84DF66C3974E1198D779DD61F1FC34" hidden="1">#REF!</definedName>
    <definedName name="BOCA9A971CAF234D5E864DCDE99519D719" hidden="1">#REF!</definedName>
    <definedName name="BOCAA115C0C73F434EA7166415664F3B35" hidden="1">#REF!</definedName>
    <definedName name="BOCAA350231833419C86E36ADB23F5F796" hidden="1">#REF!</definedName>
    <definedName name="BOCAC2D227DE334A3285172873CB817EB8" hidden="1">#REF!</definedName>
    <definedName name="BOCAE778C3378D4DEA8C59D3D493F17D92" hidden="1">#REF!</definedName>
    <definedName name="BOCAF796DEFB314CBA8204F5CF77373078" hidden="1">#REF!</definedName>
    <definedName name="BOCB09C30E731E4D1190FA3B9A15C8ACF6" hidden="1">#REF!</definedName>
    <definedName name="BOCB20F1B9F3C846A48126BE531FB918DF" hidden="1">#REF!</definedName>
    <definedName name="BOCB275BC87A58422EA0F9349C40EF7779" hidden="1">#REF!</definedName>
    <definedName name="BOCB8074FBA17A4CE38C38F3AC2E8080D0" hidden="1">#REF!</definedName>
    <definedName name="BOCB9BCE490EDA4530B706B313972A8222" hidden="1">#REF!</definedName>
    <definedName name="BOCBA1B95825D144B78E2D686F9E99757B" hidden="1">#REF!</definedName>
    <definedName name="BOCBDE0B20605B40EEA3C37E228578C785" hidden="1">#REF!</definedName>
    <definedName name="BOCBECE0B77CC842D393B20B9F944CEBB5" hidden="1">#REF!</definedName>
    <definedName name="BOCBF59B6853AE4F78B44ECC74F3D6E9CA" hidden="1">#REF!</definedName>
    <definedName name="BOCBFAF1D642934F1D84D4B8F7579C0857" hidden="1">#REF!</definedName>
    <definedName name="BOCBFFC71FCD4147AC9DD2C072424779AB" hidden="1">#REF!</definedName>
    <definedName name="BOCC015C3F6DE2411193F245BD350A3872" hidden="1">#REF!</definedName>
    <definedName name="BOCC17F3D79FCE420E9EED1275FF4527C9" hidden="1">#REF!</definedName>
    <definedName name="BOCC1EA691A78A4CF0974017D9802E6A50" hidden="1">#REF!</definedName>
    <definedName name="BOCC330219F2FA42238AA019FA4A7434C7" hidden="1">#REF!</definedName>
    <definedName name="BOCC4E1F0139CA4CCE842276D221283B25" hidden="1">#REF!</definedName>
    <definedName name="BOCC6C656FA9124B6681219691125CFB34" hidden="1">#REF!</definedName>
    <definedName name="BOCC78DAB77DC04DC1985D2967AC0AA686" hidden="1">#REF!</definedName>
    <definedName name="BOCC858C19D7F047F6ADFC5A40DFBF24A1" hidden="1">#REF!</definedName>
    <definedName name="BOCCD1FE718E274B399D0AD2982733BCF8" hidden="1">#REF!</definedName>
    <definedName name="BOCCD7D15A72A443D9A5418393952F71A2" hidden="1">#REF!</definedName>
    <definedName name="BOCCE1C932CCA344CE9ECE3EB0DD94638C" hidden="1">#REF!</definedName>
    <definedName name="BOCCED56BF6C8F44DF8BC00A979E5B14BD" hidden="1">#REF!</definedName>
    <definedName name="BOCCF334A9BDB64C2697AE9352A937B6E5" hidden="1">#REF!</definedName>
    <definedName name="BOCD098CDB76E04AFABC1C8D36DC51D884" hidden="1">#REF!</definedName>
    <definedName name="BOCD19B2F2E8774A589EFF3317FDB5225C" hidden="1">#REF!</definedName>
    <definedName name="BOCD20F214D4AA41C281599C484FB99FDC" hidden="1">#REF!</definedName>
    <definedName name="BOCD23F0C3BE5D4A57B07C7B46AAE9B586" hidden="1">#REF!</definedName>
    <definedName name="BOCD2C6B11CEED44B287F63EABF1C67668" hidden="1">#REF!</definedName>
    <definedName name="BOCD316364C89949588B6EA9EFB7EFED71" hidden="1">#REF!</definedName>
    <definedName name="BOCD3E920BAE7C41B5B4C491D4AB8D55B6" hidden="1">#REF!</definedName>
    <definedName name="BOCD7638E6D88E4E258E54DB04D2220A3A" hidden="1">#REF!</definedName>
    <definedName name="BOCD84FAB3ED4E4F168656FE12415FA3D7" hidden="1">#REF!</definedName>
    <definedName name="BOCD94EC8563CB4322AAB39F7BBEABB319" hidden="1">#REF!</definedName>
    <definedName name="BOCD97881AE04342B9B58E7D82FD2B45E9" hidden="1">#REF!</definedName>
    <definedName name="BOCDA9B7CBD5D9427E84053F8E38F252A0" hidden="1">#REF!</definedName>
    <definedName name="BOCDBD4F3A3DA349B2A9734E12B4FA4152" hidden="1">#REF!</definedName>
    <definedName name="BOCDCAA40CE112477B82BDFEF263F97503" hidden="1">#REF!</definedName>
    <definedName name="BOCDCDF8EF0E5646DAB0D5AEEACD436DBA" hidden="1">#REF!</definedName>
    <definedName name="BOCDD9929C645542878E90D6D900B798EE" hidden="1">#REF!</definedName>
    <definedName name="BOCDDF34207A80477DB43C25A250543B94" hidden="1">#REF!</definedName>
    <definedName name="BOCDE5918EBB334619A6908303B5E70081" hidden="1">#REF!</definedName>
    <definedName name="BOCDE7F75740B346FC9E55D667CD9EC425" hidden="1">#REF!</definedName>
    <definedName name="BOCDED67C8566647ED9C954DE6FCEBFBFF" hidden="1">#REF!</definedName>
    <definedName name="BOCDF00353D53047B6A4A85487D43B9AF1" hidden="1">#REF!</definedName>
    <definedName name="BOCE1431147F334E33B41B0302E1BD9519" hidden="1">#REF!</definedName>
    <definedName name="BOCE1BF69715794F4E87C7B791630E9EED" hidden="1">#REF!</definedName>
    <definedName name="BOCE1CB0DEEAB74D7FA6001FCA37FCE4E4" hidden="1">#REF!</definedName>
    <definedName name="BOCE1D2212C92D4302ADFD62D5ACB65176" hidden="1">#REF!</definedName>
    <definedName name="BOCE2AE90EDC5B48F6A441CA47CF7EAAAC" hidden="1">#REF!</definedName>
    <definedName name="BOCE31297C1C3141CAAF79CBF4B2C5DEB3" hidden="1">#REF!</definedName>
    <definedName name="BOCE3F4651FC6D47F6888CAACD6B895BD6" hidden="1">#REF!</definedName>
    <definedName name="BOCE5078CB7E104277832DC3F09395B864" hidden="1">#REF!</definedName>
    <definedName name="BOCE59D3DAB1844F599AC2D0EF7482C0ED" hidden="1">#REF!</definedName>
    <definedName name="BOCE67FF2FA24D40DD9118C75519C95FB6" hidden="1">#REF!</definedName>
    <definedName name="BOCE7B486027AE454FB22C30F0E405C940" hidden="1">#REF!</definedName>
    <definedName name="BOCE9D063D545D48CDA5A5DE1DC67A4DBD" hidden="1">#REF!</definedName>
    <definedName name="BOCEBE29A3E8094395A0CF9CD1AAA1D065" hidden="1">#REF!</definedName>
    <definedName name="BOCED7368BDC814EA9977A0FC117CC1EEF" hidden="1">#REF!</definedName>
    <definedName name="BOCEF4E6C9C1C54035920C0F5831A632B2" hidden="1">#REF!</definedName>
    <definedName name="BOCF038B17D1434B6A86DE2821F3844C2A" hidden="1">#REF!</definedName>
    <definedName name="BOCF2CA454D7714DF7803655110854DC0F" hidden="1">#REF!</definedName>
    <definedName name="BOCF33E2485A254155968B051D04677DF4" hidden="1">#REF!</definedName>
    <definedName name="BOCF3D1CC14C5E4EFAA13121DC4E701CF2" hidden="1">#REF!</definedName>
    <definedName name="BOCF3DB2061515477CB72FD3225BBF6DE3" hidden="1">#REF!</definedName>
    <definedName name="BOCF523EEE92D345E98BFF5F175FC3CF90" hidden="1">#REF!</definedName>
    <definedName name="BOCF5983A1FADD40DAAC7E6892F1622A11" hidden="1">#REF!</definedName>
    <definedName name="BOCF7C5B983CBF42DBBDD6CD92650B00B0" hidden="1">#REF!</definedName>
    <definedName name="BOCF89873156A349CD99C522010DADF9FB" hidden="1">#REF!</definedName>
    <definedName name="BOCF96717DA6014EDC80C3AA39BE91443A" hidden="1">#REF!</definedName>
    <definedName name="BOCFA1FD879FBE40E888D70E24903590CE" hidden="1">#REF!</definedName>
    <definedName name="BOCFC28344B50E4F72945BC627F69A7D0D" hidden="1">#REF!</definedName>
    <definedName name="BOCFC5F04A27E646818E21BB31308C53B4" hidden="1">#REF!</definedName>
    <definedName name="BOCFE909907ABB4425B593E2B71EEFF844" hidden="1">#REF!</definedName>
    <definedName name="BOCFF10463B8B74290BAEB73D22A672AFB" hidden="1">#REF!</definedName>
    <definedName name="BOCFFC8BCEEE4D457780EB2C0F6A742897" hidden="1">#REF!</definedName>
    <definedName name="BOD022D0B0AA2F400990B9D79B813E697C" hidden="1">#REF!</definedName>
    <definedName name="BOD02715C58E2543A29F3834F1630A423E" hidden="1">#REF!</definedName>
    <definedName name="BOD0382903153C4298A06C72FB4C2F82BC" hidden="1">#REF!</definedName>
    <definedName name="BOD03B24E3812D4D1F9DEACD2021BC2C03" hidden="1">#REF!</definedName>
    <definedName name="BOD03FD50591A1425293C16D8979726923" hidden="1">#REF!</definedName>
    <definedName name="BOD0447A1F84A848AE8FE0265DA4E43469" hidden="1">#REF!</definedName>
    <definedName name="BOD049906584524697915E494D82ABEA6C" hidden="1">#REF!</definedName>
    <definedName name="BOD056B2F6DB5042B8B6EC8567B27BBEF3" hidden="1">#REF!</definedName>
    <definedName name="BOD0ACCA99C91345F482A513BFCE9186E0" hidden="1">#REF!</definedName>
    <definedName name="BOD0B7618F45734D0692AB268234D6A01C" hidden="1">#REF!</definedName>
    <definedName name="BOD0CB0066C5E0481CA6F4063B5732F78C" hidden="1">#REF!</definedName>
    <definedName name="BOD0CE909846AF4B5C93B759B9FE505ADE" hidden="1">#REF!</definedName>
    <definedName name="BOD0DA67F1503A423BA41430DE89D08195" hidden="1">#REF!</definedName>
    <definedName name="BOD1136A820E4A4A349A22DDBE03368A79" hidden="1">#REF!</definedName>
    <definedName name="BOD129B1AAD1A8454A988FD077660E0746" hidden="1">#REF!</definedName>
    <definedName name="BOD14638B491F746CA808EE455711E2DFA" hidden="1">#REF!</definedName>
    <definedName name="BOD148997563D34744A2BC6D5EC2CFB6DA" hidden="1">#REF!</definedName>
    <definedName name="BOD1571EBC9EFC4719B17E00444AC145C8" hidden="1">#REF!</definedName>
    <definedName name="BOD16D4E30F94E4951AB3786D1D961D3FE" hidden="1">#REF!</definedName>
    <definedName name="BOD17D44121A10469ABE3326D95064F60F" hidden="1">#REF!</definedName>
    <definedName name="BOD17FA3FAED794DC6B94FFD7FBE15CA8E" hidden="1">#REF!</definedName>
    <definedName name="BOD18366E2D7ED44AB882E4F1C65113825" hidden="1">#REF!</definedName>
    <definedName name="BOD19EE91F5D99468F9C79D62A64548F42" hidden="1">#REF!</definedName>
    <definedName name="BOD1A2B097B6EE493987038C13F0FEC6E1" hidden="1">#REF!</definedName>
    <definedName name="BOD1B4E181CA874869848C1FBE57F02A3F" hidden="1">#REF!</definedName>
    <definedName name="BOD1D5BE4C0FB24EE798AA74F90F407A1A" hidden="1">#REF!</definedName>
    <definedName name="BOD1F9357DA9A64BF5B6306A06275A8872" hidden="1">#REF!</definedName>
    <definedName name="BOD211DE122DB3497AB5D76A1542188482" hidden="1">#REF!</definedName>
    <definedName name="BOD22B62E0D3D9450598F759030DDF895E" hidden="1">#REF!</definedName>
    <definedName name="BOD230302E244347D0800B1FE794A98043" hidden="1">#REF!</definedName>
    <definedName name="BOD2367E7BD60547E68E9D20C429DC1536" hidden="1">#REF!</definedName>
    <definedName name="BOD2974288C8344CB9981C0B5A2E924BBC" hidden="1">#REF!</definedName>
    <definedName name="BOD29B85F30059475EB1A1F754BCB776DA" hidden="1">#REF!</definedName>
    <definedName name="BOD2BEFACD2977445FAEB9DA9A6231C7CB" hidden="1">#REF!</definedName>
    <definedName name="BOD2C554D8AE93485080A325180B5B1547" hidden="1">#REF!</definedName>
    <definedName name="BOD2C79FC8C724435B8ECF79D05A2AE2B6" hidden="1">#REF!</definedName>
    <definedName name="BOD2F3002A94364616A5454F53ABC67AA0" hidden="1">#REF!</definedName>
    <definedName name="BOD30584112A9549E48949A93D8039E4F6" hidden="1">#REF!</definedName>
    <definedName name="BOD307E5F479264767B463B99E251AE3B1" hidden="1">#REF!</definedName>
    <definedName name="BOD30D13AEE9E7446FB06AF1124ADA1234" hidden="1">#REF!</definedName>
    <definedName name="BOD313E22A34B04E23B47C0E5E5EB75735" hidden="1">#REF!</definedName>
    <definedName name="BOD3199742205244989F9D13F991DA5DF7" hidden="1">#REF!</definedName>
    <definedName name="BOD3233EC1DAE745DBA86761394BD457FF" hidden="1">#REF!</definedName>
    <definedName name="BOD362591848624AB7BE2C8B3AAD7614EC" hidden="1">#REF!</definedName>
    <definedName name="BOD37DA28F57614F96B398A517189087E8" hidden="1">#REF!</definedName>
    <definedName name="BOD39DF835BE604ABB9E3F39720FDDEB99" hidden="1">#REF!</definedName>
    <definedName name="BOD3AC1AE62968479AA5A373821C711DA4" hidden="1">#REF!</definedName>
    <definedName name="BOD3B4567942A74870ACFA86C24659E392" hidden="1">#REF!</definedName>
    <definedName name="BOD3C6335D1FD34F8B8C6DFE16938F85A1" hidden="1">#REF!</definedName>
    <definedName name="BOD3C8E760EBF4481FA1151651A2CE45F5" hidden="1">#REF!</definedName>
    <definedName name="BOD3CF0471BBA140C293A38AE7B62C4035" hidden="1">#REF!</definedName>
    <definedName name="BOD3D164D82A744D349944A2A4C12AC6C2" hidden="1">#REF!</definedName>
    <definedName name="BOD3D705DAB5324AE6A0460FD1B8021FD2" hidden="1">#REF!</definedName>
    <definedName name="BOD3E1F51E40214CA9BA586B3CCF2553E6" hidden="1">#REF!</definedName>
    <definedName name="BOD404D5F4D6104339BA3ACB5CB4FD091A" hidden="1">#REF!</definedName>
    <definedName name="BOD40A44E9E5CC4E3693AE1D015F4948F7" hidden="1">#REF!</definedName>
    <definedName name="BOD4231139BE32440691C524A5AC6B51CB" hidden="1">#REF!</definedName>
    <definedName name="BOD44B51F9CAEC44EB8A89ACAF1AC743EC" hidden="1">#REF!</definedName>
    <definedName name="BOD4711DE6256742A694ECBB7691ACD7FC" hidden="1">#REF!</definedName>
    <definedName name="BOD475444D2F7646A1932BB6C5A1117279" hidden="1">#REF!</definedName>
    <definedName name="BOD4793859B0B7457FB6A827C920A2CA47" hidden="1">#REF!</definedName>
    <definedName name="BOD47D934DAF094CEBA5E9CFC2F97A3DDA" hidden="1">#REF!</definedName>
    <definedName name="BOD484ECF67C214C179402F1A9DB88B556" hidden="1">#REF!</definedName>
    <definedName name="BOD49D864EF37940C2BBE06C10AD0855BA" hidden="1">#REF!</definedName>
    <definedName name="BOD4B7420058AA4F979C0B8C00C68EF00A" hidden="1">#REF!</definedName>
    <definedName name="BOD4B8AEC8EB9B455EBC82ADE84BFE1969" hidden="1">#REF!</definedName>
    <definedName name="BOD4BD4EA80BB64B69A4F0C30D912FAB30" hidden="1">#REF!</definedName>
    <definedName name="BOD4C2216847B647D8B4D3A0954B6CB148" hidden="1">#REF!</definedName>
    <definedName name="BOD4C74FD8D1C64510899C02AFBA21037D" hidden="1">#REF!</definedName>
    <definedName name="BOD4CE7227FF3D4303904247EEDE03DD8F" hidden="1">#REF!</definedName>
    <definedName name="BOD4CEEF9498C248E9983A09680CE09C62" hidden="1">#REF!</definedName>
    <definedName name="BOD4D26CA1C52F43BDBE4F64A3B560F6ED" hidden="1">#REF!</definedName>
    <definedName name="BOD4D6DC950453479987BD158BA0C1813A" hidden="1">#REF!</definedName>
    <definedName name="BOD4DCCA0A12ED4D94A14E69FDE2AC9819" hidden="1">#REF!</definedName>
    <definedName name="BOD4F0099CA2E5413C90FDBEAE610F6613" hidden="1">#REF!</definedName>
    <definedName name="BOD4F78C2E32CE40AEB95B29DBD0B9E6A8" hidden="1">#REF!</definedName>
    <definedName name="BOD5055A451CD64068A909C853CCD5C767" hidden="1">#REF!</definedName>
    <definedName name="BOD56983E5837D4255991E6CB791DEA783" hidden="1">#REF!</definedName>
    <definedName name="BOD57573FE855B4090AFC8679A2693A5D5" hidden="1">#REF!</definedName>
    <definedName name="BOD589C64A18FB4E39808CD1A9801D9FF1" hidden="1">#REF!</definedName>
    <definedName name="BOD5A1654692584EBD9A4C27B60244E347" hidden="1">#REF!</definedName>
    <definedName name="BOD5A4F4265C1649699029070BA7454D38" hidden="1">#REF!</definedName>
    <definedName name="BOD5AC6DCB5AFB4CAB92836B1090B745A2" hidden="1">#REF!</definedName>
    <definedName name="BOD5B944D7D611407DBE1C2E9AD4B12423" hidden="1">#REF!</definedName>
    <definedName name="BOD5BA562CEF6B4E8593C7650256496875" hidden="1">#REF!</definedName>
    <definedName name="BOD5BF9DDC39094DD28213EEF6FFA7EF1F" hidden="1">#REF!</definedName>
    <definedName name="BOD5C7B98DA0E641D4B6429D65F168544B" hidden="1">#REF!</definedName>
    <definedName name="BOD5DC52A04ED0433ABB69292AD8520C02" hidden="1">#REF!</definedName>
    <definedName name="BOD5ECDEB795404D34B355340D0C1BD6ED" hidden="1">#REF!</definedName>
    <definedName name="BOD5F38165B4F64CCEAE1233F99E1C1D10" hidden="1">#REF!</definedName>
    <definedName name="BOD5FBDB6792ED490294B58B91280CB793" hidden="1">#REF!</definedName>
    <definedName name="BOD6000BBE6ADA4F37B41FCA2EA4794054" hidden="1">#REF!</definedName>
    <definedName name="BOD60071B25C744E1C9E65631330830418" hidden="1">#REF!</definedName>
    <definedName name="BOD6020AB232644F01B1734FF23D753A12" hidden="1">#REF!</definedName>
    <definedName name="BOD60711644F20496292DAB17C2A10CD22" hidden="1">#REF!</definedName>
    <definedName name="BOD6091EBE9E4D4E7088A85736BE77FBC4" hidden="1">#REF!</definedName>
    <definedName name="BOD6093DB2F42544739F3F0BC6B185776E" hidden="1">#REF!</definedName>
    <definedName name="BOD616EB6B252A485DB2E914540E19A79E" hidden="1">#REF!</definedName>
    <definedName name="BOD666E0EA748C4906A50FDE186DC7A343" hidden="1">#REF!</definedName>
    <definedName name="BOD66ADEE373754C2FAE5666D1DDC249C0" hidden="1">#REF!</definedName>
    <definedName name="BOD689611FA42248308D3AEC62500BF17E" hidden="1">#REF!</definedName>
    <definedName name="BOD6ACA46E696C48099B7105C274041B40" hidden="1">#REF!</definedName>
    <definedName name="BOD6C2AF20BFCC436F8212AE446F7FBF3F" hidden="1">#REF!</definedName>
    <definedName name="BOD6C7698113FD4935A5A3EABBC34BA462" hidden="1">#REF!</definedName>
    <definedName name="BOD6F75FC25E2D470E8DEA7A2C735F8787" hidden="1">#REF!</definedName>
    <definedName name="BOD7117E6358C242E3A1E99B0A14C7E296" hidden="1">#REF!</definedName>
    <definedName name="BOD7194385889F4AA5832169115F3ABE5C" hidden="1">#REF!</definedName>
    <definedName name="BOD7196686218346498FCA8AB0A8D5405D" hidden="1">#REF!</definedName>
    <definedName name="BOD7359D4D72344971A55B6DE10166EC3A" hidden="1">#REF!</definedName>
    <definedName name="BOD73EE6D3BA894B5B9F7BAD278B8A87CF" hidden="1">#REF!</definedName>
    <definedName name="BOD745217FC9384622A8C168310D120ED2" hidden="1">#REF!</definedName>
    <definedName name="BOD74816BF53604C1A8EBE7794E78C6157" hidden="1">#REF!</definedName>
    <definedName name="BOD7586665A8C34212B753B89334948FA3" hidden="1">#REF!</definedName>
    <definedName name="BOD75E9FD91EEB4991967840667D14ADE1" hidden="1">#REF!</definedName>
    <definedName name="BOD7619C4CBE234EA9ACB18176025ACAF4" hidden="1">#REF!</definedName>
    <definedName name="BOD76BF873E80B46C185A9B2BC59BE204A" hidden="1">#REF!</definedName>
    <definedName name="BOD76C4C62ED6349BA82C6E762885F9C42" hidden="1">#REF!</definedName>
    <definedName name="BOD7827679259E487A82EFBD97FB249CE4" hidden="1">#REF!</definedName>
    <definedName name="BOD78580AFD3EB40F0961C65CA7CA45022" hidden="1">#REF!</definedName>
    <definedName name="BOD789790B96514DC59042719B5805E3D6" hidden="1">#REF!</definedName>
    <definedName name="BOD78D0FCDEF9745FCBAAA5BFB79E12511" hidden="1">#REF!</definedName>
    <definedName name="BOD7933E219BAA477986EEC38701E45AC5" hidden="1">#REF!</definedName>
    <definedName name="BOD79BB154A4C94C8DAA4055CD3C3942B9" hidden="1">#REF!</definedName>
    <definedName name="BOD7A20F011DC3496F8EABD9053412155F" hidden="1">#REF!</definedName>
    <definedName name="BOD7AFEA3A122B4538910DFD018D3BE33D" hidden="1">#REF!</definedName>
    <definedName name="BOD7B36FA1093347AF921EC7DB87118C4F" hidden="1">#REF!</definedName>
    <definedName name="BOD7B64D0A79904E5DB0613D63A8246F45" hidden="1">#REF!</definedName>
    <definedName name="BOD7B89932E1BE40CEBA0F84C41A299960" hidden="1">#REF!</definedName>
    <definedName name="BOD7C772C9C2CF43C391523BECE58602D5" hidden="1">#REF!</definedName>
    <definedName name="BOD7CA487090DF4C4EBD65FE35935F4905" hidden="1">#REF!</definedName>
    <definedName name="BOD7CF765C287649F89DE2903BE507C970" hidden="1">#REF!</definedName>
    <definedName name="BOD7D258278B4E4E4AA509D9197261A0B6" hidden="1">#REF!</definedName>
    <definedName name="BOD7D4711B87494F72B9462DABAD2DC16A" hidden="1">#REF!</definedName>
    <definedName name="BOD7D61BB333884A59A2C1D33A88CD9F47" hidden="1">#REF!</definedName>
    <definedName name="BOD7DA78831B7D48AE8E9730BE01D093B4" hidden="1">#REF!</definedName>
    <definedName name="BOD7EEE9F941AB4C77878AEC64AB6C2613" hidden="1">#REF!</definedName>
    <definedName name="BOD81ED292189C47DEA6970AAA79A5892D" hidden="1">#REF!</definedName>
    <definedName name="BOD829974450B945C5A22B9631131E3E46" hidden="1">#REF!</definedName>
    <definedName name="BOD850650076FB4BE9871891647862E226" hidden="1">#REF!</definedName>
    <definedName name="BOD854837A39AD429A8903E340E077C23B" hidden="1">#REF!</definedName>
    <definedName name="BOD86240FF503D4482871F210F78E6EAF1" hidden="1">#REF!</definedName>
    <definedName name="BOD8667399EA71405F87B99EFA114442CA" hidden="1">#REF!</definedName>
    <definedName name="BOD874E9B7452B43E3896CE7DCCA6B8098" hidden="1">#REF!</definedName>
    <definedName name="BOD87AF798F4114AAE832DA72E182DC955" hidden="1">#REF!</definedName>
    <definedName name="BOD87DFC9C06C0415F9A038368D154EF22" hidden="1">#REF!</definedName>
    <definedName name="BOD8824FBBCC4043BFA09064A8590BCB4C" hidden="1">#REF!</definedName>
    <definedName name="BOD89421961BB04B30A18D09156E068BB7" hidden="1">#REF!</definedName>
    <definedName name="BOD8AF3276631E4F4EA12C8BE0583BC6A0" hidden="1">#REF!</definedName>
    <definedName name="BOD8C36005E5704ACBBF8998526F689178" hidden="1">#REF!</definedName>
    <definedName name="BOD8CA7DA232CE4CEA906568DC4EAB285D" hidden="1">#REF!</definedName>
    <definedName name="BOD8D7DCA760A14AAA9E6D993CA3E63755" hidden="1">#REF!</definedName>
    <definedName name="BOD8E842838F524D1EA55E8AE43E2BDE14" hidden="1">#REF!</definedName>
    <definedName name="BOD8EB2254C9FA416E8485C656FECB85AF" hidden="1">#REF!</definedName>
    <definedName name="BOD8F132C61D834425A5AB58E021D51B78" hidden="1">#REF!</definedName>
    <definedName name="BOD8F992839054469DB4A9E17508EDD4F2" hidden="1">#REF!</definedName>
    <definedName name="BOD9075F94CA5E4DF49026448EF16C6BC2" hidden="1">#REF!</definedName>
    <definedName name="BOD914C8C08C4E474391CF11AAA9240A0D" hidden="1">#REF!</definedName>
    <definedName name="BOD932BB85A2EA4DE7821393AA49C1C395" hidden="1">#REF!</definedName>
    <definedName name="BOD943A115A65C44929A9117010923227D" hidden="1">#REF!</definedName>
    <definedName name="BOD9559A9C37E4433E9A2515161293F207" hidden="1">#REF!</definedName>
    <definedName name="BOD95A4F3C7E5643819BB2404D8D3C844B" hidden="1">#REF!</definedName>
    <definedName name="BOD96324D7AA0D403DA0608422F8714591" hidden="1">#REF!</definedName>
    <definedName name="BOD965C71921F547F4919C4260E8AFEA1C" hidden="1">#REF!</definedName>
    <definedName name="BOD96AF82529F54504A665EA4AEF6C316F" hidden="1">#REF!</definedName>
    <definedName name="BOD96E3FB0F08B4BA793D580A9BB11918A" hidden="1">#REF!</definedName>
    <definedName name="BOD97A7A863D5C44C092790535B5B97C77" hidden="1">#REF!</definedName>
    <definedName name="BOD981E82152094511911FD1D2869AA239" hidden="1">#REF!</definedName>
    <definedName name="BOD985D8DFEF844A22A4066793823C10D6" hidden="1">#REF!</definedName>
    <definedName name="BOD99A1BF81C5B41C8AE446A73B518337B" hidden="1">#REF!</definedName>
    <definedName name="BOD99BCDC70C184DDFAF6D60D7C6E5517B" hidden="1">#REF!</definedName>
    <definedName name="BOD9A42C58406D4E608CC8FCBA4AFB85CF" hidden="1">#REF!</definedName>
    <definedName name="BOD9B23D74A48F48E8851F1C2BFD33ED70" hidden="1">#REF!</definedName>
    <definedName name="BOD9CBE21A389F433C9F848ACC7773ED42" hidden="1">#REF!</definedName>
    <definedName name="BOD9DB9BF2A0EA40BF9A03C2B390F2B062" hidden="1">#REF!</definedName>
    <definedName name="BOD9EA03238BFE408BB92D91C3BF5D8E41" hidden="1">#REF!</definedName>
    <definedName name="BOD9F39022658945498ED7C00DDC18DBD4" hidden="1">#REF!</definedName>
    <definedName name="BODA1470E097EA42CBBCAAA3699B4E750C" hidden="1">#REF!</definedName>
    <definedName name="BODA1B90113A6C40CA9E096765DDAA5869" hidden="1">#REF!</definedName>
    <definedName name="BODA338A674B3C4E438385E224DC5CBA6E" hidden="1">#REF!</definedName>
    <definedName name="BODA375714EEA345AB87E9DFF80B6A4F21" hidden="1">#REF!</definedName>
    <definedName name="BODA43B8E6CC44409AB32EDA5EC1C2D534" hidden="1">#REF!</definedName>
    <definedName name="BODA4831D6E47C4B77A7ABF48A042405A8" hidden="1">#REF!</definedName>
    <definedName name="BODA4BB33FF9E64FF5820E7F9B0AA4D353" hidden="1">#REF!</definedName>
    <definedName name="BODA59F1709B4845B3B26BD0C5FF1FA0AB" hidden="1">#REF!</definedName>
    <definedName name="BODA5A40D6E6F14474A347255EB2CE0830" hidden="1">#REF!</definedName>
    <definedName name="BODA7B6ECB5BD9411FA5F149FBD6A417D8" hidden="1">#REF!</definedName>
    <definedName name="BODA96815803994119B481057BFF9E1AFA" hidden="1">#REF!</definedName>
    <definedName name="BODA9867BC01F9479E9FC7C63A4381A0F7" hidden="1">#REF!</definedName>
    <definedName name="BODA9AD64DEA334B8DB8670E7F631989B9" hidden="1">#REF!</definedName>
    <definedName name="BODABDCE3D8B174C999B17A4BE22A0EF20" hidden="1">#REF!</definedName>
    <definedName name="BODADA2F4581F642CE9110CA83D2F68CC5" hidden="1">#REF!</definedName>
    <definedName name="BODAFB0CAB609E4CA39F3FD602BDFDC0D2" hidden="1">#REF!</definedName>
    <definedName name="BODAFE33F3F0F24DF68180B0C5FACF094E" hidden="1">#REF!</definedName>
    <definedName name="BODAFE438D2A524D94896C2A23B0EBD390" hidden="1">#REF!</definedName>
    <definedName name="BODB0C9EA7F9E84CCB8A6DC486429D1E29" hidden="1">#REF!</definedName>
    <definedName name="BODB0E20DA4E824027B6AECDF2DE233B08" hidden="1">#REF!</definedName>
    <definedName name="BODB16C94A8F7340149C596D2DA07B926A" hidden="1">#REF!</definedName>
    <definedName name="BODB3669F697EC45B796BA3501D9BC63ED" hidden="1">#REF!</definedName>
    <definedName name="BODB51402C13E54FD9ACD87EBAAB07CBAD" hidden="1">#REF!</definedName>
    <definedName name="BODB51BE5B571349E385E6FEA6C989AC6C" hidden="1">#REF!</definedName>
    <definedName name="BODB66DCDDEF424B2E888590D7B8A75B7A" hidden="1">#REF!</definedName>
    <definedName name="BODB6D0286CAFA43D0B1FF4F03C3CCED95" hidden="1">#REF!</definedName>
    <definedName name="BODB8D1BF6E5DA4A67AC16C08B05DABAF3" hidden="1">#REF!</definedName>
    <definedName name="BODBA61B9A973B4DBF80DAFFCFA52A46F7" hidden="1">#REF!</definedName>
    <definedName name="BODBADA1B9C8BF4CA9838067C8B1B26328" hidden="1">#REF!</definedName>
    <definedName name="BODBC3E114B6BA433B95744F76179805E1" hidden="1">#REF!</definedName>
    <definedName name="BODBD351D67E7342638656268F62E3FEAD" hidden="1">#REF!</definedName>
    <definedName name="BODC0816D7CED344118C5EB0DBFEA5F8D1" hidden="1">#REF!</definedName>
    <definedName name="BODC0BEA6CBAE44FEB818CC99C8EE7BEB5" hidden="1">#REF!</definedName>
    <definedName name="BODC11A036287544A692FB3B0A95501128" hidden="1">#REF!</definedName>
    <definedName name="BODC12D5C9AE1345F38FFB7CC8A3BE043C" hidden="1">#REF!</definedName>
    <definedName name="BODC220663FBB74F02974446BA3646197F" hidden="1">#REF!</definedName>
    <definedName name="BODC2F0323AD924436ABFB4D23525B29AF" hidden="1">#REF!</definedName>
    <definedName name="BODC3184633E8742FBA3167884FC5BCEE0" hidden="1">#REF!</definedName>
    <definedName name="BODC342A3652B944F09E1FCD60DF1F133D" hidden="1">#REF!</definedName>
    <definedName name="BODC35D2D9197948F5B41EF4D2CE5E8576" hidden="1">#REF!</definedName>
    <definedName name="BODC41F515A6854C65B7381E561B739377" hidden="1">#REF!</definedName>
    <definedName name="BODC43C42893F5471992092AACDD77C08F" hidden="1">#REF!</definedName>
    <definedName name="BODC4D145DB1F54CE999BD1B07C1604457" hidden="1">#REF!</definedName>
    <definedName name="BODC633285E9B14312ADEEA39AE824C381" hidden="1">#REF!</definedName>
    <definedName name="BODC9A5120A3E54974884C1E0966270E1D" hidden="1">#REF!</definedName>
    <definedName name="BODC9CDFBF83FD4A15A56843AC021AA216" hidden="1">#REF!</definedName>
    <definedName name="BODCACB442AFF147DA8534A6D75C35399F" hidden="1">#REF!</definedName>
    <definedName name="BODCC0923712804C9C95BB07CA2C802707" hidden="1">#REF!</definedName>
    <definedName name="BODCC1D836ABB24B558E36AF88F3C87FBD" hidden="1">#REF!</definedName>
    <definedName name="BODCD1E36379C240E2A3A66084F6E8370B" hidden="1">#REF!</definedName>
    <definedName name="BODCDC60E0DAE14E1A87E177A39424DBBA" hidden="1">#REF!</definedName>
    <definedName name="BODCDF74A234874FCF91D8CF3F326CCEE9" hidden="1">#REF!</definedName>
    <definedName name="BODCF121E3D58D43D6BE73F27E1CC73EE7" hidden="1">#REF!</definedName>
    <definedName name="BODCF9B3C3B64847C5B7AA49E141E8367F" hidden="1">#REF!</definedName>
    <definedName name="BODD55D711679540EBA8B4626BAFC0C961" hidden="1">#REF!</definedName>
    <definedName name="BODD87356B32F3448BA7F6D80C4681836A" hidden="1">#REF!</definedName>
    <definedName name="BODD8BC23F37314198A145ED4FBAAB35EC" hidden="1">#REF!</definedName>
    <definedName name="BODD912D5833004681A88D2F9EF257B7C0" hidden="1">#REF!</definedName>
    <definedName name="BODD9480E3CACE4F268ADF8A4111607E56" hidden="1">#REF!</definedName>
    <definedName name="BODDA82180A02945AABDD7BADBD4BB12C4" hidden="1">#REF!</definedName>
    <definedName name="BODDB1D72214CA41239764E0DECCD4DA95" hidden="1">#REF!</definedName>
    <definedName name="BODDB5253D5F32416BABF3BF7EDD155689" hidden="1">#REF!</definedName>
    <definedName name="BODDB896D7741E41A79748DDDCACAC04DF" hidden="1">#REF!</definedName>
    <definedName name="BODDC65C1306484FAD8C5B5098B18FA369" hidden="1">#REF!</definedName>
    <definedName name="BODDDAA25E2BDE441090400F21BA5C34FD" hidden="1">#REF!</definedName>
    <definedName name="BODDE486C3BA604263A250727A6C11879D" hidden="1">#REF!</definedName>
    <definedName name="BODDED182ABDB64103A544558BCD871E84" hidden="1">#REF!</definedName>
    <definedName name="BODDEFC0D0572B4042AB60AB186BB501E7" hidden="1">#REF!</definedName>
    <definedName name="BODE2D4ACD78D44C82B08895EE5ACA0346" hidden="1">#REF!</definedName>
    <definedName name="BODE40BF5CBE26430282B79A6769A9E4EE" hidden="1">#REF!</definedName>
    <definedName name="BODE4189FC7F7448B2915AB754F15BBE48" hidden="1">#REF!</definedName>
    <definedName name="BODE5407DA8DBA4F0E8BCF3F381509E496" hidden="1">#REF!</definedName>
    <definedName name="BODE5C9656178241B9854DC0E7B7BB4C1D" hidden="1">#REF!</definedName>
    <definedName name="BODE766549A64A432EB2326459544CB14C" hidden="1">#REF!</definedName>
    <definedName name="BODE768A9B2D54461F9A71EC094B8BFEA9" hidden="1">#REF!</definedName>
    <definedName name="BODE811A6228654F54939A745212057316" hidden="1">#REF!</definedName>
    <definedName name="BODE8857979773440E91FB8184A1123FB6" hidden="1">#REF!</definedName>
    <definedName name="BODE89B1DA731A4454A01E45129D52F892" hidden="1">#REF!</definedName>
    <definedName name="BODE9072EB3BFB4B1C92C8FCDBBE8360D7" hidden="1">#REF!</definedName>
    <definedName name="BODE90C2081AC947AAA25825A4212847DA" hidden="1">#REF!</definedName>
    <definedName name="BODEC00C0FE625435EAB16BBF3CF5423FA" hidden="1">#REF!</definedName>
    <definedName name="BODECEBD48E9604A83A10F1F22350794BF" hidden="1">#REF!</definedName>
    <definedName name="BODECF7922D5794E779C6CADC7B440F3E1" hidden="1">#REF!</definedName>
    <definedName name="BODEF3253214EB42739241C6059132B79D" hidden="1">#REF!</definedName>
    <definedName name="BODEF855BA96974D2A810C62FD879CA905" hidden="1">#REF!</definedName>
    <definedName name="BODF01B683526347E0ACBE5A579DBFCF9C" hidden="1">#REF!</definedName>
    <definedName name="BODF073AE731E849BDACD3A7E9DA3E9CE6" hidden="1">#REF!</definedName>
    <definedName name="BODF094FBD134141929A57AFD3107DEBE1" hidden="1">#REF!</definedName>
    <definedName name="BODF0BD33E1E0443CE8483C28E0E36B7C7" hidden="1">#REF!</definedName>
    <definedName name="BODF41055F82FD4E13A72F24B843EA9DFC" hidden="1">#REF!</definedName>
    <definedName name="BODF5481EF0D8242338AC6A9279893495A" hidden="1">#REF!</definedName>
    <definedName name="BODF610E99470C43D38E09E70D253A0417" hidden="1">#REF!</definedName>
    <definedName name="BODF6C52BDAF784C8DA0DE36C5A3A0FAC5" hidden="1">#REF!</definedName>
    <definedName name="BODF744399BFC0430AA3F357277380EE88" hidden="1">#REF!</definedName>
    <definedName name="BODF77706ED7E34A5A900A58C6D57862BA" hidden="1">#REF!</definedName>
    <definedName name="BODF99A39BC384481FBFDC5E890C45567B" hidden="1">#REF!</definedName>
    <definedName name="BODFAFE6B7B5DD494DA46E02F336EB4451" hidden="1">#REF!</definedName>
    <definedName name="BODFB578F516AA465893C1FE1B2B12D366" hidden="1">#REF!</definedName>
    <definedName name="BODFC655E5FEAA46A6AAA4DD7EBB1B6FC9" hidden="1">#REF!</definedName>
    <definedName name="BODFD955186509466399B149EBC7F41889" hidden="1">#REF!</definedName>
    <definedName name="BODFF1D75CBB984E5386ADEC2DD5294935" hidden="1">#REF!</definedName>
    <definedName name="BOE006847D0A6D4D4D8D2533E19C49D667" hidden="1">#REF!</definedName>
    <definedName name="BOE006ED9E20C3444F8CEAF6E03763551D" hidden="1">#REF!</definedName>
    <definedName name="BOE00BEC4426FF43188CE29BB96DC0F80F" hidden="1">#REF!</definedName>
    <definedName name="BOE00DA9EEAD2747C89688401F227A1B47" hidden="1">#REF!</definedName>
    <definedName name="BOE017B1FDF9474AB39B4D907FFF9B93B4" hidden="1">#REF!</definedName>
    <definedName name="BOE01975F2337B4CF497E063FDD5307278" hidden="1">#REF!</definedName>
    <definedName name="BOE026125E78E5458981F88E04737F5FDD" hidden="1">#REF!</definedName>
    <definedName name="BOE02614A0A19B4F258E74DD2A6B824165" hidden="1">#REF!</definedName>
    <definedName name="BOE034E323591D4D3081245B383BB615E3" hidden="1">#REF!</definedName>
    <definedName name="BOE0360C2D533540EA91E5BF1F73B1D78C" hidden="1">#REF!</definedName>
    <definedName name="BOE03C9A76BF5645C8B3879F6DAAA6A0CC" hidden="1">#REF!</definedName>
    <definedName name="BOE04F564E56244E679008C05151265BD2" hidden="1">#REF!</definedName>
    <definedName name="BOE0576357A0FB48FFB1C2EE97C539209D" hidden="1">#REF!</definedName>
    <definedName name="BOE05AB811E6DC47F588E989213BDA0E49" hidden="1">#REF!</definedName>
    <definedName name="BOE072055565B440F0B96E015B8A86281B" hidden="1">#REF!</definedName>
    <definedName name="BOE07673114B354AADB2FE0F4CF47306B1" hidden="1">#REF!</definedName>
    <definedName name="BOE07C99ECF2B04F24AF66BE9134092175" hidden="1">#REF!</definedName>
    <definedName name="BOE083A145E5C848BDA424776CBBBABB50" hidden="1">#REF!</definedName>
    <definedName name="BOE0A1D40228754B4C876192AB193072D1" hidden="1">#REF!</definedName>
    <definedName name="BOE0B5B240486D41FFA4C8CADB1C6D38F2" hidden="1">#REF!</definedName>
    <definedName name="BOE0B6104F47D1419F89C67EC20A2DA044" hidden="1">#REF!</definedName>
    <definedName name="BOE0B675C6FF644F25ABE231535B04807E" hidden="1">#REF!</definedName>
    <definedName name="BOE0BE8FB3CBC74049B3BDC5FBC4F0515A" hidden="1">#REF!</definedName>
    <definedName name="BOE0CD3CF6DBB3497390CB5277E7F6C8AD" hidden="1">#REF!</definedName>
    <definedName name="BOE0EF37DB9397402C85FD74674C2C8B76" hidden="1">#REF!</definedName>
    <definedName name="BOE0F80A181E3C4F628830B11216FE6E5C" hidden="1">#REF!</definedName>
    <definedName name="BOE113B46E25494F8880A260061D312852" hidden="1">#REF!</definedName>
    <definedName name="BOE11978DCD81043259E316E7A919B3956" hidden="1">#REF!</definedName>
    <definedName name="BOE12937672CEA40B2A2C0AC7904CC44AE" hidden="1">#REF!</definedName>
    <definedName name="BOE13AB4235AC2402DAB027B3936B550B9" hidden="1">#REF!</definedName>
    <definedName name="BOE1437EAD564140B7A229C91CBF6C98B1" hidden="1">#REF!</definedName>
    <definedName name="BOE153C64737424AE6B4DB32194D7FF0E2" hidden="1">#REF!</definedName>
    <definedName name="BOE17C1FE72C2E44D483586A1F2A390573" hidden="1">#REF!</definedName>
    <definedName name="BOE18C517FEAEA45E8BCA8C8C731F3D920" hidden="1">#REF!</definedName>
    <definedName name="BOE18EC19E8AEF402EAE2B0F9CB5CCA3AB" hidden="1">#REF!</definedName>
    <definedName name="BOE19089FAC16F4B8688A0492982FF446E" hidden="1">#REF!</definedName>
    <definedName name="BOE19447B0E1FA443EA962493A52D7BD82" hidden="1">#REF!</definedName>
    <definedName name="BOE1B8E510BC864F9295EDA0C6EFD2B924" hidden="1">#REF!</definedName>
    <definedName name="BOE1D5BDF45331474CB5BCDA5D62240B3B" hidden="1">#REF!</definedName>
    <definedName name="BOE1D864672D394290A795746A1DE77B08" hidden="1">#REF!</definedName>
    <definedName name="BOE1DCF35953BD4E46AB93DFAE95B5DDE6" hidden="1">#REF!</definedName>
    <definedName name="BOE1E83BBD57EF4F62BB16307A030D949D" hidden="1">#REF!</definedName>
    <definedName name="BOE2120FD099664455B8C4D55E1FF026FD" hidden="1">#REF!</definedName>
    <definedName name="BOE214051AC1A748E081A158A11E4ADD05" hidden="1">#REF!</definedName>
    <definedName name="BOE22CD0E0569A49439417A071544CE72A" hidden="1">#REF!</definedName>
    <definedName name="BOE25B77D6C27540E6AAA556148B083B53" hidden="1">#REF!</definedName>
    <definedName name="BOE25CCFBF99E04C3C9C21034E1A81C33C" hidden="1">#REF!</definedName>
    <definedName name="BOE263959986DE4AC8B573670D83DDB9EF" hidden="1">#REF!</definedName>
    <definedName name="BOE28EA0D9163A45FDBB2590D2729647C9" hidden="1">#REF!</definedName>
    <definedName name="BOE2D85861CE134B2899A88CE95589BEA9" hidden="1">#REF!</definedName>
    <definedName name="BOE2DCE93BA40342CDBF2ECCF7399B2179" hidden="1">#REF!</definedName>
    <definedName name="BOE307F88CF982433D8A5E1A5800FD2AD4" hidden="1">#REF!</definedName>
    <definedName name="BOE30BF0B6F57D416BA3039619FAA9605D" hidden="1">#REF!</definedName>
    <definedName name="BOE32845D4217248B5A29BB1EF05A74B53" hidden="1">#REF!</definedName>
    <definedName name="BOE337F40BCDB04761B6982A92D8288043" hidden="1">#REF!</definedName>
    <definedName name="BOE347813C36D0451295D9EE70757D67B2" hidden="1">#REF!</definedName>
    <definedName name="BOE34F0954816D4BBD9169ACA9A7C37DD1" hidden="1">#REF!</definedName>
    <definedName name="BOE3552AD5E6ED416399005EF3DA64417C" hidden="1">#REF!</definedName>
    <definedName name="BOE35C1617BB404A5B831C0C937DEE30C3" hidden="1">#REF!</definedName>
    <definedName name="BOE363A80728314E40A98FDA2C6658342F" hidden="1">#REF!</definedName>
    <definedName name="BOE376496472834A1187F8B2D218F47A9C" hidden="1">#REF!</definedName>
    <definedName name="BOE3903726787A43369D14E2CFD75168C1" hidden="1">#REF!</definedName>
    <definedName name="BOE398E17A4D2C4403AC2E55DCE59A4DB3" hidden="1">#REF!</definedName>
    <definedName name="BOE39AF0DF1C984911B29CBDF7D432692E" hidden="1">#REF!</definedName>
    <definedName name="BOE3A3B50773CB4F1396741469B50E2D6C" hidden="1">#REF!</definedName>
    <definedName name="BOE3A961B9C77F419C80AA8DBDE61BF21F" hidden="1">#REF!</definedName>
    <definedName name="BOE3D3C537354043529495944246227E54" hidden="1">#REF!</definedName>
    <definedName name="BOE3EAB94B34994813A192F85F34F64788" hidden="1">#REF!</definedName>
    <definedName name="BOE42252CC391A472EBB6BEB429AE625B1" hidden="1">#REF!</definedName>
    <definedName name="BOE43AD6076DD34055B0BF7215A02B8CB7" hidden="1">#REF!</definedName>
    <definedName name="BOE447A50A6A0445EDA278C8F6684F9F56" hidden="1">#REF!</definedName>
    <definedName name="BOE449661142474D1998C432F3D15150A8" hidden="1">#REF!</definedName>
    <definedName name="BOE4553A17435E44E1A73A3E8C5BB03776" hidden="1">#REF!</definedName>
    <definedName name="BOE4570C8160CD449BA2EB7A5799F3D970" hidden="1">#REF!</definedName>
    <definedName name="BOE46F6DB57CC5418DB632FD6AA4046084" hidden="1">#REF!</definedName>
    <definedName name="BOE4864185A3864D3AB1C30FBB75915886" hidden="1">#REF!</definedName>
    <definedName name="BOE48A2F73BAB549DEA757EA28C9F0C570" hidden="1">#REF!</definedName>
    <definedName name="BOE49A28902F614E22AADB7D311EBA846E" hidden="1">#REF!</definedName>
    <definedName name="BOE4CBEA97B39C41D8BA6F03263BFA8066" hidden="1">#REF!</definedName>
    <definedName name="BOE4CDD2D15E3D4D3DB6FD662A62BE5138" hidden="1">#REF!</definedName>
    <definedName name="BOE4D5A5154F4C482B944548BC47E31E5D" hidden="1">#REF!</definedName>
    <definedName name="BOE4DA8B1764E74E3F85C29CAEBA8EEE05" hidden="1">#REF!</definedName>
    <definedName name="BOE4EC52FAC01E4D389789FE914DC05BF6" hidden="1">#REF!</definedName>
    <definedName name="BOE4F84BC0C3E14178AEB6DBA2F66C752F" hidden="1">#REF!</definedName>
    <definedName name="BOE503A37C2DDD4514A5244826E6A6DB54" hidden="1">#REF!</definedName>
    <definedName name="BOE50FBDED14AF46A788B8C33BA74DAB3B" hidden="1">#REF!</definedName>
    <definedName name="BOE51DFD1C9562469194F32690B232F3D3" hidden="1">#REF!</definedName>
    <definedName name="BOE545914D51B74F8F80A99121E9F681D3" hidden="1">#REF!</definedName>
    <definedName name="BOE5480C2C9C554E828BCF6B26CE00644E" hidden="1">#REF!</definedName>
    <definedName name="BOE549C9E705DE4877993E07C59BDC0CE5" hidden="1">#REF!</definedName>
    <definedName name="BOE55435D37049454395ECA083E501131D" hidden="1">#REF!</definedName>
    <definedName name="BOE57D2810DF2F40AA8FB1D0C2ECDAA661" hidden="1">#REF!</definedName>
    <definedName name="BOE580F8701F94415D999408A7EB0D4CAF" hidden="1">#REF!</definedName>
    <definedName name="BOE585DC72C4564FA68F5AA993D43A7E96" hidden="1">#REF!</definedName>
    <definedName name="BOE5AA83923A2A4251A365967B0FABE997" hidden="1">#REF!</definedName>
    <definedName name="BOE5AE82CD21E14B1A83E16DA898862D4C" hidden="1">#REF!</definedName>
    <definedName name="BOE5C36DE72DD74A34BA37E9397BF4B1BF" hidden="1">#REF!</definedName>
    <definedName name="BOE5C551016A6B4610B9618412B77DEAAA" hidden="1">#REF!</definedName>
    <definedName name="BOE5D737DF7DC04EF4A3F1879E3C59FBA5" hidden="1">#REF!</definedName>
    <definedName name="BOE5D8E07A0DA54017A84CE8B381368A63" hidden="1">#REF!</definedName>
    <definedName name="BOE5DB18EC4BF143CAB33F7AB9CE0BC7AD" hidden="1">#REF!</definedName>
    <definedName name="BOE5E15CBA8693404E95C6E7532B0455DE" hidden="1">#REF!</definedName>
    <definedName name="BOE5E5B6038D70411E8F6D4F21F0FA20C5" hidden="1">#REF!</definedName>
    <definedName name="BOE5F1AA16B89C46E08917B4E586F61146" hidden="1">#REF!</definedName>
    <definedName name="BOE5FA3D0D59214D4693F8F49DA4B9C3EB" hidden="1">#REF!</definedName>
    <definedName name="BOE6016488BD9B43AB807B2FDE97A1E5C6" hidden="1">#REF!</definedName>
    <definedName name="BOE62978D2711444949B01F7D7D2613DED" hidden="1">#REF!</definedName>
    <definedName name="BOE63184FD11AE4350B81A2E3DEADFE9D1" hidden="1">#REF!</definedName>
    <definedName name="BOE642644C80644606B590C952B2B679BB" hidden="1">#REF!</definedName>
    <definedName name="BOE6472F62E05843E3A42485F3FC4DAA7B" hidden="1">#REF!</definedName>
    <definedName name="BOE64B65D0B2E3477D965DA34BE633B705" hidden="1">#REF!</definedName>
    <definedName name="BOE64E13F456404669B6432E1A33D3CBD6" hidden="1">#REF!</definedName>
    <definedName name="BOE661CBEEEF90471390ADE4AAA5F64EFA" hidden="1">#REF!</definedName>
    <definedName name="BOE66722F8DA48439DBE5F8DDC84C75A6D" hidden="1">#REF!</definedName>
    <definedName name="BOE671A811FEE443B0AF77FFD7B973E3D8" hidden="1">#REF!</definedName>
    <definedName name="BOE69C3DC8F1834A25A33C8F0EE876A611" hidden="1">#REF!</definedName>
    <definedName name="BOE69EC63A965D4D389109A1397229FE81" hidden="1">#REF!</definedName>
    <definedName name="BOE69EEB4E559349B8B062EE7B68357594" hidden="1">#REF!</definedName>
    <definedName name="BOE6C4B7010CBE4A0C8E565D645E7BD5D5" hidden="1">#REF!</definedName>
    <definedName name="BOE6CF0641D1CF4974818BF6A3C75563DF" hidden="1">#REF!</definedName>
    <definedName name="BOE6CF7371C48B4B4CA75BF8C02972E606" hidden="1">#REF!</definedName>
    <definedName name="BOE6D827D9E2DE489ABEBB24B97E6503E8" hidden="1">#REF!</definedName>
    <definedName name="BOE6DD34E9F52A467DA397C498162119B7" hidden="1">#REF!</definedName>
    <definedName name="BOE6E77A9C02A748EE9D27A0F8CBE7B2E7" hidden="1">#REF!</definedName>
    <definedName name="BOE6EC2B01DAAC4CAA860BFF94370676C8" hidden="1">#REF!</definedName>
    <definedName name="BOE719ECF60BC44D039355F9578D584D96" hidden="1">#REF!</definedName>
    <definedName name="BOE71EFE4B5B724994B58B2D05B75ABFE9" hidden="1">#REF!</definedName>
    <definedName name="BOE723E5A34F7C49D89A97CE036F53E20A" hidden="1">#REF!</definedName>
    <definedName name="BOE72A0D75227F4086B9721585982D462D" hidden="1">#REF!</definedName>
    <definedName name="BOE73CAA8ED8D94082BF05953540721F95" hidden="1">#REF!</definedName>
    <definedName name="BOE741AA47A5B7491BB12A8962C001BCD6" hidden="1">#REF!</definedName>
    <definedName name="BOE74688F5AC1E4867865C628E71974C74" hidden="1">#REF!</definedName>
    <definedName name="BOE749E2E453224EDE819CB02CD51A08BE" hidden="1">#REF!</definedName>
    <definedName name="BOE75047C68AF14F03B8E94DC5C2EF621F" hidden="1">#REF!</definedName>
    <definedName name="BOE75B49FAF61B4EF69763E611B56CE634" hidden="1">#REF!</definedName>
    <definedName name="BOE76250712D36454EA8BD340089539AD6" hidden="1">#REF!</definedName>
    <definedName name="BOE76431D47602405BB3C0FF818CC34755" hidden="1">#REF!</definedName>
    <definedName name="BOE7648C666E9144698BA38608382BE64C" hidden="1">#REF!</definedName>
    <definedName name="BOE776B09F34E244928F8EA22D197685DA" hidden="1">#REF!</definedName>
    <definedName name="BOE7850C2DA14C416998D009562C874153" hidden="1">#REF!</definedName>
    <definedName name="BOE798598350E04FBFAF7A6A194F1568BE" hidden="1">#REF!</definedName>
    <definedName name="BOE79D0A6383EE444D9AE6E0E159C5B362" hidden="1">#REF!</definedName>
    <definedName name="BOE7A344A367254A7493AA6568A37CB5CE" hidden="1">#REF!</definedName>
    <definedName name="BOE7CBB0CC34384B958962B499B09B2EFE" hidden="1">#REF!</definedName>
    <definedName name="BOE7DD506A20324A81886280B1FD147980" hidden="1">#REF!</definedName>
    <definedName name="BOE7DFAF165385446BA6A3484A6449F5EB" hidden="1">#REF!</definedName>
    <definedName name="BOE7EC9B4E00164CB5B67EF6A26F794461" hidden="1">#REF!</definedName>
    <definedName name="BOE7F286C313164F68BF206AFA08DBC094" hidden="1">#REF!</definedName>
    <definedName name="BOE7F829FCBE4544A39C39A9F40F05285E" hidden="1">#REF!</definedName>
    <definedName name="BOE7FB822E1C854B0080C789D2304CB9DE" hidden="1">#REF!</definedName>
    <definedName name="BOE7FF59A65485454D9BAF35A631532BE7" hidden="1">#REF!</definedName>
    <definedName name="BOE8052FE958B8496D959F6782B970EA25" hidden="1">#REF!</definedName>
    <definedName name="BOE81D5E8040614B75BE51C7C2CD55F6C4" hidden="1">#REF!</definedName>
    <definedName name="BOE8379345D4E5404BB73937AA0ECF88F4" hidden="1">#REF!</definedName>
    <definedName name="BOE841241352624CA99AA46EB72F6B7B4D" hidden="1">#REF!</definedName>
    <definedName name="BOE8473256F0E74B51A0AF9E07903BA006" hidden="1">#REF!</definedName>
    <definedName name="BOE84E82EEFCCE41D0BA91EFACF23EBFA7" hidden="1">#REF!</definedName>
    <definedName name="BOE84FCC406C184191AFE42CCF04997FEE" hidden="1">#REF!</definedName>
    <definedName name="BOE87120EC35BC4CF0AA0F2833DE8CE423" hidden="1">#REF!</definedName>
    <definedName name="BOE8777DCF295E415D8A6502B9107C4DC7" hidden="1">#REF!</definedName>
    <definedName name="BOE884DB0E080F4026AEDEAD76588B78FC" hidden="1">#REF!</definedName>
    <definedName name="BOE889379A26C646989693795D14E52885" hidden="1">#REF!</definedName>
    <definedName name="BOE8970DB59C714C8BA0FB79E01170D916" hidden="1">#REF!</definedName>
    <definedName name="BOE8AD63032C0A490FBAC61B51F1D45DAD" hidden="1">#REF!</definedName>
    <definedName name="BOE8C9C3ED265B48589109A08A9505A1D1" hidden="1">#REF!</definedName>
    <definedName name="BOE8CCD114C0324135B66AD58BCC1AE5AD" hidden="1">#REF!</definedName>
    <definedName name="BOE8DBD581E91E43A295718AF22899C040" hidden="1">#REF!</definedName>
    <definedName name="BOE8E979548B0A4930A3A17959B35976EE" hidden="1">#REF!</definedName>
    <definedName name="BOE8FD561F920B4D0EB0A7FF754C48EC59" hidden="1">#REF!</definedName>
    <definedName name="BOE9070F3F0E5C4CECA88BDCD0FE83FACA" hidden="1">#REF!</definedName>
    <definedName name="BOE9145CAB99E74AFE9E99E9CC29206FC8" hidden="1">#REF!</definedName>
    <definedName name="BOE919721A160440009B2F08B691E057F6" hidden="1">#REF!</definedName>
    <definedName name="BOE9365DA92F0142D688109164C3F00B4C" hidden="1">#REF!</definedName>
    <definedName name="BOE93CCA0121AD4A57BAAE639408245A27" hidden="1">#REF!</definedName>
    <definedName name="BOE93FF485CBB143C8B17639519B225C67" hidden="1">#REF!</definedName>
    <definedName name="BOE95255D6DE4A464D91FBA1FFF17E8FB0" hidden="1">#REF!</definedName>
    <definedName name="BOE9711470A17248E1818E183991FEFBE1" hidden="1">#REF!</definedName>
    <definedName name="BOE986598D3BE2456398E521806F001BFE" hidden="1">#REF!</definedName>
    <definedName name="BOE986E94CE98349AE8748D58895E44442" hidden="1">#REF!</definedName>
    <definedName name="BOE9A1B08188334180912AF680225F52F6" hidden="1">#REF!</definedName>
    <definedName name="BOE9A94086040D4182824491AC50D5A715" hidden="1">#REF!</definedName>
    <definedName name="BOE9C1CB3E7BDF4A4B99B9C11169458EA4" hidden="1">#REF!</definedName>
    <definedName name="BOE9C1EFA87B754F90B746334F49DCFB40" hidden="1">#REF!</definedName>
    <definedName name="BOE9CD6FC928854E02ABAB5F8976907E7E" hidden="1">#REF!</definedName>
    <definedName name="BOE9D930B87D734F9798F59AA71877AC27" hidden="1">#REF!</definedName>
    <definedName name="BOE9E6BF7CEFB94FE1A00EF1AF9DE0670D" hidden="1">#REF!</definedName>
    <definedName name="BOE9FC0ABA10294F26A828ED5FDB8CBF79" hidden="1">#REF!</definedName>
    <definedName name="BOEA098A4B60624CF2B7A0F533DB8197B7" hidden="1">#REF!</definedName>
    <definedName name="BOEA0CC7422F9A4DA4BDFFE2D8E68A55C8" hidden="1">#REF!</definedName>
    <definedName name="BOEA2022A9A1164C34ADC50B500FCE6440" hidden="1">#REF!</definedName>
    <definedName name="BOEA23F73FE7434EFCA0F38B740B2A71CE" hidden="1">#REF!</definedName>
    <definedName name="BOEA24131FE3B34D1F9614F7212C119A06" hidden="1">#REF!</definedName>
    <definedName name="BOEA250B12AC0048F08246845DA3D06B8B" hidden="1">#REF!</definedName>
    <definedName name="BOEA3DBC7CAAA9402E85E619F5B8A0658D" hidden="1">#REF!</definedName>
    <definedName name="BOEA45133290A5471DA1865C6961B27895" hidden="1">#REF!</definedName>
    <definedName name="BOEA487DFBBB0446B0A8D7FEFB2D9E7C93" hidden="1">#REF!</definedName>
    <definedName name="BOEA5D843AED3F487DA8DF194A445D9459" hidden="1">#REF!</definedName>
    <definedName name="BOEA9B539225F2465DB73C0568F4794B5B" hidden="1">#REF!</definedName>
    <definedName name="BOEAAEAC0456A54FB68E3A6AB4B0D69E69" hidden="1">#REF!</definedName>
    <definedName name="BOEACA8BE71163406DA815A83E0BBE41F2" hidden="1">#REF!</definedName>
    <definedName name="BOEACBE5F6676B4B4EBDE3B535FCA7F70E" hidden="1">#REF!</definedName>
    <definedName name="BOEAD6D7767DC54CBEBCE421A3DB34DE6B" hidden="1">#REF!</definedName>
    <definedName name="BOEADD9A517C9E4CB4999114D4B9BD6920" hidden="1">#REF!</definedName>
    <definedName name="BOEAF3B895ABCD49308AF2F5A2E22BBC94" hidden="1">#REF!</definedName>
    <definedName name="BOEAFDF322262145CB86BF48DC1DB6B5A2" hidden="1">#REF!</definedName>
    <definedName name="BOEB0E75BF9AEA444FA574EF153F2DE2A5" hidden="1">#REF!</definedName>
    <definedName name="BOEB1A90E26030462182E41AFAB6A4D4A6" hidden="1">#REF!</definedName>
    <definedName name="BOEB1FBF1FAD7F4ECC8BB20074F709319C" hidden="1">#REF!</definedName>
    <definedName name="BOEB2058ED531F48A98C063949C294546B" hidden="1">#REF!</definedName>
    <definedName name="BOEB217BD039004C72ABA77A436DA8A424" hidden="1">#REF!</definedName>
    <definedName name="BOEB2F3E3D02774730BB926D13D9071C2B" hidden="1">#REF!</definedName>
    <definedName name="BOEB44B4B099F346859CBEA9A2EE368103" hidden="1">#REF!</definedName>
    <definedName name="BOEB4510D91D1B48B2A12E2E404B685DE1" hidden="1">#REF!</definedName>
    <definedName name="BOEB458FBEB36F4ACDA8C9CB398BDD60AB" hidden="1">#REF!</definedName>
    <definedName name="BOEB548C7313074BA98E76084F204B688B" hidden="1">#REF!</definedName>
    <definedName name="BOEB64424FE0CD410CAD6BB2B58AC93D1E" hidden="1">#REF!</definedName>
    <definedName name="BOEB6C1FD3E2364828BDC755821A471BA7" hidden="1">#REF!</definedName>
    <definedName name="BOEB7ECE9285934C488E6B2136A2F0641C" hidden="1">#REF!</definedName>
    <definedName name="BOEBB477EA004747AC923498244421587D" hidden="1">#REF!</definedName>
    <definedName name="BOEBBC73E30C5E459DB8E9982D70CCFA83" hidden="1">#REF!</definedName>
    <definedName name="BOEBC5109A663F41D1AD3E9DFAA22080A7" hidden="1">#REF!</definedName>
    <definedName name="BOEBD497BF39D54788B3CE05AC1C7736F8" hidden="1">#REF!</definedName>
    <definedName name="BOEC0BCDB4FA624FE89507CCDAFB2DE5F3" hidden="1">#REF!</definedName>
    <definedName name="BOEC0DD3F439BA4003AD46A41F29874030" hidden="1">#REF!</definedName>
    <definedName name="BOEC10CC55F3EF49AB9D602AD6C82928C8" hidden="1">#REF!</definedName>
    <definedName name="BOEC1A5FBA282D4E98AC0A8B6E60EA9049" hidden="1">#REF!</definedName>
    <definedName name="BOEC2CED11F9424CA5846E3A10F2466FC0" hidden="1">#REF!</definedName>
    <definedName name="BOEC35FA1EB6AE4D7397B6BCA448918A7B" hidden="1">#REF!</definedName>
    <definedName name="BOEC3F2E58E5E44307B2E206499188E1FC" hidden="1">#REF!</definedName>
    <definedName name="BOEC425E786A5F4CE78604F43CC4690D0E" hidden="1">#REF!</definedName>
    <definedName name="BOEC4699DC2F29484FBE3C12668389EEA6" hidden="1">#REF!</definedName>
    <definedName name="BOEC5B408FC72D40DAAEAB05CE85838531" hidden="1">#REF!</definedName>
    <definedName name="BOEC684DE0189A4785A63BA14BCF85B1E7" hidden="1">#REF!</definedName>
    <definedName name="BOEC6B3D1B408C4BEA9A1E84D8EDF0F1D8" hidden="1">#REF!</definedName>
    <definedName name="BOEC9441F1F2BC449ABE8AE312BBF036C6" hidden="1">#REF!</definedName>
    <definedName name="BOEC9B5B1AD36D4F2AA7A07F0BDCAA69E4" hidden="1">#REF!</definedName>
    <definedName name="BOECC4B07A4BE4408580DC3F8B01467DED" hidden="1">#REF!</definedName>
    <definedName name="BOECDF813F5B044D3090546B36A2795F21" hidden="1">#REF!</definedName>
    <definedName name="BOECE5166EAB9949B5B97B399AF6E970C1" hidden="1">#REF!</definedName>
    <definedName name="BOECF8FF9A3492427BA40FF8CA6171F72D" hidden="1">#REF!</definedName>
    <definedName name="BOED028ED253934245B174B1D83D982EFB" hidden="1">#REF!</definedName>
    <definedName name="BOED05B2F2B9E94F6187B09D58E9239D88" hidden="1">#REF!</definedName>
    <definedName name="BOED1EA8F825644ABA99CA16B474D79E3E" hidden="1">#REF!</definedName>
    <definedName name="BOED40A408DF64448DA734D39E2DEFB694" hidden="1">#REF!</definedName>
    <definedName name="BOED562F54123C431F9027C5E4DD931301" hidden="1">#REF!</definedName>
    <definedName name="BOED67A72F32524AAD94FDE98C20568A62" hidden="1">#REF!</definedName>
    <definedName name="BOED90211738DC45B88535CD01C1135A78" hidden="1">#REF!</definedName>
    <definedName name="BOED91281EFE664FDC911DBF9E8DDC436C" hidden="1">#REF!</definedName>
    <definedName name="BOED9B5B430AEB4498A92D70891BFA4A07" hidden="1">#REF!</definedName>
    <definedName name="BOED9EE50BAF774E2AA4A7596663A49FC4" hidden="1">#REF!</definedName>
    <definedName name="BOEDA36C9CE4FA4581A52255AF23DB93A0" hidden="1">#REF!</definedName>
    <definedName name="BOEDAF63C7A34644ED8132A22D90B0304E" hidden="1">#REF!</definedName>
    <definedName name="BOEDAFCF8033B845069453D4F5AC7EFC85" hidden="1">#REF!</definedName>
    <definedName name="BOEDB3BA53AFC3453DB990331E0B5780A0" hidden="1">#REF!</definedName>
    <definedName name="BOEDBABC0C059545189DC8E8F1C8E61166" hidden="1">#REF!</definedName>
    <definedName name="BOEDD6B47B122B4DEA9F2B21565620B1A1" hidden="1">#REF!</definedName>
    <definedName name="BOEDE32FE5EB604C1F930D99BA4C3B57D5" hidden="1">#REF!</definedName>
    <definedName name="BOEDE768E044204D4896FC83EA9E0DED28" hidden="1">#REF!</definedName>
    <definedName name="BOEDF260BEC9454C2AAB8653DAA455274C" hidden="1">#REF!</definedName>
    <definedName name="BOEDFE33E509F943EB8068C63B6FBA2CD7" hidden="1">#REF!</definedName>
    <definedName name="BOEE0353DEA87047D1BC8BA1A10AA66E19" hidden="1">#REF!</definedName>
    <definedName name="BOEE1FD7AE1A934708895B803112ACBDC6" hidden="1">#REF!</definedName>
    <definedName name="BOEE35D5C86323412A87FF75BC83F4AD39" hidden="1">#REF!</definedName>
    <definedName name="BOEE695C4E495447F5BC24329921892ECC" hidden="1">#REF!</definedName>
    <definedName name="BOEE86E561C95E4976B53094DF773C08D4" hidden="1">#REF!</definedName>
    <definedName name="BOEE89452115254AA5AD1B4A4D53F5D207" hidden="1">#REF!</definedName>
    <definedName name="BOEE969C5DA6044948B6E86EFBEE871C3D" hidden="1">#REF!</definedName>
    <definedName name="BOEEACC20B9FE44B1AA33590292E5D0028" hidden="1">#REF!</definedName>
    <definedName name="BOEEDA0B6B46114ED382263C8C9D55A945" hidden="1">#REF!</definedName>
    <definedName name="BOEEDD810CAF5049BA9B98A9987D83A97B" hidden="1">#REF!</definedName>
    <definedName name="BOEEE402F4521E4129B8F3DAFD319B8DE9" hidden="1">#REF!</definedName>
    <definedName name="BOEEF8CE2E6E4D4EA7AF47FF0921906FB9" hidden="1">#REF!</definedName>
    <definedName name="BOEF09111C797F49CBB03D24DAA5E99592" hidden="1">#REF!</definedName>
    <definedName name="BOEF0E71DAB3B445CB9E23CE7414E25A44" hidden="1">#REF!</definedName>
    <definedName name="BOEF183B30FC8C444BAAD415A50AD2C13F" hidden="1">#REF!</definedName>
    <definedName name="BOEF2A7FCFBFDE45C38DAD158B2415679A" hidden="1">#REF!</definedName>
    <definedName name="BOEF3940E6E677491BAE23FF17364EF17E" hidden="1">#REF!</definedName>
    <definedName name="BOEF406C0827AE4CBCAA017E0C0DCC3DED" hidden="1">#REF!</definedName>
    <definedName name="BOEF4087D55BDF4CBC9286104B11C6C0D2" hidden="1">#REF!</definedName>
    <definedName name="BOEF52A8E4ACA749519CF938EB280A646E" hidden="1">#REF!</definedName>
    <definedName name="BOEF56D01AD3D14C099D494FBC502954D5" hidden="1">#REF!</definedName>
    <definedName name="BOEF7322C278CF4E74A4F50631FF61E1A4" hidden="1">#REF!</definedName>
    <definedName name="BOEFBD1451554C46C5B09F0AEEE7170DBE" hidden="1">#REF!</definedName>
    <definedName name="BOEFC0926F6314407AA33095A2281E870F" hidden="1">#REF!</definedName>
    <definedName name="BOEFC38C6084D4401087A1495EDEB30DD0" hidden="1">#REF!</definedName>
    <definedName name="BOEFDD5BD4C03D4F32B9F685B7CD2ECAA2" hidden="1">#REF!</definedName>
    <definedName name="BOEFEC95FCFE7E42A1B68FF9E2A1D365C7" hidden="1">#REF!</definedName>
    <definedName name="BOEFED11C55B7D42F0BA74E1AC52FFFCB6" hidden="1">#REF!</definedName>
    <definedName name="BOEFFA9E855A8D4352994E68849AF48905" hidden="1">#REF!</definedName>
    <definedName name="BOF0097F757062493FBA6E5AC459D99ACD" hidden="1">#REF!</definedName>
    <definedName name="BOF0100A92ADA14111A38DCB300766F521" hidden="1">#REF!</definedName>
    <definedName name="BOF01838A6DDBE45D4B2B655AAD88D5B0E" hidden="1">#REF!</definedName>
    <definedName name="BOF02333F78A05422AA5A1F733A8834CD6" hidden="1">#REF!</definedName>
    <definedName name="BOF030BA9CEED74A339BEC1FCA16DDD5F7" hidden="1">#REF!</definedName>
    <definedName name="BOF040FE5AF14A461C9B72854FC26275EA" hidden="1">#REF!</definedName>
    <definedName name="BOF047E4600A444563A62764BC83105CC3" hidden="1">#REF!</definedName>
    <definedName name="BOF057084B941A46DCB13220E48F9C2DAD" hidden="1">#REF!</definedName>
    <definedName name="BOF05939FDE2F5456590C798E429F0BEBE" hidden="1">#REF!</definedName>
    <definedName name="BOF05E6310E06849798562BB8BD53C4F28" hidden="1">#REF!</definedName>
    <definedName name="BOF05FFF3AC94B4E36925B5EDAAC8C1C53" hidden="1">#REF!</definedName>
    <definedName name="BOF0905563093845A997A50AF692884153" hidden="1">#REF!</definedName>
    <definedName name="BOF093E5DF6BB241FDA0C27F6C9C16A9DD" hidden="1">#REF!</definedName>
    <definedName name="BOF0988203238E4889AFFCDE8D40B632A0" hidden="1">#REF!</definedName>
    <definedName name="BOF0A0FAACB6BB477591F225FDDF4BE7AD" hidden="1">#REF!</definedName>
    <definedName name="BOF0A825745E464D13A54ABA20B609B9E8" hidden="1">#REF!</definedName>
    <definedName name="BOF0C33265976142698ACBDF91D15A28FF" hidden="1">#REF!</definedName>
    <definedName name="BOF0C59731D4AE4017B5B4169F3C9AA2A6" hidden="1">#REF!</definedName>
    <definedName name="BOF0CBC11E611C46CAA732EB2558A413AB" hidden="1">#REF!</definedName>
    <definedName name="BOF0D4EF18741047F1B1043984130F0FA6" hidden="1">#REF!</definedName>
    <definedName name="BOF0DBB60FBA7B487483C6404113C66C6E" hidden="1">#REF!</definedName>
    <definedName name="BOF0E3743744E240A992B06E29FA68C50A" hidden="1">#REF!</definedName>
    <definedName name="BOF0E6E6B0E78C42E08BE2CDEA8CF44D78" hidden="1">#REF!</definedName>
    <definedName name="BOF109CEBDEEAC441FA6E936017139B088" hidden="1">#REF!</definedName>
    <definedName name="BOF116490C0E814BFB92B3B78084E30664" hidden="1">#REF!</definedName>
    <definedName name="BOF11B68CA497B4432A6CC3AFAFDDBE9FB" hidden="1">#REF!</definedName>
    <definedName name="BOF121F1F343C6493AAB63BBF3F6B28F08" hidden="1">#REF!</definedName>
    <definedName name="BOF127975B3BB54DDA9463E9C491F056A3" hidden="1">#REF!</definedName>
    <definedName name="BOF131DA36ED3941618E00619B99B7FD61" hidden="1">#REF!</definedName>
    <definedName name="BOF141B2A6A68B4B36951873FFC7FA2211" hidden="1">#REF!</definedName>
    <definedName name="BOF15DE6D3DE7443C8A22FA3AD98F9E106" hidden="1">#REF!</definedName>
    <definedName name="BOF15E20C21B1C4680B293AE7291F7DD0F" hidden="1">#REF!</definedName>
    <definedName name="BOF1713F3A451043ED83650CF65558317A" hidden="1">#REF!</definedName>
    <definedName name="BOF17A501E52C9417589ECB44884047CE2" hidden="1">#REF!</definedName>
    <definedName name="BOF1ABC4FD00E64BA58CFF06D348B0C5C3" hidden="1">#REF!</definedName>
    <definedName name="BOF1AEBC9A7BD44233A1943849C28C4FEC" hidden="1">#REF!</definedName>
    <definedName name="BOF1B8AD00099048A2A8AEC0999BE156F5" hidden="1">#REF!</definedName>
    <definedName name="BOF1CCE096EE874AF382A668D7FE951A20" hidden="1">#REF!</definedName>
    <definedName name="BOF20CCB7468C540F09F18FAB754EC370F" hidden="1">#REF!</definedName>
    <definedName name="BOF23D7E5217A24026827BA1D213504D2A" hidden="1">#REF!</definedName>
    <definedName name="BOF24138F12ED24CEF9500511C170B5BBA" hidden="1">#REF!</definedName>
    <definedName name="BOF24947DB82D64635840A8DB5866B51FD" hidden="1">#REF!</definedName>
    <definedName name="BOF253E547CD19417B85C345A050C3AB8D" hidden="1">#REF!</definedName>
    <definedName name="BOF263D17C59CD4195923580B4D30F3F76" hidden="1">#REF!</definedName>
    <definedName name="BOF27712BD4E094407ACB4899BA5C49295" hidden="1">#REF!</definedName>
    <definedName name="BOF27AC05A1FBB441997D081D917D7813E" hidden="1">#REF!</definedName>
    <definedName name="BOF2850F87583C4C5F9B0B14B695A8460D" hidden="1">#REF!</definedName>
    <definedName name="BOF28675E81D624568B83E5006EE4DAB41" hidden="1">#REF!</definedName>
    <definedName name="BOF287C0DE87E04A9FA22B2ECD2F94C614" hidden="1">#REF!</definedName>
    <definedName name="BOF2E4E26EFA1B45A6B451A32AF9340BA2" hidden="1">#REF!</definedName>
    <definedName name="BOF2E96E202FFA4C7FAAAF5539AE50BF20" hidden="1">#REF!</definedName>
    <definedName name="BOF2E9D408E0CE4BE8BFEABB6B73934CC2" hidden="1">#REF!</definedName>
    <definedName name="BOF2EBB03F32CB43D982795A06A0CE7F14" hidden="1">#REF!</definedName>
    <definedName name="BOF2ED9B84F0014707AE8E96E655EA83CB" hidden="1">#REF!</definedName>
    <definedName name="BOF2FF48AA091D4BA99B50E6B5AC55A3E5" hidden="1">#REF!</definedName>
    <definedName name="BOF3239FBE6C4C47D0AA40E65F1AF1C1FC" hidden="1">#REF!</definedName>
    <definedName name="BOF33205490E834D1E954D98ED7145934B" hidden="1">#REF!</definedName>
    <definedName name="BOF33D6B6D93C74BB18FE3D6E0FF794B23" hidden="1">#REF!</definedName>
    <definedName name="BOF34C9901813B49D8AD7DEF7B8BF5D5E7" hidden="1">#REF!</definedName>
    <definedName name="BOF35C53425D3341BAA04DD8DB42127399" hidden="1">#REF!</definedName>
    <definedName name="BOF36997466DCA419EB5BB546C26585165" hidden="1">#REF!</definedName>
    <definedName name="BOF36B04952D7E494D8982DF32678ED517" hidden="1">#REF!</definedName>
    <definedName name="BOF36D05A66EE34CD39407E87E086E789B" hidden="1">#REF!</definedName>
    <definedName name="BOF37F793DBD86486CB8F124C4A5B4790A" hidden="1">#REF!</definedName>
    <definedName name="BOF3A90882C3F646AC8E52826DE77B4F42" hidden="1">#REF!</definedName>
    <definedName name="BOF3C2FA67E9714243A6A0E31921FBEEBC" hidden="1">#REF!</definedName>
    <definedName name="BOF3E50E227A544F7F8427DB69807893E0" hidden="1">#REF!</definedName>
    <definedName name="BOF3E6876AE1B7457AB3A864C16B14A115" hidden="1">#REF!</definedName>
    <definedName name="BOF3F8EC36F0584B21B040E4FAE9B8810F" hidden="1">#REF!</definedName>
    <definedName name="BOF40B8D5DE4EF48C8A142F2738685DF4E" hidden="1">#REF!</definedName>
    <definedName name="BOF40D19766CE04F19935929CE2DA3EB55" hidden="1">#REF!</definedName>
    <definedName name="BOF4114871BFE4412A94F702635BE768DB" hidden="1">#REF!</definedName>
    <definedName name="BOF474B784011942EE8F9762B58E2206C2" hidden="1">#REF!</definedName>
    <definedName name="BOF477823A8ED5496EA6AAE4F2A47FF673" hidden="1">#REF!</definedName>
    <definedName name="BOF4BA7E8EAF9E403393D1A9F98BB7C67E" hidden="1">#REF!</definedName>
    <definedName name="BOF4C0FA40C07F4E7086D02D7A36CC878C" hidden="1">#REF!</definedName>
    <definedName name="BOF4CCF65C0AB248CE8B3EBF1FF477CB5C" hidden="1">#REF!</definedName>
    <definedName name="BOF4D51DD2D7014AA0B2374CCC27DA6B48" hidden="1">#REF!</definedName>
    <definedName name="BOF4E734F5E0B346399B3F74EDDE1364EA" hidden="1">#REF!</definedName>
    <definedName name="BOF4F541C0A6C94B61A4CE373A6C565169" hidden="1">#REF!</definedName>
    <definedName name="BOF51A52841A654E94BE5B17633A966825" hidden="1">#REF!</definedName>
    <definedName name="BOF52AF955B89242C8BE3354CF28DE98A3" hidden="1">#REF!</definedName>
    <definedName name="BOF5396AD784C946F0BAD3D6C84FA64794" hidden="1">#REF!</definedName>
    <definedName name="BOF53CCAFB02904DA4AF21417141E6C458" hidden="1">#REF!</definedName>
    <definedName name="BOF5497173AE06489E9550275FB325A5AD" hidden="1">#REF!</definedName>
    <definedName name="BOF55C86C98D884DCF805287D2AAB2A342" hidden="1">#REF!</definedName>
    <definedName name="BOF55CF31ECD7A406CA38DE801694F8552" hidden="1">#REF!</definedName>
    <definedName name="BOF5631028159044D78779C45CA65FC43B" hidden="1">#REF!</definedName>
    <definedName name="BOF585D8968C854C30B591C88227EDB648" hidden="1">#REF!</definedName>
    <definedName name="BOF5A5E290196040079D7DE62A2550AA5C" hidden="1">#REF!</definedName>
    <definedName name="BOF5AEE545461542C7A1A82997EB41AB35" hidden="1">#REF!</definedName>
    <definedName name="BOF5CB44B1A6E44FDC89B7F2976A7CE3A8" hidden="1">#REF!</definedName>
    <definedName name="BOF5D646679BF64364ACDA18EFA320F112" hidden="1">#REF!</definedName>
    <definedName name="BOF5DC32DE31BD4B50B0267F468F4E4CB0" hidden="1">#REF!</definedName>
    <definedName name="BOF604F32E6DAC49BBA3716C381BEBAB3A" hidden="1">#REF!</definedName>
    <definedName name="BOF6116786263A474F8EB13C9D525A5BBF" hidden="1">#REF!</definedName>
    <definedName name="BOF611A9E8BB0F49E497EFF27831772058" hidden="1">#REF!</definedName>
    <definedName name="BOF62D3D4F777949DA8A29FDC4707A82D9" hidden="1">#REF!</definedName>
    <definedName name="BOF63D3B4EB0E544EFA271FEA8860AC25D" hidden="1">#REF!</definedName>
    <definedName name="BOF65F19D7E1904C5FA112E30614E0B372" hidden="1">#REF!</definedName>
    <definedName name="BOF669A2D2BA994424B1F5A8AC117A55CA" hidden="1">#REF!</definedName>
    <definedName name="BOF66F23777B7C431BBA70EAF3374BA9DD" hidden="1">#REF!</definedName>
    <definedName name="BOF67F5AA185884F23B340D90B4494144F" hidden="1">#REF!</definedName>
    <definedName name="BOF6825EEC29BD4F43B7715AE96EC32379" hidden="1">#REF!</definedName>
    <definedName name="BOF683395E38EC43DA91DAFE24FDCFD464" hidden="1">#REF!</definedName>
    <definedName name="BOF687F176C001453A8BDD5BE28067C5E9" hidden="1">#REF!</definedName>
    <definedName name="BOF6AE8BD0902148AA869657E40D971E11" hidden="1">#REF!</definedName>
    <definedName name="BOF6C435831C884A2B958ECF1499C5AE81" hidden="1">#REF!</definedName>
    <definedName name="BOF6C9B9EED16443ED8CB7FF99A5DBCC26" hidden="1">#REF!</definedName>
    <definedName name="BOF6CCD54417AC4931901DEF75EEA84F24" hidden="1">#REF!</definedName>
    <definedName name="BOF6CDA264C92D4DF2907EB1622B5003D6" hidden="1">#REF!</definedName>
    <definedName name="BOF6D3B02F600746DFB75C12B28AF70310" hidden="1">#REF!</definedName>
    <definedName name="BOF6E9F1E9C5B04DAA88A54F6FE2A57C42" hidden="1">#REF!</definedName>
    <definedName name="BOF708D1281373454597A1A056AB3A3531" hidden="1">#REF!</definedName>
    <definedName name="BOF714C5C24C504900BC9BC026DF0955B8" hidden="1">#REF!</definedName>
    <definedName name="BOF72B7E5688A24599B26396DA1025418E" hidden="1">#REF!</definedName>
    <definedName name="BOF74765F291A940459E3745B048FFF204" hidden="1">#REF!</definedName>
    <definedName name="BOF75BD264DBB04172906E6710FDC5CE9B" hidden="1">#REF!</definedName>
    <definedName name="BOF7648B04C3A44727ABAE4D315B581096" hidden="1">#REF!</definedName>
    <definedName name="BOF770BE81EB0647A29E9CE4D634384356" hidden="1">#REF!</definedName>
    <definedName name="BOF77B331BE93848B7BCD11717BB266D2A" hidden="1">#REF!</definedName>
    <definedName name="BOF7976E88AE214F67B9CBB47608F7DDA9" hidden="1">#REF!</definedName>
    <definedName name="BOF7991C6F519D41A3B8AC572703E833AD" hidden="1">#REF!</definedName>
    <definedName name="BOF79C8057618541DB900AC860DEA92122" hidden="1">#REF!</definedName>
    <definedName name="BOF7B5D1FBB8764A4FB0220E77B2881D62" hidden="1">#REF!</definedName>
    <definedName name="BOF7B5FA1754E0413AAFB010856810A5BA" hidden="1">#REF!</definedName>
    <definedName name="BOF7C0B15686234EACBE0FB09FC35AFFF4" hidden="1">#REF!</definedName>
    <definedName name="BOF7CF94FFA36A46ACB0FCB81905FBD824" hidden="1">#REF!</definedName>
    <definedName name="BOF7D6CB602C3C435CA5300FBF0F07FA65" hidden="1">#REF!</definedName>
    <definedName name="BOF7D9E525CB4F48E38052E076240378BE" hidden="1">#REF!</definedName>
    <definedName name="BOF7F7F74ADE6A456697D7D82B02256B6F" hidden="1">#REF!</definedName>
    <definedName name="BOF83559FBC7D04204ADB4B6AED114EAF7" hidden="1">#REF!</definedName>
    <definedName name="BOF835CA3093464BB98CC8821172B1F91C" hidden="1">#REF!</definedName>
    <definedName name="BOF83DEA7B15B144748CB58ECF71457F2B" hidden="1">#REF!</definedName>
    <definedName name="BOF85E6CCF6A57462A8CA36AA9540D141F" hidden="1">#REF!</definedName>
    <definedName name="BOF861024EEF514C6389B851E8D3982275" hidden="1">#REF!</definedName>
    <definedName name="BOF861BE762D5946F094E60ECD73982CA6" hidden="1">#REF!</definedName>
    <definedName name="BOF86B41F85B3F42E4B7EFE1B2C2199C1B" hidden="1">#REF!</definedName>
    <definedName name="BOF87E495A74FB4EFAB3F46E6715C2B04E" hidden="1">#REF!</definedName>
    <definedName name="BOF8A092991A38448696CCC4DC0FC01693" hidden="1">#REF!</definedName>
    <definedName name="BOF8A31B6DA98148FFA1C515F3B8149A40" hidden="1">#REF!</definedName>
    <definedName name="BOF8A6D5FDFCE442C28D9A96416D2DEA48" hidden="1">#REF!</definedName>
    <definedName name="BOF8B846D7E8B34D05B384F863E85A28E5" hidden="1">#REF!</definedName>
    <definedName name="BOF8DAC2FEC53B494E8A09152EAB6B7B4F" hidden="1">#REF!</definedName>
    <definedName name="BOF8E11A3752FB43269C6043A6F8D6A566" hidden="1">#REF!</definedName>
    <definedName name="BOF8E521594CB6424A882EA938563567D8" hidden="1">#REF!</definedName>
    <definedName name="BOF8F113671AB242A0A31C324D25132756" hidden="1">#REF!</definedName>
    <definedName name="BOF8F3838231C243239CFF1B4B6BCC87C2" hidden="1">#REF!</definedName>
    <definedName name="BOF90C081FC31448DE8B5AE57F93E88D5A" hidden="1">#REF!</definedName>
    <definedName name="BOF92F726FD98E4A5195B52ABBCF4CBAC8" hidden="1">#REF!</definedName>
    <definedName name="BOF9347D78A59A426A86C26A3751F3B5BD" hidden="1">#REF!</definedName>
    <definedName name="BOF9376400C8CF4FCD85B320E7EAD04A94" hidden="1">#REF!</definedName>
    <definedName name="BOF9473E9311E344EEA252202567A23848" hidden="1">#REF!</definedName>
    <definedName name="BOF9495CF6160944879E041E0D38789F50" hidden="1">#REF!</definedName>
    <definedName name="BOF9509C2000054150B4B30DF7C43A4A51" hidden="1">#REF!</definedName>
    <definedName name="BOF96C08372AB34C3A93A310CC91FD4B25" hidden="1">#REF!</definedName>
    <definedName name="BOF96D6F15B6C64D5C8030DD9389EA8255" hidden="1">#REF!</definedName>
    <definedName name="BOF972AA899FF64380B0A7A6AE986BE553" hidden="1">#REF!</definedName>
    <definedName name="BOF976143D93AF4A00A035132360605823" hidden="1">#REF!</definedName>
    <definedName name="BOF97FF29AFA964EB4A7194CFD2D06893A" hidden="1">#REF!</definedName>
    <definedName name="BOF982D863C97441DE8C3A59719A3F7A1C" hidden="1">#REF!</definedName>
    <definedName name="BOF988328A7F834104BBD14188E005B28F" hidden="1">#REF!</definedName>
    <definedName name="BOF991385FBFDD4DD7AD5E7F1640C78BB8" hidden="1">#REF!</definedName>
    <definedName name="BOF9958D4FBFBF40E68FCC6DC7A805A18F" hidden="1">#REF!</definedName>
    <definedName name="BOF9A45AB7B2A9448590E895C700767392" hidden="1">#REF!</definedName>
    <definedName name="BOF9A745490A1F4A0695067659AAAB07E4" hidden="1">#REF!</definedName>
    <definedName name="BOF9B94F5DA17443B6A4C8EFC4C72F7800" hidden="1">#REF!</definedName>
    <definedName name="BOF9CCA466DDE34243A28BEC11EA7696FC" hidden="1">#REF!</definedName>
    <definedName name="BOF9D0F7B0FC8745ADA15A7F51ACA86046" hidden="1">#REF!</definedName>
    <definedName name="BOF9E3ACA774784CC185178823C21D0683" hidden="1">#REF!</definedName>
    <definedName name="BOF9E4F58BD63540A68A019559C64FCADD" hidden="1">#REF!</definedName>
    <definedName name="BOF9F15082364A4134B98686203548E9D2" hidden="1">#REF!</definedName>
    <definedName name="BOF9F2E505E437475E8029DC8D894C88D9" hidden="1">#REF!</definedName>
    <definedName name="BOF9F503D5C8DC4F159CA92378C6C2F165" hidden="1">#REF!</definedName>
    <definedName name="BOFA14A2D8CB234719B612B2CD55B5C9B9" hidden="1">#REF!</definedName>
    <definedName name="BOFA189D6399D741059121AB58C4681E1B" hidden="1">#REF!</definedName>
    <definedName name="BOFA2E4C0C11F94E2B84554B33EB6B97A8" hidden="1">#REF!</definedName>
    <definedName name="BOFA2EA8565515456BB492A0487B3028BB" hidden="1">#REF!</definedName>
    <definedName name="BOFA2F87762DFD484D94075FC95CB64240" hidden="1">#REF!</definedName>
    <definedName name="BOFA6FBCF148F348859DF1A84441CCBAE5" hidden="1">#REF!</definedName>
    <definedName name="BOFA8184CFE1FC4338A3A88450CE7FBCDE" hidden="1">#REF!</definedName>
    <definedName name="BOFA864009E0984036BEA4C678AD54A99F" hidden="1">#REF!</definedName>
    <definedName name="BOFAABE7614B284661B98C71FC73AF5357" hidden="1">#REF!</definedName>
    <definedName name="BOFAAF7563489F4EBB846DBD7F7F25745D" hidden="1">#REF!</definedName>
    <definedName name="BOFABF281E7BCD4437A50537084E3DF70B" hidden="1">#REF!</definedName>
    <definedName name="BOFAC709B4C59A409D8062E376F00BEAEB" hidden="1">#REF!</definedName>
    <definedName name="BOFAD762ED2D514C759268845816353004" hidden="1">#REF!</definedName>
    <definedName name="BOFADB24AA3390485390007D2B3F839443" hidden="1">#REF!</definedName>
    <definedName name="BOFADCBEB7759F40CA91F6F631953F161A" hidden="1">#REF!</definedName>
    <definedName name="BOFADD414F69F540FF8B531AF652DF4925" hidden="1">#REF!</definedName>
    <definedName name="BOFAE7E4251410458986CD581678A37D58" hidden="1">#REF!</definedName>
    <definedName name="BOFAF108511F4F4BAEA60AD9274BE9D23E" hidden="1">#REF!</definedName>
    <definedName name="BOFB0ED15CCAEE44CC83241EE8F264C79F" hidden="1">#REF!</definedName>
    <definedName name="BOFB0EFF5180C64CC58011020FA1EED728" hidden="1">#REF!</definedName>
    <definedName name="BOFB1C41C30B6E4FDDB1D2E412168345EA" hidden="1">#REF!</definedName>
    <definedName name="BOFB23DD2B62EB470992A82EC97423E4B4" hidden="1">#REF!</definedName>
    <definedName name="BOFB24A1F273BD4AAB9F0EB3D97D98BE90" hidden="1">#REF!</definedName>
    <definedName name="BOFB336458987A4A00A14567345C5A3BC3" hidden="1">#REF!</definedName>
    <definedName name="BOFB38EB43E6304712AF177DBDED21937E" hidden="1">#REF!</definedName>
    <definedName name="BOFB61BAF274A844AA886C85D6CD7CC1BD" hidden="1">#REF!</definedName>
    <definedName name="BOFB68B3AB13A949D6B91D57867C55ACBD" hidden="1">#REF!</definedName>
    <definedName name="BOFB8FF5299BAC4A3980A0C9D97B2C2A8F" hidden="1">#REF!</definedName>
    <definedName name="BOFB968A6400F743F4854F733F192BCE8B" hidden="1">#REF!</definedName>
    <definedName name="BOFBD1BBF7BCC14007A52AFA1AC14DFD90" hidden="1">#REF!</definedName>
    <definedName name="BOFBFA26DFEF144767B8A3C37E2B38B6F9" hidden="1">#REF!</definedName>
    <definedName name="BOFC008101E26942739BCE45A22FDC1809" hidden="1">#REF!</definedName>
    <definedName name="BOFC045940DE784286BED8F1C82FAE062C" hidden="1">#REF!</definedName>
    <definedName name="BOFC0AD63A8DF04E2694B0F8B680580A51" hidden="1">#REF!</definedName>
    <definedName name="BOFC101594CCBD46F69B92FD32FB5B2967" hidden="1">#REF!</definedName>
    <definedName name="BOFC20CB619321432096E32CF8510489B8" hidden="1">#REF!</definedName>
    <definedName name="BOFC33C63EDBAF47EB8A640EEA56C78CFD" hidden="1">#REF!</definedName>
    <definedName name="BOFC3CE9B777E942BF8427BC366D3B0A70" hidden="1">#REF!</definedName>
    <definedName name="BOFC4D075129CE42B6A11BB16DE21CCC94" hidden="1">#REF!</definedName>
    <definedName name="BOFC57A9C3720F428986EA4B1EC7CA21AB" hidden="1">#REF!</definedName>
    <definedName name="BOFC5BF5B340284577A6C0DA03F1824FF8" hidden="1">#REF!</definedName>
    <definedName name="BOFC63B121E6E140ADA0046BB9BE7A9060" hidden="1">#REF!</definedName>
    <definedName name="BOFC6609E556BD4F95B45D1F09F1AEA6EE" hidden="1">#REF!</definedName>
    <definedName name="BOFC691235AADD4AF99E5F69CD249F2546" hidden="1">#REF!</definedName>
    <definedName name="BOFC6F26D94F9449DDB7564BA7882684D4" hidden="1">#REF!</definedName>
    <definedName name="BOFC779837E3E04A1985835E5DF253266E" hidden="1">#REF!</definedName>
    <definedName name="BOFC7F5101C80E4CB49BB40D848A9BC45C" hidden="1">#REF!</definedName>
    <definedName name="BOFC8258CEE69144D39FFA958E0FC3F2A7" hidden="1">#REF!</definedName>
    <definedName name="BOFC9287FB937E45768ACB07545CEEA2D9" hidden="1">#REF!</definedName>
    <definedName name="BOFCAD2E401667477E9D464FB1AA22C096" hidden="1">#REF!</definedName>
    <definedName name="BOFCB243D312254A6495E9987C2B550B68" hidden="1">#REF!</definedName>
    <definedName name="BOFCBB253B873A4BF4812203F3D9F1159E" hidden="1">#REF!</definedName>
    <definedName name="BOFCBD10D75B584C3B8A3E8226942B145A" hidden="1">#REF!</definedName>
    <definedName name="BOFCD34CDD80394B87AEAC50BECDC201A3" hidden="1">#REF!</definedName>
    <definedName name="BOFCDFF25E56A14D89BFF3E1405350803E" hidden="1">#REF!</definedName>
    <definedName name="BOFCED67DF69DE4476812BDAF010897053" hidden="1">#REF!</definedName>
    <definedName name="BOFCF51C93505B48AC82B9911B1E5E5C72" hidden="1">#REF!</definedName>
    <definedName name="BOFCF5F88759524BD49F9A58056E524EC0" hidden="1">#REF!</definedName>
    <definedName name="BOFD09022DAC094A40B6A03F0E06944AFA" hidden="1">#REF!</definedName>
    <definedName name="BOFD35A9EBC9AF4FBEBE5A0479FE5879B2" hidden="1">#REF!</definedName>
    <definedName name="BOFD529BCDFD5B4DC1A3A3F2BB939D10F7" hidden="1">#REF!</definedName>
    <definedName name="BOFD5E2143B12F483587A09AD3B288A61C" hidden="1">#REF!</definedName>
    <definedName name="BOFD79C7BF9A1346D0A685FB6DB1AADE0A" hidden="1">#REF!</definedName>
    <definedName name="BOFD82A95F5FB94E42A8A06E3851F79812" hidden="1">#REF!</definedName>
    <definedName name="BOFD874DA25FE34C4491FF7FD101BDB413" hidden="1">#REF!</definedName>
    <definedName name="BOFD8DF3176E384B91BF0EC93EA8ADD67B" hidden="1">#REF!</definedName>
    <definedName name="BOFDCC656927E84A0FADEE4B8B6A1DF3D9" hidden="1">#REF!</definedName>
    <definedName name="BOFDD38408EFBA4E48B1BF3BB4C93F7722" hidden="1">#REF!</definedName>
    <definedName name="BOFDE93B5065FB45D986A9CD4335AFE32A" hidden="1">#REF!</definedName>
    <definedName name="BOFE00DF51A0EB49A7A34E8FA3390A298A" hidden="1">#REF!</definedName>
    <definedName name="BOFE0305390B704C48BA2EC4A05D8EC976" hidden="1">#REF!</definedName>
    <definedName name="BOFE0FFADB41B0470093CD34743DAA5984" hidden="1">#REF!</definedName>
    <definedName name="BOFE104079BCB74F42AC8C73CF51936A57" hidden="1">#REF!</definedName>
    <definedName name="BOFE2C082080CE48AA8E4C30C2B75D5825" hidden="1">#REF!</definedName>
    <definedName name="BOFE2E98B7B96147599125BD16B196EA9A" hidden="1">#REF!</definedName>
    <definedName name="BOFE41334C9AD242EEA312F0B97D8E3059" hidden="1">#REF!</definedName>
    <definedName name="BOFE459DCF30C94B4DACF4260619CAA431" hidden="1">#REF!</definedName>
    <definedName name="BOFE4D5636C6C1455EB8E15538F807A9DF" hidden="1">#REF!</definedName>
    <definedName name="BOFE80B2BAD5AA490FB1090A0F5A6B2D3E" hidden="1">#REF!</definedName>
    <definedName name="BOFEA2179B495045B3A4AEF004A8395435" hidden="1">#REF!</definedName>
    <definedName name="BOFEA268FA880B4422B6FC7D3D19D7E134" hidden="1">#REF!</definedName>
    <definedName name="BOFEA5122D1E64440F99EE2A3A11DF2E00" hidden="1">#REF!</definedName>
    <definedName name="BOFEA6BEA308954340BEC08D6EE88D6232" hidden="1">#REF!</definedName>
    <definedName name="BOFEBB355536364ED8B2C1BF3DA875F9C0" hidden="1">#REF!</definedName>
    <definedName name="BOFECBA6BF0DDF47A399CF8EFFFD2E6585" hidden="1">#REF!</definedName>
    <definedName name="BOFEEA8528210641EAAB5BD7AF7B5A478A" hidden="1">#REF!</definedName>
    <definedName name="BOFEEC3A32A9914EA8B78F465349332185" hidden="1">#REF!</definedName>
    <definedName name="BOFF2E1E2C77F74388A8E5E3760D657FFD" hidden="1">#REF!</definedName>
    <definedName name="BOFF32ED69DF574CE1B5269D9FDC3CA006" hidden="1">#REF!</definedName>
    <definedName name="BOFF3F97E7FAA347979ACC7B2E0F8F09D1" hidden="1">#REF!</definedName>
    <definedName name="BOFF458E10C67C4BAB8744461B7772FA47" hidden="1">#REF!</definedName>
    <definedName name="BOFF4D952AA1C249788BD8E15A5BF80074" hidden="1">#REF!</definedName>
    <definedName name="BOFF5152834B86472C8425B2909C1A43A0" hidden="1">#REF!</definedName>
    <definedName name="BOFF5544F0476F470FA140C6EE947E013F" hidden="1">#REF!</definedName>
    <definedName name="BOFF61E3DC87BE4E8894E44CFB42BEB0B5" hidden="1">#REF!</definedName>
    <definedName name="BOFF7354F4CFE744118927DE3AC1F26857" hidden="1">#REF!</definedName>
    <definedName name="BOFF7CC3ACE061481A91BF100123E466EF" hidden="1">#REF!</definedName>
    <definedName name="BOFF87B8F6B5864EECBDE77815553155A1" hidden="1">#REF!</definedName>
    <definedName name="BOFFAD1CB3BE7244B592EB425A803DEA0A" hidden="1">#REF!</definedName>
    <definedName name="BOFFB810C12CDE4118959DABB722F07483" hidden="1">#REF!</definedName>
    <definedName name="BOFFC6A738E872423F9F535B7F1AC62C55" hidden="1">#REF!</definedName>
    <definedName name="BOFFC7E6E57EB640D7BEF9BDA03B1F0924" hidden="1">#REF!</definedName>
    <definedName name="BOFFD8B225E60E4EF78F585F6FA950656C" hidden="1">#REF!</definedName>
    <definedName name="BOFFE294C8BEC14E96831F290FF84C2EFA" hidden="1">#REF!</definedName>
    <definedName name="BOFFFD3BC2598042B6B6D7E8BEE0BC46D2" hidden="1">#REF!</definedName>
    <definedName name="boonthak" localSheetId="46" hidden="1">{"'ตัวอย่าง'!$A$1:$O$21"}</definedName>
    <definedName name="boonthak" localSheetId="22" hidden="1">{"'ตัวอย่าง'!$A$1:$O$21"}</definedName>
    <definedName name="boonthak" localSheetId="45" hidden="1">{"'ตัวอย่าง'!$A$1:$O$21"}</definedName>
    <definedName name="boonthak" hidden="1">{"'ตัวอย่าง'!$A$1:$O$21"}</definedName>
    <definedName name="caccccc" localSheetId="46" hidden="1">{"'Sheet1'!$L$16"}</definedName>
    <definedName name="caccccc" localSheetId="22" hidden="1">{"'Sheet1'!$L$16"}</definedName>
    <definedName name="caccccc" localSheetId="45" hidden="1">{"'Sheet1'!$L$16"}</definedName>
    <definedName name="caccccc" hidden="1">{"'Sheet1'!$L$16"}</definedName>
    <definedName name="cadca" hidden="1">#REF!</definedName>
    <definedName name="CAP1B" localSheetId="46"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CAP1B" localSheetId="2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CAP1B" localSheetId="45"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CAP1B"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CAP1C" localSheetId="46"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CAP1C" localSheetId="2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CAP1C" localSheetId="45"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CAP1C"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ccc" localSheetId="46" hidden="1">{"PRINT_EST",#N/A,FALSE,"ESTMON"}</definedName>
    <definedName name="ccc" localSheetId="22" hidden="1">{"PRINT_EST",#N/A,FALSE,"ESTMON"}</definedName>
    <definedName name="ccc" localSheetId="45" hidden="1">{"PRINT_EST",#N/A,FALSE,"ESTMON"}</definedName>
    <definedName name="ccc" hidden="1">{"PRINT_EST",#N/A,FALSE,"ESTMON"}</definedName>
    <definedName name="CCÑCangdung10.2" localSheetId="46" hidden="1">{"'Sheet1'!$L$16"}</definedName>
    <definedName name="CCÑCangdung10.2" localSheetId="22" hidden="1">{"'Sheet1'!$L$16"}</definedName>
    <definedName name="CCÑCangdung10.2" localSheetId="45" hidden="1">{"'Sheet1'!$L$16"}</definedName>
    <definedName name="CCÑCangdung10.2" hidden="1">{"'Sheet1'!$L$16"}</definedName>
    <definedName name="CIQWBGuid" hidden="1">"31f98984-787e-48fc-adc8-ee1c3151ce60"</definedName>
    <definedName name="CODE">'01. Raw Data'!$J$5:$J$498</definedName>
    <definedName name="column" hidden="1">#REF!</definedName>
    <definedName name="CT" localSheetId="46" hidden="1">{#N/A,#N/A,TRUE,"BT M200 da 10x20"}</definedName>
    <definedName name="CT" localSheetId="22" hidden="1">{#N/A,#N/A,TRUE,"BT M200 da 10x20"}</definedName>
    <definedName name="CT" localSheetId="45" hidden="1">{#N/A,#N/A,TRUE,"BT M200 da 10x20"}</definedName>
    <definedName name="CT" hidden="1">{#N/A,#N/A,TRUE,"BT M200 da 10x20"}</definedName>
    <definedName name="Chart3" localSheetId="46" hidden="1">{"'Sheet1'!$L$16"}</definedName>
    <definedName name="Chart3" localSheetId="22" hidden="1">{"'Sheet1'!$L$16"}</definedName>
    <definedName name="Chart3" localSheetId="45" hidden="1">{"'Sheet1'!$L$16"}</definedName>
    <definedName name="Chart3" hidden="1">{"'Sheet1'!$L$16"}</definedName>
    <definedName name="Chiphi" localSheetId="46" hidden="1">{"'Sheet1'!$L$16"}</definedName>
    <definedName name="Chiphi" localSheetId="22" hidden="1">{"'Sheet1'!$L$16"}</definedName>
    <definedName name="Chiphi" localSheetId="45" hidden="1">{"'Sheet1'!$L$16"}</definedName>
    <definedName name="Chiphi" hidden="1">{"'Sheet1'!$L$16"}</definedName>
    <definedName name="CHITIEU">'01. Raw Data'!$J:$K</definedName>
    <definedName name="da" localSheetId="46" hidden="1">{"'Sheet1'!$L$16"}</definedName>
    <definedName name="da" localSheetId="22" hidden="1">{"'Sheet1'!$L$16"}</definedName>
    <definedName name="da" localSheetId="45" hidden="1">{"'Sheet1'!$L$16"}</definedName>
    <definedName name="da" hidden="1">{"'Sheet1'!$L$16"}</definedName>
    <definedName name="Data.Dump" hidden="1">OFFSET(#REF!,1,0)</definedName>
    <definedName name="DATA_01" hidden="1">#REF!</definedName>
    <definedName name="DATA_02" hidden="1">#REF!</definedName>
    <definedName name="DATA_03" hidden="1">#REF!</definedName>
    <definedName name="DATA_04" hidden="1">#REF!</definedName>
    <definedName name="DATA_05" hidden="1">#REF!</definedName>
    <definedName name="DATA_07" hidden="1">#REF!</definedName>
    <definedName name="data1" hidden="1">#REF!</definedName>
    <definedName name="data2" hidden="1">#REF!</definedName>
    <definedName name="data3" hidden="1">#REF!</definedName>
    <definedName name="Database.File" hidden="1">#REF!</definedName>
    <definedName name="dd" localSheetId="46" hidden="1">{"'ตัวอย่าง'!$A$1:$O$21"}</definedName>
    <definedName name="dd" localSheetId="22" hidden="1">{"'ตัวอย่าง'!$A$1:$O$21"}</definedName>
    <definedName name="dd" localSheetId="45" hidden="1">{"'ตัวอย่าง'!$A$1:$O$21"}</definedName>
    <definedName name="dd" hidden="1">{"'ตัวอย่าง'!$A$1:$O$21"}</definedName>
    <definedName name="ddd" localSheetId="46" hidden="1">{"index",#N/A,FALSE,"INDEX"}</definedName>
    <definedName name="ddd" localSheetId="22" hidden="1">{"index",#N/A,FALSE,"INDEX"}</definedName>
    <definedName name="ddd" localSheetId="45" hidden="1">{"index",#N/A,FALSE,"INDEX"}</definedName>
    <definedName name="ddd" hidden="1">{"index",#N/A,FALSE,"INDEX"}</definedName>
    <definedName name="del" localSheetId="46" hidden="1">{"level1",#N/A,FALSE,"1_LEV";"LEVEL1",#N/A,FALSE,"1_LEV"}</definedName>
    <definedName name="del" localSheetId="22" hidden="1">{"level1",#N/A,FALSE,"1_LEV";"LEVEL1",#N/A,FALSE,"1_LEV"}</definedName>
    <definedName name="del" localSheetId="45" hidden="1">{"level1",#N/A,FALSE,"1_LEV";"LEVEL1",#N/A,FALSE,"1_LEV"}</definedName>
    <definedName name="del" hidden="1">{"level1",#N/A,FALSE,"1_LEV";"LEVEL1",#N/A,FALSE,"1_LEV"}</definedName>
    <definedName name="DenDK" localSheetId="46" hidden="1">{"'Sheet1'!$L$16"}</definedName>
    <definedName name="DenDK" localSheetId="22" hidden="1">{"'Sheet1'!$L$16"}</definedName>
    <definedName name="DenDK" localSheetId="45" hidden="1">{"'Sheet1'!$L$16"}</definedName>
    <definedName name="DenDK" hidden="1">{"'Sheet1'!$L$16"}</definedName>
    <definedName name="deryhrfm" localSheetId="46" hidden="1">{"'Sheet1'!$L$16"}</definedName>
    <definedName name="deryhrfm" localSheetId="22" hidden="1">{"'Sheet1'!$L$16"}</definedName>
    <definedName name="deryhrfm" localSheetId="45" hidden="1">{"'Sheet1'!$L$16"}</definedName>
    <definedName name="deryhrfm" hidden="1">{"'Sheet1'!$L$16"}</definedName>
    <definedName name="detail" localSheetId="46" hidden="1">{"index",#N/A,FALSE,"INDEX"}</definedName>
    <definedName name="detail" localSheetId="22" hidden="1">{"index",#N/A,FALSE,"INDEX"}</definedName>
    <definedName name="detail" localSheetId="45" hidden="1">{"index",#N/A,FALSE,"INDEX"}</definedName>
    <definedName name="detail" hidden="1">{"index",#N/A,FALSE,"INDEX"}</definedName>
    <definedName name="dfas" hidden="1">#REF!</definedName>
    <definedName name="dfdsfsdfds" localSheetId="46" hidden="1">{"HK PR",#N/A,FALSE,"HK";"SUMMARY",#N/A,FALSE,"PAYROLL";"SUMMARY",#N/A,FALSE,"PAYROLL";"HK PR",#N/A,FALSE,"HK"}</definedName>
    <definedName name="dfdsfsdfds" localSheetId="22" hidden="1">{"HK PR",#N/A,FALSE,"HK";"SUMMARY",#N/A,FALSE,"PAYROLL";"SUMMARY",#N/A,FALSE,"PAYROLL";"HK PR",#N/A,FALSE,"HK"}</definedName>
    <definedName name="dfdsfsdfds" localSheetId="45" hidden="1">{"HK PR",#N/A,FALSE,"HK";"SUMMARY",#N/A,FALSE,"PAYROLL";"SUMMARY",#N/A,FALSE,"PAYROLL";"HK PR",#N/A,FALSE,"HK"}</definedName>
    <definedName name="dfdsfsdfds" hidden="1">{"HK PR",#N/A,FALSE,"HK";"SUMMARY",#N/A,FALSE,"PAYROLL";"SUMMARY",#N/A,FALSE,"PAYROLL";"HK PR",#N/A,FALSE,"HK"}</definedName>
    <definedName name="dfgsdgf" hidden="1">#REF!</definedName>
    <definedName name="dfsd" localSheetId="46" hidden="1">{"HK PR",#N/A,FALSE,"HK";"SUMMARY",#N/A,FALSE,"PAYROLL";"SUMMARY",#N/A,FALSE,"PAYROLL";"HK PR",#N/A,FALSE,"HK"}</definedName>
    <definedName name="dfsd" localSheetId="22" hidden="1">{"HK PR",#N/A,FALSE,"HK";"SUMMARY",#N/A,FALSE,"PAYROLL";"SUMMARY",#N/A,FALSE,"PAYROLL";"HK PR",#N/A,FALSE,"HK"}</definedName>
    <definedName name="dfsd" localSheetId="45" hidden="1">{"HK PR",#N/A,FALSE,"HK";"SUMMARY",#N/A,FALSE,"PAYROLL";"SUMMARY",#N/A,FALSE,"PAYROLL";"HK PR",#N/A,FALSE,"HK"}</definedName>
    <definedName name="dfsd" hidden="1">{"HK PR",#N/A,FALSE,"HK";"SUMMARY",#N/A,FALSE,"PAYROLL";"SUMMARY",#N/A,FALSE,"PAYROLL";"HK PR",#N/A,FALSE,"HK"}</definedName>
    <definedName name="dfsdfsdf" localSheetId="46" hidden="1">{"HK PR",#N/A,FALSE,"HK";"SUMMARY",#N/A,FALSE,"PAYROLL";"SUMMARY",#N/A,FALSE,"PAYROLL";"HK PR",#N/A,FALSE,"HK"}</definedName>
    <definedName name="dfsdfsdf" localSheetId="22" hidden="1">{"HK PR",#N/A,FALSE,"HK";"SUMMARY",#N/A,FALSE,"PAYROLL";"SUMMARY",#N/A,FALSE,"PAYROLL";"HK PR",#N/A,FALSE,"HK"}</definedName>
    <definedName name="dfsdfsdf" localSheetId="45" hidden="1">{"HK PR",#N/A,FALSE,"HK";"SUMMARY",#N/A,FALSE,"PAYROLL";"SUMMARY",#N/A,FALSE,"PAYROLL";"HK PR",#N/A,FALSE,"HK"}</definedName>
    <definedName name="dfsdfsdf" hidden="1">{"HK PR",#N/A,FALSE,"HK";"SUMMARY",#N/A,FALSE,"PAYROLL";"SUMMARY",#N/A,FALSE,"PAYROLL";"HK PR",#N/A,FALSE,"HK"}</definedName>
    <definedName name="dfsdsd" localSheetId="46" hidden="1">{"HK PR",#N/A,FALSE,"HK";"SUMMARY",#N/A,FALSE,"PAYROLL";"SUMMARY",#N/A,FALSE,"PAYROLL";"HK PR",#N/A,FALSE,"HK"}</definedName>
    <definedName name="dfsdsd" localSheetId="22" hidden="1">{"HK PR",#N/A,FALSE,"HK";"SUMMARY",#N/A,FALSE,"PAYROLL";"SUMMARY",#N/A,FALSE,"PAYROLL";"HK PR",#N/A,FALSE,"HK"}</definedName>
    <definedName name="dfsdsd" localSheetId="45" hidden="1">{"HK PR",#N/A,FALSE,"HK";"SUMMARY",#N/A,FALSE,"PAYROLL";"SUMMARY",#N/A,FALSE,"PAYROLL";"HK PR",#N/A,FALSE,"HK"}</definedName>
    <definedName name="dfsdsd" hidden="1">{"HK PR",#N/A,FALSE,"HK";"SUMMARY",#N/A,FALSE,"PAYROLL";"SUMMARY",#N/A,FALSE,"PAYROLL";"HK PR",#N/A,FALSE,"HK"}</definedName>
    <definedName name="DGFDGJEROYTMHTRH" localSheetId="46" hidden="1">{#N/A,#N/A,TRUE,"BT M200 da 10x20"}</definedName>
    <definedName name="DGFDGJEROYTMHTRH" localSheetId="22" hidden="1">{#N/A,#N/A,TRUE,"BT M200 da 10x20"}</definedName>
    <definedName name="DGFDGJEROYTMHTRH" localSheetId="45" hidden="1">{#N/A,#N/A,TRUE,"BT M200 da 10x20"}</definedName>
    <definedName name="DGFDGJEROYTMHTRH" hidden="1">{#N/A,#N/A,TRUE,"BT M200 da 10x20"}</definedName>
    <definedName name="Discount" localSheetId="22" hidden="1">#REF!</definedName>
    <definedName name="Discount" hidden="1">#REF!</definedName>
    <definedName name="display_area_2" localSheetId="22" hidden="1">#REF!</definedName>
    <definedName name="display_area_2" hidden="1">#REF!</definedName>
    <definedName name="djt" localSheetId="46" hidden="1">{"'Sheet1'!$L$16"}</definedName>
    <definedName name="djt" localSheetId="22" hidden="1">{"'Sheet1'!$L$16"}</definedName>
    <definedName name="djt" localSheetId="45" hidden="1">{"'Sheet1'!$L$16"}</definedName>
    <definedName name="djt" hidden="1">{"'Sheet1'!$L$16"}</definedName>
    <definedName name="DN" hidden="1">#REF!</definedName>
    <definedName name="DP_BP">'01. Raw Data'!$H$5:$H$498</definedName>
    <definedName name="DP_BP_SBT">'01. Raw Data'!$I$5:$I$498</definedName>
    <definedName name="ds\" hidden="1">#REF!</definedName>
    <definedName name="dsad" localSheetId="46" hidden="1">{#N/A,#N/A,FALSE,"SYSOC";#N/A,#N/A,FALSE,"RESU-GESTION";#N/A,#N/A,FALSE,"EVOL-MNA";#N/A,#N/A,FALSE,"VTAS-ANALI";#N/A,#N/A,FALSE,"ANALI-GSFIJOS";#N/A,#N/A,FALSE,"DETA-RUBROS";#N/A,#N/A,FALSE,"ANALI-CNF";#N/A,#N/A,FALSE,"BILAN";#N/A,#N/A,FALSE,"TAB_FIN";#N/A,#N/A,FALSE,"IND_ECO"}</definedName>
    <definedName name="dsad" localSheetId="22" hidden="1">{#N/A,#N/A,FALSE,"SYSOC";#N/A,#N/A,FALSE,"RESU-GESTION";#N/A,#N/A,FALSE,"EVOL-MNA";#N/A,#N/A,FALSE,"VTAS-ANALI";#N/A,#N/A,FALSE,"ANALI-GSFIJOS";#N/A,#N/A,FALSE,"DETA-RUBROS";#N/A,#N/A,FALSE,"ANALI-CNF";#N/A,#N/A,FALSE,"BILAN";#N/A,#N/A,FALSE,"TAB_FIN";#N/A,#N/A,FALSE,"IND_ECO"}</definedName>
    <definedName name="dsad" localSheetId="45" hidden="1">{#N/A,#N/A,FALSE,"SYSOC";#N/A,#N/A,FALSE,"RESU-GESTION";#N/A,#N/A,FALSE,"EVOL-MNA";#N/A,#N/A,FALSE,"VTAS-ANALI";#N/A,#N/A,FALSE,"ANALI-GSFIJOS";#N/A,#N/A,FALSE,"DETA-RUBROS";#N/A,#N/A,FALSE,"ANALI-CNF";#N/A,#N/A,FALSE,"BILAN";#N/A,#N/A,FALSE,"TAB_FIN";#N/A,#N/A,FALSE,"IND_ECO"}</definedName>
    <definedName name="dsad" hidden="1">{#N/A,#N/A,FALSE,"SYSOC";#N/A,#N/A,FALSE,"RESU-GESTION";#N/A,#N/A,FALSE,"EVOL-MNA";#N/A,#N/A,FALSE,"VTAS-ANALI";#N/A,#N/A,FALSE,"ANALI-GSFIJOS";#N/A,#N/A,FALSE,"DETA-RUBROS";#N/A,#N/A,FALSE,"ANALI-CNF";#N/A,#N/A,FALSE,"BILAN";#N/A,#N/A,FALSE,"TAB_FIN";#N/A,#N/A,FALSE,"IND_ECO"}</definedName>
    <definedName name="dsds" localSheetId="46" hidden="1">{#N/A,#N/A,FALSE,"Title";#N/A,#N/A,FALSE,"Bal.sheet";#N/A,#N/A,FALSE,"Income";#N/A,#N/A,FALSE,"sale";#N/A,#N/A,FALSE,"cash";#N/A,#N/A,FALSE,"AR";#N/A,#N/A,FALSE,"AR-other";#N/A,#N/A,FALSE,"asset";#N/A,#N/A,FALSE,"Pre-Op";#N/A,#N/A,FALSE,"AP";#N/A,#N/A,FALSE,"Parent";#N/A,#N/A,FALSE,"Qty";#N/A,#N/A,FALSE,"COGS";#N/A,#N/A,FALSE,"GOH-Sell";#N/A,#N/A,FALSE,"Interest"}</definedName>
    <definedName name="dsds" localSheetId="22" hidden="1">{#N/A,#N/A,FALSE,"Title";#N/A,#N/A,FALSE,"Bal.sheet";#N/A,#N/A,FALSE,"Income";#N/A,#N/A,FALSE,"sale";#N/A,#N/A,FALSE,"cash";#N/A,#N/A,FALSE,"AR";#N/A,#N/A,FALSE,"AR-other";#N/A,#N/A,FALSE,"asset";#N/A,#N/A,FALSE,"Pre-Op";#N/A,#N/A,FALSE,"AP";#N/A,#N/A,FALSE,"Parent";#N/A,#N/A,FALSE,"Qty";#N/A,#N/A,FALSE,"COGS";#N/A,#N/A,FALSE,"GOH-Sell";#N/A,#N/A,FALSE,"Interest"}</definedName>
    <definedName name="dsds" localSheetId="45" hidden="1">{#N/A,#N/A,FALSE,"Title";#N/A,#N/A,FALSE,"Bal.sheet";#N/A,#N/A,FALSE,"Income";#N/A,#N/A,FALSE,"sale";#N/A,#N/A,FALSE,"cash";#N/A,#N/A,FALSE,"AR";#N/A,#N/A,FALSE,"AR-other";#N/A,#N/A,FALSE,"asset";#N/A,#N/A,FALSE,"Pre-Op";#N/A,#N/A,FALSE,"AP";#N/A,#N/A,FALSE,"Parent";#N/A,#N/A,FALSE,"Qty";#N/A,#N/A,FALSE,"COGS";#N/A,#N/A,FALSE,"GOH-Sell";#N/A,#N/A,FALSE,"Interest"}</definedName>
    <definedName name="dsds" hidden="1">{#N/A,#N/A,FALSE,"Title";#N/A,#N/A,FALSE,"Bal.sheet";#N/A,#N/A,FALSE,"Income";#N/A,#N/A,FALSE,"sale";#N/A,#N/A,FALSE,"cash";#N/A,#N/A,FALSE,"AR";#N/A,#N/A,FALSE,"AR-other";#N/A,#N/A,FALSE,"asset";#N/A,#N/A,FALSE,"Pre-Op";#N/A,#N/A,FALSE,"AP";#N/A,#N/A,FALSE,"Parent";#N/A,#N/A,FALSE,"Qty";#N/A,#N/A,FALSE,"COGS";#N/A,#N/A,FALSE,"GOH-Sell";#N/A,#N/A,FALSE,"Interest"}</definedName>
    <definedName name="dsovd" localSheetId="46" hidden="1">{"'Sheet1'!$L$16"}</definedName>
    <definedName name="dsovd" localSheetId="22" hidden="1">{"'Sheet1'!$L$16"}</definedName>
    <definedName name="dsovd" localSheetId="45" hidden="1">{"'Sheet1'!$L$16"}</definedName>
    <definedName name="dsovd" hidden="1">{"'Sheet1'!$L$16"}</definedName>
    <definedName name="DWPRICE" hidden="1">#REF!</definedName>
    <definedName name="eee" localSheetId="46" hidden="1">{"revsale",#N/A,FALSE,"REV-ยุพดี"}</definedName>
    <definedName name="eee" localSheetId="22" hidden="1">{"revsale",#N/A,FALSE,"REV-ยุพดี"}</definedName>
    <definedName name="eee" localSheetId="45" hidden="1">{"revsale",#N/A,FALSE,"REV-ยุพดี"}</definedName>
    <definedName name="eee" hidden="1">{"revsale",#N/A,FALSE,"REV-ยุพดี"}</definedName>
    <definedName name="EVOLUTION_DES_ROI" localSheetId="46" hidden="1">{#N/A,#N/A,FALSE,"SYSOC";#N/A,#N/A,FALSE,"RESU-GESTION";#N/A,#N/A,FALSE,"EVOL-MNA";#N/A,#N/A,FALSE,"VTAS-ANALI";#N/A,#N/A,FALSE,"ANALI-GSFIJOS";#N/A,#N/A,FALSE,"DETA-RUBROS";#N/A,#N/A,FALSE,"ANALI-CNF";#N/A,#N/A,FALSE,"BILAN";#N/A,#N/A,FALSE,"TAB_FIN";#N/A,#N/A,FALSE,"IND_ECO"}</definedName>
    <definedName name="EVOLUTION_DES_ROI" localSheetId="22" hidden="1">{#N/A,#N/A,FALSE,"SYSOC";#N/A,#N/A,FALSE,"RESU-GESTION";#N/A,#N/A,FALSE,"EVOL-MNA";#N/A,#N/A,FALSE,"VTAS-ANALI";#N/A,#N/A,FALSE,"ANALI-GSFIJOS";#N/A,#N/A,FALSE,"DETA-RUBROS";#N/A,#N/A,FALSE,"ANALI-CNF";#N/A,#N/A,FALSE,"BILAN";#N/A,#N/A,FALSE,"TAB_FIN";#N/A,#N/A,FALSE,"IND_ECO"}</definedName>
    <definedName name="EVOLUTION_DES_ROI" localSheetId="45" hidden="1">{#N/A,#N/A,FALSE,"SYSOC";#N/A,#N/A,FALSE,"RESU-GESTION";#N/A,#N/A,FALSE,"EVOL-MNA";#N/A,#N/A,FALSE,"VTAS-ANALI";#N/A,#N/A,FALSE,"ANALI-GSFIJOS";#N/A,#N/A,FALSE,"DETA-RUBROS";#N/A,#N/A,FALSE,"ANALI-CNF";#N/A,#N/A,FALSE,"BILAN";#N/A,#N/A,FALSE,"TAB_FIN";#N/A,#N/A,FALSE,"IND_ECO"}</definedName>
    <definedName name="EVOLUTION_DES_ROI" hidden="1">{#N/A,#N/A,FALSE,"SYSOC";#N/A,#N/A,FALSE,"RESU-GESTION";#N/A,#N/A,FALSE,"EVOL-MNA";#N/A,#N/A,FALSE,"VTAS-ANALI";#N/A,#N/A,FALSE,"ANALI-GSFIJOS";#N/A,#N/A,FALSE,"DETA-RUBROS";#N/A,#N/A,FALSE,"ANALI-CNF";#N/A,#N/A,FALSE,"BILAN";#N/A,#N/A,FALSE,"TAB_FIN";#N/A,#N/A,FALSE,"IND_ECO"}</definedName>
    <definedName name="ewe" localSheetId="46" hidden="1">{"'ตัวอย่าง'!$A$1:$O$21"}</definedName>
    <definedName name="ewe" localSheetId="22" hidden="1">{"'ตัวอย่าง'!$A$1:$O$21"}</definedName>
    <definedName name="ewe" localSheetId="45" hidden="1">{"'ตัวอย่าง'!$A$1:$O$21"}</definedName>
    <definedName name="ewe" hidden="1">{"'ตัวอย่าง'!$A$1:$O$21"}</definedName>
    <definedName name="EXPORT_รายหน่วยงาน" localSheetId="46" hidden="1">{"'ตัวอย่าง'!$A$1:$O$21"}</definedName>
    <definedName name="EXPORT_รายหน่วยงาน" localSheetId="22" hidden="1">{"'ตัวอย่าง'!$A$1:$O$21"}</definedName>
    <definedName name="EXPORT_รายหน่วยงาน" localSheetId="45" hidden="1">{"'ตัวอย่าง'!$A$1:$O$21"}</definedName>
    <definedName name="EXPORT_รายหน่วยงาน" hidden="1">{"'ตัวอย่าง'!$A$1:$O$21"}</definedName>
    <definedName name="faefeaw" hidden="1">#REF!</definedName>
    <definedName name="fafsda" hidden="1">#REF!</definedName>
    <definedName name="FCode" hidden="1">#REF!</definedName>
    <definedName name="fdfdf" localSheetId="46" hidden="1">{"HK PR",#N/A,FALSE,"HK";"SUMMARY",#N/A,FALSE,"PAYROLL";"SUMMARY",#N/A,FALSE,"PAYROLL";"HK PR",#N/A,FALSE,"HK"}</definedName>
    <definedName name="fdfdf" localSheetId="22" hidden="1">{"HK PR",#N/A,FALSE,"HK";"SUMMARY",#N/A,FALSE,"PAYROLL";"SUMMARY",#N/A,FALSE,"PAYROLL";"HK PR",#N/A,FALSE,"HK"}</definedName>
    <definedName name="fdfdf" localSheetId="45" hidden="1">{"HK PR",#N/A,FALSE,"HK";"SUMMARY",#N/A,FALSE,"PAYROLL";"SUMMARY",#N/A,FALSE,"PAYROLL";"HK PR",#N/A,FALSE,"HK"}</definedName>
    <definedName name="fdfdf" hidden="1">{"HK PR",#N/A,FALSE,"HK";"SUMMARY",#N/A,FALSE,"PAYROLL";"SUMMARY",#N/A,FALSE,"PAYROLL";"HK PR",#N/A,FALSE,"HK"}</definedName>
    <definedName name="ff" localSheetId="46" hidden="1">{"'ตัวอย่าง'!$A$1:$O$21"}</definedName>
    <definedName name="ff" localSheetId="22" hidden="1">{"'ตัวอย่าง'!$A$1:$O$21"}</definedName>
    <definedName name="ff" localSheetId="45" hidden="1">{"'ตัวอย่าง'!$A$1:$O$21"}</definedName>
    <definedName name="ff" hidden="1">{"'ตัวอย่าง'!$A$1:$O$21"}</definedName>
    <definedName name="fgaergrea" hidden="1">#REF!</definedName>
    <definedName name="fgafg" localSheetId="22" hidden="1">#REF!</definedName>
    <definedName name="fgafg" hidden="1">#REF!</definedName>
    <definedName name="fgfgfgfg" hidden="1">#REF!</definedName>
    <definedName name="fggdfg" localSheetId="46" hidden="1">{"HK PR",#N/A,FALSE,"HK";"SUMMARY",#N/A,FALSE,"PAYROLL";"SUMMARY",#N/A,FALSE,"PAYROLL";"HK PR",#N/A,FALSE,"HK"}</definedName>
    <definedName name="fggdfg" localSheetId="22" hidden="1">{"HK PR",#N/A,FALSE,"HK";"SUMMARY",#N/A,FALSE,"PAYROLL";"SUMMARY",#N/A,FALSE,"PAYROLL";"HK PR",#N/A,FALSE,"HK"}</definedName>
    <definedName name="fggdfg" localSheetId="45" hidden="1">{"HK PR",#N/A,FALSE,"HK";"SUMMARY",#N/A,FALSE,"PAYROLL";"SUMMARY",#N/A,FALSE,"PAYROLL";"HK PR",#N/A,FALSE,"HK"}</definedName>
    <definedName name="fggdfg" hidden="1">{"HK PR",#N/A,FALSE,"HK";"SUMMARY",#N/A,FALSE,"PAYROLL";"SUMMARY",#N/A,FALSE,"PAYROLL";"HK PR",#N/A,FALSE,"HK"}</definedName>
    <definedName name="FiCo" hidden="1">#REF!</definedName>
    <definedName name="File.Type" hidden="1">#REF!</definedName>
    <definedName name="FOREVER" localSheetId="46" hidden="1">{#N/A,#N/A,FALSE,"Chi tiÆt"}</definedName>
    <definedName name="FOREVER" localSheetId="22" hidden="1">{#N/A,#N/A,FALSE,"Chi tiÆt"}</definedName>
    <definedName name="FOREVER" localSheetId="45" hidden="1">{#N/A,#N/A,FALSE,"Chi tiÆt"}</definedName>
    <definedName name="FOREVER" hidden="1">{#N/A,#N/A,FALSE,"Chi tiÆt"}</definedName>
    <definedName name="fre" localSheetId="46"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fre" localSheetId="2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fre" localSheetId="45"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fre"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fsdfdsf" localSheetId="46" hidden="1">{"HK PR",#N/A,FALSE,"HK";"SUMMARY",#N/A,FALSE,"PAYROLL";"SUMMARY",#N/A,FALSE,"PAYROLL";"HK PR",#N/A,FALSE,"HK"}</definedName>
    <definedName name="fsdfdsf" localSheetId="22" hidden="1">{"HK PR",#N/A,FALSE,"HK";"SUMMARY",#N/A,FALSE,"PAYROLL";"SUMMARY",#N/A,FALSE,"PAYROLL";"HK PR",#N/A,FALSE,"HK"}</definedName>
    <definedName name="fsdfdsf" localSheetId="45" hidden="1">{"HK PR",#N/A,FALSE,"HK";"SUMMARY",#N/A,FALSE,"PAYROLL";"SUMMARY",#N/A,FALSE,"PAYROLL";"HK PR",#N/A,FALSE,"HK"}</definedName>
    <definedName name="fsdfdsf" hidden="1">{"HK PR",#N/A,FALSE,"HK";"SUMMARY",#N/A,FALSE,"PAYROLL";"SUMMARY",#N/A,FALSE,"PAYROLL";"HK PR",#N/A,FALSE,"HK"}</definedName>
    <definedName name="gdghf" hidden="1">#REF!</definedName>
    <definedName name="gg" localSheetId="46" hidden="1">{"'ตัวอย่าง'!$A$1:$O$21"}</definedName>
    <definedName name="gg" localSheetId="22" hidden="1">{"'ตัวอย่าง'!$A$1:$O$21"}</definedName>
    <definedName name="gg" localSheetId="45" hidden="1">{"'ตัวอย่าง'!$A$1:$O$21"}</definedName>
    <definedName name="gg" hidden="1">{"'ตัวอย่าง'!$A$1:$O$21"}</definedName>
    <definedName name="gh" localSheetId="46" hidden="1">{"revsale",#N/A,FALSE,"REV-ยุพดี"}</definedName>
    <definedName name="gh" localSheetId="22" hidden="1">{"revsale",#N/A,FALSE,"REV-ยุพดี"}</definedName>
    <definedName name="gh" localSheetId="45" hidden="1">{"revsale",#N/A,FALSE,"REV-ยุพดี"}</definedName>
    <definedName name="gh" hidden="1">{"revsale",#N/A,FALSE,"REV-ยุพดี"}</definedName>
    <definedName name="ghdfgdf" localSheetId="46" hidden="1">{"HK PR",#N/A,FALSE,"HK";"SUMMARY",#N/A,FALSE,"PAYROLL";"SUMMARY",#N/A,FALSE,"PAYROLL";"HK PR",#N/A,FALSE,"HK"}</definedName>
    <definedName name="ghdfgdf" localSheetId="22" hidden="1">{"HK PR",#N/A,FALSE,"HK";"SUMMARY",#N/A,FALSE,"PAYROLL";"SUMMARY",#N/A,FALSE,"PAYROLL";"HK PR",#N/A,FALSE,"HK"}</definedName>
    <definedName name="ghdfgdf" localSheetId="45" hidden="1">{"HK PR",#N/A,FALSE,"HK";"SUMMARY",#N/A,FALSE,"PAYROLL";"SUMMARY",#N/A,FALSE,"PAYROLL";"HK PR",#N/A,FALSE,"HK"}</definedName>
    <definedName name="ghdfgdf" hidden="1">{"HK PR",#N/A,FALSE,"HK";"SUMMARY",#N/A,FALSE,"PAYROLL";"SUMMARY",#N/A,FALSE,"PAYROLL";"HK PR",#N/A,FALSE,"HK"}</definedName>
    <definedName name="GHF" localSheetId="46" hidden="1">{#N/A,#N/A,FALSE,"sum";#N/A,#N/A,FALSE,"MARTV";#N/A,#N/A,FALSE,"APRTV"}</definedName>
    <definedName name="GHF" localSheetId="22" hidden="1">{#N/A,#N/A,FALSE,"sum";#N/A,#N/A,FALSE,"MARTV";#N/A,#N/A,FALSE,"APRTV"}</definedName>
    <definedName name="GHF" localSheetId="45" hidden="1">{#N/A,#N/A,FALSE,"sum";#N/A,#N/A,FALSE,"MARTV";#N/A,#N/A,FALSE,"APRTV"}</definedName>
    <definedName name="GHF" hidden="1">{#N/A,#N/A,FALSE,"sum";#N/A,#N/A,FALSE,"MARTV";#N/A,#N/A,FALSE,"APRTV"}</definedName>
    <definedName name="GJVIF" localSheetId="46" hidden="1">{"Profit",#N/A,FALSE,"4500(12)";"Capital",#N/A,FALSE,"4500(12)";"Profit",#N/A,FALSE,"Cisco4000";"Capital",#N/A,FALSE,"Cisco4000"}</definedName>
    <definedName name="GJVIF" localSheetId="22" hidden="1">{"Profit",#N/A,FALSE,"4500(12)";"Capital",#N/A,FALSE,"4500(12)";"Profit",#N/A,FALSE,"Cisco4000";"Capital",#N/A,FALSE,"Cisco4000"}</definedName>
    <definedName name="GJVIF" localSheetId="45" hidden="1">{"Profit",#N/A,FALSE,"4500(12)";"Capital",#N/A,FALSE,"4500(12)";"Profit",#N/A,FALSE,"Cisco4000";"Capital",#N/A,FALSE,"Cisco4000"}</definedName>
    <definedName name="GJVIF" hidden="1">{"Profit",#N/A,FALSE,"4500(12)";"Capital",#N/A,FALSE,"4500(12)";"Profit",#N/A,FALSE,"Cisco4000";"Capital",#N/A,FALSE,"Cisco4000"}</definedName>
    <definedName name="gnfg" localSheetId="46" hidden="1">{"HK PR",#N/A,FALSE,"HK";"SUMMARY",#N/A,FALSE,"PAYROLL";"SUMMARY",#N/A,FALSE,"PAYROLL";"HK PR",#N/A,FALSE,"HK"}</definedName>
    <definedName name="gnfg" localSheetId="22" hidden="1">{"HK PR",#N/A,FALSE,"HK";"SUMMARY",#N/A,FALSE,"PAYROLL";"SUMMARY",#N/A,FALSE,"PAYROLL";"HK PR",#N/A,FALSE,"HK"}</definedName>
    <definedName name="gnfg" localSheetId="45" hidden="1">{"HK PR",#N/A,FALSE,"HK";"SUMMARY",#N/A,FALSE,"PAYROLL";"SUMMARY",#N/A,FALSE,"PAYROLL";"HK PR",#N/A,FALSE,"HK"}</definedName>
    <definedName name="gnfg" hidden="1">{"HK PR",#N/A,FALSE,"HK";"SUMMARY",#N/A,FALSE,"PAYROLL";"SUMMARY",#N/A,FALSE,"PAYROLL";"HK PR",#N/A,FALSE,"HK"}</definedName>
    <definedName name="GTM" localSheetId="46" hidden="1">{"'Sheet1'!$L$16"}</definedName>
    <definedName name="GTM" localSheetId="22" hidden="1">{"'Sheet1'!$L$16"}</definedName>
    <definedName name="GTM" localSheetId="45" hidden="1">{"'Sheet1'!$L$16"}</definedName>
    <definedName name="GTM" hidden="1">{"'Sheet1'!$L$16"}</definedName>
    <definedName name="hanh" localSheetId="46" hidden="1">{"'Sheet1'!$L$16"}</definedName>
    <definedName name="hanh" localSheetId="22" hidden="1">{"'Sheet1'!$L$16"}</definedName>
    <definedName name="hanh" localSheetId="45" hidden="1">{"'Sheet1'!$L$16"}</definedName>
    <definedName name="hanh" hidden="1">{"'Sheet1'!$L$16"}</definedName>
    <definedName name="hbbbbbb" localSheetId="46" hidden="1">{"'Sheet1'!$L$16"}</definedName>
    <definedName name="hbbbbbb" localSheetId="22" hidden="1">{"'Sheet1'!$L$16"}</definedName>
    <definedName name="hbbbbbb" localSheetId="45" hidden="1">{"'Sheet1'!$L$16"}</definedName>
    <definedName name="hbbbbbb" hidden="1">{"'Sheet1'!$L$16"}</definedName>
    <definedName name="hfgdas" hidden="1">#REF!</definedName>
    <definedName name="hghghg" localSheetId="46" hidden="1">{"HK PR",#N/A,FALSE,"HK";"SUMMARY",#N/A,FALSE,"PAYROLL";"SUMMARY",#N/A,FALSE,"PAYROLL";"HK PR",#N/A,FALSE,"HK"}</definedName>
    <definedName name="hghghg" localSheetId="22" hidden="1">{"HK PR",#N/A,FALSE,"HK";"SUMMARY",#N/A,FALSE,"PAYROLL";"SUMMARY",#N/A,FALSE,"PAYROLL";"HK PR",#N/A,FALSE,"HK"}</definedName>
    <definedName name="hghghg" localSheetId="45" hidden="1">{"HK PR",#N/A,FALSE,"HK";"SUMMARY",#N/A,FALSE,"PAYROLL";"SUMMARY",#N/A,FALSE,"PAYROLL";"HK PR",#N/A,FALSE,"HK"}</definedName>
    <definedName name="hghghg" hidden="1">{"HK PR",#N/A,FALSE,"HK";"SUMMARY",#N/A,FALSE,"PAYROLL";"SUMMARY",#N/A,FALSE,"PAYROLL";"HK PR",#N/A,FALSE,"HK"}</definedName>
    <definedName name="hghghghg" localSheetId="46" hidden="1">{"'Sheet1'!$L$16"}</definedName>
    <definedName name="hghghghg" localSheetId="22" hidden="1">{"'Sheet1'!$L$16"}</definedName>
    <definedName name="hghghghg" localSheetId="45" hidden="1">{"'Sheet1'!$L$16"}</definedName>
    <definedName name="hghghghg" hidden="1">{"'Sheet1'!$L$16"}</definedName>
    <definedName name="HH" hidden="1">#REF!</definedName>
    <definedName name="hhhh" localSheetId="46" hidden="1">{"'Sheet1'!$L$16"}</definedName>
    <definedName name="hhhh" localSheetId="22" hidden="1">{"'Sheet1'!$L$16"}</definedName>
    <definedName name="hhhh" localSheetId="45" hidden="1">{"'Sheet1'!$L$16"}</definedName>
    <definedName name="hhhh" hidden="1">{"'Sheet1'!$L$16"}</definedName>
    <definedName name="hhhhh" localSheetId="46" hidden="1">{"'Sheet1'!$L$16"}</definedName>
    <definedName name="hhhhh" localSheetId="22" hidden="1">{"'Sheet1'!$L$16"}</definedName>
    <definedName name="hhhhh" localSheetId="45" hidden="1">{"'Sheet1'!$L$16"}</definedName>
    <definedName name="hhhhh" hidden="1">{"'Sheet1'!$L$16"}</definedName>
    <definedName name="hhhhhh" localSheetId="46" hidden="1">{"'Sheet1'!$L$16"}</definedName>
    <definedName name="hhhhhh" localSheetId="22" hidden="1">{"'Sheet1'!$L$16"}</definedName>
    <definedName name="hhhhhh" localSheetId="45" hidden="1">{"'Sheet1'!$L$16"}</definedName>
    <definedName name="hhhhhh" hidden="1">{"'Sheet1'!$L$16"}</definedName>
    <definedName name="HiddenRows" hidden="1">#REF!</definedName>
    <definedName name="HIEU" localSheetId="46" hidden="1">{"'Sheet1'!$L$16"}</definedName>
    <definedName name="HIEU" localSheetId="22" hidden="1">{"'Sheet1'!$L$16"}</definedName>
    <definedName name="HIEU" localSheetId="45" hidden="1">{"'Sheet1'!$L$16"}</definedName>
    <definedName name="HIEU" hidden="1">{"'Sheet1'!$L$16"}</definedName>
    <definedName name="hjjkl" localSheetId="46" hidden="1">{"'Sheet1'!$L$16"}</definedName>
    <definedName name="hjjkl" localSheetId="22" hidden="1">{"'Sheet1'!$L$16"}</definedName>
    <definedName name="hjjkl" localSheetId="45" hidden="1">{"'Sheet1'!$L$16"}</definedName>
    <definedName name="hjjkl" hidden="1">{"'Sheet1'!$L$16"}</definedName>
    <definedName name="HK" localSheetId="46" hidden="1">{"Reader",#N/A,FALSE,"Summary";"Reader",#N/A,FALSE,"Buildup";"Reader",#N/A,FALSE,"Financials";"Reader",#N/A,FALSE,"Debt &amp; Other"}</definedName>
    <definedName name="HK" localSheetId="22" hidden="1">{"Reader",#N/A,FALSE,"Summary";"Reader",#N/A,FALSE,"Buildup";"Reader",#N/A,FALSE,"Financials";"Reader",#N/A,FALSE,"Debt &amp; Other"}</definedName>
    <definedName name="HK" localSheetId="45" hidden="1">{"Reader",#N/A,FALSE,"Summary";"Reader",#N/A,FALSE,"Buildup";"Reader",#N/A,FALSE,"Financials";"Reader",#N/A,FALSE,"Debt &amp; Other"}</definedName>
    <definedName name="HK" hidden="1">{"Reader",#N/A,FALSE,"Summary";"Reader",#N/A,FALSE,"Buildup";"Reader",#N/A,FALSE,"Financials";"Reader",#N/A,FALSE,"Debt &amp; Other"}</definedName>
    <definedName name="hka" localSheetId="46" hidden="1">{"Reader",#N/A,FALSE,"Summary";"Reader",#N/A,FALSE,"Buildup";"Reader",#N/A,FALSE,"Financials";"Reader",#N/A,FALSE,"Debt &amp; Other"}</definedName>
    <definedName name="hka" localSheetId="22" hidden="1">{"Reader",#N/A,FALSE,"Summary";"Reader",#N/A,FALSE,"Buildup";"Reader",#N/A,FALSE,"Financials";"Reader",#N/A,FALSE,"Debt &amp; Other"}</definedName>
    <definedName name="hka" localSheetId="45" hidden="1">{"Reader",#N/A,FALSE,"Summary";"Reader",#N/A,FALSE,"Buildup";"Reader",#N/A,FALSE,"Financials";"Reader",#N/A,FALSE,"Debt &amp; Other"}</definedName>
    <definedName name="hka" hidden="1">{"Reader",#N/A,FALSE,"Summary";"Reader",#N/A,FALSE,"Buildup";"Reader",#N/A,FALSE,"Financials";"Reader",#N/A,FALSE,"Debt &amp; Other"}</definedName>
    <definedName name="hp" localSheetId="46" hidden="1">{"Reader",#N/A,FALSE,"Summary";"Reader",#N/A,FALSE,"Buildup";"Reader",#N/A,FALSE,"Financials";"Reader",#N/A,FALSE,"Debt &amp; Other"}</definedName>
    <definedName name="hp" localSheetId="22" hidden="1">{"Reader",#N/A,FALSE,"Summary";"Reader",#N/A,FALSE,"Buildup";"Reader",#N/A,FALSE,"Financials";"Reader",#N/A,FALSE,"Debt &amp; Other"}</definedName>
    <definedName name="hp" localSheetId="45" hidden="1">{"Reader",#N/A,FALSE,"Summary";"Reader",#N/A,FALSE,"Buildup";"Reader",#N/A,FALSE,"Financials";"Reader",#N/A,FALSE,"Debt &amp; Other"}</definedName>
    <definedName name="hp" hidden="1">{"Reader",#N/A,FALSE,"Summary";"Reader",#N/A,FALSE,"Buildup";"Reader",#N/A,FALSE,"Financials";"Reader",#N/A,FALSE,"Debt &amp; Other"}</definedName>
    <definedName name="htg" localSheetId="46" hidden="1">{#N/A,#N/A,TRUE,"BT M200 da 10x20"}</definedName>
    <definedName name="htg" localSheetId="22" hidden="1">{#N/A,#N/A,TRUE,"BT M200 da 10x20"}</definedName>
    <definedName name="htg" localSheetId="45" hidden="1">{#N/A,#N/A,TRUE,"BT M200 da 10x20"}</definedName>
    <definedName name="htg" hidden="1">{#N/A,#N/A,TRUE,"BT M200 da 10x20"}</definedName>
    <definedName name="html" localSheetId="46" hidden="1">{"'Sheet1'!$L$16"}</definedName>
    <definedName name="html" localSheetId="22" hidden="1">{"'Sheet1'!$L$16"}</definedName>
    <definedName name="html" localSheetId="45" hidden="1">{"'Sheet1'!$L$16"}</definedName>
    <definedName name="html" hidden="1">{"'Sheet1'!$L$16"}</definedName>
    <definedName name="HTML_CodePage" hidden="1">874</definedName>
    <definedName name="HTML_Control" localSheetId="46" hidden="1">{"'Model'!$A$1:$N$53"}</definedName>
    <definedName name="HTML_Control" localSheetId="22" hidden="1">{"'Model'!$A$1:$N$53"}</definedName>
    <definedName name="HTML_Control" localSheetId="45" hidden="1">{"'Model'!$A$1:$N$53"}</definedName>
    <definedName name="HTML_Control" hidden="1">{"'Model'!$A$1:$N$53"}</definedName>
    <definedName name="HTML_Control1" localSheetId="46" hidden="1">{"'Model'!$A$1:$N$53"}</definedName>
    <definedName name="HTML_Control1" localSheetId="22" hidden="1">{"'Model'!$A$1:$N$53"}</definedName>
    <definedName name="HTML_Control1" localSheetId="45" hidden="1">{"'Model'!$A$1:$N$53"}</definedName>
    <definedName name="HTML_Control1" hidden="1">{"'Model'!$A$1:$N$53"}</definedName>
    <definedName name="HTML_Description" hidden="1">""</definedName>
    <definedName name="HTML_Email" hidden="1">""</definedName>
    <definedName name="HTML_Header" hidden="1">"Model"</definedName>
    <definedName name="HTML_LastUpdate" hidden="1">"31/7/01"</definedName>
    <definedName name="HTML_LineAfter" hidden="1">FALSE</definedName>
    <definedName name="HTML_LineBefore" hidden="1">FALSE</definedName>
    <definedName name="HTML_Name" hidden="1">"Bundit Sanguanprasert"</definedName>
    <definedName name="HTML_OBDlg2" hidden="1">TRUE</definedName>
    <definedName name="HTML_OBDlg4" hidden="1">TRUE</definedName>
    <definedName name="HTML_OS" hidden="1">0</definedName>
    <definedName name="HTML_PathFile" hidden="1">"C:\My Documents\TPS project\Carried Loss\SCC2.htm"</definedName>
    <definedName name="HTML_Title" hidden="1">"Model SCC"</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Count" hidden="1">1</definedName>
    <definedName name="htmll" localSheetId="46" hidden="1">{"'Sheet1'!$L$16"}</definedName>
    <definedName name="htmll" localSheetId="22" hidden="1">{"'Sheet1'!$L$16"}</definedName>
    <definedName name="htmll" localSheetId="45" hidden="1">{"'Sheet1'!$L$16"}</definedName>
    <definedName name="htmll" hidden="1">{"'Sheet1'!$L$16"}</definedName>
    <definedName name="huong" localSheetId="46" hidden="1">{"HK PR",#N/A,FALSE,"HK";"SUMMARY",#N/A,FALSE,"PAYROLL";"SUMMARY",#N/A,FALSE,"PAYROLL";"HK PR",#N/A,FALSE,"HK"}</definedName>
    <definedName name="huong" localSheetId="22" hidden="1">{"HK PR",#N/A,FALSE,"HK";"SUMMARY",#N/A,FALSE,"PAYROLL";"SUMMARY",#N/A,FALSE,"PAYROLL";"HK PR",#N/A,FALSE,"HK"}</definedName>
    <definedName name="huong" localSheetId="45" hidden="1">{"HK PR",#N/A,FALSE,"HK";"SUMMARY",#N/A,FALSE,"PAYROLL";"SUMMARY",#N/A,FALSE,"PAYROLL";"HK PR",#N/A,FALSE,"HK"}</definedName>
    <definedName name="huong" hidden="1">{"HK PR",#N/A,FALSE,"HK";"SUMMARY",#N/A,FALSE,"PAYROLL";"SUMMARY",#N/A,FALSE,"PAYROLL";"HK PR",#N/A,FALSE,"HK"}</definedName>
    <definedName name="huongu" localSheetId="46" hidden="1">{"HK PR",#N/A,FALSE,"HK";"SUMMARY",#N/A,FALSE,"PAYROLL";"SUMMARY",#N/A,FALSE,"PAYROLL";"HK PR",#N/A,FALSE,"HK"}</definedName>
    <definedName name="huongu" localSheetId="22" hidden="1">{"HK PR",#N/A,FALSE,"HK";"SUMMARY",#N/A,FALSE,"PAYROLL";"SUMMARY",#N/A,FALSE,"PAYROLL";"HK PR",#N/A,FALSE,"HK"}</definedName>
    <definedName name="huongu" localSheetId="45" hidden="1">{"HK PR",#N/A,FALSE,"HK";"SUMMARY",#N/A,FALSE,"PAYROLL";"SUMMARY",#N/A,FALSE,"PAYROLL";"HK PR",#N/A,FALSE,"HK"}</definedName>
    <definedName name="huongu" hidden="1">{"HK PR",#N/A,FALSE,"HK";"SUMMARY",#N/A,FALSE,"PAYROLL";"SUMMARY",#N/A,FALSE,"PAYROLL";"HK PR",#N/A,FALSE,"HK"}</definedName>
    <definedName name="huy" localSheetId="46" hidden="1">{"'Sheet1'!$L$16"}</definedName>
    <definedName name="huy" localSheetId="22" hidden="1">{"'Sheet1'!$L$16"}</definedName>
    <definedName name="huy" localSheetId="45" hidden="1">{"'Sheet1'!$L$16"}</definedName>
    <definedName name="huy" hidden="1">{"'Sheet1'!$L$16"}</definedName>
    <definedName name="huyy" localSheetId="46" hidden="1">{"'Sheet1'!$L$16"}</definedName>
    <definedName name="huyy" localSheetId="22" hidden="1">{"'Sheet1'!$L$16"}</definedName>
    <definedName name="huyy" localSheetId="45" hidden="1">{"'Sheet1'!$L$16"}</definedName>
    <definedName name="huyy" hidden="1">{"'Sheet1'!$L$16"}</definedName>
    <definedName name="huyyy" localSheetId="46" hidden="1">{"'Sheet1'!$L$16"}</definedName>
    <definedName name="huyyy" localSheetId="22" hidden="1">{"'Sheet1'!$L$16"}</definedName>
    <definedName name="huyyy" localSheetId="45" hidden="1">{"'Sheet1'!$L$16"}</definedName>
    <definedName name="huyyy" hidden="1">{"'Sheet1'!$L$16"}</definedName>
    <definedName name="ii" localSheetId="46"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ii" localSheetId="2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ii" localSheetId="45"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ii"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in" localSheetId="22" hidden="1">#REF!</definedName>
    <definedName name="in" hidden="1">#REF!</definedName>
    <definedName name="info2" localSheetId="46" hidden="1">{"level1",#N/A,FALSE,"1_LEV";"LEVEL1",#N/A,FALSE,"1_LEV"}</definedName>
    <definedName name="info2" localSheetId="22" hidden="1">{"level1",#N/A,FALSE,"1_LEV";"LEVEL1",#N/A,FALSE,"1_LEV"}</definedName>
    <definedName name="info2" localSheetId="45" hidden="1">{"level1",#N/A,FALSE,"1_LEV";"LEVEL1",#N/A,FALSE,"1_LEV"}</definedName>
    <definedName name="info2" hidden="1">{"level1",#N/A,FALSE,"1_LEV";"LEVEL1",#N/A,FALSE,"1_LEV"}</definedName>
    <definedName name="IntroPrintArea" localSheetId="22" hidden="1">#REF!</definedName>
    <definedName name="IntroPrintArea" hidden="1">#REF!</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ROGRAMMING_COSTS" hidden="1">"c2884"</definedName>
    <definedName name="IQ_CABLE_PHONE_PENETRATION" hidden="1">"c2853"</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OTAL_PENETRATION" hidden="1">"c2854"</definedName>
    <definedName name="IQ_CABLE_TOTAL_REV" hidden="1">"c2883"</definedName>
    <definedName name="IQ_CABLE_THP" hidden="1">"c2847"</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24"</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ONTRIBUTION_TOTAL_COST" hidden="1">"c300"</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330"</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360"</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373"</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V_OVER_BV" hidden="1">"c1596"</definedName>
    <definedName name="IQ_EQV_OVER_LTM_PRETAX_INC" hidden="1">"c739"</definedName>
    <definedName name="IQ_EQUITY_AFFIL" hidden="1">"c552"</definedName>
    <definedName name="IQ_EQUITY_METHOD" hidden="1">"c404"</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XCHANGE" hidden="1">"c405"</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511"</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02/13/2012 06:38:23"</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CHANGE" hidden="1">"c749"</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362"</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WNERSHIP" hidden="1">"c2160"</definedName>
    <definedName name="IQ_PART_TIME" hidden="1">"c1024"</definedName>
    <definedName name="IQ_PAY_ACCRUED" hidden="1">"c8"</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026"</definedName>
    <definedName name="IQ_PRICE_OVER_LTM_EPS" hidden="1">"c1029"</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258.6779861111</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W" hidden="1">"c2166"</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CHURN" hidden="1">"c2122"</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294"</definedName>
    <definedName name="IQ_TOTAL_SPECIAL" hidden="1">"c1618"</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CHANGE_CONTROL" hidden="1">"c2365"</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LOW_PCT" hidden="1">"c2350"</definedName>
    <definedName name="IQ_TR_TARGET_52WKHI_PCT" hidden="1">"c2351"</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S" localSheetId="46" hidden="1">{"HK PR",#N/A,FALSE,"HK";"SUMMARY",#N/A,FALSE,"PAYROLL";"SUMMARY",#N/A,FALSE,"PAYROLL";"HK PR",#N/A,FALSE,"HK"}</definedName>
    <definedName name="IS" localSheetId="22" hidden="1">{"HK PR",#N/A,FALSE,"HK";"SUMMARY",#N/A,FALSE,"PAYROLL";"SUMMARY",#N/A,FALSE,"PAYROLL";"HK PR",#N/A,FALSE,"HK"}</definedName>
    <definedName name="IS" localSheetId="45" hidden="1">{"HK PR",#N/A,FALSE,"HK";"SUMMARY",#N/A,FALSE,"PAYROLL";"SUMMARY",#N/A,FALSE,"PAYROLL";"HK PR",#N/A,FALSE,"HK"}</definedName>
    <definedName name="IS" hidden="1">{"HK PR",#N/A,FALSE,"HK";"SUMMARY",#N/A,FALSE,"PAYROLL";"SUMMARY",#N/A,FALSE,"PAYROLL";"HK PR",#N/A,FALSE,"HK"}</definedName>
    <definedName name="jj" localSheetId="46"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jj" localSheetId="2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jj" localSheetId="45"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jj"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jjj" localSheetId="46" hidden="1">{"'Sheet1'!$L$16"}</definedName>
    <definedName name="jjj" localSheetId="22" hidden="1">{"'Sheet1'!$L$16"}</definedName>
    <definedName name="jjj" localSheetId="45" hidden="1">{"'Sheet1'!$L$16"}</definedName>
    <definedName name="jjj" hidden="1">{"'Sheet1'!$L$16"}</definedName>
    <definedName name="jjjj" localSheetId="46"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jjjj" localSheetId="22"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jjjj" localSheetId="45"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jjjj"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jjjjj" localSheetId="46"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jjjjj" localSheetId="22"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jjjjj" localSheetId="45"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jjjjj"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ju" localSheetId="46" hidden="1">{"'Sheet1'!$L$16"}</definedName>
    <definedName name="ju" localSheetId="22" hidden="1">{"'Sheet1'!$L$16"}</definedName>
    <definedName name="ju" localSheetId="45" hidden="1">{"'Sheet1'!$L$16"}</definedName>
    <definedName name="ju" hidden="1">{"'Sheet1'!$L$16"}</definedName>
    <definedName name="kk" localSheetId="22" hidden="1">#REF!</definedName>
    <definedName name="kk" hidden="1">#REF!</definedName>
    <definedName name="KKK" hidden="1">#REF!</definedName>
    <definedName name="KMP_07">'01. Raw Data'!$E$5:$E$498</definedName>
    <definedName name="KMP_18">'01. Raw Data'!$F$5:$F$498</definedName>
    <definedName name="KMP_49">'01. Raw Data'!$G$5:$G$498</definedName>
    <definedName name="KMP_CPSX">'01. Raw Data'!$B$583:$B$680</definedName>
    <definedName name="KMP_DTR">'01. Raw Data'!$A$5:$A$498</definedName>
    <definedName name="KU" localSheetId="46" hidden="1">{"'Sheet1'!$L$16"}</definedName>
    <definedName name="KU" localSheetId="22" hidden="1">{"'Sheet1'!$L$16"}</definedName>
    <definedName name="KU" localSheetId="45" hidden="1">{"'Sheet1'!$L$16"}</definedName>
    <definedName name="KU" hidden="1">{"'Sheet1'!$L$16"}</definedName>
    <definedName name="kyd.CounterLimitCell.01." hidden="1">"x"</definedName>
    <definedName name="kyd.ChngCell.01." hidden="1">#REF!</definedName>
    <definedName name="kyd.Dim.01." hidden="1">"UNISONUS:M-2003"</definedName>
    <definedName name="kyd.ElementList.01." hidden="1">#REF!</definedName>
    <definedName name="kyd.ElementType.01." hidden="1">3</definedName>
    <definedName name="kyd.ItemType.01." hidden="1">2</definedName>
    <definedName name="kyd.NumLevels.01." hidden="1">1</definedName>
    <definedName name="kyd.ParentName.01." hidden="1">""</definedName>
    <definedName name="kyd.PrintParent.01." hidden="1">TRUE</definedName>
    <definedName name="kyd.SelectString.01." hidden="1">"*"</definedName>
    <definedName name="KH_24">'01. Raw Data'!$BO$5:$CD$498</definedName>
    <definedName name="KH_25">'01. Raw Data'!$AE$5:$AT$498</definedName>
    <definedName name="KH23_CPSX">'01. Raw Data'!$CY$583:$DN$680</definedName>
    <definedName name="KH24_CPSX">'01. Raw Data'!$BO$583:$CD$680</definedName>
    <definedName name="KH25_CPSX">'01. Raw Data'!$AE$583:$AT$680</definedName>
    <definedName name="LABOR_TAX" localSheetId="22" hidden="1">#REF!</definedName>
    <definedName name="LABOR_TAX" hidden="1">#REF!</definedName>
    <definedName name="Lai" localSheetId="46" hidden="1">{"'Sheet1'!$L$16"}</definedName>
    <definedName name="Lai" localSheetId="22" hidden="1">{"'Sheet1'!$L$16"}</definedName>
    <definedName name="Lai" localSheetId="45" hidden="1">{"'Sheet1'!$L$16"}</definedName>
    <definedName name="Lai" hidden="1">{"'Sheet1'!$L$16"}</definedName>
    <definedName name="LAM" localSheetId="46" hidden="1">{#N/A,#N/A,TRUE,"BT M200 da 10x20"}</definedName>
    <definedName name="LAM" localSheetId="22" hidden="1">{#N/A,#N/A,TRUE,"BT M200 da 10x20"}</definedName>
    <definedName name="LAM" localSheetId="45" hidden="1">{#N/A,#N/A,TRUE,"BT M200 da 10x20"}</definedName>
    <definedName name="LAM" hidden="1">{#N/A,#N/A,TRUE,"BT M200 da 10x20"}</definedName>
    <definedName name="lan" localSheetId="46" hidden="1">{#N/A,#N/A,TRUE,"BT M200 da 10x20"}</definedName>
    <definedName name="lan" localSheetId="22" hidden="1">{#N/A,#N/A,TRUE,"BT M200 da 10x20"}</definedName>
    <definedName name="lan" localSheetId="45" hidden="1">{#N/A,#N/A,TRUE,"BT M200 da 10x20"}</definedName>
    <definedName name="lan" hidden="1">{#N/A,#N/A,TRUE,"BT M200 da 10x20"}</definedName>
    <definedName name="limcount" hidden="1">1</definedName>
    <definedName name="liza" localSheetId="46" hidden="1">{"level1",#N/A,FALSE,"1_LEV";"LEVEL1",#N/A,FALSE,"1_LEV"}</definedName>
    <definedName name="liza" localSheetId="22" hidden="1">{"level1",#N/A,FALSE,"1_LEV";"LEVEL1",#N/A,FALSE,"1_LEV"}</definedName>
    <definedName name="liza" localSheetId="45" hidden="1">{"level1",#N/A,FALSE,"1_LEV";"LEVEL1",#N/A,FALSE,"1_LEV"}</definedName>
    <definedName name="liza" hidden="1">{"level1",#N/A,FALSE,"1_LEV";"LEVEL1",#N/A,FALSE,"1_LEV"}</definedName>
    <definedName name="lll" localSheetId="46" hidden="1">{"sales",#N/A,FALSE,"SALES"}</definedName>
    <definedName name="lll" localSheetId="22" hidden="1">{"sales",#N/A,FALSE,"SALES"}</definedName>
    <definedName name="lll" localSheetId="45" hidden="1">{"sales",#N/A,FALSE,"SALES"}</definedName>
    <definedName name="lll" hidden="1">{"sales",#N/A,FALSE,"SALES"}</definedName>
    <definedName name="LLLL" localSheetId="46" hidden="1">{#N/A,#N/A,FALSE,"Chi tiÆt"}</definedName>
    <definedName name="LLLL" localSheetId="22" hidden="1">{#N/A,#N/A,FALSE,"Chi tiÆt"}</definedName>
    <definedName name="LLLL" localSheetId="45" hidden="1">{#N/A,#N/A,FALSE,"Chi tiÆt"}</definedName>
    <definedName name="LLLL" hidden="1">{#N/A,#N/A,FALSE,"Chi tiÆt"}</definedName>
    <definedName name="LLLLL" localSheetId="46" hidden="1">{#N/A,#N/A,FALSE,"Chi tiÆt"}</definedName>
    <definedName name="LLLLL" localSheetId="22" hidden="1">{#N/A,#N/A,FALSE,"Chi tiÆt"}</definedName>
    <definedName name="LLLLL" localSheetId="45" hidden="1">{#N/A,#N/A,FALSE,"Chi tiÆt"}</definedName>
    <definedName name="LLLLL" hidden="1">{#N/A,#N/A,FALSE,"Chi tiÆt"}</definedName>
    <definedName name="Loan" localSheetId="22" hidden="1">#REF!</definedName>
    <definedName name="Loan" hidden="1">#REF!</definedName>
    <definedName name="LOCAL_MYSQL_DATE_FORMAT" localSheetId="4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mco" localSheetId="46" hidden="1">{"'Sheet1'!$L$16"}</definedName>
    <definedName name="mco" localSheetId="22" hidden="1">{"'Sheet1'!$L$16"}</definedName>
    <definedName name="mco" localSheetId="45" hidden="1">{"'Sheet1'!$L$16"}</definedName>
    <definedName name="mco" hidden="1">{"'Sheet1'!$L$16"}</definedName>
    <definedName name="mm" hidden="1">#REF!</definedName>
    <definedName name="moi" localSheetId="46" hidden="1">{"'Sheet1'!$L$16"}</definedName>
    <definedName name="moi" localSheetId="22" hidden="1">{"'Sheet1'!$L$16"}</definedName>
    <definedName name="moi" localSheetId="45" hidden="1">{"'Sheet1'!$L$16"}</definedName>
    <definedName name="moi" hidden="1">{"'Sheet1'!$L$16"}</definedName>
    <definedName name="mua" localSheetId="46" hidden="1">{"'Sheet1'!$L$16"}</definedName>
    <definedName name="mua" localSheetId="22" hidden="1">{"'Sheet1'!$L$16"}</definedName>
    <definedName name="mua" localSheetId="45" hidden="1">{"'Sheet1'!$L$16"}</definedName>
    <definedName name="mua" hidden="1">{"'Sheet1'!$L$16"}</definedName>
    <definedName name="NAM_CHON">BCQT!$G$3</definedName>
    <definedName name="neww" localSheetId="22" hidden="1">OFFSET(#REF!,1,0)</definedName>
    <definedName name="neww" hidden="1">OFFSET(#REF!,1,0)</definedName>
    <definedName name="nn" localSheetId="46" hidden="1">{#N/A,#N/A,FALSE,"SYSOC";#N/A,#N/A,FALSE,"RESU-GESTION";#N/A,#N/A,FALSE,"EVOL-MNA";#N/A,#N/A,FALSE,"VTAS-ANALI";#N/A,#N/A,FALSE,"ANALI-GSFIJOS";#N/A,#N/A,FALSE,"DETA-RUBROS";#N/A,#N/A,FALSE,"ANALI-CNF";#N/A,#N/A,FALSE,"BILAN";#N/A,#N/A,FALSE,"TAB_FIN";#N/A,#N/A,FALSE,"IND_ECO"}</definedName>
    <definedName name="nn" localSheetId="22" hidden="1">{#N/A,#N/A,FALSE,"SYSOC";#N/A,#N/A,FALSE,"RESU-GESTION";#N/A,#N/A,FALSE,"EVOL-MNA";#N/A,#N/A,FALSE,"VTAS-ANALI";#N/A,#N/A,FALSE,"ANALI-GSFIJOS";#N/A,#N/A,FALSE,"DETA-RUBROS";#N/A,#N/A,FALSE,"ANALI-CNF";#N/A,#N/A,FALSE,"BILAN";#N/A,#N/A,FALSE,"TAB_FIN";#N/A,#N/A,FALSE,"IND_ECO"}</definedName>
    <definedName name="nn" localSheetId="45" hidden="1">{#N/A,#N/A,FALSE,"SYSOC";#N/A,#N/A,FALSE,"RESU-GESTION";#N/A,#N/A,FALSE,"EVOL-MNA";#N/A,#N/A,FALSE,"VTAS-ANALI";#N/A,#N/A,FALSE,"ANALI-GSFIJOS";#N/A,#N/A,FALSE,"DETA-RUBROS";#N/A,#N/A,FALSE,"ANALI-CNF";#N/A,#N/A,FALSE,"BILAN";#N/A,#N/A,FALSE,"TAB_FIN";#N/A,#N/A,FALSE,"IND_ECO"}</definedName>
    <definedName name="nn" hidden="1">{#N/A,#N/A,FALSE,"SYSOC";#N/A,#N/A,FALSE,"RESU-GESTION";#N/A,#N/A,FALSE,"EVOL-MNA";#N/A,#N/A,FALSE,"VTAS-ANALI";#N/A,#N/A,FALSE,"ANALI-GSFIJOS";#N/A,#N/A,FALSE,"DETA-RUBROS";#N/A,#N/A,FALSE,"ANALI-CNF";#N/A,#N/A,FALSE,"BILAN";#N/A,#N/A,FALSE,"TAB_FIN";#N/A,#N/A,FALSE,"IND_ECO"}</definedName>
    <definedName name="nnn" localSheetId="46" hidden="1">{"RL5CC",#N/A,FALSE,"PM5CC_95";"RL5DB",#N/A,FALSE,"PM5DB_95";"RL5WB",#N/A,FALSE,"PM5WB_95";"RL5WTK",#N/A,FALSE,"PM5WTK_9";"RL6B1",#N/A,FALSE,"PM6B1_95";"RL6OT",#N/A,FALSE,"PM6OT_95";"RL6EM",#N/A,FALSE,"PM6BEM_9";"RL6AC",#N/A,FALSE,"PM6BAC_9";"RLC1AC",#N/A,FALSE,"C1AC_95";"RLC11CA",#N/A,FALSE,"C11CA_95";"RLC1EM",#N/A,FALSE,"C1EM_95";"RLCM1",#N/A,FALSE,"CM1_Q1";"RLDEPART2",#N/A,FALSE,"DEPART2"}</definedName>
    <definedName name="nnn" localSheetId="22" hidden="1">{"RL5CC",#N/A,FALSE,"PM5CC_95";"RL5DB",#N/A,FALSE,"PM5DB_95";"RL5WB",#N/A,FALSE,"PM5WB_95";"RL5WTK",#N/A,FALSE,"PM5WTK_9";"RL6B1",#N/A,FALSE,"PM6B1_95";"RL6OT",#N/A,FALSE,"PM6OT_95";"RL6EM",#N/A,FALSE,"PM6BEM_9";"RL6AC",#N/A,FALSE,"PM6BAC_9";"RLC1AC",#N/A,FALSE,"C1AC_95";"RLC11CA",#N/A,FALSE,"C11CA_95";"RLC1EM",#N/A,FALSE,"C1EM_95";"RLCM1",#N/A,FALSE,"CM1_Q1";"RLDEPART2",#N/A,FALSE,"DEPART2"}</definedName>
    <definedName name="nnn" localSheetId="45" hidden="1">{"RL5CC",#N/A,FALSE,"PM5CC_95";"RL5DB",#N/A,FALSE,"PM5DB_95";"RL5WB",#N/A,FALSE,"PM5WB_95";"RL5WTK",#N/A,FALSE,"PM5WTK_9";"RL6B1",#N/A,FALSE,"PM6B1_95";"RL6OT",#N/A,FALSE,"PM6OT_95";"RL6EM",#N/A,FALSE,"PM6BEM_9";"RL6AC",#N/A,FALSE,"PM6BAC_9";"RLC1AC",#N/A,FALSE,"C1AC_95";"RLC11CA",#N/A,FALSE,"C11CA_95";"RLC1EM",#N/A,FALSE,"C1EM_95";"RLCM1",#N/A,FALSE,"CM1_Q1";"RLDEPART2",#N/A,FALSE,"DEPART2"}</definedName>
    <definedName name="nnn" hidden="1">{"RL5CC",#N/A,FALSE,"PM5CC_95";"RL5DB",#N/A,FALSE,"PM5DB_95";"RL5WB",#N/A,FALSE,"PM5WB_95";"RL5WTK",#N/A,FALSE,"PM5WTK_9";"RL6B1",#N/A,FALSE,"PM6B1_95";"RL6OT",#N/A,FALSE,"PM6OT_95";"RL6EM",#N/A,FALSE,"PM6BEM_9";"RL6AC",#N/A,FALSE,"PM6BAC_9";"RLC1AC",#N/A,FALSE,"C1AC_95";"RLC11CA",#N/A,FALSE,"C11CA_95";"RLC1EM",#N/A,FALSE,"C1EM_95";"RLCM1",#N/A,FALSE,"CM1_Q1";"RLDEPART2",#N/A,FALSE,"DEPART2"}</definedName>
    <definedName name="nnnn" localSheetId="46"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nnnn" localSheetId="2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nnnn" localSheetId="45"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nnnn"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NotUse" localSheetId="46" hidden="1">{"'ตัวอย่าง'!$A$1:$O$21"}</definedName>
    <definedName name="NotUse" localSheetId="22" hidden="1">{"'ตัวอย่าง'!$A$1:$O$21"}</definedName>
    <definedName name="NotUse" localSheetId="45" hidden="1">{"'ตัวอย่าง'!$A$1:$O$21"}</definedName>
    <definedName name="NotUse" hidden="1">{"'ตัวอย่าง'!$A$1:$O$21"}</definedName>
    <definedName name="NPP" hidden="1">#REF!</definedName>
    <definedName name="nwe" localSheetId="46" hidden="1">{"'Sheet1'!$L$16"}</definedName>
    <definedName name="nwe" localSheetId="22" hidden="1">{"'Sheet1'!$L$16"}</definedName>
    <definedName name="nwe" localSheetId="45" hidden="1">{"'Sheet1'!$L$16"}</definedName>
    <definedName name="nwe" hidden="1">{"'Sheet1'!$L$16"}</definedName>
    <definedName name="ooooo" localSheetId="46" hidden="1">{"'connew '!$C$40:$C$60"}</definedName>
    <definedName name="ooooo" localSheetId="22" hidden="1">{"'connew '!$C$40:$C$60"}</definedName>
    <definedName name="ooooo" localSheetId="45" hidden="1">{"'connew '!$C$40:$C$60"}</definedName>
    <definedName name="ooooo" hidden="1">{"'connew '!$C$40:$C$60"}</definedName>
    <definedName name="OrderTable" localSheetId="22" hidden="1">#REF!</definedName>
    <definedName name="OrderTable" hidden="1">#REF!</definedName>
    <definedName name="Ownership" hidden="1">OFFSET(#REF!,1,0)</definedName>
    <definedName name="p" localSheetId="46" hidden="1">{"'ตัวอย่าง'!$A$1:$O$21"}</definedName>
    <definedName name="p" localSheetId="22" hidden="1">{"'ตัวอย่าง'!$A$1:$O$21"}</definedName>
    <definedName name="p" localSheetId="45" hidden="1">{"'ตัวอย่าง'!$A$1:$O$21"}</definedName>
    <definedName name="p" hidden="1">{"'ตัวอย่าง'!$A$1:$O$21"}</definedName>
    <definedName name="PARTS_TAX" hidden="1">#REF!</definedName>
    <definedName name="PC_msg" hidden="1">"Yes"</definedName>
    <definedName name="pison" localSheetId="46" hidden="1">{#N/A,#N/A,FALSE,"4_TOTAL";#N/A,#N/A,FALSE,"3_2TOTAL";#N/A,#N/A,FALSE,"5_INCOME";#N/A,#N/A,FALSE,"2_2LEV";#N/A,#N/A,FALSE,"2_2LEVYTD";#N/A,#N/A,FALSE,"BALANCE";#N/A,#N/A,FALSE,"CASHFLOW";#N/A,#N/A,FALSE,"PRODUCT";#N/A,#N/A,FALSE,"SALES";#N/A,#N/A,FALSE,"AGING"}</definedName>
    <definedName name="pison" localSheetId="22" hidden="1">{#N/A,#N/A,FALSE,"4_TOTAL";#N/A,#N/A,FALSE,"3_2TOTAL";#N/A,#N/A,FALSE,"5_INCOME";#N/A,#N/A,FALSE,"2_2LEV";#N/A,#N/A,FALSE,"2_2LEVYTD";#N/A,#N/A,FALSE,"BALANCE";#N/A,#N/A,FALSE,"CASHFLOW";#N/A,#N/A,FALSE,"PRODUCT";#N/A,#N/A,FALSE,"SALES";#N/A,#N/A,FALSE,"AGING"}</definedName>
    <definedName name="pison" localSheetId="45" hidden="1">{#N/A,#N/A,FALSE,"4_TOTAL";#N/A,#N/A,FALSE,"3_2TOTAL";#N/A,#N/A,FALSE,"5_INCOME";#N/A,#N/A,FALSE,"2_2LEV";#N/A,#N/A,FALSE,"2_2LEVYTD";#N/A,#N/A,FALSE,"BALANCE";#N/A,#N/A,FALSE,"CASHFLOW";#N/A,#N/A,FALSE,"PRODUCT";#N/A,#N/A,FALSE,"SALES";#N/A,#N/A,FALSE,"AGING"}</definedName>
    <definedName name="pison" hidden="1">{#N/A,#N/A,FALSE,"4_TOTAL";#N/A,#N/A,FALSE,"3_2TOTAL";#N/A,#N/A,FALSE,"5_INCOME";#N/A,#N/A,FALSE,"2_2LEV";#N/A,#N/A,FALSE,"2_2LEVYTD";#N/A,#N/A,FALSE,"BALANCE";#N/A,#N/A,FALSE,"CASHFLOW";#N/A,#N/A,FALSE,"PRODUCT";#N/A,#N/A,FALSE,"SALES";#N/A,#N/A,FALSE,"AGING"}</definedName>
    <definedName name="PKTN." localSheetId="46" hidden="1">{"'Sheet1'!$L$16"}</definedName>
    <definedName name="PKTN." localSheetId="22" hidden="1">{"'Sheet1'!$L$16"}</definedName>
    <definedName name="PKTN." localSheetId="45" hidden="1">{"'Sheet1'!$L$16"}</definedName>
    <definedName name="PKTN." hidden="1">{"'Sheet1'!$L$16"}</definedName>
    <definedName name="PKTNN" localSheetId="46" hidden="1">{"'Sheet1'!$L$16"}</definedName>
    <definedName name="PKTNN" localSheetId="22" hidden="1">{"'Sheet1'!$L$16"}</definedName>
    <definedName name="PKTNN" localSheetId="45" hidden="1">{"'Sheet1'!$L$16"}</definedName>
    <definedName name="PKTNN" hidden="1">{"'Sheet1'!$L$16"}</definedName>
    <definedName name="PP" localSheetId="46" hidden="1">{"'Model'!$A$1:$N$53"}</definedName>
    <definedName name="PP" localSheetId="22" hidden="1">{"'Model'!$A$1:$N$53"}</definedName>
    <definedName name="PP" localSheetId="45" hidden="1">{"'Model'!$A$1:$N$53"}</definedName>
    <definedName name="PP" hidden="1">{"'Model'!$A$1:$N$53"}</definedName>
    <definedName name="ProdForm" localSheetId="22" hidden="1">#REF!</definedName>
    <definedName name="ProdForm" hidden="1">#REF!</definedName>
    <definedName name="Product" localSheetId="22" hidden="1">#REF!</definedName>
    <definedName name="Product" hidden="1">#REF!</definedName>
    <definedName name="PUTA" localSheetId="46" hidden="1">{"revsale",#N/A,FALSE,"REV-ยุพดี"}</definedName>
    <definedName name="PUTA" localSheetId="22" hidden="1">{"revsale",#N/A,FALSE,"REV-ยุพดี"}</definedName>
    <definedName name="PUTA" localSheetId="45" hidden="1">{"revsale",#N/A,FALSE,"REV-ยุพดี"}</definedName>
    <definedName name="PUTA" hidden="1">{"revsale",#N/A,FALSE,"REV-ยุพดี"}</definedName>
    <definedName name="PHUONG" localSheetId="46" hidden="1">{#N/A,#N/A,TRUE,"BT M200 da 10x20"}</definedName>
    <definedName name="PHUONG" localSheetId="22" hidden="1">{#N/A,#N/A,TRUE,"BT M200 da 10x20"}</definedName>
    <definedName name="PHUONG" localSheetId="45" hidden="1">{#N/A,#N/A,TRUE,"BT M200 da 10x20"}</definedName>
    <definedName name="PHUONG" hidden="1">{#N/A,#N/A,TRUE,"BT M200 da 10x20"}</definedName>
    <definedName name="qeqe" localSheetId="46" hidden="1">{"'Sheet1'!$L$16"}</definedName>
    <definedName name="qeqe" localSheetId="22" hidden="1">{"'Sheet1'!$L$16"}</definedName>
    <definedName name="qeqe" localSheetId="45" hidden="1">{"'Sheet1'!$L$16"}</definedName>
    <definedName name="qeqe" hidden="1">{"'Sheet1'!$L$16"}</definedName>
    <definedName name="qq" localSheetId="46" hidden="1">{"'ตัวอย่าง'!$A$1:$O$21"}</definedName>
    <definedName name="qq" localSheetId="22" hidden="1">{"'ตัวอย่าง'!$A$1:$O$21"}</definedName>
    <definedName name="qq" localSheetId="45" hidden="1">{"'ตัวอย่าง'!$A$1:$O$21"}</definedName>
    <definedName name="qq" hidden="1">{"'ตัวอย่าง'!$A$1:$O$21"}</definedName>
    <definedName name="qqq" localSheetId="46" hidden="1">{#N/A,#N/A,FALSE,"4_TOTAL";#N/A,#N/A,FALSE,"3_2TOTAL";#N/A,#N/A,FALSE,"5_INCOME";#N/A,#N/A,FALSE,"2_2LEV";#N/A,#N/A,FALSE,"2_2LEVYTD";#N/A,#N/A,FALSE,"BALANCE";#N/A,#N/A,FALSE,"CASHFLOW";#N/A,#N/A,FALSE,"PRODUCT";#N/A,#N/A,FALSE,"SALES";#N/A,#N/A,FALSE,"AGING"}</definedName>
    <definedName name="qqq" localSheetId="22" hidden="1">{#N/A,#N/A,FALSE,"4_TOTAL";#N/A,#N/A,FALSE,"3_2TOTAL";#N/A,#N/A,FALSE,"5_INCOME";#N/A,#N/A,FALSE,"2_2LEV";#N/A,#N/A,FALSE,"2_2LEVYTD";#N/A,#N/A,FALSE,"BALANCE";#N/A,#N/A,FALSE,"CASHFLOW";#N/A,#N/A,FALSE,"PRODUCT";#N/A,#N/A,FALSE,"SALES";#N/A,#N/A,FALSE,"AGING"}</definedName>
    <definedName name="qqq" localSheetId="45" hidden="1">{#N/A,#N/A,FALSE,"4_TOTAL";#N/A,#N/A,FALSE,"3_2TOTAL";#N/A,#N/A,FALSE,"5_INCOME";#N/A,#N/A,FALSE,"2_2LEV";#N/A,#N/A,FALSE,"2_2LEVYTD";#N/A,#N/A,FALSE,"BALANCE";#N/A,#N/A,FALSE,"CASHFLOW";#N/A,#N/A,FALSE,"PRODUCT";#N/A,#N/A,FALSE,"SALES";#N/A,#N/A,FALSE,"AGING"}</definedName>
    <definedName name="qqq" hidden="1">{#N/A,#N/A,FALSE,"4_TOTAL";#N/A,#N/A,FALSE,"3_2TOTAL";#N/A,#N/A,FALSE,"5_INCOME";#N/A,#N/A,FALSE,"2_2LEV";#N/A,#N/A,FALSE,"2_2LEVYTD";#N/A,#N/A,FALSE,"BALANCE";#N/A,#N/A,FALSE,"CASHFLOW";#N/A,#N/A,FALSE,"PRODUCT";#N/A,#N/A,FALSE,"SALES";#N/A,#N/A,FALSE,"AGING"}</definedName>
    <definedName name="RCArea" localSheetId="22" hidden="1">#REF!</definedName>
    <definedName name="RCArea" hidden="1">#REF!</definedName>
    <definedName name="rd" localSheetId="46" hidden="1">{"'ตัวอย่าง'!$A$1:$O$21"}</definedName>
    <definedName name="rd" localSheetId="22" hidden="1">{"'ตัวอย่าง'!$A$1:$O$21"}</definedName>
    <definedName name="rd" localSheetId="45" hidden="1">{"'ตัวอย่าง'!$A$1:$O$21"}</definedName>
    <definedName name="rd" hidden="1">{"'ตัวอย่าง'!$A$1:$O$21"}</definedName>
    <definedName name="rfju" localSheetId="46" hidden="1">{"'Sheet1'!$L$16"}</definedName>
    <definedName name="rfju" localSheetId="22" hidden="1">{"'Sheet1'!$L$16"}</definedName>
    <definedName name="rfju" localSheetId="45" hidden="1">{"'Sheet1'!$L$16"}</definedName>
    <definedName name="rfju" hidden="1">{"'Sheet1'!$L$16"}</definedName>
    <definedName name="row" hidden="1">#REF!</definedName>
    <definedName name="rrer" localSheetId="46" hidden="1">{"'ตัวอย่าง'!$A$1:$O$21"}</definedName>
    <definedName name="rrer" localSheetId="22" hidden="1">{"'ตัวอย่าง'!$A$1:$O$21"}</definedName>
    <definedName name="rrer" localSheetId="45" hidden="1">{"'ตัวอย่าง'!$A$1:$O$21"}</definedName>
    <definedName name="rrer" hidden="1">{"'ตัวอย่าง'!$A$1:$O$21"}</definedName>
    <definedName name="rrrr" localSheetId="46" hidden="1">{"'ตัวอย่าง'!$A$1:$O$21"}</definedName>
    <definedName name="rrrr" localSheetId="22" hidden="1">{"'ตัวอย่าง'!$A$1:$O$21"}</definedName>
    <definedName name="rrrr" localSheetId="45" hidden="1">{"'ตัวอย่าง'!$A$1:$O$21"}</definedName>
    <definedName name="rrrr" hidden="1">{"'ตัวอย่าง'!$A$1:$O$21"}</definedName>
    <definedName name="rter" localSheetId="46" hidden="1">{#N/A,#N/A,FALSE,"sum";#N/A,#N/A,FALSE,"MARTV";#N/A,#N/A,FALSE,"APRTV"}</definedName>
    <definedName name="rter" localSheetId="22" hidden="1">{#N/A,#N/A,FALSE,"sum";#N/A,#N/A,FALSE,"MARTV";#N/A,#N/A,FALSE,"APRTV"}</definedName>
    <definedName name="rter" localSheetId="45" hidden="1">{#N/A,#N/A,FALSE,"sum";#N/A,#N/A,FALSE,"MARTV";#N/A,#N/A,FALSE,"APRTV"}</definedName>
    <definedName name="rter" hidden="1">{#N/A,#N/A,FALSE,"sum";#N/A,#N/A,FALSE,"MARTV";#N/A,#N/A,FALSE,"APRTV"}</definedName>
    <definedName name="ru" localSheetId="46" hidden="1">{"'Sheet1'!$L$16"}</definedName>
    <definedName name="ru" localSheetId="22" hidden="1">{"'Sheet1'!$L$16"}</definedName>
    <definedName name="ru" localSheetId="45" hidden="1">{"'Sheet1'!$L$16"}</definedName>
    <definedName name="ru" hidden="1">{"'Sheet1'!$L$16"}</definedName>
    <definedName name="rung" hidden="1">"sci"</definedName>
    <definedName name="sad" localSheetId="46" hidden="1">{0}</definedName>
    <definedName name="sad" localSheetId="22" hidden="1">{0}</definedName>
    <definedName name="sad" localSheetId="45" hidden="1">{0}</definedName>
    <definedName name="sad" hidden="1">{0}</definedName>
    <definedName name="SANG" localSheetId="46" hidden="1">{#N/A,#N/A,FALSE,"sum";#N/A,#N/A,FALSE,"MARTV";#N/A,#N/A,FALSE,"APRTV"}</definedName>
    <definedName name="SANG" localSheetId="22" hidden="1">{#N/A,#N/A,FALSE,"sum";#N/A,#N/A,FALSE,"MARTV";#N/A,#N/A,FALSE,"APRTV"}</definedName>
    <definedName name="SANG" localSheetId="45" hidden="1">{#N/A,#N/A,FALSE,"sum";#N/A,#N/A,FALSE,"MARTV";#N/A,#N/A,FALSE,"APRTV"}</definedName>
    <definedName name="SANG" hidden="1">{#N/A,#N/A,FALSE,"sum";#N/A,#N/A,FALSE,"MARTV";#N/A,#N/A,FALSE,"APRTV"}</definedName>
    <definedName name="SAPBEXrevision" hidden="1">2</definedName>
    <definedName name="SAPBEXsysID" hidden="1">"BWP"</definedName>
    <definedName name="SAPBEXwbID" hidden="1">"45TSOG149EJ5R0N9HDKCO6BXG"</definedName>
    <definedName name="sas" localSheetId="46" hidden="1">{"'ตัวอย่าง'!$A$1:$O$21"}</definedName>
    <definedName name="sas" localSheetId="22" hidden="1">{"'ตัวอย่าง'!$A$1:$O$21"}</definedName>
    <definedName name="sas" localSheetId="45" hidden="1">{"'ตัวอย่าง'!$A$1:$O$21"}</definedName>
    <definedName name="sas" hidden="1">{"'ตัวอย่าง'!$A$1:$O$21"}</definedName>
    <definedName name="SC" localSheetId="46" hidden="1">{"'Sheet1'!$L$16"}</definedName>
    <definedName name="SC" localSheetId="22" hidden="1">{"'Sheet1'!$L$16"}</definedName>
    <definedName name="SC" localSheetId="45" hidden="1">{"'Sheet1'!$L$16"}</definedName>
    <definedName name="SC" hidden="1">{"'Sheet1'!$L$16"}</definedName>
    <definedName name="sdadss" localSheetId="46" hidden="1">{"HK PR",#N/A,FALSE,"HK";"SUMMARY",#N/A,FALSE,"PAYROLL";"SUMMARY",#N/A,FALSE,"PAYROLL";"HK PR",#N/A,FALSE,"HK"}</definedName>
    <definedName name="sdadss" localSheetId="22" hidden="1">{"HK PR",#N/A,FALSE,"HK";"SUMMARY",#N/A,FALSE,"PAYROLL";"SUMMARY",#N/A,FALSE,"PAYROLL";"HK PR",#N/A,FALSE,"HK"}</definedName>
    <definedName name="sdadss" localSheetId="45" hidden="1">{"HK PR",#N/A,FALSE,"HK";"SUMMARY",#N/A,FALSE,"PAYROLL";"SUMMARY",#N/A,FALSE,"PAYROLL";"HK PR",#N/A,FALSE,"HK"}</definedName>
    <definedName name="sdadss" hidden="1">{"HK PR",#N/A,FALSE,"HK";"SUMMARY",#N/A,FALSE,"PAYROLL";"SUMMARY",#N/A,FALSE,"PAYROLL";"HK PR",#N/A,FALSE,"HK"}</definedName>
    <definedName name="sdf" localSheetId="46" hidden="1">{"'ตัวอย่าง'!$A$1:$O$21"}</definedName>
    <definedName name="sdf" localSheetId="22" hidden="1">{"'ตัวอย่าง'!$A$1:$O$21"}</definedName>
    <definedName name="sdf" localSheetId="45" hidden="1">{"'ตัวอย่าง'!$A$1:$O$21"}</definedName>
    <definedName name="sdf" hidden="1">{"'ตัวอย่าง'!$A$1:$O$21"}</definedName>
    <definedName name="sdfgsdfg" hidden="1">#REF!</definedName>
    <definedName name="sdfgsdfrg" hidden="1">#REF!</definedName>
    <definedName name="sdfsdgfdg" hidden="1">#REF!</definedName>
    <definedName name="sdsdasd" localSheetId="46" hidden="1">{"HK PR",#N/A,FALSE,"HK";"SUMMARY",#N/A,FALSE,"PAYROLL";"SUMMARY",#N/A,FALSE,"PAYROLL";"HK PR",#N/A,FALSE,"HK"}</definedName>
    <definedName name="sdsdasd" localSheetId="22" hidden="1">{"HK PR",#N/A,FALSE,"HK";"SUMMARY",#N/A,FALSE,"PAYROLL";"SUMMARY",#N/A,FALSE,"PAYROLL";"HK PR",#N/A,FALSE,"HK"}</definedName>
    <definedName name="sdsdasd" localSheetId="45" hidden="1">{"HK PR",#N/A,FALSE,"HK";"SUMMARY",#N/A,FALSE,"PAYROLL";"SUMMARY",#N/A,FALSE,"PAYROLL";"HK PR",#N/A,FALSE,"HK"}</definedName>
    <definedName name="sdsdasd" hidden="1">{"HK PR",#N/A,FALSE,"HK";"SUMMARY",#N/A,FALSE,"PAYROLL";"SUMMARY",#N/A,FALSE,"PAYROLL";"HK PR",#N/A,FALSE,"HK"}</definedName>
    <definedName name="sdsds" localSheetId="46" hidden="1">{"HK PR",#N/A,FALSE,"HK";"SUMMARY",#N/A,FALSE,"PAYROLL";"SUMMARY",#N/A,FALSE,"PAYROLL";"HK PR",#N/A,FALSE,"HK"}</definedName>
    <definedName name="sdsds" localSheetId="22" hidden="1">{"HK PR",#N/A,FALSE,"HK";"SUMMARY",#N/A,FALSE,"PAYROLL";"SUMMARY",#N/A,FALSE,"PAYROLL";"HK PR",#N/A,FALSE,"HK"}</definedName>
    <definedName name="sdsds" localSheetId="45" hidden="1">{"HK PR",#N/A,FALSE,"HK";"SUMMARY",#N/A,FALSE,"PAYROLL";"SUMMARY",#N/A,FALSE,"PAYROLL";"HK PR",#N/A,FALSE,"HK"}</definedName>
    <definedName name="sdsds" hidden="1">{"HK PR",#N/A,FALSE,"HK";"SUMMARY",#N/A,FALSE,"PAYROLL";"SUMMARY",#N/A,FALSE,"PAYROLL";"HK PR",#N/A,FALSE,"HK"}</definedName>
    <definedName name="sencount" hidden="1">1</definedName>
    <definedName name="SEPFIX01" localSheetId="46" hidden="1">{"income",#N/A,FALSE,"INCOME"}</definedName>
    <definedName name="SEPFIX01" localSheetId="22" hidden="1">{"income",#N/A,FALSE,"INCOME"}</definedName>
    <definedName name="SEPFIX01" localSheetId="45" hidden="1">{"income",#N/A,FALSE,"INCOME"}</definedName>
    <definedName name="SEPFIX01" hidden="1">{"income",#N/A,FALSE,"INCOME"}</definedName>
    <definedName name="sfe" localSheetId="46" hidden="1">{"'ตัวอย่าง'!$A$1:$O$21"}</definedName>
    <definedName name="sfe" localSheetId="22" hidden="1">{"'ตัวอย่าง'!$A$1:$O$21"}</definedName>
    <definedName name="sfe" localSheetId="45" hidden="1">{"'ตัวอย่าง'!$A$1:$O$21"}</definedName>
    <definedName name="sfe" hidden="1">{"'ตัวอย่าง'!$A$1:$O$21"}</definedName>
    <definedName name="sheet" localSheetId="46" hidden="1">{"RL5CC",#N/A,FALSE,"PM5CC_95";"RL5DB",#N/A,FALSE,"PM5DB_95";"RL5WB",#N/A,FALSE,"PM5WB_95";"RL5WTK",#N/A,FALSE,"PM5WTK_9";"RL6B1",#N/A,FALSE,"PM6B1_95";"RL6OT",#N/A,FALSE,"PM6OT_95";"RL6EM",#N/A,FALSE,"PM6BEM_9";"RL6AC",#N/A,FALSE,"PM6BAC_9";"RLC1AC",#N/A,FALSE,"C1AC_95";"RLC11CA",#N/A,FALSE,"C11CA_95";"RLC1EM",#N/A,FALSE,"C1EM_95";"RLCM1",#N/A,FALSE,"CM1_Q1";"RLDEPART2",#N/A,FALSE,"DEPART2"}</definedName>
    <definedName name="sheet" localSheetId="22" hidden="1">{"RL5CC",#N/A,FALSE,"PM5CC_95";"RL5DB",#N/A,FALSE,"PM5DB_95";"RL5WB",#N/A,FALSE,"PM5WB_95";"RL5WTK",#N/A,FALSE,"PM5WTK_9";"RL6B1",#N/A,FALSE,"PM6B1_95";"RL6OT",#N/A,FALSE,"PM6OT_95";"RL6EM",#N/A,FALSE,"PM6BEM_9";"RL6AC",#N/A,FALSE,"PM6BAC_9";"RLC1AC",#N/A,FALSE,"C1AC_95";"RLC11CA",#N/A,FALSE,"C11CA_95";"RLC1EM",#N/A,FALSE,"C1EM_95";"RLCM1",#N/A,FALSE,"CM1_Q1";"RLDEPART2",#N/A,FALSE,"DEPART2"}</definedName>
    <definedName name="sheet" localSheetId="45" hidden="1">{"RL5CC",#N/A,FALSE,"PM5CC_95";"RL5DB",#N/A,FALSE,"PM5DB_95";"RL5WB",#N/A,FALSE,"PM5WB_95";"RL5WTK",#N/A,FALSE,"PM5WTK_9";"RL6B1",#N/A,FALSE,"PM6B1_95";"RL6OT",#N/A,FALSE,"PM6OT_95";"RL6EM",#N/A,FALSE,"PM6BEM_9";"RL6AC",#N/A,FALSE,"PM6BAC_9";"RLC1AC",#N/A,FALSE,"C1AC_95";"RLC11CA",#N/A,FALSE,"C11CA_95";"RLC1EM",#N/A,FALSE,"C1EM_95";"RLCM1",#N/A,FALSE,"CM1_Q1";"RLDEPART2",#N/A,FALSE,"DEPART2"}</definedName>
    <definedName name="sheet" hidden="1">{"RL5CC",#N/A,FALSE,"PM5CC_95";"RL5DB",#N/A,FALSE,"PM5DB_95";"RL5WB",#N/A,FALSE,"PM5WB_95";"RL5WTK",#N/A,FALSE,"PM5WTK_9";"RL6B1",#N/A,FALSE,"PM6B1_95";"RL6OT",#N/A,FALSE,"PM6OT_95";"RL6EM",#N/A,FALSE,"PM6BEM_9";"RL6AC",#N/A,FALSE,"PM6BAC_9";"RLC1AC",#N/A,FALSE,"C1AC_95";"RLC11CA",#N/A,FALSE,"C11CA_95";"RLC1EM",#N/A,FALSE,"C1EM_95";"RLCM1",#N/A,FALSE,"CM1_Q1";"RLDEPART2",#N/A,FALSE,"DEPART2"}</definedName>
    <definedName name="Show.Acct.Update.Warning" localSheetId="22" hidden="1">#REF!</definedName>
    <definedName name="Show.Acct.Update.Warning" hidden="1">#REF!</definedName>
    <definedName name="Show.MDB.Update.Warning" localSheetId="22" hidden="1">#REF!</definedName>
    <definedName name="Show.MDB.Update.Warning" hidden="1">#REF!</definedName>
    <definedName name="SL" localSheetId="46" hidden="1">{"Profit",#N/A,FALSE,"Cisco4500";"Capital",#N/A,FALSE,"Cisco4500"}</definedName>
    <definedName name="SL" localSheetId="22" hidden="1">{"Profit",#N/A,FALSE,"Cisco4500";"Capital",#N/A,FALSE,"Cisco4500"}</definedName>
    <definedName name="SL" localSheetId="45" hidden="1">{"Profit",#N/A,FALSE,"Cisco4500";"Capital",#N/A,FALSE,"Cisco4500"}</definedName>
    <definedName name="SL" hidden="1">{"Profit",#N/A,FALSE,"Cisco4500";"Capital",#N/A,FALSE,"Cisco4500"}</definedName>
    <definedName name="solver_adj" localSheetId="22" hidden="1">#REF!</definedName>
    <definedName name="solver_adj" hidden="1">#REF!</definedName>
    <definedName name="solver_lhs1" localSheetId="22" hidden="1">#REF!</definedName>
    <definedName name="solver_lhs1" hidden="1">#REF!</definedName>
    <definedName name="solver_lin" hidden="1">0</definedName>
    <definedName name="solver_num" hidden="1">1</definedName>
    <definedName name="solver_opt" localSheetId="22" hidden="1">#REF!</definedName>
    <definedName name="solver_opt" hidden="1">#REF!</definedName>
    <definedName name="solver_rel1" hidden="1">1</definedName>
    <definedName name="solver_rhs1" hidden="1">0.15</definedName>
    <definedName name="solver_tmp" hidden="1">0.15</definedName>
    <definedName name="solver_typ" hidden="1">3</definedName>
    <definedName name="solver_val" hidden="1">0.25</definedName>
    <definedName name="SpecialPrice" hidden="1">#REF!</definedName>
    <definedName name="srgsaergfsergaerg" localSheetId="46" hidden="1">{"month_a",#N/A,FALSE,"ACTUALS";"ytd_a",#N/A,FALSE,"ACTUALS"}</definedName>
    <definedName name="srgsaergfsergaerg" localSheetId="22" hidden="1">{"month_a",#N/A,FALSE,"ACTUALS";"ytd_a",#N/A,FALSE,"ACTUALS"}</definedName>
    <definedName name="srgsaergfsergaerg" localSheetId="45" hidden="1">{"month_a",#N/A,FALSE,"ACTUALS";"ytd_a",#N/A,FALSE,"ACTUALS"}</definedName>
    <definedName name="srgsaergfsergaerg" hidden="1">{"month_a",#N/A,FALSE,"ACTUALS";"ytd_a",#N/A,FALSE,"ACTUALS"}</definedName>
    <definedName name="sss" localSheetId="46" hidden="1">{#N/A,#N/A,FALSE,"4_TOTAL";#N/A,#N/A,FALSE,"3_2TOTAL";#N/A,#N/A,FALSE,"5_INCOME";#N/A,#N/A,FALSE,"2_2LEV";#N/A,#N/A,FALSE,"2_2LEVYTD";#N/A,#N/A,FALSE,"BALANCE";#N/A,#N/A,FALSE,"CASHFLOW";#N/A,#N/A,FALSE,"PRODUCT";#N/A,#N/A,FALSE,"SALES";#N/A,#N/A,FALSE,"AGING"}</definedName>
    <definedName name="sss" localSheetId="22" hidden="1">{#N/A,#N/A,FALSE,"4_TOTAL";#N/A,#N/A,FALSE,"3_2TOTAL";#N/A,#N/A,FALSE,"5_INCOME";#N/A,#N/A,FALSE,"2_2LEV";#N/A,#N/A,FALSE,"2_2LEVYTD";#N/A,#N/A,FALSE,"BALANCE";#N/A,#N/A,FALSE,"CASHFLOW";#N/A,#N/A,FALSE,"PRODUCT";#N/A,#N/A,FALSE,"SALES";#N/A,#N/A,FALSE,"AGING"}</definedName>
    <definedName name="sss" localSheetId="45" hidden="1">{#N/A,#N/A,FALSE,"4_TOTAL";#N/A,#N/A,FALSE,"3_2TOTAL";#N/A,#N/A,FALSE,"5_INCOME";#N/A,#N/A,FALSE,"2_2LEV";#N/A,#N/A,FALSE,"2_2LEVYTD";#N/A,#N/A,FALSE,"BALANCE";#N/A,#N/A,FALSE,"CASHFLOW";#N/A,#N/A,FALSE,"PRODUCT";#N/A,#N/A,FALSE,"SALES";#N/A,#N/A,FALSE,"AGING"}</definedName>
    <definedName name="sss" hidden="1">{#N/A,#N/A,FALSE,"4_TOTAL";#N/A,#N/A,FALSE,"3_2TOTAL";#N/A,#N/A,FALSE,"5_INCOME";#N/A,#N/A,FALSE,"2_2LEV";#N/A,#N/A,FALSE,"2_2LEVYTD";#N/A,#N/A,FALSE,"BALANCE";#N/A,#N/A,FALSE,"CASHFLOW";#N/A,#N/A,FALSE,"PRODUCT";#N/A,#N/A,FALSE,"SALES";#N/A,#N/A,FALSE,"AGING"}</definedName>
    <definedName name="ssss" localSheetId="46" hidden="1">{"'ตัวอย่าง'!$A$1:$O$21"}</definedName>
    <definedName name="ssss" localSheetId="22" hidden="1">{"'ตัวอย่าง'!$A$1:$O$21"}</definedName>
    <definedName name="ssss" localSheetId="45" hidden="1">{"'ตัวอย่าง'!$A$1:$O$21"}</definedName>
    <definedName name="ssss" hidden="1">{"'ตัวอย่าง'!$A$1:$O$21"}</definedName>
    <definedName name="sssss" localSheetId="46" hidden="1">{"'ตัวอย่าง'!$A$1:$O$21"}</definedName>
    <definedName name="sssss" localSheetId="22" hidden="1">{"'ตัวอย่าง'!$A$1:$O$21"}</definedName>
    <definedName name="sssss" localSheetId="45" hidden="1">{"'ตัวอย่าง'!$A$1:$O$21"}</definedName>
    <definedName name="sssss" hidden="1">{"'ตัวอย่าง'!$A$1:$O$21"}</definedName>
    <definedName name="ssxsdcdsfcdsf" localSheetId="46" hidden="1">{"HK PR",#N/A,FALSE,"HK";"SUMMARY",#N/A,FALSE,"PAYROLL";"SUMMARY",#N/A,FALSE,"PAYROLL";"HK PR",#N/A,FALSE,"HK"}</definedName>
    <definedName name="ssxsdcdsfcdsf" localSheetId="22" hidden="1">{"HK PR",#N/A,FALSE,"HK";"SUMMARY",#N/A,FALSE,"PAYROLL";"SUMMARY",#N/A,FALSE,"PAYROLL";"HK PR",#N/A,FALSE,"HK"}</definedName>
    <definedName name="ssxsdcdsfcdsf" localSheetId="45" hidden="1">{"HK PR",#N/A,FALSE,"HK";"SUMMARY",#N/A,FALSE,"PAYROLL";"SUMMARY",#N/A,FALSE,"PAYROLL";"HK PR",#N/A,FALSE,"HK"}</definedName>
    <definedName name="ssxsdcdsfcdsf" hidden="1">{"HK PR",#N/A,FALSE,"HK";"SUMMARY",#N/A,FALSE,"PAYROLL";"SUMMARY",#N/A,FALSE,"PAYROLL";"HK PR",#N/A,FALSE,"HK"}</definedName>
    <definedName name="SuperUser" hidden="1">FALSE</definedName>
    <definedName name="taisan" localSheetId="46" hidden="1">{"'Sheet1'!$L$16"}</definedName>
    <definedName name="taisan" localSheetId="22" hidden="1">{"'Sheet1'!$L$16"}</definedName>
    <definedName name="taisan" localSheetId="45" hidden="1">{"'Sheet1'!$L$16"}</definedName>
    <definedName name="taisan" hidden="1">{"'Sheet1'!$L$16"}</definedName>
    <definedName name="Tan" localSheetId="46" hidden="1">{"'Sheet1'!$L$16"}</definedName>
    <definedName name="Tan" localSheetId="22" hidden="1">{"'Sheet1'!$L$16"}</definedName>
    <definedName name="Tan" localSheetId="45" hidden="1">{"'Sheet1'!$L$16"}</definedName>
    <definedName name="Tan" hidden="1">{"'Sheet1'!$L$16"}</definedName>
    <definedName name="tast" localSheetId="46" hidden="1">{"'connew '!$C$40:$C$60"}</definedName>
    <definedName name="tast" localSheetId="22" hidden="1">{"'connew '!$C$40:$C$60"}</definedName>
    <definedName name="tast" localSheetId="45" hidden="1">{"'connew '!$C$40:$C$60"}</definedName>
    <definedName name="tast" hidden="1">{"'connew '!$C$40:$C$60"}</definedName>
    <definedName name="tbl_ProdInfo" hidden="1">#REF!</definedName>
    <definedName name="test" localSheetId="46" hidden="1">{"'ตัวอย่าง'!$A$1:$O$21"}</definedName>
    <definedName name="test" localSheetId="22" hidden="1">{"'ตัวอย่าง'!$A$1:$O$21"}</definedName>
    <definedName name="test" localSheetId="45" hidden="1">{"'ตัวอย่าง'!$A$1:$O$21"}</definedName>
    <definedName name="test" hidden="1">{"'ตัวอย่าง'!$A$1:$O$21"}</definedName>
    <definedName name="test77" localSheetId="46" hidden="1">{"'ตัวอย่าง'!$A$1:$O$21"}</definedName>
    <definedName name="test77" localSheetId="22" hidden="1">{"'ตัวอย่าง'!$A$1:$O$21"}</definedName>
    <definedName name="test77" localSheetId="45" hidden="1">{"'ตัวอย่าง'!$A$1:$O$21"}</definedName>
    <definedName name="test77" hidden="1">{"'ตัวอย่าง'!$A$1:$O$21"}</definedName>
    <definedName name="test8888" localSheetId="46" hidden="1">{"'ตัวอย่าง'!$A$1:$O$21"}</definedName>
    <definedName name="test8888" localSheetId="22" hidden="1">{"'ตัวอย่าง'!$A$1:$O$21"}</definedName>
    <definedName name="test8888" localSheetId="45" hidden="1">{"'ตัวอย่าง'!$A$1:$O$21"}</definedName>
    <definedName name="test8888" hidden="1">{"'ตัวอย่าง'!$A$1:$O$21"}</definedName>
    <definedName name="testa" localSheetId="46" hidden="1">{"'ตัวอย่าง'!$A$1:$O$21"}</definedName>
    <definedName name="testa" localSheetId="22" hidden="1">{"'ตัวอย่าง'!$A$1:$O$21"}</definedName>
    <definedName name="testa" localSheetId="45" hidden="1">{"'ตัวอย่าง'!$A$1:$O$21"}</definedName>
    <definedName name="testa" hidden="1">{"'ตัวอย่าง'!$A$1:$O$21"}</definedName>
    <definedName name="TextRefCopyRangeCount" hidden="1">5</definedName>
    <definedName name="Tonghop" localSheetId="46" hidden="1">{"'Sheet1'!$L$16"}</definedName>
    <definedName name="Tonghop" localSheetId="22" hidden="1">{"'Sheet1'!$L$16"}</definedName>
    <definedName name="Tonghop" localSheetId="45" hidden="1">{"'Sheet1'!$L$16"}</definedName>
    <definedName name="Tonghop" hidden="1">{"'Sheet1'!$L$16"}</definedName>
    <definedName name="tt" localSheetId="46" hidden="1">{"'connew '!$C$40:$C$60"}</definedName>
    <definedName name="tt" localSheetId="22" hidden="1">{"'connew '!$C$40:$C$60"}</definedName>
    <definedName name="tt" localSheetId="45" hidden="1">{"'connew '!$C$40:$C$60"}</definedName>
    <definedName name="tt" hidden="1">{"'connew '!$C$40:$C$60"}</definedName>
    <definedName name="TT_22">'01. Raw Data'!$DQ$5:$EF$498</definedName>
    <definedName name="TT_23">'01. Raw Data'!$CG$5:$CV$498</definedName>
    <definedName name="TT_24">'01. Raw Data'!$AW$5:$BL$498</definedName>
    <definedName name="TT_25">'01. Raw Data'!$M$5:$AB$498</definedName>
    <definedName name="TT22_CPSX">'01. Raw Data'!$DQ$583:$EF$680</definedName>
    <definedName name="TT23_CPSX">'01. Raw Data'!$CG$583:$CV$680</definedName>
    <definedName name="TT24_CPSX">'01. Raw Data'!$AW$583:$BL$680</definedName>
    <definedName name="TT25_CPSX">'01. Raw Data'!$M$583:$AB$680</definedName>
    <definedName name="TTE" localSheetId="46" hidden="1">{"'ตัวอย่าง'!$A$1:$O$21"}</definedName>
    <definedName name="TTE" localSheetId="22" hidden="1">{"'ตัวอย่าง'!$A$1:$O$21"}</definedName>
    <definedName name="TTE" localSheetId="45" hidden="1">{"'ตัวอย่าง'!$A$1:$O$21"}</definedName>
    <definedName name="TTE" hidden="1">{"'ตัวอย่าง'!$A$1:$O$21"}</definedName>
    <definedName name="TTSC" localSheetId="46" hidden="1">{"'Sheet1'!$L$16"}</definedName>
    <definedName name="TTSC" localSheetId="22" hidden="1">{"'Sheet1'!$L$16"}</definedName>
    <definedName name="TTSC" localSheetId="45" hidden="1">{"'Sheet1'!$L$16"}</definedName>
    <definedName name="TTSC" hidden="1">{"'Sheet1'!$L$16"}</definedName>
    <definedName name="ttt" localSheetId="46" hidden="1">{"Teacher",#N/A,FALSE,"Summary";"Teacher",#N/A,FALSE,"Assumptions";"Teacher",#N/A,FALSE,"Buildup";"Teacher",#N/A,FALSE,"Financials";"Teacher",#N/A,FALSE,"Debt &amp; Other"}</definedName>
    <definedName name="ttt" localSheetId="22" hidden="1">{"Teacher",#N/A,FALSE,"Summary";"Teacher",#N/A,FALSE,"Assumptions";"Teacher",#N/A,FALSE,"Buildup";"Teacher",#N/A,FALSE,"Financials";"Teacher",#N/A,FALSE,"Debt &amp; Other"}</definedName>
    <definedName name="ttt" localSheetId="45" hidden="1">{"Teacher",#N/A,FALSE,"Summary";"Teacher",#N/A,FALSE,"Assumptions";"Teacher",#N/A,FALSE,"Buildup";"Teacher",#N/A,FALSE,"Financials";"Teacher",#N/A,FALSE,"Debt &amp; Other"}</definedName>
    <definedName name="ttt" hidden="1">{"Teacher",#N/A,FALSE,"Summary";"Teacher",#N/A,FALSE,"Assumptions";"Teacher",#N/A,FALSE,"Buildup";"Teacher",#N/A,FALSE,"Financials";"Teacher",#N/A,FALSE,"Debt &amp; Other"}</definedName>
    <definedName name="tttt" hidden="1">#REF!</definedName>
    <definedName name="ttttt" localSheetId="46" hidden="1">{"Reader",#N/A,FALSE,"Summary";"Reader",#N/A,FALSE,"Buildup";"Reader",#N/A,FALSE,"Financials";"Reader",#N/A,FALSE,"Debt &amp; Other"}</definedName>
    <definedName name="ttttt" localSheetId="22" hidden="1">{"Reader",#N/A,FALSE,"Summary";"Reader",#N/A,FALSE,"Buildup";"Reader",#N/A,FALSE,"Financials";"Reader",#N/A,FALSE,"Debt &amp; Other"}</definedName>
    <definedName name="ttttt" localSheetId="45" hidden="1">{"Reader",#N/A,FALSE,"Summary";"Reader",#N/A,FALSE,"Buildup";"Reader",#N/A,FALSE,"Financials";"Reader",#N/A,FALSE,"Debt &amp; Other"}</definedName>
    <definedName name="ttttt" hidden="1">{"Reader",#N/A,FALSE,"Summary";"Reader",#N/A,FALSE,"Buildup";"Reader",#N/A,FALSE,"Financials";"Reader",#N/A,FALSE,"Debt &amp; Other"}</definedName>
    <definedName name="TU" localSheetId="46" hidden="1">{#N/A,#N/A,FALSE,"4_TOTAL";#N/A,#N/A,FALSE,"3_2TOTAL";#N/A,#N/A,FALSE,"5_INCOME";#N/A,#N/A,FALSE,"2_2LEV";#N/A,#N/A,FALSE,"2_2LEVYTD";#N/A,#N/A,FALSE,"BALANCE";#N/A,#N/A,FALSE,"CASHFLOW";#N/A,#N/A,FALSE,"PRODUCT";#N/A,#N/A,FALSE,"SALES";#N/A,#N/A,FALSE,"AGING"}</definedName>
    <definedName name="TU" localSheetId="22" hidden="1">{#N/A,#N/A,FALSE,"4_TOTAL";#N/A,#N/A,FALSE,"3_2TOTAL";#N/A,#N/A,FALSE,"5_INCOME";#N/A,#N/A,FALSE,"2_2LEV";#N/A,#N/A,FALSE,"2_2LEVYTD";#N/A,#N/A,FALSE,"BALANCE";#N/A,#N/A,FALSE,"CASHFLOW";#N/A,#N/A,FALSE,"PRODUCT";#N/A,#N/A,FALSE,"SALES";#N/A,#N/A,FALSE,"AGING"}</definedName>
    <definedName name="TU" localSheetId="45" hidden="1">{#N/A,#N/A,FALSE,"4_TOTAL";#N/A,#N/A,FALSE,"3_2TOTAL";#N/A,#N/A,FALSE,"5_INCOME";#N/A,#N/A,FALSE,"2_2LEV";#N/A,#N/A,FALSE,"2_2LEVYTD";#N/A,#N/A,FALSE,"BALANCE";#N/A,#N/A,FALSE,"CASHFLOW";#N/A,#N/A,FALSE,"PRODUCT";#N/A,#N/A,FALSE,"SALES";#N/A,#N/A,FALSE,"AGING"}</definedName>
    <definedName name="TU" hidden="1">{#N/A,#N/A,FALSE,"4_TOTAL";#N/A,#N/A,FALSE,"3_2TOTAL";#N/A,#N/A,FALSE,"5_INCOME";#N/A,#N/A,FALSE,"2_2LEV";#N/A,#N/A,FALSE,"2_2LEVYTD";#N/A,#N/A,FALSE,"BALANCE";#N/A,#N/A,FALSE,"CASHFLOW";#N/A,#N/A,FALSE,"PRODUCT";#N/A,#N/A,FALSE,"SALES";#N/A,#N/A,FALSE,"AGING"}</definedName>
    <definedName name="tuy" localSheetId="46" hidden="1">{"'Sheet1'!$L$16"}</definedName>
    <definedName name="tuy" localSheetId="22" hidden="1">{"'Sheet1'!$L$16"}</definedName>
    <definedName name="tuy" localSheetId="45" hidden="1">{"'Sheet1'!$L$16"}</definedName>
    <definedName name="tuy" hidden="1">{"'Sheet1'!$L$16"}</definedName>
    <definedName name="TH" localSheetId="46" hidden="1">{"'Sheet1'!$L$16"}</definedName>
    <definedName name="TH" localSheetId="22" hidden="1">{"'Sheet1'!$L$16"}</definedName>
    <definedName name="TH" localSheetId="45" hidden="1">{"'Sheet1'!$L$16"}</definedName>
    <definedName name="TH" hidden="1">{"'Sheet1'!$L$16"}</definedName>
    <definedName name="tha" localSheetId="46" hidden="1">{"'Sheet1'!$L$16"}</definedName>
    <definedName name="tha" localSheetId="22" hidden="1">{"'Sheet1'!$L$16"}</definedName>
    <definedName name="tha" localSheetId="45" hidden="1">{"'Sheet1'!$L$16"}</definedName>
    <definedName name="tha" hidden="1">{"'Sheet1'!$L$16"}</definedName>
    <definedName name="Thang">MD!$A$2:$P$2</definedName>
    <definedName name="THANG_CHON">BCQT!$G$4</definedName>
    <definedName name="THANG_TRUOC">BCQT!$G$5</definedName>
    <definedName name="thanh" localSheetId="46" hidden="1">{"'Sheet1'!$L$16"}</definedName>
    <definedName name="thanh" localSheetId="22" hidden="1">{"'Sheet1'!$L$16"}</definedName>
    <definedName name="thanh" localSheetId="45" hidden="1">{"'Sheet1'!$L$16"}</definedName>
    <definedName name="thanh" hidden="1">{"'Sheet1'!$L$16"}</definedName>
    <definedName name="thanhthao" localSheetId="46" hidden="1">{#N/A,#N/A,FALSE,"Chi tiÆt"}</definedName>
    <definedName name="thanhthao" localSheetId="22" hidden="1">{#N/A,#N/A,FALSE,"Chi tiÆt"}</definedName>
    <definedName name="thanhthao" localSheetId="45" hidden="1">{#N/A,#N/A,FALSE,"Chi tiÆt"}</definedName>
    <definedName name="thanhthao" hidden="1">{#N/A,#N/A,FALSE,"Chi tiÆt"}</definedName>
    <definedName name="THCP2" localSheetId="46" hidden="1">{"'Sheet1'!$L$16"}</definedName>
    <definedName name="THCP2" localSheetId="22" hidden="1">{"'Sheet1'!$L$16"}</definedName>
    <definedName name="THCP2" localSheetId="45" hidden="1">{"'Sheet1'!$L$16"}</definedName>
    <definedName name="THCP2" hidden="1">{"'Sheet1'!$L$16"}</definedName>
    <definedName name="THCPCTD" localSheetId="46" hidden="1">{"'Sheet1'!$L$16"}</definedName>
    <definedName name="THCPCTD" localSheetId="22" hidden="1">{"'Sheet1'!$L$16"}</definedName>
    <definedName name="THCPCTD" localSheetId="45" hidden="1">{"'Sheet1'!$L$16"}</definedName>
    <definedName name="THCPCTD" hidden="1">{"'Sheet1'!$L$16"}</definedName>
    <definedName name="Thepsan" localSheetId="46" hidden="1">{"'Sheet1'!$L$16"}</definedName>
    <definedName name="Thepsan" localSheetId="22" hidden="1">{"'Sheet1'!$L$16"}</definedName>
    <definedName name="Thepsan" localSheetId="45" hidden="1">{"'Sheet1'!$L$16"}</definedName>
    <definedName name="Thepsan" hidden="1">{"'Sheet1'!$L$16"}</definedName>
    <definedName name="thepsan2" localSheetId="46" hidden="1">{"'Sheet1'!$L$16"}</definedName>
    <definedName name="thepsan2" localSheetId="22" hidden="1">{"'Sheet1'!$L$16"}</definedName>
    <definedName name="thepsan2" localSheetId="45" hidden="1">{"'Sheet1'!$L$16"}</definedName>
    <definedName name="thepsan2" hidden="1">{"'Sheet1'!$L$16"}</definedName>
    <definedName name="thu" localSheetId="46" hidden="1">{"'Sheet1'!$L$16"}</definedName>
    <definedName name="thu" localSheetId="22" hidden="1">{"'Sheet1'!$L$16"}</definedName>
    <definedName name="thu" localSheetId="45" hidden="1">{"'Sheet1'!$L$16"}</definedName>
    <definedName name="thu" hidden="1">{"'Sheet1'!$L$16"}</definedName>
    <definedName name="trygmdgdh" localSheetId="46" hidden="1">{"'Sheet1'!$L$16"}</definedName>
    <definedName name="trygmdgdh" localSheetId="22" hidden="1">{"'Sheet1'!$L$16"}</definedName>
    <definedName name="trygmdgdh" localSheetId="45" hidden="1">{"'Sheet1'!$L$16"}</definedName>
    <definedName name="trygmdgdh" hidden="1">{"'Sheet1'!$L$16"}</definedName>
    <definedName name="UGVG" localSheetId="46" hidden="1">{#N/A,#N/A,TRUE,"BT M200 da 10x20"}</definedName>
    <definedName name="UGVG" localSheetId="22" hidden="1">{#N/A,#N/A,TRUE,"BT M200 da 10x20"}</definedName>
    <definedName name="UGVG" localSheetId="45" hidden="1">{#N/A,#N/A,TRUE,"BT M200 da 10x20"}</definedName>
    <definedName name="UGVG" hidden="1">{#N/A,#N/A,TRUE,"BT M200 da 10x20"}</definedName>
    <definedName name="WEE" localSheetId="46" hidden="1">{"'ตัวอย่าง'!$A$1:$O$21"}</definedName>
    <definedName name="WEE" localSheetId="22" hidden="1">{"'ตัวอย่าง'!$A$1:$O$21"}</definedName>
    <definedName name="WEE" localSheetId="45" hidden="1">{"'ตัวอย่าง'!$A$1:$O$21"}</definedName>
    <definedName name="WEE" hidden="1">{"'ตัวอย่าง'!$A$1:$O$21"}</definedName>
    <definedName name="wf" hidden="1">#REF!</definedName>
    <definedName name="wqwqw" localSheetId="46" hidden="1">{"'ตัวอย่าง'!$A$1:$O$21"}</definedName>
    <definedName name="wqwqw" localSheetId="22" hidden="1">{"'ตัวอย่าง'!$A$1:$O$21"}</definedName>
    <definedName name="wqwqw" localSheetId="45" hidden="1">{"'ตัวอย่าง'!$A$1:$O$21"}</definedName>
    <definedName name="wqwqw" hidden="1">{"'ตัวอย่าง'!$A$1:$O$21"}</definedName>
    <definedName name="wrn.1_lev." localSheetId="46" hidden="1">{"level1",#N/A,FALSE,"1_LEV";"LEVEL1",#N/A,FALSE,"1_LEV"}</definedName>
    <definedName name="wrn.1_lev." localSheetId="22" hidden="1">{"level1",#N/A,FALSE,"1_LEV";"LEVEL1",#N/A,FALSE,"1_LEV"}</definedName>
    <definedName name="wrn.1_lev." localSheetId="45" hidden="1">{"level1",#N/A,FALSE,"1_LEV";"LEVEL1",#N/A,FALSE,"1_LEV"}</definedName>
    <definedName name="wrn.1_lev." hidden="1">{"level1",#N/A,FALSE,"1_LEV";"LEVEL1",#N/A,FALSE,"1_LEV"}</definedName>
    <definedName name="wrn.1_levbt." localSheetId="46" hidden="1">{"lev1bt",#N/A,FALSE,"1_LEVB-T"}</definedName>
    <definedName name="wrn.1_levbt." localSheetId="22" hidden="1">{"lev1bt",#N/A,FALSE,"1_LEVB-T"}</definedName>
    <definedName name="wrn.1_levbt." localSheetId="45" hidden="1">{"lev1bt",#N/A,FALSE,"1_LEVB-T"}</definedName>
    <definedName name="wrn.1_levbt." hidden="1">{"lev1bt",#N/A,FALSE,"1_LEVB-T"}</definedName>
    <definedName name="wrn.2_levmon." localSheetId="46" hidden="1">{"lev2mon",#N/A,FALSE,"2_levmon"}</definedName>
    <definedName name="wrn.2_levmon." localSheetId="22" hidden="1">{"lev2mon",#N/A,FALSE,"2_levmon"}</definedName>
    <definedName name="wrn.2_levmon." localSheetId="45" hidden="1">{"lev2mon",#N/A,FALSE,"2_levmon"}</definedName>
    <definedName name="wrn.2_levmon." hidden="1">{"lev2mon",#N/A,FALSE,"2_levmon"}</definedName>
    <definedName name="wrn.2_levmonbt." localSheetId="46" hidden="1">{"lev2monbt",#N/A,FALSE,"2_levmonB-T"}</definedName>
    <definedName name="wrn.2_levmonbt." localSheetId="22" hidden="1">{"lev2monbt",#N/A,FALSE,"2_levmonB-T"}</definedName>
    <definedName name="wrn.2_levmonbt." localSheetId="45" hidden="1">{"lev2monbt",#N/A,FALSE,"2_levmonB-T"}</definedName>
    <definedName name="wrn.2_levmonbt." hidden="1">{"lev2monbt",#N/A,FALSE,"2_levmonB-T"}</definedName>
    <definedName name="wrn.2_levytd." localSheetId="46" hidden="1">{"lev2ytd",#N/A,FALSE,"2_LEVYTD"}</definedName>
    <definedName name="wrn.2_levytd." localSheetId="22" hidden="1">{"lev2ytd",#N/A,FALSE,"2_LEVYTD"}</definedName>
    <definedName name="wrn.2_levytd." localSheetId="45" hidden="1">{"lev2ytd",#N/A,FALSE,"2_LEVYTD"}</definedName>
    <definedName name="wrn.2_levytd." hidden="1">{"lev2ytd",#N/A,FALSE,"2_LEVYTD"}</definedName>
    <definedName name="wrn.2_levytdbt." localSheetId="46" hidden="1">{"lev2tytbt",#N/A,FALSE,"2_LEVYTDB-T"}</definedName>
    <definedName name="wrn.2_levytdbt." localSheetId="22" hidden="1">{"lev2tytbt",#N/A,FALSE,"2_LEVYTDB-T"}</definedName>
    <definedName name="wrn.2_levytdbt." localSheetId="45" hidden="1">{"lev2tytbt",#N/A,FALSE,"2_LEVYTDB-T"}</definedName>
    <definedName name="wrn.2_levytdbt." hidden="1">{"lev2tytbt",#N/A,FALSE,"2_LEVYTDB-T"}</definedName>
    <definedName name="wrn.448k." localSheetId="46" hidden="1">{"Profit",#N/A,FALSE,"448k";"Capital",#N/A,FALSE,"448k"}</definedName>
    <definedName name="wrn.448k." localSheetId="22" hidden="1">{"Profit",#N/A,FALSE,"448k";"Capital",#N/A,FALSE,"448k"}</definedName>
    <definedName name="wrn.448k." localSheetId="45" hidden="1">{"Profit",#N/A,FALSE,"448k";"Capital",#N/A,FALSE,"448k"}</definedName>
    <definedName name="wrn.448k." hidden="1">{"Profit",#N/A,FALSE,"448k";"Capital",#N/A,FALSE,"448k"}</definedName>
    <definedName name="wrn.4500_4P." localSheetId="46" hidden="1">{"Profit",#N/A,FALSE,"4500(4P)";"Capital",#N/A,FALSE,"4500(4P)"}</definedName>
    <definedName name="wrn.4500_4P." localSheetId="22" hidden="1">{"Profit",#N/A,FALSE,"4500(4P)";"Capital",#N/A,FALSE,"4500(4P)"}</definedName>
    <definedName name="wrn.4500_4P." localSheetId="45" hidden="1">{"Profit",#N/A,FALSE,"4500(4P)";"Capital",#N/A,FALSE,"4500(4P)"}</definedName>
    <definedName name="wrn.4500_4P." hidden="1">{"Profit",#N/A,FALSE,"4500(4P)";"Capital",#N/A,FALSE,"4500(4P)"}</definedName>
    <definedName name="wrn.4500_6P." localSheetId="46" hidden="1">{"Profit",#N/A,FALSE,"4500(6P)";"Capital",#N/A,FALSE,"4500(6P)"}</definedName>
    <definedName name="wrn.4500_6P." localSheetId="22" hidden="1">{"Profit",#N/A,FALSE,"4500(6P)";"Capital",#N/A,FALSE,"4500(6P)"}</definedName>
    <definedName name="wrn.4500_6P." localSheetId="45" hidden="1">{"Profit",#N/A,FALSE,"4500(6P)";"Capital",#N/A,FALSE,"4500(6P)"}</definedName>
    <definedName name="wrn.4500_6P." hidden="1">{"Profit",#N/A,FALSE,"4500(6P)";"Capital",#N/A,FALSE,"4500(6P)"}</definedName>
    <definedName name="wrn.4500_8P." localSheetId="46" hidden="1">{"Profit",#N/A,FALSE,"4500(8P)";"Capital",#N/A,FALSE,"4500(8P)"}</definedName>
    <definedName name="wrn.4500_8P." localSheetId="22" hidden="1">{"Profit",#N/A,FALSE,"4500(8P)";"Capital",#N/A,FALSE,"4500(8P)"}</definedName>
    <definedName name="wrn.4500_8P." localSheetId="45" hidden="1">{"Profit",#N/A,FALSE,"4500(8P)";"Capital",#N/A,FALSE,"4500(8P)"}</definedName>
    <definedName name="wrn.4500_8P." hidden="1">{"Profit",#N/A,FALSE,"4500(8P)";"Capital",#N/A,FALSE,"4500(8P)"}</definedName>
    <definedName name="wrn.ACCRUE._.PAYROLL." localSheetId="46" hidden="1">{"HK PR",#N/A,FALSE,"HK";"SUMMARY",#N/A,FALSE,"PAYROLL";"SUMMARY",#N/A,FALSE,"PAYROLL";"HK PR",#N/A,FALSE,"HK"}</definedName>
    <definedName name="wrn.ACCRUE._.PAYROLL." localSheetId="22" hidden="1">{"HK PR",#N/A,FALSE,"HK";"SUMMARY",#N/A,FALSE,"PAYROLL";"SUMMARY",#N/A,FALSE,"PAYROLL";"HK PR",#N/A,FALSE,"HK"}</definedName>
    <definedName name="wrn.ACCRUE._.PAYROLL." localSheetId="45" hidden="1">{"HK PR",#N/A,FALSE,"HK";"SUMMARY",#N/A,FALSE,"PAYROLL";"SUMMARY",#N/A,FALSE,"PAYROLL";"HK PR",#N/A,FALSE,"HK"}</definedName>
    <definedName name="wrn.ACCRUE._.PAYROLL." hidden="1">{"HK PR",#N/A,FALSE,"HK";"SUMMARY",#N/A,FALSE,"PAYROLL";"SUMMARY",#N/A,FALSE,"PAYROLL";"HK PR",#N/A,FALSE,"HK"}</definedName>
    <definedName name="wrn.Acquisition_matrix." localSheetId="46" hidden="1">{"Acq_matrix",#N/A,FALSE,"Acquisition Matrix"}</definedName>
    <definedName name="wrn.Acquisition_matrix." localSheetId="22" hidden="1">{"Acq_matrix",#N/A,FALSE,"Acquisition Matrix"}</definedName>
    <definedName name="wrn.Acquisition_matrix." localSheetId="45" hidden="1">{"Acq_matrix",#N/A,FALSE,"Acquisition Matrix"}</definedName>
    <definedName name="wrn.Acquisition_matrix." hidden="1">{"Acq_matrix",#N/A,FALSE,"Acquisition Matrix"}</definedName>
    <definedName name="wrn.adj95." localSheetId="46" hidden="1">{"adj95mult",#N/A,FALSE,"COMPCO";"adj95est",#N/A,FALSE,"COMPCO"}</definedName>
    <definedName name="wrn.adj95." localSheetId="22" hidden="1">{"adj95mult",#N/A,FALSE,"COMPCO";"adj95est",#N/A,FALSE,"COMPCO"}</definedName>
    <definedName name="wrn.adj95." localSheetId="45" hidden="1">{"adj95mult",#N/A,FALSE,"COMPCO";"adj95est",#N/A,FALSE,"COMPCO"}</definedName>
    <definedName name="wrn.adj95." hidden="1">{"adj95mult",#N/A,FALSE,"COMPCO";"adj95est",#N/A,FALSE,"COMPCO"}</definedName>
    <definedName name="wrn.All." localSheetId="46" hidden="1">{"Page1",#N/A,FALSE,"out_total";"Page2",#N/A,FALSE,"out_total";"Page3",#N/A,FALSE,"out_total";"Page4",#N/A,FALSE,"out_total";"Page5",#N/A,FALSE,"out_total";"Profit",#N/A,FALSE,"cisco7000";"Capital",#N/A,FALSE,"cisco7000";"Profit",#N/A,FALSE,"ciscoags+";"Capital",#N/A,FALSE,"ciscoags+";"Profit",#N/A,FALSE,"Cisco 4500p";"Capital",#N/A,FALSE,"Cisco 4500p";"Profit",#N/A,FALSE,"cisco2501";"Capital",#N/A,FALSE,"cisco2501";"Profit",#N/A,FALSE,"Cisco4500";"Capital",#N/A,FALSE,"Cisco4500";"Profit",#N/A,FALSE,"4500(12)";"Capital",#N/A,FALSE,"4500(12)";"Profit",#N/A,FALSE,"Cisco4000";"Capital",#N/A,FALSE,"Cisco4000";"Profit",#N/A,FALSE,"4500(8P)";"Capital",#N/A,FALSE,"4500(8P)";"Profit",#N/A,FALSE,"4500(6P)";"Capital",#N/A,FALSE,"4500(6P)";"Profit",#N/A,FALSE,"448k";"Capital",#N/A,FALSE,"448k";"Profit",#N/A,FALSE,"Cisco7000a";"Capital",#N/A,FALSE,"Cisco7000a";"Profit",#N/A,FALSE,"Cisco2501a";"Capital",#N/A,FALSE,"Cisco2501a";"Profit",#N/A,FALSE,"Cisco2514";"Profit",#N/A,FALSE,"extn_2501";"Capital",#N/A,FALSE,"extn_2501";"Profit",#N/A,FALSE,"4500(4P)";"Capital",#N/A,FALSE,"4500(4P)"}</definedName>
    <definedName name="wrn.All." localSheetId="22" hidden="1">{"Page1",#N/A,FALSE,"out_total";"Page2",#N/A,FALSE,"out_total";"Page3",#N/A,FALSE,"out_total";"Page4",#N/A,FALSE,"out_total";"Page5",#N/A,FALSE,"out_total";"Profit",#N/A,FALSE,"cisco7000";"Capital",#N/A,FALSE,"cisco7000";"Profit",#N/A,FALSE,"ciscoags+";"Capital",#N/A,FALSE,"ciscoags+";"Profit",#N/A,FALSE,"Cisco 4500p";"Capital",#N/A,FALSE,"Cisco 4500p";"Profit",#N/A,FALSE,"cisco2501";"Capital",#N/A,FALSE,"cisco2501";"Profit",#N/A,FALSE,"Cisco4500";"Capital",#N/A,FALSE,"Cisco4500";"Profit",#N/A,FALSE,"4500(12)";"Capital",#N/A,FALSE,"4500(12)";"Profit",#N/A,FALSE,"Cisco4000";"Capital",#N/A,FALSE,"Cisco4000";"Profit",#N/A,FALSE,"4500(8P)";"Capital",#N/A,FALSE,"4500(8P)";"Profit",#N/A,FALSE,"4500(6P)";"Capital",#N/A,FALSE,"4500(6P)";"Profit",#N/A,FALSE,"448k";"Capital",#N/A,FALSE,"448k";"Profit",#N/A,FALSE,"Cisco7000a";"Capital",#N/A,FALSE,"Cisco7000a";"Profit",#N/A,FALSE,"Cisco2501a";"Capital",#N/A,FALSE,"Cisco2501a";"Profit",#N/A,FALSE,"Cisco2514";"Profit",#N/A,FALSE,"extn_2501";"Capital",#N/A,FALSE,"extn_2501";"Profit",#N/A,FALSE,"4500(4P)";"Capital",#N/A,FALSE,"4500(4P)"}</definedName>
    <definedName name="wrn.All." localSheetId="45" hidden="1">{"Page1",#N/A,FALSE,"out_total";"Page2",#N/A,FALSE,"out_total";"Page3",#N/A,FALSE,"out_total";"Page4",#N/A,FALSE,"out_total";"Page5",#N/A,FALSE,"out_total";"Profit",#N/A,FALSE,"cisco7000";"Capital",#N/A,FALSE,"cisco7000";"Profit",#N/A,FALSE,"ciscoags+";"Capital",#N/A,FALSE,"ciscoags+";"Profit",#N/A,FALSE,"Cisco 4500p";"Capital",#N/A,FALSE,"Cisco 4500p";"Profit",#N/A,FALSE,"cisco2501";"Capital",#N/A,FALSE,"cisco2501";"Profit",#N/A,FALSE,"Cisco4500";"Capital",#N/A,FALSE,"Cisco4500";"Profit",#N/A,FALSE,"4500(12)";"Capital",#N/A,FALSE,"4500(12)";"Profit",#N/A,FALSE,"Cisco4000";"Capital",#N/A,FALSE,"Cisco4000";"Profit",#N/A,FALSE,"4500(8P)";"Capital",#N/A,FALSE,"4500(8P)";"Profit",#N/A,FALSE,"4500(6P)";"Capital",#N/A,FALSE,"4500(6P)";"Profit",#N/A,FALSE,"448k";"Capital",#N/A,FALSE,"448k";"Profit",#N/A,FALSE,"Cisco7000a";"Capital",#N/A,FALSE,"Cisco7000a";"Profit",#N/A,FALSE,"Cisco2501a";"Capital",#N/A,FALSE,"Cisco2501a";"Profit",#N/A,FALSE,"Cisco2514";"Profit",#N/A,FALSE,"extn_2501";"Capital",#N/A,FALSE,"extn_2501";"Profit",#N/A,FALSE,"4500(4P)";"Capital",#N/A,FALSE,"4500(4P)"}</definedName>
    <definedName name="wrn.All." hidden="1">{"Page1",#N/A,FALSE,"out_total";"Page2",#N/A,FALSE,"out_total";"Page3",#N/A,FALSE,"out_total";"Page4",#N/A,FALSE,"out_total";"Page5",#N/A,FALSE,"out_total";"Profit",#N/A,FALSE,"cisco7000";"Capital",#N/A,FALSE,"cisco7000";"Profit",#N/A,FALSE,"ciscoags+";"Capital",#N/A,FALSE,"ciscoags+";"Profit",#N/A,FALSE,"Cisco 4500p";"Capital",#N/A,FALSE,"Cisco 4500p";"Profit",#N/A,FALSE,"cisco2501";"Capital",#N/A,FALSE,"cisco2501";"Profit",#N/A,FALSE,"Cisco4500";"Capital",#N/A,FALSE,"Cisco4500";"Profit",#N/A,FALSE,"4500(12)";"Capital",#N/A,FALSE,"4500(12)";"Profit",#N/A,FALSE,"Cisco4000";"Capital",#N/A,FALSE,"Cisco4000";"Profit",#N/A,FALSE,"4500(8P)";"Capital",#N/A,FALSE,"4500(8P)";"Profit",#N/A,FALSE,"4500(6P)";"Capital",#N/A,FALSE,"4500(6P)";"Profit",#N/A,FALSE,"448k";"Capital",#N/A,FALSE,"448k";"Profit",#N/A,FALSE,"Cisco7000a";"Capital",#N/A,FALSE,"Cisco7000a";"Profit",#N/A,FALSE,"Cisco2501a";"Capital",#N/A,FALSE,"Cisco2501a";"Profit",#N/A,FALSE,"Cisco2514";"Profit",#N/A,FALSE,"extn_2501";"Capital",#N/A,FALSE,"extn_2501";"Profit",#N/A,FALSE,"4500(4P)";"Capital",#N/A,FALSE,"4500(4P)"}</definedName>
    <definedName name="wrn.all._.print." localSheetId="46" hidden="1">{#N/A,#N/A,FALSE,"Summary";#N/A,#N/A,FALSE,"Edit";#N/A,#N/A,FALSE,"MedProf";#N/A,#N/A,FALSE,"Proj Mgt";#N/A,#N/A,FALSE,"Creat Svc";#N/A,#N/A,FALSE,"Meet Svc";#N/A,#N/A,FALSE,"Non-OCC";#N/A,#N/A,FALSE,"Client Svc";#N/A,#N/A,FALSE,"Bus Dev";#N/A,#N/A,FALSE,"Indirect"}</definedName>
    <definedName name="wrn.all._.print." localSheetId="22" hidden="1">{#N/A,#N/A,FALSE,"Summary";#N/A,#N/A,FALSE,"Edit";#N/A,#N/A,FALSE,"MedProf";#N/A,#N/A,FALSE,"Proj Mgt";#N/A,#N/A,FALSE,"Creat Svc";#N/A,#N/A,FALSE,"Meet Svc";#N/A,#N/A,FALSE,"Non-OCC";#N/A,#N/A,FALSE,"Client Svc";#N/A,#N/A,FALSE,"Bus Dev";#N/A,#N/A,FALSE,"Indirect"}</definedName>
    <definedName name="wrn.all._.print." localSheetId="45" hidden="1">{#N/A,#N/A,FALSE,"Summary";#N/A,#N/A,FALSE,"Edit";#N/A,#N/A,FALSE,"MedProf";#N/A,#N/A,FALSE,"Proj Mgt";#N/A,#N/A,FALSE,"Creat Svc";#N/A,#N/A,FALSE,"Meet Svc";#N/A,#N/A,FALSE,"Non-OCC";#N/A,#N/A,FALSE,"Client Svc";#N/A,#N/A,FALSE,"Bus Dev";#N/A,#N/A,FALSE,"Indirect"}</definedName>
    <definedName name="wrn.all._.print." hidden="1">{#N/A,#N/A,FALSE,"Summary";#N/A,#N/A,FALSE,"Edit";#N/A,#N/A,FALSE,"MedProf";#N/A,#N/A,FALSE,"Proj Mgt";#N/A,#N/A,FALSE,"Creat Svc";#N/A,#N/A,FALSE,"Meet Svc";#N/A,#N/A,FALSE,"Non-OCC";#N/A,#N/A,FALSE,"Client Svc";#N/A,#N/A,FALSE,"Bus Dev";#N/A,#N/A,FALSE,"Indirect"}</definedName>
    <definedName name="wrn.AQUIROR._.DCF." localSheetId="46" hidden="1">{"AQUIRORDCF",#N/A,FALSE,"Merger consequences";"Acquirorassns",#N/A,FALSE,"Merger consequences"}</definedName>
    <definedName name="wrn.AQUIROR._.DCF." localSheetId="22" hidden="1">{"AQUIRORDCF",#N/A,FALSE,"Merger consequences";"Acquirorassns",#N/A,FALSE,"Merger consequences"}</definedName>
    <definedName name="wrn.AQUIROR._.DCF." localSheetId="45" hidden="1">{"AQUIRORDCF",#N/A,FALSE,"Merger consequences";"Acquirorassns",#N/A,FALSE,"Merger consequences"}</definedName>
    <definedName name="wrn.AQUIROR._.DCF." hidden="1">{"AQUIRORDCF",#N/A,FALSE,"Merger consequences";"Acquirorassns",#N/A,FALSE,"Merger consequences"}</definedName>
    <definedName name="wrn.ASSDEPART2." localSheetId="46" hidden="1">{"ASSP5CC",#N/A,FALSE,"PM5CC_95";"ASS5DB",#N/A,FALSE,"PM5DB_95";"ASSP5WB",#N/A,FALSE,"PM5WB_95";"ASSP5WTK",#N/A,FALSE,"PM5WTK_9";"ASSP6B1",#N/A,FALSE,"PM6B1_95";"ASSP6OT",#N/A,FALSE,"PM6OT_95";"ASSP6EM",#N/A,FALSE,"PM6BEM_9";"ASSP6AC",#N/A,FALSE,"PM6BAC_9";"ASSC1AC",#N/A,FALSE,"C1AC_95";"ASSC11CA",#N/A,FALSE,"C11CA_95";"ASSC1EM",#N/A,FALSE,"C1EM_95"}</definedName>
    <definedName name="wrn.ASSDEPART2." localSheetId="22" hidden="1">{"ASSP5CC",#N/A,FALSE,"PM5CC_95";"ASS5DB",#N/A,FALSE,"PM5DB_95";"ASSP5WB",#N/A,FALSE,"PM5WB_95";"ASSP5WTK",#N/A,FALSE,"PM5WTK_9";"ASSP6B1",#N/A,FALSE,"PM6B1_95";"ASSP6OT",#N/A,FALSE,"PM6OT_95";"ASSP6EM",#N/A,FALSE,"PM6BEM_9";"ASSP6AC",#N/A,FALSE,"PM6BAC_9";"ASSC1AC",#N/A,FALSE,"C1AC_95";"ASSC11CA",#N/A,FALSE,"C11CA_95";"ASSC1EM",#N/A,FALSE,"C1EM_95"}</definedName>
    <definedName name="wrn.ASSDEPART2." localSheetId="45" hidden="1">{"ASSP5CC",#N/A,FALSE,"PM5CC_95";"ASS5DB",#N/A,FALSE,"PM5DB_95";"ASSP5WB",#N/A,FALSE,"PM5WB_95";"ASSP5WTK",#N/A,FALSE,"PM5WTK_9";"ASSP6B1",#N/A,FALSE,"PM6B1_95";"ASSP6OT",#N/A,FALSE,"PM6OT_95";"ASSP6EM",#N/A,FALSE,"PM6BEM_9";"ASSP6AC",#N/A,FALSE,"PM6BAC_9";"ASSC1AC",#N/A,FALSE,"C1AC_95";"ASSC11CA",#N/A,FALSE,"C11CA_95";"ASSC1EM",#N/A,FALSE,"C1EM_95"}</definedName>
    <definedName name="wrn.ASSDEPART2." hidden="1">{"ASSP5CC",#N/A,FALSE,"PM5CC_95";"ASS5DB",#N/A,FALSE,"PM5DB_95";"ASSP5WB",#N/A,FALSE,"PM5WB_95";"ASSP5WTK",#N/A,FALSE,"PM5WTK_9";"ASSP6B1",#N/A,FALSE,"PM6B1_95";"ASSP6OT",#N/A,FALSE,"PM6OT_95";"ASSP6EM",#N/A,FALSE,"PM6BEM_9";"ASSP6AC",#N/A,FALSE,"PM6BAC_9";"ASSC1AC",#N/A,FALSE,"C1AC_95";"ASSC11CA",#N/A,FALSE,"C11CA_95";"ASSC1EM",#N/A,FALSE,"C1EM_95"}</definedName>
    <definedName name="wrn.BALANCE." localSheetId="46" hidden="1">{"balance",#N/A,FALSE,"BALANCE"}</definedName>
    <definedName name="wrn.BALANCE." localSheetId="22" hidden="1">{"balance",#N/A,FALSE,"BALANCE"}</definedName>
    <definedName name="wrn.BALANCE." localSheetId="45" hidden="1">{"balance",#N/A,FALSE,"BALANCE"}</definedName>
    <definedName name="wrn.BALANCE." hidden="1">{"balance",#N/A,FALSE,"BALANCE"}</definedName>
    <definedName name="wrn.BAOCAO." localSheetId="46" hidden="1">{#N/A,#N/A,FALSE,"sum";#N/A,#N/A,FALSE,"MARTV";#N/A,#N/A,FALSE,"APRTV"}</definedName>
    <definedName name="wrn.BAOCAO." localSheetId="22" hidden="1">{#N/A,#N/A,FALSE,"sum";#N/A,#N/A,FALSE,"MARTV";#N/A,#N/A,FALSE,"APRTV"}</definedName>
    <definedName name="wrn.BAOCAO." localSheetId="45" hidden="1">{#N/A,#N/A,FALSE,"sum";#N/A,#N/A,FALSE,"MARTV";#N/A,#N/A,FALSE,"APRTV"}</definedName>
    <definedName name="wrn.BAOCAO." hidden="1">{#N/A,#N/A,FALSE,"sum";#N/A,#N/A,FALSE,"MARTV";#N/A,#N/A,FALSE,"APRTV"}</definedName>
    <definedName name="wrn.BidReview." localSheetId="46" hidden="1">{#N/A,#N/A,FALSE,"Assumptions";"finsumm",#N/A,FALSE,"Finsumm";"FBGroup",#N/A,FALSE,"FB - BT Group";"FBSync",#N/A,FALSE,"FB - Syncordia Total ";"PLCustom",#N/A,FALSE,"P&amp;L summary";"PriSumm",#N/A,FALSE,"Price Summary";"HoursPay",#N/A,FALSE,"pay_non pay input";"ResourceNonPay",#N/A,FALSE,"pay_non pay input";"CapitalInput",#N/A,FALSE,"Equipt Input";"CurrEqptInput",#N/A,FALSE,"Equipt Input";"TotMtce",#N/A,FALSE,"Equipt Input";"TPNwks",#N/A,FALSE,"Nwks Input";"BTNwks",#N/A,FALSE,"Nwks Input";"Miscellaneous",#N/A,FALSE,"Misc."}</definedName>
    <definedName name="wrn.BidReview." localSheetId="22" hidden="1">{#N/A,#N/A,FALSE,"Assumptions";"finsumm",#N/A,FALSE,"Finsumm";"FBGroup",#N/A,FALSE,"FB - BT Group";"FBSync",#N/A,FALSE,"FB - Syncordia Total ";"PLCustom",#N/A,FALSE,"P&amp;L summary";"PriSumm",#N/A,FALSE,"Price Summary";"HoursPay",#N/A,FALSE,"pay_non pay input";"ResourceNonPay",#N/A,FALSE,"pay_non pay input";"CapitalInput",#N/A,FALSE,"Equipt Input";"CurrEqptInput",#N/A,FALSE,"Equipt Input";"TotMtce",#N/A,FALSE,"Equipt Input";"TPNwks",#N/A,FALSE,"Nwks Input";"BTNwks",#N/A,FALSE,"Nwks Input";"Miscellaneous",#N/A,FALSE,"Misc."}</definedName>
    <definedName name="wrn.BidReview." localSheetId="45" hidden="1">{#N/A,#N/A,FALSE,"Assumptions";"finsumm",#N/A,FALSE,"Finsumm";"FBGroup",#N/A,FALSE,"FB - BT Group";"FBSync",#N/A,FALSE,"FB - Syncordia Total ";"PLCustom",#N/A,FALSE,"P&amp;L summary";"PriSumm",#N/A,FALSE,"Price Summary";"HoursPay",#N/A,FALSE,"pay_non pay input";"ResourceNonPay",#N/A,FALSE,"pay_non pay input";"CapitalInput",#N/A,FALSE,"Equipt Input";"CurrEqptInput",#N/A,FALSE,"Equipt Input";"TotMtce",#N/A,FALSE,"Equipt Input";"TPNwks",#N/A,FALSE,"Nwks Input";"BTNwks",#N/A,FALSE,"Nwks Input";"Miscellaneous",#N/A,FALSE,"Misc."}</definedName>
    <definedName name="wrn.BidReview." hidden="1">{#N/A,#N/A,FALSE,"Assumptions";"finsumm",#N/A,FALSE,"Finsumm";"FBGroup",#N/A,FALSE,"FB - BT Group";"FBSync",#N/A,FALSE,"FB - Syncordia Total ";"PLCustom",#N/A,FALSE,"P&amp;L summary";"PriSumm",#N/A,FALSE,"Price Summary";"HoursPay",#N/A,FALSE,"pay_non pay input";"ResourceNonPay",#N/A,FALSE,"pay_non pay input";"CapitalInput",#N/A,FALSE,"Equipt Input";"CurrEqptInput",#N/A,FALSE,"Equipt Input";"TotMtce",#N/A,FALSE,"Equipt Input";"TPNwks",#N/A,FALSE,"Nwks Input";"BTNwks",#N/A,FALSE,"Nwks Input";"Miscellaneous",#N/A,FALSE,"Misc."}</definedName>
    <definedName name="wrn.Capital." localSheetId="46" hidden="1">{"CapitalInput",#N/A,FALSE,"Equipt Input";"Capital Profile",#N/A,FALSE,"Equipt Input"}</definedName>
    <definedName name="wrn.Capital." localSheetId="22" hidden="1">{"CapitalInput",#N/A,FALSE,"Equipt Input";"Capital Profile",#N/A,FALSE,"Equipt Input"}</definedName>
    <definedName name="wrn.Capital." localSheetId="45" hidden="1">{"CapitalInput",#N/A,FALSE,"Equipt Input";"Capital Profile",#N/A,FALSE,"Equipt Input"}</definedName>
    <definedName name="wrn.Capital." hidden="1">{"CapitalInput",#N/A,FALSE,"Equipt Input";"Capital Profile",#N/A,FALSE,"Equipt Input"}</definedName>
    <definedName name="wrn.cashflow." localSheetId="46" hidden="1">{"cashflow",#N/A,FALSE,"CASHFLOW "}</definedName>
    <definedName name="wrn.cashflow." localSheetId="22" hidden="1">{"cashflow",#N/A,FALSE,"CASHFLOW "}</definedName>
    <definedName name="wrn.cashflow." localSheetId="45" hidden="1">{"cashflow",#N/A,FALSE,"CASHFLOW "}</definedName>
    <definedName name="wrn.cashflow." hidden="1">{"cashflow",#N/A,FALSE,"CASHFLOW "}</definedName>
    <definedName name="wrn.cisco2501." localSheetId="46" hidden="1">{"Profit",#N/A,FALSE,"cisco2501";"Capital",#N/A,FALSE,"cisco2501"}</definedName>
    <definedName name="wrn.cisco2501." localSheetId="22" hidden="1">{"Profit",#N/A,FALSE,"cisco2501";"Capital",#N/A,FALSE,"cisco2501"}</definedName>
    <definedName name="wrn.cisco2501." localSheetId="45" hidden="1">{"Profit",#N/A,FALSE,"cisco2501";"Capital",#N/A,FALSE,"cisco2501"}</definedName>
    <definedName name="wrn.cisco2501." hidden="1">{"Profit",#N/A,FALSE,"cisco2501";"Capital",#N/A,FALSE,"cisco2501"}</definedName>
    <definedName name="wrn.cisco2501a." localSheetId="46" hidden="1">{"Profit",#N/A,FALSE,"Cisco2501a";"Capital",#N/A,FALSE,"Cisco2501a"}</definedName>
    <definedName name="wrn.cisco2501a." localSheetId="22" hidden="1">{"Profit",#N/A,FALSE,"Cisco2501a";"Capital",#N/A,FALSE,"Cisco2501a"}</definedName>
    <definedName name="wrn.cisco2501a." localSheetId="45" hidden="1">{"Profit",#N/A,FALSE,"Cisco2501a";"Capital",#N/A,FALSE,"Cisco2501a"}</definedName>
    <definedName name="wrn.cisco2501a." hidden="1">{"Profit",#N/A,FALSE,"Cisco2501a";"Capital",#N/A,FALSE,"Cisco2501a"}</definedName>
    <definedName name="wrn.cisco2514." localSheetId="46" hidden="1">{"Profit",#N/A,FALSE,"Cisco2514";"Capital",#N/A,FALSE,"Cisco2514"}</definedName>
    <definedName name="wrn.cisco2514." localSheetId="22" hidden="1">{"Profit",#N/A,FALSE,"Cisco2514";"Capital",#N/A,FALSE,"Cisco2514"}</definedName>
    <definedName name="wrn.cisco2514." localSheetId="45" hidden="1">{"Profit",#N/A,FALSE,"Cisco2514";"Capital",#N/A,FALSE,"Cisco2514"}</definedName>
    <definedName name="wrn.cisco2514." hidden="1">{"Profit",#N/A,FALSE,"Cisco2514";"Capital",#N/A,FALSE,"Cisco2514"}</definedName>
    <definedName name="wrn.cisco4000." localSheetId="46" hidden="1">{"Profit",#N/A,FALSE,"4500(12)";"Capital",#N/A,FALSE,"4500(12)";"Profit",#N/A,FALSE,"Cisco4000";"Capital",#N/A,FALSE,"Cisco4000"}</definedName>
    <definedName name="wrn.cisco4000." localSheetId="22" hidden="1">{"Profit",#N/A,FALSE,"4500(12)";"Capital",#N/A,FALSE,"4500(12)";"Profit",#N/A,FALSE,"Cisco4000";"Capital",#N/A,FALSE,"Cisco4000"}</definedName>
    <definedName name="wrn.cisco4000." localSheetId="45" hidden="1">{"Profit",#N/A,FALSE,"4500(12)";"Capital",#N/A,FALSE,"4500(12)";"Profit",#N/A,FALSE,"Cisco4000";"Capital",#N/A,FALSE,"Cisco4000"}</definedName>
    <definedName name="wrn.cisco4000." hidden="1">{"Profit",#N/A,FALSE,"4500(12)";"Capital",#N/A,FALSE,"4500(12)";"Profit",#N/A,FALSE,"Cisco4000";"Capital",#N/A,FALSE,"Cisco4000"}</definedName>
    <definedName name="wrn.cisco4500." localSheetId="46" hidden="1">{"Profit",#N/A,FALSE,"Cisco4500";"Capital",#N/A,FALSE,"Cisco4500"}</definedName>
    <definedName name="wrn.cisco4500." localSheetId="22" hidden="1">{"Profit",#N/A,FALSE,"Cisco4500";"Capital",#N/A,FALSE,"Cisco4500"}</definedName>
    <definedName name="wrn.cisco4500." localSheetId="45" hidden="1">{"Profit",#N/A,FALSE,"Cisco4500";"Capital",#N/A,FALSE,"Cisco4500"}</definedName>
    <definedName name="wrn.cisco4500." hidden="1">{"Profit",#N/A,FALSE,"Cisco4500";"Capital",#N/A,FALSE,"Cisco4500"}</definedName>
    <definedName name="wrn.Cisco4500p." localSheetId="46" hidden="1">{"Profit",#N/A,FALSE,"Cisco 4500p";"Capital",#N/A,FALSE,"Cisco 4500p"}</definedName>
    <definedName name="wrn.Cisco4500p." localSheetId="22" hidden="1">{"Profit",#N/A,FALSE,"Cisco 4500p";"Capital",#N/A,FALSE,"Cisco 4500p"}</definedName>
    <definedName name="wrn.Cisco4500p." localSheetId="45" hidden="1">{"Profit",#N/A,FALSE,"Cisco 4500p";"Capital",#N/A,FALSE,"Cisco 4500p"}</definedName>
    <definedName name="wrn.Cisco4500p." hidden="1">{"Profit",#N/A,FALSE,"Cisco 4500p";"Capital",#N/A,FALSE,"Cisco 4500p"}</definedName>
    <definedName name="wrn.cisco7000a." localSheetId="46" hidden="1">{"Profit",#N/A,FALSE,"Cisco7000a";"Capital",#N/A,FALSE,"Cisco7000a"}</definedName>
    <definedName name="wrn.cisco7000a." localSheetId="22" hidden="1">{"Profit",#N/A,FALSE,"Cisco7000a";"Capital",#N/A,FALSE,"Cisco7000a"}</definedName>
    <definedName name="wrn.cisco7000a." localSheetId="45" hidden="1">{"Profit",#N/A,FALSE,"Cisco7000a";"Capital",#N/A,FALSE,"Cisco7000a"}</definedName>
    <definedName name="wrn.cisco7000a." hidden="1">{"Profit",#N/A,FALSE,"Cisco7000a";"Capital",#N/A,FALSE,"Cisco7000a"}</definedName>
    <definedName name="wrn.CiscoAGS." localSheetId="46" hidden="1">{"Profit",#N/A,FALSE,"ciscoags+";"Capital",#N/A,FALSE,"ciscoags+"}</definedName>
    <definedName name="wrn.CiscoAGS." localSheetId="22" hidden="1">{"Profit",#N/A,FALSE,"ciscoags+";"Capital",#N/A,FALSE,"ciscoags+"}</definedName>
    <definedName name="wrn.CiscoAGS." localSheetId="45" hidden="1">{"Profit",#N/A,FALSE,"ciscoags+";"Capital",#N/A,FALSE,"ciscoags+"}</definedName>
    <definedName name="wrn.CiscoAGS." hidden="1">{"Profit",#N/A,FALSE,"ciscoags+";"Capital",#N/A,FALSE,"ciscoags+"}</definedName>
    <definedName name="wrn.compco." localSheetId="46" hidden="1">{"mult96",#N/A,FALSE,"PETCOMP";"est96",#N/A,FALSE,"PETCOMP";"mult95",#N/A,FALSE,"PETCOMP";"est95",#N/A,FALSE,"PETCOMP";"multltm",#N/A,FALSE,"PETCOMP";"resultltm",#N/A,FALSE,"PETCOMP"}</definedName>
    <definedName name="wrn.compco." localSheetId="22" hidden="1">{"mult96",#N/A,FALSE,"PETCOMP";"est96",#N/A,FALSE,"PETCOMP";"mult95",#N/A,FALSE,"PETCOMP";"est95",#N/A,FALSE,"PETCOMP";"multltm",#N/A,FALSE,"PETCOMP";"resultltm",#N/A,FALSE,"PETCOMP"}</definedName>
    <definedName name="wrn.compco." localSheetId="45" hidden="1">{"mult96",#N/A,FALSE,"PETCOMP";"est96",#N/A,FALSE,"PETCOMP";"mult95",#N/A,FALSE,"PETCOMP";"est95",#N/A,FALSE,"PETCOMP";"multltm",#N/A,FALSE,"PETCOMP";"resultltm",#N/A,FALSE,"PETCOMP"}</definedName>
    <definedName name="wrn.compco." hidden="1">{"mult96",#N/A,FALSE,"PETCOMP";"est96",#N/A,FALSE,"PETCOMP";"mult95",#N/A,FALSE,"PETCOMP";"est95",#N/A,FALSE,"PETCOMP";"multltm",#N/A,FALSE,"PETCOMP";"resultltm",#N/A,FALSE,"PETCOMP"}</definedName>
    <definedName name="wrn.CustomPrice." localSheetId="46" hidden="1">{"PLCustom",#N/A,FALSE,"P&amp;L summary"}</definedName>
    <definedName name="wrn.CustomPrice." localSheetId="22" hidden="1">{"PLCustom",#N/A,FALSE,"P&amp;L summary"}</definedName>
    <definedName name="wrn.CustomPrice." localSheetId="45" hidden="1">{"PLCustom",#N/A,FALSE,"P&amp;L summary"}</definedName>
    <definedName name="wrn.CustomPrice." hidden="1">{"PLCustom",#N/A,FALSE,"P&amp;L summary"}</definedName>
    <definedName name="wrn.chi._.tiÆt." localSheetId="46" hidden="1">{#N/A,#N/A,FALSE,"Chi tiÆt"}</definedName>
    <definedName name="wrn.chi._.tiÆt." localSheetId="22" hidden="1">{#N/A,#N/A,FALSE,"Chi tiÆt"}</definedName>
    <definedName name="wrn.chi._.tiÆt." localSheetId="45" hidden="1">{#N/A,#N/A,FALSE,"Chi tiÆt"}</definedName>
    <definedName name="wrn.chi._.tiÆt." hidden="1">{#N/A,#N/A,FALSE,"Chi tiÆt"}</definedName>
    <definedName name="wrn.DCF." localSheetId="46" hidden="1">{"DCF1",#N/A,FALSE,"SIERRA DCF";"MATRIX1",#N/A,FALSE,"SIERRA DCF"}</definedName>
    <definedName name="wrn.DCF." localSheetId="22" hidden="1">{"DCF1",#N/A,FALSE,"SIERRA DCF";"MATRIX1",#N/A,FALSE,"SIERRA DCF"}</definedName>
    <definedName name="wrn.DCF." localSheetId="45" hidden="1">{"DCF1",#N/A,FALSE,"SIERRA DCF";"MATRIX1",#N/A,FALSE,"SIERRA DCF"}</definedName>
    <definedName name="wrn.DCF." hidden="1">{"DCF1",#N/A,FALSE,"SIERRA DCF";"MATRIX1",#N/A,FALSE,"SIERRA DCF"}</definedName>
    <definedName name="wrn.DCF_Terminal_Value_qchm." localSheetId="46" hidden="1">{"qchm_dcf",#N/A,FALSE,"QCHMDCF2";"qchm_terminal",#N/A,FALSE,"QCHMDCF2"}</definedName>
    <definedName name="wrn.DCF_Terminal_Value_qchm." localSheetId="22" hidden="1">{"qchm_dcf",#N/A,FALSE,"QCHMDCF2";"qchm_terminal",#N/A,FALSE,"QCHMDCF2"}</definedName>
    <definedName name="wrn.DCF_Terminal_Value_qchm." localSheetId="45" hidden="1">{"qchm_dcf",#N/A,FALSE,"QCHMDCF2";"qchm_terminal",#N/A,FALSE,"QCHMDCF2"}</definedName>
    <definedName name="wrn.DCF_Terminal_Value_qchm." hidden="1">{"qchm_dcf",#N/A,FALSE,"QCHMDCF2";"qchm_terminal",#N/A,FALSE,"QCHMDCF2"}</definedName>
    <definedName name="wrn.dep12." localSheetId="46" hidden="1">{#N/A,#N/A,FALSE,"PM1";#N/A,#N/A,FALSE,"PM2";#N/A,#N/A,FALSE,"PM3";#N/A,#N/A,FALSE,"PM4";#N/A,#N/A,FALSE,"PM5";#N/A,#N/A,FALSE,"PM6";#N/A,#N/A,FALSE,"CM1"}</definedName>
    <definedName name="wrn.dep12." localSheetId="22" hidden="1">{#N/A,#N/A,FALSE,"PM1";#N/A,#N/A,FALSE,"PM2";#N/A,#N/A,FALSE,"PM3";#N/A,#N/A,FALSE,"PM4";#N/A,#N/A,FALSE,"PM5";#N/A,#N/A,FALSE,"PM6";#N/A,#N/A,FALSE,"CM1"}</definedName>
    <definedName name="wrn.dep12." localSheetId="45" hidden="1">{#N/A,#N/A,FALSE,"PM1";#N/A,#N/A,FALSE,"PM2";#N/A,#N/A,FALSE,"PM3";#N/A,#N/A,FALSE,"PM4";#N/A,#N/A,FALSE,"PM5";#N/A,#N/A,FALSE,"PM6";#N/A,#N/A,FALSE,"CM1"}</definedName>
    <definedName name="wrn.dep12." hidden="1">{#N/A,#N/A,FALSE,"PM1";#N/A,#N/A,FALSE,"PM2";#N/A,#N/A,FALSE,"PM3";#N/A,#N/A,FALSE,"PM4";#N/A,#N/A,FALSE,"PM5";#N/A,#N/A,FALSE,"PM6";#N/A,#N/A,FALSE,"CM1"}</definedName>
    <definedName name="wrn.Depn." localSheetId="46" hidden="1">{"Depn",#N/A,TRUE,"Equipt Input"}</definedName>
    <definedName name="wrn.Depn." localSheetId="22" hidden="1">{"Depn",#N/A,TRUE,"Equipt Input"}</definedName>
    <definedName name="wrn.Depn." localSheetId="45" hidden="1">{"Depn",#N/A,TRUE,"Equipt Input"}</definedName>
    <definedName name="wrn.Depn." hidden="1">{"Depn",#N/A,TRUE,"Equipt Input"}</definedName>
    <definedName name="wrn.Economic._.Value._.Added._.Analysis." localSheetId="46" hidden="1">{"EVA",#N/A,FALSE,"EVA";"WACC",#N/A,FALSE,"WACC"}</definedName>
    <definedName name="wrn.Economic._.Value._.Added._.Analysis." localSheetId="22" hidden="1">{"EVA",#N/A,FALSE,"EVA";"WACC",#N/A,FALSE,"WACC"}</definedName>
    <definedName name="wrn.Economic._.Value._.Added._.Analysis." localSheetId="45" hidden="1">{"EVA",#N/A,FALSE,"EVA";"WACC",#N/A,FALSE,"WACC"}</definedName>
    <definedName name="wrn.Economic._.Value._.Added._.Analysis." hidden="1">{"EVA",#N/A,FALSE,"EVA";"WACC",#N/A,FALSE,"WACC"}</definedName>
    <definedName name="wrn.extn_2501." localSheetId="46" hidden="1">{"Profit",#N/A,FALSE,"extn_2501";"Capital",#N/A,FALSE,"extn_2501"}</definedName>
    <definedName name="wrn.extn_2501." localSheetId="22" hidden="1">{"Profit",#N/A,FALSE,"extn_2501";"Capital",#N/A,FALSE,"extn_2501"}</definedName>
    <definedName name="wrn.extn_2501." localSheetId="45" hidden="1">{"Profit",#N/A,FALSE,"extn_2501";"Capital",#N/A,FALSE,"extn_2501"}</definedName>
    <definedName name="wrn.extn_2501." hidden="1">{"Profit",#N/A,FALSE,"extn_2501";"Capital",#N/A,FALSE,"extn_2501"}</definedName>
    <definedName name="wrn.Financials." localSheetId="46" hidden="1">{#N/A,#N/A,FALSE,"Assumptions";"finsumm",#N/A,FALSE,"Finsumm";"FBGroup",#N/A,FALSE,"FB - BT Group";"BSGroup",#N/A,FALSE,"FB - BT Group";"FBSync",#N/A,FALSE,"FB - Syncordia Total ";"FBSyncEx3P",#N/A,FALSE,"FB - Sync excl. 3rd party"}</definedName>
    <definedName name="wrn.Financials." localSheetId="22" hidden="1">{#N/A,#N/A,FALSE,"Assumptions";"finsumm",#N/A,FALSE,"Finsumm";"FBGroup",#N/A,FALSE,"FB - BT Group";"BSGroup",#N/A,FALSE,"FB - BT Group";"FBSync",#N/A,FALSE,"FB - Syncordia Total ";"FBSyncEx3P",#N/A,FALSE,"FB - Sync excl. 3rd party"}</definedName>
    <definedName name="wrn.Financials." localSheetId="45" hidden="1">{#N/A,#N/A,FALSE,"Assumptions";"finsumm",#N/A,FALSE,"Finsumm";"FBGroup",#N/A,FALSE,"FB - BT Group";"BSGroup",#N/A,FALSE,"FB - BT Group";"FBSync",#N/A,FALSE,"FB - Syncordia Total ";"FBSyncEx3P",#N/A,FALSE,"FB - Sync excl. 3rd party"}</definedName>
    <definedName name="wrn.Financials." hidden="1">{#N/A,#N/A,FALSE,"Assumptions";"finsumm",#N/A,FALSE,"Finsumm";"FBGroup",#N/A,FALSE,"FB - BT Group";"BSGroup",#N/A,FALSE,"FB - BT Group";"FBSync",#N/A,FALSE,"FB - Syncordia Total ";"FBSyncEx3P",#N/A,FALSE,"FB - Sync excl. 3rd party"}</definedName>
    <definedName name="wrn.finsummary." localSheetId="46" hidden="1">{"finsumm",#N/A,FALSE,"Finsumm";"graph",#N/A,FALSE,"Finsumm";"costgraph",#N/A,FALSE,"Finsumm";"costbreakdown",#N/A,FALSE,"Finsumm"}</definedName>
    <definedName name="wrn.finsummary." localSheetId="22" hidden="1">{"finsumm",#N/A,FALSE,"Finsumm";"graph",#N/A,FALSE,"Finsumm";"costgraph",#N/A,FALSE,"Finsumm";"costbreakdown",#N/A,FALSE,"Finsumm"}</definedName>
    <definedName name="wrn.finsummary." localSheetId="45" hidden="1">{"finsumm",#N/A,FALSE,"Finsumm";"graph",#N/A,FALSE,"Finsumm";"costgraph",#N/A,FALSE,"Finsumm";"costbreakdown",#N/A,FALSE,"Finsumm"}</definedName>
    <definedName name="wrn.finsummary." hidden="1">{"finsumm",#N/A,FALSE,"Finsumm";"graph",#N/A,FALSE,"Finsumm";"costgraph",#N/A,FALSE,"Finsumm";"costbreakdown",#N/A,FALSE,"Finsumm"}</definedName>
    <definedName name="wrn.FIX." localSheetId="46" hidden="1">{#N/A,#N/A,FALSE,"TL";#N/A,#N/A,FALSE,"KK";#N/A,#N/A,FALSE,"TS";#N/A,#N/A,FALSE,"KW";#N/A,#N/A,FALSE,"LP";#N/A,#N/A,FALSE,"DC"}</definedName>
    <definedName name="wrn.FIX." localSheetId="22" hidden="1">{#N/A,#N/A,FALSE,"TL";#N/A,#N/A,FALSE,"KK";#N/A,#N/A,FALSE,"TS";#N/A,#N/A,FALSE,"KW";#N/A,#N/A,FALSE,"LP";#N/A,#N/A,FALSE,"DC"}</definedName>
    <definedName name="wrn.FIX." localSheetId="45" hidden="1">{#N/A,#N/A,FALSE,"TL";#N/A,#N/A,FALSE,"KK";#N/A,#N/A,FALSE,"TS";#N/A,#N/A,FALSE,"KW";#N/A,#N/A,FALSE,"LP";#N/A,#N/A,FALSE,"DC"}</definedName>
    <definedName name="wrn.FIX." hidden="1">{#N/A,#N/A,FALSE,"TL";#N/A,#N/A,FALSE,"KK";#N/A,#N/A,FALSE,"TS";#N/A,#N/A,FALSE,"KW";#N/A,#N/A,FALSE,"LP";#N/A,#N/A,FALSE,"DC"}</definedName>
    <definedName name="wrn.Full._.without._.data." localSheetId="46"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_.without._.data." localSheetId="22"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_.without._.data." localSheetId="45"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_.without._.data."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RDEPART2." localSheetId="46" hidden="1">{"FUR5CC",#N/A,FALSE,"PM5CC_95";"FUR5DB",#N/A,FALSE,"PM5DB_95";"FUR5WB",#N/A,FALSE,"PM5WB_95";"FUR5WTK",#N/A,FALSE,"PM5WTK_9";"FURPM6B1",#N/A,FALSE,"PM6B1_95";"FUR6OT",#N/A,FALSE,"PM6OT_95";"FUR6EM",#N/A,FALSE,"PM6BEM_9";"FUR6AC",#N/A,FALSE,"PM6BAC_9";"FURC1AC",#N/A,FALSE,"C1AC_95";"FURC11CA",#N/A,FALSE,"C11CA_95";"FURC1EM",#N/A,FALSE,"C1EM_95"}</definedName>
    <definedName name="wrn.FURDEPART2." localSheetId="22" hidden="1">{"FUR5CC",#N/A,FALSE,"PM5CC_95";"FUR5DB",#N/A,FALSE,"PM5DB_95";"FUR5WB",#N/A,FALSE,"PM5WB_95";"FUR5WTK",#N/A,FALSE,"PM5WTK_9";"FURPM6B1",#N/A,FALSE,"PM6B1_95";"FUR6OT",#N/A,FALSE,"PM6OT_95";"FUR6EM",#N/A,FALSE,"PM6BEM_9";"FUR6AC",#N/A,FALSE,"PM6BAC_9";"FURC1AC",#N/A,FALSE,"C1AC_95";"FURC11CA",#N/A,FALSE,"C11CA_95";"FURC1EM",#N/A,FALSE,"C1EM_95"}</definedName>
    <definedName name="wrn.FURDEPART2." localSheetId="45" hidden="1">{"FUR5CC",#N/A,FALSE,"PM5CC_95";"FUR5DB",#N/A,FALSE,"PM5DB_95";"FUR5WB",#N/A,FALSE,"PM5WB_95";"FUR5WTK",#N/A,FALSE,"PM5WTK_9";"FURPM6B1",#N/A,FALSE,"PM6B1_95";"FUR6OT",#N/A,FALSE,"PM6OT_95";"FUR6EM",#N/A,FALSE,"PM6BEM_9";"FUR6AC",#N/A,FALSE,"PM6BAC_9";"FURC1AC",#N/A,FALSE,"C1AC_95";"FURC11CA",#N/A,FALSE,"C11CA_95";"FURC1EM",#N/A,FALSE,"C1EM_95"}</definedName>
    <definedName name="wrn.FURDEPART2." hidden="1">{"FUR5CC",#N/A,FALSE,"PM5CC_95";"FUR5DB",#N/A,FALSE,"PM5DB_95";"FUR5WB",#N/A,FALSE,"PM5WB_95";"FUR5WTK",#N/A,FALSE,"PM5WTK_9";"FURPM6B1",#N/A,FALSE,"PM6B1_95";"FUR6OT",#N/A,FALSE,"PM6OT_95";"FUR6EM",#N/A,FALSE,"PM6BEM_9";"FUR6AC",#N/A,FALSE,"PM6BAC_9";"FURC1AC",#N/A,FALSE,"C1AC_95";"FURC11CA",#N/A,FALSE,"C11CA_95";"FURC1EM",#N/A,FALSE,"C1EM_95"}</definedName>
    <definedName name="wrn.het." localSheetId="46" hidden="1">{#N/A,#N/A,FALSE,"Title";#N/A,#N/A,FALSE,"Bal.sheet";#N/A,#N/A,FALSE,"Income";#N/A,#N/A,FALSE,"sale";#N/A,#N/A,FALSE,"cash";#N/A,#N/A,FALSE,"AR";#N/A,#N/A,FALSE,"AR-other";#N/A,#N/A,FALSE,"asset";#N/A,#N/A,FALSE,"Pre-Op";#N/A,#N/A,FALSE,"AP";#N/A,#N/A,FALSE,"Parent";#N/A,#N/A,FALSE,"Qty";#N/A,#N/A,FALSE,"COGS";#N/A,#N/A,FALSE,"GOH-Sell";#N/A,#N/A,FALSE,"Interest"}</definedName>
    <definedName name="wrn.het." localSheetId="22" hidden="1">{#N/A,#N/A,FALSE,"Title";#N/A,#N/A,FALSE,"Bal.sheet";#N/A,#N/A,FALSE,"Income";#N/A,#N/A,FALSE,"sale";#N/A,#N/A,FALSE,"cash";#N/A,#N/A,FALSE,"AR";#N/A,#N/A,FALSE,"AR-other";#N/A,#N/A,FALSE,"asset";#N/A,#N/A,FALSE,"Pre-Op";#N/A,#N/A,FALSE,"AP";#N/A,#N/A,FALSE,"Parent";#N/A,#N/A,FALSE,"Qty";#N/A,#N/A,FALSE,"COGS";#N/A,#N/A,FALSE,"GOH-Sell";#N/A,#N/A,FALSE,"Interest"}</definedName>
    <definedName name="wrn.het." localSheetId="45" hidden="1">{#N/A,#N/A,FALSE,"Title";#N/A,#N/A,FALSE,"Bal.sheet";#N/A,#N/A,FALSE,"Income";#N/A,#N/A,FALSE,"sale";#N/A,#N/A,FALSE,"cash";#N/A,#N/A,FALSE,"AR";#N/A,#N/A,FALSE,"AR-other";#N/A,#N/A,FALSE,"asset";#N/A,#N/A,FALSE,"Pre-Op";#N/A,#N/A,FALSE,"AP";#N/A,#N/A,FALSE,"Parent";#N/A,#N/A,FALSE,"Qty";#N/A,#N/A,FALSE,"COGS";#N/A,#N/A,FALSE,"GOH-Sell";#N/A,#N/A,FALSE,"Interest"}</definedName>
    <definedName name="wrn.het." hidden="1">{#N/A,#N/A,FALSE,"Title";#N/A,#N/A,FALSE,"Bal.sheet";#N/A,#N/A,FALSE,"Income";#N/A,#N/A,FALSE,"sale";#N/A,#N/A,FALSE,"cash";#N/A,#N/A,FALSE,"AR";#N/A,#N/A,FALSE,"AR-other";#N/A,#N/A,FALSE,"asset";#N/A,#N/A,FALSE,"Pre-Op";#N/A,#N/A,FALSE,"AP";#N/A,#N/A,FALSE,"Parent";#N/A,#N/A,FALSE,"Qty";#N/A,#N/A,FALSE,"COGS";#N/A,#N/A,FALSE,"GOH-Sell";#N/A,#N/A,FALSE,"Interest"}</definedName>
    <definedName name="wrn.hilight1." localSheetId="46" hidden="1">{"hilight1",#N/A,FALSE,"HILIGHT1"}</definedName>
    <definedName name="wrn.hilight1." localSheetId="22" hidden="1">{"hilight1",#N/A,FALSE,"HILIGHT1"}</definedName>
    <definedName name="wrn.hilight1." localSheetId="45" hidden="1">{"hilight1",#N/A,FALSE,"HILIGHT1"}</definedName>
    <definedName name="wrn.hilight1." hidden="1">{"hilight1",#N/A,FALSE,"HILIGHT1"}</definedName>
    <definedName name="wrn.hilight2." localSheetId="46" hidden="1">{"hilight2",#N/A,FALSE,"HILIGHT2"}</definedName>
    <definedName name="wrn.hilight2." localSheetId="22" hidden="1">{"hilight2",#N/A,FALSE,"HILIGHT2"}</definedName>
    <definedName name="wrn.hilight2." localSheetId="45" hidden="1">{"hilight2",#N/A,FALSE,"HILIGHT2"}</definedName>
    <definedName name="wrn.hilight2." hidden="1">{"hilight2",#N/A,FALSE,"HILIGHT2"}</definedName>
    <definedName name="wrn.hilight3." localSheetId="46" hidden="1">{"hilight3",#N/A,FALSE,"HILIGHT3"}</definedName>
    <definedName name="wrn.hilight3." localSheetId="22" hidden="1">{"hilight3",#N/A,FALSE,"HILIGHT3"}</definedName>
    <definedName name="wrn.hilight3." localSheetId="45" hidden="1">{"hilight3",#N/A,FALSE,"HILIGHT3"}</definedName>
    <definedName name="wrn.hilight3." hidden="1">{"hilight3",#N/A,FALSE,"HILIGHT3"}</definedName>
    <definedName name="wrn.iIMPRESSION._.DOC." localSheetId="46"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wrn.iIMPRESSION._.DOC." localSheetId="2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wrn.iIMPRESSION._.DOC." localSheetId="45"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wrn.iIMPRESSION._.DOC."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wrn.IMPRESSION._.RP2." localSheetId="46"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wrn.IMPRESSION._.RP2." localSheetId="22"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wrn.IMPRESSION._.RP2." localSheetId="45"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wrn.IMPRESSION._.RP2."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wrn.income." localSheetId="46" hidden="1">{"income",#N/A,FALSE,"INCOME"}</definedName>
    <definedName name="wrn.income." localSheetId="22" hidden="1">{"income",#N/A,FALSE,"INCOME"}</definedName>
    <definedName name="wrn.income." localSheetId="45" hidden="1">{"income",#N/A,FALSE,"INCOME"}</definedName>
    <definedName name="wrn.income." hidden="1">{"income",#N/A,FALSE,"INCOME"}</definedName>
    <definedName name="wrn.index." localSheetId="46" hidden="1">{"index",#N/A,FALSE,"INDEX"}</definedName>
    <definedName name="wrn.index." localSheetId="22" hidden="1">{"index",#N/A,FALSE,"INDEX"}</definedName>
    <definedName name="wrn.index." localSheetId="45" hidden="1">{"index",#N/A,FALSE,"INDEX"}</definedName>
    <definedName name="wrn.index." hidden="1">{"index",#N/A,FALSE,"INDEX"}</definedName>
    <definedName name="wrn.Inputs." localSheetId="46" hidden="1">{#N/A,#N/A,TRUE,"Assumptions";"Inputs",#N/A,TRUE,"BASEINPUT";"HoursPay",#N/A,TRUE,"pay_non pay input";"ResourceNonPay",#N/A,TRUE,"pay_non pay input";"CapitalInput",#N/A,TRUE,"Equipt Input";"CurrEqptInput",#N/A,TRUE,"Equipt Input";"TPNwks",#N/A,TRUE,"Nwks Input";"BTNwks",#N/A,TRUE,"Nwks Input";"Miscellaneous",#N/A,TRUE,"Misc."}</definedName>
    <definedName name="wrn.Inputs." localSheetId="22" hidden="1">{#N/A,#N/A,TRUE,"Assumptions";"Inputs",#N/A,TRUE,"BASEINPUT";"HoursPay",#N/A,TRUE,"pay_non pay input";"ResourceNonPay",#N/A,TRUE,"pay_non pay input";"CapitalInput",#N/A,TRUE,"Equipt Input";"CurrEqptInput",#N/A,TRUE,"Equipt Input";"TPNwks",#N/A,TRUE,"Nwks Input";"BTNwks",#N/A,TRUE,"Nwks Input";"Miscellaneous",#N/A,TRUE,"Misc."}</definedName>
    <definedName name="wrn.Inputs." localSheetId="45" hidden="1">{#N/A,#N/A,TRUE,"Assumptions";"Inputs",#N/A,TRUE,"BASEINPUT";"HoursPay",#N/A,TRUE,"pay_non pay input";"ResourceNonPay",#N/A,TRUE,"pay_non pay input";"CapitalInput",#N/A,TRUE,"Equipt Input";"CurrEqptInput",#N/A,TRUE,"Equipt Input";"TPNwks",#N/A,TRUE,"Nwks Input";"BTNwks",#N/A,TRUE,"Nwks Input";"Miscellaneous",#N/A,TRUE,"Misc."}</definedName>
    <definedName name="wrn.Inputs." hidden="1">{#N/A,#N/A,TRUE,"Assumptions";"Inputs",#N/A,TRUE,"BASEINPUT";"HoursPay",#N/A,TRUE,"pay_non pay input";"ResourceNonPay",#N/A,TRUE,"pay_non pay input";"CapitalInput",#N/A,TRUE,"Equipt Input";"CurrEqptInput",#N/A,TRUE,"Equipt Input";"TPNwks",#N/A,TRUE,"Nwks Input";"BTNwks",#N/A,TRUE,"Nwks Input";"Miscellaneous",#N/A,TRUE,"Misc."}</definedName>
    <definedName name="wrn.MONTH._.YTD." localSheetId="46" hidden="1">{"month_a",#N/A,FALSE,"ACTUALS";"ytd_a",#N/A,FALSE,"ACTUALS"}</definedName>
    <definedName name="wrn.MONTH._.YTD." localSheetId="22" hidden="1">{"month_a",#N/A,FALSE,"ACTUALS";"ytd_a",#N/A,FALSE,"ACTUALS"}</definedName>
    <definedName name="wrn.MONTH._.YTD." localSheetId="45" hidden="1">{"month_a",#N/A,FALSE,"ACTUALS";"ytd_a",#N/A,FALSE,"ACTUALS"}</definedName>
    <definedName name="wrn.MONTH._.YTD." hidden="1">{"month_a",#N/A,FALSE,"ACTUALS";"ytd_a",#N/A,FALSE,"ACTUALS"}</definedName>
    <definedName name="wrn.MONTHLY." localSheetId="46" hidden="1">{#N/A,#N/A,FALSE,"4_TOTAL";#N/A,#N/A,FALSE,"3_2TOTAL";#N/A,#N/A,FALSE,"5_INCOME";#N/A,#N/A,FALSE,"2_2LEV";#N/A,#N/A,FALSE,"2_2LEVYTD";#N/A,#N/A,FALSE,"BALANCE";#N/A,#N/A,FALSE,"CASHFLOW";#N/A,#N/A,FALSE,"PRODUCT";#N/A,#N/A,FALSE,"SALES";#N/A,#N/A,FALSE,"AGING"}</definedName>
    <definedName name="wrn.MONTHLY." localSheetId="22" hidden="1">{#N/A,#N/A,FALSE,"4_TOTAL";#N/A,#N/A,FALSE,"3_2TOTAL";#N/A,#N/A,FALSE,"5_INCOME";#N/A,#N/A,FALSE,"2_2LEV";#N/A,#N/A,FALSE,"2_2LEVYTD";#N/A,#N/A,FALSE,"BALANCE";#N/A,#N/A,FALSE,"CASHFLOW";#N/A,#N/A,FALSE,"PRODUCT";#N/A,#N/A,FALSE,"SALES";#N/A,#N/A,FALSE,"AGING"}</definedName>
    <definedName name="wrn.MONTHLY." localSheetId="45" hidden="1">{#N/A,#N/A,FALSE,"4_TOTAL";#N/A,#N/A,FALSE,"3_2TOTAL";#N/A,#N/A,FALSE,"5_INCOME";#N/A,#N/A,FALSE,"2_2LEV";#N/A,#N/A,FALSE,"2_2LEVYTD";#N/A,#N/A,FALSE,"BALANCE";#N/A,#N/A,FALSE,"CASHFLOW";#N/A,#N/A,FALSE,"PRODUCT";#N/A,#N/A,FALSE,"SALES";#N/A,#N/A,FALSE,"AGING"}</definedName>
    <definedName name="wrn.MONTHLY." hidden="1">{#N/A,#N/A,FALSE,"4_TOTAL";#N/A,#N/A,FALSE,"3_2TOTAL";#N/A,#N/A,FALSE,"5_INCOME";#N/A,#N/A,FALSE,"2_2LEV";#N/A,#N/A,FALSE,"2_2LEVYTD";#N/A,#N/A,FALSE,"BALANCE";#N/A,#N/A,FALSE,"CASHFLOW";#N/A,#N/A,FALSE,"PRODUCT";#N/A,#N/A,FALSE,"SALES";#N/A,#N/A,FALSE,"AGING"}</definedName>
    <definedName name="wrn.Monthly._.Statement." localSheetId="46" hidden="1">{#N/A,#N/A,FALSE,"Tabelle2";#N/A,#N/A,FALSE,"Tabelle1"}</definedName>
    <definedName name="wrn.Monthly._.Statement." localSheetId="22" hidden="1">{#N/A,#N/A,FALSE,"Tabelle2";#N/A,#N/A,FALSE,"Tabelle1"}</definedName>
    <definedName name="wrn.Monthly._.Statement." localSheetId="45" hidden="1">{#N/A,#N/A,FALSE,"Tabelle2";#N/A,#N/A,FALSE,"Tabelle1"}</definedName>
    <definedName name="wrn.Monthly._.Statement." hidden="1">{#N/A,#N/A,FALSE,"Tabelle2";#N/A,#N/A,FALSE,"Tabelle1"}</definedName>
    <definedName name="wrn.NonPay." localSheetId="46" hidden="1">{"ResourceNonPay",#N/A,FALSE,"pay_non pay input";"CapMaint",#N/A,FALSE,"Equipt Input";"CurrEqptProfile",#N/A,FALSE,"Equipt Input";"Curr Eqpt Mtce",#N/A,FALSE,"Equipt Input";"Miscellaneous",#N/A,FALSE,"Misc."}</definedName>
    <definedName name="wrn.NonPay." localSheetId="22" hidden="1">{"ResourceNonPay",#N/A,FALSE,"pay_non pay input";"CapMaint",#N/A,FALSE,"Equipt Input";"CurrEqptProfile",#N/A,FALSE,"Equipt Input";"Curr Eqpt Mtce",#N/A,FALSE,"Equipt Input";"Miscellaneous",#N/A,FALSE,"Misc."}</definedName>
    <definedName name="wrn.NonPay." localSheetId="45" hidden="1">{"ResourceNonPay",#N/A,FALSE,"pay_non pay input";"CapMaint",#N/A,FALSE,"Equipt Input";"CurrEqptProfile",#N/A,FALSE,"Equipt Input";"Curr Eqpt Mtce",#N/A,FALSE,"Equipt Input";"Miscellaneous",#N/A,FALSE,"Misc."}</definedName>
    <definedName name="wrn.NonPay." hidden="1">{"ResourceNonPay",#N/A,FALSE,"pay_non pay input";"CapMaint",#N/A,FALSE,"Equipt Input";"CurrEqptProfile",#N/A,FALSE,"Equipt Input";"Curr Eqpt Mtce",#N/A,FALSE,"Equipt Input";"Miscellaneous",#N/A,FALSE,"Misc."}</definedName>
    <definedName name="wrn.Notes." localSheetId="46" hidden="1">{#N/A,#N/A,FALSE,"Assumptions";"Basedata",#N/A,FALSE,"BASEINPUT";"Checklist",#N/A,FALSE,"BASEINPUT"}</definedName>
    <definedName name="wrn.Notes." localSheetId="22" hidden="1">{#N/A,#N/A,FALSE,"Assumptions";"Basedata",#N/A,FALSE,"BASEINPUT";"Checklist",#N/A,FALSE,"BASEINPUT"}</definedName>
    <definedName name="wrn.Notes." localSheetId="45" hidden="1">{#N/A,#N/A,FALSE,"Assumptions";"Basedata",#N/A,FALSE,"BASEINPUT";"Checklist",#N/A,FALSE,"BASEINPUT"}</definedName>
    <definedName name="wrn.Notes." hidden="1">{#N/A,#N/A,FALSE,"Assumptions";"Basedata",#N/A,FALSE,"BASEINPUT";"Checklist",#N/A,FALSE,"BASEINPUT"}</definedName>
    <definedName name="wrn.OUTPUT." localSheetId="46" hidden="1">{"DCF","UPSIDE CASE",FALSE,"Sheet1";"DCF","BASE CASE",FALSE,"Sheet1";"DCF","DOWNSIDE CASE",FALSE,"Sheet1"}</definedName>
    <definedName name="wrn.OUTPUT." localSheetId="22" hidden="1">{"DCF","UPSIDE CASE",FALSE,"Sheet1";"DCF","BASE CASE",FALSE,"Sheet1";"DCF","DOWNSIDE CASE",FALSE,"Sheet1"}</definedName>
    <definedName name="wrn.OUTPUT." localSheetId="45" hidden="1">{"DCF","UPSIDE CASE",FALSE,"Sheet1";"DCF","BASE CASE",FALSE,"Sheet1";"DCF","DOWNSIDE CASE",FALSE,"Sheet1"}</definedName>
    <definedName name="wrn.OUTPUT." hidden="1">{"DCF","UPSIDE CASE",FALSE,"Sheet1";"DCF","BASE CASE",FALSE,"Sheet1";"DCF","DOWNSIDE CASE",FALSE,"Sheet1"}</definedName>
    <definedName name="wrn.PMDEPAER2." localSheetId="46" hidden="1">{"PM5CC",#N/A,FALSE,"PM5CC_95";"PM5DB",#N/A,FALSE,"PM5DB_95";"PM5WB",#N/A,FALSE,"PM5WB_95";"PM5WTK",#N/A,FALSE,"PM5WTK_9";"PM6B1",#N/A,FALSE,"PM6B1_95";"PM6OT",#N/A,FALSE,"PM6OT_95";"PM6BEM",#N/A,FALSE,"PM6BEM_9";"PM6AC",#N/A,FALSE,"PM6BAC_9";"PMC1AC",#N/A,FALSE,"C1AC_95";"PMC11CA",#N/A,FALSE,"C11CA_95";"PMC1EM",#N/A,FALSE,"C1EM_95";"PMDEPART2",#N/A,FALSE,"DEPART2";"PMCM1",#N/A,FALSE,"CM1_Q1"}</definedName>
    <definedName name="wrn.PMDEPAER2." localSheetId="22" hidden="1">{"PM5CC",#N/A,FALSE,"PM5CC_95";"PM5DB",#N/A,FALSE,"PM5DB_95";"PM5WB",#N/A,FALSE,"PM5WB_95";"PM5WTK",#N/A,FALSE,"PM5WTK_9";"PM6B1",#N/A,FALSE,"PM6B1_95";"PM6OT",#N/A,FALSE,"PM6OT_95";"PM6BEM",#N/A,FALSE,"PM6BEM_9";"PM6AC",#N/A,FALSE,"PM6BAC_9";"PMC1AC",#N/A,FALSE,"C1AC_95";"PMC11CA",#N/A,FALSE,"C11CA_95";"PMC1EM",#N/A,FALSE,"C1EM_95";"PMDEPART2",#N/A,FALSE,"DEPART2";"PMCM1",#N/A,FALSE,"CM1_Q1"}</definedName>
    <definedName name="wrn.PMDEPAER2." localSheetId="45" hidden="1">{"PM5CC",#N/A,FALSE,"PM5CC_95";"PM5DB",#N/A,FALSE,"PM5DB_95";"PM5WB",#N/A,FALSE,"PM5WB_95";"PM5WTK",#N/A,FALSE,"PM5WTK_9";"PM6B1",#N/A,FALSE,"PM6B1_95";"PM6OT",#N/A,FALSE,"PM6OT_95";"PM6BEM",#N/A,FALSE,"PM6BEM_9";"PM6AC",#N/A,FALSE,"PM6BAC_9";"PMC1AC",#N/A,FALSE,"C1AC_95";"PMC11CA",#N/A,FALSE,"C11CA_95";"PMC1EM",#N/A,FALSE,"C1EM_95";"PMDEPART2",#N/A,FALSE,"DEPART2";"PMCM1",#N/A,FALSE,"CM1_Q1"}</definedName>
    <definedName name="wrn.PMDEPAER2." hidden="1">{"PM5CC",#N/A,FALSE,"PM5CC_95";"PM5DB",#N/A,FALSE,"PM5DB_95";"PM5WB",#N/A,FALSE,"PM5WB_95";"PM5WTK",#N/A,FALSE,"PM5WTK_9";"PM6B1",#N/A,FALSE,"PM6B1_95";"PM6OT",#N/A,FALSE,"PM6OT_95";"PM6BEM",#N/A,FALSE,"PM6BEM_9";"PM6AC",#N/A,FALSE,"PM6BAC_9";"PMC1AC",#N/A,FALSE,"C1AC_95";"PMC11CA",#N/A,FALSE,"C11CA_95";"PMC1EM",#N/A,FALSE,"C1EM_95";"PMDEPART2",#N/A,FALSE,"DEPART2";"PMCM1",#N/A,FALSE,"CM1_Q1"}</definedName>
    <definedName name="wrn.Price." localSheetId="46" hidden="1">{"PLCustom",#N/A,TRUE,"P&amp;L summary";"PriSumm",#N/A,TRUE,"Price Summary";"HoursPay",#N/A,TRUE,"pay_non pay input";"ResourceNonPay",#N/A,TRUE,"pay_non pay input";"Capital Profile",#N/A,TRUE,"Equipt Input";"CurrEqptProfile",#N/A,TRUE,"Equipt Input";"TotMtce",#N/A,TRUE,"Equipt Input";"TPNwks",#N/A,TRUE,"Nwks Input";"BTNwks",#N/A,TRUE,"Nwks Input";"Miscellaneous",#N/A,TRUE,"Misc."}</definedName>
    <definedName name="wrn.Price." localSheetId="22" hidden="1">{"PLCustom",#N/A,TRUE,"P&amp;L summary";"PriSumm",#N/A,TRUE,"Price Summary";"HoursPay",#N/A,TRUE,"pay_non pay input";"ResourceNonPay",#N/A,TRUE,"pay_non pay input";"Capital Profile",#N/A,TRUE,"Equipt Input";"CurrEqptProfile",#N/A,TRUE,"Equipt Input";"TotMtce",#N/A,TRUE,"Equipt Input";"TPNwks",#N/A,TRUE,"Nwks Input";"BTNwks",#N/A,TRUE,"Nwks Input";"Miscellaneous",#N/A,TRUE,"Misc."}</definedName>
    <definedName name="wrn.Price." localSheetId="45" hidden="1">{"PLCustom",#N/A,TRUE,"P&amp;L summary";"PriSumm",#N/A,TRUE,"Price Summary";"HoursPay",#N/A,TRUE,"pay_non pay input";"ResourceNonPay",#N/A,TRUE,"pay_non pay input";"Capital Profile",#N/A,TRUE,"Equipt Input";"CurrEqptProfile",#N/A,TRUE,"Equipt Input";"TotMtce",#N/A,TRUE,"Equipt Input";"TPNwks",#N/A,TRUE,"Nwks Input";"BTNwks",#N/A,TRUE,"Nwks Input";"Miscellaneous",#N/A,TRUE,"Misc."}</definedName>
    <definedName name="wrn.Price." hidden="1">{"PLCustom",#N/A,TRUE,"P&amp;L summary";"PriSumm",#N/A,TRUE,"Price Summary";"HoursPay",#N/A,TRUE,"pay_non pay input";"ResourceNonPay",#N/A,TRUE,"pay_non pay input";"Capital Profile",#N/A,TRUE,"Equipt Input";"CurrEqptProfile",#N/A,TRUE,"Equipt Input";"TotMtce",#N/A,TRUE,"Equipt Input";"TPNwks",#N/A,TRUE,"Nwks Input";"BTNwks",#N/A,TRUE,"Nwks Input";"Miscellaneous",#N/A,TRUE,"Misc."}</definedName>
    <definedName name="wrn.print." localSheetId="46" hidden="1">{#N/A,#N/A,FALSE,"Admin";#N/A,#N/A,FALSE,"Other"}</definedName>
    <definedName name="wrn.print." localSheetId="22" hidden="1">{#N/A,#N/A,FALSE,"Admin";#N/A,#N/A,FALSE,"Other"}</definedName>
    <definedName name="wrn.print." localSheetId="45" hidden="1">{#N/A,#N/A,FALSE,"Admin";#N/A,#N/A,FALSE,"Other"}</definedName>
    <definedName name="wrn.print." hidden="1">{#N/A,#N/A,FALSE,"Admin";#N/A,#N/A,FALSE,"Other"}</definedName>
    <definedName name="wrn.phak." localSheetId="46" hidden="1">{#N/A,#N/A,TRUE,"Tæng hîp"}</definedName>
    <definedName name="wrn.phak." localSheetId="22" hidden="1">{#N/A,#N/A,TRUE,"Tæng hîp"}</definedName>
    <definedName name="wrn.phak." localSheetId="45" hidden="1">{#N/A,#N/A,TRUE,"Tæng hîp"}</definedName>
    <definedName name="wrn.phak." hidden="1">{#N/A,#N/A,TRUE,"Tæng hîp"}</definedName>
    <definedName name="wrn.Reader." localSheetId="46" hidden="1">{"Reader",#N/A,FALSE,"Summary";"Reader",#N/A,FALSE,"Buildup";"Reader",#N/A,FALSE,"Financials";"Reader",#N/A,FALSE,"Debt &amp; Other"}</definedName>
    <definedName name="wrn.Reader." localSheetId="22" hidden="1">{"Reader",#N/A,FALSE,"Summary";"Reader",#N/A,FALSE,"Buildup";"Reader",#N/A,FALSE,"Financials";"Reader",#N/A,FALSE,"Debt &amp; Other"}</definedName>
    <definedName name="wrn.Reader." localSheetId="45" hidden="1">{"Reader",#N/A,FALSE,"Summary";"Reader",#N/A,FALSE,"Buildup";"Reader",#N/A,FALSE,"Financials";"Reader",#N/A,FALSE,"Debt &amp; Other"}</definedName>
    <definedName name="wrn.Reader." hidden="1">{"Reader",#N/A,FALSE,"Summary";"Reader",#N/A,FALSE,"Buildup";"Reader",#N/A,FALSE,"Financials";"Reader",#N/A,FALSE,"Debt &amp; Other"}</definedName>
    <definedName name="wrn.Report." localSheetId="46" hidden="1">{"Offgrid",#N/A,FALSE,"OFFGRID";"Region",#N/A,FALSE,"REGION";"Offgrid -2",#N/A,FALSE,"OFFGRID";"WTP",#N/A,FALSE,"WTP";"WTP -2",#N/A,FALSE,"WTP";"Project",#N/A,FALSE,"PROJECT";"Summary -2",#N/A,FALSE,"SUMMARY"}</definedName>
    <definedName name="wrn.Report." localSheetId="22" hidden="1">{"Offgrid",#N/A,FALSE,"OFFGRID";"Region",#N/A,FALSE,"REGION";"Offgrid -2",#N/A,FALSE,"OFFGRID";"WTP",#N/A,FALSE,"WTP";"WTP -2",#N/A,FALSE,"WTP";"Project",#N/A,FALSE,"PROJECT";"Summary -2",#N/A,FALSE,"SUMMARY"}</definedName>
    <definedName name="wrn.Report." localSheetId="45" hidden="1">{"Offgrid",#N/A,FALSE,"OFFGRID";"Region",#N/A,FALSE,"REGION";"Offgrid -2",#N/A,FALSE,"OFFGRID";"WTP",#N/A,FALSE,"WTP";"WTP -2",#N/A,FALSE,"WTP";"Project",#N/A,FALSE,"PROJECT";"Summary -2",#N/A,FALSE,"SUMMARY"}</definedName>
    <definedName name="wrn.Report." hidden="1">{"Offgrid",#N/A,FALSE,"OFFGRID";"Region",#N/A,FALSE,"REGION";"Offgrid -2",#N/A,FALSE,"OFFGRID";"WTP",#N/A,FALSE,"WTP";"WTP -2",#N/A,FALSE,"WTP";"Project",#N/A,FALSE,"PROJECT";"Summary -2",#N/A,FALSE,"SUMMARY"}</definedName>
    <definedName name="wrn.REPORT_EST." localSheetId="46" hidden="1">{"PRINT_EST",#N/A,FALSE,"ESTMON"}</definedName>
    <definedName name="wrn.REPORT_EST." localSheetId="22" hidden="1">{"PRINT_EST",#N/A,FALSE,"ESTMON"}</definedName>
    <definedName name="wrn.REPORT_EST." localSheetId="45" hidden="1">{"PRINT_EST",#N/A,FALSE,"ESTMON"}</definedName>
    <definedName name="wrn.REPORT_EST." hidden="1">{"PRINT_EST",#N/A,FALSE,"ESTMON"}</definedName>
    <definedName name="wrn.rev_sale._.report." localSheetId="46" hidden="1">{"revsale",#N/A,FALSE,"REV-ยุพดี"}</definedName>
    <definedName name="wrn.rev_sale._.report." localSheetId="22" hidden="1">{"revsale",#N/A,FALSE,"REV-ยุพดี"}</definedName>
    <definedName name="wrn.rev_sale._.report." localSheetId="45" hidden="1">{"revsale",#N/A,FALSE,"REV-ยุพดี"}</definedName>
    <definedName name="wrn.rev_sale._.report." hidden="1">{"revsale",#N/A,FALSE,"REV-ยุพดี"}</definedName>
    <definedName name="wrn.revable." localSheetId="46" hidden="1">{"revable",#N/A,FALSE,"REVABLE"}</definedName>
    <definedName name="wrn.revable." localSheetId="22" hidden="1">{"revable",#N/A,FALSE,"REVABLE"}</definedName>
    <definedName name="wrn.revable." localSheetId="45" hidden="1">{"revable",#N/A,FALSE,"REVABLE"}</definedName>
    <definedName name="wrn.revable." hidden="1">{"revable",#N/A,FALSE,"REVABLE"}</definedName>
    <definedName name="wrn.RLDEPART2." localSheetId="46" hidden="1">{"RL5CC",#N/A,FALSE,"PM5CC_95";"RL5DB",#N/A,FALSE,"PM5DB_95";"RL5WB",#N/A,FALSE,"PM5WB_95";"RL5WTK",#N/A,FALSE,"PM5WTK_9";"RL6B1",#N/A,FALSE,"PM6B1_95";"RL6OT",#N/A,FALSE,"PM6OT_95";"RL6EM",#N/A,FALSE,"PM6BEM_9";"RL6AC",#N/A,FALSE,"PM6BAC_9";"RLC1AC",#N/A,FALSE,"C1AC_95";"RLC11CA",#N/A,FALSE,"C11CA_95";"RLC1EM",#N/A,FALSE,"C1EM_95";"RLCM1",#N/A,FALSE,"CM1_Q1";"RLDEPART2",#N/A,FALSE,"DEPART2"}</definedName>
    <definedName name="wrn.RLDEPART2." localSheetId="22" hidden="1">{"RL5CC",#N/A,FALSE,"PM5CC_95";"RL5DB",#N/A,FALSE,"PM5DB_95";"RL5WB",#N/A,FALSE,"PM5WB_95";"RL5WTK",#N/A,FALSE,"PM5WTK_9";"RL6B1",#N/A,FALSE,"PM6B1_95";"RL6OT",#N/A,FALSE,"PM6OT_95";"RL6EM",#N/A,FALSE,"PM6BEM_9";"RL6AC",#N/A,FALSE,"PM6BAC_9";"RLC1AC",#N/A,FALSE,"C1AC_95";"RLC11CA",#N/A,FALSE,"C11CA_95";"RLC1EM",#N/A,FALSE,"C1EM_95";"RLCM1",#N/A,FALSE,"CM1_Q1";"RLDEPART2",#N/A,FALSE,"DEPART2"}</definedName>
    <definedName name="wrn.RLDEPART2." localSheetId="45" hidden="1">{"RL5CC",#N/A,FALSE,"PM5CC_95";"RL5DB",#N/A,FALSE,"PM5DB_95";"RL5WB",#N/A,FALSE,"PM5WB_95";"RL5WTK",#N/A,FALSE,"PM5WTK_9";"RL6B1",#N/A,FALSE,"PM6B1_95";"RL6OT",#N/A,FALSE,"PM6OT_95";"RL6EM",#N/A,FALSE,"PM6BEM_9";"RL6AC",#N/A,FALSE,"PM6BAC_9";"RLC1AC",#N/A,FALSE,"C1AC_95";"RLC11CA",#N/A,FALSE,"C11CA_95";"RLC1EM",#N/A,FALSE,"C1EM_95";"RLCM1",#N/A,FALSE,"CM1_Q1";"RLDEPART2",#N/A,FALSE,"DEPART2"}</definedName>
    <definedName name="wrn.RLDEPART2." hidden="1">{"RL5CC",#N/A,FALSE,"PM5CC_95";"RL5DB",#N/A,FALSE,"PM5DB_95";"RL5WB",#N/A,FALSE,"PM5WB_95";"RL5WTK",#N/A,FALSE,"PM5WTK_9";"RL6B1",#N/A,FALSE,"PM6B1_95";"RL6OT",#N/A,FALSE,"PM6OT_95";"RL6EM",#N/A,FALSE,"PM6BEM_9";"RL6AC",#N/A,FALSE,"PM6BAC_9";"RLC1AC",#N/A,FALSE,"C1AC_95";"RLC11CA",#N/A,FALSE,"C11CA_95";"RLC1EM",#N/A,FALSE,"C1EM_95";"RLCM1",#N/A,FALSE,"CM1_Q1";"RLDEPART2",#N/A,FALSE,"DEPART2"}</definedName>
    <definedName name="wrn.sales._.report." localSheetId="46" hidden="1">{"sales",#N/A,FALSE,"SALES"}</definedName>
    <definedName name="wrn.sales._.report." localSheetId="22" hidden="1">{"sales",#N/A,FALSE,"SALES"}</definedName>
    <definedName name="wrn.sales._.report." localSheetId="45" hidden="1">{"sales",#N/A,FALSE,"SALES"}</definedName>
    <definedName name="wrn.sales._.report." hidden="1">{"sales",#N/A,FALSE,"SALES"}</definedName>
    <definedName name="wrn.SOCIEDAD." localSheetId="46" hidden="1">{#N/A,#N/A,FALSE,"SYSOC";#N/A,#N/A,FALSE,"RESU-GESTION";#N/A,#N/A,FALSE,"EVOL-MNA";#N/A,#N/A,FALSE,"VTAS-ANALI";#N/A,#N/A,FALSE,"ANALI-GSFIJOS";#N/A,#N/A,FALSE,"DETA-RUBROS";#N/A,#N/A,FALSE,"ANALI-CNF";#N/A,#N/A,FALSE,"BILAN";#N/A,#N/A,FALSE,"TAB_FIN";#N/A,#N/A,FALSE,"IND_ECO"}</definedName>
    <definedName name="wrn.SOCIEDAD." localSheetId="22" hidden="1">{#N/A,#N/A,FALSE,"SYSOC";#N/A,#N/A,FALSE,"RESU-GESTION";#N/A,#N/A,FALSE,"EVOL-MNA";#N/A,#N/A,FALSE,"VTAS-ANALI";#N/A,#N/A,FALSE,"ANALI-GSFIJOS";#N/A,#N/A,FALSE,"DETA-RUBROS";#N/A,#N/A,FALSE,"ANALI-CNF";#N/A,#N/A,FALSE,"BILAN";#N/A,#N/A,FALSE,"TAB_FIN";#N/A,#N/A,FALSE,"IND_ECO"}</definedName>
    <definedName name="wrn.SOCIEDAD." localSheetId="45" hidden="1">{#N/A,#N/A,FALSE,"SYSOC";#N/A,#N/A,FALSE,"RESU-GESTION";#N/A,#N/A,FALSE,"EVOL-MNA";#N/A,#N/A,FALSE,"VTAS-ANALI";#N/A,#N/A,FALSE,"ANALI-GSFIJOS";#N/A,#N/A,FALSE,"DETA-RUBROS";#N/A,#N/A,FALSE,"ANALI-CNF";#N/A,#N/A,FALSE,"BILAN";#N/A,#N/A,FALSE,"TAB_FIN";#N/A,#N/A,FALSE,"IND_ECO"}</definedName>
    <definedName name="wrn.SOCIEDAD." hidden="1">{#N/A,#N/A,FALSE,"SYSOC";#N/A,#N/A,FALSE,"RESU-GESTION";#N/A,#N/A,FALSE,"EVOL-MNA";#N/A,#N/A,FALSE,"VTAS-ANALI";#N/A,#N/A,FALSE,"ANALI-GSFIJOS";#N/A,#N/A,FALSE,"DETA-RUBROS";#N/A,#N/A,FALSE,"ANALI-CNF";#N/A,#N/A,FALSE,"BILAN";#N/A,#N/A,FALSE,"TAB_FIN";#N/A,#N/A,FALSE,"IND_ECO"}</definedName>
    <definedName name="wrn.SummaryReport." localSheetId="46" hidden="1">{"Header",#N/A,TRUE,"Summary";"ProjectInfo",#N/A,TRUE,"Total Value"}</definedName>
    <definedName name="wrn.SummaryReport." localSheetId="22" hidden="1">{"Header",#N/A,TRUE,"Summary";"ProjectInfo",#N/A,TRUE,"Total Value"}</definedName>
    <definedName name="wrn.SummaryReport." localSheetId="45" hidden="1">{"Header",#N/A,TRUE,"Summary";"ProjectInfo",#N/A,TRUE,"Total Value"}</definedName>
    <definedName name="wrn.SummaryReport." hidden="1">{"Header",#N/A,TRUE,"Summary";"ProjectInfo",#N/A,TRUE,"Total Value"}</definedName>
    <definedName name="wrn.TARGET._.DCF." localSheetId="46" hidden="1">{"targetdcf",#N/A,FALSE,"Merger consequences";"TARGETASSU",#N/A,FALSE,"Merger consequences";"TERMINAL VALUE",#N/A,FALSE,"Merger consequences"}</definedName>
    <definedName name="wrn.TARGET._.DCF." localSheetId="22" hidden="1">{"targetdcf",#N/A,FALSE,"Merger consequences";"TARGETASSU",#N/A,FALSE,"Merger consequences";"TERMINAL VALUE",#N/A,FALSE,"Merger consequences"}</definedName>
    <definedName name="wrn.TARGET._.DCF." localSheetId="45" hidden="1">{"targetdcf",#N/A,FALSE,"Merger consequences";"TARGETASSU",#N/A,FALSE,"Merger consequences";"TERMINAL VALUE",#N/A,FALSE,"Merger consequences"}</definedName>
    <definedName name="wrn.TARGET._.DCF." hidden="1">{"targetdcf",#N/A,FALSE,"Merger consequences";"TARGETASSU",#N/A,FALSE,"Merger consequences";"TERMINAL VALUE",#N/A,FALSE,"Merger consequences"}</definedName>
    <definedName name="wrn.tat." localSheetId="46" hidden="1">{#N/A,#N/A,FALSE,"Bal.sheet";#N/A,#N/A,FALSE,"Income";#N/A,#N/A,FALSE,"1Cash";#N/A,#N/A,FALSE,"2AR-Trade";#N/A,#N/A,FALSE,"3-4AR-Ô&amp;Invt";#N/A,#N/A,FALSE,"5-6Pre&amp;Prop";#N/A,#N/A,FALSE,"7-9PreÔ&amp;O-Asst";#N/A,#N/A,FALSE,"10-11AP&amp;Accr";#N/A,#N/A,FALSE,"12-13Tax&amp;Paren";#N/A,#N/A,FALSE,"15COGS";#N/A,#N/A,FALSE,"14Sal";#N/A,#N/A,FALSE,"Qty";#N/A,#N/A,FALSE,"16-17G&amp;S";#N/A,#N/A,FALSE,"Title";#N/A,#N/A,FALSE,"18-19In&amp;Loss"}</definedName>
    <definedName name="wrn.tat." localSheetId="22" hidden="1">{#N/A,#N/A,FALSE,"Bal.sheet";#N/A,#N/A,FALSE,"Income";#N/A,#N/A,FALSE,"1Cash";#N/A,#N/A,FALSE,"2AR-Trade";#N/A,#N/A,FALSE,"3-4AR-Ô&amp;Invt";#N/A,#N/A,FALSE,"5-6Pre&amp;Prop";#N/A,#N/A,FALSE,"7-9PreÔ&amp;O-Asst";#N/A,#N/A,FALSE,"10-11AP&amp;Accr";#N/A,#N/A,FALSE,"12-13Tax&amp;Paren";#N/A,#N/A,FALSE,"15COGS";#N/A,#N/A,FALSE,"14Sal";#N/A,#N/A,FALSE,"Qty";#N/A,#N/A,FALSE,"16-17G&amp;S";#N/A,#N/A,FALSE,"Title";#N/A,#N/A,FALSE,"18-19In&amp;Loss"}</definedName>
    <definedName name="wrn.tat." localSheetId="45" hidden="1">{#N/A,#N/A,FALSE,"Bal.sheet";#N/A,#N/A,FALSE,"Income";#N/A,#N/A,FALSE,"1Cash";#N/A,#N/A,FALSE,"2AR-Trade";#N/A,#N/A,FALSE,"3-4AR-Ô&amp;Invt";#N/A,#N/A,FALSE,"5-6Pre&amp;Prop";#N/A,#N/A,FALSE,"7-9PreÔ&amp;O-Asst";#N/A,#N/A,FALSE,"10-11AP&amp;Accr";#N/A,#N/A,FALSE,"12-13Tax&amp;Paren";#N/A,#N/A,FALSE,"15COGS";#N/A,#N/A,FALSE,"14Sal";#N/A,#N/A,FALSE,"Qty";#N/A,#N/A,FALSE,"16-17G&amp;S";#N/A,#N/A,FALSE,"Title";#N/A,#N/A,FALSE,"18-19In&amp;Loss"}</definedName>
    <definedName name="wrn.tat." hidden="1">{#N/A,#N/A,FALSE,"Bal.sheet";#N/A,#N/A,FALSE,"Income";#N/A,#N/A,FALSE,"1Cash";#N/A,#N/A,FALSE,"2AR-Trade";#N/A,#N/A,FALSE,"3-4AR-Ô&amp;Invt";#N/A,#N/A,FALSE,"5-6Pre&amp;Prop";#N/A,#N/A,FALSE,"7-9PreÔ&amp;O-Asst";#N/A,#N/A,FALSE,"10-11AP&amp;Accr";#N/A,#N/A,FALSE,"12-13Tax&amp;Paren";#N/A,#N/A,FALSE,"15COGS";#N/A,#N/A,FALSE,"14Sal";#N/A,#N/A,FALSE,"Qty";#N/A,#N/A,FALSE,"16-17G&amp;S";#N/A,#N/A,FALSE,"Title";#N/A,#N/A,FALSE,"18-19In&amp;Loss"}</definedName>
    <definedName name="wrn.Teacher." localSheetId="46" hidden="1">{"Teacher",#N/A,FALSE,"Summary";"Teacher",#N/A,FALSE,"Assumptions";"Teacher",#N/A,FALSE,"Buildup";"Teacher",#N/A,FALSE,"Financials";"Teacher",#N/A,FALSE,"Debt &amp; Other"}</definedName>
    <definedName name="wrn.Teacher." localSheetId="22" hidden="1">{"Teacher",#N/A,FALSE,"Summary";"Teacher",#N/A,FALSE,"Assumptions";"Teacher",#N/A,FALSE,"Buildup";"Teacher",#N/A,FALSE,"Financials";"Teacher",#N/A,FALSE,"Debt &amp; Other"}</definedName>
    <definedName name="wrn.Teacher." localSheetId="45" hidden="1">{"Teacher",#N/A,FALSE,"Summary";"Teacher",#N/A,FALSE,"Assumptions";"Teacher",#N/A,FALSE,"Buildup";"Teacher",#N/A,FALSE,"Financials";"Teacher",#N/A,FALSE,"Debt &amp; Other"}</definedName>
    <definedName name="wrn.Teacher." hidden="1">{"Teacher",#N/A,FALSE,"Summary";"Teacher",#N/A,FALSE,"Assumptions";"Teacher",#N/A,FALSE,"Buildup";"Teacher",#N/A,FALSE,"Financials";"Teacher",#N/A,FALSE,"Debt &amp; Other"}</definedName>
    <definedName name="wrn.test." localSheetId="46" hidden="1">{"F3 Presentation",#N/A,FALSE,"F3 ";"F3 detail",#N/A,FALSE,"F3 "}</definedName>
    <definedName name="wrn.test." localSheetId="22" hidden="1">{"F3 Presentation",#N/A,FALSE,"F3 ";"F3 detail",#N/A,FALSE,"F3 "}</definedName>
    <definedName name="wrn.test." localSheetId="45" hidden="1">{"F3 Presentation",#N/A,FALSE,"F3 ";"F3 detail",#N/A,FALSE,"F3 "}</definedName>
    <definedName name="wrn.test." hidden="1">{"F3 Presentation",#N/A,FALSE,"F3 ";"F3 detail",#N/A,FALSE,"F3 "}</definedName>
    <definedName name="wrn.test2." localSheetId="46" hidden="1">{"F3 detail",#N/A,FALSE,"F3 ";"F3 Presentation",#N/A,FALSE,"F3 "}</definedName>
    <definedName name="wrn.test2." localSheetId="22" hidden="1">{"F3 detail",#N/A,FALSE,"F3 ";"F3 Presentation",#N/A,FALSE,"F3 "}</definedName>
    <definedName name="wrn.test2." localSheetId="45" hidden="1">{"F3 detail",#N/A,FALSE,"F3 ";"F3 Presentation",#N/A,FALSE,"F3 "}</definedName>
    <definedName name="wrn.test2." hidden="1">{"F3 detail",#N/A,FALSE,"F3 ";"F3 Presentation",#N/A,FALSE,"F3 "}</definedName>
    <definedName name="wrn.test3." localSheetId="46" hidden="1">{"F3 detail",#N/A,FALSE,"F1";"F3 Presentation",#N/A,FALSE,"F3 "}</definedName>
    <definedName name="wrn.test3." localSheetId="22" hidden="1">{"F3 detail",#N/A,FALSE,"F1";"F3 Presentation",#N/A,FALSE,"F3 "}</definedName>
    <definedName name="wrn.test3." localSheetId="45" hidden="1">{"F3 detail",#N/A,FALSE,"F1";"F3 Presentation",#N/A,FALSE,"F3 "}</definedName>
    <definedName name="wrn.test3." hidden="1">{"F3 detail",#N/A,FALSE,"F1";"F3 Presentation",#N/A,FALSE,"F3 "}</definedName>
    <definedName name="wrn.Validation._.Report." localSheetId="46" hidden="1">{#N/A,#N/A,FALSE,"Capacity";#N/A,#N/A,FALSE,"TAAdjmts";#N/A,#N/A,FALSE,"MatlBal";#N/A,#N/A,FALSE,"YldRatio";#N/A,#N/A,FALSE,"EEICalc";#N/A,#N/A,FALSE,"YIRCalc";#N/A,#N/A,FALSE,"Prodn";#N/A,#N/A,FALSE,"OtherProducts";#N/A,#N/A,FALSE,"Quality";#N/A,#N/A,FALSE,"EnergyCheck";#N/A,#N/A,FALSE,"EnergyCost";#N/A,#N/A,FALSE,"Personnel";#N/A,#N/A,FALSE,"Pricing";#N/A,#N/A,FALSE,"MiscCalcs";#N/A,#N/A,FALSE,"OPEX";#N/A,#N/A,FALSE,"Margin";#N/A,#N/A,FALSE,"ReplVal"}</definedName>
    <definedName name="wrn.Validation._.Report." localSheetId="22" hidden="1">{#N/A,#N/A,FALSE,"Capacity";#N/A,#N/A,FALSE,"TAAdjmts";#N/A,#N/A,FALSE,"MatlBal";#N/A,#N/A,FALSE,"YldRatio";#N/A,#N/A,FALSE,"EEICalc";#N/A,#N/A,FALSE,"YIRCalc";#N/A,#N/A,FALSE,"Prodn";#N/A,#N/A,FALSE,"OtherProducts";#N/A,#N/A,FALSE,"Quality";#N/A,#N/A,FALSE,"EnergyCheck";#N/A,#N/A,FALSE,"EnergyCost";#N/A,#N/A,FALSE,"Personnel";#N/A,#N/A,FALSE,"Pricing";#N/A,#N/A,FALSE,"MiscCalcs";#N/A,#N/A,FALSE,"OPEX";#N/A,#N/A,FALSE,"Margin";#N/A,#N/A,FALSE,"ReplVal"}</definedName>
    <definedName name="wrn.Validation._.Report." localSheetId="45" hidden="1">{#N/A,#N/A,FALSE,"Capacity";#N/A,#N/A,FALSE,"TAAdjmts";#N/A,#N/A,FALSE,"MatlBal";#N/A,#N/A,FALSE,"YldRatio";#N/A,#N/A,FALSE,"EEICalc";#N/A,#N/A,FALSE,"YIRCalc";#N/A,#N/A,FALSE,"Prodn";#N/A,#N/A,FALSE,"OtherProducts";#N/A,#N/A,FALSE,"Quality";#N/A,#N/A,FALSE,"EnergyCheck";#N/A,#N/A,FALSE,"EnergyCost";#N/A,#N/A,FALSE,"Personnel";#N/A,#N/A,FALSE,"Pricing";#N/A,#N/A,FALSE,"MiscCalcs";#N/A,#N/A,FALSE,"OPEX";#N/A,#N/A,FALSE,"Margin";#N/A,#N/A,FALSE,"ReplVal"}</definedName>
    <definedName name="wrn.Validation._.Report." hidden="1">{#N/A,#N/A,FALSE,"Capacity";#N/A,#N/A,FALSE,"TAAdjmts";#N/A,#N/A,FALSE,"MatlBal";#N/A,#N/A,FALSE,"YldRatio";#N/A,#N/A,FALSE,"EEICalc";#N/A,#N/A,FALSE,"YIRCalc";#N/A,#N/A,FALSE,"Prodn";#N/A,#N/A,FALSE,"OtherProducts";#N/A,#N/A,FALSE,"Quality";#N/A,#N/A,FALSE,"EnergyCheck";#N/A,#N/A,FALSE,"EnergyCost";#N/A,#N/A,FALSE,"Personnel";#N/A,#N/A,FALSE,"Pricing";#N/A,#N/A,FALSE,"MiscCalcs";#N/A,#N/A,FALSE,"OPEX";#N/A,#N/A,FALSE,"Margin";#N/A,#N/A,FALSE,"ReplVal"}</definedName>
    <definedName name="wrn.vd." localSheetId="46" hidden="1">{#N/A,#N/A,TRUE,"BT M200 da 10x20"}</definedName>
    <definedName name="wrn.vd." localSheetId="22" hidden="1">{#N/A,#N/A,TRUE,"BT M200 da 10x20"}</definedName>
    <definedName name="wrn.vd." localSheetId="45" hidden="1">{#N/A,#N/A,TRUE,"BT M200 da 10x20"}</definedName>
    <definedName name="wrn.vd." hidden="1">{#N/A,#N/A,TRUE,"BT M200 da 10x20"}</definedName>
    <definedName name="WRN2.NONPAY" localSheetId="46" hidden="1">{"ResourceNonPay",#N/A,FALSE,"pay_non pay input";"CapMaint",#N/A,FALSE,"Equipt Input";"CurrEqptProfile",#N/A,FALSE,"Equipt Input";"Curr Eqpt Mtce",#N/A,FALSE,"Equipt Input";"Miscellaneous",#N/A,FALSE,"Misc."}</definedName>
    <definedName name="WRN2.NONPAY" localSheetId="22" hidden="1">{"ResourceNonPay",#N/A,FALSE,"pay_non pay input";"CapMaint",#N/A,FALSE,"Equipt Input";"CurrEqptProfile",#N/A,FALSE,"Equipt Input";"Curr Eqpt Mtce",#N/A,FALSE,"Equipt Input";"Miscellaneous",#N/A,FALSE,"Misc."}</definedName>
    <definedName name="WRN2.NONPAY" localSheetId="45" hidden="1">{"ResourceNonPay",#N/A,FALSE,"pay_non pay input";"CapMaint",#N/A,FALSE,"Equipt Input";"CurrEqptProfile",#N/A,FALSE,"Equipt Input";"Curr Eqpt Mtce",#N/A,FALSE,"Equipt Input";"Miscellaneous",#N/A,FALSE,"Misc."}</definedName>
    <definedName name="WRN2.NONPAY" hidden="1">{"ResourceNonPay",#N/A,FALSE,"pay_non pay input";"CapMaint",#N/A,FALSE,"Equipt Input";"CurrEqptProfile",#N/A,FALSE,"Equipt Input";"Curr Eqpt Mtce",#N/A,FALSE,"Equipt Input";"Miscellaneous",#N/A,FALSE,"Misc."}</definedName>
    <definedName name="ww" localSheetId="46" hidden="1">{#N/A,#N/A,FALSE,"4_TOTAL";#N/A,#N/A,FALSE,"3_2TOTAL";#N/A,#N/A,FALSE,"5_INCOME";#N/A,#N/A,FALSE,"2_2LEV";#N/A,#N/A,FALSE,"2_2LEVYTD";#N/A,#N/A,FALSE,"BALANCE";#N/A,#N/A,FALSE,"CASHFLOW";#N/A,#N/A,FALSE,"PRODUCT";#N/A,#N/A,FALSE,"SALES";#N/A,#N/A,FALSE,"AGING"}</definedName>
    <definedName name="ww" localSheetId="22" hidden="1">{#N/A,#N/A,FALSE,"4_TOTAL";#N/A,#N/A,FALSE,"3_2TOTAL";#N/A,#N/A,FALSE,"5_INCOME";#N/A,#N/A,FALSE,"2_2LEV";#N/A,#N/A,FALSE,"2_2LEVYTD";#N/A,#N/A,FALSE,"BALANCE";#N/A,#N/A,FALSE,"CASHFLOW";#N/A,#N/A,FALSE,"PRODUCT";#N/A,#N/A,FALSE,"SALES";#N/A,#N/A,FALSE,"AGING"}</definedName>
    <definedName name="ww" localSheetId="45" hidden="1">{#N/A,#N/A,FALSE,"4_TOTAL";#N/A,#N/A,FALSE,"3_2TOTAL";#N/A,#N/A,FALSE,"5_INCOME";#N/A,#N/A,FALSE,"2_2LEV";#N/A,#N/A,FALSE,"2_2LEVYTD";#N/A,#N/A,FALSE,"BALANCE";#N/A,#N/A,FALSE,"CASHFLOW";#N/A,#N/A,FALSE,"PRODUCT";#N/A,#N/A,FALSE,"SALES";#N/A,#N/A,FALSE,"AGING"}</definedName>
    <definedName name="ww" hidden="1">{#N/A,#N/A,FALSE,"4_TOTAL";#N/A,#N/A,FALSE,"3_2TOTAL";#N/A,#N/A,FALSE,"5_INCOME";#N/A,#N/A,FALSE,"2_2LEV";#N/A,#N/A,FALSE,"2_2LEVYTD";#N/A,#N/A,FALSE,"BALANCE";#N/A,#N/A,FALSE,"CASHFLOW";#N/A,#N/A,FALSE,"PRODUCT";#N/A,#N/A,FALSE,"SALES";#N/A,#N/A,FALSE,"AGING"}</definedName>
    <definedName name="www" localSheetId="46" hidden="1">{"'ตัวอย่าง'!$A$1:$O$21"}</definedName>
    <definedName name="www" localSheetId="22" hidden="1">{"'ตัวอย่าง'!$A$1:$O$21"}</definedName>
    <definedName name="www" localSheetId="45" hidden="1">{"'ตัวอย่าง'!$A$1:$O$21"}</definedName>
    <definedName name="www" hidden="1">{"'ตัวอย่าง'!$A$1:$O$21"}</definedName>
    <definedName name="wwwewe" localSheetId="46" hidden="1">{"'ตัวอย่าง'!$A$1:$O$21"}</definedName>
    <definedName name="wwwewe" localSheetId="22" hidden="1">{"'ตัวอย่าง'!$A$1:$O$21"}</definedName>
    <definedName name="wwwewe" localSheetId="45" hidden="1">{"'ตัวอย่าง'!$A$1:$O$21"}</definedName>
    <definedName name="wwwewe" hidden="1">{"'ตัวอย่าง'!$A$1:$O$21"}</definedName>
    <definedName name="Xadas" hidden="1">#REF!</definedName>
    <definedName name="xdfgsg" localSheetId="46" hidden="1">{"Profit",#N/A,FALSE,"Cisco7000a";"Capital",#N/A,FALSE,"Cisco7000a"}</definedName>
    <definedName name="xdfgsg" localSheetId="22" hidden="1">{"Profit",#N/A,FALSE,"Cisco7000a";"Capital",#N/A,FALSE,"Cisco7000a"}</definedName>
    <definedName name="xdfgsg" localSheetId="45" hidden="1">{"Profit",#N/A,FALSE,"Cisco7000a";"Capital",#N/A,FALSE,"Cisco7000a"}</definedName>
    <definedName name="xdfgsg" hidden="1">{"Profit",#N/A,FALSE,"Cisco7000a";"Capital",#N/A,FALSE,"Cisco7000a"}</definedName>
    <definedName name="xkeogjana" localSheetId="46" hidden="1">{"Reader",#N/A,FALSE,"Summary";"Reader",#N/A,FALSE,"Buildup";"Reader",#N/A,FALSE,"Financials";"Reader",#N/A,FALSE,"Debt &amp; Other"}</definedName>
    <definedName name="xkeogjana" localSheetId="22" hidden="1">{"Reader",#N/A,FALSE,"Summary";"Reader",#N/A,FALSE,"Buildup";"Reader",#N/A,FALSE,"Financials";"Reader",#N/A,FALSE,"Debt &amp; Other"}</definedName>
    <definedName name="xkeogjana" localSheetId="45" hidden="1">{"Reader",#N/A,FALSE,"Summary";"Reader",#N/A,FALSE,"Buildup";"Reader",#N/A,FALSE,"Financials";"Reader",#N/A,FALSE,"Debt &amp; Other"}</definedName>
    <definedName name="xkeogjana" hidden="1">{"Reader",#N/A,FALSE,"Summary";"Reader",#N/A,FALSE,"Buildup";"Reader",#N/A,FALSE,"Financials";"Reader",#N/A,FALSE,"Debt &amp; Other"}</definedName>
    <definedName name="xls" localSheetId="46" hidden="1">{"F3 detail",#N/A,FALSE,"F1";"F3 Presentation",#N/A,FALSE,"F3 "}</definedName>
    <definedName name="xls" localSheetId="22" hidden="1">{"F3 detail",#N/A,FALSE,"F1";"F3 Presentation",#N/A,FALSE,"F3 "}</definedName>
    <definedName name="xls" localSheetId="45" hidden="1">{"F3 detail",#N/A,FALSE,"F1";"F3 Presentation",#N/A,FALSE,"F3 "}</definedName>
    <definedName name="xls" hidden="1">{"F3 detail",#N/A,FALSE,"F1";"F3 Presentation",#N/A,FALSE,"F3 "}</definedName>
    <definedName name="xx" localSheetId="22" hidden="1">#REF!</definedName>
    <definedName name="xx" hidden="1">#REF!</definedName>
    <definedName name="xxxxx" localSheetId="46" hidden="1">{"HK PR",#N/A,FALSE,"HK";"SUMMARY",#N/A,FALSE,"PAYROLL";"SUMMARY",#N/A,FALSE,"PAYROLL";"HK PR",#N/A,FALSE,"HK"}</definedName>
    <definedName name="xxxxx" localSheetId="22" hidden="1">{"HK PR",#N/A,FALSE,"HK";"SUMMARY",#N/A,FALSE,"PAYROLL";"SUMMARY",#N/A,FALSE,"PAYROLL";"HK PR",#N/A,FALSE,"HK"}</definedName>
    <definedName name="xxxxx" localSheetId="45" hidden="1">{"HK PR",#N/A,FALSE,"HK";"SUMMARY",#N/A,FALSE,"PAYROLL";"SUMMARY",#N/A,FALSE,"PAYROLL";"HK PR",#N/A,FALSE,"HK"}</definedName>
    <definedName name="xxxxx" hidden="1">{"HK PR",#N/A,FALSE,"HK";"SUMMARY",#N/A,FALSE,"PAYROLL";"SUMMARY",#N/A,FALSE,"PAYROLL";"HK PR",#N/A,FALSE,"HK"}</definedName>
    <definedName name="yui" localSheetId="46"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yui" localSheetId="2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yui" localSheetId="45"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yui"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z" localSheetId="46" hidden="1">{"'ตัวอย่าง'!$A$1:$O$21"}</definedName>
    <definedName name="z" localSheetId="22" hidden="1">{"'ตัวอย่าง'!$A$1:$O$21"}</definedName>
    <definedName name="z" localSheetId="45" hidden="1">{"'ตัวอย่าง'!$A$1:$O$21"}</definedName>
    <definedName name="z" hidden="1">{"'ตัวอย่าง'!$A$1:$O$21"}</definedName>
    <definedName name="Z_2AD71782_13C6_11D6_A210_0000E8DA5A4F_.wvu.FilterData" hidden="1">#REF!</definedName>
    <definedName name="Z_344D8229_C927_11D5_A210_0000E8DA5A4F_.wvu.FilterData" hidden="1">#REF!</definedName>
    <definedName name="Z_3507F3CB_00E6_11D6_A210_0000E8DA5A4F_.wvu.Cols" hidden="1">#REF!</definedName>
    <definedName name="Z_351C250E_CF83_11D5_A210_0000E8DA5A4F_.wvu.FilterData" hidden="1">#REF!</definedName>
    <definedName name="Z_446B9FEB_D1FE_11D5_A210_0000E8DA5A4F_.wvu.FilterData" hidden="1">#REF!</definedName>
    <definedName name="Z_5B0390EB_D420_11D5_A210_0000E8DA5A4F_.wvu.FilterData" hidden="1">#REF!</definedName>
    <definedName name="Z_5B0390EE_D420_11D5_A210_0000E8DA5A4F_.wvu.FilterData" hidden="1">#REF!</definedName>
    <definedName name="Z_5B0390F4_D420_11D5_A210_0000E8DA5A4F_.wvu.FilterData" hidden="1">#REF!</definedName>
    <definedName name="Z_5BF7A5D4_C926_11D5_AFB4_0000E8DA5A50_.wvu.FilterData" hidden="1">#REF!</definedName>
    <definedName name="Z_674301AC_C86E_11D5_A210_0000E8DA5A4F_.wvu.FilterData" hidden="1">#REF!</definedName>
    <definedName name="Z_674301B0_C86E_11D5_A210_0000E8DA5A4F_.wvu.FilterData" hidden="1">#REF!</definedName>
    <definedName name="Z_674301B5_C86E_11D5_A210_0000E8DA5A4F_.wvu.FilterData" hidden="1">#REF!</definedName>
    <definedName name="Z_674301B7_C86E_11D5_A210_0000E8DA5A4F_.wvu.FilterData" hidden="1">#REF!</definedName>
    <definedName name="Z_69241FD2_0E61_11D6_BC55_0000E8DD881D_.wvu.FilterData" hidden="1">#REF!</definedName>
    <definedName name="Z_6F27534C_00E4_11D6_BC55_0000E8DD881D_.wvu.FilterData" hidden="1">#REF!</definedName>
    <definedName name="Z_73AB618A_D291_11D5_9D56_000021CF477C_.wvu.FilterData" hidden="1">#REF!</definedName>
    <definedName name="Z_75DB6D8D_EA22_11D5_A210_0000E8DA5A4F_.wvu.FilterData" hidden="1">#REF!</definedName>
    <definedName name="Z_86ABA799_0F13_11D6_9259_0040953083C3_.wvu.FilterData" hidden="1">#REF!</definedName>
    <definedName name="Z_86ABA79C_0F13_11D6_9259_0040953083C3_.wvu.FilterData" hidden="1">#REF!</definedName>
    <definedName name="Z_DA6D18CB_CF6F_11D5_BC57_0000E8DD881D_.wvu.FilterData" hidden="1">#REF!</definedName>
    <definedName name="Z_DA6D18CE_CF6F_11D5_BC57_0000E8DD881D_.wvu.FilterData" hidden="1">#REF!</definedName>
    <definedName name="Z_ECD86340_00F5_11D6_9D56_000021CF477C_.wvu.Cols" hidden="1">#REF!</definedName>
    <definedName name="Z_F4AAFAEB_D28F_11D5_A210_0000E8DA5A4F_.wvu.FilterData" hidden="1">#REF!</definedName>
    <definedName name="Z_F4AAFAED_D28F_11D5_A210_0000E8DA5A4F_.wvu.FilterData" hidden="1">#REF!</definedName>
    <definedName name="zz" localSheetId="46" hidden="1">{"cashflow",#N/A,FALSE,"CASHFLOW "}</definedName>
    <definedName name="zz" localSheetId="22" hidden="1">{"cashflow",#N/A,FALSE,"CASHFLOW "}</definedName>
    <definedName name="zz" localSheetId="45" hidden="1">{"cashflow",#N/A,FALSE,"CASHFLOW "}</definedName>
    <definedName name="zz" hidden="1">{"cashflow",#N/A,FALSE,"CASHFLOW "}</definedName>
    <definedName name="zzz" localSheetId="46" hidden="1">{#N/A,#N/A,FALSE,"4_TOTAL";#N/A,#N/A,FALSE,"3_2TOTAL";#N/A,#N/A,FALSE,"5_INCOME";#N/A,#N/A,FALSE,"2_2LEV";#N/A,#N/A,FALSE,"2_2LEVYTD";#N/A,#N/A,FALSE,"BALANCE";#N/A,#N/A,FALSE,"CASHFLOW";#N/A,#N/A,FALSE,"PRODUCT";#N/A,#N/A,FALSE,"SALES";#N/A,#N/A,FALSE,"AGING"}</definedName>
    <definedName name="zzz" localSheetId="22" hidden="1">{#N/A,#N/A,FALSE,"4_TOTAL";#N/A,#N/A,FALSE,"3_2TOTAL";#N/A,#N/A,FALSE,"5_INCOME";#N/A,#N/A,FALSE,"2_2LEV";#N/A,#N/A,FALSE,"2_2LEVYTD";#N/A,#N/A,FALSE,"BALANCE";#N/A,#N/A,FALSE,"CASHFLOW";#N/A,#N/A,FALSE,"PRODUCT";#N/A,#N/A,FALSE,"SALES";#N/A,#N/A,FALSE,"AGING"}</definedName>
    <definedName name="zzz" localSheetId="45" hidden="1">{#N/A,#N/A,FALSE,"4_TOTAL";#N/A,#N/A,FALSE,"3_2TOTAL";#N/A,#N/A,FALSE,"5_INCOME";#N/A,#N/A,FALSE,"2_2LEV";#N/A,#N/A,FALSE,"2_2LEVYTD";#N/A,#N/A,FALSE,"BALANCE";#N/A,#N/A,FALSE,"CASHFLOW";#N/A,#N/A,FALSE,"PRODUCT";#N/A,#N/A,FALSE,"SALES";#N/A,#N/A,FALSE,"AGING"}</definedName>
    <definedName name="zzz" hidden="1">{#N/A,#N/A,FALSE,"4_TOTAL";#N/A,#N/A,FALSE,"3_2TOTAL";#N/A,#N/A,FALSE,"5_INCOME";#N/A,#N/A,FALSE,"2_2LEV";#N/A,#N/A,FALSE,"2_2LEVYTD";#N/A,#N/A,FALSE,"BALANCE";#N/A,#N/A,FALSE,"CASHFLOW";#N/A,#N/A,FALSE,"PRODUCT";#N/A,#N/A,FALSE,"SALES";#N/A,#N/A,FALSE,"AGING"}</definedName>
    <definedName name="เม.ย" localSheetId="46" hidden="1">{"'ตัวอย่าง'!$A$1:$O$21"}</definedName>
    <definedName name="เม.ย" localSheetId="22" hidden="1">{"'ตัวอย่าง'!$A$1:$O$21"}</definedName>
    <definedName name="เม.ย" localSheetId="45" hidden="1">{"'ตัวอย่าง'!$A$1:$O$21"}</definedName>
    <definedName name="เม.ย" hidden="1">{"'ตัวอย่าง'!$A$1:$O$21"}</definedName>
    <definedName name="เมษายน" localSheetId="46" hidden="1">{"'ตัวอย่าง'!$A$1:$O$21"}</definedName>
    <definedName name="เมษายน" localSheetId="22" hidden="1">{"'ตัวอย่าง'!$A$1:$O$21"}</definedName>
    <definedName name="เมษายน" localSheetId="45" hidden="1">{"'ตัวอย่าง'!$A$1:$O$21"}</definedName>
    <definedName name="เมษายน" hidden="1">{"'ตัวอย่าง'!$A$1:$O$21"}</definedName>
    <definedName name="เมษายน๑" localSheetId="46" hidden="1">{"'ตัวอย่าง'!$A$1:$O$21"}</definedName>
    <definedName name="เมษายน๑" localSheetId="22" hidden="1">{"'ตัวอย่าง'!$A$1:$O$21"}</definedName>
    <definedName name="เมษายน๑" localSheetId="45" hidden="1">{"'ตัวอย่าง'!$A$1:$O$21"}</definedName>
    <definedName name="เมษายน๑" hidden="1">{"'ตัวอย่าง'!$A$1:$O$21"}</definedName>
    <definedName name="ก" localSheetId="46" hidden="1">{"index",#N/A,FALSE,"INDEX"}</definedName>
    <definedName name="ก" localSheetId="22" hidden="1">{"index",#N/A,FALSE,"INDEX"}</definedName>
    <definedName name="ก" localSheetId="45" hidden="1">{"index",#N/A,FALSE,"INDEX"}</definedName>
    <definedName name="ก" hidden="1">{"index",#N/A,FALSE,"INDEX"}</definedName>
    <definedName name="กกกกกก" localSheetId="46" hidden="1">{"PRINT_EST",#N/A,FALSE,"ESTMON"}</definedName>
    <definedName name="กกกกกก" localSheetId="22" hidden="1">{"PRINT_EST",#N/A,FALSE,"ESTMON"}</definedName>
    <definedName name="กกกกกก" localSheetId="45" hidden="1">{"PRINT_EST",#N/A,FALSE,"ESTMON"}</definedName>
    <definedName name="กกกกกก" hidden="1">{"PRINT_EST",#N/A,FALSE,"ESTMON"}</definedName>
    <definedName name="กดฟหกด" localSheetId="46" hidden="1">{"'ตัวอย่าง'!$A$1:$O$21"}</definedName>
    <definedName name="กดฟหกด" localSheetId="22" hidden="1">{"'ตัวอย่าง'!$A$1:$O$21"}</definedName>
    <definedName name="กดฟหกด" localSheetId="45" hidden="1">{"'ตัวอย่าง'!$A$1:$O$21"}</definedName>
    <definedName name="กดฟหกด" hidden="1">{"'ตัวอย่าง'!$A$1:$O$21"}</definedName>
    <definedName name="ชัยเจริญมารีน" localSheetId="46" hidden="1">{#N/A,#N/A,FALSE,"4_TOTAL";#N/A,#N/A,FALSE,"3_2TOTAL";#N/A,#N/A,FALSE,"5_INCOME";#N/A,#N/A,FALSE,"2_2LEV";#N/A,#N/A,FALSE,"2_2LEVYTD";#N/A,#N/A,FALSE,"BALANCE";#N/A,#N/A,FALSE,"CASHFLOW";#N/A,#N/A,FALSE,"PRODUCT";#N/A,#N/A,FALSE,"SALES";#N/A,#N/A,FALSE,"AGING"}</definedName>
    <definedName name="ชัยเจริญมารีน" localSheetId="22" hidden="1">{#N/A,#N/A,FALSE,"4_TOTAL";#N/A,#N/A,FALSE,"3_2TOTAL";#N/A,#N/A,FALSE,"5_INCOME";#N/A,#N/A,FALSE,"2_2LEV";#N/A,#N/A,FALSE,"2_2LEVYTD";#N/A,#N/A,FALSE,"BALANCE";#N/A,#N/A,FALSE,"CASHFLOW";#N/A,#N/A,FALSE,"PRODUCT";#N/A,#N/A,FALSE,"SALES";#N/A,#N/A,FALSE,"AGING"}</definedName>
    <definedName name="ชัยเจริญมารีน" localSheetId="45" hidden="1">{#N/A,#N/A,FALSE,"4_TOTAL";#N/A,#N/A,FALSE,"3_2TOTAL";#N/A,#N/A,FALSE,"5_INCOME";#N/A,#N/A,FALSE,"2_2LEV";#N/A,#N/A,FALSE,"2_2LEVYTD";#N/A,#N/A,FALSE,"BALANCE";#N/A,#N/A,FALSE,"CASHFLOW";#N/A,#N/A,FALSE,"PRODUCT";#N/A,#N/A,FALSE,"SALES";#N/A,#N/A,FALSE,"AGING"}</definedName>
    <definedName name="ชัยเจริญมารีน" hidden="1">{#N/A,#N/A,FALSE,"4_TOTAL";#N/A,#N/A,FALSE,"3_2TOTAL";#N/A,#N/A,FALSE,"5_INCOME";#N/A,#N/A,FALSE,"2_2LEV";#N/A,#N/A,FALSE,"2_2LEVYTD";#N/A,#N/A,FALSE,"BALANCE";#N/A,#N/A,FALSE,"CASHFLOW";#N/A,#N/A,FALSE,"PRODUCT";#N/A,#N/A,FALSE,"SALES";#N/A,#N/A,FALSE,"AGING"}</definedName>
    <definedName name="ฏฏฏ" localSheetId="46" hidden="1">{#N/A,#N/A,FALSE,"4_TOTAL";#N/A,#N/A,FALSE,"3_2TOTAL";#N/A,#N/A,FALSE,"5_INCOME";#N/A,#N/A,FALSE,"2_2LEV";#N/A,#N/A,FALSE,"2_2LEVYTD";#N/A,#N/A,FALSE,"BALANCE";#N/A,#N/A,FALSE,"CASHFLOW";#N/A,#N/A,FALSE,"PRODUCT";#N/A,#N/A,FALSE,"SALES";#N/A,#N/A,FALSE,"AGING"}</definedName>
    <definedName name="ฏฏฏ" localSheetId="22" hidden="1">{#N/A,#N/A,FALSE,"4_TOTAL";#N/A,#N/A,FALSE,"3_2TOTAL";#N/A,#N/A,FALSE,"5_INCOME";#N/A,#N/A,FALSE,"2_2LEV";#N/A,#N/A,FALSE,"2_2LEVYTD";#N/A,#N/A,FALSE,"BALANCE";#N/A,#N/A,FALSE,"CASHFLOW";#N/A,#N/A,FALSE,"PRODUCT";#N/A,#N/A,FALSE,"SALES";#N/A,#N/A,FALSE,"AGING"}</definedName>
    <definedName name="ฏฏฏ" localSheetId="45" hidden="1">{#N/A,#N/A,FALSE,"4_TOTAL";#N/A,#N/A,FALSE,"3_2TOTAL";#N/A,#N/A,FALSE,"5_INCOME";#N/A,#N/A,FALSE,"2_2LEV";#N/A,#N/A,FALSE,"2_2LEVYTD";#N/A,#N/A,FALSE,"BALANCE";#N/A,#N/A,FALSE,"CASHFLOW";#N/A,#N/A,FALSE,"PRODUCT";#N/A,#N/A,FALSE,"SALES";#N/A,#N/A,FALSE,"AGING"}</definedName>
    <definedName name="ฏฏฏ" hidden="1">{#N/A,#N/A,FALSE,"4_TOTAL";#N/A,#N/A,FALSE,"3_2TOTAL";#N/A,#N/A,FALSE,"5_INCOME";#N/A,#N/A,FALSE,"2_2LEV";#N/A,#N/A,FALSE,"2_2LEVYTD";#N/A,#N/A,FALSE,"BALANCE";#N/A,#N/A,FALSE,"CASHFLOW";#N/A,#N/A,FALSE,"PRODUCT";#N/A,#N/A,FALSE,"SALES";#N/A,#N/A,FALSE,"AGING"}</definedName>
    <definedName name="ด" localSheetId="46" hidden="1">{"'ตัวอย่าง'!$A$1:$O$21"}</definedName>
    <definedName name="ด" localSheetId="22" hidden="1">{"'ตัวอย่าง'!$A$1:$O$21"}</definedName>
    <definedName name="ด" localSheetId="45" hidden="1">{"'ตัวอย่าง'!$A$1:$O$21"}</definedName>
    <definedName name="ด" hidden="1">{"'ตัวอย่าง'!$A$1:$O$21"}</definedName>
    <definedName name="ดา" localSheetId="46" hidden="1">{"'ตัวอย่าง'!$A$1:$O$21"}</definedName>
    <definedName name="ดา" localSheetId="22" hidden="1">{"'ตัวอย่าง'!$A$1:$O$21"}</definedName>
    <definedName name="ดา" localSheetId="45" hidden="1">{"'ตัวอย่าง'!$A$1:$O$21"}</definedName>
    <definedName name="ดา" hidden="1">{"'ตัวอย่าง'!$A$1:$O$21"}</definedName>
    <definedName name="ดารา" localSheetId="46" hidden="1">{"'ตัวอย่าง'!$A$1:$O$21"}</definedName>
    <definedName name="ดารา" localSheetId="22" hidden="1">{"'ตัวอย่าง'!$A$1:$O$21"}</definedName>
    <definedName name="ดารา" localSheetId="45" hidden="1">{"'ตัวอย่าง'!$A$1:$O$21"}</definedName>
    <definedName name="ดารา" hidden="1">{"'ตัวอย่าง'!$A$1:$O$21"}</definedName>
    <definedName name="ปั๊มดูดน้ำมันเก่าเข้า" localSheetId="46" hidden="1">{"'ตัวอย่าง'!$A$1:$O$21"}</definedName>
    <definedName name="ปั๊มดูดน้ำมันเก่าเข้า" localSheetId="22" hidden="1">{"'ตัวอย่าง'!$A$1:$O$21"}</definedName>
    <definedName name="ปั๊มดูดน้ำมันเก่าเข้า" localSheetId="45" hidden="1">{"'ตัวอย่าง'!$A$1:$O$21"}</definedName>
    <definedName name="ปั๊มดูดน้ำมันเก่าเข้า" hidden="1">{"'ตัวอย่าง'!$A$1:$O$21"}</definedName>
    <definedName name="ปั๊มน้ำท้าย" localSheetId="46" hidden="1">{"'ตัวอย่าง'!$A$1:$O$21"}</definedName>
    <definedName name="ปั๊มน้ำท้าย" localSheetId="22" hidden="1">{"'ตัวอย่าง'!$A$1:$O$21"}</definedName>
    <definedName name="ปั๊มน้ำท้าย" localSheetId="45" hidden="1">{"'ตัวอย่าง'!$A$1:$O$21"}</definedName>
    <definedName name="ปั๊มน้ำท้าย" hidden="1">{"'ตัวอย่าง'!$A$1:$O$21"}</definedName>
    <definedName name="ปืน" localSheetId="46" hidden="1">{"'ตัวอย่าง'!$A$1:$O$21"}</definedName>
    <definedName name="ปืน" localSheetId="22" hidden="1">{"'ตัวอย่าง'!$A$1:$O$21"}</definedName>
    <definedName name="ปืน" localSheetId="45" hidden="1">{"'ตัวอย่าง'!$A$1:$O$21"}</definedName>
    <definedName name="ปืน" hidden="1">{"'ตัวอย่าง'!$A$1:$O$21"}</definedName>
    <definedName name="พ" localSheetId="46" hidden="1">{"'ตัวอย่าง'!$A$1:$O$21"}</definedName>
    <definedName name="พ" localSheetId="22" hidden="1">{"'ตัวอย่าง'!$A$1:$O$21"}</definedName>
    <definedName name="พ" localSheetId="45" hidden="1">{"'ตัวอย่าง'!$A$1:$O$21"}</definedName>
    <definedName name="พ" hidden="1">{"'ตัวอย่าง'!$A$1:$O$21"}</definedName>
    <definedName name="พ.ค." localSheetId="46" hidden="1">{"'ตัวอย่าง'!$A$1:$O$21"}</definedName>
    <definedName name="พ.ค." localSheetId="22" hidden="1">{"'ตัวอย่าง'!$A$1:$O$21"}</definedName>
    <definedName name="พ.ค." localSheetId="45" hidden="1">{"'ตัวอย่าง'!$A$1:$O$21"}</definedName>
    <definedName name="พ.ค." hidden="1">{"'ตัวอย่าง'!$A$1:$O$21"}</definedName>
    <definedName name="พด" localSheetId="46" hidden="1">{"'ตัวอย่าง'!$A$1:$O$21"}</definedName>
    <definedName name="พด" localSheetId="22" hidden="1">{"'ตัวอย่าง'!$A$1:$O$21"}</definedName>
    <definedName name="พด" localSheetId="45" hidden="1">{"'ตัวอย่าง'!$A$1:$O$21"}</definedName>
    <definedName name="พด" hidden="1">{"'ตัวอย่าง'!$A$1:$O$21"}</definedName>
    <definedName name="พฤษภาคม" localSheetId="46" hidden="1">{"'ตัวอย่าง'!$A$1:$O$21"}</definedName>
    <definedName name="พฤษภาคม" localSheetId="22" hidden="1">{"'ตัวอย่าง'!$A$1:$O$21"}</definedName>
    <definedName name="พฤษภาคม" localSheetId="45" hidden="1">{"'ตัวอย่าง'!$A$1:$O$21"}</definedName>
    <definedName name="พฤษภาคม" hidden="1">{"'ตัวอย่าง'!$A$1:$O$21"}</definedName>
    <definedName name="ฟ" localSheetId="46" hidden="1">{"hilight2",#N/A,FALSE,"HILIGHT2"}</definedName>
    <definedName name="ฟ" localSheetId="22" hidden="1">{"hilight2",#N/A,FALSE,"HILIGHT2"}</definedName>
    <definedName name="ฟ" localSheetId="45" hidden="1">{"hilight2",#N/A,FALSE,"HILIGHT2"}</definedName>
    <definedName name="ฟ" hidden="1">{"hilight2",#N/A,FALSE,"HILIGHT2"}</definedName>
    <definedName name="ฟหด" localSheetId="46" hidden="1">{"'ตัวอย่าง'!$A$1:$O$21"}</definedName>
    <definedName name="ฟหด" localSheetId="22" hidden="1">{"'ตัวอย่าง'!$A$1:$O$21"}</definedName>
    <definedName name="ฟหด" localSheetId="45" hidden="1">{"'ตัวอย่าง'!$A$1:$O$21"}</definedName>
    <definedName name="ฟหด" hidden="1">{"'ตัวอย่าง'!$A$1:$O$21"}</definedName>
    <definedName name="ฟำ" localSheetId="46" hidden="1">{"'ตัวอย่าง'!$A$1:$O$21"}</definedName>
    <definedName name="ฟำ" localSheetId="22" hidden="1">{"'ตัวอย่าง'!$A$1:$O$21"}</definedName>
    <definedName name="ฟำ" localSheetId="45" hidden="1">{"'ตัวอย่าง'!$A$1:$O$21"}</definedName>
    <definedName name="ฟำ" hidden="1">{"'ตัวอย่าง'!$A$1:$O$21"}</definedName>
    <definedName name="ฟำดฟำ" localSheetId="46" hidden="1">{"'ตัวอย่าง'!$A$1:$O$21"}</definedName>
    <definedName name="ฟำดฟำ" localSheetId="22" hidden="1">{"'ตัวอย่าง'!$A$1:$O$21"}</definedName>
    <definedName name="ฟำดฟำ" localSheetId="45" hidden="1">{"'ตัวอย่าง'!$A$1:$O$21"}</definedName>
    <definedName name="ฟำดฟำ" hidden="1">{"'ตัวอย่าง'!$A$1:$O$21"}</definedName>
    <definedName name="ระบบโฟม" localSheetId="46" hidden="1">{"'ตัวอย่าง'!$A$1:$O$21"}</definedName>
    <definedName name="ระบบโฟม" localSheetId="22" hidden="1">{"'ตัวอย่าง'!$A$1:$O$21"}</definedName>
    <definedName name="ระบบโฟม" localSheetId="45" hidden="1">{"'ตัวอย่าง'!$A$1:$O$21"}</definedName>
    <definedName name="ระบบโฟม" hidden="1">{"'ตัวอย่าง'!$A$1:$O$21"}</definedName>
    <definedName name="ศูนย์พัฒนา" localSheetId="46" hidden="1">{"RL5CC",#N/A,FALSE,"PM5CC_95";"RL5DB",#N/A,FALSE,"PM5DB_95";"RL5WB",#N/A,FALSE,"PM5WB_95";"RL5WTK",#N/A,FALSE,"PM5WTK_9";"RL6B1",#N/A,FALSE,"PM6B1_95";"RL6OT",#N/A,FALSE,"PM6OT_95";"RL6EM",#N/A,FALSE,"PM6BEM_9";"RL6AC",#N/A,FALSE,"PM6BAC_9";"RLC1AC",#N/A,FALSE,"C1AC_95";"RLC11CA",#N/A,FALSE,"C11CA_95";"RLC1EM",#N/A,FALSE,"C1EM_95";"RLCM1",#N/A,FALSE,"CM1_Q1";"RLDEPART2",#N/A,FALSE,"DEPART2"}</definedName>
    <definedName name="ศูนย์พัฒนา" localSheetId="22" hidden="1">{"RL5CC",#N/A,FALSE,"PM5CC_95";"RL5DB",#N/A,FALSE,"PM5DB_95";"RL5WB",#N/A,FALSE,"PM5WB_95";"RL5WTK",#N/A,FALSE,"PM5WTK_9";"RL6B1",#N/A,FALSE,"PM6B1_95";"RL6OT",#N/A,FALSE,"PM6OT_95";"RL6EM",#N/A,FALSE,"PM6BEM_9";"RL6AC",#N/A,FALSE,"PM6BAC_9";"RLC1AC",#N/A,FALSE,"C1AC_95";"RLC11CA",#N/A,FALSE,"C11CA_95";"RLC1EM",#N/A,FALSE,"C1EM_95";"RLCM1",#N/A,FALSE,"CM1_Q1";"RLDEPART2",#N/A,FALSE,"DEPART2"}</definedName>
    <definedName name="ศูนย์พัฒนา" localSheetId="45" hidden="1">{"RL5CC",#N/A,FALSE,"PM5CC_95";"RL5DB",#N/A,FALSE,"PM5DB_95";"RL5WB",#N/A,FALSE,"PM5WB_95";"RL5WTK",#N/A,FALSE,"PM5WTK_9";"RL6B1",#N/A,FALSE,"PM6B1_95";"RL6OT",#N/A,FALSE,"PM6OT_95";"RL6EM",#N/A,FALSE,"PM6BEM_9";"RL6AC",#N/A,FALSE,"PM6BAC_9";"RLC1AC",#N/A,FALSE,"C1AC_95";"RLC11CA",#N/A,FALSE,"C11CA_95";"RLC1EM",#N/A,FALSE,"C1EM_95";"RLCM1",#N/A,FALSE,"CM1_Q1";"RLDEPART2",#N/A,FALSE,"DEPART2"}</definedName>
    <definedName name="ศูนย์พัฒนา" hidden="1">{"RL5CC",#N/A,FALSE,"PM5CC_95";"RL5DB",#N/A,FALSE,"PM5DB_95";"RL5WB",#N/A,FALSE,"PM5WB_95";"RL5WTK",#N/A,FALSE,"PM5WTK_9";"RL6B1",#N/A,FALSE,"PM6B1_95";"RL6OT",#N/A,FALSE,"PM6OT_95";"RL6EM",#N/A,FALSE,"PM6BEM_9";"RL6AC",#N/A,FALSE,"PM6BAC_9";"RLC1AC",#N/A,FALSE,"C1AC_95";"RLC11CA",#N/A,FALSE,"C11CA_95";"RLC1EM",#N/A,FALSE,"C1EM_95";"RLCM1",#N/A,FALSE,"CM1_Q1";"RLDEPART2",#N/A,FALSE,"DEPART2"}</definedName>
    <definedName name="ห" localSheetId="46" hidden="1">{"'ตัวอย่าง'!$A$1:$O$21"}</definedName>
    <definedName name="ห" localSheetId="22" hidden="1">{"'ตัวอย่าง'!$A$1:$O$21"}</definedName>
    <definedName name="ห" localSheetId="45" hidden="1">{"'ตัวอย่าง'!$A$1:$O$21"}</definedName>
    <definedName name="ห" hidden="1">{"'ตัวอย่าง'!$A$1:$O$21"}</definedName>
  </definedNames>
  <calcPr calcId="191029" calcMode="manual"/>
  <pivotCaches>
    <pivotCache cacheId="56" r:id="rId50"/>
  </pivotCaches>
  <webPublishing allowPng="1" targetScreenSize="1024x768" codePage="1252"/>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L7" i="14" l="1" a="1"/>
  <c r="L7" i="14" s="1"/>
  <c r="H20" i="12" a="1"/>
  <c r="H20" i="12" s="1"/>
  <c r="H5" i="12" a="1"/>
  <c r="H5" i="12" s="1"/>
  <c r="I14" i="10"/>
  <c r="I5" i="10" a="1"/>
  <c r="I5" i="10" s="1"/>
  <c r="H5" i="10" a="1"/>
  <c r="H5" i="10" s="1"/>
  <c r="AE1" i="3"/>
  <c r="AF1" i="3"/>
  <c r="AG1" i="3"/>
  <c r="AH1" i="3"/>
  <c r="AI1" i="3"/>
  <c r="AJ1" i="3"/>
  <c r="AK1" i="3"/>
  <c r="AL1" i="3"/>
  <c r="AM1" i="3"/>
  <c r="AN1" i="3"/>
  <c r="AO1" i="3"/>
  <c r="AP1" i="3"/>
  <c r="M390" i="3"/>
  <c r="D1717" i="120" l="1"/>
  <c r="D1716" i="120"/>
  <c r="D1715" i="120"/>
  <c r="D1714" i="120"/>
  <c r="D1713" i="120"/>
  <c r="I1" i="183" l="1"/>
  <c r="H1" i="183"/>
  <c r="DM79" i="183"/>
  <c r="DL79" i="183"/>
  <c r="CP79" i="183"/>
  <c r="CO79" i="183"/>
  <c r="DG79" i="183" s="1"/>
  <c r="BC79" i="183"/>
  <c r="AP79" i="183"/>
  <c r="BH79" i="183" s="1"/>
  <c r="AO79" i="183"/>
  <c r="BG79" i="183" s="1"/>
  <c r="AA79" i="183"/>
  <c r="X79" i="183" s="1"/>
  <c r="Z79" i="183"/>
  <c r="CJ79" i="183" s="1"/>
  <c r="R79" i="183"/>
  <c r="Q79" i="183"/>
  <c r="ED78" i="183"/>
  <c r="DO78" i="183"/>
  <c r="DM78" i="183"/>
  <c r="EE78" i="183" s="1"/>
  <c r="DL78" i="183"/>
  <c r="CR78" i="183"/>
  <c r="CP78" i="183"/>
  <c r="CS78" i="183" s="1"/>
  <c r="CO78" i="183"/>
  <c r="DG78" i="183" s="1"/>
  <c r="BH78" i="183"/>
  <c r="AP78" i="183"/>
  <c r="AS78" i="183" s="1"/>
  <c r="AO78" i="183"/>
  <c r="BG78" i="183" s="1"/>
  <c r="AA78" i="183"/>
  <c r="X78" i="183" s="1"/>
  <c r="Z78" i="183"/>
  <c r="CJ78" i="183" s="1"/>
  <c r="R78" i="183"/>
  <c r="Q78" i="183"/>
  <c r="ED77" i="183"/>
  <c r="DM77" i="183"/>
  <c r="EE77" i="183" s="1"/>
  <c r="DL77" i="183"/>
  <c r="DO77" i="183" s="1"/>
  <c r="DH77" i="183"/>
  <c r="CP77" i="183"/>
  <c r="CS77" i="183" s="1"/>
  <c r="CO77" i="183"/>
  <c r="CR77" i="183" s="1"/>
  <c r="AP77" i="183"/>
  <c r="AO77" i="183"/>
  <c r="AA77" i="183"/>
  <c r="X77" i="183" s="1"/>
  <c r="Z77" i="183"/>
  <c r="BL77" i="183" s="1"/>
  <c r="R77" i="183"/>
  <c r="DZ77" i="183" s="1"/>
  <c r="Q77" i="183"/>
  <c r="DM76" i="183"/>
  <c r="DL76" i="183"/>
  <c r="DH76" i="183"/>
  <c r="CP76" i="183"/>
  <c r="CO76" i="183"/>
  <c r="DG76" i="183" s="1"/>
  <c r="BH76" i="183"/>
  <c r="BG76" i="183"/>
  <c r="AR76" i="183"/>
  <c r="AP76" i="183"/>
  <c r="AO76" i="183"/>
  <c r="AA76" i="183"/>
  <c r="BM76" i="183" s="1"/>
  <c r="BP76" i="183" s="1"/>
  <c r="Z76" i="183"/>
  <c r="W76" i="183" s="1"/>
  <c r="R76" i="183"/>
  <c r="Q76" i="183"/>
  <c r="DM75" i="183"/>
  <c r="DP75" i="183" s="1"/>
  <c r="DL75" i="183"/>
  <c r="DO75" i="183" s="1"/>
  <c r="DG75" i="183"/>
  <c r="CP75" i="183"/>
  <c r="DH75" i="183" s="1"/>
  <c r="CO75" i="183"/>
  <c r="CR75" i="183" s="1"/>
  <c r="AP75" i="183"/>
  <c r="AO75" i="183"/>
  <c r="AA75" i="183"/>
  <c r="X75" i="183" s="1"/>
  <c r="U75" i="183" s="1"/>
  <c r="FH75" i="183" s="1"/>
  <c r="Z75" i="183"/>
  <c r="W75" i="183" s="1"/>
  <c r="EI75" i="183" s="1"/>
  <c r="EL75" i="183" s="1"/>
  <c r="R75" i="183"/>
  <c r="Q75" i="183"/>
  <c r="DP74" i="183"/>
  <c r="DM74" i="183"/>
  <c r="EE74" i="183" s="1"/>
  <c r="DL74" i="183"/>
  <c r="ED74" i="183" s="1"/>
  <c r="DH74" i="183"/>
  <c r="DI74" i="183" s="1"/>
  <c r="DJ74" i="183" s="1"/>
  <c r="CP74" i="183"/>
  <c r="CO74" i="183"/>
  <c r="DG74" i="183" s="1"/>
  <c r="AP74" i="183"/>
  <c r="AO74" i="183"/>
  <c r="BG74" i="183" s="1"/>
  <c r="AA74" i="183"/>
  <c r="CK74" i="183" s="1"/>
  <c r="Z74" i="183"/>
  <c r="CJ74" i="183" s="1"/>
  <c r="R74" i="183"/>
  <c r="ED73" i="183"/>
  <c r="DO73" i="183"/>
  <c r="DM73" i="183"/>
  <c r="EE73" i="183" s="1"/>
  <c r="DL73" i="183"/>
  <c r="CS73" i="183"/>
  <c r="CP73" i="183"/>
  <c r="DH73" i="183" s="1"/>
  <c r="CO73" i="183"/>
  <c r="DG73" i="183" s="1"/>
  <c r="CK73" i="183"/>
  <c r="BM73" i="183"/>
  <c r="BP73" i="183" s="1"/>
  <c r="BL73" i="183"/>
  <c r="AR73" i="183"/>
  <c r="AP73" i="183"/>
  <c r="AO73" i="183"/>
  <c r="AA73" i="183"/>
  <c r="X73" i="183" s="1"/>
  <c r="Z73" i="183"/>
  <c r="W73" i="183" s="1"/>
  <c r="EI73" i="183" s="1"/>
  <c r="R73" i="183"/>
  <c r="Q73" i="183"/>
  <c r="EE72" i="183"/>
  <c r="DM72" i="183"/>
  <c r="DP72" i="183" s="1"/>
  <c r="DL72" i="183"/>
  <c r="CP72" i="183"/>
  <c r="CS72" i="183" s="1"/>
  <c r="CO72" i="183"/>
  <c r="BC72" i="183"/>
  <c r="AP72" i="183"/>
  <c r="AS72" i="183" s="1"/>
  <c r="AO72" i="183"/>
  <c r="BG72" i="183" s="1"/>
  <c r="AA72" i="183"/>
  <c r="BM72" i="183" s="1"/>
  <c r="BP72" i="183" s="1"/>
  <c r="Z72" i="183"/>
  <c r="CJ72" i="183" s="1"/>
  <c r="R72" i="183"/>
  <c r="DZ72" i="183" s="1"/>
  <c r="Q72" i="183"/>
  <c r="DM71" i="183"/>
  <c r="DP71" i="183" s="1"/>
  <c r="DL71" i="183"/>
  <c r="DC71" i="183"/>
  <c r="CS71" i="183"/>
  <c r="CP71" i="183"/>
  <c r="DH71" i="183" s="1"/>
  <c r="CO71" i="183"/>
  <c r="CJ71" i="183"/>
  <c r="AP71" i="183"/>
  <c r="AO71" i="183"/>
  <c r="AA71" i="183"/>
  <c r="BM71" i="183" s="1"/>
  <c r="BP71" i="183" s="1"/>
  <c r="Z71" i="183"/>
  <c r="BL71" i="183" s="1"/>
  <c r="R71" i="183"/>
  <c r="Q71" i="183"/>
  <c r="DZ71" i="183" s="1"/>
  <c r="ED70" i="183"/>
  <c r="DO70" i="183"/>
  <c r="DM70" i="183"/>
  <c r="EE70" i="183" s="1"/>
  <c r="DL70" i="183"/>
  <c r="CP70" i="183"/>
  <c r="DH70" i="183" s="1"/>
  <c r="CO70" i="183"/>
  <c r="CR70" i="183" s="1"/>
  <c r="CJ70" i="183"/>
  <c r="BL70" i="183"/>
  <c r="AP70" i="183"/>
  <c r="BH70" i="183" s="1"/>
  <c r="AO70" i="183"/>
  <c r="BG70" i="183" s="1"/>
  <c r="AA70" i="183"/>
  <c r="Z70" i="183"/>
  <c r="W70" i="183"/>
  <c r="EI70" i="183" s="1"/>
  <c r="EL70" i="183" s="1"/>
  <c r="R70" i="183"/>
  <c r="Q70" i="183"/>
  <c r="DM69" i="183"/>
  <c r="DL69" i="183"/>
  <c r="ED69" i="183" s="1"/>
  <c r="CR69" i="183"/>
  <c r="CP69" i="183"/>
  <c r="DH69" i="183" s="1"/>
  <c r="DI69" i="183" s="1"/>
  <c r="DJ69" i="183" s="1"/>
  <c r="CO69" i="183"/>
  <c r="DG69" i="183" s="1"/>
  <c r="BH69" i="183"/>
  <c r="BG69" i="183"/>
  <c r="BD69" i="183"/>
  <c r="AS69" i="183"/>
  <c r="AR69" i="183"/>
  <c r="AP69" i="183"/>
  <c r="AO69" i="183"/>
  <c r="AA69" i="183"/>
  <c r="CK69" i="183" s="1"/>
  <c r="Z69" i="183"/>
  <c r="W69" i="183" s="1"/>
  <c r="X69" i="183"/>
  <c r="R69" i="183"/>
  <c r="Q69" i="183"/>
  <c r="DM68" i="183"/>
  <c r="EE68" i="183" s="1"/>
  <c r="DL68" i="183"/>
  <c r="ED68" i="183" s="1"/>
  <c r="DG68" i="183"/>
  <c r="CS68" i="183"/>
  <c r="CP68" i="183"/>
  <c r="DH68" i="183" s="1"/>
  <c r="CO68" i="183"/>
  <c r="BH68" i="183"/>
  <c r="BG68" i="183"/>
  <c r="AS68" i="183"/>
  <c r="AP68" i="183"/>
  <c r="AO68" i="183"/>
  <c r="AR68" i="183" s="1"/>
  <c r="AA68" i="183"/>
  <c r="Z68" i="183"/>
  <c r="W68" i="183" s="1"/>
  <c r="R68" i="183"/>
  <c r="CF68" i="183" s="1"/>
  <c r="Q68" i="183"/>
  <c r="DM67" i="183"/>
  <c r="EE67" i="183" s="1"/>
  <c r="DL67" i="183"/>
  <c r="ED67" i="183" s="1"/>
  <c r="CS67" i="183"/>
  <c r="CP67" i="183"/>
  <c r="DH67" i="183" s="1"/>
  <c r="CO67" i="183"/>
  <c r="CR67" i="183" s="1"/>
  <c r="BH67" i="183"/>
  <c r="AS67" i="183"/>
  <c r="AR67" i="183"/>
  <c r="AP67" i="183"/>
  <c r="AO67" i="183"/>
  <c r="BG67" i="183" s="1"/>
  <c r="AA67" i="183"/>
  <c r="X67" i="183" s="1"/>
  <c r="Z67" i="183"/>
  <c r="W67" i="183" s="1"/>
  <c r="R67" i="183"/>
  <c r="FC67" i="183" s="1"/>
  <c r="Q67" i="183"/>
  <c r="DM66" i="183"/>
  <c r="EE66" i="183" s="1"/>
  <c r="DL66" i="183"/>
  <c r="ED66" i="183" s="1"/>
  <c r="DG66" i="183"/>
  <c r="CR66" i="183"/>
  <c r="CP66" i="183"/>
  <c r="DH66" i="183" s="1"/>
  <c r="CO66" i="183"/>
  <c r="CJ66" i="183"/>
  <c r="AP66" i="183"/>
  <c r="AS66" i="183" s="1"/>
  <c r="AO66" i="183"/>
  <c r="AA66" i="183"/>
  <c r="X66" i="183" s="1"/>
  <c r="Z66" i="183"/>
  <c r="BL66" i="183" s="1"/>
  <c r="BO66" i="183" s="1"/>
  <c r="W66" i="183"/>
  <c r="R66" i="183"/>
  <c r="Q66" i="183"/>
  <c r="DM65" i="183"/>
  <c r="DL65" i="183"/>
  <c r="ED65" i="183" s="1"/>
  <c r="DG65" i="183"/>
  <c r="CR65" i="183"/>
  <c r="CP65" i="183"/>
  <c r="CO65" i="183"/>
  <c r="BH65" i="183"/>
  <c r="BG65" i="183"/>
  <c r="BI65" i="183" s="1"/>
  <c r="BJ65" i="183" s="1"/>
  <c r="AS65" i="183"/>
  <c r="AP65" i="183"/>
  <c r="AO65" i="183"/>
  <c r="AA65" i="183"/>
  <c r="X65" i="183" s="1"/>
  <c r="Z65" i="183"/>
  <c r="CJ65" i="183" s="1"/>
  <c r="W65" i="183"/>
  <c r="EI65" i="183" s="1"/>
  <c r="EL65" i="183" s="1"/>
  <c r="R65" i="183"/>
  <c r="FC65" i="183" s="1"/>
  <c r="Q65" i="183"/>
  <c r="DM64" i="183"/>
  <c r="DL64" i="183"/>
  <c r="ED64" i="183" s="1"/>
  <c r="DH64" i="183"/>
  <c r="CP64" i="183"/>
  <c r="CS64" i="183" s="1"/>
  <c r="CO64" i="183"/>
  <c r="DG64" i="183" s="1"/>
  <c r="AP64" i="183"/>
  <c r="BH64" i="183" s="1"/>
  <c r="BI64" i="183" s="1"/>
  <c r="BJ64" i="183" s="1"/>
  <c r="AO64" i="183"/>
  <c r="BG64" i="183" s="1"/>
  <c r="AA64" i="183"/>
  <c r="CK64" i="183" s="1"/>
  <c r="Z64" i="183"/>
  <c r="BL64" i="183" s="1"/>
  <c r="BO64" i="183" s="1"/>
  <c r="X64" i="183"/>
  <c r="R64" i="183"/>
  <c r="Q64" i="183"/>
  <c r="DP63" i="183"/>
  <c r="DM63" i="183"/>
  <c r="EE63" i="183" s="1"/>
  <c r="DL63" i="183"/>
  <c r="DO63" i="183" s="1"/>
  <c r="DG63" i="183"/>
  <c r="CS63" i="183"/>
  <c r="CR63" i="183"/>
  <c r="CP63" i="183"/>
  <c r="DH63" i="183" s="1"/>
  <c r="CO63" i="183"/>
  <c r="BG63" i="183"/>
  <c r="AP63" i="183"/>
  <c r="BH63" i="183" s="1"/>
  <c r="AO63" i="183"/>
  <c r="AR63" i="183" s="1"/>
  <c r="AA63" i="183"/>
  <c r="CK63" i="183" s="1"/>
  <c r="Z63" i="183"/>
  <c r="CJ63" i="183" s="1"/>
  <c r="R63" i="183"/>
  <c r="BC63" i="183" s="1"/>
  <c r="Q63" i="183"/>
  <c r="CF63" i="183" s="1"/>
  <c r="DM62" i="183"/>
  <c r="DL62" i="183"/>
  <c r="DO62" i="183" s="1"/>
  <c r="DH62" i="183"/>
  <c r="DG62" i="183"/>
  <c r="CS62" i="183"/>
  <c r="CP62" i="183"/>
  <c r="CO62" i="183"/>
  <c r="CR62" i="183" s="1"/>
  <c r="CJ62" i="183"/>
  <c r="BM62" i="183"/>
  <c r="BP62" i="183" s="1"/>
  <c r="BL62" i="183"/>
  <c r="BO62" i="183" s="1"/>
  <c r="AS62" i="183"/>
  <c r="AP62" i="183"/>
  <c r="BH62" i="183" s="1"/>
  <c r="AO62" i="183"/>
  <c r="AA62" i="183"/>
  <c r="X62" i="183" s="1"/>
  <c r="EJ62" i="183" s="1"/>
  <c r="EM62" i="183" s="1"/>
  <c r="Z62" i="183"/>
  <c r="W62" i="183" s="1"/>
  <c r="R62" i="183"/>
  <c r="Q62" i="183"/>
  <c r="DM61" i="183"/>
  <c r="DL61" i="183"/>
  <c r="DH61" i="183"/>
  <c r="CP61" i="183"/>
  <c r="CS61" i="183" s="1"/>
  <c r="CO61" i="183"/>
  <c r="CK61" i="183"/>
  <c r="CF61" i="183"/>
  <c r="BH61" i="183"/>
  <c r="AP61" i="183"/>
  <c r="AS61" i="183" s="1"/>
  <c r="AO61" i="183"/>
  <c r="BG61" i="183" s="1"/>
  <c r="AA61" i="183"/>
  <c r="BM61" i="183" s="1"/>
  <c r="BP61" i="183" s="1"/>
  <c r="Z61" i="183"/>
  <c r="R61" i="183"/>
  <c r="Q61" i="183"/>
  <c r="DM60" i="183"/>
  <c r="DL60" i="183"/>
  <c r="DO60" i="183" s="1"/>
  <c r="DH60" i="183"/>
  <c r="CS60" i="183"/>
  <c r="CP60" i="183"/>
  <c r="CO60" i="183"/>
  <c r="AP60" i="183"/>
  <c r="AO60" i="183"/>
  <c r="AA60" i="183"/>
  <c r="CK60" i="183" s="1"/>
  <c r="Z60" i="183"/>
  <c r="CJ60" i="183" s="1"/>
  <c r="R60" i="183"/>
  <c r="BC60" i="183" s="1"/>
  <c r="Q60" i="183"/>
  <c r="DP59" i="183"/>
  <c r="DM59" i="183"/>
  <c r="EE59" i="183" s="1"/>
  <c r="DL59" i="183"/>
  <c r="DH59" i="183"/>
  <c r="DG59" i="183"/>
  <c r="DC59" i="183"/>
  <c r="CS59" i="183"/>
  <c r="CP59" i="183"/>
  <c r="CO59" i="183"/>
  <c r="CR59" i="183" s="1"/>
  <c r="BG59" i="183"/>
  <c r="AP59" i="183"/>
  <c r="AO59" i="183"/>
  <c r="AR59" i="183" s="1"/>
  <c r="AA59" i="183"/>
  <c r="X59" i="183" s="1"/>
  <c r="Z59" i="183"/>
  <c r="BL59" i="183" s="1"/>
  <c r="BO59" i="183" s="1"/>
  <c r="R59" i="183"/>
  <c r="CF59" i="183" s="1"/>
  <c r="Q59" i="183"/>
  <c r="DZ58" i="183"/>
  <c r="DM58" i="183"/>
  <c r="DL58" i="183"/>
  <c r="DO58" i="183" s="1"/>
  <c r="DH58" i="183"/>
  <c r="CS58" i="183"/>
  <c r="CP58" i="183"/>
  <c r="CO58" i="183"/>
  <c r="DG58" i="183" s="1"/>
  <c r="AP58" i="183"/>
  <c r="AO58" i="183"/>
  <c r="AA58" i="183"/>
  <c r="Z58" i="183"/>
  <c r="R58" i="183"/>
  <c r="Q58" i="183"/>
  <c r="EE57" i="183"/>
  <c r="DM57" i="183"/>
  <c r="DP57" i="183" s="1"/>
  <c r="DL57" i="183"/>
  <c r="ED57" i="183" s="1"/>
  <c r="DH57" i="183"/>
  <c r="CP57" i="183"/>
  <c r="CS57" i="183" s="1"/>
  <c r="CO57" i="183"/>
  <c r="CR57" i="183" s="1"/>
  <c r="BM57" i="183"/>
  <c r="BH57" i="183"/>
  <c r="BI57" i="183" s="1"/>
  <c r="BJ57" i="183" s="1"/>
  <c r="BC57" i="183"/>
  <c r="AR57" i="183"/>
  <c r="AP57" i="183"/>
  <c r="AS57" i="183" s="1"/>
  <c r="AO57" i="183"/>
  <c r="BG57" i="183" s="1"/>
  <c r="AA57" i="183"/>
  <c r="X57" i="183" s="1"/>
  <c r="U57" i="183" s="1"/>
  <c r="FH57" i="183" s="1"/>
  <c r="Z57" i="183"/>
  <c r="BL57" i="183" s="1"/>
  <c r="BO57" i="183" s="1"/>
  <c r="R57" i="183"/>
  <c r="Q57" i="183"/>
  <c r="DM56" i="183"/>
  <c r="EE56" i="183" s="1"/>
  <c r="DL56" i="183"/>
  <c r="CP56" i="183"/>
  <c r="CS56" i="183" s="1"/>
  <c r="CO56" i="183"/>
  <c r="CR56" i="183" s="1"/>
  <c r="BH56" i="183"/>
  <c r="AP56" i="183"/>
  <c r="AS56" i="183" s="1"/>
  <c r="AO56" i="183"/>
  <c r="AA56" i="183"/>
  <c r="CK56" i="183" s="1"/>
  <c r="Z56" i="183"/>
  <c r="R56" i="183"/>
  <c r="Q56" i="183"/>
  <c r="ED55" i="183"/>
  <c r="DM55" i="183"/>
  <c r="DP55" i="183" s="1"/>
  <c r="DL55" i="183"/>
  <c r="DO55" i="183" s="1"/>
  <c r="CP55" i="183"/>
  <c r="CO55" i="183"/>
  <c r="CJ55" i="183"/>
  <c r="AP55" i="183"/>
  <c r="AP10" i="183" s="1"/>
  <c r="AO55" i="183"/>
  <c r="AA55" i="183"/>
  <c r="CK55" i="183" s="1"/>
  <c r="Z55" i="183"/>
  <c r="BL55" i="183" s="1"/>
  <c r="BO55" i="183" s="1"/>
  <c r="R55" i="183"/>
  <c r="DZ55" i="183" s="1"/>
  <c r="Q55" i="183"/>
  <c r="DM54" i="183"/>
  <c r="EE54" i="183" s="1"/>
  <c r="DL54" i="183"/>
  <c r="DH54" i="183"/>
  <c r="CS54" i="183"/>
  <c r="CP54" i="183"/>
  <c r="CO54" i="183"/>
  <c r="BM54" i="183"/>
  <c r="BM9" i="183" s="1"/>
  <c r="BP9" i="183" s="1"/>
  <c r="BG54" i="183"/>
  <c r="AP54" i="183"/>
  <c r="AO54" i="183"/>
  <c r="AR54" i="183" s="1"/>
  <c r="AA54" i="183"/>
  <c r="CK54" i="183" s="1"/>
  <c r="Z54" i="183"/>
  <c r="X54" i="183"/>
  <c r="X9" i="183" s="1"/>
  <c r="R54" i="183"/>
  <c r="Q54" i="183"/>
  <c r="DM53" i="183"/>
  <c r="EE53" i="183" s="1"/>
  <c r="DL53" i="183"/>
  <c r="ED53" i="183" s="1"/>
  <c r="CP53" i="183"/>
  <c r="DH53" i="183" s="1"/>
  <c r="CO53" i="183"/>
  <c r="DG53" i="183" s="1"/>
  <c r="BH53" i="183"/>
  <c r="BG53" i="183"/>
  <c r="BD53" i="183"/>
  <c r="AS53" i="183"/>
  <c r="AR53" i="183"/>
  <c r="AP53" i="183"/>
  <c r="AO53" i="183"/>
  <c r="AA53" i="183"/>
  <c r="X53" i="183" s="1"/>
  <c r="Z53" i="183"/>
  <c r="W53" i="183" s="1"/>
  <c r="R53" i="183"/>
  <c r="FC53" i="183" s="1"/>
  <c r="Q53" i="183"/>
  <c r="DM52" i="183"/>
  <c r="EE52" i="183" s="1"/>
  <c r="DL52" i="183"/>
  <c r="CR52" i="183"/>
  <c r="CP52" i="183"/>
  <c r="DH52" i="183" s="1"/>
  <c r="CO52" i="183"/>
  <c r="DG52" i="183" s="1"/>
  <c r="BH52" i="183"/>
  <c r="BG52" i="183"/>
  <c r="AP52" i="183"/>
  <c r="AS52" i="183" s="1"/>
  <c r="AO52" i="183"/>
  <c r="AR52" i="183" s="1"/>
  <c r="AA52" i="183"/>
  <c r="CK52" i="183" s="1"/>
  <c r="Z52" i="183"/>
  <c r="BL52" i="183" s="1"/>
  <c r="BO52" i="183" s="1"/>
  <c r="R52" i="183"/>
  <c r="Q52" i="183"/>
  <c r="DZ52" i="183" s="1"/>
  <c r="DM51" i="183"/>
  <c r="DP51" i="183" s="1"/>
  <c r="DL51" i="183"/>
  <c r="ED51" i="183" s="1"/>
  <c r="CS51" i="183"/>
  <c r="CR51" i="183"/>
  <c r="CP51" i="183"/>
  <c r="DH51" i="183" s="1"/>
  <c r="CO51" i="183"/>
  <c r="DG51" i="183" s="1"/>
  <c r="BH51" i="183"/>
  <c r="AS51" i="183"/>
  <c r="AP51" i="183"/>
  <c r="AO51" i="183"/>
  <c r="BG51" i="183" s="1"/>
  <c r="AA51" i="183"/>
  <c r="X51" i="183" s="1"/>
  <c r="Z51" i="183"/>
  <c r="W51" i="183" s="1"/>
  <c r="R51" i="183"/>
  <c r="Q51" i="183"/>
  <c r="DO50" i="183"/>
  <c r="DM50" i="183"/>
  <c r="EE50" i="183" s="1"/>
  <c r="DL50" i="183"/>
  <c r="ED50" i="183" s="1"/>
  <c r="CS50" i="183"/>
  <c r="CP50" i="183"/>
  <c r="DH50" i="183" s="1"/>
  <c r="CO50" i="183"/>
  <c r="CJ50" i="183"/>
  <c r="BL50" i="183"/>
  <c r="BO50" i="183" s="1"/>
  <c r="BH50" i="183"/>
  <c r="BG50" i="183"/>
  <c r="AS50" i="183"/>
  <c r="AP50" i="183"/>
  <c r="AO50" i="183"/>
  <c r="AR50" i="183" s="1"/>
  <c r="AA50" i="183"/>
  <c r="Z50" i="183"/>
  <c r="W50" i="183" s="1"/>
  <c r="R50" i="183"/>
  <c r="Q50" i="183"/>
  <c r="N50" i="183"/>
  <c r="DO49" i="183"/>
  <c r="DM49" i="183"/>
  <c r="DL49" i="183"/>
  <c r="ED49" i="183" s="1"/>
  <c r="CP49" i="183"/>
  <c r="CO49" i="183"/>
  <c r="DG49" i="183" s="1"/>
  <c r="AP49" i="183"/>
  <c r="AS49" i="183" s="1"/>
  <c r="AO49" i="183"/>
  <c r="AA49" i="183"/>
  <c r="Z49" i="183"/>
  <c r="CJ49" i="183" s="1"/>
  <c r="R49" i="183"/>
  <c r="FC49" i="183" s="1"/>
  <c r="Q49" i="183"/>
  <c r="DM48" i="183"/>
  <c r="EE48" i="183" s="1"/>
  <c r="EA48" i="183" s="1"/>
  <c r="DL48" i="183"/>
  <c r="ED48" i="183" s="1"/>
  <c r="DG48" i="183"/>
  <c r="CS48" i="183"/>
  <c r="CR48" i="183"/>
  <c r="CP48" i="183"/>
  <c r="CO48" i="183"/>
  <c r="AP48" i="183"/>
  <c r="BH48" i="183" s="1"/>
  <c r="AO48" i="183"/>
  <c r="BG48" i="183" s="1"/>
  <c r="AA48" i="183"/>
  <c r="CK48" i="183" s="1"/>
  <c r="Z48" i="183"/>
  <c r="R48" i="183"/>
  <c r="Q48" i="183"/>
  <c r="DM47" i="183"/>
  <c r="EE47" i="183" s="1"/>
  <c r="DL47" i="183"/>
  <c r="ED47" i="183" s="1"/>
  <c r="DC47" i="183"/>
  <c r="CP47" i="183"/>
  <c r="CO47" i="183"/>
  <c r="DG47" i="183" s="1"/>
  <c r="BH47" i="183"/>
  <c r="AP47" i="183"/>
  <c r="AP7" i="183" s="1"/>
  <c r="AO47" i="183"/>
  <c r="BG47" i="183" s="1"/>
  <c r="AA47" i="183"/>
  <c r="X47" i="183" s="1"/>
  <c r="Z47" i="183"/>
  <c r="W47" i="183" s="1"/>
  <c r="R47" i="183"/>
  <c r="Q47" i="183"/>
  <c r="DZ47" i="183" s="1"/>
  <c r="DM46" i="183"/>
  <c r="DL46" i="183"/>
  <c r="CP46" i="183"/>
  <c r="DH46" i="183" s="1"/>
  <c r="DD46" i="183" s="1"/>
  <c r="CO46" i="183"/>
  <c r="DG46" i="183" s="1"/>
  <c r="CK46" i="183"/>
  <c r="CJ46" i="183"/>
  <c r="CL46" i="183" s="1"/>
  <c r="CM46" i="183" s="1"/>
  <c r="BL46" i="183"/>
  <c r="BO46" i="183" s="1"/>
  <c r="BH46" i="183"/>
  <c r="BG46" i="183"/>
  <c r="AP46" i="183"/>
  <c r="AS46" i="183" s="1"/>
  <c r="AO46" i="183"/>
  <c r="AR46" i="183" s="1"/>
  <c r="AA46" i="183"/>
  <c r="X46" i="183" s="1"/>
  <c r="Z46" i="183"/>
  <c r="W46" i="183"/>
  <c r="EI46" i="183" s="1"/>
  <c r="EL46" i="183" s="1"/>
  <c r="R46" i="183"/>
  <c r="BC46" i="183" s="1"/>
  <c r="Q46" i="183"/>
  <c r="DM45" i="183"/>
  <c r="DL45" i="183"/>
  <c r="ED45" i="183" s="1"/>
  <c r="CP45" i="183"/>
  <c r="DH45" i="183" s="1"/>
  <c r="CO45" i="183"/>
  <c r="DG45" i="183" s="1"/>
  <c r="CF45" i="183"/>
  <c r="AP45" i="183"/>
  <c r="BH45" i="183" s="1"/>
  <c r="AO45" i="183"/>
  <c r="AR45" i="183" s="1"/>
  <c r="AA45" i="183"/>
  <c r="Z45" i="183"/>
  <c r="BL45" i="183" s="1"/>
  <c r="BO45" i="183" s="1"/>
  <c r="X45" i="183"/>
  <c r="EJ45" i="183" s="1"/>
  <c r="EM45" i="183" s="1"/>
  <c r="R45" i="183"/>
  <c r="Q45" i="183"/>
  <c r="H45" i="183"/>
  <c r="DM44" i="183"/>
  <c r="DP44" i="183" s="1"/>
  <c r="DL44" i="183"/>
  <c r="ED44" i="183" s="1"/>
  <c r="CR44" i="183"/>
  <c r="CP44" i="183"/>
  <c r="DH44" i="183" s="1"/>
  <c r="CO44" i="183"/>
  <c r="DG44" i="183" s="1"/>
  <c r="BL44" i="183"/>
  <c r="BG44" i="183"/>
  <c r="AR44" i="183"/>
  <c r="AP44" i="183"/>
  <c r="AO44" i="183"/>
  <c r="AA44" i="183"/>
  <c r="CK44" i="183" s="1"/>
  <c r="Z44" i="183"/>
  <c r="CJ44" i="183" s="1"/>
  <c r="W44" i="183"/>
  <c r="R44" i="183"/>
  <c r="CF44" i="183" s="1"/>
  <c r="Q44" i="183"/>
  <c r="DZ44" i="183" s="1"/>
  <c r="DM43" i="183"/>
  <c r="DL43" i="183"/>
  <c r="ED43" i="183" s="1"/>
  <c r="DH43" i="183"/>
  <c r="CR43" i="183"/>
  <c r="CP43" i="183"/>
  <c r="CS43" i="183" s="1"/>
  <c r="CO43" i="183"/>
  <c r="BH43" i="183"/>
  <c r="BG43" i="183"/>
  <c r="AR43" i="183"/>
  <c r="AP43" i="183"/>
  <c r="AS43" i="183" s="1"/>
  <c r="AO43" i="183"/>
  <c r="AA43" i="183"/>
  <c r="CK43" i="183" s="1"/>
  <c r="Z43" i="183"/>
  <c r="R43" i="183"/>
  <c r="Q43" i="183"/>
  <c r="DM42" i="183"/>
  <c r="DL42" i="183"/>
  <c r="DO42" i="183" s="1"/>
  <c r="DH42" i="183"/>
  <c r="CP42" i="183"/>
  <c r="CS42" i="183" s="1"/>
  <c r="CO42" i="183"/>
  <c r="AP42" i="183"/>
  <c r="AS42" i="183" s="1"/>
  <c r="AO42" i="183"/>
  <c r="AA42" i="183"/>
  <c r="CK42" i="183" s="1"/>
  <c r="Z42" i="183"/>
  <c r="R42" i="183"/>
  <c r="Q42" i="183"/>
  <c r="DM41" i="183"/>
  <c r="EE41" i="183" s="1"/>
  <c r="DL41" i="183"/>
  <c r="ED41" i="183" s="1"/>
  <c r="CP41" i="183"/>
  <c r="CO41" i="183"/>
  <c r="DG41" i="183" s="1"/>
  <c r="AP41" i="183"/>
  <c r="BH41" i="183" s="1"/>
  <c r="AO41" i="183"/>
  <c r="AA41" i="183"/>
  <c r="Z41" i="183"/>
  <c r="CJ41" i="183" s="1"/>
  <c r="R41" i="183"/>
  <c r="Q41" i="183"/>
  <c r="DM40" i="183"/>
  <c r="DL40" i="183"/>
  <c r="ED40" i="183" s="1"/>
  <c r="CP40" i="183"/>
  <c r="DH40" i="183" s="1"/>
  <c r="CO40" i="183"/>
  <c r="CF40" i="183"/>
  <c r="AP40" i="183"/>
  <c r="AO40" i="183"/>
  <c r="BG40" i="183" s="1"/>
  <c r="AA40" i="183"/>
  <c r="BM40" i="183" s="1"/>
  <c r="BP40" i="183" s="1"/>
  <c r="Z40" i="183"/>
  <c r="X40" i="183"/>
  <c r="R40" i="183"/>
  <c r="BC40" i="183" s="1"/>
  <c r="Q40" i="183"/>
  <c r="FC40" i="183" s="1"/>
  <c r="DM39" i="183"/>
  <c r="DP39" i="183" s="1"/>
  <c r="DL39" i="183"/>
  <c r="CP39" i="183"/>
  <c r="CO39" i="183"/>
  <c r="DG39" i="183" s="1"/>
  <c r="AP39" i="183"/>
  <c r="AS39" i="183" s="1"/>
  <c r="AO39" i="183"/>
  <c r="AA39" i="183"/>
  <c r="CK39" i="183" s="1"/>
  <c r="Z39" i="183"/>
  <c r="W39" i="183" s="1"/>
  <c r="R39" i="183"/>
  <c r="CF39" i="183" s="1"/>
  <c r="Q39" i="183"/>
  <c r="DM38" i="183"/>
  <c r="EE38" i="183" s="1"/>
  <c r="DL38" i="183"/>
  <c r="DO38" i="183" s="1"/>
  <c r="CP38" i="183"/>
  <c r="DH38" i="183" s="1"/>
  <c r="CO38" i="183"/>
  <c r="CR38" i="183" s="1"/>
  <c r="AP38" i="183"/>
  <c r="BH38" i="183" s="1"/>
  <c r="AO38" i="183"/>
  <c r="AA38" i="183"/>
  <c r="CK38" i="183" s="1"/>
  <c r="Z38" i="183"/>
  <c r="BL38" i="183" s="1"/>
  <c r="BO38" i="183" s="1"/>
  <c r="R38" i="183"/>
  <c r="Q38" i="183"/>
  <c r="EE37" i="183"/>
  <c r="DP37" i="183"/>
  <c r="DM37" i="183"/>
  <c r="DL37" i="183"/>
  <c r="ED37" i="183" s="1"/>
  <c r="CR37" i="183"/>
  <c r="CP37" i="183"/>
  <c r="DH37" i="183" s="1"/>
  <c r="CO37" i="183"/>
  <c r="DG37" i="183" s="1"/>
  <c r="AP37" i="183"/>
  <c r="BH37" i="183" s="1"/>
  <c r="AO37" i="183"/>
  <c r="AA37" i="183"/>
  <c r="CK37" i="183" s="1"/>
  <c r="Z37" i="183"/>
  <c r="BL37" i="183" s="1"/>
  <c r="BO37" i="183" s="1"/>
  <c r="R37" i="183"/>
  <c r="Q37" i="183"/>
  <c r="DM36" i="183"/>
  <c r="DL36" i="183"/>
  <c r="DH36" i="183"/>
  <c r="CP36" i="183"/>
  <c r="CS36" i="183" s="1"/>
  <c r="CO36" i="183"/>
  <c r="DG36" i="183" s="1"/>
  <c r="DD36" i="183" s="1"/>
  <c r="AP36" i="183"/>
  <c r="BH36" i="183" s="1"/>
  <c r="AO36" i="183"/>
  <c r="AR36" i="183" s="1"/>
  <c r="AA36" i="183"/>
  <c r="CK36" i="183" s="1"/>
  <c r="Z36" i="183"/>
  <c r="BL36" i="183" s="1"/>
  <c r="BO36" i="183" s="1"/>
  <c r="R36" i="183"/>
  <c r="CF36" i="183" s="1"/>
  <c r="Q36" i="183"/>
  <c r="DM35" i="183"/>
  <c r="DL35" i="183"/>
  <c r="DH35" i="183"/>
  <c r="DI35" i="183" s="1"/>
  <c r="DJ35" i="183" s="1"/>
  <c r="DG35" i="183"/>
  <c r="CR35" i="183"/>
  <c r="CP35" i="183"/>
  <c r="CO35" i="183"/>
  <c r="CJ35" i="183"/>
  <c r="BL35" i="183"/>
  <c r="BO35" i="183" s="1"/>
  <c r="AP35" i="183"/>
  <c r="BH35" i="183" s="1"/>
  <c r="AO35" i="183"/>
  <c r="AA35" i="183"/>
  <c r="X35" i="183" s="1"/>
  <c r="Z35" i="183"/>
  <c r="W35" i="183" s="1"/>
  <c r="R35" i="183"/>
  <c r="Q35" i="183"/>
  <c r="DO34" i="183"/>
  <c r="DM34" i="183"/>
  <c r="EE34" i="183" s="1"/>
  <c r="DL34" i="183"/>
  <c r="ED34" i="183" s="1"/>
  <c r="CP34" i="183"/>
  <c r="DH34" i="183" s="1"/>
  <c r="CO34" i="183"/>
  <c r="CK34" i="183"/>
  <c r="BM34" i="183"/>
  <c r="BP34" i="183" s="1"/>
  <c r="BI34" i="183"/>
  <c r="BJ34" i="183" s="1"/>
  <c r="AP34" i="183"/>
  <c r="BH34" i="183" s="1"/>
  <c r="AO34" i="183"/>
  <c r="BG34" i="183" s="1"/>
  <c r="AA34" i="183"/>
  <c r="X34" i="183" s="1"/>
  <c r="Z34" i="183"/>
  <c r="CJ34" i="183" s="1"/>
  <c r="R34" i="183"/>
  <c r="Q34" i="183"/>
  <c r="DM33" i="183"/>
  <c r="EE33" i="183" s="1"/>
  <c r="DL33" i="183"/>
  <c r="DO33" i="183" s="1"/>
  <c r="DG33" i="183"/>
  <c r="CS33" i="183"/>
  <c r="CP33" i="183"/>
  <c r="DH33" i="183" s="1"/>
  <c r="CO33" i="183"/>
  <c r="CR33" i="183" s="1"/>
  <c r="BG33" i="183"/>
  <c r="BC33" i="183"/>
  <c r="AS33" i="183"/>
  <c r="AP33" i="183"/>
  <c r="BH33" i="183" s="1"/>
  <c r="AO33" i="183"/>
  <c r="AR33" i="183" s="1"/>
  <c r="AA33" i="183"/>
  <c r="CK33" i="183" s="1"/>
  <c r="Z33" i="183"/>
  <c r="BL33" i="183" s="1"/>
  <c r="BO33" i="183" s="1"/>
  <c r="R33" i="183"/>
  <c r="FC33" i="183" s="1"/>
  <c r="Q33" i="183"/>
  <c r="DM32" i="183"/>
  <c r="EE32" i="183" s="1"/>
  <c r="DL32" i="183"/>
  <c r="ED32" i="183" s="1"/>
  <c r="CS32" i="183"/>
  <c r="CR32" i="183"/>
  <c r="CP32" i="183"/>
  <c r="DH32" i="183" s="1"/>
  <c r="CO32" i="183"/>
  <c r="DG32" i="183" s="1"/>
  <c r="BH32" i="183"/>
  <c r="AP32" i="183"/>
  <c r="AS32" i="183" s="1"/>
  <c r="AO32" i="183"/>
  <c r="AR32" i="183" s="1"/>
  <c r="AA32" i="183"/>
  <c r="CK32" i="183" s="1"/>
  <c r="Z32" i="183"/>
  <c r="W32" i="183" s="1"/>
  <c r="T32" i="183" s="1"/>
  <c r="FG32" i="183" s="1"/>
  <c r="R32" i="183"/>
  <c r="Q32" i="183"/>
  <c r="DM31" i="183"/>
  <c r="EE31" i="183" s="1"/>
  <c r="DL31" i="183"/>
  <c r="ED31" i="183" s="1"/>
  <c r="CS31" i="183"/>
  <c r="CP31" i="183"/>
  <c r="DH31" i="183" s="1"/>
  <c r="CO31" i="183"/>
  <c r="DG31" i="183" s="1"/>
  <c r="BH31" i="183"/>
  <c r="AP31" i="183"/>
  <c r="AS31" i="183" s="1"/>
  <c r="AO31" i="183"/>
  <c r="AR31" i="183" s="1"/>
  <c r="AA31" i="183"/>
  <c r="X31" i="183" s="1"/>
  <c r="Z31" i="183"/>
  <c r="BL31" i="183" s="1"/>
  <c r="BO31" i="183" s="1"/>
  <c r="R31" i="183"/>
  <c r="DZ31" i="183" s="1"/>
  <c r="Q31" i="183"/>
  <c r="ED30" i="183"/>
  <c r="DM30" i="183"/>
  <c r="DP30" i="183" s="1"/>
  <c r="DL30" i="183"/>
  <c r="CP30" i="183"/>
  <c r="DH30" i="183" s="1"/>
  <c r="CO30" i="183"/>
  <c r="DG30" i="183" s="1"/>
  <c r="DI30" i="183" s="1"/>
  <c r="DJ30" i="183" s="1"/>
  <c r="AP30" i="183"/>
  <c r="AO30" i="183"/>
  <c r="BG30" i="183" s="1"/>
  <c r="AA30" i="183"/>
  <c r="CK30" i="183" s="1"/>
  <c r="Z30" i="183"/>
  <c r="CJ30" i="183" s="1"/>
  <c r="X30" i="183"/>
  <c r="EJ30" i="183" s="1"/>
  <c r="EM30" i="183" s="1"/>
  <c r="R30" i="183"/>
  <c r="Q30" i="183"/>
  <c r="EE29" i="183"/>
  <c r="ED29" i="183"/>
  <c r="DO29" i="183"/>
  <c r="DM29" i="183"/>
  <c r="DP29" i="183" s="1"/>
  <c r="DL29" i="183"/>
  <c r="CP29" i="183"/>
  <c r="DH29" i="183" s="1"/>
  <c r="CO29" i="183"/>
  <c r="CR29" i="183" s="1"/>
  <c r="BH29" i="183"/>
  <c r="BG29" i="183"/>
  <c r="AS29" i="183"/>
  <c r="AP29" i="183"/>
  <c r="AO29" i="183"/>
  <c r="AR29" i="183" s="1"/>
  <c r="AA29" i="183"/>
  <c r="BM29" i="183" s="1"/>
  <c r="BP29" i="183" s="1"/>
  <c r="Z29" i="183"/>
  <c r="R29" i="183"/>
  <c r="Q29" i="183"/>
  <c r="DM28" i="183"/>
  <c r="DL28" i="183"/>
  <c r="ED28" i="183" s="1"/>
  <c r="CP28" i="183"/>
  <c r="CO28" i="183"/>
  <c r="CJ28" i="183"/>
  <c r="BH28" i="183"/>
  <c r="BG28" i="183"/>
  <c r="BD28" i="183"/>
  <c r="AS28" i="183"/>
  <c r="AR28" i="183"/>
  <c r="AP28" i="183"/>
  <c r="AO28" i="183"/>
  <c r="AA28" i="183"/>
  <c r="CK28" i="183" s="1"/>
  <c r="Z28" i="183"/>
  <c r="BL28" i="183" s="1"/>
  <c r="BO28" i="183" s="1"/>
  <c r="W28" i="183"/>
  <c r="EI28" i="183" s="1"/>
  <c r="EL28" i="183" s="1"/>
  <c r="R28" i="183"/>
  <c r="Q28" i="183"/>
  <c r="DM27" i="183"/>
  <c r="EE27" i="183" s="1"/>
  <c r="DL27" i="183"/>
  <c r="ED27" i="183" s="1"/>
  <c r="CP27" i="183"/>
  <c r="DH27" i="183" s="1"/>
  <c r="CO27" i="183"/>
  <c r="DG27" i="183" s="1"/>
  <c r="AP27" i="183"/>
  <c r="AP5" i="183" s="1"/>
  <c r="AO27" i="183"/>
  <c r="AR27" i="183" s="1"/>
  <c r="AA27" i="183"/>
  <c r="Z27" i="183"/>
  <c r="W27" i="183"/>
  <c r="EI27" i="183" s="1"/>
  <c r="EL27" i="183" s="1"/>
  <c r="R27" i="183"/>
  <c r="Q27" i="183"/>
  <c r="DM26" i="183"/>
  <c r="DP26" i="183" s="1"/>
  <c r="DL26" i="183"/>
  <c r="DO26" i="183" s="1"/>
  <c r="DG26" i="183"/>
  <c r="CR26" i="183"/>
  <c r="CP26" i="183"/>
  <c r="CS26" i="183" s="1"/>
  <c r="CO26" i="183"/>
  <c r="BL26" i="183"/>
  <c r="BO26" i="183" s="1"/>
  <c r="BH26" i="183"/>
  <c r="AS26" i="183"/>
  <c r="AP26" i="183"/>
  <c r="AO26" i="183"/>
  <c r="BG26" i="183" s="1"/>
  <c r="BD26" i="183" s="1"/>
  <c r="AA26" i="183"/>
  <c r="CK26" i="183" s="1"/>
  <c r="Z26" i="183"/>
  <c r="CJ26" i="183" s="1"/>
  <c r="R26" i="183"/>
  <c r="Q26" i="183"/>
  <c r="DM25" i="183"/>
  <c r="DL25" i="183"/>
  <c r="ED25" i="183" s="1"/>
  <c r="CP25" i="183"/>
  <c r="DH25" i="183" s="1"/>
  <c r="CO25" i="183"/>
  <c r="CR25" i="183" s="1"/>
  <c r="CF25" i="183"/>
  <c r="AP25" i="183"/>
  <c r="BH25" i="183" s="1"/>
  <c r="AO25" i="183"/>
  <c r="BG25" i="183" s="1"/>
  <c r="AA25" i="183"/>
  <c r="BM25" i="183" s="1"/>
  <c r="BP25" i="183" s="1"/>
  <c r="Z25" i="183"/>
  <c r="BL25" i="183" s="1"/>
  <c r="BO25" i="183" s="1"/>
  <c r="X25" i="183"/>
  <c r="EJ25" i="183" s="1"/>
  <c r="W25" i="183"/>
  <c r="R25" i="183"/>
  <c r="DC25" i="183" s="1"/>
  <c r="Q25" i="183"/>
  <c r="DM24" i="183"/>
  <c r="EE24" i="183" s="1"/>
  <c r="DL24" i="183"/>
  <c r="CS24" i="183"/>
  <c r="CP24" i="183"/>
  <c r="DH24" i="183" s="1"/>
  <c r="CO24" i="183"/>
  <c r="DG24" i="183" s="1"/>
  <c r="AP24" i="183"/>
  <c r="BH24" i="183" s="1"/>
  <c r="AO24" i="183"/>
  <c r="AA24" i="183"/>
  <c r="X24" i="183" s="1"/>
  <c r="Z24" i="183"/>
  <c r="CJ24" i="183" s="1"/>
  <c r="R24" i="183"/>
  <c r="Q24" i="183"/>
  <c r="DM23" i="183"/>
  <c r="EE23" i="183" s="1"/>
  <c r="DL23" i="183"/>
  <c r="ED23" i="183" s="1"/>
  <c r="CP23" i="183"/>
  <c r="CO23" i="183"/>
  <c r="BH23" i="183"/>
  <c r="BG23" i="183"/>
  <c r="BD23" i="183"/>
  <c r="AS23" i="183"/>
  <c r="AP23" i="183"/>
  <c r="AO23" i="183"/>
  <c r="AR23" i="183" s="1"/>
  <c r="AA23" i="183"/>
  <c r="X23" i="183" s="1"/>
  <c r="U23" i="183" s="1"/>
  <c r="FH23" i="183" s="1"/>
  <c r="Z23" i="183"/>
  <c r="CJ23" i="183" s="1"/>
  <c r="R23" i="183"/>
  <c r="Q23" i="183"/>
  <c r="DM22" i="183"/>
  <c r="EE22" i="183" s="1"/>
  <c r="DL22" i="183"/>
  <c r="ED22" i="183" s="1"/>
  <c r="CR22" i="183"/>
  <c r="CP22" i="183"/>
  <c r="CO22" i="183"/>
  <c r="DG22" i="183" s="1"/>
  <c r="AP22" i="183"/>
  <c r="AS22" i="183" s="1"/>
  <c r="AO22" i="183"/>
  <c r="AA22" i="183"/>
  <c r="X22" i="183" s="1"/>
  <c r="EJ22" i="183" s="1"/>
  <c r="EM22" i="183" s="1"/>
  <c r="Z22" i="183"/>
  <c r="CJ22" i="183" s="1"/>
  <c r="W22" i="183"/>
  <c r="R22" i="183"/>
  <c r="BC22" i="183" s="1"/>
  <c r="Q22" i="183"/>
  <c r="I22" i="183"/>
  <c r="DM21" i="183"/>
  <c r="DL21" i="183"/>
  <c r="DO21" i="183" s="1"/>
  <c r="CP21" i="183"/>
  <c r="CS21" i="183" s="1"/>
  <c r="CO21" i="183"/>
  <c r="CR21" i="183" s="1"/>
  <c r="CJ21" i="183"/>
  <c r="CF21" i="183"/>
  <c r="BC21" i="183"/>
  <c r="AP21" i="183"/>
  <c r="AS21" i="183" s="1"/>
  <c r="AO21" i="183"/>
  <c r="AA21" i="183"/>
  <c r="BM21" i="183" s="1"/>
  <c r="BP21" i="183" s="1"/>
  <c r="Z21" i="183"/>
  <c r="BL21" i="183" s="1"/>
  <c r="BO21" i="183" s="1"/>
  <c r="R21" i="183"/>
  <c r="Q21" i="183"/>
  <c r="DM20" i="183"/>
  <c r="DL20" i="183"/>
  <c r="DO20" i="183" s="1"/>
  <c r="CP20" i="183"/>
  <c r="CS20" i="183" s="1"/>
  <c r="CO20" i="183"/>
  <c r="CF20" i="183"/>
  <c r="AR20" i="183"/>
  <c r="AP20" i="183"/>
  <c r="AS20" i="183" s="1"/>
  <c r="AO20" i="183"/>
  <c r="BG20" i="183" s="1"/>
  <c r="AA20" i="183"/>
  <c r="Z20" i="183"/>
  <c r="R20" i="183"/>
  <c r="Q20" i="183"/>
  <c r="DM19" i="183"/>
  <c r="DP19" i="183" s="1"/>
  <c r="DL19" i="183"/>
  <c r="DO19" i="183" s="1"/>
  <c r="CP19" i="183"/>
  <c r="DH19" i="183" s="1"/>
  <c r="CO19" i="183"/>
  <c r="CR19" i="183" s="1"/>
  <c r="CK19" i="183"/>
  <c r="BL19" i="183"/>
  <c r="BO19" i="183" s="1"/>
  <c r="AP19" i="183"/>
  <c r="AO19" i="183"/>
  <c r="AA19" i="183"/>
  <c r="BM19" i="183" s="1"/>
  <c r="Z19" i="183"/>
  <c r="W19" i="183" s="1"/>
  <c r="EI19" i="183" s="1"/>
  <c r="EL19" i="183" s="1"/>
  <c r="X19" i="183"/>
  <c r="U19" i="183" s="1"/>
  <c r="FH19" i="183" s="1"/>
  <c r="R19" i="183"/>
  <c r="Q19" i="183"/>
  <c r="EY17" i="183"/>
  <c r="BC17" i="183"/>
  <c r="AM17" i="183"/>
  <c r="AM12" i="183" s="1"/>
  <c r="AL17" i="183"/>
  <c r="AL12" i="183" s="1"/>
  <c r="AJ17" i="183"/>
  <c r="AJ12" i="183" s="1"/>
  <c r="AI17" i="183"/>
  <c r="AI12" i="183" s="1"/>
  <c r="AG17" i="183"/>
  <c r="AF17" i="183"/>
  <c r="AD17" i="183"/>
  <c r="AC17" i="183"/>
  <c r="L17" i="183"/>
  <c r="O65" i="183" s="1"/>
  <c r="K17" i="183"/>
  <c r="CU32" i="183" s="1"/>
  <c r="F17" i="183"/>
  <c r="I59" i="183" s="1"/>
  <c r="E17" i="183"/>
  <c r="H29" i="183" s="1"/>
  <c r="FD12" i="183"/>
  <c r="CA12" i="183"/>
  <c r="BZ12" i="183"/>
  <c r="AM10" i="183"/>
  <c r="AL10" i="183"/>
  <c r="AJ10" i="183"/>
  <c r="AI10" i="183"/>
  <c r="L10" i="183"/>
  <c r="K10" i="183"/>
  <c r="F10" i="183"/>
  <c r="E10" i="183"/>
  <c r="AP9" i="183"/>
  <c r="AO9" i="183"/>
  <c r="AM9" i="183"/>
  <c r="AL9" i="183"/>
  <c r="AJ9" i="183"/>
  <c r="AI9" i="183"/>
  <c r="AA9" i="183"/>
  <c r="Z9" i="183"/>
  <c r="L9" i="183"/>
  <c r="K9" i="183"/>
  <c r="F9" i="183"/>
  <c r="E9" i="183"/>
  <c r="AP8" i="183"/>
  <c r="AO8" i="183"/>
  <c r="AM8" i="183"/>
  <c r="AL8" i="183"/>
  <c r="AJ8" i="183"/>
  <c r="AI8" i="183"/>
  <c r="AA8" i="183"/>
  <c r="L8" i="183"/>
  <c r="K8" i="183"/>
  <c r="F8" i="183"/>
  <c r="E8" i="183"/>
  <c r="AM7" i="183"/>
  <c r="AL7" i="183"/>
  <c r="AJ7" i="183"/>
  <c r="AI7" i="183"/>
  <c r="L7" i="183"/>
  <c r="K7" i="183"/>
  <c r="F7" i="183"/>
  <c r="E7" i="183"/>
  <c r="AM6" i="183"/>
  <c r="AL6" i="183"/>
  <c r="AJ6" i="183"/>
  <c r="AI6" i="183"/>
  <c r="L6" i="183"/>
  <c r="K6" i="183"/>
  <c r="F6" i="183"/>
  <c r="R6" i="183" s="1"/>
  <c r="E6" i="183"/>
  <c r="AM5" i="183"/>
  <c r="AL5" i="183"/>
  <c r="AJ5" i="183"/>
  <c r="AI5" i="183"/>
  <c r="L5" i="183"/>
  <c r="K5" i="183"/>
  <c r="F5" i="183"/>
  <c r="E5" i="183"/>
  <c r="Q5" i="183" s="1"/>
  <c r="AM4" i="183"/>
  <c r="AL4" i="183"/>
  <c r="AJ4" i="183"/>
  <c r="AI4" i="183"/>
  <c r="L4" i="183"/>
  <c r="K4" i="183"/>
  <c r="F4" i="183"/>
  <c r="E4" i="183"/>
  <c r="EE30" i="183" l="1"/>
  <c r="DO37" i="183"/>
  <c r="DO27" i="183"/>
  <c r="DP77" i="183"/>
  <c r="DO53" i="183"/>
  <c r="DO65" i="183"/>
  <c r="DO66" i="183"/>
  <c r="DR66" i="183" s="1"/>
  <c r="EE26" i="183"/>
  <c r="DP54" i="183"/>
  <c r="DS54" i="183" s="1"/>
  <c r="DO69" i="183"/>
  <c r="ED75" i="183"/>
  <c r="EA66" i="183"/>
  <c r="DP68" i="183"/>
  <c r="ED26" i="183"/>
  <c r="EA26" i="183" s="1"/>
  <c r="EB26" i="183" s="1"/>
  <c r="ED62" i="183"/>
  <c r="EE75" i="183"/>
  <c r="EF75" i="183" s="1"/>
  <c r="EG75" i="183" s="1"/>
  <c r="DP33" i="183"/>
  <c r="ED33" i="183"/>
  <c r="ED58" i="183"/>
  <c r="DO31" i="183"/>
  <c r="DD29" i="183"/>
  <c r="DE29" i="183" s="1"/>
  <c r="DD30" i="183"/>
  <c r="EE71" i="183"/>
  <c r="DG21" i="183"/>
  <c r="DO25" i="183"/>
  <c r="DH26" i="183"/>
  <c r="DD26" i="183" s="1"/>
  <c r="CR27" i="183"/>
  <c r="DP31" i="183"/>
  <c r="DO32" i="183"/>
  <c r="CS34" i="183"/>
  <c r="DP38" i="183"/>
  <c r="EE39" i="183"/>
  <c r="DP53" i="183"/>
  <c r="CS66" i="183"/>
  <c r="EF70" i="183"/>
  <c r="EG70" i="183" s="1"/>
  <c r="DP73" i="183"/>
  <c r="EF77" i="183"/>
  <c r="EG77" i="183" s="1"/>
  <c r="DP78" i="183"/>
  <c r="CS19" i="183"/>
  <c r="DH20" i="183"/>
  <c r="DH21" i="183"/>
  <c r="CS27" i="183"/>
  <c r="DP32" i="183"/>
  <c r="ED38" i="183"/>
  <c r="EE55" i="183"/>
  <c r="EA55" i="183" s="1"/>
  <c r="EB55" i="183" s="1"/>
  <c r="DO57" i="183"/>
  <c r="DO64" i="183"/>
  <c r="DR64" i="183" s="1"/>
  <c r="DG19" i="183"/>
  <c r="DD19" i="183" s="1"/>
  <c r="ED60" i="183"/>
  <c r="T75" i="183"/>
  <c r="FG75" i="183" s="1"/>
  <c r="EA30" i="183"/>
  <c r="EB30" i="183" s="1"/>
  <c r="DO22" i="183"/>
  <c r="DO23" i="183"/>
  <c r="DI26" i="183"/>
  <c r="DJ26" i="183" s="1"/>
  <c r="DM17" i="183"/>
  <c r="DP17" i="183" s="1"/>
  <c r="ED21" i="183"/>
  <c r="DP22" i="183"/>
  <c r="DP23" i="183"/>
  <c r="EF27" i="183"/>
  <c r="EG27" i="183" s="1"/>
  <c r="DI27" i="183"/>
  <c r="DJ27" i="183" s="1"/>
  <c r="EE51" i="183"/>
  <c r="EF51" i="183" s="1"/>
  <c r="EG51" i="183" s="1"/>
  <c r="DP66" i="183"/>
  <c r="DP27" i="183"/>
  <c r="CS29" i="183"/>
  <c r="CR49" i="183"/>
  <c r="DO67" i="183"/>
  <c r="DO43" i="183"/>
  <c r="DP67" i="183"/>
  <c r="T27" i="183"/>
  <c r="FG27" i="183" s="1"/>
  <c r="DG29" i="183"/>
  <c r="DI29" i="183" s="1"/>
  <c r="DJ29" i="183" s="1"/>
  <c r="CS30" i="183"/>
  <c r="DO28" i="183"/>
  <c r="CR31" i="183"/>
  <c r="CS37" i="183"/>
  <c r="CS38" i="183"/>
  <c r="DP41" i="183"/>
  <c r="DO44" i="183"/>
  <c r="DO48" i="183"/>
  <c r="DR48" i="183" s="1"/>
  <c r="DO68" i="183"/>
  <c r="DH72" i="183"/>
  <c r="CR73" i="183"/>
  <c r="CS75" i="183"/>
  <c r="DG77" i="183"/>
  <c r="DI77" i="183" s="1"/>
  <c r="DJ77" i="183" s="1"/>
  <c r="DG38" i="183"/>
  <c r="DI38" i="183" s="1"/>
  <c r="DJ38" i="183" s="1"/>
  <c r="DO45" i="183"/>
  <c r="CR46" i="183"/>
  <c r="DP48" i="183"/>
  <c r="CR53" i="183"/>
  <c r="CR39" i="183"/>
  <c r="EE44" i="183"/>
  <c r="EF44" i="183" s="1"/>
  <c r="EG44" i="183" s="1"/>
  <c r="CS46" i="183"/>
  <c r="CS53" i="183"/>
  <c r="DG56" i="183"/>
  <c r="CS69" i="183"/>
  <c r="CS70" i="183"/>
  <c r="CR79" i="183"/>
  <c r="DG25" i="183"/>
  <c r="DI25" i="183" s="1"/>
  <c r="DJ25" i="183" s="1"/>
  <c r="EA50" i="183"/>
  <c r="DH56" i="183"/>
  <c r="DD56" i="183" s="1"/>
  <c r="DI63" i="183"/>
  <c r="DJ63" i="183" s="1"/>
  <c r="DD69" i="183"/>
  <c r="DG70" i="183"/>
  <c r="DI70" i="183" s="1"/>
  <c r="DJ70" i="183" s="1"/>
  <c r="CO17" i="183"/>
  <c r="CR17" i="183" s="1"/>
  <c r="CR24" i="183"/>
  <c r="DO40" i="183"/>
  <c r="DG57" i="183"/>
  <c r="CR58" i="183"/>
  <c r="T62" i="183"/>
  <c r="FG62" i="183" s="1"/>
  <c r="EI62" i="183"/>
  <c r="EL62" i="183" s="1"/>
  <c r="EJ46" i="183"/>
  <c r="EM46" i="183" s="1"/>
  <c r="U46" i="183"/>
  <c r="FH46" i="183" s="1"/>
  <c r="FD46" i="183" s="1"/>
  <c r="FE46" i="183" s="1"/>
  <c r="EZ46" i="183" s="1"/>
  <c r="EI69" i="183"/>
  <c r="EL69" i="183" s="1"/>
  <c r="T69" i="183"/>
  <c r="FG69" i="183" s="1"/>
  <c r="EJ67" i="183"/>
  <c r="EM67" i="183" s="1"/>
  <c r="U67" i="183"/>
  <c r="FH67" i="183" s="1"/>
  <c r="CK57" i="183"/>
  <c r="W23" i="183"/>
  <c r="W26" i="183"/>
  <c r="W36" i="183"/>
  <c r="T36" i="183" s="1"/>
  <c r="FG36" i="183" s="1"/>
  <c r="W37" i="183"/>
  <c r="EI37" i="183" s="1"/>
  <c r="EL37" i="183" s="1"/>
  <c r="X42" i="183"/>
  <c r="W52" i="183"/>
  <c r="Z5" i="183"/>
  <c r="CJ5" i="183" s="1"/>
  <c r="X36" i="183"/>
  <c r="X37" i="183"/>
  <c r="EJ37" i="183" s="1"/>
  <c r="BM46" i="183"/>
  <c r="X52" i="183"/>
  <c r="X8" i="183" s="1"/>
  <c r="U8" i="183" s="1"/>
  <c r="FH8" i="183" s="1"/>
  <c r="T65" i="183"/>
  <c r="FG65" i="183" s="1"/>
  <c r="U30" i="183"/>
  <c r="FH30" i="183" s="1"/>
  <c r="X39" i="183"/>
  <c r="U39" i="183" s="1"/>
  <c r="FH39" i="183" s="1"/>
  <c r="U45" i="183"/>
  <c r="FH45" i="183" s="1"/>
  <c r="CK62" i="183"/>
  <c r="BL67" i="183"/>
  <c r="BO67" i="183" s="1"/>
  <c r="W30" i="183"/>
  <c r="EI30" i="183" s="1"/>
  <c r="BM36" i="183"/>
  <c r="BP36" i="183" s="1"/>
  <c r="W45" i="183"/>
  <c r="T45" i="183" s="1"/>
  <c r="FG45" i="183" s="1"/>
  <c r="T46" i="183"/>
  <c r="FG46" i="183" s="1"/>
  <c r="CJ67" i="183"/>
  <c r="Z10" i="183"/>
  <c r="CJ10" i="183" s="1"/>
  <c r="CK79" i="183"/>
  <c r="CG79" i="183" s="1"/>
  <c r="CK23" i="183"/>
  <c r="T28" i="183"/>
  <c r="FG28" i="183" s="1"/>
  <c r="BM79" i="183"/>
  <c r="BP79" i="183" s="1"/>
  <c r="CL55" i="183"/>
  <c r="CM55" i="183" s="1"/>
  <c r="BL65" i="183"/>
  <c r="BO65" i="183" s="1"/>
  <c r="T73" i="183"/>
  <c r="FG73" i="183" s="1"/>
  <c r="U62" i="183"/>
  <c r="FH62" i="183" s="1"/>
  <c r="BM65" i="183"/>
  <c r="BP65" i="183" s="1"/>
  <c r="BM28" i="183"/>
  <c r="BP28" i="183" s="1"/>
  <c r="X28" i="183"/>
  <c r="BL30" i="183"/>
  <c r="BO30" i="183" s="1"/>
  <c r="X32" i="183"/>
  <c r="U32" i="183" s="1"/>
  <c r="FH32" i="183" s="1"/>
  <c r="FI32" i="183" s="1"/>
  <c r="X61" i="183"/>
  <c r="W71" i="183"/>
  <c r="T71" i="183" s="1"/>
  <c r="FG71" i="183" s="1"/>
  <c r="W72" i="183"/>
  <c r="T72" i="183" s="1"/>
  <c r="FG72" i="183" s="1"/>
  <c r="T19" i="183"/>
  <c r="FG19" i="183" s="1"/>
  <c r="FI19" i="183" s="1"/>
  <c r="X33" i="183"/>
  <c r="U33" i="183" s="1"/>
  <c r="FH33" i="183" s="1"/>
  <c r="W49" i="183"/>
  <c r="EI49" i="183" s="1"/>
  <c r="CK65" i="183"/>
  <c r="CG65" i="183" s="1"/>
  <c r="EJ51" i="183"/>
  <c r="EM51" i="183" s="1"/>
  <c r="U51" i="183"/>
  <c r="FH51" i="183" s="1"/>
  <c r="BD79" i="183"/>
  <c r="EI35" i="183"/>
  <c r="EL35" i="183" s="1"/>
  <c r="T35" i="183"/>
  <c r="FG35" i="183" s="1"/>
  <c r="U79" i="183"/>
  <c r="FH79" i="183" s="1"/>
  <c r="EJ79" i="183"/>
  <c r="EM79" i="183" s="1"/>
  <c r="EJ73" i="183"/>
  <c r="EM73" i="183" s="1"/>
  <c r="U73" i="183"/>
  <c r="FH73" i="183" s="1"/>
  <c r="FD73" i="183" s="1"/>
  <c r="T51" i="183"/>
  <c r="FG51" i="183" s="1"/>
  <c r="FD51" i="183" s="1"/>
  <c r="EI51" i="183"/>
  <c r="EL51" i="183" s="1"/>
  <c r="EO51" i="183" s="1"/>
  <c r="T68" i="183"/>
  <c r="FG68" i="183" s="1"/>
  <c r="EI68" i="183"/>
  <c r="EL68" i="183" s="1"/>
  <c r="BI48" i="183"/>
  <c r="BJ48" i="183" s="1"/>
  <c r="BD48" i="183"/>
  <c r="AP6" i="183"/>
  <c r="BD51" i="183"/>
  <c r="AR79" i="183"/>
  <c r="BH20" i="183"/>
  <c r="BI20" i="183" s="1"/>
  <c r="BJ20" i="183" s="1"/>
  <c r="AR47" i="183"/>
  <c r="AR48" i="183"/>
  <c r="W55" i="183"/>
  <c r="W56" i="183"/>
  <c r="EI56" i="183" s="1"/>
  <c r="EL56" i="183" s="1"/>
  <c r="AR70" i="183"/>
  <c r="X71" i="183"/>
  <c r="U71" i="183" s="1"/>
  <c r="FH71" i="183" s="1"/>
  <c r="W74" i="183"/>
  <c r="T74" i="183" s="1"/>
  <c r="FG74" i="183" s="1"/>
  <c r="AS79" i="183"/>
  <c r="BH21" i="183"/>
  <c r="U22" i="183"/>
  <c r="FH22" i="183" s="1"/>
  <c r="AS24" i="183"/>
  <c r="BD33" i="183"/>
  <c r="EJ33" i="183"/>
  <c r="EM33" i="183" s="1"/>
  <c r="AS38" i="183"/>
  <c r="AS47" i="183"/>
  <c r="AS48" i="183"/>
  <c r="AR51" i="183"/>
  <c r="X56" i="183"/>
  <c r="X60" i="183"/>
  <c r="W64" i="183"/>
  <c r="T64" i="183" s="1"/>
  <c r="FG64" i="183" s="1"/>
  <c r="AS70" i="183"/>
  <c r="X74" i="183"/>
  <c r="U74" i="183" s="1"/>
  <c r="FH74" i="183" s="1"/>
  <c r="W77" i="183"/>
  <c r="AA7" i="183"/>
  <c r="CK7" i="183" s="1"/>
  <c r="BM33" i="183"/>
  <c r="BP33" i="183" s="1"/>
  <c r="AS45" i="183"/>
  <c r="BM51" i="183"/>
  <c r="BP51" i="183" s="1"/>
  <c r="BM55" i="183"/>
  <c r="BP55" i="183" s="1"/>
  <c r="BH66" i="183"/>
  <c r="BL68" i="183"/>
  <c r="BO68" i="183" s="1"/>
  <c r="BL76" i="183"/>
  <c r="BM31" i="183"/>
  <c r="BP31" i="183" s="1"/>
  <c r="Z7" i="183"/>
  <c r="CK21" i="183"/>
  <c r="CL21" i="183" s="1"/>
  <c r="CM21" i="183" s="1"/>
  <c r="CL64" i="183"/>
  <c r="CM64" i="183" s="1"/>
  <c r="EI32" i="183"/>
  <c r="EO32" i="183" s="1"/>
  <c r="CJ33" i="183"/>
  <c r="CG33" i="183" s="1"/>
  <c r="CJ51" i="183"/>
  <c r="CL51" i="183" s="1"/>
  <c r="CM51" i="183" s="1"/>
  <c r="BM60" i="183"/>
  <c r="BP60" i="183" s="1"/>
  <c r="BS60" i="183" s="1"/>
  <c r="CJ68" i="183"/>
  <c r="CJ76" i="183"/>
  <c r="CJ77" i="183"/>
  <c r="CJ36" i="183"/>
  <c r="CL36" i="183" s="1"/>
  <c r="CM36" i="183" s="1"/>
  <c r="BH39" i="183"/>
  <c r="AS41" i="183"/>
  <c r="CK51" i="183"/>
  <c r="BM56" i="183"/>
  <c r="BP56" i="183" s="1"/>
  <c r="AS64" i="183"/>
  <c r="CK71" i="183"/>
  <c r="CL71" i="183" s="1"/>
  <c r="CM71" i="183" s="1"/>
  <c r="BM74" i="183"/>
  <c r="BP74" i="183" s="1"/>
  <c r="BS74" i="183" s="1"/>
  <c r="EJ75" i="183"/>
  <c r="EM75" i="183" s="1"/>
  <c r="CK76" i="183"/>
  <c r="CL76" i="183" s="1"/>
  <c r="CM76" i="183" s="1"/>
  <c r="BI26" i="183"/>
  <c r="BJ26" i="183" s="1"/>
  <c r="BL24" i="183"/>
  <c r="BO24" i="183" s="1"/>
  <c r="BI63" i="183"/>
  <c r="BJ63" i="183" s="1"/>
  <c r="AO5" i="183"/>
  <c r="AS27" i="183"/>
  <c r="BL51" i="183"/>
  <c r="BO51" i="183" s="1"/>
  <c r="BG27" i="183"/>
  <c r="CK31" i="183"/>
  <c r="CG31" i="183" s="1"/>
  <c r="BH27" i="183"/>
  <c r="BG45" i="183"/>
  <c r="BH22" i="183"/>
  <c r="CJ25" i="183"/>
  <c r="CG25" i="183" s="1"/>
  <c r="CH25" i="183" s="1"/>
  <c r="BD34" i="183"/>
  <c r="AS37" i="183"/>
  <c r="BM39" i="183"/>
  <c r="BP39" i="183" s="1"/>
  <c r="BS39" i="183" s="1"/>
  <c r="AR40" i="183"/>
  <c r="AU40" i="183" s="1"/>
  <c r="AR61" i="183"/>
  <c r="BL75" i="183"/>
  <c r="BD29" i="183"/>
  <c r="CL60" i="183"/>
  <c r="CM60" i="183" s="1"/>
  <c r="AS25" i="183"/>
  <c r="CJ29" i="183"/>
  <c r="CJ31" i="183"/>
  <c r="BG36" i="183"/>
  <c r="BL63" i="183"/>
  <c r="BO63" i="183" s="1"/>
  <c r="CK29" i="183"/>
  <c r="CG29" i="183" s="1"/>
  <c r="AO4" i="183"/>
  <c r="BL22" i="183"/>
  <c r="BO22" i="183" s="1"/>
  <c r="BW22" i="183" s="1"/>
  <c r="EJ23" i="183"/>
  <c r="EM23" i="183" s="1"/>
  <c r="CK25" i="183"/>
  <c r="CL25" i="183" s="1"/>
  <c r="CM25" i="183" s="1"/>
  <c r="AR34" i="183"/>
  <c r="BH42" i="183"/>
  <c r="CJ45" i="183"/>
  <c r="BL49" i="183"/>
  <c r="BM75" i="183"/>
  <c r="BP75" i="183" s="1"/>
  <c r="W79" i="183"/>
  <c r="AA6" i="183"/>
  <c r="CK6" i="183" s="1"/>
  <c r="W21" i="183"/>
  <c r="EI21" i="183" s="1"/>
  <c r="EL21" i="183" s="1"/>
  <c r="AR26" i="183"/>
  <c r="BG32" i="183"/>
  <c r="BD32" i="183" s="1"/>
  <c r="AS34" i="183"/>
  <c r="BM37" i="183"/>
  <c r="BP37" i="183" s="1"/>
  <c r="BM42" i="183"/>
  <c r="BP42" i="183" s="1"/>
  <c r="BM64" i="183"/>
  <c r="BP64" i="183" s="1"/>
  <c r="T70" i="183"/>
  <c r="FG70" i="183" s="1"/>
  <c r="BH72" i="183"/>
  <c r="BI72" i="183" s="1"/>
  <c r="BJ72" i="183" s="1"/>
  <c r="CJ75" i="183"/>
  <c r="CG75" i="183" s="1"/>
  <c r="BD78" i="183"/>
  <c r="W31" i="183"/>
  <c r="CJ37" i="183"/>
  <c r="CG37" i="183" s="1"/>
  <c r="W38" i="183"/>
  <c r="T38" i="183" s="1"/>
  <c r="FG38" i="183" s="1"/>
  <c r="CK40" i="183"/>
  <c r="CJ64" i="183"/>
  <c r="CG64" i="183" s="1"/>
  <c r="BL72" i="183"/>
  <c r="BO72" i="183" s="1"/>
  <c r="CK75" i="183"/>
  <c r="BM24" i="183"/>
  <c r="BP24" i="183" s="1"/>
  <c r="BM38" i="183"/>
  <c r="BP38" i="183" s="1"/>
  <c r="CK24" i="183"/>
  <c r="CG24" i="183" s="1"/>
  <c r="AA10" i="183"/>
  <c r="CK10" i="183" s="1"/>
  <c r="X21" i="183"/>
  <c r="CJ19" i="183"/>
  <c r="W24" i="183"/>
  <c r="X29" i="183"/>
  <c r="EJ29" i="183" s="1"/>
  <c r="BM30" i="183"/>
  <c r="BP30" i="183" s="1"/>
  <c r="BM32" i="183"/>
  <c r="BP32" i="183" s="1"/>
  <c r="W33" i="183"/>
  <c r="X38" i="183"/>
  <c r="EJ38" i="183" s="1"/>
  <c r="EM38" i="183" s="1"/>
  <c r="BM52" i="183"/>
  <c r="X76" i="183"/>
  <c r="DC68" i="183"/>
  <c r="DC37" i="183"/>
  <c r="FC54" i="183"/>
  <c r="FC39" i="183"/>
  <c r="DC40" i="183"/>
  <c r="CF55" i="183"/>
  <c r="FC44" i="183"/>
  <c r="O52" i="183"/>
  <c r="BC56" i="183"/>
  <c r="CF60" i="183"/>
  <c r="N33" i="183"/>
  <c r="DZ40" i="183"/>
  <c r="BC44" i="183"/>
  <c r="DZ60" i="183"/>
  <c r="BC66" i="183"/>
  <c r="Q8" i="183"/>
  <c r="DZ23" i="183"/>
  <c r="DC35" i="183"/>
  <c r="N42" i="183"/>
  <c r="DZ45" i="183"/>
  <c r="N48" i="183"/>
  <c r="CU48" i="183" s="1"/>
  <c r="DZ68" i="183"/>
  <c r="FC60" i="183"/>
  <c r="DZ76" i="183"/>
  <c r="DC77" i="183"/>
  <c r="N20" i="183"/>
  <c r="AU20" i="183" s="1"/>
  <c r="Q9" i="183"/>
  <c r="DC21" i="183"/>
  <c r="BC55" i="183"/>
  <c r="DZ65" i="183"/>
  <c r="BC25" i="183"/>
  <c r="N26" i="183"/>
  <c r="BC65" i="183"/>
  <c r="N24" i="183"/>
  <c r="O28" i="183"/>
  <c r="FC19" i="183"/>
  <c r="BC19" i="183"/>
  <c r="BC24" i="183"/>
  <c r="DZ26" i="183"/>
  <c r="BC36" i="183"/>
  <c r="DZ43" i="183"/>
  <c r="BC75" i="183"/>
  <c r="EF22" i="183"/>
  <c r="EG22" i="183" s="1"/>
  <c r="DI46" i="183"/>
  <c r="DJ46" i="183" s="1"/>
  <c r="DZ49" i="183"/>
  <c r="BD57" i="183"/>
  <c r="DC76" i="183"/>
  <c r="EF30" i="183"/>
  <c r="EG30" i="183" s="1"/>
  <c r="EA27" i="183"/>
  <c r="I36" i="183"/>
  <c r="BI33" i="183"/>
  <c r="BJ33" i="183" s="1"/>
  <c r="BC58" i="183"/>
  <c r="I29" i="183"/>
  <c r="I20" i="183"/>
  <c r="EA22" i="183"/>
  <c r="I25" i="183"/>
  <c r="I33" i="183"/>
  <c r="DC36" i="183"/>
  <c r="DE36" i="183" s="1"/>
  <c r="DZ53" i="183"/>
  <c r="FC58" i="183"/>
  <c r="DZ61" i="183"/>
  <c r="R8" i="183"/>
  <c r="I21" i="183"/>
  <c r="DI31" i="183"/>
  <c r="DJ31" i="183" s="1"/>
  <c r="DZ39" i="183"/>
  <c r="CG55" i="183"/>
  <c r="CH55" i="183" s="1"/>
  <c r="CG60" i="183"/>
  <c r="CH60" i="183" s="1"/>
  <c r="CC60" i="183" s="1"/>
  <c r="CD60" i="183" s="1"/>
  <c r="DC61" i="183"/>
  <c r="DZ67" i="183"/>
  <c r="R9" i="183"/>
  <c r="R5" i="183"/>
  <c r="CF5" i="183" s="1"/>
  <c r="CF19" i="183"/>
  <c r="DZ25" i="183"/>
  <c r="EF34" i="183"/>
  <c r="EG34" i="183" s="1"/>
  <c r="DI36" i="183"/>
  <c r="DJ36" i="183" s="1"/>
  <c r="I44" i="183"/>
  <c r="I48" i="183"/>
  <c r="BC59" i="183"/>
  <c r="DC63" i="183"/>
  <c r="EF67" i="183"/>
  <c r="EG67" i="183" s="1"/>
  <c r="BC71" i="183"/>
  <c r="CL79" i="183"/>
  <c r="CM79" i="183" s="1"/>
  <c r="BC76" i="183"/>
  <c r="I45" i="183"/>
  <c r="DC67" i="183"/>
  <c r="EA34" i="183"/>
  <c r="BI51" i="183"/>
  <c r="BJ51" i="183" s="1"/>
  <c r="CF58" i="183"/>
  <c r="DZ59" i="183"/>
  <c r="EA73" i="183"/>
  <c r="FC76" i="183"/>
  <c r="BI78" i="183"/>
  <c r="BJ78" i="183" s="1"/>
  <c r="CG26" i="183"/>
  <c r="DZ37" i="183"/>
  <c r="BC26" i="183"/>
  <c r="BE26" i="183" s="1"/>
  <c r="BC37" i="183"/>
  <c r="FC71" i="183"/>
  <c r="EF73" i="183"/>
  <c r="EG73" i="183" s="1"/>
  <c r="DZ36" i="183"/>
  <c r="FC59" i="183"/>
  <c r="FC61" i="183"/>
  <c r="DZ66" i="183"/>
  <c r="EB66" i="183" s="1"/>
  <c r="R4" i="183"/>
  <c r="DC60" i="183"/>
  <c r="I37" i="183"/>
  <c r="FC36" i="183"/>
  <c r="CF37" i="183"/>
  <c r="FC37" i="183"/>
  <c r="I41" i="183"/>
  <c r="EA41" i="183"/>
  <c r="BD63" i="183"/>
  <c r="BE63" i="183" s="1"/>
  <c r="EF66" i="183"/>
  <c r="EG66" i="183" s="1"/>
  <c r="CF76" i="183"/>
  <c r="EA77" i="183"/>
  <c r="EB77" i="183" s="1"/>
  <c r="I57" i="183"/>
  <c r="H24" i="183"/>
  <c r="I42" i="183"/>
  <c r="DC58" i="183"/>
  <c r="EA70" i="183"/>
  <c r="FC8" i="183"/>
  <c r="O35" i="183"/>
  <c r="Q7" i="183"/>
  <c r="AM11" i="183"/>
  <c r="O21" i="183"/>
  <c r="CV21" i="183" s="1"/>
  <c r="O24" i="183"/>
  <c r="BS28" i="183"/>
  <c r="O57" i="183"/>
  <c r="CV57" i="183" s="1"/>
  <c r="Q4" i="183"/>
  <c r="R7" i="183"/>
  <c r="CK8" i="183"/>
  <c r="U9" i="183"/>
  <c r="FH9" i="183" s="1"/>
  <c r="O63" i="183"/>
  <c r="DS63" i="183" s="1"/>
  <c r="O79" i="183"/>
  <c r="CK9" i="183"/>
  <c r="CU24" i="183"/>
  <c r="I27" i="183"/>
  <c r="N44" i="183"/>
  <c r="CU44" i="183" s="1"/>
  <c r="O60" i="183"/>
  <c r="CU69" i="183"/>
  <c r="O39" i="183"/>
  <c r="DS39" i="183" s="1"/>
  <c r="AV25" i="183"/>
  <c r="CJ7" i="183"/>
  <c r="Q6" i="183"/>
  <c r="FC6" i="183" s="1"/>
  <c r="I17" i="183"/>
  <c r="I12" i="183" s="1"/>
  <c r="I19" i="183"/>
  <c r="O44" i="183"/>
  <c r="O68" i="183"/>
  <c r="DS68" i="183" s="1"/>
  <c r="AL11" i="183"/>
  <c r="CJ9" i="183"/>
  <c r="AJ11" i="183"/>
  <c r="O19" i="183"/>
  <c r="CV19" i="183" s="1"/>
  <c r="AV22" i="183"/>
  <c r="N23" i="183"/>
  <c r="BS25" i="183"/>
  <c r="I30" i="183"/>
  <c r="H33" i="183"/>
  <c r="I47" i="183"/>
  <c r="O23" i="183"/>
  <c r="AV23" i="183" s="1"/>
  <c r="O30" i="183"/>
  <c r="AV61" i="183"/>
  <c r="O17" i="183"/>
  <c r="O12" i="183" s="1"/>
  <c r="DS53" i="183"/>
  <c r="R17" i="183"/>
  <c r="DC17" i="183" s="1"/>
  <c r="O33" i="183"/>
  <c r="CV33" i="183" s="1"/>
  <c r="O37" i="183"/>
  <c r="H46" i="183"/>
  <c r="CV54" i="183"/>
  <c r="AV28" i="183"/>
  <c r="O36" i="183"/>
  <c r="CV36" i="183" s="1"/>
  <c r="O48" i="183"/>
  <c r="AZ48" i="183" s="1"/>
  <c r="L12" i="183"/>
  <c r="O22" i="183"/>
  <c r="I28" i="183"/>
  <c r="I32" i="183"/>
  <c r="EJ77" i="183"/>
  <c r="U77" i="183"/>
  <c r="FH77" i="183" s="1"/>
  <c r="FC5" i="183"/>
  <c r="FC29" i="183"/>
  <c r="BC29" i="183"/>
  <c r="BE29" i="183" s="1"/>
  <c r="CF29" i="183"/>
  <c r="DC29" i="183"/>
  <c r="DZ29" i="183"/>
  <c r="H78" i="183"/>
  <c r="H73" i="183"/>
  <c r="H77" i="183"/>
  <c r="H66" i="183"/>
  <c r="H71" i="183"/>
  <c r="H65" i="183"/>
  <c r="H74" i="183"/>
  <c r="H70" i="183"/>
  <c r="H64" i="183"/>
  <c r="H69" i="183"/>
  <c r="H44" i="183"/>
  <c r="H40" i="183"/>
  <c r="H59" i="183"/>
  <c r="H55" i="183"/>
  <c r="H54" i="183"/>
  <c r="H53" i="183"/>
  <c r="H79" i="183"/>
  <c r="H50" i="183"/>
  <c r="H49" i="183"/>
  <c r="H39" i="183"/>
  <c r="H27" i="183"/>
  <c r="H41" i="183"/>
  <c r="H30" i="183"/>
  <c r="H21" i="183"/>
  <c r="H67" i="183"/>
  <c r="H62" i="183"/>
  <c r="H9" i="183" s="1"/>
  <c r="H60" i="183"/>
  <c r="H26" i="183"/>
  <c r="H58" i="183"/>
  <c r="H31" i="183"/>
  <c r="H42" i="183"/>
  <c r="H76" i="183"/>
  <c r="H75" i="183"/>
  <c r="H61" i="183"/>
  <c r="H52" i="183"/>
  <c r="H56" i="183"/>
  <c r="H35" i="183"/>
  <c r="H23" i="183"/>
  <c r="H25" i="183"/>
  <c r="H17" i="183"/>
  <c r="H12" i="183" s="1"/>
  <c r="H68" i="183"/>
  <c r="H36" i="183"/>
  <c r="H72" i="183"/>
  <c r="H57" i="183"/>
  <c r="H51" i="183"/>
  <c r="H48" i="183"/>
  <c r="H43" i="183"/>
  <c r="H32" i="183"/>
  <c r="H47" i="183"/>
  <c r="E12" i="183"/>
  <c r="E11" i="183" s="1"/>
  <c r="H37" i="183"/>
  <c r="H20" i="183"/>
  <c r="H34" i="183"/>
  <c r="H38" i="183"/>
  <c r="H28" i="183"/>
  <c r="DI19" i="183"/>
  <c r="DJ19" i="183" s="1"/>
  <c r="BL20" i="183"/>
  <c r="W20" i="183"/>
  <c r="Z4" i="183"/>
  <c r="CJ4" i="183" s="1"/>
  <c r="Z17" i="183"/>
  <c r="CJ20" i="183"/>
  <c r="DH22" i="183"/>
  <c r="CS22" i="183"/>
  <c r="CF23" i="183"/>
  <c r="W29" i="183"/>
  <c r="CV30" i="183"/>
  <c r="EP30" i="183"/>
  <c r="BS30" i="183"/>
  <c r="DS30" i="183"/>
  <c r="AV30" i="183"/>
  <c r="EA31" i="183"/>
  <c r="EB31" i="183" s="1"/>
  <c r="EA33" i="183"/>
  <c r="BL54" i="183"/>
  <c r="CJ54" i="183"/>
  <c r="W54" i="183"/>
  <c r="W9" i="183" s="1"/>
  <c r="T9" i="183" s="1"/>
  <c r="FG9" i="183" s="1"/>
  <c r="EJ65" i="183"/>
  <c r="EM65" i="183" s="1"/>
  <c r="EP65" i="183" s="1"/>
  <c r="U65" i="183"/>
  <c r="FH65" i="183" s="1"/>
  <c r="BP19" i="183"/>
  <c r="DR33" i="183"/>
  <c r="BR33" i="183"/>
  <c r="CU33" i="183"/>
  <c r="AU33" i="183"/>
  <c r="EJ54" i="183"/>
  <c r="EJ9" i="183" s="1"/>
  <c r="EM9" i="183" s="1"/>
  <c r="U54" i="183"/>
  <c r="FH54" i="183" s="1"/>
  <c r="CL65" i="183"/>
  <c r="CM65" i="183" s="1"/>
  <c r="BR73" i="183"/>
  <c r="BO73" i="183"/>
  <c r="ED19" i="183"/>
  <c r="DL17" i="183"/>
  <c r="X20" i="183"/>
  <c r="AA4" i="183"/>
  <c r="CK4" i="183" s="1"/>
  <c r="BM20" i="183"/>
  <c r="BP20" i="183" s="1"/>
  <c r="AA17" i="183"/>
  <c r="CK20" i="183"/>
  <c r="AR22" i="183"/>
  <c r="BG22" i="183"/>
  <c r="BC23" i="183"/>
  <c r="BE23" i="183" s="1"/>
  <c r="FC27" i="183"/>
  <c r="BC27" i="183"/>
  <c r="DC27" i="183"/>
  <c r="DZ27" i="183"/>
  <c r="CF27" i="183"/>
  <c r="DI51" i="183"/>
  <c r="DJ51" i="183" s="1"/>
  <c r="BI25" i="183"/>
  <c r="BJ25" i="183" s="1"/>
  <c r="CL62" i="183"/>
  <c r="CM62" i="183" s="1"/>
  <c r="CG62" i="183"/>
  <c r="BG19" i="183"/>
  <c r="AR19" i="183"/>
  <c r="AO17" i="183"/>
  <c r="AP17" i="183"/>
  <c r="AS19" i="183"/>
  <c r="AV19" i="183" s="1"/>
  <c r="BH19" i="183"/>
  <c r="EE21" i="183"/>
  <c r="DP21" i="183"/>
  <c r="AR25" i="183"/>
  <c r="CG23" i="183"/>
  <c r="CH23" i="183" s="1"/>
  <c r="CL23" i="183"/>
  <c r="CM23" i="183" s="1"/>
  <c r="AI11" i="183"/>
  <c r="H19" i="183"/>
  <c r="EJ47" i="183"/>
  <c r="U47" i="183"/>
  <c r="FH47" i="183" s="1"/>
  <c r="EI53" i="183"/>
  <c r="EL53" i="183" s="1"/>
  <c r="T53" i="183"/>
  <c r="FG53" i="183" s="1"/>
  <c r="Q10" i="183"/>
  <c r="DW22" i="183"/>
  <c r="DH23" i="183"/>
  <c r="CS23" i="183"/>
  <c r="EE28" i="183"/>
  <c r="DP28" i="183"/>
  <c r="DS28" i="183" s="1"/>
  <c r="EJ35" i="183"/>
  <c r="U35" i="183"/>
  <c r="FH35" i="183" s="1"/>
  <c r="DD44" i="183"/>
  <c r="BG56" i="183"/>
  <c r="AR56" i="183"/>
  <c r="AO7" i="183"/>
  <c r="BD76" i="183"/>
  <c r="BI76" i="183"/>
  <c r="BJ76" i="183" s="1"/>
  <c r="R10" i="183"/>
  <c r="CK27" i="183"/>
  <c r="BM27" i="183"/>
  <c r="BP27" i="183" s="1"/>
  <c r="X27" i="183"/>
  <c r="AU48" i="183"/>
  <c r="DC51" i="183"/>
  <c r="DZ51" i="183"/>
  <c r="ED24" i="183"/>
  <c r="EA24" i="183" s="1"/>
  <c r="DO24" i="183"/>
  <c r="DR24" i="183" s="1"/>
  <c r="BH74" i="183"/>
  <c r="AS74" i="183"/>
  <c r="AV74" i="183" s="1"/>
  <c r="AP4" i="183"/>
  <c r="CS39" i="183"/>
  <c r="DH39" i="183"/>
  <c r="AV65" i="183"/>
  <c r="BS65" i="183"/>
  <c r="AV24" i="183"/>
  <c r="CV24" i="183"/>
  <c r="CX24" i="183" s="1"/>
  <c r="BS24" i="183"/>
  <c r="FD32" i="183"/>
  <c r="DP20" i="183"/>
  <c r="EE20" i="183"/>
  <c r="AR21" i="183"/>
  <c r="BG21" i="183"/>
  <c r="H22" i="183"/>
  <c r="DI24" i="183"/>
  <c r="DJ24" i="183" s="1"/>
  <c r="DD24" i="183"/>
  <c r="U25" i="183"/>
  <c r="FH25" i="183" s="1"/>
  <c r="CK35" i="183"/>
  <c r="AA5" i="183"/>
  <c r="CK5" i="183" s="1"/>
  <c r="BM35" i="183"/>
  <c r="EJ39" i="183"/>
  <c r="EM39" i="183" s="1"/>
  <c r="CZ48" i="183"/>
  <c r="BR50" i="183"/>
  <c r="DI64" i="183"/>
  <c r="DJ64" i="183" s="1"/>
  <c r="DD64" i="183"/>
  <c r="U69" i="183"/>
  <c r="FH69" i="183" s="1"/>
  <c r="EJ69" i="183"/>
  <c r="EM69" i="183" s="1"/>
  <c r="EE17" i="183"/>
  <c r="CZ24" i="183"/>
  <c r="T25" i="183"/>
  <c r="FG25" i="183" s="1"/>
  <c r="EI25" i="183"/>
  <c r="EL25" i="183" s="1"/>
  <c r="T39" i="183"/>
  <c r="FG39" i="183" s="1"/>
  <c r="FD39" i="183" s="1"/>
  <c r="EI39" i="183"/>
  <c r="FC48" i="183"/>
  <c r="BP57" i="183"/>
  <c r="CJ61" i="183"/>
  <c r="CL61" i="183" s="1"/>
  <c r="CM61" i="183" s="1"/>
  <c r="BL61" i="183"/>
  <c r="BO61" i="183" s="1"/>
  <c r="W61" i="183"/>
  <c r="Z8" i="183"/>
  <c r="CJ8" i="183" s="1"/>
  <c r="EM25" i="183"/>
  <c r="EP25" i="183"/>
  <c r="BR26" i="183"/>
  <c r="AU26" i="183"/>
  <c r="DR26" i="183"/>
  <c r="CU26" i="183"/>
  <c r="EF32" i="183"/>
  <c r="EG32" i="183" s="1"/>
  <c r="EA32" i="183"/>
  <c r="EE36" i="183"/>
  <c r="DP36" i="183"/>
  <c r="CJ42" i="183"/>
  <c r="CG42" i="183" s="1"/>
  <c r="W42" i="183"/>
  <c r="BL42" i="183"/>
  <c r="BC48" i="183"/>
  <c r="CR60" i="183"/>
  <c r="DG60" i="183"/>
  <c r="CK77" i="183"/>
  <c r="BM77" i="183"/>
  <c r="BC50" i="183"/>
  <c r="DC50" i="183"/>
  <c r="BO49" i="183"/>
  <c r="DD25" i="183"/>
  <c r="DE25" i="183" s="1"/>
  <c r="BC30" i="183"/>
  <c r="FC30" i="183"/>
  <c r="CF30" i="183"/>
  <c r="DC30" i="183"/>
  <c r="DE30" i="183" s="1"/>
  <c r="DZ30" i="183"/>
  <c r="BG66" i="183"/>
  <c r="BD66" i="183" s="1"/>
  <c r="AR66" i="183"/>
  <c r="AO10" i="183"/>
  <c r="CF31" i="183"/>
  <c r="DC31" i="183"/>
  <c r="BC31" i="183"/>
  <c r="FC31" i="183"/>
  <c r="CF8" i="183"/>
  <c r="FC4" i="183"/>
  <c r="CL26" i="183"/>
  <c r="CM26" i="183" s="1"/>
  <c r="U40" i="183"/>
  <c r="FH40" i="183" s="1"/>
  <c r="EJ40" i="183"/>
  <c r="EM40" i="183" s="1"/>
  <c r="CL19" i="183"/>
  <c r="CM19" i="183" s="1"/>
  <c r="CG19" i="183"/>
  <c r="DG17" i="183"/>
  <c r="FD19" i="183"/>
  <c r="FE19" i="183" s="1"/>
  <c r="DD21" i="183"/>
  <c r="CZ25" i="183"/>
  <c r="BL29" i="183"/>
  <c r="ED52" i="183"/>
  <c r="EF52" i="183" s="1"/>
  <c r="EG52" i="183" s="1"/>
  <c r="DO52" i="183"/>
  <c r="H63" i="183"/>
  <c r="DI21" i="183"/>
  <c r="DJ21" i="183" s="1"/>
  <c r="DC26" i="183"/>
  <c r="DE26" i="183" s="1"/>
  <c r="FC26" i="183"/>
  <c r="CF26" i="183"/>
  <c r="CH26" i="183" s="1"/>
  <c r="DH41" i="183"/>
  <c r="CS41" i="183"/>
  <c r="DO46" i="183"/>
  <c r="ED46" i="183"/>
  <c r="CV63" i="183"/>
  <c r="DG23" i="183"/>
  <c r="CR23" i="183"/>
  <c r="CU23" i="183" s="1"/>
  <c r="DP25" i="183"/>
  <c r="EE25" i="183"/>
  <c r="DS25" i="183"/>
  <c r="CJ27" i="183"/>
  <c r="BL27" i="183"/>
  <c r="BO27" i="183" s="1"/>
  <c r="DI32" i="183"/>
  <c r="DJ32" i="183" s="1"/>
  <c r="DD32" i="183"/>
  <c r="EF37" i="183"/>
  <c r="EG37" i="183" s="1"/>
  <c r="EA37" i="183"/>
  <c r="EB37" i="183" s="1"/>
  <c r="DH48" i="183"/>
  <c r="CV48" i="183"/>
  <c r="CX48" i="183" s="1"/>
  <c r="N77" i="183"/>
  <c r="N72" i="183"/>
  <c r="N79" i="183"/>
  <c r="N73" i="183"/>
  <c r="N59" i="183"/>
  <c r="N70" i="183"/>
  <c r="AU69" i="183"/>
  <c r="DR77" i="183"/>
  <c r="CU73" i="183"/>
  <c r="EO70" i="183"/>
  <c r="N68" i="183"/>
  <c r="DR65" i="183"/>
  <c r="N61" i="183"/>
  <c r="AU76" i="183"/>
  <c r="N56" i="183"/>
  <c r="DR49" i="183"/>
  <c r="N78" i="183"/>
  <c r="DR78" i="183" s="1"/>
  <c r="N76" i="183"/>
  <c r="DR75" i="183"/>
  <c r="N67" i="183"/>
  <c r="N64" i="183"/>
  <c r="BR64" i="183" s="1"/>
  <c r="N49" i="183"/>
  <c r="CU49" i="183" s="1"/>
  <c r="N41" i="183"/>
  <c r="DR73" i="183"/>
  <c r="N75" i="183"/>
  <c r="DR70" i="183"/>
  <c r="BR68" i="183"/>
  <c r="CU77" i="183"/>
  <c r="CU78" i="183"/>
  <c r="DR45" i="183"/>
  <c r="N71" i="183"/>
  <c r="N69" i="183"/>
  <c r="N58" i="183"/>
  <c r="N51" i="183"/>
  <c r="AU51" i="183" s="1"/>
  <c r="CU79" i="183"/>
  <c r="N62" i="183"/>
  <c r="BR67" i="183"/>
  <c r="N30" i="183"/>
  <c r="N21" i="183"/>
  <c r="ET21" i="183" s="1"/>
  <c r="CU70" i="183"/>
  <c r="N60" i="183"/>
  <c r="N55" i="183"/>
  <c r="N34" i="183"/>
  <c r="N31" i="183"/>
  <c r="N47" i="183"/>
  <c r="N38" i="183"/>
  <c r="N32" i="183"/>
  <c r="N66" i="183"/>
  <c r="CU66" i="183" s="1"/>
  <c r="N65" i="183"/>
  <c r="CU39" i="183"/>
  <c r="N36" i="183"/>
  <c r="BR36" i="183" s="1"/>
  <c r="AU70" i="183"/>
  <c r="CU65" i="183"/>
  <c r="CU75" i="183"/>
  <c r="DR67" i="183"/>
  <c r="N53" i="183"/>
  <c r="N52" i="183"/>
  <c r="N22" i="183"/>
  <c r="N43" i="183"/>
  <c r="N40" i="183"/>
  <c r="N35" i="183"/>
  <c r="N17" i="183"/>
  <c r="N12" i="183" s="1"/>
  <c r="N29" i="183"/>
  <c r="N27" i="183"/>
  <c r="AU23" i="183"/>
  <c r="N39" i="183"/>
  <c r="DR38" i="183"/>
  <c r="CU63" i="183"/>
  <c r="N54" i="183"/>
  <c r="N45" i="183"/>
  <c r="K12" i="183"/>
  <c r="AU79" i="183"/>
  <c r="N63" i="183"/>
  <c r="N46" i="183"/>
  <c r="DC23" i="183"/>
  <c r="FC23" i="183"/>
  <c r="N28" i="183"/>
  <c r="BW28" i="183" s="1"/>
  <c r="DI33" i="183"/>
  <c r="DJ33" i="183" s="1"/>
  <c r="DD33" i="183"/>
  <c r="BG37" i="183"/>
  <c r="AR37" i="183"/>
  <c r="DI37" i="183"/>
  <c r="DJ37" i="183" s="1"/>
  <c r="DD37" i="183"/>
  <c r="DE37" i="183" s="1"/>
  <c r="BR38" i="183"/>
  <c r="CF43" i="183"/>
  <c r="FC43" i="183"/>
  <c r="DC43" i="183"/>
  <c r="BC43" i="183"/>
  <c r="N57" i="183"/>
  <c r="BG62" i="183"/>
  <c r="AR62" i="183"/>
  <c r="DD62" i="183"/>
  <c r="DI62" i="183"/>
  <c r="DJ62" i="183" s="1"/>
  <c r="DI68" i="183"/>
  <c r="DJ68" i="183" s="1"/>
  <c r="Q17" i="183"/>
  <c r="N19" i="183"/>
  <c r="ET19" i="183" s="1"/>
  <c r="FC24" i="183"/>
  <c r="CL34" i="183"/>
  <c r="CM34" i="183" s="1"/>
  <c r="CG34" i="183"/>
  <c r="W41" i="183"/>
  <c r="BL41" i="183"/>
  <c r="DS44" i="183"/>
  <c r="BO44" i="183"/>
  <c r="DD45" i="183"/>
  <c r="DC46" i="183"/>
  <c r="DE46" i="183" s="1"/>
  <c r="BP46" i="183"/>
  <c r="BP52" i="183"/>
  <c r="BS52" i="183" s="1"/>
  <c r="CL54" i="183"/>
  <c r="CM54" i="183" s="1"/>
  <c r="BD72" i="183"/>
  <c r="BE72" i="183" s="1"/>
  <c r="BL74" i="183"/>
  <c r="BO74" i="183" s="1"/>
  <c r="BR74" i="183" s="1"/>
  <c r="AR74" i="183"/>
  <c r="AU74" i="183" s="1"/>
  <c r="N74" i="183"/>
  <c r="DO74" i="183"/>
  <c r="DR74" i="183" s="1"/>
  <c r="Q74" i="183"/>
  <c r="CR74" i="183"/>
  <c r="CU74" i="183" s="1"/>
  <c r="EE79" i="183"/>
  <c r="DS79" i="183"/>
  <c r="DP79" i="183"/>
  <c r="EL30" i="183"/>
  <c r="EF31" i="183"/>
  <c r="EG31" i="183" s="1"/>
  <c r="ED35" i="183"/>
  <c r="DO35" i="183"/>
  <c r="DW35" i="183" s="1"/>
  <c r="BL39" i="183"/>
  <c r="CJ39" i="183"/>
  <c r="CL39" i="183" s="1"/>
  <c r="CM39" i="183" s="1"/>
  <c r="DZ41" i="183"/>
  <c r="DC41" i="183"/>
  <c r="CF41" i="183"/>
  <c r="BC41" i="183"/>
  <c r="FC41" i="183"/>
  <c r="DZ46" i="183"/>
  <c r="CF46" i="183"/>
  <c r="FC46" i="183"/>
  <c r="EE49" i="183"/>
  <c r="DP49" i="183"/>
  <c r="FI51" i="183"/>
  <c r="BP54" i="183"/>
  <c r="BS54" i="183" s="1"/>
  <c r="DP60" i="183"/>
  <c r="DS60" i="183" s="1"/>
  <c r="EE60" i="183"/>
  <c r="DZ19" i="183"/>
  <c r="ED20" i="183"/>
  <c r="CV22" i="183"/>
  <c r="BM23" i="183"/>
  <c r="BP23" i="183" s="1"/>
  <c r="BS23" i="183" s="1"/>
  <c r="U24" i="183"/>
  <c r="FH24" i="183" s="1"/>
  <c r="EJ24" i="183"/>
  <c r="EM24" i="183" s="1"/>
  <c r="EP24" i="183" s="1"/>
  <c r="DG28" i="183"/>
  <c r="CR28" i="183"/>
  <c r="AU32" i="183"/>
  <c r="EE35" i="183"/>
  <c r="DP35" i="183"/>
  <c r="DS35" i="183" s="1"/>
  <c r="DS19" i="183"/>
  <c r="BD20" i="183"/>
  <c r="DG20" i="183"/>
  <c r="CR20" i="183"/>
  <c r="CU20" i="183" s="1"/>
  <c r="FC21" i="183"/>
  <c r="DZ21" i="183"/>
  <c r="BG24" i="183"/>
  <c r="AR24" i="183"/>
  <c r="AU24" i="183" s="1"/>
  <c r="DP24" i="183"/>
  <c r="CS25" i="183"/>
  <c r="CV25" i="183"/>
  <c r="DZ33" i="183"/>
  <c r="DC33" i="183"/>
  <c r="CF33" i="183"/>
  <c r="BE33" i="183"/>
  <c r="EF38" i="183"/>
  <c r="EG38" i="183" s="1"/>
  <c r="EA38" i="183"/>
  <c r="AR39" i="183"/>
  <c r="AU39" i="183"/>
  <c r="BG39" i="183"/>
  <c r="BI39" i="183" s="1"/>
  <c r="BJ39" i="183" s="1"/>
  <c r="X41" i="183"/>
  <c r="CK41" i="183"/>
  <c r="EA44" i="183"/>
  <c r="EB44" i="183" s="1"/>
  <c r="DI45" i="183"/>
  <c r="DJ45" i="183" s="1"/>
  <c r="CR54" i="183"/>
  <c r="DG54" i="183"/>
  <c r="AR60" i="183"/>
  <c r="AU60" i="183" s="1"/>
  <c r="BG60" i="183"/>
  <c r="BR72" i="183"/>
  <c r="BI23" i="183"/>
  <c r="BJ23" i="183" s="1"/>
  <c r="CJ40" i="183"/>
  <c r="CG40" i="183" s="1"/>
  <c r="BL40" i="183"/>
  <c r="W40" i="183"/>
  <c r="EJ59" i="183"/>
  <c r="U59" i="183"/>
  <c r="FH59" i="183" s="1"/>
  <c r="ED63" i="183"/>
  <c r="EF63" i="183" s="1"/>
  <c r="EG63" i="183" s="1"/>
  <c r="DR63" i="183"/>
  <c r="CP17" i="183"/>
  <c r="EE19" i="183"/>
  <c r="T21" i="183"/>
  <c r="FG21" i="183" s="1"/>
  <c r="FC22" i="183"/>
  <c r="CF22" i="183"/>
  <c r="DZ22" i="183"/>
  <c r="EB22" i="183" s="1"/>
  <c r="DC22" i="183"/>
  <c r="EF29" i="183"/>
  <c r="EG29" i="183" s="1"/>
  <c r="EA29" i="183"/>
  <c r="EB29" i="183" s="1"/>
  <c r="CL30" i="183"/>
  <c r="CM30" i="183" s="1"/>
  <c r="CG30" i="183"/>
  <c r="CR34" i="183"/>
  <c r="DG34" i="183"/>
  <c r="DI34" i="183" s="1"/>
  <c r="DJ34" i="183" s="1"/>
  <c r="CF38" i="183"/>
  <c r="FC38" i="183"/>
  <c r="DC38" i="183"/>
  <c r="BC38" i="183"/>
  <c r="DZ38" i="183"/>
  <c r="AS40" i="183"/>
  <c r="BH40" i="183"/>
  <c r="AR41" i="183"/>
  <c r="BG41" i="183"/>
  <c r="EE42" i="183"/>
  <c r="DP42" i="183"/>
  <c r="BM49" i="183"/>
  <c r="BP49" i="183" s="1"/>
  <c r="X49" i="183"/>
  <c r="CK49" i="183"/>
  <c r="AU50" i="183"/>
  <c r="DD53" i="183"/>
  <c r="DI53" i="183"/>
  <c r="DJ53" i="183" s="1"/>
  <c r="FC55" i="183"/>
  <c r="DZ56" i="183"/>
  <c r="FC56" i="183"/>
  <c r="CF56" i="183"/>
  <c r="DC56" i="183"/>
  <c r="CZ22" i="183"/>
  <c r="DR20" i="183"/>
  <c r="BM26" i="183"/>
  <c r="X26" i="183"/>
  <c r="BI36" i="183"/>
  <c r="BJ36" i="183" s="1"/>
  <c r="BD36" i="183"/>
  <c r="EI38" i="183"/>
  <c r="EE45" i="183"/>
  <c r="DP45" i="183"/>
  <c r="BG49" i="183"/>
  <c r="AR49" i="183"/>
  <c r="EJ53" i="183"/>
  <c r="U53" i="183"/>
  <c r="FH53" i="183" s="1"/>
  <c r="T56" i="183"/>
  <c r="FG56" i="183" s="1"/>
  <c r="CK58" i="183"/>
  <c r="X58" i="183"/>
  <c r="BM58" i="183"/>
  <c r="BR63" i="183"/>
  <c r="N25" i="183"/>
  <c r="EJ34" i="183"/>
  <c r="EM34" i="183" s="1"/>
  <c r="U34" i="183"/>
  <c r="FH34" i="183" s="1"/>
  <c r="AS36" i="183"/>
  <c r="N37" i="183"/>
  <c r="DP40" i="183"/>
  <c r="EE40" i="183"/>
  <c r="AU45" i="183"/>
  <c r="DR50" i="183"/>
  <c r="CJ53" i="183"/>
  <c r="BL53" i="183"/>
  <c r="BO53" i="183" s="1"/>
  <c r="BG58" i="183"/>
  <c r="AR58" i="183"/>
  <c r="AU67" i="183"/>
  <c r="BI68" i="183"/>
  <c r="BJ68" i="183" s="1"/>
  <c r="BD68" i="183"/>
  <c r="DZ20" i="183"/>
  <c r="FC20" i="183"/>
  <c r="BI27" i="183"/>
  <c r="BJ27" i="183" s="1"/>
  <c r="DC19" i="183"/>
  <c r="BC20" i="183"/>
  <c r="DC20" i="183"/>
  <c r="EA23" i="183"/>
  <c r="EB23" i="183" s="1"/>
  <c r="EF23" i="183"/>
  <c r="EG23" i="183" s="1"/>
  <c r="DD27" i="183"/>
  <c r="FC35" i="183"/>
  <c r="CF35" i="183"/>
  <c r="DZ35" i="183"/>
  <c r="BC35" i="183"/>
  <c r="CV37" i="183"/>
  <c r="CJ38" i="183"/>
  <c r="CG38" i="183" s="1"/>
  <c r="Z6" i="183"/>
  <c r="CJ6" i="183" s="1"/>
  <c r="CU38" i="183"/>
  <c r="BM41" i="183"/>
  <c r="EF41" i="183"/>
  <c r="EG41" i="183" s="1"/>
  <c r="BD45" i="183"/>
  <c r="BC52" i="183"/>
  <c r="BE52" i="183" s="1"/>
  <c r="DC52" i="183"/>
  <c r="CF52" i="183"/>
  <c r="FC52" i="183"/>
  <c r="CV53" i="183"/>
  <c r="DO56" i="183"/>
  <c r="ED56" i="183"/>
  <c r="EF56" i="183" s="1"/>
  <c r="EG56" i="183" s="1"/>
  <c r="BH58" i="183"/>
  <c r="AS58" i="183"/>
  <c r="DI66" i="183"/>
  <c r="DJ66" i="183" s="1"/>
  <c r="DD66" i="183"/>
  <c r="T22" i="183"/>
  <c r="FG22" i="183" s="1"/>
  <c r="EI22" i="183"/>
  <c r="EL22" i="183" s="1"/>
  <c r="ET22" i="183" s="1"/>
  <c r="BI32" i="183"/>
  <c r="BJ32" i="183" s="1"/>
  <c r="AO6" i="183"/>
  <c r="EJ19" i="183"/>
  <c r="BW21" i="183"/>
  <c r="CG28" i="183"/>
  <c r="CL28" i="183"/>
  <c r="CM28" i="183" s="1"/>
  <c r="DC28" i="183"/>
  <c r="BI29" i="183"/>
  <c r="BJ29" i="183" s="1"/>
  <c r="BG31" i="183"/>
  <c r="BD31" i="183" s="1"/>
  <c r="DR40" i="183"/>
  <c r="BI43" i="183"/>
  <c r="BJ43" i="183" s="1"/>
  <c r="BD43" i="183"/>
  <c r="BI45" i="183"/>
  <c r="BJ45" i="183" s="1"/>
  <c r="BH49" i="183"/>
  <c r="BI50" i="183"/>
  <c r="BJ50" i="183" s="1"/>
  <c r="DI57" i="183"/>
  <c r="DJ57" i="183" s="1"/>
  <c r="CG71" i="183"/>
  <c r="DS33" i="183"/>
  <c r="DD35" i="183"/>
  <c r="DE35" i="183" s="1"/>
  <c r="DO36" i="183"/>
  <c r="DR36" i="183" s="1"/>
  <c r="DD38" i="183"/>
  <c r="DZ42" i="183"/>
  <c r="FC42" i="183"/>
  <c r="CF42" i="183"/>
  <c r="ED42" i="183"/>
  <c r="DR42" i="183"/>
  <c r="DP43" i="183"/>
  <c r="EE43" i="183"/>
  <c r="BI46" i="183"/>
  <c r="BJ46" i="183" s="1"/>
  <c r="BD46" i="183"/>
  <c r="BE46" i="183" s="1"/>
  <c r="BI47" i="183"/>
  <c r="BJ47" i="183" s="1"/>
  <c r="BD47" i="183"/>
  <c r="BM53" i="183"/>
  <c r="BM8" i="183" s="1"/>
  <c r="BP8" i="183" s="1"/>
  <c r="CK53" i="183"/>
  <c r="EF53" i="183"/>
  <c r="EG53" i="183" s="1"/>
  <c r="EA53" i="183"/>
  <c r="EB53" i="183" s="1"/>
  <c r="DP64" i="183"/>
  <c r="EE64" i="183"/>
  <c r="BR71" i="183"/>
  <c r="EJ31" i="183"/>
  <c r="EM31" i="183" s="1"/>
  <c r="U31" i="183"/>
  <c r="FH31" i="183" s="1"/>
  <c r="CF32" i="183"/>
  <c r="DC32" i="183"/>
  <c r="DE32" i="183" s="1"/>
  <c r="BC32" i="183"/>
  <c r="FC32" i="183"/>
  <c r="DZ32" i="183"/>
  <c r="EF33" i="183"/>
  <c r="EG33" i="183" s="1"/>
  <c r="BG35" i="183"/>
  <c r="BI35" i="183" s="1"/>
  <c r="BJ35" i="183" s="1"/>
  <c r="AR35" i="183"/>
  <c r="DG40" i="183"/>
  <c r="DI40" i="183" s="1"/>
  <c r="DJ40" i="183" s="1"/>
  <c r="CR40" i="183"/>
  <c r="CU40" i="183" s="1"/>
  <c r="CJ43" i="183"/>
  <c r="CL43" i="183" s="1"/>
  <c r="CM43" i="183" s="1"/>
  <c r="W43" i="183"/>
  <c r="BL43" i="183"/>
  <c r="DZ48" i="183"/>
  <c r="EB48" i="183" s="1"/>
  <c r="DC48" i="183"/>
  <c r="CF48" i="183"/>
  <c r="CF57" i="183"/>
  <c r="DC57" i="183"/>
  <c r="DZ57" i="183"/>
  <c r="DZ64" i="183"/>
  <c r="DI76" i="183"/>
  <c r="DJ76" i="183" s="1"/>
  <c r="AV77" i="183"/>
  <c r="BH77" i="183"/>
  <c r="AS77" i="183"/>
  <c r="I73" i="183"/>
  <c r="I77" i="183"/>
  <c r="I72" i="183"/>
  <c r="I54" i="183"/>
  <c r="I60" i="183"/>
  <c r="I55" i="183"/>
  <c r="I67" i="183"/>
  <c r="I66" i="183"/>
  <c r="I75" i="183"/>
  <c r="I70" i="183"/>
  <c r="I78" i="183"/>
  <c r="I62" i="183"/>
  <c r="I9" i="183" s="1"/>
  <c r="I53" i="183"/>
  <c r="I38" i="183"/>
  <c r="I76" i="183"/>
  <c r="I63" i="183"/>
  <c r="I52" i="183"/>
  <c r="I39" i="183"/>
  <c r="I31" i="183"/>
  <c r="I79" i="183"/>
  <c r="I64" i="183"/>
  <c r="I50" i="183"/>
  <c r="I49" i="183"/>
  <c r="I71" i="183"/>
  <c r="I69" i="183"/>
  <c r="I58" i="183"/>
  <c r="I56" i="183"/>
  <c r="I51" i="183"/>
  <c r="I46" i="183"/>
  <c r="I43" i="183"/>
  <c r="I40" i="183"/>
  <c r="I35" i="183"/>
  <c r="I74" i="183"/>
  <c r="I26" i="183"/>
  <c r="I34" i="183"/>
  <c r="F12" i="183"/>
  <c r="F11" i="183" s="1"/>
  <c r="I65" i="183"/>
  <c r="I61" i="183"/>
  <c r="I24" i="183"/>
  <c r="FC28" i="183"/>
  <c r="BC28" i="183"/>
  <c r="BE28" i="183" s="1"/>
  <c r="CF28" i="183"/>
  <c r="AR30" i="183"/>
  <c r="DD31" i="183"/>
  <c r="ED36" i="183"/>
  <c r="AR38" i="183"/>
  <c r="AU38" i="183" s="1"/>
  <c r="BG38" i="183"/>
  <c r="BI38" i="183" s="1"/>
  <c r="BJ38" i="183" s="1"/>
  <c r="BG42" i="183"/>
  <c r="AR42" i="183"/>
  <c r="AU42" i="183" s="1"/>
  <c r="X43" i="183"/>
  <c r="BM43" i="183"/>
  <c r="BP43" i="183" s="1"/>
  <c r="EI44" i="183"/>
  <c r="T44" i="183"/>
  <c r="FG44" i="183" s="1"/>
  <c r="CU45" i="183"/>
  <c r="CR45" i="183"/>
  <c r="T47" i="183"/>
  <c r="FG47" i="183" s="1"/>
  <c r="EI47" i="183"/>
  <c r="EL47" i="183" s="1"/>
  <c r="DO54" i="183"/>
  <c r="ED54" i="183"/>
  <c r="EF54" i="183" s="1"/>
  <c r="EG54" i="183" s="1"/>
  <c r="BS56" i="183"/>
  <c r="EJ57" i="183"/>
  <c r="EE58" i="183"/>
  <c r="DP58" i="183"/>
  <c r="DG61" i="183"/>
  <c r="CR61" i="183"/>
  <c r="DG67" i="183"/>
  <c r="CU67" i="183"/>
  <c r="CK22" i="183"/>
  <c r="BM22" i="183"/>
  <c r="BP22" i="183" s="1"/>
  <c r="BS22" i="183" s="1"/>
  <c r="AS30" i="183"/>
  <c r="BH30" i="183"/>
  <c r="AU43" i="183"/>
  <c r="DG43" i="183"/>
  <c r="DI43" i="183" s="1"/>
  <c r="DJ43" i="183" s="1"/>
  <c r="CU43" i="183"/>
  <c r="O45" i="183"/>
  <c r="O49" i="183"/>
  <c r="BI53" i="183"/>
  <c r="BJ53" i="183" s="1"/>
  <c r="X55" i="183"/>
  <c r="DG55" i="183"/>
  <c r="CR55" i="183"/>
  <c r="W57" i="183"/>
  <c r="CJ57" i="183"/>
  <c r="CL57" i="183" s="1"/>
  <c r="CM57" i="183" s="1"/>
  <c r="W59" i="183"/>
  <c r="CJ59" i="183"/>
  <c r="I68" i="183"/>
  <c r="W34" i="183"/>
  <c r="BL34" i="183"/>
  <c r="BO34" i="183" s="1"/>
  <c r="BE36" i="183"/>
  <c r="CV39" i="183"/>
  <c r="AV39" i="183"/>
  <c r="EF47" i="183"/>
  <c r="EG47" i="183" s="1"/>
  <c r="EA47" i="183"/>
  <c r="EB47" i="183" s="1"/>
  <c r="DI52" i="183"/>
  <c r="DJ52" i="183" s="1"/>
  <c r="DD52" i="183"/>
  <c r="DE52" i="183" s="1"/>
  <c r="DZ54" i="183"/>
  <c r="BC54" i="183"/>
  <c r="CF54" i="183"/>
  <c r="DC54" i="183"/>
  <c r="DH55" i="183"/>
  <c r="CS55" i="183"/>
  <c r="BM59" i="183"/>
  <c r="CK59" i="183"/>
  <c r="EJ64" i="183"/>
  <c r="EM64" i="183" s="1"/>
  <c r="U64" i="183"/>
  <c r="FH64" i="183" s="1"/>
  <c r="AV68" i="183"/>
  <c r="EF68" i="183"/>
  <c r="EG68" i="183" s="1"/>
  <c r="DR39" i="183"/>
  <c r="ED39" i="183"/>
  <c r="FC45" i="183"/>
  <c r="DC45" i="183"/>
  <c r="BC45" i="183"/>
  <c r="BE45" i="183" s="1"/>
  <c r="BM47" i="183"/>
  <c r="CK47" i="183"/>
  <c r="CK50" i="183"/>
  <c r="BM50" i="183"/>
  <c r="X50" i="183"/>
  <c r="FC57" i="183"/>
  <c r="AV76" i="183"/>
  <c r="AS76" i="183"/>
  <c r="CV60" i="183"/>
  <c r="O77" i="183"/>
  <c r="O72" i="183"/>
  <c r="O71" i="183"/>
  <c r="O70" i="183"/>
  <c r="O64" i="183"/>
  <c r="DS77" i="183"/>
  <c r="BS76" i="183"/>
  <c r="O78" i="183"/>
  <c r="AV78" i="183" s="1"/>
  <c r="O75" i="183"/>
  <c r="O69" i="183"/>
  <c r="O74" i="183"/>
  <c r="O54" i="183"/>
  <c r="O43" i="183"/>
  <c r="AV53" i="183"/>
  <c r="BS79" i="183"/>
  <c r="O73" i="183"/>
  <c r="BS61" i="183"/>
  <c r="O53" i="183"/>
  <c r="DW53" i="183" s="1"/>
  <c r="O50" i="183"/>
  <c r="CV77" i="183"/>
  <c r="O58" i="183"/>
  <c r="AV58" i="183" s="1"/>
  <c r="O51" i="183"/>
  <c r="O46" i="183"/>
  <c r="CV46" i="183" s="1"/>
  <c r="DS74" i="183"/>
  <c r="O62" i="183"/>
  <c r="O56" i="183"/>
  <c r="AV79" i="183"/>
  <c r="O67" i="183"/>
  <c r="O42" i="183"/>
  <c r="AV48" i="183"/>
  <c r="O41" i="183"/>
  <c r="O26" i="183"/>
  <c r="DS26" i="183" s="1"/>
  <c r="O55" i="183"/>
  <c r="DS55" i="183" s="1"/>
  <c r="O34" i="183"/>
  <c r="O31" i="183"/>
  <c r="BW31" i="183" s="1"/>
  <c r="O20" i="183"/>
  <c r="AV57" i="183"/>
  <c r="O47" i="183"/>
  <c r="AZ47" i="183" s="1"/>
  <c r="O38" i="183"/>
  <c r="O32" i="183"/>
  <c r="O25" i="183"/>
  <c r="O66" i="183"/>
  <c r="O59" i="183"/>
  <c r="DS59" i="183" s="1"/>
  <c r="DS48" i="183"/>
  <c r="O76" i="183"/>
  <c r="O61" i="183"/>
  <c r="CV56" i="183"/>
  <c r="AV56" i="183"/>
  <c r="O40" i="183"/>
  <c r="CV59" i="183"/>
  <c r="BD25" i="183"/>
  <c r="AV26" i="183"/>
  <c r="DZ28" i="183"/>
  <c r="DP34" i="183"/>
  <c r="DC39" i="183"/>
  <c r="BC39" i="183"/>
  <c r="BH44" i="183"/>
  <c r="AS44" i="183"/>
  <c r="CU50" i="183"/>
  <c r="DG50" i="183"/>
  <c r="DD50" i="183" s="1"/>
  <c r="CR50" i="183"/>
  <c r="CS52" i="183"/>
  <c r="DE59" i="183"/>
  <c r="DH28" i="183"/>
  <c r="CS28" i="183"/>
  <c r="CV28" i="183" s="1"/>
  <c r="DR30" i="183"/>
  <c r="DO30" i="183"/>
  <c r="CJ32" i="183"/>
  <c r="CL32" i="183" s="1"/>
  <c r="CM32" i="183" s="1"/>
  <c r="BL32" i="183"/>
  <c r="I23" i="183"/>
  <c r="FC25" i="183"/>
  <c r="O27" i="183"/>
  <c r="O29" i="183"/>
  <c r="AZ29" i="183" s="1"/>
  <c r="DO39" i="183"/>
  <c r="BC42" i="183"/>
  <c r="CL44" i="183"/>
  <c r="CM44" i="183" s="1"/>
  <c r="CG44" i="183"/>
  <c r="CH44" i="183" s="1"/>
  <c r="CC44" i="183" s="1"/>
  <c r="AV47" i="183"/>
  <c r="DH47" i="183"/>
  <c r="CV47" i="183"/>
  <c r="CS47" i="183"/>
  <c r="AV52" i="183"/>
  <c r="CF53" i="183"/>
  <c r="BC53" i="183"/>
  <c r="BE53" i="183" s="1"/>
  <c r="DC53" i="183"/>
  <c r="BC61" i="183"/>
  <c r="BE61" i="183" s="1"/>
  <c r="ED61" i="183"/>
  <c r="DO61" i="183"/>
  <c r="DO41" i="183"/>
  <c r="BR45" i="183"/>
  <c r="DP46" i="183"/>
  <c r="EE46" i="183"/>
  <c r="BL48" i="183"/>
  <c r="BO48" i="183" s="1"/>
  <c r="BW48" i="183" s="1"/>
  <c r="W48" i="183"/>
  <c r="CJ48" i="183"/>
  <c r="CS49" i="183"/>
  <c r="DH49" i="183"/>
  <c r="BD52" i="183"/>
  <c r="AR55" i="183"/>
  <c r="BG55" i="183"/>
  <c r="BD61" i="183"/>
  <c r="EE69" i="183"/>
  <c r="DP69" i="183"/>
  <c r="CF72" i="183"/>
  <c r="DC72" i="183"/>
  <c r="FC72" i="183"/>
  <c r="CS40" i="183"/>
  <c r="BM44" i="183"/>
  <c r="BP44" i="183" s="1"/>
  <c r="X44" i="183"/>
  <c r="BI52" i="183"/>
  <c r="BJ52" i="183" s="1"/>
  <c r="AS54" i="183"/>
  <c r="AV54" i="183" s="1"/>
  <c r="BH54" i="183"/>
  <c r="BH55" i="183"/>
  <c r="AS55" i="183"/>
  <c r="FC63" i="183"/>
  <c r="DZ63" i="183"/>
  <c r="CR68" i="183"/>
  <c r="CU68" i="183"/>
  <c r="DZ62" i="183"/>
  <c r="DC62" i="183"/>
  <c r="CF62" i="183"/>
  <c r="BC62" i="183"/>
  <c r="FC62" i="183"/>
  <c r="EE62" i="183"/>
  <c r="DP62" i="183"/>
  <c r="CG63" i="183"/>
  <c r="CH63" i="183" s="1"/>
  <c r="CL63" i="183"/>
  <c r="CM63" i="183" s="1"/>
  <c r="CS65" i="183"/>
  <c r="CV65" i="183" s="1"/>
  <c r="CX65" i="183" s="1"/>
  <c r="DH65" i="183"/>
  <c r="BG71" i="183"/>
  <c r="AR71" i="183"/>
  <c r="AS73" i="183"/>
  <c r="BH73" i="183"/>
  <c r="EI67" i="183"/>
  <c r="T67" i="183"/>
  <c r="FG67" i="183" s="1"/>
  <c r="BH71" i="183"/>
  <c r="AS71" i="183"/>
  <c r="EJ78" i="183"/>
  <c r="U78" i="183"/>
  <c r="FH78" i="183" s="1"/>
  <c r="DR23" i="183"/>
  <c r="DZ24" i="183"/>
  <c r="DC24" i="183"/>
  <c r="CF24" i="183"/>
  <c r="DR32" i="183"/>
  <c r="CF34" i="183"/>
  <c r="BC34" i="183"/>
  <c r="BE34" i="183" s="1"/>
  <c r="DC34" i="183"/>
  <c r="CS35" i="183"/>
  <c r="CV35" i="183" s="1"/>
  <c r="DG42" i="183"/>
  <c r="DI42" i="183" s="1"/>
  <c r="DJ42" i="183" s="1"/>
  <c r="CR42" i="183"/>
  <c r="CU42" i="183" s="1"/>
  <c r="CG46" i="183"/>
  <c r="FC47" i="183"/>
  <c r="BC47" i="183"/>
  <c r="CF47" i="183"/>
  <c r="BD50" i="183"/>
  <c r="BE50" i="183" s="1"/>
  <c r="BI56" i="183"/>
  <c r="BJ56" i="183" s="1"/>
  <c r="BD56" i="183"/>
  <c r="DI58" i="183"/>
  <c r="DJ58" i="183" s="1"/>
  <c r="DD58" i="183"/>
  <c r="DE58" i="183" s="1"/>
  <c r="AU71" i="183"/>
  <c r="BL78" i="183"/>
  <c r="W78" i="183"/>
  <c r="BI28" i="183"/>
  <c r="BJ28" i="183" s="1"/>
  <c r="BC49" i="183"/>
  <c r="CF49" i="183"/>
  <c r="T50" i="183"/>
  <c r="FG50" i="183" s="1"/>
  <c r="EI50" i="183"/>
  <c r="DS61" i="183"/>
  <c r="DP61" i="183"/>
  <c r="EE61" i="183"/>
  <c r="BD64" i="183"/>
  <c r="ED71" i="183"/>
  <c r="EA71" i="183" s="1"/>
  <c r="DR71" i="183"/>
  <c r="DO71" i="183"/>
  <c r="DC44" i="183"/>
  <c r="DE44" i="183" s="1"/>
  <c r="DP47" i="183"/>
  <c r="EF48" i="183"/>
  <c r="EG48" i="183" s="1"/>
  <c r="BL56" i="183"/>
  <c r="BO56" i="183" s="1"/>
  <c r="CJ56" i="183"/>
  <c r="BH59" i="183"/>
  <c r="AS59" i="183"/>
  <c r="AV59" i="183" s="1"/>
  <c r="AS63" i="183"/>
  <c r="DP65" i="183"/>
  <c r="DS65" i="183" s="1"/>
  <c r="DU65" i="183" s="1"/>
  <c r="EE65" i="183"/>
  <c r="CF66" i="183"/>
  <c r="FI73" i="183"/>
  <c r="CG76" i="183"/>
  <c r="FC79" i="183"/>
  <c r="DZ79" i="183"/>
  <c r="DC79" i="183"/>
  <c r="CF79" i="183"/>
  <c r="CH79" i="183" s="1"/>
  <c r="CR30" i="183"/>
  <c r="AS35" i="183"/>
  <c r="AV35" i="183" s="1"/>
  <c r="CR36" i="183"/>
  <c r="CU36" i="183" s="1"/>
  <c r="DI44" i="183"/>
  <c r="DJ44" i="183" s="1"/>
  <c r="DO47" i="183"/>
  <c r="DC49" i="183"/>
  <c r="EF50" i="183"/>
  <c r="EG50" i="183" s="1"/>
  <c r="DP52" i="183"/>
  <c r="DS52" i="183" s="1"/>
  <c r="AR64" i="183"/>
  <c r="AU64" i="183" s="1"/>
  <c r="X70" i="183"/>
  <c r="CK70" i="183"/>
  <c r="BM70" i="183"/>
  <c r="BP70" i="183" s="1"/>
  <c r="AU72" i="183"/>
  <c r="CU76" i="183"/>
  <c r="CR76" i="183"/>
  <c r="BL23" i="183"/>
  <c r="FC34" i="183"/>
  <c r="DZ34" i="183"/>
  <c r="EB34" i="183" s="1"/>
  <c r="DR43" i="183"/>
  <c r="CS44" i="183"/>
  <c r="DP50" i="183"/>
  <c r="DO51" i="183"/>
  <c r="CJ52" i="183"/>
  <c r="DC55" i="183"/>
  <c r="EA57" i="183"/>
  <c r="EF57" i="183"/>
  <c r="EG57" i="183" s="1"/>
  <c r="CJ58" i="183"/>
  <c r="BL58" i="183"/>
  <c r="BO58" i="183" s="1"/>
  <c r="W58" i="183"/>
  <c r="U66" i="183"/>
  <c r="FH66" i="183" s="1"/>
  <c r="EJ66" i="183"/>
  <c r="EM66" i="183" s="1"/>
  <c r="AR72" i="183"/>
  <c r="AU73" i="183"/>
  <c r="BG73" i="183"/>
  <c r="DD73" i="183"/>
  <c r="DI73" i="183"/>
  <c r="DJ73" i="183" s="1"/>
  <c r="BO75" i="183"/>
  <c r="BR75" i="183"/>
  <c r="CK45" i="183"/>
  <c r="BM45" i="183"/>
  <c r="BP45" i="183" s="1"/>
  <c r="EF55" i="183"/>
  <c r="EG55" i="183" s="1"/>
  <c r="DP56" i="183"/>
  <c r="DS56" i="183" s="1"/>
  <c r="BI61" i="183"/>
  <c r="BJ61" i="183" s="1"/>
  <c r="CR64" i="183"/>
  <c r="CU64" i="183" s="1"/>
  <c r="DC65" i="183"/>
  <c r="CF65" i="183"/>
  <c r="BI69" i="183"/>
  <c r="BJ69" i="183" s="1"/>
  <c r="EA51" i="183"/>
  <c r="EB51" i="183" s="1"/>
  <c r="BE57" i="183"/>
  <c r="DD59" i="183"/>
  <c r="DI59" i="183"/>
  <c r="DJ59" i="183" s="1"/>
  <c r="BL60" i="183"/>
  <c r="W60" i="183"/>
  <c r="CV61" i="183"/>
  <c r="BI67" i="183"/>
  <c r="BJ67" i="183" s="1"/>
  <c r="BD67" i="183"/>
  <c r="BO70" i="183"/>
  <c r="BR70" i="183" s="1"/>
  <c r="BO71" i="183"/>
  <c r="BG75" i="183"/>
  <c r="AU75" i="183"/>
  <c r="AR75" i="183"/>
  <c r="DZ78" i="183"/>
  <c r="BC78" i="183"/>
  <c r="BE78" i="183" s="1"/>
  <c r="DH78" i="183"/>
  <c r="CR41" i="183"/>
  <c r="DC42" i="183"/>
  <c r="CR47" i="183"/>
  <c r="DO59" i="183"/>
  <c r="ED59" i="183"/>
  <c r="EO65" i="183"/>
  <c r="CK68" i="183"/>
  <c r="X68" i="183"/>
  <c r="BM68" i="183"/>
  <c r="BP68" i="183" s="1"/>
  <c r="X72" i="183"/>
  <c r="CK72" i="183"/>
  <c r="BH75" i="183"/>
  <c r="AS75" i="183"/>
  <c r="FD75" i="183"/>
  <c r="FI75" i="183"/>
  <c r="EI77" i="183"/>
  <c r="T77" i="183"/>
  <c r="FG77" i="183" s="1"/>
  <c r="ED79" i="183"/>
  <c r="DO79" i="183"/>
  <c r="DR79" i="183"/>
  <c r="CS45" i="183"/>
  <c r="X48" i="183"/>
  <c r="BM48" i="183"/>
  <c r="FC51" i="183"/>
  <c r="CF51" i="183"/>
  <c r="BC51" i="183"/>
  <c r="BE51" i="183" s="1"/>
  <c r="DD51" i="183"/>
  <c r="DD57" i="183"/>
  <c r="DE57" i="183" s="1"/>
  <c r="AS60" i="183"/>
  <c r="AV60" i="183" s="1"/>
  <c r="BH60" i="183"/>
  <c r="FC64" i="183"/>
  <c r="CF64" i="183"/>
  <c r="BC64" i="183"/>
  <c r="DC64" i="183"/>
  <c r="DE64" i="183" s="1"/>
  <c r="FC69" i="183"/>
  <c r="DC69" i="183"/>
  <c r="DE69" i="183" s="1"/>
  <c r="CF69" i="183"/>
  <c r="DZ69" i="183"/>
  <c r="BC69" i="183"/>
  <c r="BE69" i="183" s="1"/>
  <c r="DZ70" i="183"/>
  <c r="EB70" i="183" s="1"/>
  <c r="DC70" i="183"/>
  <c r="CF70" i="183"/>
  <c r="BC70" i="183"/>
  <c r="FC70" i="183"/>
  <c r="DP70" i="183"/>
  <c r="CG74" i="183"/>
  <c r="CL74" i="183"/>
  <c r="CM74" i="183" s="1"/>
  <c r="DD75" i="183"/>
  <c r="DI75" i="183"/>
  <c r="DJ75" i="183" s="1"/>
  <c r="BR77" i="183"/>
  <c r="BO77" i="183"/>
  <c r="BD65" i="183"/>
  <c r="BE65" i="183" s="1"/>
  <c r="EI66" i="183"/>
  <c r="T66" i="183"/>
  <c r="FG66" i="183" s="1"/>
  <c r="AU77" i="183"/>
  <c r="AR77" i="183"/>
  <c r="BG77" i="183"/>
  <c r="EO75" i="183"/>
  <c r="BM63" i="183"/>
  <c r="X63" i="183"/>
  <c r="DD63" i="183"/>
  <c r="DE63" i="183" s="1"/>
  <c r="BR65" i="183"/>
  <c r="BI70" i="183"/>
  <c r="BJ70" i="183" s="1"/>
  <c r="BD70" i="183"/>
  <c r="CF71" i="183"/>
  <c r="EL73" i="183"/>
  <c r="EO73" i="183"/>
  <c r="CJ73" i="183"/>
  <c r="EP79" i="183"/>
  <c r="DD68" i="183"/>
  <c r="DE68" i="183" s="1"/>
  <c r="DR72" i="183"/>
  <c r="DO72" i="183"/>
  <c r="ED72" i="183"/>
  <c r="EF74" i="183"/>
  <c r="EG74" i="183" s="1"/>
  <c r="DD76" i="183"/>
  <c r="DE76" i="183" s="1"/>
  <c r="BE79" i="183"/>
  <c r="DR76" i="183"/>
  <c r="ED76" i="183"/>
  <c r="DO76" i="183"/>
  <c r="FC78" i="183"/>
  <c r="CF78" i="183"/>
  <c r="DC78" i="183"/>
  <c r="CJ47" i="183"/>
  <c r="BL47" i="183"/>
  <c r="BO47" i="183" s="1"/>
  <c r="FC50" i="183"/>
  <c r="DZ50" i="183"/>
  <c r="EB50" i="183" s="1"/>
  <c r="CF50" i="183"/>
  <c r="AU63" i="183"/>
  <c r="BR66" i="183"/>
  <c r="EA68" i="183"/>
  <c r="EB68" i="183" s="1"/>
  <c r="FC73" i="183"/>
  <c r="DC73" i="183"/>
  <c r="BC73" i="183"/>
  <c r="CF73" i="183"/>
  <c r="DZ73" i="183"/>
  <c r="EB73" i="183" s="1"/>
  <c r="DZ75" i="183"/>
  <c r="DC75" i="183"/>
  <c r="CF75" i="183"/>
  <c r="FC75" i="183"/>
  <c r="BC67" i="183"/>
  <c r="CF67" i="183"/>
  <c r="BC68" i="183"/>
  <c r="FC68" i="183"/>
  <c r="DD70" i="183"/>
  <c r="CU71" i="183"/>
  <c r="CR71" i="183"/>
  <c r="DG71" i="183"/>
  <c r="DI71" i="183" s="1"/>
  <c r="DJ71" i="183" s="1"/>
  <c r="CV74" i="183"/>
  <c r="CS74" i="183"/>
  <c r="T76" i="183"/>
  <c r="FG76" i="183" s="1"/>
  <c r="EI76" i="183"/>
  <c r="DS76" i="183"/>
  <c r="DP76" i="183"/>
  <c r="EE76" i="183"/>
  <c r="AU65" i="183"/>
  <c r="AR65" i="183"/>
  <c r="CK66" i="183"/>
  <c r="BM66" i="183"/>
  <c r="BP66" i="183" s="1"/>
  <c r="CU72" i="183"/>
  <c r="CR72" i="183"/>
  <c r="DG72" i="183"/>
  <c r="DI72" i="183" s="1"/>
  <c r="DJ72" i="183" s="1"/>
  <c r="DD74" i="183"/>
  <c r="BR76" i="183"/>
  <c r="CK78" i="183"/>
  <c r="BM78" i="183"/>
  <c r="BO76" i="183"/>
  <c r="AR78" i="183"/>
  <c r="W63" i="183"/>
  <c r="FC66" i="183"/>
  <c r="DC66" i="183"/>
  <c r="CK67" i="183"/>
  <c r="BM67" i="183"/>
  <c r="BP67" i="183" s="1"/>
  <c r="EA67" i="183"/>
  <c r="EB67" i="183" s="1"/>
  <c r="BI79" i="183"/>
  <c r="BJ79" i="183" s="1"/>
  <c r="DH79" i="183"/>
  <c r="CV79" i="183"/>
  <c r="CF77" i="183"/>
  <c r="BC77" i="183"/>
  <c r="DD67" i="183"/>
  <c r="EA74" i="183"/>
  <c r="FC77" i="183"/>
  <c r="EF78" i="183"/>
  <c r="EG78" i="183" s="1"/>
  <c r="EA78" i="183"/>
  <c r="EB78" i="183" s="1"/>
  <c r="CS79" i="183"/>
  <c r="CV76" i="183"/>
  <c r="CS76" i="183"/>
  <c r="CJ69" i="183"/>
  <c r="CL69" i="183" s="1"/>
  <c r="CM69" i="183" s="1"/>
  <c r="BL69" i="183"/>
  <c r="BM69" i="183"/>
  <c r="BP69" i="183" s="1"/>
  <c r="BL79" i="183"/>
  <c r="EA75" i="183" l="1"/>
  <c r="EA39" i="183"/>
  <c r="DR69" i="183"/>
  <c r="DU39" i="183"/>
  <c r="EJ52" i="183"/>
  <c r="EJ8" i="183" s="1"/>
  <c r="EM8" i="183" s="1"/>
  <c r="U52" i="183"/>
  <c r="FH52" i="183" s="1"/>
  <c r="U37" i="183"/>
  <c r="FH37" i="183" s="1"/>
  <c r="FI37" i="183" s="1"/>
  <c r="U38" i="183"/>
  <c r="FH38" i="183" s="1"/>
  <c r="EF26" i="183"/>
  <c r="EG26" i="183" s="1"/>
  <c r="FI62" i="183"/>
  <c r="DR68" i="183"/>
  <c r="DU68" i="183" s="1"/>
  <c r="T49" i="183"/>
  <c r="FG49" i="183" s="1"/>
  <c r="DI56" i="183"/>
  <c r="DJ56" i="183" s="1"/>
  <c r="DD77" i="183"/>
  <c r="DE77" i="183" s="1"/>
  <c r="CU41" i="183"/>
  <c r="FD67" i="183"/>
  <c r="FE67" i="183" s="1"/>
  <c r="EZ67" i="183" s="1"/>
  <c r="DE75" i="183"/>
  <c r="DD72" i="183"/>
  <c r="EB33" i="183"/>
  <c r="FD74" i="183"/>
  <c r="EI71" i="183"/>
  <c r="EL71" i="183" s="1"/>
  <c r="FI46" i="183"/>
  <c r="DW48" i="183"/>
  <c r="DE21" i="183"/>
  <c r="DE51" i="183"/>
  <c r="EB38" i="183"/>
  <c r="EA56" i="183"/>
  <c r="EB56" i="183" s="1"/>
  <c r="DE73" i="183"/>
  <c r="CX33" i="183"/>
  <c r="DE45" i="183"/>
  <c r="T52" i="183"/>
  <c r="FG52" i="183" s="1"/>
  <c r="FI52" i="183" s="1"/>
  <c r="EI52" i="183"/>
  <c r="EL52" i="183" s="1"/>
  <c r="ET52" i="183" s="1"/>
  <c r="EJ61" i="183"/>
  <c r="U61" i="183"/>
  <c r="FH61" i="183" s="1"/>
  <c r="EJ42" i="183"/>
  <c r="EM42" i="183" s="1"/>
  <c r="U42" i="183"/>
  <c r="FH42" i="183" s="1"/>
  <c r="EJ28" i="183"/>
  <c r="EM28" i="183" s="1"/>
  <c r="EP28" i="183" s="1"/>
  <c r="U28" i="183"/>
  <c r="FH28" i="183" s="1"/>
  <c r="EI26" i="183"/>
  <c r="T26" i="183"/>
  <c r="FG26" i="183" s="1"/>
  <c r="EI45" i="183"/>
  <c r="EL45" i="183" s="1"/>
  <c r="EI23" i="183"/>
  <c r="EL23" i="183" s="1"/>
  <c r="EO23" i="183" s="1"/>
  <c r="T23" i="183"/>
  <c r="FG23" i="183" s="1"/>
  <c r="CL31" i="183"/>
  <c r="CM31" i="183" s="1"/>
  <c r="T37" i="183"/>
  <c r="FG37" i="183" s="1"/>
  <c r="FD37" i="183" s="1"/>
  <c r="FE37" i="183" s="1"/>
  <c r="CG21" i="183"/>
  <c r="CH21" i="183" s="1"/>
  <c r="EJ74" i="183"/>
  <c r="EI64" i="183"/>
  <c r="EL64" i="183" s="1"/>
  <c r="EO64" i="183" s="1"/>
  <c r="CL38" i="183"/>
  <c r="CM38" i="183" s="1"/>
  <c r="EI36" i="183"/>
  <c r="EJ32" i="183"/>
  <c r="EM32" i="183" s="1"/>
  <c r="T30" i="183"/>
  <c r="FG30" i="183" s="1"/>
  <c r="FI30" i="183" s="1"/>
  <c r="FD62" i="183"/>
  <c r="FE62" i="183" s="1"/>
  <c r="EZ62" i="183" s="1"/>
  <c r="FA62" i="183" s="1"/>
  <c r="EI72" i="183"/>
  <c r="CG36" i="183"/>
  <c r="CH36" i="183" s="1"/>
  <c r="CC36" i="183" s="1"/>
  <c r="U36" i="183"/>
  <c r="FH36" i="183" s="1"/>
  <c r="FD36" i="183" s="1"/>
  <c r="FE36" i="183" s="1"/>
  <c r="EJ36" i="183"/>
  <c r="EM36" i="183" s="1"/>
  <c r="AU30" i="183"/>
  <c r="EL32" i="183"/>
  <c r="T24" i="183"/>
  <c r="FG24" i="183" s="1"/>
  <c r="FI24" i="183" s="1"/>
  <c r="EI24" i="183"/>
  <c r="EL24" i="183" s="1"/>
  <c r="EO24" i="183" s="1"/>
  <c r="ER24" i="183" s="1"/>
  <c r="U21" i="183"/>
  <c r="FH21" i="183" s="1"/>
  <c r="FD21" i="183" s="1"/>
  <c r="FE21" i="183" s="1"/>
  <c r="EZ21" i="183" s="1"/>
  <c r="EJ21" i="183"/>
  <c r="EM21" i="183" s="1"/>
  <c r="EP21" i="183" s="1"/>
  <c r="U29" i="183"/>
  <c r="FH29" i="183" s="1"/>
  <c r="U56" i="183"/>
  <c r="FH56" i="183" s="1"/>
  <c r="FD56" i="183" s="1"/>
  <c r="EJ56" i="183"/>
  <c r="EM56" i="183" s="1"/>
  <c r="EP56" i="183" s="1"/>
  <c r="FI74" i="183"/>
  <c r="BD27" i="183"/>
  <c r="CG51" i="183"/>
  <c r="CH51" i="183" s="1"/>
  <c r="CC51" i="183" s="1"/>
  <c r="CD51" i="183" s="1"/>
  <c r="FI56" i="183"/>
  <c r="BE68" i="183"/>
  <c r="BM4" i="183"/>
  <c r="BP4" i="183" s="1"/>
  <c r="U76" i="183"/>
  <c r="FH76" i="183" s="1"/>
  <c r="FI76" i="183" s="1"/>
  <c r="EJ76" i="183"/>
  <c r="EI55" i="183"/>
  <c r="EL55" i="183" s="1"/>
  <c r="T55" i="183"/>
  <c r="FG55" i="183" s="1"/>
  <c r="CH24" i="183"/>
  <c r="CC24" i="183" s="1"/>
  <c r="FI21" i="183"/>
  <c r="X5" i="183"/>
  <c r="U5" i="183" s="1"/>
  <c r="FH5" i="183" s="1"/>
  <c r="BS37" i="183"/>
  <c r="CH46" i="183"/>
  <c r="CH62" i="183"/>
  <c r="CL75" i="183"/>
  <c r="CM75" i="183" s="1"/>
  <c r="CL24" i="183"/>
  <c r="CM24" i="183" s="1"/>
  <c r="BE27" i="183"/>
  <c r="CL33" i="183"/>
  <c r="CM33" i="183" s="1"/>
  <c r="CH37" i="183"/>
  <c r="CC37" i="183" s="1"/>
  <c r="CH75" i="183"/>
  <c r="CC75" i="183" s="1"/>
  <c r="CL42" i="183"/>
  <c r="CM42" i="183" s="1"/>
  <c r="EI74" i="183"/>
  <c r="EL74" i="183" s="1"/>
  <c r="EO74" i="183" s="1"/>
  <c r="CL37" i="183"/>
  <c r="CM37" i="183" s="1"/>
  <c r="EI79" i="183"/>
  <c r="T79" i="183"/>
  <c r="FG79" i="183" s="1"/>
  <c r="BE32" i="183"/>
  <c r="CL8" i="183"/>
  <c r="CM8" i="183" s="1"/>
  <c r="EI33" i="183"/>
  <c r="T33" i="183"/>
  <c r="FG33" i="183" s="1"/>
  <c r="CG61" i="183"/>
  <c r="CH61" i="183" s="1"/>
  <c r="FE73" i="183"/>
  <c r="EZ73" i="183" s="1"/>
  <c r="FA73" i="183" s="1"/>
  <c r="CH28" i="183"/>
  <c r="FD22" i="183"/>
  <c r="FE22" i="183" s="1"/>
  <c r="EZ22" i="183" s="1"/>
  <c r="BR24" i="183"/>
  <c r="BU24" i="183" s="1"/>
  <c r="CH71" i="183"/>
  <c r="CC71" i="183" s="1"/>
  <c r="EJ71" i="183"/>
  <c r="EM71" i="183" s="1"/>
  <c r="BD35" i="183"/>
  <c r="CL29" i="183"/>
  <c r="CM29" i="183" s="1"/>
  <c r="BD42" i="183"/>
  <c r="BE48" i="183"/>
  <c r="EI31" i="183"/>
  <c r="EL31" i="183" s="1"/>
  <c r="ET31" i="183" s="1"/>
  <c r="T31" i="183"/>
  <c r="FG31" i="183" s="1"/>
  <c r="FI31" i="183" s="1"/>
  <c r="EJ60" i="183"/>
  <c r="EM60" i="183" s="1"/>
  <c r="EP60" i="183" s="1"/>
  <c r="U60" i="183"/>
  <c r="FH60" i="183" s="1"/>
  <c r="BD39" i="183"/>
  <c r="X6" i="183"/>
  <c r="U6" i="183" s="1"/>
  <c r="FH6" i="183" s="1"/>
  <c r="BI22" i="183"/>
  <c r="BJ22" i="183" s="1"/>
  <c r="DA33" i="183"/>
  <c r="CZ33" i="183"/>
  <c r="CX36" i="183"/>
  <c r="DA36" i="183" s="1"/>
  <c r="AU78" i="183"/>
  <c r="CV78" i="183"/>
  <c r="CX78" i="183" s="1"/>
  <c r="CZ78" i="183" s="1"/>
  <c r="BE25" i="183"/>
  <c r="DU74" i="183"/>
  <c r="AX39" i="183"/>
  <c r="BS46" i="183"/>
  <c r="DR44" i="183"/>
  <c r="DU44" i="183" s="1"/>
  <c r="DW52" i="183"/>
  <c r="BL7" i="183"/>
  <c r="BO7" i="183" s="1"/>
  <c r="CV58" i="183"/>
  <c r="DS78" i="183"/>
  <c r="AU49" i="183"/>
  <c r="AU41" i="183"/>
  <c r="EO68" i="183"/>
  <c r="N8" i="183"/>
  <c r="BS57" i="183"/>
  <c r="AX60" i="183"/>
  <c r="EP46" i="183"/>
  <c r="BO54" i="183"/>
  <c r="BL9" i="183"/>
  <c r="BO9" i="183" s="1"/>
  <c r="CF9" i="183"/>
  <c r="AV46" i="183"/>
  <c r="DS58" i="183"/>
  <c r="BR44" i="183"/>
  <c r="FC9" i="183"/>
  <c r="BR49" i="183"/>
  <c r="DR41" i="183"/>
  <c r="CV55" i="183"/>
  <c r="CV52" i="183"/>
  <c r="DU26" i="183"/>
  <c r="DU30" i="183"/>
  <c r="AU68" i="183"/>
  <c r="AX68" i="183" s="1"/>
  <c r="DW61" i="183"/>
  <c r="DR60" i="183"/>
  <c r="DU60" i="183" s="1"/>
  <c r="DW60" i="183" s="1"/>
  <c r="DX60" i="183" s="1"/>
  <c r="BR30" i="183"/>
  <c r="BU30" i="183" s="1"/>
  <c r="CZ54" i="183"/>
  <c r="FE51" i="183"/>
  <c r="CH19" i="183"/>
  <c r="EO69" i="183"/>
  <c r="DS46" i="183"/>
  <c r="FC7" i="183"/>
  <c r="DS57" i="183"/>
  <c r="DE31" i="183"/>
  <c r="DE56" i="183"/>
  <c r="ET35" i="183"/>
  <c r="EO30" i="183"/>
  <c r="ER30" i="183" s="1"/>
  <c r="DR51" i="183"/>
  <c r="CU60" i="183"/>
  <c r="CX60" i="183" s="1"/>
  <c r="CZ60" i="183" s="1"/>
  <c r="DA60" i="183" s="1"/>
  <c r="CV26" i="183"/>
  <c r="AV55" i="183"/>
  <c r="AU44" i="183"/>
  <c r="DS47" i="183"/>
  <c r="CU30" i="183"/>
  <c r="DW25" i="183"/>
  <c r="AZ54" i="183"/>
  <c r="CU51" i="183"/>
  <c r="AU66" i="183"/>
  <c r="BS55" i="183"/>
  <c r="CX74" i="183"/>
  <c r="CZ74" i="183" s="1"/>
  <c r="DA74" i="183" s="1"/>
  <c r="DW62" i="183"/>
  <c r="AX48" i="183"/>
  <c r="BA48" i="183" s="1"/>
  <c r="DS24" i="183"/>
  <c r="DU24" i="183" s="1"/>
  <c r="CZ28" i="183"/>
  <c r="DS21" i="183"/>
  <c r="BR51" i="183"/>
  <c r="AU36" i="183"/>
  <c r="BS19" i="183"/>
  <c r="DZ17" i="183"/>
  <c r="EF39" i="183"/>
  <c r="EG39" i="183" s="1"/>
  <c r="BD38" i="183"/>
  <c r="BE43" i="183"/>
  <c r="DD34" i="183"/>
  <c r="CC46" i="183"/>
  <c r="CL9" i="183"/>
  <c r="CM9" i="183" s="1"/>
  <c r="BE47" i="183"/>
  <c r="FE75" i="183"/>
  <c r="EZ75" i="183" s="1"/>
  <c r="FA75" i="183" s="1"/>
  <c r="BE64" i="183"/>
  <c r="DD40" i="183"/>
  <c r="DE40" i="183" s="1"/>
  <c r="CH29" i="183"/>
  <c r="CC29" i="183" s="1"/>
  <c r="CD29" i="183" s="1"/>
  <c r="DE70" i="183"/>
  <c r="EB32" i="183"/>
  <c r="BE76" i="183"/>
  <c r="EB57" i="183"/>
  <c r="FE32" i="183"/>
  <c r="EZ32" i="183" s="1"/>
  <c r="FA32" i="183" s="1"/>
  <c r="EB27" i="183"/>
  <c r="EB75" i="183"/>
  <c r="CC26" i="183"/>
  <c r="CD26" i="183" s="1"/>
  <c r="CH31" i="183"/>
  <c r="CC31" i="183" s="1"/>
  <c r="CD31" i="183" s="1"/>
  <c r="DE27" i="183"/>
  <c r="FD9" i="183"/>
  <c r="FE9" i="183" s="1"/>
  <c r="EZ9" i="183" s="1"/>
  <c r="FA9" i="183" s="1"/>
  <c r="EB41" i="183"/>
  <c r="EA54" i="183"/>
  <c r="EB54" i="183" s="1"/>
  <c r="DE38" i="183"/>
  <c r="BE20" i="183"/>
  <c r="CH30" i="183"/>
  <c r="CC30" i="183" s="1"/>
  <c r="FI39" i="183"/>
  <c r="CF7" i="183"/>
  <c r="BE70" i="183"/>
  <c r="CF4" i="183"/>
  <c r="CH76" i="183"/>
  <c r="CC76" i="183" s="1"/>
  <c r="I4" i="183"/>
  <c r="DE33" i="183"/>
  <c r="CH34" i="183"/>
  <c r="CC34" i="183" s="1"/>
  <c r="AX24" i="183"/>
  <c r="AZ24" i="183" s="1"/>
  <c r="DS23" i="183"/>
  <c r="DU23" i="183" s="1"/>
  <c r="DW23" i="183" s="1"/>
  <c r="AV44" i="183"/>
  <c r="DU48" i="183"/>
  <c r="EP36" i="183"/>
  <c r="EP23" i="183"/>
  <c r="AX74" i="183"/>
  <c r="AZ74" i="183" s="1"/>
  <c r="BA74" i="183" s="1"/>
  <c r="I6" i="183"/>
  <c r="DS36" i="183"/>
  <c r="DU36" i="183" s="1"/>
  <c r="DW36" i="183" s="1"/>
  <c r="AZ35" i="183"/>
  <c r="DS37" i="183"/>
  <c r="BS21" i="183"/>
  <c r="AZ39" i="183"/>
  <c r="BA39" i="183" s="1"/>
  <c r="BW25" i="183"/>
  <c r="CX30" i="183"/>
  <c r="CZ30" i="183" s="1"/>
  <c r="DA30" i="183" s="1"/>
  <c r="BS36" i="183"/>
  <c r="BU36" i="183" s="1"/>
  <c r="CZ20" i="183"/>
  <c r="EP33" i="183"/>
  <c r="BS33" i="183"/>
  <c r="BU33" i="183" s="1"/>
  <c r="AV33" i="183"/>
  <c r="AX33" i="183" s="1"/>
  <c r="CX39" i="183"/>
  <c r="CZ39" i="183" s="1"/>
  <c r="DA39" i="183" s="1"/>
  <c r="BW53" i="183"/>
  <c r="BS44" i="183"/>
  <c r="BU74" i="183"/>
  <c r="CV44" i="183"/>
  <c r="CX44" i="183" s="1"/>
  <c r="CZ44" i="183" s="1"/>
  <c r="DA44" i="183" s="1"/>
  <c r="CG9" i="183"/>
  <c r="AX77" i="183"/>
  <c r="AZ77" i="183" s="1"/>
  <c r="BA77" i="183" s="1"/>
  <c r="BS68" i="183"/>
  <c r="BU68" i="183" s="1"/>
  <c r="O10" i="183"/>
  <c r="AX79" i="183"/>
  <c r="AZ79" i="183" s="1"/>
  <c r="CG7" i="183"/>
  <c r="AV63" i="183"/>
  <c r="AX63" i="183" s="1"/>
  <c r="AV37" i="183"/>
  <c r="AV21" i="183"/>
  <c r="AX26" i="183"/>
  <c r="AZ26" i="183" s="1"/>
  <c r="DW37" i="183"/>
  <c r="CZ53" i="183"/>
  <c r="BW52" i="183"/>
  <c r="BW55" i="183"/>
  <c r="EP22" i="183"/>
  <c r="DS22" i="183"/>
  <c r="AV36" i="183"/>
  <c r="AX36" i="183" s="1"/>
  <c r="AZ36" i="183" s="1"/>
  <c r="BA36" i="183" s="1"/>
  <c r="CZ36" i="183"/>
  <c r="AZ53" i="183"/>
  <c r="L11" i="183"/>
  <c r="R11" i="183" s="1"/>
  <c r="L3" i="183"/>
  <c r="CL7" i="183"/>
  <c r="CM7" i="183" s="1"/>
  <c r="H6" i="183"/>
  <c r="CF6" i="183"/>
  <c r="I5" i="183"/>
  <c r="CV23" i="183"/>
  <c r="CX23" i="183" s="1"/>
  <c r="CZ23" i="183" s="1"/>
  <c r="DU77" i="183"/>
  <c r="DW77" i="183" s="1"/>
  <c r="DX77" i="183" s="1"/>
  <c r="CV68" i="183"/>
  <c r="R12" i="183"/>
  <c r="CX26" i="183"/>
  <c r="EP39" i="183"/>
  <c r="H5" i="183"/>
  <c r="CC25" i="183"/>
  <c r="CD25" i="183" s="1"/>
  <c r="BW68" i="183"/>
  <c r="BP41" i="183"/>
  <c r="BS41" i="183" s="1"/>
  <c r="BM6" i="183"/>
  <c r="BP6" i="183" s="1"/>
  <c r="BM17" i="183"/>
  <c r="EL44" i="183"/>
  <c r="EO44" i="183" s="1"/>
  <c r="EF40" i="183"/>
  <c r="EG40" i="183" s="1"/>
  <c r="EA40" i="183"/>
  <c r="EB40" i="183" s="1"/>
  <c r="CC62" i="183"/>
  <c r="BS53" i="183"/>
  <c r="BP53" i="183"/>
  <c r="CL78" i="183"/>
  <c r="CM78" i="183" s="1"/>
  <c r="CG78" i="183"/>
  <c r="CH78" i="183" s="1"/>
  <c r="T57" i="183"/>
  <c r="FG57" i="183" s="1"/>
  <c r="EI57" i="183"/>
  <c r="EL57" i="183" s="1"/>
  <c r="W7" i="183"/>
  <c r="T7" i="183" s="1"/>
  <c r="FG7" i="183" s="1"/>
  <c r="CG68" i="183"/>
  <c r="CH68" i="183" s="1"/>
  <c r="CL68" i="183"/>
  <c r="CM68" i="183" s="1"/>
  <c r="EZ19" i="183"/>
  <c r="FA19" i="183" s="1"/>
  <c r="DE66" i="183"/>
  <c r="CZ65" i="183"/>
  <c r="DA65" i="183" s="1"/>
  <c r="BS32" i="183"/>
  <c r="EP32" i="183"/>
  <c r="ER32" i="183" s="1"/>
  <c r="DS32" i="183"/>
  <c r="DU32" i="183" s="1"/>
  <c r="AV32" i="183"/>
  <c r="AX32" i="183" s="1"/>
  <c r="CV32" i="183"/>
  <c r="CX32" i="183" s="1"/>
  <c r="EP67" i="183"/>
  <c r="CV67" i="183"/>
  <c r="CX67" i="183" s="1"/>
  <c r="AV67" i="183"/>
  <c r="AX67" i="183" s="1"/>
  <c r="DS67" i="183"/>
  <c r="DU67" i="183" s="1"/>
  <c r="BS67" i="183"/>
  <c r="BU67" i="183" s="1"/>
  <c r="U20" i="183"/>
  <c r="FH20" i="183" s="1"/>
  <c r="X4" i="183"/>
  <c r="U4" i="183" s="1"/>
  <c r="FH4" i="183" s="1"/>
  <c r="EJ20" i="183"/>
  <c r="EM20" i="183" s="1"/>
  <c r="EP20" i="183" s="1"/>
  <c r="X17" i="183"/>
  <c r="X12" i="183" s="1"/>
  <c r="DI61" i="183"/>
  <c r="DJ61" i="183" s="1"/>
  <c r="DD61" i="183"/>
  <c r="DE61" i="183" s="1"/>
  <c r="CC63" i="183"/>
  <c r="CD63" i="183" s="1"/>
  <c r="CL59" i="183"/>
  <c r="CM59" i="183" s="1"/>
  <c r="CG59" i="183"/>
  <c r="CH59" i="183" s="1"/>
  <c r="CC59" i="183" s="1"/>
  <c r="DE48" i="183"/>
  <c r="DW65" i="183"/>
  <c r="DX65" i="183" s="1"/>
  <c r="AZ63" i="183"/>
  <c r="BA63" i="183" s="1"/>
  <c r="EL50" i="183"/>
  <c r="EO50" i="183" s="1"/>
  <c r="DI65" i="183"/>
  <c r="DJ65" i="183" s="1"/>
  <c r="DD65" i="183"/>
  <c r="DE65" i="183" s="1"/>
  <c r="U44" i="183"/>
  <c r="FH44" i="183" s="1"/>
  <c r="EJ44" i="183"/>
  <c r="EM44" i="183" s="1"/>
  <c r="EP44" i="183" s="1"/>
  <c r="BS29" i="183"/>
  <c r="AV29" i="183"/>
  <c r="DS29" i="183"/>
  <c r="CV29" i="183"/>
  <c r="O5" i="183"/>
  <c r="AX59" i="183"/>
  <c r="AZ59" i="183" s="1"/>
  <c r="BS62" i="183"/>
  <c r="DS62" i="183"/>
  <c r="EP62" i="183"/>
  <c r="CV62" i="183"/>
  <c r="BW62" i="183"/>
  <c r="AV62" i="183"/>
  <c r="O9" i="183"/>
  <c r="CG50" i="183"/>
  <c r="CH50" i="183" s="1"/>
  <c r="CL50" i="183"/>
  <c r="CM50" i="183" s="1"/>
  <c r="U58" i="183"/>
  <c r="FH58" i="183" s="1"/>
  <c r="EJ58" i="183"/>
  <c r="U49" i="183"/>
  <c r="FH49" i="183" s="1"/>
  <c r="EJ49" i="183"/>
  <c r="EM49" i="183" s="1"/>
  <c r="EP49" i="183" s="1"/>
  <c r="EF49" i="183"/>
  <c r="EG49" i="183" s="1"/>
  <c r="EA49" i="183"/>
  <c r="EB49" i="183" s="1"/>
  <c r="DW74" i="183"/>
  <c r="AU59" i="183"/>
  <c r="DR59" i="183"/>
  <c r="DU59" i="183" s="1"/>
  <c r="CU59" i="183"/>
  <c r="CX59" i="183" s="1"/>
  <c r="CZ59" i="183" s="1"/>
  <c r="BR59" i="183"/>
  <c r="BO29" i="183"/>
  <c r="BW29" i="183" s="1"/>
  <c r="BL5" i="183"/>
  <c r="BO5" i="183" s="1"/>
  <c r="CF10" i="183"/>
  <c r="FC10" i="183"/>
  <c r="BG17" i="183"/>
  <c r="AO12" i="183"/>
  <c r="AO11" i="183" s="1"/>
  <c r="AR17" i="183"/>
  <c r="EM78" i="183"/>
  <c r="EP78" i="183" s="1"/>
  <c r="EF43" i="183"/>
  <c r="EG43" i="183" s="1"/>
  <c r="EA43" i="183"/>
  <c r="EB43" i="183" s="1"/>
  <c r="CD46" i="183"/>
  <c r="AZ62" i="183"/>
  <c r="AU29" i="183"/>
  <c r="N5" i="183"/>
  <c r="CU29" i="183"/>
  <c r="BR29" i="183"/>
  <c r="DR29" i="183"/>
  <c r="BU65" i="183"/>
  <c r="EM35" i="183"/>
  <c r="EP35" i="183" s="1"/>
  <c r="T34" i="183"/>
  <c r="FG34" i="183" s="1"/>
  <c r="EI34" i="183"/>
  <c r="EL34" i="183" s="1"/>
  <c r="BO40" i="183"/>
  <c r="BR40" i="183" s="1"/>
  <c r="DE71" i="183"/>
  <c r="DD71" i="183"/>
  <c r="FC74" i="183"/>
  <c r="DC74" i="183"/>
  <c r="DE74" i="183" s="1"/>
  <c r="CF74" i="183"/>
  <c r="CH74" i="183" s="1"/>
  <c r="EA52" i="183"/>
  <c r="EB52" i="183" s="1"/>
  <c r="FI38" i="183"/>
  <c r="FD38" i="183"/>
  <c r="FE38" i="183" s="1"/>
  <c r="EZ38" i="183" s="1"/>
  <c r="CG49" i="183"/>
  <c r="CL49" i="183"/>
  <c r="CM49" i="183" s="1"/>
  <c r="DR56" i="183"/>
  <c r="DU56" i="183" s="1"/>
  <c r="CU56" i="183"/>
  <c r="CX56" i="183" s="1"/>
  <c r="AU56" i="183"/>
  <c r="AX56" i="183" s="1"/>
  <c r="AZ56" i="183" s="1"/>
  <c r="BR56" i="183"/>
  <c r="BU56" i="183" s="1"/>
  <c r="BW56" i="183" s="1"/>
  <c r="EO56" i="183"/>
  <c r="ER56" i="183" s="1"/>
  <c r="DI41" i="183"/>
  <c r="DJ41" i="183" s="1"/>
  <c r="DD41" i="183"/>
  <c r="DE41" i="183" s="1"/>
  <c r="CG58" i="183"/>
  <c r="CH58" i="183" s="1"/>
  <c r="CC58" i="183" s="1"/>
  <c r="CL58" i="183"/>
  <c r="CM58" i="183" s="1"/>
  <c r="DX23" i="183"/>
  <c r="EJ63" i="183"/>
  <c r="U63" i="183"/>
  <c r="FH63" i="183" s="1"/>
  <c r="X10" i="183"/>
  <c r="U10" i="183" s="1"/>
  <c r="FH10" i="183" s="1"/>
  <c r="CZ47" i="183"/>
  <c r="DS20" i="183"/>
  <c r="DU20" i="183" s="1"/>
  <c r="CV20" i="183"/>
  <c r="CX20" i="183" s="1"/>
  <c r="O4" i="183"/>
  <c r="BS20" i="183"/>
  <c r="DW20" i="183"/>
  <c r="AV20" i="183"/>
  <c r="AX20" i="183" s="1"/>
  <c r="BP63" i="183"/>
  <c r="BS63" i="183" s="1"/>
  <c r="BU63" i="183" s="1"/>
  <c r="BM10" i="183"/>
  <c r="BP10" i="183" s="1"/>
  <c r="I7" i="183"/>
  <c r="FD31" i="183"/>
  <c r="EL38" i="183"/>
  <c r="EO38" i="183" s="1"/>
  <c r="CZ21" i="183"/>
  <c r="DR19" i="183"/>
  <c r="BR19" i="183"/>
  <c r="BU19" i="183" s="1"/>
  <c r="AU19" i="183"/>
  <c r="AX19" i="183" s="1"/>
  <c r="AZ19" i="183" s="1"/>
  <c r="CU19" i="183"/>
  <c r="CX19" i="183" s="1"/>
  <c r="CZ19" i="183" s="1"/>
  <c r="N4" i="183"/>
  <c r="EO19" i="183"/>
  <c r="AX65" i="183"/>
  <c r="AZ65" i="183" s="1"/>
  <c r="DS34" i="183"/>
  <c r="BS34" i="183"/>
  <c r="CV34" i="183"/>
  <c r="EP34" i="183"/>
  <c r="AV34" i="183"/>
  <c r="DU78" i="183"/>
  <c r="ET55" i="183"/>
  <c r="FI67" i="183"/>
  <c r="DE34" i="183"/>
  <c r="AZ31" i="183"/>
  <c r="ET30" i="183"/>
  <c r="CU57" i="183"/>
  <c r="CX57" i="183" s="1"/>
  <c r="AU57" i="183"/>
  <c r="AX57" i="183" s="1"/>
  <c r="AZ57" i="183" s="1"/>
  <c r="DR57" i="183"/>
  <c r="DU57" i="183" s="1"/>
  <c r="DW57" i="183" s="1"/>
  <c r="EO57" i="183"/>
  <c r="BR57" i="183"/>
  <c r="BR46" i="183"/>
  <c r="BU46" i="183" s="1"/>
  <c r="CU46" i="183"/>
  <c r="AU46" i="183"/>
  <c r="AX46" i="183" s="1"/>
  <c r="AZ46" i="183" s="1"/>
  <c r="EO46" i="183"/>
  <c r="ER46" i="183" s="1"/>
  <c r="ET46" i="183" s="1"/>
  <c r="DR46" i="183"/>
  <c r="AZ20" i="183"/>
  <c r="T42" i="183"/>
  <c r="FG42" i="183" s="1"/>
  <c r="EI42" i="183"/>
  <c r="AZ21" i="183"/>
  <c r="CG43" i="183"/>
  <c r="CH43" i="183" s="1"/>
  <c r="EI29" i="183"/>
  <c r="W5" i="183"/>
  <c r="T5" i="183" s="1"/>
  <c r="FG5" i="183" s="1"/>
  <c r="T29" i="183"/>
  <c r="FG29" i="183" s="1"/>
  <c r="BI24" i="183"/>
  <c r="BJ24" i="183" s="1"/>
  <c r="BD24" i="183"/>
  <c r="BE24" i="183" s="1"/>
  <c r="DI48" i="183"/>
  <c r="DJ48" i="183" s="1"/>
  <c r="DD48" i="183"/>
  <c r="FI25" i="183"/>
  <c r="FD25" i="183"/>
  <c r="FE25" i="183" s="1"/>
  <c r="T20" i="183"/>
  <c r="FG20" i="183" s="1"/>
  <c r="EI20" i="183"/>
  <c r="W17" i="183"/>
  <c r="W12" i="183" s="1"/>
  <c r="W4" i="183"/>
  <c r="T4" i="183" s="1"/>
  <c r="FG4" i="183" s="1"/>
  <c r="BS38" i="183"/>
  <c r="BU38" i="183" s="1"/>
  <c r="AV38" i="183"/>
  <c r="AX38" i="183" s="1"/>
  <c r="AZ38" i="183" s="1"/>
  <c r="DS38" i="183"/>
  <c r="DU38" i="183" s="1"/>
  <c r="EP38" i="183"/>
  <c r="CV38" i="183"/>
  <c r="CX38" i="183" s="1"/>
  <c r="O6" i="183"/>
  <c r="BP59" i="183"/>
  <c r="BS59" i="183" s="1"/>
  <c r="DA24" i="183"/>
  <c r="BI77" i="183"/>
  <c r="BJ77" i="183" s="1"/>
  <c r="BD77" i="183"/>
  <c r="BE77" i="183" s="1"/>
  <c r="CU28" i="183"/>
  <c r="CX28" i="183" s="1"/>
  <c r="DR28" i="183"/>
  <c r="DU28" i="183" s="1"/>
  <c r="BR28" i="183"/>
  <c r="BU28" i="183" s="1"/>
  <c r="BX28" i="183" s="1"/>
  <c r="EO28" i="183"/>
  <c r="ER28" i="183" s="1"/>
  <c r="AU28" i="183"/>
  <c r="AX28" i="183" s="1"/>
  <c r="AZ28" i="183"/>
  <c r="BD60" i="183"/>
  <c r="BE60" i="183" s="1"/>
  <c r="BI60" i="183"/>
  <c r="BJ60" i="183" s="1"/>
  <c r="EL66" i="183"/>
  <c r="EO66" i="183" s="1"/>
  <c r="CL52" i="183"/>
  <c r="CM52" i="183" s="1"/>
  <c r="BW36" i="183"/>
  <c r="N6" i="183"/>
  <c r="BO69" i="183"/>
  <c r="BR69" i="183" s="1"/>
  <c r="BL10" i="183"/>
  <c r="BO10" i="183" s="1"/>
  <c r="EF76" i="183"/>
  <c r="EG76" i="183" s="1"/>
  <c r="EA76" i="183"/>
  <c r="EB76" i="183" s="1"/>
  <c r="BE67" i="183"/>
  <c r="CL73" i="183"/>
  <c r="CM73" i="183" s="1"/>
  <c r="CG73" i="183"/>
  <c r="CH73" i="183" s="1"/>
  <c r="CC73" i="183" s="1"/>
  <c r="DA78" i="183"/>
  <c r="FI66" i="183"/>
  <c r="FD66" i="183"/>
  <c r="FE66" i="183" s="1"/>
  <c r="EZ66" i="183" s="1"/>
  <c r="EO67" i="183"/>
  <c r="EL67" i="183"/>
  <c r="EA62" i="183"/>
  <c r="EB62" i="183" s="1"/>
  <c r="EF62" i="183"/>
  <c r="EG62" i="183" s="1"/>
  <c r="EM37" i="183"/>
  <c r="EP37" i="183" s="1"/>
  <c r="DD47" i="183"/>
  <c r="DE47" i="183" s="1"/>
  <c r="DI47" i="183"/>
  <c r="DJ47" i="183" s="1"/>
  <c r="CD44" i="183"/>
  <c r="AZ61" i="183"/>
  <c r="O8" i="183"/>
  <c r="CX77" i="183"/>
  <c r="DW29" i="183"/>
  <c r="I8" i="183"/>
  <c r="BR43" i="183"/>
  <c r="BO43" i="183"/>
  <c r="BE31" i="183"/>
  <c r="BI31" i="183"/>
  <c r="BJ31" i="183" s="1"/>
  <c r="DE19" i="183"/>
  <c r="FE56" i="183"/>
  <c r="EZ56" i="183" s="1"/>
  <c r="ET62" i="183"/>
  <c r="EA19" i="183"/>
  <c r="EB19" i="183" s="1"/>
  <c r="EF19" i="183"/>
  <c r="EG19" i="183" s="1"/>
  <c r="DD42" i="183"/>
  <c r="DE42" i="183" s="1"/>
  <c r="AZ37" i="183"/>
  <c r="N10" i="183"/>
  <c r="CU35" i="183"/>
  <c r="CX35" i="183" s="1"/>
  <c r="BR35" i="183"/>
  <c r="DR35" i="183"/>
  <c r="DU35" i="183" s="1"/>
  <c r="DX35" i="183" s="1"/>
  <c r="AU35" i="183"/>
  <c r="AX35" i="183" s="1"/>
  <c r="EO35" i="183"/>
  <c r="DR62" i="183"/>
  <c r="CU62" i="183"/>
  <c r="BR62" i="183"/>
  <c r="EO62" i="183"/>
  <c r="N9" i="183"/>
  <c r="AU62" i="183"/>
  <c r="CU61" i="183"/>
  <c r="BR61" i="183"/>
  <c r="BU61" i="183" s="1"/>
  <c r="AU61" i="183"/>
  <c r="AX61" i="183" s="1"/>
  <c r="DR61" i="183"/>
  <c r="DU61" i="183" s="1"/>
  <c r="CC21" i="183"/>
  <c r="CD21" i="183" s="1"/>
  <c r="CH42" i="183"/>
  <c r="EF20" i="183"/>
  <c r="EG20" i="183" s="1"/>
  <c r="EA20" i="183"/>
  <c r="EB20" i="183" s="1"/>
  <c r="BI74" i="183"/>
  <c r="BJ74" i="183" s="1"/>
  <c r="BD74" i="183"/>
  <c r="ET53" i="183"/>
  <c r="BW35" i="183"/>
  <c r="T54" i="183"/>
  <c r="FG54" i="183" s="1"/>
  <c r="EI54" i="183"/>
  <c r="CC23" i="183"/>
  <c r="CD23" i="183" s="1"/>
  <c r="H7" i="183"/>
  <c r="BO20" i="183"/>
  <c r="BL4" i="183"/>
  <c r="BO4" i="183" s="1"/>
  <c r="BL17" i="183"/>
  <c r="BP58" i="183"/>
  <c r="BS58" i="183" s="1"/>
  <c r="EL49" i="183"/>
  <c r="EO49" i="183" s="1"/>
  <c r="BD40" i="183"/>
  <c r="BE40" i="183" s="1"/>
  <c r="BI40" i="183"/>
  <c r="BJ40" i="183" s="1"/>
  <c r="DD54" i="183"/>
  <c r="DE54" i="183" s="1"/>
  <c r="DI54" i="183"/>
  <c r="DJ54" i="183" s="1"/>
  <c r="BO39" i="183"/>
  <c r="BR39" i="183"/>
  <c r="BU39" i="183" s="1"/>
  <c r="BL6" i="183"/>
  <c r="BO6" i="183" s="1"/>
  <c r="BO41" i="183"/>
  <c r="BR41" i="183" s="1"/>
  <c r="AV43" i="183"/>
  <c r="AX43" i="183" s="1"/>
  <c r="BS43" i="183"/>
  <c r="CV43" i="183"/>
  <c r="CX43" i="183" s="1"/>
  <c r="DS43" i="183"/>
  <c r="DU43" i="183" s="1"/>
  <c r="BP50" i="183"/>
  <c r="BS50" i="183" s="1"/>
  <c r="BU50" i="183" s="1"/>
  <c r="BM7" i="183"/>
  <c r="BP7" i="183" s="1"/>
  <c r="EJ43" i="183"/>
  <c r="EM43" i="183" s="1"/>
  <c r="EP43" i="183" s="1"/>
  <c r="U43" i="183"/>
  <c r="FH43" i="183" s="1"/>
  <c r="CD24" i="183"/>
  <c r="BO79" i="183"/>
  <c r="BR79" i="183"/>
  <c r="BU79" i="183" s="1"/>
  <c r="CG47" i="183"/>
  <c r="CH47" i="183" s="1"/>
  <c r="CL47" i="183"/>
  <c r="CM47" i="183" s="1"/>
  <c r="EM19" i="183"/>
  <c r="EP19" i="183" s="1"/>
  <c r="EO37" i="183"/>
  <c r="DR37" i="183"/>
  <c r="CU37" i="183"/>
  <c r="CX37" i="183" s="1"/>
  <c r="BR37" i="183"/>
  <c r="BU37" i="183" s="1"/>
  <c r="BX37" i="183" s="1"/>
  <c r="BZ37" i="183" s="1"/>
  <c r="AU37" i="183"/>
  <c r="FD35" i="183"/>
  <c r="FE35" i="183" s="1"/>
  <c r="FI35" i="183"/>
  <c r="CH65" i="183"/>
  <c r="CC65" i="183" s="1"/>
  <c r="DW47" i="183"/>
  <c r="BS40" i="183"/>
  <c r="AV40" i="183"/>
  <c r="AX40" i="183" s="1"/>
  <c r="CV40" i="183"/>
  <c r="CX40" i="183" s="1"/>
  <c r="CZ40" i="183" s="1"/>
  <c r="EP40" i="183"/>
  <c r="DS40" i="183"/>
  <c r="DU40" i="183" s="1"/>
  <c r="AV75" i="183"/>
  <c r="AX75" i="183" s="1"/>
  <c r="AZ75" i="183" s="1"/>
  <c r="EP75" i="183"/>
  <c r="ER75" i="183" s="1"/>
  <c r="BS75" i="183"/>
  <c r="BU75" i="183" s="1"/>
  <c r="BW75" i="183" s="1"/>
  <c r="CV75" i="183"/>
  <c r="CX75" i="183" s="1"/>
  <c r="DS75" i="183"/>
  <c r="DU75" i="183" s="1"/>
  <c r="DI55" i="183"/>
  <c r="DJ55" i="183" s="1"/>
  <c r="DD55" i="183"/>
  <c r="DE55" i="183" s="1"/>
  <c r="CH33" i="183"/>
  <c r="CC33" i="183" s="1"/>
  <c r="BI62" i="183"/>
  <c r="BJ62" i="183" s="1"/>
  <c r="BD62" i="183"/>
  <c r="BE62" i="183" s="1"/>
  <c r="BO42" i="183"/>
  <c r="BR42" i="183" s="1"/>
  <c r="CX61" i="183"/>
  <c r="CG70" i="183"/>
  <c r="CH70" i="183" s="1"/>
  <c r="CL70" i="183"/>
  <c r="CM70" i="183" s="1"/>
  <c r="BI59" i="183"/>
  <c r="BJ59" i="183" s="1"/>
  <c r="BD59" i="183"/>
  <c r="BE59" i="183" s="1"/>
  <c r="DW54" i="183"/>
  <c r="EI43" i="183"/>
  <c r="T43" i="183"/>
  <c r="FG43" i="183" s="1"/>
  <c r="CG69" i="183"/>
  <c r="CH69" i="183" s="1"/>
  <c r="CL6" i="183"/>
  <c r="CM6" i="183" s="1"/>
  <c r="EO25" i="183"/>
  <c r="ER25" i="183" s="1"/>
  <c r="DR25" i="183"/>
  <c r="DU25" i="183" s="1"/>
  <c r="CU25" i="183"/>
  <c r="CX25" i="183" s="1"/>
  <c r="DA25" i="183" s="1"/>
  <c r="BR25" i="183"/>
  <c r="BU25" i="183" s="1"/>
  <c r="AU25" i="183"/>
  <c r="AX25" i="183" s="1"/>
  <c r="CS17" i="183"/>
  <c r="DH17" i="183"/>
  <c r="DW68" i="183"/>
  <c r="DX68" i="183" s="1"/>
  <c r="BI37" i="183"/>
  <c r="BJ37" i="183" s="1"/>
  <c r="BD37" i="183"/>
  <c r="BE37" i="183" s="1"/>
  <c r="BD22" i="183"/>
  <c r="BE22" i="183" s="1"/>
  <c r="DU76" i="183"/>
  <c r="CC79" i="183"/>
  <c r="DD49" i="183"/>
  <c r="DE49" i="183" s="1"/>
  <c r="DI49" i="183"/>
  <c r="DJ49" i="183" s="1"/>
  <c r="BO32" i="183"/>
  <c r="BR32" i="183"/>
  <c r="BI44" i="183"/>
  <c r="BJ44" i="183" s="1"/>
  <c r="BD44" i="183"/>
  <c r="BE44" i="183" s="1"/>
  <c r="DX48" i="183"/>
  <c r="AX76" i="183"/>
  <c r="EF64" i="183"/>
  <c r="EG64" i="183" s="1"/>
  <c r="EA64" i="183"/>
  <c r="EB64" i="183" s="1"/>
  <c r="BW37" i="183"/>
  <c r="FI53" i="183"/>
  <c r="FD53" i="183"/>
  <c r="FE53" i="183" s="1"/>
  <c r="CZ31" i="183"/>
  <c r="EA42" i="183"/>
  <c r="EB42" i="183" s="1"/>
  <c r="EF42" i="183"/>
  <c r="EG42" i="183" s="1"/>
  <c r="CG41" i="183"/>
  <c r="CH41" i="183" s="1"/>
  <c r="CL41" i="183"/>
  <c r="CM41" i="183" s="1"/>
  <c r="BW74" i="183"/>
  <c r="BX74" i="183" s="1"/>
  <c r="EF36" i="183"/>
  <c r="EG36" i="183" s="1"/>
  <c r="EA36" i="183"/>
  <c r="EB36" i="183" s="1"/>
  <c r="CZ37" i="183"/>
  <c r="DI39" i="183"/>
  <c r="DJ39" i="183" s="1"/>
  <c r="DD39" i="183"/>
  <c r="DE39" i="183" s="1"/>
  <c r="EM47" i="183"/>
  <c r="EP47" i="183" s="1"/>
  <c r="AZ25" i="183"/>
  <c r="AZ22" i="183"/>
  <c r="BW54" i="183"/>
  <c r="CC19" i="183"/>
  <c r="CD19" i="183" s="1"/>
  <c r="CL77" i="183"/>
  <c r="CM77" i="183" s="1"/>
  <c r="CG77" i="183"/>
  <c r="CH77" i="183" s="1"/>
  <c r="EM52" i="183"/>
  <c r="EP52" i="183" s="1"/>
  <c r="EJ50" i="183"/>
  <c r="U50" i="183"/>
  <c r="FH50" i="183" s="1"/>
  <c r="X7" i="183"/>
  <c r="U7" i="183" s="1"/>
  <c r="FH7" i="183" s="1"/>
  <c r="CC28" i="183"/>
  <c r="CD28" i="183" s="1"/>
  <c r="CL40" i="183"/>
  <c r="CM40" i="183" s="1"/>
  <c r="CH40" i="183"/>
  <c r="CC40" i="183" s="1"/>
  <c r="CZ55" i="183"/>
  <c r="AX30" i="183"/>
  <c r="AZ30" i="183" s="1"/>
  <c r="DE72" i="183"/>
  <c r="CH49" i="183"/>
  <c r="FA46" i="183"/>
  <c r="BD71" i="183"/>
  <c r="BE71" i="183" s="1"/>
  <c r="BI71" i="183"/>
  <c r="BJ71" i="183" s="1"/>
  <c r="DE50" i="183"/>
  <c r="BS31" i="183"/>
  <c r="AV31" i="183"/>
  <c r="DS31" i="183"/>
  <c r="CV31" i="183"/>
  <c r="EP31" i="183"/>
  <c r="EP51" i="183"/>
  <c r="ER51" i="183" s="1"/>
  <c r="AV51" i="183"/>
  <c r="AX51" i="183" s="1"/>
  <c r="DS51" i="183"/>
  <c r="DU51" i="183" s="1"/>
  <c r="BS51" i="183"/>
  <c r="BU51" i="183" s="1"/>
  <c r="CV51" i="183"/>
  <c r="CX51" i="183" s="1"/>
  <c r="BD30" i="183"/>
  <c r="BE30" i="183" s="1"/>
  <c r="BI30" i="183"/>
  <c r="BJ30" i="183" s="1"/>
  <c r="AX23" i="183"/>
  <c r="BI21" i="183"/>
  <c r="BJ21" i="183" s="1"/>
  <c r="BD21" i="183"/>
  <c r="BE21" i="183" s="1"/>
  <c r="CG66" i="183"/>
  <c r="CH66" i="183" s="1"/>
  <c r="CL66" i="183"/>
  <c r="CM66" i="183" s="1"/>
  <c r="DI78" i="183"/>
  <c r="DJ78" i="183" s="1"/>
  <c r="DD78" i="183"/>
  <c r="DE78" i="183" s="1"/>
  <c r="BU76" i="183"/>
  <c r="BW76" i="183" s="1"/>
  <c r="DS49" i="183"/>
  <c r="DU49" i="183" s="1"/>
  <c r="BS49" i="183"/>
  <c r="CV49" i="183"/>
  <c r="CX49" i="183" s="1"/>
  <c r="AV49" i="183"/>
  <c r="BE38" i="183"/>
  <c r="BR48" i="183"/>
  <c r="FI47" i="183"/>
  <c r="FD47" i="183"/>
  <c r="FE47" i="183" s="1"/>
  <c r="EM54" i="183"/>
  <c r="EP54" i="183" s="1"/>
  <c r="CG54" i="183"/>
  <c r="CH54" i="183" s="1"/>
  <c r="CG72" i="183"/>
  <c r="CH72" i="183" s="1"/>
  <c r="CL72" i="183"/>
  <c r="CM72" i="183" s="1"/>
  <c r="EI60" i="183"/>
  <c r="W8" i="183"/>
  <c r="T8" i="183" s="1"/>
  <c r="FG8" i="183" s="1"/>
  <c r="T60" i="183"/>
  <c r="FG60" i="183" s="1"/>
  <c r="U70" i="183"/>
  <c r="FH70" i="183" s="1"/>
  <c r="EJ70" i="183"/>
  <c r="EM70" i="183" s="1"/>
  <c r="EP70" i="183" s="1"/>
  <c r="ER70" i="183" s="1"/>
  <c r="EB71" i="183"/>
  <c r="EO76" i="183"/>
  <c r="EL76" i="183"/>
  <c r="BS48" i="183"/>
  <c r="BP48" i="183"/>
  <c r="U72" i="183"/>
  <c r="FH72" i="183" s="1"/>
  <c r="EJ72" i="183"/>
  <c r="EM72" i="183" s="1"/>
  <c r="EP72" i="183" s="1"/>
  <c r="BO60" i="183"/>
  <c r="BR60" i="183" s="1"/>
  <c r="BU60" i="183" s="1"/>
  <c r="BL8" i="183"/>
  <c r="BO8" i="183" s="1"/>
  <c r="T58" i="183"/>
  <c r="FG58" i="183" s="1"/>
  <c r="EI58" i="183"/>
  <c r="EL58" i="183" s="1"/>
  <c r="DE24" i="183"/>
  <c r="BI73" i="183"/>
  <c r="BJ73" i="183" s="1"/>
  <c r="BD73" i="183"/>
  <c r="BE73" i="183" s="1"/>
  <c r="CG32" i="183"/>
  <c r="CH32" i="183" s="1"/>
  <c r="CC32" i="183" s="1"/>
  <c r="AX78" i="183"/>
  <c r="EB39" i="183"/>
  <c r="BS45" i="183"/>
  <c r="BU45" i="183" s="1"/>
  <c r="DS45" i="183"/>
  <c r="DU45" i="183" s="1"/>
  <c r="EP45" i="183"/>
  <c r="CV45" i="183"/>
  <c r="CX45" i="183" s="1"/>
  <c r="CZ45" i="183" s="1"/>
  <c r="AV45" i="183"/>
  <c r="AX45" i="183" s="1"/>
  <c r="CG22" i="183"/>
  <c r="CH22" i="183" s="1"/>
  <c r="CL22" i="183"/>
  <c r="CM22" i="183" s="1"/>
  <c r="ET47" i="183"/>
  <c r="CH64" i="183"/>
  <c r="CC64" i="183" s="1"/>
  <c r="EM53" i="183"/>
  <c r="EP53" i="183"/>
  <c r="BI42" i="183"/>
  <c r="BJ42" i="183" s="1"/>
  <c r="EA63" i="183"/>
  <c r="EB63" i="183" s="1"/>
  <c r="U41" i="183"/>
  <c r="FH41" i="183" s="1"/>
  <c r="EJ41" i="183"/>
  <c r="EM41" i="183" s="1"/>
  <c r="EP41" i="183" s="1"/>
  <c r="EF60" i="183"/>
  <c r="EG60" i="183" s="1"/>
  <c r="EA60" i="183"/>
  <c r="EB60" i="183" s="1"/>
  <c r="FD45" i="183"/>
  <c r="FE45" i="183" s="1"/>
  <c r="Q12" i="183"/>
  <c r="K11" i="183"/>
  <c r="Q11" i="183" s="1"/>
  <c r="AU58" i="183"/>
  <c r="AX58" i="183" s="1"/>
  <c r="AZ58" i="183" s="1"/>
  <c r="CU58" i="183"/>
  <c r="CX58" i="183" s="1"/>
  <c r="CZ58" i="183" s="1"/>
  <c r="BR58" i="183"/>
  <c r="DR58" i="183"/>
  <c r="DU58" i="183" s="1"/>
  <c r="DW28" i="183"/>
  <c r="CH9" i="183"/>
  <c r="CC9" i="183" s="1"/>
  <c r="BI66" i="183"/>
  <c r="BJ66" i="183" s="1"/>
  <c r="BE66" i="183"/>
  <c r="EI61" i="183"/>
  <c r="EL61" i="183" s="1"/>
  <c r="ET61" i="183" s="1"/>
  <c r="T61" i="183"/>
  <c r="FG61" i="183" s="1"/>
  <c r="EL39" i="183"/>
  <c r="EO39" i="183"/>
  <c r="BP35" i="183"/>
  <c r="BS35" i="183" s="1"/>
  <c r="BM5" i="183"/>
  <c r="BP5" i="183" s="1"/>
  <c r="DW24" i="183"/>
  <c r="BW46" i="183"/>
  <c r="DI22" i="183"/>
  <c r="DJ22" i="183" s="1"/>
  <c r="DD22" i="183"/>
  <c r="DE22" i="183" s="1"/>
  <c r="FI77" i="183"/>
  <c r="FD77" i="183"/>
  <c r="FE77" i="183" s="1"/>
  <c r="EZ77" i="183" s="1"/>
  <c r="CX68" i="183"/>
  <c r="CZ68" i="183" s="1"/>
  <c r="CL48" i="183"/>
  <c r="CM48" i="183" s="1"/>
  <c r="CG48" i="183"/>
  <c r="CH48" i="183" s="1"/>
  <c r="CC48" i="183" s="1"/>
  <c r="DW30" i="183"/>
  <c r="DX30" i="183" s="1"/>
  <c r="CV41" i="183"/>
  <c r="CX41" i="183" s="1"/>
  <c r="CZ41" i="183" s="1"/>
  <c r="AV41" i="183"/>
  <c r="DS41" i="183"/>
  <c r="DU41" i="183" s="1"/>
  <c r="DW41" i="183" s="1"/>
  <c r="BS73" i="183"/>
  <c r="BU73" i="183" s="1"/>
  <c r="AV73" i="183"/>
  <c r="AX73" i="183" s="1"/>
  <c r="DS73" i="183"/>
  <c r="DU73" i="183" s="1"/>
  <c r="CV73" i="183"/>
  <c r="CX73" i="183" s="1"/>
  <c r="EP73" i="183"/>
  <c r="ER73" i="183" s="1"/>
  <c r="DS64" i="183"/>
  <c r="DU64" i="183" s="1"/>
  <c r="AV64" i="183"/>
  <c r="AX64" i="183" s="1"/>
  <c r="AZ64" i="183" s="1"/>
  <c r="CV64" i="183"/>
  <c r="CX64" i="183" s="1"/>
  <c r="CZ64" i="183" s="1"/>
  <c r="EP64" i="183"/>
  <c r="BS64" i="183"/>
  <c r="BU64" i="183" s="1"/>
  <c r="I10" i="183"/>
  <c r="FI22" i="183"/>
  <c r="EJ26" i="183"/>
  <c r="U26" i="183"/>
  <c r="FH26" i="183" s="1"/>
  <c r="BE39" i="183"/>
  <c r="FI45" i="183"/>
  <c r="AU22" i="183"/>
  <c r="AX22" i="183" s="1"/>
  <c r="CU22" i="183"/>
  <c r="CX22" i="183" s="1"/>
  <c r="DA22" i="183" s="1"/>
  <c r="BR22" i="183"/>
  <c r="BU22" i="183" s="1"/>
  <c r="BX22" i="183" s="1"/>
  <c r="EO22" i="183"/>
  <c r="DR22" i="183"/>
  <c r="DU22" i="183" s="1"/>
  <c r="DX22" i="183" s="1"/>
  <c r="BW27" i="183"/>
  <c r="CX63" i="183"/>
  <c r="BW61" i="183"/>
  <c r="FE39" i="183"/>
  <c r="EZ39" i="183" s="1"/>
  <c r="CL5" i="183"/>
  <c r="CM5" i="183" s="1"/>
  <c r="CG5" i="183"/>
  <c r="CH5" i="183" s="1"/>
  <c r="CC5" i="183" s="1"/>
  <c r="CZ46" i="183"/>
  <c r="EA28" i="183"/>
  <c r="EB28" i="183" s="1"/>
  <c r="EF28" i="183"/>
  <c r="EG28" i="183" s="1"/>
  <c r="EA21" i="183"/>
  <c r="EB21" i="183" s="1"/>
  <c r="EF21" i="183"/>
  <c r="EG21" i="183" s="1"/>
  <c r="BW24" i="183"/>
  <c r="CG20" i="183"/>
  <c r="CH20" i="183" s="1"/>
  <c r="CL20" i="183"/>
  <c r="CM20" i="183" s="1"/>
  <c r="CG10" i="183"/>
  <c r="EM77" i="183"/>
  <c r="EP77" i="183"/>
  <c r="CG67" i="183"/>
  <c r="CH67" i="183" s="1"/>
  <c r="CC67" i="183" s="1"/>
  <c r="CL67" i="183"/>
  <c r="CM67" i="183" s="1"/>
  <c r="AV27" i="183"/>
  <c r="BS27" i="183"/>
  <c r="CZ27" i="183"/>
  <c r="CV27" i="183"/>
  <c r="DW27" i="183"/>
  <c r="DS27" i="183"/>
  <c r="T63" i="183"/>
  <c r="FG63" i="183" s="1"/>
  <c r="EI63" i="183"/>
  <c r="W10" i="183"/>
  <c r="T10" i="183" s="1"/>
  <c r="FG10" i="183" s="1"/>
  <c r="FI65" i="183"/>
  <c r="FD65" i="183"/>
  <c r="FE65" i="183" s="1"/>
  <c r="BI75" i="183"/>
  <c r="BJ75" i="183" s="1"/>
  <c r="BD75" i="183"/>
  <c r="BE75" i="183" s="1"/>
  <c r="DI50" i="183"/>
  <c r="DJ50" i="183" s="1"/>
  <c r="AV50" i="183"/>
  <c r="AX50" i="183" s="1"/>
  <c r="DS50" i="183"/>
  <c r="DU50" i="183" s="1"/>
  <c r="CV50" i="183"/>
  <c r="CX50" i="183" s="1"/>
  <c r="O7" i="183"/>
  <c r="CX79" i="183"/>
  <c r="FD76" i="183"/>
  <c r="FE76" i="183" s="1"/>
  <c r="EJ48" i="183"/>
  <c r="U48" i="183"/>
  <c r="FH48" i="183" s="1"/>
  <c r="CG56" i="183"/>
  <c r="CH56" i="183" s="1"/>
  <c r="CC56" i="183" s="1"/>
  <c r="DE62" i="183"/>
  <c r="CX76" i="183"/>
  <c r="CZ76" i="183" s="1"/>
  <c r="DD79" i="183"/>
  <c r="DE79" i="183" s="1"/>
  <c r="DI79" i="183"/>
  <c r="DJ79" i="183" s="1"/>
  <c r="FI71" i="183"/>
  <c r="FD71" i="183"/>
  <c r="FE71" i="183" s="1"/>
  <c r="EF71" i="183"/>
  <c r="EG71" i="183" s="1"/>
  <c r="EF61" i="183"/>
  <c r="EG61" i="183" s="1"/>
  <c r="EA61" i="183"/>
  <c r="EB61" i="183" s="1"/>
  <c r="EI78" i="183"/>
  <c r="T78" i="183"/>
  <c r="FG78" i="183" s="1"/>
  <c r="FD78" i="183" s="1"/>
  <c r="BI55" i="183"/>
  <c r="BJ55" i="183" s="1"/>
  <c r="BD55" i="183"/>
  <c r="BE55" i="183" s="1"/>
  <c r="EI48" i="183"/>
  <c r="EL48" i="183" s="1"/>
  <c r="T48" i="183"/>
  <c r="FG48" i="183" s="1"/>
  <c r="DS70" i="183"/>
  <c r="DU70" i="183" s="1"/>
  <c r="AV70" i="183"/>
  <c r="AX70" i="183" s="1"/>
  <c r="CV70" i="183"/>
  <c r="CX70" i="183" s="1"/>
  <c r="BS70" i="183"/>
  <c r="BU70" i="183" s="1"/>
  <c r="BW70" i="183" s="1"/>
  <c r="FI64" i="183"/>
  <c r="FD64" i="183"/>
  <c r="FE64" i="183" s="1"/>
  <c r="EZ64" i="183" s="1"/>
  <c r="EI59" i="183"/>
  <c r="EL59" i="183" s="1"/>
  <c r="T59" i="183"/>
  <c r="FG59" i="183" s="1"/>
  <c r="FI59" i="183" s="1"/>
  <c r="BW19" i="183"/>
  <c r="BP26" i="183"/>
  <c r="BS26" i="183" s="1"/>
  <c r="BU26" i="183" s="1"/>
  <c r="BI41" i="183"/>
  <c r="BJ41" i="183" s="1"/>
  <c r="BD41" i="183"/>
  <c r="BE41" i="183" s="1"/>
  <c r="EM59" i="183"/>
  <c r="EP59" i="183" s="1"/>
  <c r="AZ60" i="183"/>
  <c r="BA60" i="183" s="1"/>
  <c r="CL56" i="183"/>
  <c r="CM56" i="183" s="1"/>
  <c r="CU47" i="183"/>
  <c r="CX47" i="183" s="1"/>
  <c r="EO47" i="183"/>
  <c r="BR47" i="183"/>
  <c r="DR47" i="183"/>
  <c r="AU47" i="183"/>
  <c r="AX47" i="183" s="1"/>
  <c r="BA47" i="183" s="1"/>
  <c r="DU63" i="183"/>
  <c r="FI69" i="183"/>
  <c r="FD69" i="183"/>
  <c r="FE69" i="183" s="1"/>
  <c r="CG35" i="183"/>
  <c r="CH35" i="183" s="1"/>
  <c r="CL35" i="183"/>
  <c r="CM35" i="183" s="1"/>
  <c r="EB24" i="183"/>
  <c r="EF24" i="183"/>
  <c r="EG24" i="183" s="1"/>
  <c r="ET37" i="183"/>
  <c r="BD19" i="183"/>
  <c r="BE19" i="183" s="1"/>
  <c r="BI19" i="183"/>
  <c r="BJ19" i="183" s="1"/>
  <c r="CK17" i="183"/>
  <c r="AA12" i="183"/>
  <c r="CZ35" i="183"/>
  <c r="CL10" i="183"/>
  <c r="CM10" i="183" s="1"/>
  <c r="DO17" i="183"/>
  <c r="ED17" i="183"/>
  <c r="EF17" i="183" s="1"/>
  <c r="EG17" i="183" s="1"/>
  <c r="EA65" i="183"/>
  <c r="EB65" i="183" s="1"/>
  <c r="EF65" i="183"/>
  <c r="EG65" i="183" s="1"/>
  <c r="U55" i="183"/>
  <c r="FH55" i="183" s="1"/>
  <c r="EJ55" i="183"/>
  <c r="DU33" i="183"/>
  <c r="DW33" i="183" s="1"/>
  <c r="EL77" i="183"/>
  <c r="EO77" i="183"/>
  <c r="BW47" i="183"/>
  <c r="EF72" i="183"/>
  <c r="EG72" i="183" s="1"/>
  <c r="BR78" i="183"/>
  <c r="BO78" i="183"/>
  <c r="EF69" i="183"/>
  <c r="EG69" i="183" s="1"/>
  <c r="EA69" i="183"/>
  <c r="EB69" i="183" s="1"/>
  <c r="H10" i="183"/>
  <c r="DW31" i="183"/>
  <c r="EA59" i="183"/>
  <c r="EB59" i="183" s="1"/>
  <c r="AZ27" i="183"/>
  <c r="DD20" i="183"/>
  <c r="DE20" i="183" s="1"/>
  <c r="EJ27" i="183"/>
  <c r="EM27" i="183" s="1"/>
  <c r="EP27" i="183" s="1"/>
  <c r="U27" i="183"/>
  <c r="FH27" i="183" s="1"/>
  <c r="BE56" i="183"/>
  <c r="ET27" i="183"/>
  <c r="Z12" i="183"/>
  <c r="CJ17" i="183"/>
  <c r="CL27" i="183"/>
  <c r="CM27" i="183" s="1"/>
  <c r="CG27" i="183"/>
  <c r="CH27" i="183" s="1"/>
  <c r="DE53" i="183"/>
  <c r="EF45" i="183"/>
  <c r="EG45" i="183" s="1"/>
  <c r="EA45" i="183"/>
  <c r="EB45" i="183" s="1"/>
  <c r="EI41" i="183"/>
  <c r="T41" i="183"/>
  <c r="FG41" i="183" s="1"/>
  <c r="CU55" i="183"/>
  <c r="CX55" i="183" s="1"/>
  <c r="EO55" i="183"/>
  <c r="AU55" i="183"/>
  <c r="AX55" i="183" s="1"/>
  <c r="BA55" i="183" s="1"/>
  <c r="BR55" i="183"/>
  <c r="DR55" i="183"/>
  <c r="DU55" i="183" s="1"/>
  <c r="DW55" i="183" s="1"/>
  <c r="DI60" i="183"/>
  <c r="DJ60" i="183" s="1"/>
  <c r="DD60" i="183"/>
  <c r="DE60" i="183" s="1"/>
  <c r="EA58" i="183"/>
  <c r="EB58" i="183" s="1"/>
  <c r="EF58" i="183"/>
  <c r="EG58" i="183" s="1"/>
  <c r="EP69" i="183"/>
  <c r="ER69" i="183" s="1"/>
  <c r="DS69" i="183"/>
  <c r="DU69" i="183" s="1"/>
  <c r="AV69" i="183"/>
  <c r="AX69" i="183" s="1"/>
  <c r="BS69" i="183"/>
  <c r="CV69" i="183"/>
  <c r="CX69" i="183" s="1"/>
  <c r="EM57" i="183"/>
  <c r="EP57" i="183" s="1"/>
  <c r="BI58" i="183"/>
  <c r="BJ58" i="183" s="1"/>
  <c r="BD58" i="183"/>
  <c r="BE58" i="183" s="1"/>
  <c r="BR27" i="183"/>
  <c r="AU27" i="183"/>
  <c r="DR27" i="183"/>
  <c r="EO27" i="183"/>
  <c r="CU27" i="183"/>
  <c r="BR21" i="183"/>
  <c r="AU21" i="183"/>
  <c r="AX21" i="183" s="1"/>
  <c r="CU21" i="183"/>
  <c r="CX21" i="183" s="1"/>
  <c r="DA21" i="183" s="1"/>
  <c r="DR21" i="183"/>
  <c r="EO21" i="183"/>
  <c r="DW21" i="183"/>
  <c r="ER65" i="183"/>
  <c r="AZ55" i="183"/>
  <c r="BP47" i="183"/>
  <c r="BS47" i="183" s="1"/>
  <c r="BE42" i="183"/>
  <c r="CH38" i="183"/>
  <c r="CC38" i="183"/>
  <c r="EM74" i="183"/>
  <c r="EP74" i="183" s="1"/>
  <c r="BC74" i="183"/>
  <c r="BD54" i="183"/>
  <c r="BE54" i="183" s="1"/>
  <c r="BI54" i="183"/>
  <c r="BJ54" i="183" s="1"/>
  <c r="CV66" i="183"/>
  <c r="CX66" i="183" s="1"/>
  <c r="DS66" i="183"/>
  <c r="DU66" i="183" s="1"/>
  <c r="BS66" i="183"/>
  <c r="BU66" i="183" s="1"/>
  <c r="AV66" i="183"/>
  <c r="EP66" i="183"/>
  <c r="CV42" i="183"/>
  <c r="CX42" i="183" s="1"/>
  <c r="EP42" i="183"/>
  <c r="AV42" i="183"/>
  <c r="AX42" i="183" s="1"/>
  <c r="AZ42" i="183" s="1"/>
  <c r="BS42" i="183"/>
  <c r="DS42" i="183"/>
  <c r="DU42" i="183" s="1"/>
  <c r="EP71" i="183"/>
  <c r="DS71" i="183"/>
  <c r="DU71" i="183" s="1"/>
  <c r="DW71" i="183" s="1"/>
  <c r="CV71" i="183"/>
  <c r="CX71" i="183" s="1"/>
  <c r="CZ71" i="183" s="1"/>
  <c r="BS71" i="183"/>
  <c r="BU71" i="183" s="1"/>
  <c r="AV71" i="183"/>
  <c r="AX71" i="183" s="1"/>
  <c r="DD43" i="183"/>
  <c r="DE43" i="183" s="1"/>
  <c r="DE67" i="183"/>
  <c r="DI67" i="183"/>
  <c r="DJ67" i="183" s="1"/>
  <c r="CG6" i="183"/>
  <c r="DU79" i="183"/>
  <c r="DW79" i="183" s="1"/>
  <c r="AU54" i="183"/>
  <c r="AX54" i="183" s="1"/>
  <c r="BA54" i="183" s="1"/>
  <c r="DR54" i="183"/>
  <c r="DU54" i="183" s="1"/>
  <c r="BR54" i="183"/>
  <c r="BU54" i="183" s="1"/>
  <c r="CU54" i="183"/>
  <c r="CX54" i="183" s="1"/>
  <c r="DA54" i="183" s="1"/>
  <c r="AU52" i="183"/>
  <c r="AX52" i="183" s="1"/>
  <c r="CU52" i="183"/>
  <c r="CX52" i="183" s="1"/>
  <c r="BR52" i="183"/>
  <c r="BU52" i="183" s="1"/>
  <c r="DR52" i="183"/>
  <c r="DU52" i="183" s="1"/>
  <c r="AZ52" i="183"/>
  <c r="DR31" i="183"/>
  <c r="CU31" i="183"/>
  <c r="BR31" i="183"/>
  <c r="AU31" i="183"/>
  <c r="N7" i="183"/>
  <c r="ET28" i="183"/>
  <c r="BP78" i="183"/>
  <c r="BS78" i="183"/>
  <c r="DZ74" i="183"/>
  <c r="EB74" i="183" s="1"/>
  <c r="U68" i="183"/>
  <c r="FH68" i="183" s="1"/>
  <c r="EJ68" i="183"/>
  <c r="EM68" i="183" s="1"/>
  <c r="EP68" i="183" s="1"/>
  <c r="CL45" i="183"/>
  <c r="CM45" i="183" s="1"/>
  <c r="CG45" i="183"/>
  <c r="CH45" i="183" s="1"/>
  <c r="BO23" i="183"/>
  <c r="BR23" i="183" s="1"/>
  <c r="BU23" i="183" s="1"/>
  <c r="CG52" i="183"/>
  <c r="CH52" i="183" s="1"/>
  <c r="CC52" i="183" s="1"/>
  <c r="CD76" i="183"/>
  <c r="EA72" i="183"/>
  <c r="EB72" i="183" s="1"/>
  <c r="EA46" i="183"/>
  <c r="EB46" i="183" s="1"/>
  <c r="EF46" i="183"/>
  <c r="EG46" i="183" s="1"/>
  <c r="DW39" i="183"/>
  <c r="DX39" i="183" s="1"/>
  <c r="DD28" i="183"/>
  <c r="DE28" i="183" s="1"/>
  <c r="DI28" i="183"/>
  <c r="DJ28" i="183" s="1"/>
  <c r="CZ29" i="183"/>
  <c r="CX46" i="183"/>
  <c r="AV72" i="183"/>
  <c r="AX72" i="183" s="1"/>
  <c r="AZ72" i="183" s="1"/>
  <c r="DS72" i="183"/>
  <c r="DU72" i="183" s="1"/>
  <c r="DW72" i="183" s="1"/>
  <c r="CV72" i="183"/>
  <c r="CX72" i="183" s="1"/>
  <c r="CZ72" i="183" s="1"/>
  <c r="BS72" i="183"/>
  <c r="BU72" i="183" s="1"/>
  <c r="CZ52" i="183"/>
  <c r="CG57" i="183"/>
  <c r="CH57" i="183" s="1"/>
  <c r="CZ61" i="183"/>
  <c r="BE35" i="183"/>
  <c r="CG53" i="183"/>
  <c r="CH53" i="183" s="1"/>
  <c r="CL53" i="183"/>
  <c r="CM53" i="183" s="1"/>
  <c r="BD49" i="183"/>
  <c r="BE49" i="183" s="1"/>
  <c r="BI49" i="183"/>
  <c r="BJ49" i="183" s="1"/>
  <c r="EI40" i="183"/>
  <c r="T40" i="183"/>
  <c r="FG40" i="183" s="1"/>
  <c r="FI40" i="183" s="1"/>
  <c r="W6" i="183"/>
  <c r="T6" i="183" s="1"/>
  <c r="FG6" i="183" s="1"/>
  <c r="EA35" i="183"/>
  <c r="EB35" i="183" s="1"/>
  <c r="EF35" i="183"/>
  <c r="EG35" i="183" s="1"/>
  <c r="CG39" i="183"/>
  <c r="CH39" i="183" s="1"/>
  <c r="EA79" i="183"/>
  <c r="EB79" i="183" s="1"/>
  <c r="EF79" i="183"/>
  <c r="EG79" i="183" s="1"/>
  <c r="EM29" i="183"/>
  <c r="EP29" i="183" s="1"/>
  <c r="EJ5" i="183"/>
  <c r="EM5" i="183" s="1"/>
  <c r="EO53" i="183"/>
  <c r="DR53" i="183"/>
  <c r="DU53" i="183" s="1"/>
  <c r="DX53" i="183" s="1"/>
  <c r="CU53" i="183"/>
  <c r="CX53" i="183" s="1"/>
  <c r="DA53" i="183" s="1"/>
  <c r="AU53" i="183"/>
  <c r="AX53" i="183" s="1"/>
  <c r="BR53" i="183"/>
  <c r="DR34" i="183"/>
  <c r="BR34" i="183"/>
  <c r="CU34" i="183"/>
  <c r="AU34" i="183"/>
  <c r="DA48" i="183"/>
  <c r="EF25" i="183"/>
  <c r="EG25" i="183" s="1"/>
  <c r="EA25" i="183"/>
  <c r="EB25" i="183" s="1"/>
  <c r="BS77" i="183"/>
  <c r="BU77" i="183" s="1"/>
  <c r="BW77" i="183" s="1"/>
  <c r="BP77" i="183"/>
  <c r="EF59" i="183"/>
  <c r="EG59" i="183" s="1"/>
  <c r="ET25" i="183"/>
  <c r="EL36" i="183"/>
  <c r="EO36" i="183" s="1"/>
  <c r="CG8" i="183"/>
  <c r="CH8" i="183" s="1"/>
  <c r="CC55" i="183"/>
  <c r="DD23" i="183"/>
  <c r="DE23" i="183" s="1"/>
  <c r="DI23" i="183"/>
  <c r="DJ23" i="183" s="1"/>
  <c r="H4" i="183"/>
  <c r="BH17" i="183"/>
  <c r="AP12" i="183"/>
  <c r="AP11" i="183" s="1"/>
  <c r="AS17" i="183"/>
  <c r="CG4" i="183"/>
  <c r="CK3" i="183"/>
  <c r="CL4" i="183"/>
  <c r="CM4" i="183" s="1"/>
  <c r="CH4" i="183"/>
  <c r="CC4" i="183" s="1"/>
  <c r="CJ3" i="183"/>
  <c r="H8" i="183"/>
  <c r="DI20" i="183"/>
  <c r="DJ20" i="183" s="1"/>
  <c r="EO52" i="183" l="1"/>
  <c r="FD24" i="183"/>
  <c r="FE24" i="183" s="1"/>
  <c r="FD52" i="183"/>
  <c r="FE52" i="183" s="1"/>
  <c r="DX52" i="183"/>
  <c r="DU21" i="183"/>
  <c r="DX21" i="183" s="1"/>
  <c r="FI29" i="183"/>
  <c r="DX25" i="183"/>
  <c r="EO31" i="183"/>
  <c r="ER31" i="183" s="1"/>
  <c r="EU31" i="183" s="1"/>
  <c r="ET24" i="183"/>
  <c r="DW26" i="183"/>
  <c r="DX26" i="183" s="1"/>
  <c r="DX24" i="183"/>
  <c r="DX54" i="183"/>
  <c r="DA61" i="183"/>
  <c r="FD59" i="183"/>
  <c r="FE59" i="183" s="1"/>
  <c r="EZ59" i="183" s="1"/>
  <c r="DX61" i="183"/>
  <c r="DX74" i="183"/>
  <c r="EO71" i="183"/>
  <c r="DX55" i="183"/>
  <c r="ER74" i="183"/>
  <c r="ET74" i="183" s="1"/>
  <c r="ER71" i="183"/>
  <c r="FI23" i="183"/>
  <c r="FD23" i="183"/>
  <c r="FE23" i="183" s="1"/>
  <c r="EZ23" i="183" s="1"/>
  <c r="FA23" i="183" s="1"/>
  <c r="CD71" i="183"/>
  <c r="FI36" i="183"/>
  <c r="BU57" i="183"/>
  <c r="BW57" i="183" s="1"/>
  <c r="EO72" i="183"/>
  <c r="EL72" i="183"/>
  <c r="EL26" i="183"/>
  <c r="EO26" i="183"/>
  <c r="FI28" i="183"/>
  <c r="FD28" i="183"/>
  <c r="FE28" i="183" s="1"/>
  <c r="EZ28" i="183" s="1"/>
  <c r="ER72" i="183"/>
  <c r="ET72" i="183" s="1"/>
  <c r="EU72" i="183" s="1"/>
  <c r="ER23" i="183"/>
  <c r="EO45" i="183"/>
  <c r="ER45" i="183" s="1"/>
  <c r="ET45" i="183" s="1"/>
  <c r="EP61" i="183"/>
  <c r="EM61" i="183"/>
  <c r="CH7" i="183"/>
  <c r="CC7" i="183" s="1"/>
  <c r="FD30" i="183"/>
  <c r="FE30" i="183" s="1"/>
  <c r="EZ30" i="183" s="1"/>
  <c r="BX54" i="183"/>
  <c r="FE31" i="183"/>
  <c r="BX68" i="183"/>
  <c r="AX66" i="183"/>
  <c r="FI33" i="183"/>
  <c r="FD33" i="183"/>
  <c r="FE33" i="183" s="1"/>
  <c r="EZ33" i="183" s="1"/>
  <c r="FA33" i="183" s="1"/>
  <c r="CD37" i="183"/>
  <c r="EU24" i="183"/>
  <c r="EL33" i="183"/>
  <c r="EO33" i="183"/>
  <c r="ER33" i="183" s="1"/>
  <c r="ER21" i="183"/>
  <c r="EU21" i="183" s="1"/>
  <c r="EW21" i="183" s="1"/>
  <c r="EX21" i="183" s="1"/>
  <c r="EO58" i="183"/>
  <c r="AX41" i="183"/>
  <c r="AZ41" i="183" s="1"/>
  <c r="FI79" i="183"/>
  <c r="FD79" i="183"/>
  <c r="FE79" i="183" s="1"/>
  <c r="EZ79" i="183" s="1"/>
  <c r="EL79" i="183"/>
  <c r="EO79" i="183"/>
  <c r="ER79" i="183" s="1"/>
  <c r="FD40" i="183"/>
  <c r="FE40" i="183" s="1"/>
  <c r="EZ40" i="183" s="1"/>
  <c r="BX24" i="183"/>
  <c r="ER68" i="183"/>
  <c r="AX49" i="183"/>
  <c r="AZ49" i="183" s="1"/>
  <c r="BU43" i="183"/>
  <c r="BW43" i="183" s="1"/>
  <c r="BX43" i="183" s="1"/>
  <c r="BX61" i="183"/>
  <c r="AX44" i="183"/>
  <c r="EP76" i="183"/>
  <c r="ER76" i="183" s="1"/>
  <c r="EM76" i="183"/>
  <c r="FD6" i="183"/>
  <c r="FE6" i="183" s="1"/>
  <c r="EZ6" i="183" s="1"/>
  <c r="CD75" i="183"/>
  <c r="BU55" i="183"/>
  <c r="BX55" i="183" s="1"/>
  <c r="BZ55" i="183" s="1"/>
  <c r="CA55" i="183" s="1"/>
  <c r="BW26" i="183"/>
  <c r="BX26" i="183" s="1"/>
  <c r="BZ26" i="183" s="1"/>
  <c r="CA26" i="183" s="1"/>
  <c r="DW56" i="183"/>
  <c r="DX56" i="183" s="1"/>
  <c r="BU21" i="183"/>
  <c r="BX21" i="183" s="1"/>
  <c r="BZ21" i="183" s="1"/>
  <c r="CA21" i="183" s="1"/>
  <c r="DU47" i="183"/>
  <c r="DX47" i="183" s="1"/>
  <c r="EJ4" i="183"/>
  <c r="EM4" i="183" s="1"/>
  <c r="EU30" i="183"/>
  <c r="BA24" i="183"/>
  <c r="CZ26" i="183"/>
  <c r="DA26" i="183" s="1"/>
  <c r="EI7" i="183"/>
  <c r="EL7" i="183" s="1"/>
  <c r="FC12" i="183"/>
  <c r="BA79" i="183"/>
  <c r="BU78" i="183"/>
  <c r="BA53" i="183"/>
  <c r="BU42" i="183"/>
  <c r="BX42" i="183" s="1"/>
  <c r="BX25" i="183"/>
  <c r="BZ25" i="183" s="1"/>
  <c r="ER36" i="183"/>
  <c r="BX56" i="183"/>
  <c r="DW58" i="183"/>
  <c r="DX58" i="183" s="1"/>
  <c r="DA28" i="183"/>
  <c r="ET56" i="183"/>
  <c r="EU56" i="183" s="1"/>
  <c r="EW56" i="183" s="1"/>
  <c r="EX56" i="183" s="1"/>
  <c r="DA20" i="183"/>
  <c r="BA56" i="183"/>
  <c r="ER66" i="183"/>
  <c r="BU49" i="183"/>
  <c r="DU46" i="183"/>
  <c r="DX20" i="183"/>
  <c r="EL54" i="183"/>
  <c r="EI9" i="183"/>
  <c r="EL9" i="183" s="1"/>
  <c r="BU41" i="183"/>
  <c r="BU6" i="183" s="1"/>
  <c r="BA58" i="183"/>
  <c r="DU37" i="183"/>
  <c r="DX37" i="183" s="1"/>
  <c r="ER47" i="183"/>
  <c r="EU47" i="183" s="1"/>
  <c r="BA26" i="183"/>
  <c r="BU44" i="183"/>
  <c r="BW44" i="183" s="1"/>
  <c r="BX44" i="183" s="1"/>
  <c r="ER49" i="183"/>
  <c r="DA58" i="183"/>
  <c r="BU69" i="183"/>
  <c r="EI6" i="183"/>
  <c r="EL6" i="183" s="1"/>
  <c r="BX57" i="183"/>
  <c r="EZ51" i="183"/>
  <c r="FA51" i="183" s="1"/>
  <c r="CZ57" i="183"/>
  <c r="DA57" i="183" s="1"/>
  <c r="ER22" i="183"/>
  <c r="EU22" i="183" s="1"/>
  <c r="EW22" i="183" s="1"/>
  <c r="EX22" i="183" s="1"/>
  <c r="DA37" i="183"/>
  <c r="AX37" i="183"/>
  <c r="BA37" i="183" s="1"/>
  <c r="DW59" i="183"/>
  <c r="DX59" i="183" s="1"/>
  <c r="DX57" i="183"/>
  <c r="CZ56" i="183"/>
  <c r="DA56" i="183" s="1"/>
  <c r="AZ33" i="183"/>
  <c r="BA33" i="183" s="1"/>
  <c r="EO34" i="183"/>
  <c r="ER34" i="183" s="1"/>
  <c r="AX31" i="183"/>
  <c r="BA31" i="183" s="1"/>
  <c r="DA35" i="183"/>
  <c r="DA52" i="183"/>
  <c r="BU31" i="183"/>
  <c r="BX31" i="183" s="1"/>
  <c r="ER39" i="183"/>
  <c r="ET39" i="183" s="1"/>
  <c r="BW33" i="183"/>
  <c r="BX33" i="183" s="1"/>
  <c r="BZ33" i="183" s="1"/>
  <c r="CA33" i="183" s="1"/>
  <c r="CD30" i="183"/>
  <c r="FI78" i="183"/>
  <c r="CF11" i="183"/>
  <c r="BE74" i="183"/>
  <c r="BA57" i="183"/>
  <c r="N11" i="183"/>
  <c r="BW42" i="183"/>
  <c r="FD7" i="183"/>
  <c r="FE7" i="183" s="1"/>
  <c r="EZ7" i="183" s="1"/>
  <c r="BA35" i="183"/>
  <c r="H11" i="183"/>
  <c r="CX29" i="183"/>
  <c r="DA29" i="183" s="1"/>
  <c r="DR17" i="183"/>
  <c r="BZ28" i="183"/>
  <c r="CA28" i="183" s="1"/>
  <c r="BA25" i="183"/>
  <c r="CL17" i="183"/>
  <c r="CM17" i="183" s="1"/>
  <c r="BZ56" i="183"/>
  <c r="CH10" i="183"/>
  <c r="CC10" i="183" s="1"/>
  <c r="CD10" i="183" s="1"/>
  <c r="EU25" i="183"/>
  <c r="DA47" i="183"/>
  <c r="FC11" i="183"/>
  <c r="BU40" i="183"/>
  <c r="I11" i="183"/>
  <c r="CX62" i="183"/>
  <c r="CH6" i="183"/>
  <c r="CC6" i="183" s="1"/>
  <c r="CD6" i="183" s="1"/>
  <c r="BW9" i="183"/>
  <c r="DX33" i="183"/>
  <c r="BX52" i="183"/>
  <c r="BZ52" i="183" s="1"/>
  <c r="EU46" i="183"/>
  <c r="CF12" i="183"/>
  <c r="ER62" i="183"/>
  <c r="EU62" i="183" s="1"/>
  <c r="EW62" i="183" s="1"/>
  <c r="ER53" i="183"/>
  <c r="EU53" i="183" s="1"/>
  <c r="ER27" i="183"/>
  <c r="EU27" i="183" s="1"/>
  <c r="ER57" i="183"/>
  <c r="DA55" i="183"/>
  <c r="BU35" i="183"/>
  <c r="BX35" i="183" s="1"/>
  <c r="BA46" i="183"/>
  <c r="DU62" i="183"/>
  <c r="DX62" i="183" s="1"/>
  <c r="DA46" i="183"/>
  <c r="CD7" i="183"/>
  <c r="BX46" i="183"/>
  <c r="BZ46" i="183" s="1"/>
  <c r="CA46" i="183" s="1"/>
  <c r="ET70" i="183"/>
  <c r="EU70" i="183" s="1"/>
  <c r="CC70" i="183"/>
  <c r="CC53" i="183"/>
  <c r="BW50" i="183"/>
  <c r="CC78" i="183"/>
  <c r="CD78" i="183" s="1"/>
  <c r="CC27" i="183"/>
  <c r="BX19" i="183"/>
  <c r="BZ19" i="183" s="1"/>
  <c r="EZ35" i="183"/>
  <c r="EZ76" i="183"/>
  <c r="CC39" i="183"/>
  <c r="CD39" i="183" s="1"/>
  <c r="CC77" i="183"/>
  <c r="CC8" i="183"/>
  <c r="CD8" i="183" s="1"/>
  <c r="CC54" i="183"/>
  <c r="CC69" i="183"/>
  <c r="CC47" i="183"/>
  <c r="CD47" i="183" s="1"/>
  <c r="CC35" i="183"/>
  <c r="BZ24" i="183"/>
  <c r="CA24" i="183" s="1"/>
  <c r="EZ25" i="183"/>
  <c r="CC57" i="183"/>
  <c r="BZ44" i="183"/>
  <c r="CA44" i="183" s="1"/>
  <c r="EZ47" i="183"/>
  <c r="CC41" i="183"/>
  <c r="CD41" i="183" s="1"/>
  <c r="CC22" i="183"/>
  <c r="BZ22" i="183" s="1"/>
  <c r="CA22" i="183" s="1"/>
  <c r="CC66" i="183"/>
  <c r="CD66" i="183" s="1"/>
  <c r="FD26" i="183"/>
  <c r="FE26" i="183" s="1"/>
  <c r="FI26" i="183"/>
  <c r="FD50" i="183"/>
  <c r="FE50" i="183" s="1"/>
  <c r="FI50" i="183"/>
  <c r="DA59" i="183"/>
  <c r="FD58" i="183"/>
  <c r="FE58" i="183" s="1"/>
  <c r="EZ58" i="183" s="1"/>
  <c r="FI58" i="183"/>
  <c r="BU62" i="183"/>
  <c r="CZ67" i="183"/>
  <c r="DA67" i="183" s="1"/>
  <c r="BW60" i="183"/>
  <c r="BW8" i="183" s="1"/>
  <c r="FD27" i="183"/>
  <c r="FE27" i="183" s="1"/>
  <c r="FI27" i="183"/>
  <c r="DW70" i="183"/>
  <c r="DX70" i="183" s="1"/>
  <c r="FI49" i="183"/>
  <c r="FD49" i="183"/>
  <c r="FE49" i="183" s="1"/>
  <c r="CC61" i="183"/>
  <c r="DA19" i="183"/>
  <c r="FA22" i="183"/>
  <c r="DA68" i="183"/>
  <c r="EM50" i="183"/>
  <c r="EP50" i="183" s="1"/>
  <c r="ER50" i="183" s="1"/>
  <c r="EJ7" i="183"/>
  <c r="EM7" i="183" s="1"/>
  <c r="CZ43" i="183"/>
  <c r="DA43" i="183" s="1"/>
  <c r="BW20" i="183"/>
  <c r="BR20" i="183"/>
  <c r="BU20" i="183" s="1"/>
  <c r="BX20" i="183" s="1"/>
  <c r="CC42" i="183"/>
  <c r="CD42" i="183" s="1"/>
  <c r="CZ77" i="183"/>
  <c r="DA77" i="183" s="1"/>
  <c r="EL20" i="183"/>
  <c r="EI4" i="183"/>
  <c r="EL4" i="183" s="1"/>
  <c r="EI17" i="183"/>
  <c r="FD4" i="183"/>
  <c r="FE4" i="183" s="1"/>
  <c r="EZ4" i="183" s="1"/>
  <c r="ER67" i="183"/>
  <c r="ET67" i="183" s="1"/>
  <c r="CZ66" i="183"/>
  <c r="DA66" i="183" s="1"/>
  <c r="BU47" i="183"/>
  <c r="BX47" i="183" s="1"/>
  <c r="EZ24" i="183"/>
  <c r="AA11" i="183"/>
  <c r="CK11" i="183" s="1"/>
  <c r="CK12" i="183"/>
  <c r="EZ71" i="183"/>
  <c r="CX27" i="183"/>
  <c r="DA27" i="183" s="1"/>
  <c r="BA22" i="183"/>
  <c r="FE12" i="183"/>
  <c r="BU48" i="183"/>
  <c r="BX48" i="183" s="1"/>
  <c r="CX31" i="183"/>
  <c r="DA31" i="183" s="1"/>
  <c r="DX28" i="183"/>
  <c r="AZ76" i="183"/>
  <c r="BA76" i="183" s="1"/>
  <c r="CD33" i="183"/>
  <c r="ET66" i="183"/>
  <c r="EZ53" i="183"/>
  <c r="FD10" i="183"/>
  <c r="FE10" i="183" s="1"/>
  <c r="BA59" i="183"/>
  <c r="FD20" i="183"/>
  <c r="FE20" i="183" s="1"/>
  <c r="EZ20" i="183" s="1"/>
  <c r="FI20" i="183"/>
  <c r="CZ32" i="183"/>
  <c r="DA32" i="183" s="1"/>
  <c r="CC68" i="183"/>
  <c r="BZ68" i="183" s="1"/>
  <c r="CA68" i="183" s="1"/>
  <c r="DW64" i="183"/>
  <c r="DX64" i="183" s="1"/>
  <c r="CZ79" i="183"/>
  <c r="DA79" i="183" s="1"/>
  <c r="CC72" i="183"/>
  <c r="FD8" i="183"/>
  <c r="FE8" i="183" s="1"/>
  <c r="ET36" i="183"/>
  <c r="ET48" i="183"/>
  <c r="EO48" i="183"/>
  <c r="CD32" i="183"/>
  <c r="DU31" i="183"/>
  <c r="DX31" i="183" s="1"/>
  <c r="FI63" i="183"/>
  <c r="FD63" i="183"/>
  <c r="FE63" i="183" s="1"/>
  <c r="EZ63" i="183" s="1"/>
  <c r="AZ32" i="183"/>
  <c r="BA32" i="183" s="1"/>
  <c r="AZ70" i="183"/>
  <c r="BA70" i="183" s="1"/>
  <c r="CZ62" i="183"/>
  <c r="DA62" i="183" s="1"/>
  <c r="AZ51" i="183"/>
  <c r="BA51" i="183" s="1"/>
  <c r="FA38" i="183"/>
  <c r="AZ67" i="183"/>
  <c r="BA67" i="183" s="1"/>
  <c r="BW66" i="183"/>
  <c r="BX66" i="183" s="1"/>
  <c r="FI72" i="183"/>
  <c r="FD72" i="183"/>
  <c r="FE72" i="183" s="1"/>
  <c r="DW32" i="183"/>
  <c r="DX32" i="183" s="1"/>
  <c r="FD55" i="183"/>
  <c r="FE55" i="183" s="1"/>
  <c r="FI55" i="183"/>
  <c r="AX27" i="183"/>
  <c r="BA27" i="183" s="1"/>
  <c r="BA41" i="183"/>
  <c r="AZ45" i="183"/>
  <c r="BA45" i="183" s="1"/>
  <c r="ET69" i="183"/>
  <c r="EU69" i="183" s="1"/>
  <c r="ER52" i="183"/>
  <c r="EU52" i="183" s="1"/>
  <c r="DW75" i="183"/>
  <c r="DX75" i="183" s="1"/>
  <c r="EO61" i="183"/>
  <c r="BU59" i="183"/>
  <c r="EA17" i="183"/>
  <c r="EB17" i="183" s="1"/>
  <c r="AX34" i="183"/>
  <c r="ET32" i="183"/>
  <c r="EU32" i="183" s="1"/>
  <c r="CD58" i="183"/>
  <c r="EM58" i="183"/>
  <c r="EP58" i="183" s="1"/>
  <c r="FD29" i="183"/>
  <c r="FE29" i="183" s="1"/>
  <c r="EZ29" i="183" s="1"/>
  <c r="BW79" i="183"/>
  <c r="BX79" i="183" s="1"/>
  <c r="BW63" i="183"/>
  <c r="BW73" i="183"/>
  <c r="BX73" i="183" s="1"/>
  <c r="DX36" i="183"/>
  <c r="DU29" i="183"/>
  <c r="DX29" i="183" s="1"/>
  <c r="BU32" i="183"/>
  <c r="BW32" i="183" s="1"/>
  <c r="BS17" i="183"/>
  <c r="AZ40" i="183"/>
  <c r="BA40" i="183" s="1"/>
  <c r="BW39" i="183"/>
  <c r="BX39" i="183" s="1"/>
  <c r="FD68" i="183"/>
  <c r="FE68" i="183" s="1"/>
  <c r="FI68" i="183"/>
  <c r="BA66" i="183"/>
  <c r="EL41" i="183"/>
  <c r="EO41" i="183" s="1"/>
  <c r="ER41" i="183" s="1"/>
  <c r="FA67" i="183"/>
  <c r="CC74" i="183"/>
  <c r="BZ74" i="183" s="1"/>
  <c r="CA74" i="183" s="1"/>
  <c r="DW63" i="183"/>
  <c r="DX63" i="183" s="1"/>
  <c r="CD65" i="183"/>
  <c r="CD56" i="183"/>
  <c r="DX71" i="183"/>
  <c r="ET65" i="183"/>
  <c r="EU65" i="183" s="1"/>
  <c r="AZ71" i="183"/>
  <c r="BA71" i="183" s="1"/>
  <c r="FI48" i="183"/>
  <c r="FD48" i="183"/>
  <c r="FE48" i="183" s="1"/>
  <c r="EZ48" i="183" s="1"/>
  <c r="DA45" i="183"/>
  <c r="DW49" i="183"/>
  <c r="DX49" i="183" s="1"/>
  <c r="EO43" i="183"/>
  <c r="ER43" i="183" s="1"/>
  <c r="EL43" i="183"/>
  <c r="CZ75" i="183"/>
  <c r="DA75" i="183" s="1"/>
  <c r="ET71" i="183"/>
  <c r="EU71" i="183" s="1"/>
  <c r="CZ42" i="183"/>
  <c r="DA42" i="183" s="1"/>
  <c r="EM48" i="183"/>
  <c r="EP48" i="183"/>
  <c r="DA41" i="183"/>
  <c r="FD5" i="183"/>
  <c r="FE5" i="183" s="1"/>
  <c r="AZ23" i="183"/>
  <c r="BA23" i="183" s="1"/>
  <c r="BX75" i="183"/>
  <c r="DW76" i="183"/>
  <c r="DX76" i="183" s="1"/>
  <c r="FI54" i="183"/>
  <c r="BA61" i="183"/>
  <c r="BW69" i="183"/>
  <c r="BA28" i="183"/>
  <c r="EL42" i="183"/>
  <c r="EO42" i="183" s="1"/>
  <c r="ER42" i="183" s="1"/>
  <c r="CX34" i="183"/>
  <c r="BA65" i="183"/>
  <c r="AX29" i="183"/>
  <c r="BA29" i="183" s="1"/>
  <c r="ET68" i="183"/>
  <c r="BA52" i="183"/>
  <c r="EL63" i="183"/>
  <c r="EO63" i="183" s="1"/>
  <c r="EI10" i="183"/>
  <c r="EL10" i="183" s="1"/>
  <c r="BU58" i="183"/>
  <c r="BM12" i="183"/>
  <c r="BP17" i="183"/>
  <c r="CD38" i="183"/>
  <c r="CZ73" i="183"/>
  <c r="DA73" i="183" s="1"/>
  <c r="EL29" i="183"/>
  <c r="EI5" i="183"/>
  <c r="EL5" i="183" s="1"/>
  <c r="EZ45" i="183"/>
  <c r="FA45" i="183" s="1"/>
  <c r="DW73" i="183"/>
  <c r="DX73" i="183" s="1"/>
  <c r="DW43" i="183"/>
  <c r="DX43" i="183" s="1"/>
  <c r="DW66" i="183"/>
  <c r="DX66" i="183" s="1"/>
  <c r="EM55" i="183"/>
  <c r="EP55" i="183"/>
  <c r="ER55" i="183" s="1"/>
  <c r="EU55" i="183" s="1"/>
  <c r="FD61" i="183"/>
  <c r="FE61" i="183" s="1"/>
  <c r="FI61" i="183"/>
  <c r="BA30" i="183"/>
  <c r="AZ43" i="183"/>
  <c r="BA43" i="183" s="1"/>
  <c r="CD4" i="183"/>
  <c r="AZ50" i="183"/>
  <c r="BA50" i="183" s="1"/>
  <c r="CL3" i="183"/>
  <c r="BX77" i="183"/>
  <c r="EL40" i="183"/>
  <c r="EO40" i="183" s="1"/>
  <c r="ER40" i="183" s="1"/>
  <c r="BW72" i="183"/>
  <c r="BX72" i="183" s="1"/>
  <c r="BW71" i="183"/>
  <c r="BX71" i="183" s="1"/>
  <c r="FE78" i="183"/>
  <c r="EZ78" i="183" s="1"/>
  <c r="FA77" i="183"/>
  <c r="CD59" i="183"/>
  <c r="DW45" i="183"/>
  <c r="DX45" i="183" s="1"/>
  <c r="BX76" i="183"/>
  <c r="EZ52" i="183"/>
  <c r="ET75" i="183"/>
  <c r="EU75" i="183" s="1"/>
  <c r="FD54" i="183"/>
  <c r="FE54" i="183" s="1"/>
  <c r="EU28" i="183"/>
  <c r="CZ38" i="183"/>
  <c r="DA38" i="183" s="1"/>
  <c r="FD42" i="183"/>
  <c r="FE42" i="183" s="1"/>
  <c r="FI42" i="183"/>
  <c r="BU34" i="183"/>
  <c r="BW40" i="183"/>
  <c r="EO59" i="183"/>
  <c r="ER59" i="183" s="1"/>
  <c r="ET59" i="183" s="1"/>
  <c r="BU29" i="183"/>
  <c r="BU53" i="183"/>
  <c r="BX53" i="183" s="1"/>
  <c r="BW30" i="183"/>
  <c r="DA76" i="183"/>
  <c r="EM26" i="183"/>
  <c r="EP26" i="183"/>
  <c r="CD52" i="183"/>
  <c r="CD5" i="183"/>
  <c r="DW67" i="183"/>
  <c r="DX67" i="183" s="1"/>
  <c r="CC20" i="183"/>
  <c r="CD20" i="183" s="1"/>
  <c r="DU27" i="183"/>
  <c r="DX27" i="183" s="1"/>
  <c r="DA23" i="183"/>
  <c r="AZ73" i="183"/>
  <c r="BA73" i="183" s="1"/>
  <c r="DW51" i="183"/>
  <c r="DX51" i="183" s="1"/>
  <c r="DW50" i="183"/>
  <c r="DX50" i="183" s="1"/>
  <c r="ET73" i="183"/>
  <c r="EU73" i="183" s="1"/>
  <c r="EM63" i="183"/>
  <c r="EP63" i="183" s="1"/>
  <c r="EJ10" i="183"/>
  <c r="EM10" i="183" s="1"/>
  <c r="DA71" i="183"/>
  <c r="DW42" i="183"/>
  <c r="DX42" i="183" s="1"/>
  <c r="CZ69" i="183"/>
  <c r="DA69" i="183" s="1"/>
  <c r="Z11" i="183"/>
  <c r="CJ11" i="183" s="1"/>
  <c r="CJ12" i="183"/>
  <c r="BW78" i="183"/>
  <c r="BX78" i="183" s="1"/>
  <c r="EL78" i="183"/>
  <c r="EO78" i="183" s="1"/>
  <c r="ER78" i="183" s="1"/>
  <c r="BW64" i="183"/>
  <c r="BX64" i="183" s="1"/>
  <c r="BZ64" i="183" s="1"/>
  <c r="BW45" i="183"/>
  <c r="BX45" i="183" s="1"/>
  <c r="FD34" i="183"/>
  <c r="FE34" i="183" s="1"/>
  <c r="BA75" i="183"/>
  <c r="EZ36" i="183"/>
  <c r="FA36" i="183" s="1"/>
  <c r="EJ6" i="183"/>
  <c r="EM6" i="183" s="1"/>
  <c r="ER38" i="183"/>
  <c r="BW49" i="183"/>
  <c r="DU34" i="183"/>
  <c r="BA20" i="183"/>
  <c r="ER35" i="183"/>
  <c r="EU35" i="183" s="1"/>
  <c r="ER44" i="183"/>
  <c r="CD36" i="183"/>
  <c r="BZ48" i="183"/>
  <c r="BW67" i="183"/>
  <c r="BX67" i="183" s="1"/>
  <c r="FI70" i="183"/>
  <c r="FD70" i="183"/>
  <c r="FE70" i="183" s="1"/>
  <c r="FA66" i="183"/>
  <c r="BO17" i="183"/>
  <c r="BL12" i="183"/>
  <c r="X11" i="183"/>
  <c r="U11" i="183" s="1"/>
  <c r="FH11" i="183" s="1"/>
  <c r="U12" i="183"/>
  <c r="ET51" i="183"/>
  <c r="EU51" i="183" s="1"/>
  <c r="FA56" i="183"/>
  <c r="CD64" i="183"/>
  <c r="BU27" i="183"/>
  <c r="BX27" i="183" s="1"/>
  <c r="DX41" i="183"/>
  <c r="CZ49" i="183"/>
  <c r="DA49" i="183" s="1"/>
  <c r="DW78" i="183"/>
  <c r="DX78" i="183" s="1"/>
  <c r="DA72" i="183"/>
  <c r="BW23" i="183"/>
  <c r="BX23" i="183" s="1"/>
  <c r="BA19" i="183"/>
  <c r="CD67" i="183"/>
  <c r="FA39" i="183"/>
  <c r="ER64" i="183"/>
  <c r="ET64" i="183" s="1"/>
  <c r="CD9" i="183"/>
  <c r="FD41" i="183"/>
  <c r="FE41" i="183" s="1"/>
  <c r="FI41" i="183"/>
  <c r="FA64" i="183"/>
  <c r="AZ78" i="183"/>
  <c r="BA78" i="183" s="1"/>
  <c r="AZ44" i="183"/>
  <c r="BA44" i="183"/>
  <c r="AZ66" i="183"/>
  <c r="FI34" i="183"/>
  <c r="DW40" i="183"/>
  <c r="DX40" i="183" s="1"/>
  <c r="FD43" i="183"/>
  <c r="FE43" i="183" s="1"/>
  <c r="FI43" i="183"/>
  <c r="BW41" i="183"/>
  <c r="DS17" i="183"/>
  <c r="ER37" i="183"/>
  <c r="EU37" i="183" s="1"/>
  <c r="CD73" i="183"/>
  <c r="DW38" i="183"/>
  <c r="DX38" i="183" s="1"/>
  <c r="FA21" i="183"/>
  <c r="CU17" i="183"/>
  <c r="BW65" i="183"/>
  <c r="BX65" i="183" s="1"/>
  <c r="FI44" i="183"/>
  <c r="FD44" i="183"/>
  <c r="FE44" i="183" s="1"/>
  <c r="CD79" i="183"/>
  <c r="FI57" i="183"/>
  <c r="FD57" i="183"/>
  <c r="FE57" i="183" s="1"/>
  <c r="BW51" i="183"/>
  <c r="BX51" i="183" s="1"/>
  <c r="FD60" i="183"/>
  <c r="FE60" i="183" s="1"/>
  <c r="FI60" i="183"/>
  <c r="DX72" i="183"/>
  <c r="DX79" i="183"/>
  <c r="BA42" i="183"/>
  <c r="BA21" i="183"/>
  <c r="AZ69" i="183"/>
  <c r="BA69" i="183" s="1"/>
  <c r="AV17" i="183"/>
  <c r="AV12" i="183" s="1"/>
  <c r="BX70" i="183"/>
  <c r="EZ65" i="183"/>
  <c r="ER77" i="183"/>
  <c r="DA64" i="183"/>
  <c r="CD40" i="183"/>
  <c r="CD55" i="183"/>
  <c r="EJ17" i="183"/>
  <c r="ET49" i="183"/>
  <c r="EZ31" i="183"/>
  <c r="DU19" i="183"/>
  <c r="DW19" i="183" s="1"/>
  <c r="AZ68" i="183"/>
  <c r="BA68" i="183" s="1"/>
  <c r="FE74" i="183"/>
  <c r="BX36" i="183"/>
  <c r="BA38" i="183"/>
  <c r="AU17" i="183"/>
  <c r="AU12" i="183" s="1"/>
  <c r="AX62" i="183"/>
  <c r="BA62" i="183" s="1"/>
  <c r="CC49" i="183"/>
  <c r="CD49" i="183" s="1"/>
  <c r="CD48" i="183"/>
  <c r="CV17" i="183"/>
  <c r="ET50" i="183"/>
  <c r="CA37" i="183"/>
  <c r="W11" i="183"/>
  <c r="T11" i="183" s="1"/>
  <c r="FG11" i="183" s="1"/>
  <c r="T12" i="183"/>
  <c r="EL60" i="183"/>
  <c r="ET60" i="183" s="1"/>
  <c r="ET8" i="183" s="1"/>
  <c r="EI8" i="183"/>
  <c r="EL8" i="183" s="1"/>
  <c r="BI17" i="183"/>
  <c r="BJ17" i="183" s="1"/>
  <c r="BD17" i="183"/>
  <c r="BE17" i="183" s="1"/>
  <c r="DW44" i="183"/>
  <c r="DX44" i="183" s="1"/>
  <c r="BA72" i="183"/>
  <c r="CC45" i="183"/>
  <c r="EU74" i="183"/>
  <c r="DW69" i="183"/>
  <c r="DX69" i="183" s="1"/>
  <c r="CZ70" i="183"/>
  <c r="DA70" i="183" s="1"/>
  <c r="CZ63" i="183"/>
  <c r="DA63" i="183" s="1"/>
  <c r="BA64" i="183"/>
  <c r="CZ51" i="183"/>
  <c r="DA51" i="183" s="1"/>
  <c r="CZ50" i="183"/>
  <c r="CC43" i="183"/>
  <c r="DI17" i="183"/>
  <c r="DJ17" i="183" s="1"/>
  <c r="DD17" i="183"/>
  <c r="DE17" i="183" s="1"/>
  <c r="DA40" i="183"/>
  <c r="ER19" i="183"/>
  <c r="BW38" i="183"/>
  <c r="BX38" i="183" s="1"/>
  <c r="EZ37" i="183"/>
  <c r="FA37" i="183" s="1"/>
  <c r="O11" i="183"/>
  <c r="CC50" i="183"/>
  <c r="CD50" i="183" s="1"/>
  <c r="EZ69" i="183"/>
  <c r="FA69" i="183" s="1"/>
  <c r="CD62" i="183"/>
  <c r="CD34" i="183"/>
  <c r="EW28" i="183" l="1"/>
  <c r="ER26" i="183"/>
  <c r="EU68" i="183"/>
  <c r="ET33" i="183"/>
  <c r="EU33" i="183" s="1"/>
  <c r="EW33" i="183" s="1"/>
  <c r="EX33" i="183" s="1"/>
  <c r="EW47" i="183"/>
  <c r="EX47" i="183" s="1"/>
  <c r="FA28" i="183"/>
  <c r="ET23" i="183"/>
  <c r="EU23" i="183" s="1"/>
  <c r="EW23" i="183" s="1"/>
  <c r="EX23" i="183" s="1"/>
  <c r="BX69" i="183"/>
  <c r="BW7" i="183"/>
  <c r="ER61" i="183"/>
  <c r="EU61" i="183" s="1"/>
  <c r="BZ54" i="183"/>
  <c r="CA54" i="183" s="1"/>
  <c r="FA79" i="183"/>
  <c r="ET76" i="183"/>
  <c r="EU76" i="183" s="1"/>
  <c r="EW76" i="183" s="1"/>
  <c r="EX76" i="183" s="1"/>
  <c r="BX49" i="183"/>
  <c r="EU39" i="183"/>
  <c r="EW39" i="183" s="1"/>
  <c r="EW31" i="183"/>
  <c r="EX31" i="183" s="1"/>
  <c r="EW24" i="183"/>
  <c r="EX24" i="183" s="1"/>
  <c r="EU49" i="183"/>
  <c r="CA25" i="183"/>
  <c r="ET79" i="183"/>
  <c r="EU79" i="183" s="1"/>
  <c r="EW79" i="183" s="1"/>
  <c r="EX79" i="183" s="1"/>
  <c r="ER58" i="183"/>
  <c r="ET58" i="183" s="1"/>
  <c r="EU58" i="183" s="1"/>
  <c r="CA56" i="183"/>
  <c r="BA49" i="183"/>
  <c r="EU66" i="183"/>
  <c r="EW66" i="183" s="1"/>
  <c r="BZ61" i="183"/>
  <c r="CA61" i="183" s="1"/>
  <c r="EU36" i="183"/>
  <c r="BZ31" i="183"/>
  <c r="CA31" i="183" s="1"/>
  <c r="ET34" i="183"/>
  <c r="EU34" i="183" s="1"/>
  <c r="BZ69" i="183"/>
  <c r="BW34" i="183"/>
  <c r="BX34" i="183" s="1"/>
  <c r="BZ34" i="183" s="1"/>
  <c r="CA34" i="183" s="1"/>
  <c r="EU59" i="183"/>
  <c r="EW59" i="183" s="1"/>
  <c r="EX59" i="183" s="1"/>
  <c r="ET54" i="183"/>
  <c r="ET9" i="183" s="1"/>
  <c r="EO54" i="183"/>
  <c r="ER54" i="183" s="1"/>
  <c r="DW34" i="183"/>
  <c r="FA47" i="183"/>
  <c r="ET26" i="183"/>
  <c r="EU26" i="183" s="1"/>
  <c r="BZ77" i="183"/>
  <c r="CA77" i="183" s="1"/>
  <c r="EW30" i="183"/>
  <c r="EX30" i="183" s="1"/>
  <c r="BW58" i="183"/>
  <c r="BX58" i="183" s="1"/>
  <c r="BW4" i="183"/>
  <c r="DW46" i="183"/>
  <c r="DX46" i="183" s="1"/>
  <c r="CZ34" i="183"/>
  <c r="CZ17" i="183" s="1"/>
  <c r="CA52" i="183"/>
  <c r="BZ57" i="183"/>
  <c r="CA57" i="183" s="1"/>
  <c r="ET57" i="183"/>
  <c r="EU57" i="183" s="1"/>
  <c r="BW5" i="183"/>
  <c r="BX41" i="183"/>
  <c r="BZ41" i="183" s="1"/>
  <c r="CA41" i="183" s="1"/>
  <c r="EO60" i="183"/>
  <c r="ER60" i="183" s="1"/>
  <c r="EU60" i="183" s="1"/>
  <c r="AZ34" i="183"/>
  <c r="AZ17" i="183" s="1"/>
  <c r="BW59" i="183"/>
  <c r="BX59" i="183" s="1"/>
  <c r="CD74" i="183"/>
  <c r="BU10" i="183"/>
  <c r="ET43" i="183"/>
  <c r="EU43" i="183" s="1"/>
  <c r="BZ35" i="183"/>
  <c r="CA35" i="183" s="1"/>
  <c r="EW53" i="183"/>
  <c r="EX53" i="183" s="1"/>
  <c r="EW25" i="183"/>
  <c r="EX25" i="183" s="1"/>
  <c r="BR17" i="183"/>
  <c r="BU17" i="183" s="1"/>
  <c r="BU12" i="183" s="1"/>
  <c r="EW37" i="183"/>
  <c r="EX37" i="183" s="1"/>
  <c r="EW46" i="183"/>
  <c r="EX46" i="183" s="1"/>
  <c r="EW71" i="183"/>
  <c r="EX71" i="183" s="1"/>
  <c r="BX30" i="183"/>
  <c r="BZ30" i="183" s="1"/>
  <c r="CA30" i="183" s="1"/>
  <c r="EW35" i="183"/>
  <c r="EX35" i="183" s="1"/>
  <c r="BW6" i="183"/>
  <c r="BZ72" i="183"/>
  <c r="CA72" i="183" s="1"/>
  <c r="BU8" i="183"/>
  <c r="EZ41" i="183"/>
  <c r="EZ34" i="183"/>
  <c r="EZ60" i="183"/>
  <c r="FA60" i="183" s="1"/>
  <c r="EW73" i="183"/>
  <c r="EX73" i="183" s="1"/>
  <c r="EZ61" i="183"/>
  <c r="EZ43" i="183"/>
  <c r="BZ71" i="183"/>
  <c r="CA71" i="183" s="1"/>
  <c r="EZ10" i="183"/>
  <c r="FA10" i="183" s="1"/>
  <c r="EW51" i="183"/>
  <c r="EX51" i="183" s="1"/>
  <c r="BZ51" i="183"/>
  <c r="CA51" i="183" s="1"/>
  <c r="EZ57" i="183"/>
  <c r="BZ73" i="183"/>
  <c r="CA73" i="183" s="1"/>
  <c r="EW32" i="183"/>
  <c r="EX32" i="183" s="1"/>
  <c r="BZ38" i="183"/>
  <c r="CA38" i="183" s="1"/>
  <c r="BZ65" i="183"/>
  <c r="CA65" i="183" s="1"/>
  <c r="EZ42" i="183"/>
  <c r="FA42" i="183" s="1"/>
  <c r="EW75" i="183"/>
  <c r="EX75" i="183" s="1"/>
  <c r="BZ79" i="183"/>
  <c r="CA79" i="183" s="1"/>
  <c r="BZ23" i="183"/>
  <c r="EZ5" i="183"/>
  <c r="FA5" i="183" s="1"/>
  <c r="BZ67" i="183"/>
  <c r="CA67" i="183" s="1"/>
  <c r="EZ54" i="183"/>
  <c r="ET42" i="183"/>
  <c r="EU42" i="183" s="1"/>
  <c r="EZ27" i="183"/>
  <c r="EW27" i="183" s="1"/>
  <c r="EX27" i="183" s="1"/>
  <c r="AX17" i="183"/>
  <c r="BX40" i="183"/>
  <c r="FA71" i="183"/>
  <c r="ET20" i="183"/>
  <c r="EO20" i="183"/>
  <c r="CX17" i="183"/>
  <c r="FA25" i="183"/>
  <c r="CD69" i="183"/>
  <c r="BZ39" i="183"/>
  <c r="CA39" i="183" s="1"/>
  <c r="EZ68" i="183"/>
  <c r="EW68" i="183" s="1"/>
  <c r="EX68" i="183" s="1"/>
  <c r="DA50" i="183"/>
  <c r="CL12" i="183"/>
  <c r="CM12" i="183" s="1"/>
  <c r="CG12" i="183"/>
  <c r="CH12" i="183" s="1"/>
  <c r="BZ42" i="183"/>
  <c r="CA42" i="183" s="1"/>
  <c r="BU7" i="183"/>
  <c r="EI12" i="183"/>
  <c r="EL17" i="183"/>
  <c r="EW65" i="183"/>
  <c r="EX65" i="183" s="1"/>
  <c r="EZ50" i="183"/>
  <c r="FA50" i="183" s="1"/>
  <c r="FA59" i="183"/>
  <c r="FA20" i="183"/>
  <c r="ET63" i="183"/>
  <c r="EZ55" i="183"/>
  <c r="EW55" i="183" s="1"/>
  <c r="EX55" i="183" s="1"/>
  <c r="CL11" i="183"/>
  <c r="CM11" i="183" s="1"/>
  <c r="CG11" i="183"/>
  <c r="CH11" i="183" s="1"/>
  <c r="FA4" i="183"/>
  <c r="EZ26" i="183"/>
  <c r="FA76" i="183"/>
  <c r="FA78" i="183"/>
  <c r="EZ49" i="183"/>
  <c r="FA35" i="183"/>
  <c r="CD54" i="183"/>
  <c r="FA6" i="183"/>
  <c r="FA63" i="183"/>
  <c r="FA24" i="183"/>
  <c r="BZ76" i="183"/>
  <c r="CA76" i="183" s="1"/>
  <c r="CA69" i="183"/>
  <c r="FA58" i="183"/>
  <c r="DX19" i="183"/>
  <c r="DU17" i="183"/>
  <c r="CD61" i="183"/>
  <c r="ET38" i="183"/>
  <c r="EU38" i="183" s="1"/>
  <c r="ET7" i="183"/>
  <c r="CD77" i="183"/>
  <c r="CA19" i="183"/>
  <c r="BX4" i="183"/>
  <c r="BZ53" i="183"/>
  <c r="CA53" i="183" s="1"/>
  <c r="FA65" i="183"/>
  <c r="ER8" i="183"/>
  <c r="FD11" i="183"/>
  <c r="FE11" i="183" s="1"/>
  <c r="EZ11" i="183" s="1"/>
  <c r="EX28" i="183"/>
  <c r="EU19" i="183"/>
  <c r="EM17" i="183"/>
  <c r="EJ12" i="183"/>
  <c r="BO12" i="183"/>
  <c r="BO13" i="183" s="1"/>
  <c r="BL11" i="183"/>
  <c r="BO11" i="183" s="1"/>
  <c r="FA31" i="183"/>
  <c r="FA30" i="183"/>
  <c r="EZ74" i="183"/>
  <c r="EW74" i="183" s="1"/>
  <c r="EX74" i="183" s="1"/>
  <c r="EU64" i="183"/>
  <c r="BZ20" i="183"/>
  <c r="CA20" i="183" s="1"/>
  <c r="FA7" i="183"/>
  <c r="EU45" i="183"/>
  <c r="EW45" i="183" s="1"/>
  <c r="EU50" i="183"/>
  <c r="CD22" i="183"/>
  <c r="CD35" i="183"/>
  <c r="BU4" i="183"/>
  <c r="CD53" i="183"/>
  <c r="BX32" i="183"/>
  <c r="CD72" i="183"/>
  <c r="ET29" i="183"/>
  <c r="ET5" i="183" s="1"/>
  <c r="EO29" i="183"/>
  <c r="ER29" i="183" s="1"/>
  <c r="EP17" i="183"/>
  <c r="BZ45" i="183"/>
  <c r="CA45" i="183" s="1"/>
  <c r="CA48" i="183"/>
  <c r="EU67" i="183"/>
  <c r="BX62" i="183"/>
  <c r="BU9" i="183"/>
  <c r="BZ70" i="183"/>
  <c r="CA70" i="183" s="1"/>
  <c r="BZ78" i="183"/>
  <c r="CA78" i="183" s="1"/>
  <c r="EW36" i="183"/>
  <c r="EX36" i="183" s="1"/>
  <c r="ET77" i="183"/>
  <c r="EU77" i="183" s="1"/>
  <c r="EX62" i="183"/>
  <c r="BZ75" i="183"/>
  <c r="CA75" i="183" s="1"/>
  <c r="BX63" i="183"/>
  <c r="CD68" i="183"/>
  <c r="EZ44" i="183"/>
  <c r="FA44" i="183" s="1"/>
  <c r="CA64" i="183"/>
  <c r="EZ72" i="183"/>
  <c r="EW72" i="183" s="1"/>
  <c r="EX72" i="183" s="1"/>
  <c r="CD45" i="183"/>
  <c r="BZ36" i="183"/>
  <c r="ET40" i="183"/>
  <c r="EU40" i="183" s="1"/>
  <c r="ET44" i="183"/>
  <c r="EU44" i="183" s="1"/>
  <c r="CD57" i="183"/>
  <c r="BX60" i="183"/>
  <c r="CD70" i="183"/>
  <c r="FA48" i="183"/>
  <c r="BZ66" i="183"/>
  <c r="CA66" i="183" s="1"/>
  <c r="EW69" i="183"/>
  <c r="EX69" i="183" s="1"/>
  <c r="ER48" i="183"/>
  <c r="EU48" i="183" s="1"/>
  <c r="EW48" i="183" s="1"/>
  <c r="BZ27" i="183"/>
  <c r="CA27" i="183" s="1"/>
  <c r="ET41" i="183"/>
  <c r="EU41" i="183" s="1"/>
  <c r="FA29" i="183"/>
  <c r="BX50" i="183"/>
  <c r="BZ50" i="183" s="1"/>
  <c r="FA40" i="183"/>
  <c r="BZ43" i="183"/>
  <c r="CA43" i="183" s="1"/>
  <c r="BZ49" i="183"/>
  <c r="CA49" i="183" s="1"/>
  <c r="EZ70" i="183"/>
  <c r="EW70" i="183" s="1"/>
  <c r="EX70" i="183" s="1"/>
  <c r="BU5" i="183"/>
  <c r="BX29" i="183"/>
  <c r="EW52" i="183"/>
  <c r="EX52" i="183" s="1"/>
  <c r="BP12" i="183"/>
  <c r="BP13" i="183" s="1"/>
  <c r="BM11" i="183"/>
  <c r="BP11" i="183" s="1"/>
  <c r="ET78" i="183"/>
  <c r="EU78" i="183" s="1"/>
  <c r="ER63" i="183"/>
  <c r="FA52" i="183"/>
  <c r="ER6" i="183"/>
  <c r="CD43" i="183"/>
  <c r="EZ8" i="183"/>
  <c r="FA8" i="183" s="1"/>
  <c r="FA53" i="183"/>
  <c r="BZ47" i="183"/>
  <c r="CA47" i="183" s="1"/>
  <c r="CD27" i="183"/>
  <c r="EW61" i="183" l="1"/>
  <c r="EX61" i="183" s="1"/>
  <c r="DW17" i="183"/>
  <c r="ER7" i="183"/>
  <c r="EX39" i="183"/>
  <c r="BZ4" i="183"/>
  <c r="EX66" i="183"/>
  <c r="EU54" i="183"/>
  <c r="EU9" i="183" s="1"/>
  <c r="BW17" i="183"/>
  <c r="BW12" i="183" s="1"/>
  <c r="EW49" i="183"/>
  <c r="EX49" i="183" s="1"/>
  <c r="BW10" i="183"/>
  <c r="BW11" i="183" s="1"/>
  <c r="BZ59" i="183"/>
  <c r="CA59" i="183" s="1"/>
  <c r="BZ58" i="183"/>
  <c r="CA58" i="183"/>
  <c r="EW58" i="183"/>
  <c r="EX58" i="183" s="1"/>
  <c r="DX34" i="183"/>
  <c r="DX17" i="183" s="1"/>
  <c r="DX1" i="183" s="1"/>
  <c r="EW34" i="183"/>
  <c r="EX34" i="183" s="1"/>
  <c r="BZ7" i="183"/>
  <c r="DA34" i="183"/>
  <c r="DA17" i="183" s="1"/>
  <c r="DA1" i="183" s="1"/>
  <c r="EW57" i="183"/>
  <c r="EX57" i="183" s="1"/>
  <c r="ER9" i="183"/>
  <c r="ET10" i="183"/>
  <c r="BA34" i="183"/>
  <c r="BA17" i="183" s="1"/>
  <c r="BA1" i="183" s="1"/>
  <c r="EW26" i="183"/>
  <c r="EX26" i="183" s="1"/>
  <c r="EW54" i="183"/>
  <c r="EX54" i="183" s="1"/>
  <c r="EX9" i="183" s="1"/>
  <c r="FA27" i="183"/>
  <c r="EW43" i="183"/>
  <c r="ET6" i="183"/>
  <c r="CA23" i="183"/>
  <c r="CA4" i="183" s="1"/>
  <c r="EW9" i="183"/>
  <c r="EW40" i="183"/>
  <c r="EX40" i="183" s="1"/>
  <c r="EW77" i="183"/>
  <c r="EX77" i="183" s="1"/>
  <c r="EW38" i="183"/>
  <c r="EX38" i="183" s="1"/>
  <c r="EU6" i="183"/>
  <c r="CC11" i="183"/>
  <c r="CD11" i="183" s="1"/>
  <c r="FA43" i="183"/>
  <c r="BX5" i="183"/>
  <c r="BZ29" i="183"/>
  <c r="FA57" i="183"/>
  <c r="BZ40" i="183"/>
  <c r="BZ6" i="183" s="1"/>
  <c r="FA70" i="183"/>
  <c r="BU11" i="183"/>
  <c r="FA74" i="183"/>
  <c r="EW42" i="183"/>
  <c r="EX42" i="183" s="1"/>
  <c r="EW60" i="183"/>
  <c r="EW8" i="183" s="1"/>
  <c r="EX60" i="183"/>
  <c r="EX8" i="183" s="1"/>
  <c r="EU8" i="183"/>
  <c r="EW19" i="183"/>
  <c r="FA68" i="183"/>
  <c r="EW64" i="183"/>
  <c r="EX64" i="183" s="1"/>
  <c r="EU29" i="183"/>
  <c r="ER5" i="183"/>
  <c r="BZ32" i="183"/>
  <c r="CA32" i="183" s="1"/>
  <c r="EO17" i="183"/>
  <c r="ER20" i="183"/>
  <c r="FA54" i="183"/>
  <c r="FA61" i="183"/>
  <c r="ET17" i="183"/>
  <c r="ET12" i="183" s="1"/>
  <c r="ET4" i="183"/>
  <c r="EJ11" i="183"/>
  <c r="EM11" i="183" s="1"/>
  <c r="EM12" i="183"/>
  <c r="FA11" i="183"/>
  <c r="EX43" i="183"/>
  <c r="EX45" i="183"/>
  <c r="FA34" i="183"/>
  <c r="BX10" i="183"/>
  <c r="BZ63" i="183"/>
  <c r="EX48" i="183"/>
  <c r="EU7" i="183"/>
  <c r="EW50" i="183"/>
  <c r="BX6" i="183"/>
  <c r="EW41" i="183"/>
  <c r="EX41" i="183" s="1"/>
  <c r="FA55" i="183"/>
  <c r="FA49" i="183"/>
  <c r="FA72" i="183"/>
  <c r="EU63" i="183"/>
  <c r="ER10" i="183"/>
  <c r="BX17" i="183"/>
  <c r="BX12" i="183" s="1"/>
  <c r="EW44" i="183"/>
  <c r="EX44" i="183" s="1"/>
  <c r="BX9" i="183"/>
  <c r="BZ62" i="183"/>
  <c r="BZ9" i="183" s="1"/>
  <c r="CA50" i="183"/>
  <c r="CA7" i="183" s="1"/>
  <c r="BX7" i="183"/>
  <c r="BX8" i="183"/>
  <c r="BZ60" i="183"/>
  <c r="BZ8" i="183" s="1"/>
  <c r="EW67" i="183"/>
  <c r="EX67" i="183" s="1"/>
  <c r="EW78" i="183"/>
  <c r="EX78" i="183" s="1"/>
  <c r="FA26" i="183"/>
  <c r="EL12" i="183"/>
  <c r="EI11" i="183"/>
  <c r="EL11" i="183" s="1"/>
  <c r="CA36" i="183"/>
  <c r="FA41" i="183"/>
  <c r="EW7" i="183" l="1"/>
  <c r="BZ10" i="183"/>
  <c r="CA62" i="183"/>
  <c r="CA9" i="183" s="1"/>
  <c r="CA40" i="183"/>
  <c r="BZ5" i="183"/>
  <c r="BZ11" i="183" s="1"/>
  <c r="BX1" i="183"/>
  <c r="EX6" i="183"/>
  <c r="EU5" i="183"/>
  <c r="EW29" i="183"/>
  <c r="EW5" i="183" s="1"/>
  <c r="ET11" i="183"/>
  <c r="EW6" i="183"/>
  <c r="CA63" i="183"/>
  <c r="CA10" i="183" s="1"/>
  <c r="EX50" i="183"/>
  <c r="EX7" i="183" s="1"/>
  <c r="EX19" i="183"/>
  <c r="EU20" i="183"/>
  <c r="ER17" i="183"/>
  <c r="ER4" i="183"/>
  <c r="CA29" i="183"/>
  <c r="CA5" i="183" s="1"/>
  <c r="BX11" i="183"/>
  <c r="CA60" i="183"/>
  <c r="CA8" i="183" s="1"/>
  <c r="CA6" i="183"/>
  <c r="EU10" i="183"/>
  <c r="EW63" i="183"/>
  <c r="EW10" i="183" s="1"/>
  <c r="CA11" i="183" l="1"/>
  <c r="EX63" i="183"/>
  <c r="EX10" i="183" s="1"/>
  <c r="ER12" i="183"/>
  <c r="ER11" i="183" s="1"/>
  <c r="EW20" i="183"/>
  <c r="EU4" i="183"/>
  <c r="EU17" i="183"/>
  <c r="EU12" i="183" s="1"/>
  <c r="EX29" i="183"/>
  <c r="EX5" i="183" s="1"/>
  <c r="EU11" i="183" l="1"/>
  <c r="EW17" i="183"/>
  <c r="EW12" i="183" s="1"/>
  <c r="EW4" i="183"/>
  <c r="EX20" i="183"/>
  <c r="EU1" i="183"/>
  <c r="EX4" i="183" l="1"/>
  <c r="EX17" i="183"/>
  <c r="EX12" i="183" s="1"/>
  <c r="EW11" i="183"/>
  <c r="EX11" i="183" l="1"/>
  <c r="K1717" i="120" l="1"/>
  <c r="K1716" i="120"/>
  <c r="K1715" i="120"/>
  <c r="K1714" i="120"/>
  <c r="L1670" i="120"/>
  <c r="K1713" i="120"/>
  <c r="K1712" i="120"/>
  <c r="J1717" i="120"/>
  <c r="J1716" i="120"/>
  <c r="J1713" i="120"/>
  <c r="J1715" i="120"/>
  <c r="J1714" i="120"/>
  <c r="D1712" i="120"/>
  <c r="D1711" i="120"/>
  <c r="D1710" i="120"/>
  <c r="K1711" i="120"/>
  <c r="N8" i="181"/>
  <c r="M8" i="181"/>
  <c r="L8" i="181"/>
  <c r="K8" i="181"/>
  <c r="J8" i="181"/>
  <c r="I8" i="181"/>
  <c r="H8" i="181"/>
  <c r="G8" i="181"/>
  <c r="F8" i="181"/>
  <c r="E8" i="181"/>
  <c r="D8" i="181"/>
  <c r="C8" i="181"/>
  <c r="B8" i="181"/>
  <c r="M10" i="181"/>
  <c r="L10" i="181"/>
  <c r="K10" i="181"/>
  <c r="J10" i="181"/>
  <c r="I10" i="181"/>
  <c r="H10" i="181"/>
  <c r="G10" i="181"/>
  <c r="F10" i="181"/>
  <c r="E10" i="181"/>
  <c r="D10" i="181"/>
  <c r="C10" i="181"/>
  <c r="B10" i="181"/>
  <c r="N10" i="181"/>
  <c r="M9" i="181"/>
  <c r="L9" i="181"/>
  <c r="K9" i="181"/>
  <c r="J9" i="181"/>
  <c r="I9" i="181"/>
  <c r="H9" i="181"/>
  <c r="G9" i="181"/>
  <c r="F9" i="181"/>
  <c r="E9" i="181"/>
  <c r="D9" i="181"/>
  <c r="C9" i="181"/>
  <c r="B9" i="181"/>
  <c r="N9" i="181" s="1"/>
  <c r="M7" i="181"/>
  <c r="L7" i="181"/>
  <c r="K7" i="181"/>
  <c r="J7" i="181"/>
  <c r="I7" i="181"/>
  <c r="H7" i="181"/>
  <c r="T157" i="3"/>
  <c r="S157" i="3"/>
  <c r="M3" i="181" l="1"/>
  <c r="L3" i="181"/>
  <c r="K3" i="181"/>
  <c r="J3" i="181"/>
  <c r="I3" i="181"/>
  <c r="H3" i="181"/>
  <c r="G3" i="181"/>
  <c r="F3" i="181"/>
  <c r="E3" i="181"/>
  <c r="D3" i="181"/>
  <c r="C3" i="181"/>
  <c r="B3" i="181"/>
  <c r="N6" i="181"/>
  <c r="N7" i="181"/>
  <c r="N5" i="181"/>
  <c r="N4" i="181"/>
  <c r="AZ78" i="161"/>
  <c r="AZ77" i="161"/>
  <c r="AZ76" i="161"/>
  <c r="AZ75" i="161"/>
  <c r="AZ74" i="161"/>
  <c r="AZ73" i="161"/>
  <c r="AZ72" i="161"/>
  <c r="AZ71" i="161"/>
  <c r="AZ70" i="161"/>
  <c r="AZ69" i="161"/>
  <c r="AZ68" i="161"/>
  <c r="AZ67" i="161"/>
  <c r="AZ66" i="161"/>
  <c r="AZ65" i="161"/>
  <c r="AZ64" i="161"/>
  <c r="AZ63" i="161"/>
  <c r="AZ62" i="161"/>
  <c r="AZ61" i="161"/>
  <c r="AZ60" i="161"/>
  <c r="AZ59" i="161"/>
  <c r="AZ58" i="161"/>
  <c r="AZ57" i="161"/>
  <c r="AZ56" i="161"/>
  <c r="AZ55" i="161"/>
  <c r="AZ54" i="161"/>
  <c r="AZ53" i="161"/>
  <c r="AZ52" i="161"/>
  <c r="AZ51" i="161"/>
  <c r="AZ50" i="161"/>
  <c r="AZ49" i="161"/>
  <c r="AZ48" i="161"/>
  <c r="AZ47" i="161"/>
  <c r="AZ46" i="161"/>
  <c r="AZ45" i="161"/>
  <c r="AZ44" i="161"/>
  <c r="AZ43" i="161"/>
  <c r="AZ42" i="161"/>
  <c r="AZ41" i="161"/>
  <c r="AZ40" i="161"/>
  <c r="AZ39" i="161"/>
  <c r="AZ38" i="161"/>
  <c r="AZ37" i="161"/>
  <c r="AZ36" i="161"/>
  <c r="AZ35" i="161"/>
  <c r="AZ34" i="161"/>
  <c r="AZ33" i="161"/>
  <c r="AZ32" i="161"/>
  <c r="AZ31" i="161"/>
  <c r="AZ30" i="161"/>
  <c r="AZ29" i="161"/>
  <c r="AZ28" i="161"/>
  <c r="AZ27" i="161"/>
  <c r="AZ26" i="161"/>
  <c r="AZ25" i="161"/>
  <c r="AZ24" i="161"/>
  <c r="AZ23" i="161"/>
  <c r="AZ22" i="161"/>
  <c r="AZ21" i="161"/>
  <c r="AZ20" i="161"/>
  <c r="AZ19" i="161"/>
  <c r="CC78" i="161"/>
  <c r="CC77" i="161"/>
  <c r="CC76" i="161"/>
  <c r="CC75" i="161"/>
  <c r="CC74" i="161"/>
  <c r="CC73" i="161"/>
  <c r="CC72" i="161"/>
  <c r="CC71" i="161"/>
  <c r="CC70" i="161"/>
  <c r="CC69" i="161"/>
  <c r="CC68" i="161"/>
  <c r="CC67" i="161"/>
  <c r="CC66" i="161"/>
  <c r="CC65" i="161"/>
  <c r="CC64" i="161"/>
  <c r="CC63" i="161"/>
  <c r="CC62" i="161"/>
  <c r="CC61" i="161"/>
  <c r="CC60" i="161"/>
  <c r="CC59" i="161"/>
  <c r="CC58" i="161"/>
  <c r="CC57" i="161"/>
  <c r="CC56" i="161"/>
  <c r="CC55" i="161"/>
  <c r="CC54" i="161"/>
  <c r="CC53" i="161"/>
  <c r="CC52" i="161"/>
  <c r="CC51" i="161"/>
  <c r="CC50" i="161"/>
  <c r="CC49" i="161"/>
  <c r="CC48" i="161"/>
  <c r="CC47" i="161"/>
  <c r="CC46" i="161"/>
  <c r="CC45" i="161"/>
  <c r="CC44" i="161"/>
  <c r="CC43" i="161"/>
  <c r="CC42" i="161"/>
  <c r="CC41" i="161"/>
  <c r="CC40" i="161"/>
  <c r="CC39" i="161"/>
  <c r="CC38" i="161"/>
  <c r="CC37" i="161"/>
  <c r="CC36" i="161"/>
  <c r="CC35" i="161"/>
  <c r="CC34" i="161"/>
  <c r="CC33" i="161"/>
  <c r="CC32" i="161"/>
  <c r="CC31" i="161"/>
  <c r="CC30" i="161"/>
  <c r="CC29" i="161"/>
  <c r="CC28" i="161"/>
  <c r="CC27" i="161"/>
  <c r="CC26" i="161"/>
  <c r="CC25" i="161"/>
  <c r="CC24" i="161"/>
  <c r="CC23" i="161"/>
  <c r="CC22" i="161"/>
  <c r="CC21" i="161"/>
  <c r="CC20" i="161"/>
  <c r="CC19" i="161"/>
  <c r="CZ78" i="161"/>
  <c r="CZ77" i="161"/>
  <c r="CZ76" i="161"/>
  <c r="CZ75" i="161"/>
  <c r="CZ74" i="161"/>
  <c r="CZ73" i="161"/>
  <c r="CZ72" i="161"/>
  <c r="CZ71" i="161"/>
  <c r="CZ70" i="161"/>
  <c r="CZ69" i="161"/>
  <c r="CZ68" i="161"/>
  <c r="CZ67" i="161"/>
  <c r="CZ66" i="161"/>
  <c r="CZ65" i="161"/>
  <c r="CZ64" i="161"/>
  <c r="CZ63" i="161"/>
  <c r="CZ62" i="161"/>
  <c r="CZ61" i="161"/>
  <c r="CZ60" i="161"/>
  <c r="CZ59" i="161"/>
  <c r="CZ58" i="161"/>
  <c r="CZ57" i="161"/>
  <c r="CZ56" i="161"/>
  <c r="CZ55" i="161"/>
  <c r="CZ54" i="161"/>
  <c r="CZ53" i="161"/>
  <c r="CZ52" i="161"/>
  <c r="CZ51" i="161"/>
  <c r="CZ50" i="161"/>
  <c r="CZ49" i="161"/>
  <c r="CZ48" i="161"/>
  <c r="CZ47" i="161"/>
  <c r="CZ46" i="161"/>
  <c r="CZ45" i="161"/>
  <c r="CZ44" i="161"/>
  <c r="CZ43" i="161"/>
  <c r="CZ42" i="161"/>
  <c r="CZ41" i="161"/>
  <c r="CZ40" i="161"/>
  <c r="CZ39" i="161"/>
  <c r="CZ38" i="161"/>
  <c r="CZ37" i="161"/>
  <c r="CZ36" i="161"/>
  <c r="CZ35" i="161"/>
  <c r="CZ34" i="161"/>
  <c r="CZ33" i="161"/>
  <c r="CZ32" i="161"/>
  <c r="CZ31" i="161"/>
  <c r="CZ30" i="161"/>
  <c r="CZ29" i="161"/>
  <c r="CZ28" i="161"/>
  <c r="CZ27" i="161"/>
  <c r="CZ26" i="161"/>
  <c r="CZ25" i="161"/>
  <c r="CZ24" i="161"/>
  <c r="CZ23" i="161"/>
  <c r="CZ22" i="161"/>
  <c r="CZ21" i="161"/>
  <c r="CZ20" i="161"/>
  <c r="CZ19" i="161"/>
  <c r="AZ83" i="175"/>
  <c r="AZ82" i="175"/>
  <c r="AZ81" i="175"/>
  <c r="AZ80" i="175"/>
  <c r="AZ79" i="175"/>
  <c r="AZ78" i="175"/>
  <c r="AZ77" i="175"/>
  <c r="AZ76" i="175"/>
  <c r="AZ75" i="175"/>
  <c r="AZ74" i="175"/>
  <c r="AZ73" i="175"/>
  <c r="AZ72" i="175"/>
  <c r="AZ71" i="175"/>
  <c r="AZ70" i="175"/>
  <c r="AZ69" i="175"/>
  <c r="AZ68" i="175"/>
  <c r="AZ67" i="175"/>
  <c r="AZ66" i="175"/>
  <c r="AZ65" i="175"/>
  <c r="AZ64" i="175"/>
  <c r="AZ63" i="175"/>
  <c r="AZ62" i="175"/>
  <c r="AZ61" i="175"/>
  <c r="AZ60" i="175"/>
  <c r="AZ59" i="175"/>
  <c r="AZ58" i="175"/>
  <c r="AZ57" i="175"/>
  <c r="AZ56" i="175"/>
  <c r="AZ55" i="175"/>
  <c r="AZ54" i="175"/>
  <c r="AZ53" i="175"/>
  <c r="AZ52" i="175"/>
  <c r="AZ51" i="175"/>
  <c r="AZ50" i="175"/>
  <c r="AZ49" i="175"/>
  <c r="AZ48" i="175"/>
  <c r="AZ47" i="175"/>
  <c r="AZ46" i="175"/>
  <c r="AZ45" i="175"/>
  <c r="AZ44" i="175"/>
  <c r="AZ43" i="175"/>
  <c r="AZ42" i="175"/>
  <c r="AZ41" i="175"/>
  <c r="AZ40" i="175"/>
  <c r="AZ39" i="175"/>
  <c r="AZ38" i="175"/>
  <c r="AZ37" i="175"/>
  <c r="AZ36" i="175"/>
  <c r="AZ35" i="175"/>
  <c r="AZ34" i="175"/>
  <c r="AZ33" i="175"/>
  <c r="AZ32" i="175"/>
  <c r="AZ31" i="175"/>
  <c r="AZ30" i="175"/>
  <c r="AZ29" i="175"/>
  <c r="AZ28" i="175"/>
  <c r="AZ27" i="175"/>
  <c r="AZ26" i="175"/>
  <c r="AZ25" i="175"/>
  <c r="AZ24" i="175"/>
  <c r="AZ23" i="175"/>
  <c r="AZ22" i="175"/>
  <c r="AZ21" i="175"/>
  <c r="AZ20" i="175"/>
  <c r="AZ19" i="175"/>
  <c r="BW83" i="175"/>
  <c r="BW82" i="175"/>
  <c r="BW81" i="175"/>
  <c r="BW80" i="175"/>
  <c r="BW79" i="175"/>
  <c r="BW78" i="175"/>
  <c r="BW77" i="175"/>
  <c r="BW76" i="175"/>
  <c r="BW75" i="175"/>
  <c r="BW74" i="175"/>
  <c r="BW73" i="175"/>
  <c r="BW72" i="175"/>
  <c r="BW71" i="175"/>
  <c r="BW70" i="175"/>
  <c r="BW69" i="175"/>
  <c r="BW68" i="175"/>
  <c r="BW67" i="175"/>
  <c r="BW66" i="175"/>
  <c r="BW65" i="175"/>
  <c r="BW64" i="175"/>
  <c r="BW63" i="175"/>
  <c r="BW62" i="175"/>
  <c r="BW61" i="175"/>
  <c r="BW60" i="175"/>
  <c r="BW59" i="175"/>
  <c r="BW58" i="175"/>
  <c r="BW57" i="175"/>
  <c r="BW56" i="175"/>
  <c r="BW55" i="175"/>
  <c r="BW54" i="175"/>
  <c r="BW53" i="175"/>
  <c r="BW52" i="175"/>
  <c r="BW51" i="175"/>
  <c r="BW50" i="175"/>
  <c r="BW49" i="175"/>
  <c r="BW48" i="175"/>
  <c r="BW47" i="175"/>
  <c r="BW46" i="175"/>
  <c r="BW45" i="175"/>
  <c r="BW44" i="175"/>
  <c r="BW43" i="175"/>
  <c r="BW42" i="175"/>
  <c r="BW41" i="175"/>
  <c r="BW40" i="175"/>
  <c r="BW39" i="175"/>
  <c r="BW38" i="175"/>
  <c r="BW37" i="175"/>
  <c r="BW36" i="175"/>
  <c r="BW35" i="175"/>
  <c r="BW34" i="175"/>
  <c r="BW33" i="175"/>
  <c r="BW32" i="175"/>
  <c r="BW31" i="175"/>
  <c r="BW30" i="175"/>
  <c r="BW29" i="175"/>
  <c r="BW28" i="175"/>
  <c r="BW27" i="175"/>
  <c r="BW26" i="175"/>
  <c r="BW25" i="175"/>
  <c r="BW24" i="175"/>
  <c r="BW23" i="175"/>
  <c r="BW22" i="175"/>
  <c r="BW21" i="175"/>
  <c r="BW20" i="175"/>
  <c r="BW19" i="175"/>
  <c r="CZ83" i="175"/>
  <c r="CZ82" i="175"/>
  <c r="CZ81" i="175"/>
  <c r="CZ80" i="175"/>
  <c r="CZ79" i="175"/>
  <c r="CZ78" i="175"/>
  <c r="CZ77" i="175"/>
  <c r="CZ76" i="175"/>
  <c r="CZ75" i="175"/>
  <c r="CZ74" i="175"/>
  <c r="CZ73" i="175"/>
  <c r="CZ72" i="175"/>
  <c r="CZ71" i="175"/>
  <c r="CZ70" i="175"/>
  <c r="CZ69" i="175"/>
  <c r="CZ68" i="175"/>
  <c r="CZ67" i="175"/>
  <c r="CZ66" i="175"/>
  <c r="CZ65" i="175"/>
  <c r="CZ64" i="175"/>
  <c r="CZ63" i="175"/>
  <c r="CZ62" i="175"/>
  <c r="CZ61" i="175"/>
  <c r="CZ60" i="175"/>
  <c r="CZ59" i="175"/>
  <c r="CZ58" i="175"/>
  <c r="CZ57" i="175"/>
  <c r="CZ56" i="175"/>
  <c r="CZ55" i="175"/>
  <c r="CZ54" i="175"/>
  <c r="CZ53" i="175"/>
  <c r="CZ52" i="175"/>
  <c r="CZ51" i="175"/>
  <c r="CZ50" i="175"/>
  <c r="CZ49" i="175"/>
  <c r="CZ48" i="175"/>
  <c r="CZ47" i="175"/>
  <c r="CZ46" i="175"/>
  <c r="CZ45" i="175"/>
  <c r="CZ44" i="175"/>
  <c r="CZ43" i="175"/>
  <c r="CZ42" i="175"/>
  <c r="CZ41" i="175"/>
  <c r="CZ40" i="175"/>
  <c r="CZ39" i="175"/>
  <c r="CZ38" i="175"/>
  <c r="CZ37" i="175"/>
  <c r="CZ36" i="175"/>
  <c r="CZ35" i="175"/>
  <c r="CZ34" i="175"/>
  <c r="CZ33" i="175"/>
  <c r="CZ32" i="175"/>
  <c r="CZ31" i="175"/>
  <c r="CZ30" i="175"/>
  <c r="CZ29" i="175"/>
  <c r="CZ28" i="175"/>
  <c r="CZ27" i="175"/>
  <c r="CZ26" i="175"/>
  <c r="CZ25" i="175"/>
  <c r="CZ24" i="175"/>
  <c r="CZ23" i="175"/>
  <c r="CZ22" i="175"/>
  <c r="CZ21" i="175"/>
  <c r="CZ20" i="175"/>
  <c r="CZ19" i="175"/>
  <c r="DW83" i="175"/>
  <c r="DW82" i="175"/>
  <c r="DW81" i="175"/>
  <c r="DW80" i="175"/>
  <c r="DW79" i="175"/>
  <c r="DW78" i="175"/>
  <c r="DW77" i="175"/>
  <c r="DW76" i="175"/>
  <c r="DW75" i="175"/>
  <c r="DW74" i="175"/>
  <c r="DW73" i="175"/>
  <c r="DW72" i="175"/>
  <c r="DW71" i="175"/>
  <c r="DW70" i="175"/>
  <c r="DW69" i="175"/>
  <c r="DW68" i="175"/>
  <c r="DW67" i="175"/>
  <c r="DW66" i="175"/>
  <c r="DW65" i="175"/>
  <c r="DW64" i="175"/>
  <c r="DW63" i="175"/>
  <c r="DW62" i="175"/>
  <c r="DW61" i="175"/>
  <c r="DW60" i="175"/>
  <c r="DW59" i="175"/>
  <c r="DW58" i="175"/>
  <c r="DW57" i="175"/>
  <c r="DW56" i="175"/>
  <c r="DW55" i="175"/>
  <c r="DW54" i="175"/>
  <c r="DW53" i="175"/>
  <c r="DW52" i="175"/>
  <c r="DW51" i="175"/>
  <c r="DW50" i="175"/>
  <c r="DW49" i="175"/>
  <c r="DW48" i="175"/>
  <c r="DW47" i="175"/>
  <c r="DW46" i="175"/>
  <c r="DW45" i="175"/>
  <c r="DW44" i="175"/>
  <c r="DW43" i="175"/>
  <c r="DW42" i="175"/>
  <c r="DW41" i="175"/>
  <c r="DW40" i="175"/>
  <c r="DW39" i="175"/>
  <c r="DW38" i="175"/>
  <c r="DW37" i="175"/>
  <c r="DW36" i="175"/>
  <c r="DW35" i="175"/>
  <c r="DW34" i="175"/>
  <c r="DW33" i="175"/>
  <c r="DW32" i="175"/>
  <c r="DW31" i="175"/>
  <c r="DW30" i="175"/>
  <c r="DW29" i="175"/>
  <c r="DW28" i="175"/>
  <c r="DW27" i="175"/>
  <c r="DW26" i="175"/>
  <c r="DW25" i="175"/>
  <c r="DW24" i="175"/>
  <c r="DW23" i="175"/>
  <c r="DW22" i="175"/>
  <c r="DW21" i="175"/>
  <c r="DW20" i="175"/>
  <c r="DW19" i="175"/>
  <c r="DW78" i="161"/>
  <c r="DW77" i="161"/>
  <c r="DW76" i="161"/>
  <c r="DW75" i="161"/>
  <c r="DW74" i="161"/>
  <c r="DW73" i="161"/>
  <c r="DW72" i="161"/>
  <c r="DW71" i="161"/>
  <c r="DW70" i="161"/>
  <c r="DW69" i="161"/>
  <c r="DW68" i="161"/>
  <c r="DW67" i="161"/>
  <c r="DW66" i="161"/>
  <c r="DW65" i="161"/>
  <c r="DW64" i="161"/>
  <c r="DW63" i="161"/>
  <c r="DW62" i="161"/>
  <c r="DW61" i="161"/>
  <c r="DW60" i="161"/>
  <c r="DW59" i="161"/>
  <c r="DW58" i="161"/>
  <c r="DW57" i="161"/>
  <c r="DW56" i="161"/>
  <c r="DW55" i="161"/>
  <c r="DW54" i="161"/>
  <c r="DW53" i="161"/>
  <c r="DW52" i="161"/>
  <c r="DW51" i="161"/>
  <c r="DW50" i="161"/>
  <c r="DW49" i="161"/>
  <c r="DW48" i="161"/>
  <c r="DW47" i="161"/>
  <c r="DW46" i="161"/>
  <c r="DW45" i="161"/>
  <c r="DW44" i="161"/>
  <c r="DW43" i="161"/>
  <c r="DW42" i="161"/>
  <c r="DW41" i="161"/>
  <c r="DW40" i="161"/>
  <c r="DW39" i="161"/>
  <c r="DW38" i="161"/>
  <c r="DW37" i="161"/>
  <c r="DW36" i="161"/>
  <c r="DW35" i="161"/>
  <c r="DW34" i="161"/>
  <c r="DW33" i="161"/>
  <c r="DW32" i="161"/>
  <c r="DW31" i="161"/>
  <c r="DW30" i="161"/>
  <c r="DW29" i="161"/>
  <c r="DW28" i="161"/>
  <c r="DW27" i="161"/>
  <c r="DW26" i="161"/>
  <c r="DW25" i="161"/>
  <c r="DW24" i="161"/>
  <c r="DW23" i="161"/>
  <c r="DW22" i="161"/>
  <c r="DW21" i="161"/>
  <c r="DW20" i="161"/>
  <c r="DW19" i="161"/>
  <c r="ET83" i="175"/>
  <c r="ET82" i="175"/>
  <c r="ET81" i="175"/>
  <c r="ET80" i="175"/>
  <c r="ET79" i="175"/>
  <c r="ET78" i="175"/>
  <c r="ET77" i="175"/>
  <c r="ET76" i="175"/>
  <c r="ET75" i="175"/>
  <c r="ET74" i="175"/>
  <c r="ET73" i="175"/>
  <c r="ET72" i="175"/>
  <c r="ET71" i="175"/>
  <c r="ET70" i="175"/>
  <c r="ET69" i="175"/>
  <c r="ET68" i="175"/>
  <c r="ET67" i="175"/>
  <c r="ET66" i="175"/>
  <c r="ET65" i="175"/>
  <c r="ET64" i="175"/>
  <c r="ET63" i="175"/>
  <c r="ET62" i="175"/>
  <c r="ET61" i="175"/>
  <c r="ET60" i="175"/>
  <c r="ET59" i="175"/>
  <c r="ET58" i="175"/>
  <c r="ET57" i="175"/>
  <c r="ET56" i="175"/>
  <c r="ET55" i="175"/>
  <c r="ET54" i="175"/>
  <c r="ET53" i="175"/>
  <c r="ET52" i="175"/>
  <c r="ET51" i="175"/>
  <c r="ET50" i="175"/>
  <c r="ET49" i="175"/>
  <c r="ET48" i="175"/>
  <c r="ET47" i="175"/>
  <c r="ET46" i="175"/>
  <c r="ET45" i="175"/>
  <c r="ET44" i="175"/>
  <c r="ET43" i="175"/>
  <c r="ET42" i="175"/>
  <c r="ET41" i="175"/>
  <c r="ET40" i="175"/>
  <c r="ET39" i="175"/>
  <c r="ET38" i="175"/>
  <c r="ET37" i="175"/>
  <c r="ET36" i="175"/>
  <c r="ET35" i="175"/>
  <c r="ET34" i="175"/>
  <c r="ET33" i="175"/>
  <c r="ET32" i="175"/>
  <c r="ET31" i="175"/>
  <c r="ET30" i="175"/>
  <c r="ET29" i="175"/>
  <c r="ET28" i="175"/>
  <c r="ET27" i="175"/>
  <c r="ET26" i="175"/>
  <c r="ET25" i="175"/>
  <c r="ET24" i="175"/>
  <c r="ET23" i="175"/>
  <c r="ET22" i="175"/>
  <c r="ET21" i="175"/>
  <c r="ET20" i="175"/>
  <c r="ET19" i="175"/>
  <c r="AA1339" i="120" l="1"/>
  <c r="N3" i="181" l="1"/>
  <c r="N1289" i="120" l="1"/>
  <c r="N1287" i="120"/>
  <c r="N1286" i="120"/>
  <c r="N1288" i="120" s="1"/>
  <c r="N1290" i="120" s="1"/>
  <c r="V5" i="51" l="1"/>
  <c r="V15" i="51"/>
  <c r="L74" i="175" l="1"/>
  <c r="K74" i="175"/>
  <c r="AM76" i="175"/>
  <c r="FC83" i="175"/>
  <c r="ED83" i="175"/>
  <c r="DZ83" i="175"/>
  <c r="DM83" i="175"/>
  <c r="EE83" i="175" s="1"/>
  <c r="DL83" i="175"/>
  <c r="DH83" i="175"/>
  <c r="DI83" i="175" s="1"/>
  <c r="DJ83" i="175" s="1"/>
  <c r="DG83" i="175"/>
  <c r="DD83" i="175"/>
  <c r="DC83" i="175"/>
  <c r="DE83" i="175" s="1"/>
  <c r="CS83" i="175"/>
  <c r="CR83" i="175"/>
  <c r="CP83" i="175"/>
  <c r="CO83" i="175"/>
  <c r="CF83" i="175"/>
  <c r="BH83" i="175"/>
  <c r="BI83" i="175" s="1"/>
  <c r="BJ83" i="175" s="1"/>
  <c r="BG83" i="175"/>
  <c r="BD83" i="175"/>
  <c r="BC83" i="175"/>
  <c r="BE83" i="175" s="1"/>
  <c r="AP83" i="175"/>
  <c r="AS83" i="175" s="1"/>
  <c r="AO83" i="175"/>
  <c r="AA83" i="175"/>
  <c r="CK83" i="175" s="1"/>
  <c r="Z83" i="175"/>
  <c r="CJ83" i="175" s="1"/>
  <c r="X83" i="175"/>
  <c r="EJ83" i="175" s="1"/>
  <c r="EM83" i="175" s="1"/>
  <c r="W83" i="175"/>
  <c r="EI83" i="175" s="1"/>
  <c r="FC82" i="175"/>
  <c r="EI82" i="175"/>
  <c r="EL82" i="175" s="1"/>
  <c r="DZ82" i="175"/>
  <c r="DM82" i="175"/>
  <c r="EE82" i="175" s="1"/>
  <c r="DL82" i="175"/>
  <c r="ED82" i="175" s="1"/>
  <c r="DC82" i="175"/>
  <c r="CP82" i="175"/>
  <c r="DH82" i="175" s="1"/>
  <c r="CO82" i="175"/>
  <c r="DG82" i="175" s="1"/>
  <c r="CK82" i="175"/>
  <c r="CL82" i="175" s="1"/>
  <c r="CM82" i="175" s="1"/>
  <c r="CF82" i="175"/>
  <c r="BM82" i="175"/>
  <c r="BP82" i="175" s="1"/>
  <c r="BG82" i="175"/>
  <c r="BC82" i="175"/>
  <c r="AR82" i="175"/>
  <c r="AP82" i="175"/>
  <c r="AS82" i="175" s="1"/>
  <c r="AO82" i="175"/>
  <c r="AA82" i="175"/>
  <c r="Z82" i="175"/>
  <c r="CJ82" i="175" s="1"/>
  <c r="X82" i="175"/>
  <c r="EJ82" i="175" s="1"/>
  <c r="EM82" i="175" s="1"/>
  <c r="W82" i="175"/>
  <c r="T82" i="175" s="1"/>
  <c r="FG82" i="175" s="1"/>
  <c r="FC81" i="175"/>
  <c r="DZ81" i="175"/>
  <c r="DM81" i="175"/>
  <c r="DP81" i="175" s="1"/>
  <c r="DL81" i="175"/>
  <c r="ED81" i="175" s="1"/>
  <c r="DH81" i="175"/>
  <c r="DC81" i="175"/>
  <c r="CP81" i="175"/>
  <c r="CS81" i="175" s="1"/>
  <c r="CO81" i="175"/>
  <c r="DG81" i="175" s="1"/>
  <c r="CK81" i="175"/>
  <c r="CF81" i="175"/>
  <c r="BM81" i="175"/>
  <c r="BC81" i="175"/>
  <c r="AR81" i="175"/>
  <c r="AP81" i="175"/>
  <c r="AS81" i="175" s="1"/>
  <c r="AO81" i="175"/>
  <c r="BG81" i="175" s="1"/>
  <c r="AA81" i="175"/>
  <c r="X81" i="175" s="1"/>
  <c r="Z81" i="175"/>
  <c r="CJ81" i="175" s="1"/>
  <c r="FC80" i="175"/>
  <c r="ED80" i="175"/>
  <c r="DZ80" i="175"/>
  <c r="DM80" i="175"/>
  <c r="DL80" i="175"/>
  <c r="DH80" i="175"/>
  <c r="DI80" i="175" s="1"/>
  <c r="DJ80" i="175" s="1"/>
  <c r="DG80" i="175"/>
  <c r="DD80" i="175"/>
  <c r="DE80" i="175" s="1"/>
  <c r="DC80" i="175"/>
  <c r="CP80" i="175"/>
  <c r="CO80" i="175"/>
  <c r="CR80" i="175" s="1"/>
  <c r="CF80" i="175"/>
  <c r="BC80" i="175"/>
  <c r="AP80" i="175"/>
  <c r="BH80" i="175" s="1"/>
  <c r="AO80" i="175"/>
  <c r="BG80" i="175" s="1"/>
  <c r="AA80" i="175"/>
  <c r="X80" i="175" s="1"/>
  <c r="Z80" i="175"/>
  <c r="W80" i="175" s="1"/>
  <c r="FC79" i="175"/>
  <c r="DZ79" i="175"/>
  <c r="DM79" i="175"/>
  <c r="DP79" i="175" s="1"/>
  <c r="DL79" i="175"/>
  <c r="DO79" i="175" s="1"/>
  <c r="DH79" i="175"/>
  <c r="DI79" i="175" s="1"/>
  <c r="DJ79" i="175" s="1"/>
  <c r="DG79" i="175"/>
  <c r="DD79" i="175"/>
  <c r="DC79" i="175"/>
  <c r="DE79" i="175" s="1"/>
  <c r="CP79" i="175"/>
  <c r="CS79" i="175" s="1"/>
  <c r="CO79" i="175"/>
  <c r="CR79" i="175" s="1"/>
  <c r="CF79" i="175"/>
  <c r="BH79" i="175"/>
  <c r="BD79" i="175" s="1"/>
  <c r="BE79" i="175" s="1"/>
  <c r="BG79" i="175"/>
  <c r="BC79" i="175"/>
  <c r="AP79" i="175"/>
  <c r="AS79" i="175" s="1"/>
  <c r="AO79" i="175"/>
  <c r="AR79" i="175" s="1"/>
  <c r="AA79" i="175"/>
  <c r="CK79" i="175" s="1"/>
  <c r="Z79" i="175"/>
  <c r="CJ79" i="175" s="1"/>
  <c r="X79" i="175"/>
  <c r="EJ79" i="175" s="1"/>
  <c r="W79" i="175"/>
  <c r="T79" i="175" s="1"/>
  <c r="FG79" i="175" s="1"/>
  <c r="R83" i="175"/>
  <c r="Q83" i="175"/>
  <c r="R82" i="175"/>
  <c r="Q82" i="175"/>
  <c r="R81" i="175"/>
  <c r="Q81" i="175"/>
  <c r="R80" i="175"/>
  <c r="Q80" i="175"/>
  <c r="R79" i="175"/>
  <c r="Q79" i="175"/>
  <c r="I83" i="175"/>
  <c r="H83" i="175"/>
  <c r="I82" i="175"/>
  <c r="H82" i="175"/>
  <c r="I81" i="175"/>
  <c r="H81" i="175"/>
  <c r="I80" i="175"/>
  <c r="H80" i="175"/>
  <c r="I79" i="175"/>
  <c r="H79" i="175"/>
  <c r="AF1908" i="59"/>
  <c r="AF1909" i="59"/>
  <c r="AF1910" i="59"/>
  <c r="AF1911" i="59"/>
  <c r="AF1912" i="59"/>
  <c r="AF1913" i="59"/>
  <c r="AF1914" i="59"/>
  <c r="AF1915" i="59"/>
  <c r="AF1916" i="59"/>
  <c r="AF1917" i="59"/>
  <c r="AF1918" i="59"/>
  <c r="AF1919" i="59"/>
  <c r="AF1920" i="59"/>
  <c r="AF1921" i="59"/>
  <c r="AF1922" i="59"/>
  <c r="AF1923" i="59"/>
  <c r="AF1924" i="59"/>
  <c r="AF1925" i="59"/>
  <c r="AF1926" i="59"/>
  <c r="AF1927" i="59"/>
  <c r="AF1928" i="59"/>
  <c r="AF1929" i="59"/>
  <c r="AF1930" i="59"/>
  <c r="AF1931" i="59"/>
  <c r="AF1932" i="59"/>
  <c r="AF1933" i="59"/>
  <c r="AF1934" i="59"/>
  <c r="AF1935" i="59"/>
  <c r="AF1936" i="59"/>
  <c r="AF1937" i="59"/>
  <c r="AF1938" i="59"/>
  <c r="AF1939" i="59"/>
  <c r="AF1940" i="59"/>
  <c r="AF1941" i="59"/>
  <c r="AF1942" i="59"/>
  <c r="AF1943" i="59"/>
  <c r="AF1944" i="59"/>
  <c r="AF1945" i="59"/>
  <c r="AF1946" i="59"/>
  <c r="AF1947" i="59"/>
  <c r="AF1948" i="59"/>
  <c r="AF1949" i="59"/>
  <c r="AF1950" i="59"/>
  <c r="AF1951" i="59"/>
  <c r="AF1952" i="59"/>
  <c r="AF1953" i="59"/>
  <c r="AF1954" i="59"/>
  <c r="AF1955" i="59"/>
  <c r="AF1956" i="59"/>
  <c r="AF1957" i="59"/>
  <c r="AF1958" i="59"/>
  <c r="AF1959" i="59"/>
  <c r="AF1960" i="59"/>
  <c r="AF1961" i="59"/>
  <c r="AF1962" i="59"/>
  <c r="AF1963" i="59"/>
  <c r="AF1964" i="59"/>
  <c r="AF1965" i="59"/>
  <c r="AF1966" i="59"/>
  <c r="AF1967" i="59"/>
  <c r="AF1968" i="59"/>
  <c r="AF1969" i="59"/>
  <c r="AF1970" i="59"/>
  <c r="AF1971" i="59"/>
  <c r="AF1972" i="59"/>
  <c r="AF1973" i="59"/>
  <c r="AF1974" i="59"/>
  <c r="AF1975" i="59"/>
  <c r="AF1976" i="59"/>
  <c r="AF1977" i="59"/>
  <c r="AF1978" i="59"/>
  <c r="AF1979" i="59"/>
  <c r="AF1980" i="59"/>
  <c r="AF1981" i="59"/>
  <c r="AF1982" i="59"/>
  <c r="AF1983" i="59"/>
  <c r="AF1984" i="59"/>
  <c r="AF1985" i="59"/>
  <c r="AF1986" i="59"/>
  <c r="AF1987" i="59"/>
  <c r="AF1988" i="59"/>
  <c r="AF1989" i="59"/>
  <c r="AF1990" i="59"/>
  <c r="AF1991" i="59"/>
  <c r="AF1992" i="59"/>
  <c r="AF1993" i="59"/>
  <c r="AF1994" i="59"/>
  <c r="AF1995" i="59"/>
  <c r="AF1996" i="59"/>
  <c r="AF1997" i="59"/>
  <c r="AF1998" i="59"/>
  <c r="AF1999" i="59"/>
  <c r="AF2000" i="59"/>
  <c r="AF2001" i="59"/>
  <c r="AF2002" i="59"/>
  <c r="AF2003" i="59"/>
  <c r="AF2004" i="59"/>
  <c r="AF2005" i="59"/>
  <c r="AF2006" i="59"/>
  <c r="AF2007" i="59"/>
  <c r="AF2008" i="59"/>
  <c r="AF2009" i="59"/>
  <c r="AF2010" i="59"/>
  <c r="AF2011" i="59"/>
  <c r="AF2012" i="59"/>
  <c r="AF2013" i="59"/>
  <c r="AF2014" i="59"/>
  <c r="AF2015" i="59"/>
  <c r="AF2016" i="59"/>
  <c r="AF2017" i="59"/>
  <c r="AF2018" i="59"/>
  <c r="AF2019" i="59"/>
  <c r="AF2020" i="59"/>
  <c r="AF2021" i="59"/>
  <c r="AF2022" i="59"/>
  <c r="AF2023" i="59"/>
  <c r="AF2024" i="59"/>
  <c r="AF2025" i="59"/>
  <c r="AF2026" i="59"/>
  <c r="AF2027" i="59"/>
  <c r="AF2028" i="59"/>
  <c r="AF2029" i="59"/>
  <c r="AF2030" i="59"/>
  <c r="AF2031" i="59"/>
  <c r="AF2032" i="59"/>
  <c r="AF2033" i="59"/>
  <c r="AF2034" i="59"/>
  <c r="AF2035" i="59"/>
  <c r="AF2036" i="59"/>
  <c r="AF2037" i="59"/>
  <c r="AF2038" i="59"/>
  <c r="AF2039" i="59"/>
  <c r="AF2040" i="59"/>
  <c r="AF2041" i="59"/>
  <c r="AF2042" i="59"/>
  <c r="AF2043" i="59"/>
  <c r="AF2044" i="59"/>
  <c r="AF2045" i="59"/>
  <c r="AF2046" i="59"/>
  <c r="AF2047" i="59"/>
  <c r="AF2048" i="59"/>
  <c r="AF2049" i="59"/>
  <c r="AF2050" i="59"/>
  <c r="AF2051" i="59"/>
  <c r="AF2052" i="59"/>
  <c r="AF2053" i="59"/>
  <c r="AF2054" i="59"/>
  <c r="AF2055" i="59"/>
  <c r="AF2056" i="59"/>
  <c r="AF2057" i="59"/>
  <c r="AF2058" i="59"/>
  <c r="AF2059" i="59"/>
  <c r="AF2060" i="59"/>
  <c r="AF2061" i="59"/>
  <c r="AF2062" i="59"/>
  <c r="AF2063" i="59"/>
  <c r="AF2064" i="59"/>
  <c r="AF2065" i="59"/>
  <c r="AF2066" i="59"/>
  <c r="AF2067" i="59"/>
  <c r="AF2068" i="59"/>
  <c r="AF2069" i="59"/>
  <c r="AF2070" i="59"/>
  <c r="AF2071" i="59"/>
  <c r="AF2072" i="59"/>
  <c r="AF2073" i="59"/>
  <c r="AF2074" i="59"/>
  <c r="AF2075" i="59"/>
  <c r="AF2076" i="59"/>
  <c r="AF2077" i="59"/>
  <c r="AF2078" i="59"/>
  <c r="AF2079" i="59"/>
  <c r="AF2080" i="59"/>
  <c r="AF2081" i="59"/>
  <c r="AF2082" i="59"/>
  <c r="AF2083" i="59"/>
  <c r="AF2084" i="59"/>
  <c r="AF2085" i="59"/>
  <c r="AF2086" i="59"/>
  <c r="AF2087" i="59"/>
  <c r="AF2088" i="59"/>
  <c r="AF2089" i="59"/>
  <c r="AF2090" i="59"/>
  <c r="AF2091" i="59"/>
  <c r="AF2092" i="59"/>
  <c r="AF2093" i="59"/>
  <c r="AF2094" i="59"/>
  <c r="AF2095" i="59"/>
  <c r="AF2096" i="59"/>
  <c r="AF2097" i="59"/>
  <c r="AF2098" i="59"/>
  <c r="AF2099" i="59"/>
  <c r="AF2100" i="59"/>
  <c r="AF2101" i="59"/>
  <c r="AF2102" i="59"/>
  <c r="AF2103" i="59"/>
  <c r="AF2104" i="59"/>
  <c r="AF2105" i="59"/>
  <c r="AF2106" i="59"/>
  <c r="AF2107" i="59"/>
  <c r="AF2108" i="59"/>
  <c r="AF2109" i="59"/>
  <c r="AF2110" i="59"/>
  <c r="AF2111" i="59"/>
  <c r="AF2112" i="59"/>
  <c r="AF2113" i="59"/>
  <c r="AF2114" i="59"/>
  <c r="AF2115" i="59"/>
  <c r="AF2116" i="59"/>
  <c r="AF2117" i="59"/>
  <c r="AF2118" i="59"/>
  <c r="AF2119" i="59"/>
  <c r="AF2120" i="59"/>
  <c r="AF2121" i="59"/>
  <c r="AF2122" i="59"/>
  <c r="AF2123" i="59"/>
  <c r="AF2124" i="59"/>
  <c r="AF2125" i="59"/>
  <c r="AF2126" i="59"/>
  <c r="AF2127" i="59"/>
  <c r="AF2128" i="59"/>
  <c r="AF2129" i="59"/>
  <c r="AF2130" i="59"/>
  <c r="AF2131" i="59"/>
  <c r="AF2132" i="59"/>
  <c r="AF2133" i="59"/>
  <c r="AF2134" i="59"/>
  <c r="AF2135" i="59"/>
  <c r="AF2136" i="59"/>
  <c r="AF2137" i="59"/>
  <c r="AF2138" i="59"/>
  <c r="AF2139" i="59"/>
  <c r="AF2140" i="59"/>
  <c r="AF2141" i="59"/>
  <c r="AF2142" i="59"/>
  <c r="AF2143" i="59"/>
  <c r="AF2144" i="59"/>
  <c r="AF2145" i="59"/>
  <c r="AF2146" i="59"/>
  <c r="AF2147" i="59"/>
  <c r="AF2148" i="59"/>
  <c r="AF2149" i="59"/>
  <c r="AF2150" i="59"/>
  <c r="AF2151" i="59"/>
  <c r="AF2152" i="59"/>
  <c r="AF2153" i="59"/>
  <c r="AF2154" i="59"/>
  <c r="AF2155" i="59"/>
  <c r="AF2156" i="59"/>
  <c r="AF2157" i="59"/>
  <c r="AF2158" i="59"/>
  <c r="AF2159" i="59"/>
  <c r="AF2160" i="59"/>
  <c r="AF2161" i="59"/>
  <c r="AF2162" i="59"/>
  <c r="AF2163" i="59"/>
  <c r="AF2164" i="59"/>
  <c r="AF2165" i="59"/>
  <c r="AF2166" i="59"/>
  <c r="AF2167" i="59"/>
  <c r="AF2168" i="59"/>
  <c r="AF2169" i="59"/>
  <c r="AF2170" i="59"/>
  <c r="AF2171" i="59"/>
  <c r="AF2172" i="59"/>
  <c r="AF2173" i="59"/>
  <c r="AF2174" i="59"/>
  <c r="AF2175" i="59"/>
  <c r="AF2176" i="59"/>
  <c r="AF2177" i="59"/>
  <c r="AF2178" i="59"/>
  <c r="AF2179" i="59"/>
  <c r="AF2180" i="59"/>
  <c r="AF2181" i="59"/>
  <c r="AF2182" i="59"/>
  <c r="AF2183" i="59"/>
  <c r="AF2184" i="59"/>
  <c r="AF2185" i="59"/>
  <c r="AF2186" i="59"/>
  <c r="AF2187" i="59"/>
  <c r="AF2188" i="59"/>
  <c r="AF2189" i="59"/>
  <c r="AF2190" i="59"/>
  <c r="AF2191" i="59"/>
  <c r="AF2192" i="59"/>
  <c r="AF2193" i="59"/>
  <c r="AF2194" i="59"/>
  <c r="AF2195" i="59"/>
  <c r="AF2196" i="59"/>
  <c r="AF2197" i="59"/>
  <c r="AF2198" i="59"/>
  <c r="AF2199" i="59"/>
  <c r="AF2200" i="59"/>
  <c r="AF2201" i="59"/>
  <c r="AF2202" i="59"/>
  <c r="AF2203" i="59"/>
  <c r="AF2204" i="59"/>
  <c r="AF2205" i="59"/>
  <c r="AF2206" i="59"/>
  <c r="AF2207" i="59"/>
  <c r="AF2208" i="59"/>
  <c r="AF2209" i="59"/>
  <c r="AF2210" i="59"/>
  <c r="AF2211" i="59"/>
  <c r="AF2212" i="59"/>
  <c r="AF2213" i="59"/>
  <c r="AF2214" i="59"/>
  <c r="AF2215" i="59"/>
  <c r="AF2216" i="59"/>
  <c r="AF2217" i="59"/>
  <c r="AF2218" i="59"/>
  <c r="AF2219" i="59"/>
  <c r="AF2220" i="59"/>
  <c r="AF2221" i="59"/>
  <c r="AF2222" i="59"/>
  <c r="AF2223" i="59"/>
  <c r="AF2224" i="59"/>
  <c r="AF2225" i="59"/>
  <c r="AF2226" i="59"/>
  <c r="AF2227" i="59"/>
  <c r="AF2228" i="59"/>
  <c r="AF2229" i="59"/>
  <c r="AF2230" i="59"/>
  <c r="AF2231" i="59"/>
  <c r="AF2232" i="59"/>
  <c r="AF2233" i="59"/>
  <c r="AF2234" i="59"/>
  <c r="AF2235" i="59"/>
  <c r="AF2236" i="59"/>
  <c r="AF2237" i="59"/>
  <c r="AF2238" i="59"/>
  <c r="AF2239" i="59"/>
  <c r="AF2240" i="59"/>
  <c r="AF2241" i="59"/>
  <c r="AF2242" i="59"/>
  <c r="AF2243" i="59"/>
  <c r="AF2244" i="59"/>
  <c r="AF2245" i="59"/>
  <c r="AF2246" i="59"/>
  <c r="AF2247" i="59"/>
  <c r="AF2248" i="59"/>
  <c r="AF2249" i="59"/>
  <c r="AF2250" i="59"/>
  <c r="AF2251" i="59"/>
  <c r="AF2252" i="59"/>
  <c r="AF2253" i="59"/>
  <c r="AF2254" i="59"/>
  <c r="AF2255" i="59"/>
  <c r="AF2256" i="59"/>
  <c r="AF2257" i="59"/>
  <c r="AF2258" i="59"/>
  <c r="AF2259" i="59"/>
  <c r="AF2260" i="59"/>
  <c r="AF2261" i="59"/>
  <c r="AF2262" i="59"/>
  <c r="AF2263" i="59"/>
  <c r="AF2264" i="59"/>
  <c r="AF2265" i="59"/>
  <c r="AF2266" i="59"/>
  <c r="AF2267" i="59"/>
  <c r="AF2268" i="59"/>
  <c r="AF2269" i="59"/>
  <c r="AF2270" i="59"/>
  <c r="AF2271" i="59"/>
  <c r="AF2272" i="59"/>
  <c r="AF2273" i="59"/>
  <c r="AF2274" i="59"/>
  <c r="AF2275" i="59"/>
  <c r="AF2276" i="59"/>
  <c r="AF2277" i="59"/>
  <c r="AF2278" i="59"/>
  <c r="AF2279" i="59"/>
  <c r="AF2280" i="59"/>
  <c r="AF2281" i="59"/>
  <c r="AF2282" i="59"/>
  <c r="AF2283" i="59"/>
  <c r="AF2284" i="59"/>
  <c r="AF2285" i="59"/>
  <c r="AF2286" i="59"/>
  <c r="AF2287" i="59"/>
  <c r="AF2288" i="59"/>
  <c r="AF2289" i="59"/>
  <c r="AF2290" i="59"/>
  <c r="AF2291" i="59"/>
  <c r="AF2292" i="59"/>
  <c r="AF2293" i="59"/>
  <c r="AF2294" i="59"/>
  <c r="AF2295" i="59"/>
  <c r="AF2296" i="59"/>
  <c r="AF2297" i="59"/>
  <c r="AF2298" i="59"/>
  <c r="AF2299" i="59"/>
  <c r="AF2300" i="59"/>
  <c r="AF2301" i="59"/>
  <c r="AF2302" i="59"/>
  <c r="AF2303" i="59"/>
  <c r="AF2304" i="59"/>
  <c r="AF2305" i="59"/>
  <c r="AF2306" i="59"/>
  <c r="AF2307" i="59"/>
  <c r="AF2308" i="59"/>
  <c r="AF2309" i="59"/>
  <c r="AF2310" i="59"/>
  <c r="AF2311" i="59"/>
  <c r="AF2312" i="59"/>
  <c r="AF2313" i="59"/>
  <c r="AF2314" i="59"/>
  <c r="AF2315" i="59"/>
  <c r="AF2316" i="59"/>
  <c r="AF2317" i="59"/>
  <c r="AF2318" i="59"/>
  <c r="AF2319" i="59"/>
  <c r="AF2320" i="59"/>
  <c r="AF2321" i="59"/>
  <c r="AF2322" i="59"/>
  <c r="AF2323" i="59"/>
  <c r="AF2324" i="59"/>
  <c r="AF2325" i="59"/>
  <c r="AF2326" i="59"/>
  <c r="AF2327" i="59"/>
  <c r="AF2328" i="59"/>
  <c r="AF2329" i="59"/>
  <c r="AF2330" i="59"/>
  <c r="AF2331" i="59"/>
  <c r="AF2332" i="59"/>
  <c r="AF2333" i="59"/>
  <c r="AF2334" i="59"/>
  <c r="AF2335" i="59"/>
  <c r="AF2336" i="59"/>
  <c r="AF2337" i="59"/>
  <c r="AF2338" i="59"/>
  <c r="AF2339" i="59"/>
  <c r="AF2340" i="59"/>
  <c r="AF2341" i="59"/>
  <c r="AF2342" i="59"/>
  <c r="AF2343" i="59"/>
  <c r="AF2344" i="59"/>
  <c r="AF2345" i="59"/>
  <c r="AF2346" i="59"/>
  <c r="AF2347" i="59"/>
  <c r="AF2348" i="59"/>
  <c r="AF2349" i="59"/>
  <c r="AF2350" i="59"/>
  <c r="AF2351" i="59"/>
  <c r="AF2352" i="59"/>
  <c r="AF2353" i="59"/>
  <c r="AF2354" i="59"/>
  <c r="AF2355" i="59"/>
  <c r="AF2356" i="59"/>
  <c r="AF2357" i="59"/>
  <c r="AF2358" i="59"/>
  <c r="AF2359" i="59"/>
  <c r="AF2360" i="59"/>
  <c r="AF2361" i="59"/>
  <c r="AF2362" i="59"/>
  <c r="AF2363" i="59"/>
  <c r="AF2364" i="59"/>
  <c r="AF2365" i="59"/>
  <c r="AF2366" i="59"/>
  <c r="AF2367" i="59"/>
  <c r="AF2368" i="59"/>
  <c r="AF2369" i="59"/>
  <c r="AF2370" i="59"/>
  <c r="AF2371" i="59"/>
  <c r="AF2372" i="59"/>
  <c r="AF2373" i="59"/>
  <c r="AF2374" i="59"/>
  <c r="AF2375" i="59"/>
  <c r="AF2376" i="59"/>
  <c r="AF2377" i="59"/>
  <c r="AF2378" i="59"/>
  <c r="AF2379" i="59"/>
  <c r="AF2380" i="59"/>
  <c r="AF2381" i="59"/>
  <c r="AF2382" i="59"/>
  <c r="AF2383" i="59"/>
  <c r="AF2384" i="59"/>
  <c r="AF2385" i="59"/>
  <c r="AF2386" i="59"/>
  <c r="AF2387" i="59"/>
  <c r="AF2388" i="59"/>
  <c r="AF2389" i="59"/>
  <c r="AF2390" i="59"/>
  <c r="AF2391" i="59"/>
  <c r="AF2392" i="59"/>
  <c r="AF2393" i="59"/>
  <c r="AF2394" i="59"/>
  <c r="AF2395" i="59"/>
  <c r="AF2396" i="59"/>
  <c r="AF2397" i="59"/>
  <c r="AF2398" i="59"/>
  <c r="AF2399" i="59"/>
  <c r="AF2400" i="59"/>
  <c r="AF2401" i="59"/>
  <c r="AF2402" i="59"/>
  <c r="AF2403" i="59"/>
  <c r="AF2404" i="59"/>
  <c r="AF2405" i="59"/>
  <c r="AF2406" i="59"/>
  <c r="AF2407" i="59"/>
  <c r="AF2408" i="59"/>
  <c r="AF2409" i="59"/>
  <c r="AF2410" i="59"/>
  <c r="AF2411" i="59"/>
  <c r="AF2412" i="59"/>
  <c r="AF2413" i="59"/>
  <c r="AF2414" i="59"/>
  <c r="AF2415" i="59"/>
  <c r="AF2416" i="59"/>
  <c r="AF2417" i="59"/>
  <c r="AF2418" i="59"/>
  <c r="AF2419" i="59"/>
  <c r="AF2420" i="59"/>
  <c r="AF2421" i="59"/>
  <c r="AF2422" i="59"/>
  <c r="AF2423" i="59"/>
  <c r="AF2424" i="59"/>
  <c r="AF2425" i="59"/>
  <c r="AF2426" i="59"/>
  <c r="AF2427" i="59"/>
  <c r="AF2428" i="59"/>
  <c r="AF2429" i="59"/>
  <c r="AF2430" i="59"/>
  <c r="AF2431" i="59"/>
  <c r="AF2432" i="59"/>
  <c r="AF2433" i="59"/>
  <c r="AF2434" i="59"/>
  <c r="AF2435" i="59"/>
  <c r="AF2436" i="59"/>
  <c r="AF2437" i="59"/>
  <c r="AF2438" i="59"/>
  <c r="AF2439" i="59"/>
  <c r="AF2440" i="59"/>
  <c r="AF2441" i="59"/>
  <c r="AF2442" i="59"/>
  <c r="AF2443" i="59"/>
  <c r="AF2444" i="59"/>
  <c r="AF2445" i="59"/>
  <c r="AF2446" i="59"/>
  <c r="AF2447" i="59"/>
  <c r="AF2448" i="59"/>
  <c r="AF2449" i="59"/>
  <c r="AF2450" i="59"/>
  <c r="AF2451" i="59"/>
  <c r="AF2452" i="59"/>
  <c r="AF2453" i="59"/>
  <c r="AF2454" i="59"/>
  <c r="AF2455" i="59"/>
  <c r="AF2456" i="59"/>
  <c r="AF2457" i="59"/>
  <c r="AF2458" i="59"/>
  <c r="AF2459" i="59"/>
  <c r="AF2460" i="59"/>
  <c r="AF2461" i="59"/>
  <c r="AF2462" i="59"/>
  <c r="AF2463" i="59"/>
  <c r="AF2464" i="59"/>
  <c r="AF2465" i="59"/>
  <c r="AF2466" i="59"/>
  <c r="AF2467" i="59"/>
  <c r="AF2468" i="59"/>
  <c r="AF2469" i="59"/>
  <c r="AF2470" i="59"/>
  <c r="AF2471" i="59"/>
  <c r="AF2472" i="59"/>
  <c r="AF2473" i="59"/>
  <c r="AF2474" i="59"/>
  <c r="AF2475" i="59"/>
  <c r="AF2476" i="59"/>
  <c r="AF2477" i="59"/>
  <c r="AF2478" i="59"/>
  <c r="AF2479" i="59"/>
  <c r="AF2480" i="59"/>
  <c r="AF2481" i="59"/>
  <c r="AF2482" i="59"/>
  <c r="AF2483" i="59"/>
  <c r="AF2484" i="59"/>
  <c r="AF2485" i="59"/>
  <c r="AF2486" i="59"/>
  <c r="AF2487" i="59"/>
  <c r="AF2488" i="59"/>
  <c r="AF2489" i="59"/>
  <c r="AF2490" i="59"/>
  <c r="AF2491" i="59"/>
  <c r="AF2492" i="59"/>
  <c r="AF2493" i="59"/>
  <c r="AF2494" i="59"/>
  <c r="AF2495" i="59"/>
  <c r="AF2496" i="59"/>
  <c r="AF2497" i="59"/>
  <c r="AF2498" i="59"/>
  <c r="AF2499" i="59"/>
  <c r="AF2500" i="59"/>
  <c r="AF2501" i="59"/>
  <c r="AF2502" i="59"/>
  <c r="AF2503" i="59"/>
  <c r="AF2504" i="59"/>
  <c r="AF2505" i="59"/>
  <c r="AF2506" i="59"/>
  <c r="AF2507" i="59"/>
  <c r="AF2508" i="59"/>
  <c r="AF2509" i="59"/>
  <c r="AF2510" i="59"/>
  <c r="AF2511" i="59"/>
  <c r="AF2512" i="59"/>
  <c r="AF2513" i="59"/>
  <c r="AF2514" i="59"/>
  <c r="AF2515" i="59"/>
  <c r="AF2516" i="59"/>
  <c r="AF2517" i="59"/>
  <c r="AF2518" i="59"/>
  <c r="AF2519" i="59"/>
  <c r="AF2520" i="59"/>
  <c r="AF2521" i="59"/>
  <c r="AF2522" i="59"/>
  <c r="AF2523" i="59"/>
  <c r="AF2524" i="59"/>
  <c r="AF2525" i="59"/>
  <c r="AF2526" i="59"/>
  <c r="AF2527" i="59"/>
  <c r="AF2528" i="59"/>
  <c r="AF2529" i="59"/>
  <c r="AF2530" i="59"/>
  <c r="AF2531" i="59"/>
  <c r="AF2532" i="59"/>
  <c r="AF2533" i="59"/>
  <c r="AF2534" i="59"/>
  <c r="AF2535" i="59"/>
  <c r="AF2536" i="59"/>
  <c r="AF2537" i="59"/>
  <c r="AF2538" i="59"/>
  <c r="AF2539" i="59"/>
  <c r="AF2540" i="59"/>
  <c r="AF2541" i="59"/>
  <c r="AF2542" i="59"/>
  <c r="AF2543" i="59"/>
  <c r="AF2544" i="59"/>
  <c r="AF2545" i="59"/>
  <c r="AF2546" i="59"/>
  <c r="AF2547" i="59"/>
  <c r="AF2548" i="59"/>
  <c r="AF2549" i="59"/>
  <c r="AF2550" i="59"/>
  <c r="AF2551" i="59"/>
  <c r="AF2552" i="59"/>
  <c r="AF2553" i="59"/>
  <c r="AF2554" i="59"/>
  <c r="AF2555" i="59"/>
  <c r="AF2556" i="59"/>
  <c r="AF2557" i="59"/>
  <c r="AF2558" i="59"/>
  <c r="AF2559" i="59"/>
  <c r="AF2560" i="59"/>
  <c r="AF2561" i="59"/>
  <c r="AF2562" i="59"/>
  <c r="AF2563" i="59"/>
  <c r="AF2564" i="59"/>
  <c r="AF2565" i="59"/>
  <c r="AF2566" i="59"/>
  <c r="AF2567" i="59"/>
  <c r="AF2568" i="59"/>
  <c r="AF2569" i="59"/>
  <c r="AF2570" i="59"/>
  <c r="AF2571" i="59"/>
  <c r="AF2572" i="59"/>
  <c r="AF2573" i="59"/>
  <c r="AF2574" i="59"/>
  <c r="AF2575" i="59"/>
  <c r="AF2576" i="59"/>
  <c r="AF2577" i="59"/>
  <c r="AF2578" i="59"/>
  <c r="AF2579" i="59"/>
  <c r="AF2580" i="59"/>
  <c r="AF2581" i="59"/>
  <c r="AF2582" i="59"/>
  <c r="AF2583" i="59"/>
  <c r="AF2584" i="59"/>
  <c r="AF2585" i="59"/>
  <c r="AF2586" i="59"/>
  <c r="AF2587" i="59"/>
  <c r="AF2588" i="59"/>
  <c r="AF2589" i="59"/>
  <c r="AF2590" i="59"/>
  <c r="AF2591" i="59"/>
  <c r="AF2592" i="59"/>
  <c r="AF2593" i="59"/>
  <c r="AF2594" i="59"/>
  <c r="AF2595" i="59"/>
  <c r="AF2596" i="59"/>
  <c r="AF2597" i="59"/>
  <c r="AF2598" i="59"/>
  <c r="AF2599" i="59"/>
  <c r="AF2600" i="59"/>
  <c r="AF2601" i="59"/>
  <c r="AF2602" i="59"/>
  <c r="AF2603" i="59"/>
  <c r="AF2604" i="59"/>
  <c r="AF2605" i="59"/>
  <c r="AF2606" i="59"/>
  <c r="AF2607" i="59"/>
  <c r="AF2608" i="59"/>
  <c r="AF2609" i="59"/>
  <c r="AF2610" i="59"/>
  <c r="AF2611" i="59"/>
  <c r="AF2612" i="59"/>
  <c r="AF2613" i="59"/>
  <c r="AF2614" i="59"/>
  <c r="AF2615" i="59"/>
  <c r="AF2616" i="59"/>
  <c r="AF2617" i="59"/>
  <c r="AF2618" i="59"/>
  <c r="AF2619" i="59"/>
  <c r="AF2620" i="59"/>
  <c r="AF2621" i="59"/>
  <c r="AF2622" i="59"/>
  <c r="AF2623" i="59"/>
  <c r="AF2624" i="59"/>
  <c r="AF2625" i="59"/>
  <c r="AF2626" i="59"/>
  <c r="AF2627" i="59"/>
  <c r="AF2628" i="59"/>
  <c r="AF2629" i="59"/>
  <c r="AF2630" i="59"/>
  <c r="AF2631" i="59"/>
  <c r="AF2632" i="59"/>
  <c r="AF2633" i="59"/>
  <c r="AF2634" i="59"/>
  <c r="AF2635" i="59"/>
  <c r="AF2636" i="59"/>
  <c r="AF2637" i="59"/>
  <c r="AF2638" i="59"/>
  <c r="AF2639" i="59"/>
  <c r="AF2640" i="59"/>
  <c r="AF2641" i="59"/>
  <c r="AF2642" i="59"/>
  <c r="AF2643" i="59"/>
  <c r="AF2644" i="59"/>
  <c r="AF2645" i="59"/>
  <c r="AF2646" i="59"/>
  <c r="AF2647" i="59"/>
  <c r="AF2648" i="59"/>
  <c r="AF2649" i="59"/>
  <c r="AF2650" i="59"/>
  <c r="AF2651" i="59"/>
  <c r="AF2652" i="59"/>
  <c r="AF2653" i="59"/>
  <c r="AF2654" i="59"/>
  <c r="AF2655" i="59"/>
  <c r="AF2656" i="59"/>
  <c r="AF2657" i="59"/>
  <c r="AF2658" i="59"/>
  <c r="AF2659" i="59"/>
  <c r="AF2660" i="59"/>
  <c r="AF2661" i="59"/>
  <c r="AF2662" i="59"/>
  <c r="AF2663" i="59"/>
  <c r="AF2664" i="59"/>
  <c r="AF2665" i="59"/>
  <c r="AF2666" i="59"/>
  <c r="AF2667" i="59"/>
  <c r="AF2668" i="59"/>
  <c r="AF2669" i="59"/>
  <c r="AF2670" i="59"/>
  <c r="AF2671" i="59"/>
  <c r="AF2672" i="59"/>
  <c r="AF2673" i="59"/>
  <c r="AF2674" i="59"/>
  <c r="AF2675" i="59"/>
  <c r="AF2676" i="59"/>
  <c r="AF2677" i="59"/>
  <c r="AF2678" i="59"/>
  <c r="AF2679" i="59"/>
  <c r="AF2680" i="59"/>
  <c r="AF2681" i="59"/>
  <c r="AF2682" i="59"/>
  <c r="AF2683" i="59"/>
  <c r="AF2684" i="59"/>
  <c r="AF2685" i="59"/>
  <c r="AF2686" i="59"/>
  <c r="AF2687" i="59"/>
  <c r="AF2688" i="59"/>
  <c r="AF2689" i="59"/>
  <c r="AF2690" i="59"/>
  <c r="AF2691" i="59"/>
  <c r="AF2692" i="59"/>
  <c r="AF2693" i="59"/>
  <c r="AF2694" i="59"/>
  <c r="AF2695" i="59"/>
  <c r="AF2696" i="59"/>
  <c r="AF2697" i="59"/>
  <c r="AF2698" i="59"/>
  <c r="AF2699" i="59"/>
  <c r="AF2700" i="59"/>
  <c r="AF2701" i="59"/>
  <c r="AF2702" i="59"/>
  <c r="AF2703" i="59"/>
  <c r="AF2704" i="59"/>
  <c r="AF2705" i="59"/>
  <c r="AF2706" i="59"/>
  <c r="AF2707" i="59"/>
  <c r="AF2708" i="59"/>
  <c r="AF2709" i="59"/>
  <c r="AF2710" i="59"/>
  <c r="AF2711" i="59"/>
  <c r="AF2712" i="59"/>
  <c r="AF2713" i="59"/>
  <c r="AF2714" i="59"/>
  <c r="AF2715" i="59"/>
  <c r="AF2716" i="59"/>
  <c r="AF2717" i="59"/>
  <c r="AF2718" i="59"/>
  <c r="AF2719" i="59"/>
  <c r="AF2720" i="59"/>
  <c r="AF2721" i="59"/>
  <c r="AF2722" i="59"/>
  <c r="AF2723" i="59"/>
  <c r="AF2724" i="59"/>
  <c r="AF2725" i="59"/>
  <c r="AF2726" i="59"/>
  <c r="AF2727" i="59"/>
  <c r="AF2728" i="59"/>
  <c r="AF2729" i="59"/>
  <c r="AF2730" i="59"/>
  <c r="AF2731" i="59"/>
  <c r="AF2732" i="59"/>
  <c r="AF2733" i="59"/>
  <c r="AF2734" i="59"/>
  <c r="AF2735" i="59"/>
  <c r="AF2736" i="59"/>
  <c r="AF2737" i="59"/>
  <c r="AF2738" i="59"/>
  <c r="AF2739" i="59"/>
  <c r="AF2740" i="59"/>
  <c r="AF2741" i="59"/>
  <c r="AF2742" i="59"/>
  <c r="AF2743" i="59"/>
  <c r="AF2744" i="59"/>
  <c r="AF2745" i="59"/>
  <c r="AF2746" i="59"/>
  <c r="AF2747" i="59"/>
  <c r="AF2748" i="59"/>
  <c r="AG1908" i="59"/>
  <c r="AG1909" i="59"/>
  <c r="AG1910" i="59"/>
  <c r="AG1911" i="59"/>
  <c r="AG1912" i="59"/>
  <c r="AG1913" i="59"/>
  <c r="AG1914" i="59"/>
  <c r="AG1915" i="59"/>
  <c r="AG1916" i="59"/>
  <c r="AG1917" i="59"/>
  <c r="AG1918" i="59"/>
  <c r="AG1919" i="59"/>
  <c r="AG1920" i="59"/>
  <c r="AG1921" i="59"/>
  <c r="AG1922" i="59"/>
  <c r="AG1923" i="59"/>
  <c r="AG1924" i="59"/>
  <c r="AG1925" i="59"/>
  <c r="AG1926" i="59"/>
  <c r="AG1927" i="59"/>
  <c r="AG1928" i="59"/>
  <c r="AG1929" i="59"/>
  <c r="AG1930" i="59"/>
  <c r="AG1931" i="59"/>
  <c r="AG1932" i="59"/>
  <c r="AG1933" i="59"/>
  <c r="AG1934" i="59"/>
  <c r="AG1935" i="59"/>
  <c r="AG1936" i="59"/>
  <c r="AG1937" i="59"/>
  <c r="AG1938" i="59"/>
  <c r="AG1939" i="59"/>
  <c r="AG1940" i="59"/>
  <c r="AG1941" i="59"/>
  <c r="AG1942" i="59"/>
  <c r="AG1943" i="59"/>
  <c r="AG1944" i="59"/>
  <c r="AG1945" i="59"/>
  <c r="AG1946" i="59"/>
  <c r="AG1947" i="59"/>
  <c r="AG1948" i="59"/>
  <c r="AG1949" i="59"/>
  <c r="AG1950" i="59"/>
  <c r="AG1951" i="59"/>
  <c r="AG1952" i="59"/>
  <c r="AG1953" i="59"/>
  <c r="AG1954" i="59"/>
  <c r="AG1955" i="59"/>
  <c r="AG1956" i="59"/>
  <c r="AG1957" i="59"/>
  <c r="AG1958" i="59"/>
  <c r="AG1959" i="59"/>
  <c r="AG1960" i="59"/>
  <c r="AG1961" i="59"/>
  <c r="AG1962" i="59"/>
  <c r="AG1963" i="59"/>
  <c r="AG1964" i="59"/>
  <c r="AG1965" i="59"/>
  <c r="AG1966" i="59"/>
  <c r="AG1967" i="59"/>
  <c r="AG1968" i="59"/>
  <c r="AG1969" i="59"/>
  <c r="AG1970" i="59"/>
  <c r="AG1971" i="59"/>
  <c r="AG1972" i="59"/>
  <c r="AG1973" i="59"/>
  <c r="AG1974" i="59"/>
  <c r="AG1975" i="59"/>
  <c r="AG1976" i="59"/>
  <c r="AG1977" i="59"/>
  <c r="AG1978" i="59"/>
  <c r="AG1979" i="59"/>
  <c r="AG1980" i="59"/>
  <c r="AG1981" i="59"/>
  <c r="AG1982" i="59"/>
  <c r="AG1983" i="59"/>
  <c r="AG1984" i="59"/>
  <c r="AG1985" i="59"/>
  <c r="AG1986" i="59"/>
  <c r="AG1987" i="59"/>
  <c r="AG1988" i="59"/>
  <c r="AG1989" i="59"/>
  <c r="AG1990" i="59"/>
  <c r="AG1991" i="59"/>
  <c r="AG1992" i="59"/>
  <c r="AG1993" i="59"/>
  <c r="AG1994" i="59"/>
  <c r="AG1995" i="59"/>
  <c r="AG1996" i="59"/>
  <c r="AG1997" i="59"/>
  <c r="AG1998" i="59"/>
  <c r="AG1999" i="59"/>
  <c r="AG2000" i="59"/>
  <c r="AG2001" i="59"/>
  <c r="AG2002" i="59"/>
  <c r="AG2003" i="59"/>
  <c r="AG2004" i="59"/>
  <c r="AG2005" i="59"/>
  <c r="AG2006" i="59"/>
  <c r="AG2007" i="59"/>
  <c r="AG2008" i="59"/>
  <c r="AG2009" i="59"/>
  <c r="AG2010" i="59"/>
  <c r="AG2011" i="59"/>
  <c r="AG2012" i="59"/>
  <c r="AG2013" i="59"/>
  <c r="AG2014" i="59"/>
  <c r="AG2015" i="59"/>
  <c r="AG2016" i="59"/>
  <c r="AG2017" i="59"/>
  <c r="AG2018" i="59"/>
  <c r="AG2019" i="59"/>
  <c r="AG2020" i="59"/>
  <c r="AG2021" i="59"/>
  <c r="AG2022" i="59"/>
  <c r="AG2023" i="59"/>
  <c r="AG2024" i="59"/>
  <c r="AG2025" i="59"/>
  <c r="AG2026" i="59"/>
  <c r="AG2027" i="59"/>
  <c r="AG2028" i="59"/>
  <c r="AG2029" i="59"/>
  <c r="AG2030" i="59"/>
  <c r="AG2031" i="59"/>
  <c r="AG2032" i="59"/>
  <c r="AG2033" i="59"/>
  <c r="AG2034" i="59"/>
  <c r="AG2035" i="59"/>
  <c r="AG2036" i="59"/>
  <c r="AG2037" i="59"/>
  <c r="AG2038" i="59"/>
  <c r="AG2039" i="59"/>
  <c r="AG2040" i="59"/>
  <c r="AG2041" i="59"/>
  <c r="AG2042" i="59"/>
  <c r="AG2043" i="59"/>
  <c r="AG2044" i="59"/>
  <c r="AG2045" i="59"/>
  <c r="AG2046" i="59"/>
  <c r="AG2047" i="59"/>
  <c r="AG2048" i="59"/>
  <c r="AG2049" i="59"/>
  <c r="AG2050" i="59"/>
  <c r="AG2051" i="59"/>
  <c r="AG2052" i="59"/>
  <c r="AG2053" i="59"/>
  <c r="AG2054" i="59"/>
  <c r="AG2055" i="59"/>
  <c r="AG2056" i="59"/>
  <c r="AG2057" i="59"/>
  <c r="AG2058" i="59"/>
  <c r="AG2059" i="59"/>
  <c r="AG2060" i="59"/>
  <c r="AG2061" i="59"/>
  <c r="AG2062" i="59"/>
  <c r="AG2063" i="59"/>
  <c r="AG2064" i="59"/>
  <c r="AG2065" i="59"/>
  <c r="AG2066" i="59"/>
  <c r="AG2067" i="59"/>
  <c r="AG2068" i="59"/>
  <c r="AG2069" i="59"/>
  <c r="AG2070" i="59"/>
  <c r="AG2071" i="59"/>
  <c r="AG2072" i="59"/>
  <c r="AG2073" i="59"/>
  <c r="AG2074" i="59"/>
  <c r="AG2075" i="59"/>
  <c r="AG2076" i="59"/>
  <c r="AG2077" i="59"/>
  <c r="AG2078" i="59"/>
  <c r="AG2079" i="59"/>
  <c r="AG2080" i="59"/>
  <c r="AG2081" i="59"/>
  <c r="AG2082" i="59"/>
  <c r="AG2083" i="59"/>
  <c r="AG2084" i="59"/>
  <c r="AG2085" i="59"/>
  <c r="AG2086" i="59"/>
  <c r="AG2087" i="59"/>
  <c r="AG2088" i="59"/>
  <c r="AG2089" i="59"/>
  <c r="AG2090" i="59"/>
  <c r="AG2091" i="59"/>
  <c r="AG2092" i="59"/>
  <c r="AG2093" i="59"/>
  <c r="AG2094" i="59"/>
  <c r="AG2095" i="59"/>
  <c r="AG2096" i="59"/>
  <c r="AG2097" i="59"/>
  <c r="AG2098" i="59"/>
  <c r="AG2099" i="59"/>
  <c r="AG2100" i="59"/>
  <c r="AG2101" i="59"/>
  <c r="AG2102" i="59"/>
  <c r="AG2103" i="59"/>
  <c r="AG2104" i="59"/>
  <c r="AG2105" i="59"/>
  <c r="AG2106" i="59"/>
  <c r="AG2107" i="59"/>
  <c r="AG2108" i="59"/>
  <c r="AG2109" i="59"/>
  <c r="AG2110" i="59"/>
  <c r="AG2111" i="59"/>
  <c r="AG2112" i="59"/>
  <c r="AG2113" i="59"/>
  <c r="AG2114" i="59"/>
  <c r="AG2115" i="59"/>
  <c r="AG2116" i="59"/>
  <c r="AG2117" i="59"/>
  <c r="AG2118" i="59"/>
  <c r="AG2119" i="59"/>
  <c r="AG2120" i="59"/>
  <c r="AG2121" i="59"/>
  <c r="AG2122" i="59"/>
  <c r="AG2123" i="59"/>
  <c r="AG2124" i="59"/>
  <c r="AG2125" i="59"/>
  <c r="AG2126" i="59"/>
  <c r="AG2127" i="59"/>
  <c r="AG2128" i="59"/>
  <c r="AG2129" i="59"/>
  <c r="AG2130" i="59"/>
  <c r="AG2131" i="59"/>
  <c r="AG2132" i="59"/>
  <c r="AG2133" i="59"/>
  <c r="AG2134" i="59"/>
  <c r="AG2135" i="59"/>
  <c r="AG2136" i="59"/>
  <c r="AG2137" i="59"/>
  <c r="AG2138" i="59"/>
  <c r="AG2139" i="59"/>
  <c r="AG2140" i="59"/>
  <c r="AG2141" i="59"/>
  <c r="AG2142" i="59"/>
  <c r="AG2143" i="59"/>
  <c r="AG2144" i="59"/>
  <c r="AG2145" i="59"/>
  <c r="AG2146" i="59"/>
  <c r="AG2147" i="59"/>
  <c r="AG2148" i="59"/>
  <c r="AG2149" i="59"/>
  <c r="AG2150" i="59"/>
  <c r="AG2151" i="59"/>
  <c r="AG2152" i="59"/>
  <c r="AG2153" i="59"/>
  <c r="AG2154" i="59"/>
  <c r="AG2155" i="59"/>
  <c r="AG2156" i="59"/>
  <c r="AG2157" i="59"/>
  <c r="AG2158" i="59"/>
  <c r="AG2159" i="59"/>
  <c r="AG2160" i="59"/>
  <c r="AG2161" i="59"/>
  <c r="AG2162" i="59"/>
  <c r="AG2163" i="59"/>
  <c r="AG2164" i="59"/>
  <c r="AG2165" i="59"/>
  <c r="AG2166" i="59"/>
  <c r="AG2167" i="59"/>
  <c r="AG2168" i="59"/>
  <c r="AG2169" i="59"/>
  <c r="AG2170" i="59"/>
  <c r="AG2171" i="59"/>
  <c r="AG2172" i="59"/>
  <c r="AG2173" i="59"/>
  <c r="AG2174" i="59"/>
  <c r="AG2175" i="59"/>
  <c r="AG2176" i="59"/>
  <c r="AG2177" i="59"/>
  <c r="AG2178" i="59"/>
  <c r="AG2179" i="59"/>
  <c r="AG2180" i="59"/>
  <c r="AG2181" i="59"/>
  <c r="AG2182" i="59"/>
  <c r="AG2183" i="59"/>
  <c r="AG2184" i="59"/>
  <c r="AG2185" i="59"/>
  <c r="AG2186" i="59"/>
  <c r="AG2187" i="59"/>
  <c r="AG2188" i="59"/>
  <c r="AG2189" i="59"/>
  <c r="AG2190" i="59"/>
  <c r="AG2191" i="59"/>
  <c r="AG2192" i="59"/>
  <c r="AG2193" i="59"/>
  <c r="AG2194" i="59"/>
  <c r="AG2195" i="59"/>
  <c r="AG2196" i="59"/>
  <c r="AG2197" i="59"/>
  <c r="AG2198" i="59"/>
  <c r="AG2199" i="59"/>
  <c r="AG2200" i="59"/>
  <c r="AG2201" i="59"/>
  <c r="AG2202" i="59"/>
  <c r="AG2203" i="59"/>
  <c r="AG2204" i="59"/>
  <c r="AG2205" i="59"/>
  <c r="AG2206" i="59"/>
  <c r="AG2207" i="59"/>
  <c r="AG2208" i="59"/>
  <c r="AG2209" i="59"/>
  <c r="AG2210" i="59"/>
  <c r="AG2211" i="59"/>
  <c r="AG2212" i="59"/>
  <c r="AG2213" i="59"/>
  <c r="AG2214" i="59"/>
  <c r="AG2215" i="59"/>
  <c r="AG2216" i="59"/>
  <c r="AG2217" i="59"/>
  <c r="AG2218" i="59"/>
  <c r="AG2219" i="59"/>
  <c r="AG2220" i="59"/>
  <c r="AG2221" i="59"/>
  <c r="AG2222" i="59"/>
  <c r="AG2223" i="59"/>
  <c r="AG2224" i="59"/>
  <c r="AG2225" i="59"/>
  <c r="AG2226" i="59"/>
  <c r="AG2227" i="59"/>
  <c r="AG2228" i="59"/>
  <c r="AG2229" i="59"/>
  <c r="AG2230" i="59"/>
  <c r="AG2231" i="59"/>
  <c r="AG2232" i="59"/>
  <c r="AG2233" i="59"/>
  <c r="AG2234" i="59"/>
  <c r="AG2235" i="59"/>
  <c r="AG2236" i="59"/>
  <c r="AG2237" i="59"/>
  <c r="AG2238" i="59"/>
  <c r="AG2239" i="59"/>
  <c r="AG2240" i="59"/>
  <c r="AG2241" i="59"/>
  <c r="AG2242" i="59"/>
  <c r="AG2243" i="59"/>
  <c r="AG2244" i="59"/>
  <c r="AG2245" i="59"/>
  <c r="AG2246" i="59"/>
  <c r="AG2247" i="59"/>
  <c r="AG2248" i="59"/>
  <c r="AG2249" i="59"/>
  <c r="AG2250" i="59"/>
  <c r="AG2251" i="59"/>
  <c r="AG2252" i="59"/>
  <c r="AG2253" i="59"/>
  <c r="AG2254" i="59"/>
  <c r="AG2255" i="59"/>
  <c r="AG2256" i="59"/>
  <c r="AG2257" i="59"/>
  <c r="AG2258" i="59"/>
  <c r="AG2259" i="59"/>
  <c r="AG2260" i="59"/>
  <c r="AG2261" i="59"/>
  <c r="AG2262" i="59"/>
  <c r="AG2263" i="59"/>
  <c r="AG2264" i="59"/>
  <c r="AG2265" i="59"/>
  <c r="AG2266" i="59"/>
  <c r="AG2267" i="59"/>
  <c r="AG2268" i="59"/>
  <c r="AG2269" i="59"/>
  <c r="AG2270" i="59"/>
  <c r="AG2271" i="59"/>
  <c r="AG2272" i="59"/>
  <c r="AG2273" i="59"/>
  <c r="AG2274" i="59"/>
  <c r="AG2275" i="59"/>
  <c r="AG2276" i="59"/>
  <c r="AG2277" i="59"/>
  <c r="AG2278" i="59"/>
  <c r="AG2279" i="59"/>
  <c r="AG2280" i="59"/>
  <c r="AG2281" i="59"/>
  <c r="AG2282" i="59"/>
  <c r="AG2283" i="59"/>
  <c r="AG2284" i="59"/>
  <c r="AG2285" i="59"/>
  <c r="AG2286" i="59"/>
  <c r="AG2287" i="59"/>
  <c r="AG2288" i="59"/>
  <c r="AG2289" i="59"/>
  <c r="AG2290" i="59"/>
  <c r="AG2291" i="59"/>
  <c r="AG2292" i="59"/>
  <c r="AG2293" i="59"/>
  <c r="AG2294" i="59"/>
  <c r="AG2295" i="59"/>
  <c r="AG2296" i="59"/>
  <c r="AG2297" i="59"/>
  <c r="AG2298" i="59"/>
  <c r="AG2299" i="59"/>
  <c r="AG2300" i="59"/>
  <c r="AG2301" i="59"/>
  <c r="AG2302" i="59"/>
  <c r="AG2303" i="59"/>
  <c r="AG2304" i="59"/>
  <c r="AG2305" i="59"/>
  <c r="AG2306" i="59"/>
  <c r="AG2307" i="59"/>
  <c r="AG2308" i="59"/>
  <c r="AG2309" i="59"/>
  <c r="AG2310" i="59"/>
  <c r="AG2311" i="59"/>
  <c r="AG2312" i="59"/>
  <c r="AG2313" i="59"/>
  <c r="AG2314" i="59"/>
  <c r="AG2315" i="59"/>
  <c r="AG2316" i="59"/>
  <c r="AG2317" i="59"/>
  <c r="AG2318" i="59"/>
  <c r="AG2319" i="59"/>
  <c r="AG2320" i="59"/>
  <c r="AG2321" i="59"/>
  <c r="AG2322" i="59"/>
  <c r="AG2323" i="59"/>
  <c r="AG2324" i="59"/>
  <c r="AG2325" i="59"/>
  <c r="AG2326" i="59"/>
  <c r="AG2327" i="59"/>
  <c r="AG2328" i="59"/>
  <c r="AG2329" i="59"/>
  <c r="AG2330" i="59"/>
  <c r="AG2331" i="59"/>
  <c r="AG2332" i="59"/>
  <c r="AG2333" i="59"/>
  <c r="AG2334" i="59"/>
  <c r="AG2335" i="59"/>
  <c r="AG2336" i="59"/>
  <c r="AG2337" i="59"/>
  <c r="AG2338" i="59"/>
  <c r="AG2339" i="59"/>
  <c r="AG2340" i="59"/>
  <c r="AG2341" i="59"/>
  <c r="AG2342" i="59"/>
  <c r="AG2343" i="59"/>
  <c r="AG2344" i="59"/>
  <c r="AG2345" i="59"/>
  <c r="AG2346" i="59"/>
  <c r="AG2347" i="59"/>
  <c r="AG2348" i="59"/>
  <c r="AG2349" i="59"/>
  <c r="AG2350" i="59"/>
  <c r="AG2351" i="59"/>
  <c r="AG2352" i="59"/>
  <c r="AG2353" i="59"/>
  <c r="AG2354" i="59"/>
  <c r="AG2355" i="59"/>
  <c r="AG2356" i="59"/>
  <c r="AG2357" i="59"/>
  <c r="AG2358" i="59"/>
  <c r="AG2359" i="59"/>
  <c r="AG2360" i="59"/>
  <c r="AG2361" i="59"/>
  <c r="AG2362" i="59"/>
  <c r="AG2363" i="59"/>
  <c r="AG2364" i="59"/>
  <c r="AG2365" i="59"/>
  <c r="AG2366" i="59"/>
  <c r="AG2367" i="59"/>
  <c r="AG2368" i="59"/>
  <c r="AG2369" i="59"/>
  <c r="AG2370" i="59"/>
  <c r="AG2371" i="59"/>
  <c r="AG2372" i="59"/>
  <c r="AG2373" i="59"/>
  <c r="AG2374" i="59"/>
  <c r="AG2375" i="59"/>
  <c r="AG2376" i="59"/>
  <c r="AG2377" i="59"/>
  <c r="AG2378" i="59"/>
  <c r="AG2379" i="59"/>
  <c r="AG2380" i="59"/>
  <c r="AG2381" i="59"/>
  <c r="AG2382" i="59"/>
  <c r="AG2383" i="59"/>
  <c r="AG2384" i="59"/>
  <c r="AG2385" i="59"/>
  <c r="AG2386" i="59"/>
  <c r="AG2387" i="59"/>
  <c r="AG2388" i="59"/>
  <c r="AG2389" i="59"/>
  <c r="AG2390" i="59"/>
  <c r="AG2391" i="59"/>
  <c r="AG2392" i="59"/>
  <c r="AG2393" i="59"/>
  <c r="AG2394" i="59"/>
  <c r="AG2395" i="59"/>
  <c r="AG2396" i="59"/>
  <c r="AG2397" i="59"/>
  <c r="AG2398" i="59"/>
  <c r="AG2399" i="59"/>
  <c r="AG2400" i="59"/>
  <c r="AG2401" i="59"/>
  <c r="AG2402" i="59"/>
  <c r="AG2403" i="59"/>
  <c r="AG2404" i="59"/>
  <c r="AG2405" i="59"/>
  <c r="AG2406" i="59"/>
  <c r="AG2407" i="59"/>
  <c r="AG2408" i="59"/>
  <c r="AG2409" i="59"/>
  <c r="AG2410" i="59"/>
  <c r="AG2411" i="59"/>
  <c r="AG2412" i="59"/>
  <c r="AG2413" i="59"/>
  <c r="AG2414" i="59"/>
  <c r="AG2415" i="59"/>
  <c r="AG2416" i="59"/>
  <c r="AG2417" i="59"/>
  <c r="AG2418" i="59"/>
  <c r="AG2419" i="59"/>
  <c r="AG2420" i="59"/>
  <c r="AG2421" i="59"/>
  <c r="AG2422" i="59"/>
  <c r="AG2423" i="59"/>
  <c r="AG2424" i="59"/>
  <c r="AG2425" i="59"/>
  <c r="AG2426" i="59"/>
  <c r="AG2427" i="59"/>
  <c r="AG2428" i="59"/>
  <c r="AG2429" i="59"/>
  <c r="AG2430" i="59"/>
  <c r="AG2431" i="59"/>
  <c r="AG2432" i="59"/>
  <c r="AG2433" i="59"/>
  <c r="AG2434" i="59"/>
  <c r="AG2435" i="59"/>
  <c r="AG2436" i="59"/>
  <c r="AG2437" i="59"/>
  <c r="AG2438" i="59"/>
  <c r="AG2439" i="59"/>
  <c r="AG2440" i="59"/>
  <c r="AG2441" i="59"/>
  <c r="AG2442" i="59"/>
  <c r="AG2443" i="59"/>
  <c r="AG2444" i="59"/>
  <c r="AG2445" i="59"/>
  <c r="AG2446" i="59"/>
  <c r="AG2447" i="59"/>
  <c r="AG2448" i="59"/>
  <c r="AG2449" i="59"/>
  <c r="AG2450" i="59"/>
  <c r="AG2451" i="59"/>
  <c r="AG2452" i="59"/>
  <c r="AG2453" i="59"/>
  <c r="AG2454" i="59"/>
  <c r="AG2455" i="59"/>
  <c r="AG2456" i="59"/>
  <c r="AG2457" i="59"/>
  <c r="AG2458" i="59"/>
  <c r="AG2459" i="59"/>
  <c r="AG2460" i="59"/>
  <c r="AG2461" i="59"/>
  <c r="AG2462" i="59"/>
  <c r="AG2463" i="59"/>
  <c r="AG2464" i="59"/>
  <c r="AG2465" i="59"/>
  <c r="AG2466" i="59"/>
  <c r="AG2467" i="59"/>
  <c r="AG2468" i="59"/>
  <c r="AG2469" i="59"/>
  <c r="AG2470" i="59"/>
  <c r="AG2471" i="59"/>
  <c r="AG2472" i="59"/>
  <c r="AG2473" i="59"/>
  <c r="AG2474" i="59"/>
  <c r="AG2475" i="59"/>
  <c r="AG2476" i="59"/>
  <c r="AG2477" i="59"/>
  <c r="AG2478" i="59"/>
  <c r="AG2479" i="59"/>
  <c r="AG2480" i="59"/>
  <c r="AG2481" i="59"/>
  <c r="AG2482" i="59"/>
  <c r="AG2483" i="59"/>
  <c r="AG2484" i="59"/>
  <c r="AG2485" i="59"/>
  <c r="AG2486" i="59"/>
  <c r="AG2487" i="59"/>
  <c r="AG2488" i="59"/>
  <c r="AG2489" i="59"/>
  <c r="AG2490" i="59"/>
  <c r="AG2491" i="59"/>
  <c r="AG2492" i="59"/>
  <c r="AG2493" i="59"/>
  <c r="AG2494" i="59"/>
  <c r="AG2495" i="59"/>
  <c r="AG2496" i="59"/>
  <c r="AG2497" i="59"/>
  <c r="AG2498" i="59"/>
  <c r="AG2499" i="59"/>
  <c r="AG2500" i="59"/>
  <c r="AG2501" i="59"/>
  <c r="AG2502" i="59"/>
  <c r="AG2503" i="59"/>
  <c r="AG2504" i="59"/>
  <c r="AG2505" i="59"/>
  <c r="AG2506" i="59"/>
  <c r="AG2507" i="59"/>
  <c r="AG2508" i="59"/>
  <c r="AG2509" i="59"/>
  <c r="AG2510" i="59"/>
  <c r="AG2511" i="59"/>
  <c r="AG2512" i="59"/>
  <c r="AG2513" i="59"/>
  <c r="AG2514" i="59"/>
  <c r="AG2515" i="59"/>
  <c r="AG2516" i="59"/>
  <c r="AG2517" i="59"/>
  <c r="AG2518" i="59"/>
  <c r="AG2519" i="59"/>
  <c r="AG2520" i="59"/>
  <c r="AG2521" i="59"/>
  <c r="AG2522" i="59"/>
  <c r="AG2523" i="59"/>
  <c r="AG2524" i="59"/>
  <c r="AG2525" i="59"/>
  <c r="AG2526" i="59"/>
  <c r="AG2527" i="59"/>
  <c r="AG2528" i="59"/>
  <c r="AG2529" i="59"/>
  <c r="AG2530" i="59"/>
  <c r="AG2531" i="59"/>
  <c r="AG2532" i="59"/>
  <c r="AG2533" i="59"/>
  <c r="AG2534" i="59"/>
  <c r="AG2535" i="59"/>
  <c r="AG2536" i="59"/>
  <c r="AG2537" i="59"/>
  <c r="AG2538" i="59"/>
  <c r="AG2539" i="59"/>
  <c r="AG2540" i="59"/>
  <c r="AG2541" i="59"/>
  <c r="AG2542" i="59"/>
  <c r="AG2543" i="59"/>
  <c r="AG2544" i="59"/>
  <c r="AG2545" i="59"/>
  <c r="AG2546" i="59"/>
  <c r="AG2547" i="59"/>
  <c r="AG2548" i="59"/>
  <c r="AG2549" i="59"/>
  <c r="AG2550" i="59"/>
  <c r="AG2551" i="59"/>
  <c r="AG2552" i="59"/>
  <c r="AG2553" i="59"/>
  <c r="AG2554" i="59"/>
  <c r="AG2555" i="59"/>
  <c r="AG2556" i="59"/>
  <c r="AG2557" i="59"/>
  <c r="AG2558" i="59"/>
  <c r="AG2559" i="59"/>
  <c r="AG2560" i="59"/>
  <c r="AG2561" i="59"/>
  <c r="AG2562" i="59"/>
  <c r="AG2563" i="59"/>
  <c r="AG2564" i="59"/>
  <c r="AG2565" i="59"/>
  <c r="AG2566" i="59"/>
  <c r="AG2567" i="59"/>
  <c r="AG2568" i="59"/>
  <c r="AG2569" i="59"/>
  <c r="AG2570" i="59"/>
  <c r="AG2571" i="59"/>
  <c r="AG2572" i="59"/>
  <c r="AG2573" i="59"/>
  <c r="AG2574" i="59"/>
  <c r="AG2575" i="59"/>
  <c r="AG2576" i="59"/>
  <c r="AG2577" i="59"/>
  <c r="AG2578" i="59"/>
  <c r="AG2579" i="59"/>
  <c r="AG2580" i="59"/>
  <c r="AG2581" i="59"/>
  <c r="AG2582" i="59"/>
  <c r="AG2583" i="59"/>
  <c r="AG2584" i="59"/>
  <c r="AG2585" i="59"/>
  <c r="AG2586" i="59"/>
  <c r="AG2587" i="59"/>
  <c r="AG2588" i="59"/>
  <c r="AG2589" i="59"/>
  <c r="AG2590" i="59"/>
  <c r="AG2591" i="59"/>
  <c r="AG2592" i="59"/>
  <c r="AG2593" i="59"/>
  <c r="AG2594" i="59"/>
  <c r="AG2595" i="59"/>
  <c r="AG2596" i="59"/>
  <c r="AG2597" i="59"/>
  <c r="AG2598" i="59"/>
  <c r="AG2599" i="59"/>
  <c r="AG2600" i="59"/>
  <c r="AG2601" i="59"/>
  <c r="AG2602" i="59"/>
  <c r="AG2603" i="59"/>
  <c r="AG2604" i="59"/>
  <c r="AG2605" i="59"/>
  <c r="AG2606" i="59"/>
  <c r="AG2607" i="59"/>
  <c r="AG2608" i="59"/>
  <c r="AG2609" i="59"/>
  <c r="AG2610" i="59"/>
  <c r="AG2611" i="59"/>
  <c r="AG2612" i="59"/>
  <c r="AG2613" i="59"/>
  <c r="AG2614" i="59"/>
  <c r="AG2615" i="59"/>
  <c r="AG2616" i="59"/>
  <c r="AG2617" i="59"/>
  <c r="AG2618" i="59"/>
  <c r="AG2619" i="59"/>
  <c r="AG2620" i="59"/>
  <c r="AG2621" i="59"/>
  <c r="AG2622" i="59"/>
  <c r="AG2623" i="59"/>
  <c r="AG2624" i="59"/>
  <c r="AG2625" i="59"/>
  <c r="AG2626" i="59"/>
  <c r="AG2627" i="59"/>
  <c r="AG2628" i="59"/>
  <c r="AG2629" i="59"/>
  <c r="AG2630" i="59"/>
  <c r="AG2631" i="59"/>
  <c r="AG2632" i="59"/>
  <c r="AG2633" i="59"/>
  <c r="AG2634" i="59"/>
  <c r="AG2635" i="59"/>
  <c r="AG2636" i="59"/>
  <c r="AG2637" i="59"/>
  <c r="AG2638" i="59"/>
  <c r="AG2639" i="59"/>
  <c r="AG2640" i="59"/>
  <c r="AG2641" i="59"/>
  <c r="AG2642" i="59"/>
  <c r="AG2643" i="59"/>
  <c r="AG2644" i="59"/>
  <c r="AG2645" i="59"/>
  <c r="AG2646" i="59"/>
  <c r="AG2647" i="59"/>
  <c r="AG2648" i="59"/>
  <c r="AG2649" i="59"/>
  <c r="AG2650" i="59"/>
  <c r="AG2651" i="59"/>
  <c r="AG2652" i="59"/>
  <c r="AG2653" i="59"/>
  <c r="AG2654" i="59"/>
  <c r="AG2655" i="59"/>
  <c r="AG2656" i="59"/>
  <c r="AG2657" i="59"/>
  <c r="AG2658" i="59"/>
  <c r="AG2659" i="59"/>
  <c r="AG2660" i="59"/>
  <c r="AG2661" i="59"/>
  <c r="AG2662" i="59"/>
  <c r="AG2663" i="59"/>
  <c r="AG2664" i="59"/>
  <c r="AG2665" i="59"/>
  <c r="AG2666" i="59"/>
  <c r="AG2667" i="59"/>
  <c r="AG2668" i="59"/>
  <c r="AG2669" i="59"/>
  <c r="AG2670" i="59"/>
  <c r="AG2671" i="59"/>
  <c r="AG2672" i="59"/>
  <c r="AG2673" i="59"/>
  <c r="AG2674" i="59"/>
  <c r="AG2675" i="59"/>
  <c r="AG2676" i="59"/>
  <c r="AG2677" i="59"/>
  <c r="AG2678" i="59"/>
  <c r="AG2679" i="59"/>
  <c r="AG2680" i="59"/>
  <c r="AG2681" i="59"/>
  <c r="AG2682" i="59"/>
  <c r="AG2683" i="59"/>
  <c r="AG2684" i="59"/>
  <c r="AG2685" i="59"/>
  <c r="AG2686" i="59"/>
  <c r="AG2687" i="59"/>
  <c r="AG2688" i="59"/>
  <c r="AG2689" i="59"/>
  <c r="AG2690" i="59"/>
  <c r="AG2691" i="59"/>
  <c r="AG2692" i="59"/>
  <c r="AG2693" i="59"/>
  <c r="AG2694" i="59"/>
  <c r="AG2695" i="59"/>
  <c r="AG2696" i="59"/>
  <c r="AG2697" i="59"/>
  <c r="AG2698" i="59"/>
  <c r="AG2699" i="59"/>
  <c r="AG2700" i="59"/>
  <c r="AG2701" i="59"/>
  <c r="AG2702" i="59"/>
  <c r="AG2703" i="59"/>
  <c r="AG2704" i="59"/>
  <c r="AG2705" i="59"/>
  <c r="AG2706" i="59"/>
  <c r="AG2707" i="59"/>
  <c r="AG2708" i="59"/>
  <c r="AG2709" i="59"/>
  <c r="AG2710" i="59"/>
  <c r="AG2711" i="59"/>
  <c r="AG2712" i="59"/>
  <c r="AG2713" i="59"/>
  <c r="AG2714" i="59"/>
  <c r="AG2715" i="59"/>
  <c r="AG2716" i="59"/>
  <c r="AG2717" i="59"/>
  <c r="AG2718" i="59"/>
  <c r="AG2719" i="59"/>
  <c r="AG2720" i="59"/>
  <c r="AG2721" i="59"/>
  <c r="AG2722" i="59"/>
  <c r="AG2723" i="59"/>
  <c r="AG2724" i="59"/>
  <c r="AG2725" i="59"/>
  <c r="AG2726" i="59"/>
  <c r="AG2727" i="59"/>
  <c r="AG2728" i="59"/>
  <c r="AG2729" i="59"/>
  <c r="AG2730" i="59"/>
  <c r="AG2731" i="59"/>
  <c r="AG2732" i="59"/>
  <c r="AG2733" i="59"/>
  <c r="AG2734" i="59"/>
  <c r="AG2735" i="59"/>
  <c r="AG2736" i="59"/>
  <c r="AG2737" i="59"/>
  <c r="AG2738" i="59"/>
  <c r="AG2739" i="59"/>
  <c r="AG2740" i="59"/>
  <c r="AG2741" i="59"/>
  <c r="AG2742" i="59"/>
  <c r="AG2743" i="59"/>
  <c r="AG2744" i="59"/>
  <c r="AG2745" i="59"/>
  <c r="AG2746" i="59"/>
  <c r="AG2747" i="59"/>
  <c r="AG2748" i="59"/>
  <c r="T83" i="175" l="1"/>
  <c r="FG83" i="175" s="1"/>
  <c r="ED79" i="175"/>
  <c r="EE81" i="175"/>
  <c r="EA81" i="175" s="1"/>
  <c r="DO83" i="175"/>
  <c r="U79" i="175"/>
  <c r="FH79" i="175" s="1"/>
  <c r="FD79" i="175" s="1"/>
  <c r="FE79" i="175" s="1"/>
  <c r="EZ79" i="175" s="1"/>
  <c r="EF83" i="175"/>
  <c r="EG83" i="175" s="1"/>
  <c r="EA83" i="175"/>
  <c r="U82" i="175"/>
  <c r="FH82" i="175" s="1"/>
  <c r="FD82" i="175" s="1"/>
  <c r="DP83" i="175"/>
  <c r="FE82" i="175"/>
  <c r="EZ82" i="175" s="1"/>
  <c r="EB83" i="175"/>
  <c r="EE79" i="175"/>
  <c r="EE80" i="175"/>
  <c r="U83" i="175"/>
  <c r="FH83" i="175" s="1"/>
  <c r="FI83" i="175" s="1"/>
  <c r="FI79" i="175"/>
  <c r="EM79" i="175"/>
  <c r="CL83" i="175"/>
  <c r="CM83" i="175" s="1"/>
  <c r="CG83" i="175"/>
  <c r="CH83" i="175" s="1"/>
  <c r="DI82" i="175"/>
  <c r="DJ82" i="175" s="1"/>
  <c r="DD82" i="175"/>
  <c r="DE82" i="175" s="1"/>
  <c r="CH81" i="175"/>
  <c r="BD80" i="175"/>
  <c r="BI80" i="175"/>
  <c r="BJ80" i="175" s="1"/>
  <c r="CH79" i="175"/>
  <c r="CC79" i="175" s="1"/>
  <c r="EF82" i="175"/>
  <c r="EG82" i="175" s="1"/>
  <c r="EA82" i="175"/>
  <c r="EB82" i="175" s="1"/>
  <c r="CG81" i="175"/>
  <c r="EL83" i="175"/>
  <c r="U81" i="175"/>
  <c r="FH81" i="175" s="1"/>
  <c r="EJ81" i="175"/>
  <c r="CG79" i="175"/>
  <c r="CL79" i="175"/>
  <c r="CM79" i="175" s="1"/>
  <c r="EI80" i="175"/>
  <c r="T80" i="175"/>
  <c r="FG80" i="175" s="1"/>
  <c r="DD81" i="175"/>
  <c r="DE81" i="175" s="1"/>
  <c r="U80" i="175"/>
  <c r="FH80" i="175" s="1"/>
  <c r="EJ80" i="175"/>
  <c r="EB81" i="175"/>
  <c r="CH82" i="175"/>
  <c r="BE80" i="175"/>
  <c r="BP81" i="175"/>
  <c r="BI79" i="175"/>
  <c r="BJ79" i="175" s="1"/>
  <c r="BM80" i="175"/>
  <c r="CK80" i="175"/>
  <c r="CS82" i="175"/>
  <c r="DP82" i="175"/>
  <c r="CR82" i="175"/>
  <c r="AR80" i="175"/>
  <c r="EI79" i="175"/>
  <c r="CS80" i="175"/>
  <c r="DP80" i="175"/>
  <c r="BH82" i="175"/>
  <c r="BL83" i="175"/>
  <c r="CL81" i="175"/>
  <c r="CM81" i="175" s="1"/>
  <c r="DO82" i="175"/>
  <c r="BL79" i="175"/>
  <c r="DO81" i="175"/>
  <c r="BM79" i="175"/>
  <c r="DO80" i="175"/>
  <c r="CG82" i="175"/>
  <c r="BM83" i="175"/>
  <c r="BP83" i="175" s="1"/>
  <c r="EF81" i="175"/>
  <c r="EG81" i="175" s="1"/>
  <c r="BL80" i="175"/>
  <c r="CR81" i="175"/>
  <c r="W81" i="175"/>
  <c r="AR83" i="175"/>
  <c r="DI81" i="175"/>
  <c r="DJ81" i="175" s="1"/>
  <c r="FI82" i="175"/>
  <c r="AS80" i="175"/>
  <c r="BH81" i="175"/>
  <c r="BL82" i="175"/>
  <c r="CJ80" i="175"/>
  <c r="BL81" i="175"/>
  <c r="T726" i="3"/>
  <c r="T725" i="3"/>
  <c r="T724" i="3"/>
  <c r="T723" i="3"/>
  <c r="T722" i="3"/>
  <c r="T718" i="3"/>
  <c r="T717" i="3"/>
  <c r="T716" i="3"/>
  <c r="T715" i="3"/>
  <c r="T714" i="3"/>
  <c r="T713" i="3"/>
  <c r="T712" i="3"/>
  <c r="T711" i="3"/>
  <c r="T710" i="3"/>
  <c r="T709" i="3"/>
  <c r="T708" i="3"/>
  <c r="T707" i="3"/>
  <c r="T706" i="3"/>
  <c r="T705" i="3"/>
  <c r="T704" i="3"/>
  <c r="T703" i="3"/>
  <c r="T702" i="3"/>
  <c r="T701" i="3"/>
  <c r="T700" i="3"/>
  <c r="T699" i="3"/>
  <c r="T698" i="3"/>
  <c r="T697" i="3"/>
  <c r="T696" i="3"/>
  <c r="T695" i="3"/>
  <c r="T694" i="3"/>
  <c r="T693" i="3"/>
  <c r="T692" i="3"/>
  <c r="T691" i="3"/>
  <c r="T690" i="3"/>
  <c r="T689" i="3"/>
  <c r="T688" i="3"/>
  <c r="T687" i="3"/>
  <c r="T686" i="3"/>
  <c r="T685" i="3"/>
  <c r="T684" i="3"/>
  <c r="FD83" i="175" l="1"/>
  <c r="FE83" i="175" s="1"/>
  <c r="EZ83" i="175" s="1"/>
  <c r="EF80" i="175"/>
  <c r="EG80" i="175" s="1"/>
  <c r="EA80" i="175"/>
  <c r="EB80" i="175" s="1"/>
  <c r="EF79" i="175"/>
  <c r="EG79" i="175" s="1"/>
  <c r="EA79" i="175"/>
  <c r="EB79" i="175" s="1"/>
  <c r="CC83" i="175"/>
  <c r="BP80" i="175"/>
  <c r="BP79" i="175"/>
  <c r="FA82" i="175"/>
  <c r="FI80" i="175"/>
  <c r="FD80" i="175"/>
  <c r="FE80" i="175" s="1"/>
  <c r="BO81" i="175"/>
  <c r="BO80" i="175"/>
  <c r="BD82" i="175"/>
  <c r="BE82" i="175" s="1"/>
  <c r="BI82" i="175"/>
  <c r="BJ82" i="175" s="1"/>
  <c r="EL80" i="175"/>
  <c r="FA79" i="175"/>
  <c r="FA83" i="175"/>
  <c r="CD79" i="175"/>
  <c r="T81" i="175"/>
  <c r="FG81" i="175" s="1"/>
  <c r="FD81" i="175" s="1"/>
  <c r="EI81" i="175"/>
  <c r="BO83" i="175"/>
  <c r="BO79" i="175"/>
  <c r="EM80" i="175"/>
  <c r="BO82" i="175"/>
  <c r="EL79" i="175"/>
  <c r="CG80" i="175"/>
  <c r="CH80" i="175" s="1"/>
  <c r="CL80" i="175"/>
  <c r="CM80" i="175" s="1"/>
  <c r="BI81" i="175"/>
  <c r="BJ81" i="175" s="1"/>
  <c r="BD81" i="175"/>
  <c r="BE81" i="175" s="1"/>
  <c r="EM81" i="175"/>
  <c r="CC82" i="175"/>
  <c r="CC81" i="175"/>
  <c r="T482" i="3"/>
  <c r="EZ80" i="175" l="1"/>
  <c r="CC80" i="175"/>
  <c r="EL81" i="175"/>
  <c r="CD82" i="175"/>
  <c r="CD83" i="175"/>
  <c r="FE81" i="175"/>
  <c r="FI81" i="175"/>
  <c r="CD81" i="175"/>
  <c r="I51" i="51"/>
  <c r="I49" i="51" s="1"/>
  <c r="I50" i="51"/>
  <c r="I59" i="51"/>
  <c r="I58" i="51"/>
  <c r="I57" i="51" s="1"/>
  <c r="I31" i="51"/>
  <c r="I30" i="51"/>
  <c r="I29" i="51" s="1"/>
  <c r="I39" i="51"/>
  <c r="I37" i="51" s="1"/>
  <c r="I38" i="51"/>
  <c r="I7" i="51"/>
  <c r="I6" i="51"/>
  <c r="I5" i="51"/>
  <c r="I17" i="51"/>
  <c r="I16" i="51"/>
  <c r="I15" i="51"/>
  <c r="I14" i="51" l="1"/>
  <c r="FA80" i="175"/>
  <c r="CD80" i="175"/>
  <c r="EZ81" i="175"/>
  <c r="AH52" i="147"/>
  <c r="AG52" i="147"/>
  <c r="AF52" i="147"/>
  <c r="AG51" i="147"/>
  <c r="AF51" i="147"/>
  <c r="AG50" i="147"/>
  <c r="AF50" i="147"/>
  <c r="AH49" i="147"/>
  <c r="AG49" i="147"/>
  <c r="AF49" i="147"/>
  <c r="AI47" i="147"/>
  <c r="AF47" i="147"/>
  <c r="AH46" i="147"/>
  <c r="AH36" i="147" s="1"/>
  <c r="AH45" i="147"/>
  <c r="AH44" i="147"/>
  <c r="AH43" i="147"/>
  <c r="AH42" i="147"/>
  <c r="AH41" i="147"/>
  <c r="AH51" i="147" s="1"/>
  <c r="AH40" i="147"/>
  <c r="AH39" i="147"/>
  <c r="AH38" i="147"/>
  <c r="AH37" i="147"/>
  <c r="AH50" i="147" s="1"/>
  <c r="AG36" i="147"/>
  <c r="AF36" i="147"/>
  <c r="AH35" i="147"/>
  <c r="AH34" i="147"/>
  <c r="AH33" i="147"/>
  <c r="AH32" i="147"/>
  <c r="AH29" i="147" s="1"/>
  <c r="AH31" i="147"/>
  <c r="AH30" i="147"/>
  <c r="AG29" i="147"/>
  <c r="AF29" i="147"/>
  <c r="AH28" i="147"/>
  <c r="AH27" i="147"/>
  <c r="AH26" i="147"/>
  <c r="AH25" i="147"/>
  <c r="AF24" i="147"/>
  <c r="AH24" i="147" s="1"/>
  <c r="AH23" i="147"/>
  <c r="AH22" i="147"/>
  <c r="AH21" i="147"/>
  <c r="AH20" i="147"/>
  <c r="AH19" i="147" s="1"/>
  <c r="AG19" i="147"/>
  <c r="AF19" i="147"/>
  <c r="AH18" i="147"/>
  <c r="AH17" i="147"/>
  <c r="AH16" i="147"/>
  <c r="AH15" i="147"/>
  <c r="AH14" i="147"/>
  <c r="AH13" i="147"/>
  <c r="AG12" i="147"/>
  <c r="AH12" i="147" s="1"/>
  <c r="AF12" i="147"/>
  <c r="AH11" i="147"/>
  <c r="AH10" i="147"/>
  <c r="AH9" i="147"/>
  <c r="AH8" i="147"/>
  <c r="AG8" i="147"/>
  <c r="AG47" i="147" s="1"/>
  <c r="AF8" i="147"/>
  <c r="AH7" i="147"/>
  <c r="AH6" i="147"/>
  <c r="AH5" i="147"/>
  <c r="AG5" i="147"/>
  <c r="AF5" i="147"/>
  <c r="AH4" i="147"/>
  <c r="AH3" i="147"/>
  <c r="FA81" i="175" l="1"/>
  <c r="AH47" i="147"/>
  <c r="M21" i="24" l="1"/>
  <c r="M20" i="24"/>
  <c r="M75" i="24" l="1"/>
  <c r="M64" i="24"/>
  <c r="T377" i="3" l="1"/>
  <c r="T133" i="3" l="1"/>
  <c r="S75" i="103" l="1"/>
  <c r="R75" i="103"/>
  <c r="J72" i="103" l="1"/>
  <c r="Y72" i="103"/>
  <c r="Z72" i="103"/>
  <c r="AC72" i="103"/>
  <c r="AG72" i="103"/>
  <c r="BQ72" i="103"/>
  <c r="CE72" i="103" s="1"/>
  <c r="BR72" i="103"/>
  <c r="CF72" i="103" s="1"/>
  <c r="BS72" i="103"/>
  <c r="CG72" i="103" s="1"/>
  <c r="BT72" i="103"/>
  <c r="CH72" i="103" s="1"/>
  <c r="BU72" i="103"/>
  <c r="CI72" i="103" s="1"/>
  <c r="CK72" i="103"/>
  <c r="DS72" i="103"/>
  <c r="DT72" i="103"/>
  <c r="DU72" i="103"/>
  <c r="DV72" i="103"/>
  <c r="DW72" i="103"/>
  <c r="DX72" i="103"/>
  <c r="DY72" i="103"/>
  <c r="FY72" i="103"/>
  <c r="GK72" i="103" a="1"/>
  <c r="GK72" i="103" s="1"/>
  <c r="GL72" i="103" a="1"/>
  <c r="GL72" i="103" s="1"/>
  <c r="GM72" i="103" a="1"/>
  <c r="GM72" i="103" s="1"/>
  <c r="GN72" i="103" a="1"/>
  <c r="GN72" i="103" s="1"/>
  <c r="GO72" i="103" a="1"/>
  <c r="GO72" i="103" s="1"/>
  <c r="GP72" i="103" a="1"/>
  <c r="GP72" i="103" s="1"/>
  <c r="GQ72" i="103" a="1"/>
  <c r="GQ72" i="103" s="1"/>
  <c r="GR72" i="103" a="1"/>
  <c r="GR72" i="103" s="1"/>
  <c r="GS72" i="103" a="1"/>
  <c r="GS72" i="103" s="1"/>
  <c r="GT72" i="103" s="1"/>
  <c r="GV72" i="103" a="1"/>
  <c r="GV72" i="103" s="1"/>
  <c r="GW72" i="103" a="1"/>
  <c r="GW72" i="103" s="1"/>
  <c r="GX72" i="103" a="1"/>
  <c r="GX72" i="103" s="1"/>
  <c r="GY72" i="103" a="1"/>
  <c r="GY72" i="103" s="1"/>
  <c r="GZ72" i="103" a="1"/>
  <c r="GZ72" i="103" s="1"/>
  <c r="HA72" i="103" a="1"/>
  <c r="HA72" i="103" s="1"/>
  <c r="HB72" i="103" a="1"/>
  <c r="HB72" i="103" s="1"/>
  <c r="HC72" i="103" a="1"/>
  <c r="HC72" i="103" s="1"/>
  <c r="HD72" i="103" a="1"/>
  <c r="HD72" i="103" s="1"/>
  <c r="HG72" i="103" a="1"/>
  <c r="HG72" i="103" s="1"/>
  <c r="HH72" i="103" a="1"/>
  <c r="HH72" i="103" s="1"/>
  <c r="HI72" i="103" a="1"/>
  <c r="HI72" i="103" s="1"/>
  <c r="HJ72" i="103" a="1"/>
  <c r="HJ72" i="103" s="1"/>
  <c r="HK72" i="103" a="1"/>
  <c r="HK72" i="103" s="1"/>
  <c r="HL72" i="103" a="1"/>
  <c r="HL72" i="103" s="1"/>
  <c r="HM72" i="103" a="1"/>
  <c r="HM72" i="103" s="1"/>
  <c r="HN72" i="103" a="1"/>
  <c r="HN72" i="103" s="1"/>
  <c r="HO72" i="103" a="1"/>
  <c r="HO72" i="103" s="1"/>
  <c r="HR72" i="103" a="1"/>
  <c r="HR72" i="103" s="1"/>
  <c r="HS72" i="103" a="1"/>
  <c r="HS72" i="103" s="1"/>
  <c r="HT72" i="103" a="1"/>
  <c r="HT72" i="103" s="1"/>
  <c r="HU72" i="103" a="1"/>
  <c r="HU72" i="103" s="1"/>
  <c r="HV72" i="103" a="1"/>
  <c r="HV72" i="103" s="1"/>
  <c r="HW72" i="103" a="1"/>
  <c r="HW72" i="103" s="1"/>
  <c r="HX72" i="103" a="1"/>
  <c r="HX72" i="103" s="1"/>
  <c r="HY72" i="103" a="1"/>
  <c r="HY72" i="103" s="1"/>
  <c r="HZ72" i="103" a="1"/>
  <c r="HZ72" i="103" s="1"/>
  <c r="IC72" i="103" a="1"/>
  <c r="IC72" i="103" s="1"/>
  <c r="ID72" i="103" a="1"/>
  <c r="ID72" i="103" s="1"/>
  <c r="IE72" i="103" a="1"/>
  <c r="IE72" i="103" s="1"/>
  <c r="IF72" i="103" a="1"/>
  <c r="IF72" i="103" s="1"/>
  <c r="IG72" i="103" a="1"/>
  <c r="IG72" i="103" s="1"/>
  <c r="IH72" i="103" a="1"/>
  <c r="IH72" i="103" s="1"/>
  <c r="II72" i="103" a="1"/>
  <c r="II72" i="103" s="1"/>
  <c r="IJ72" i="103" a="1"/>
  <c r="IJ72" i="103" s="1"/>
  <c r="IK72" i="103" a="1"/>
  <c r="IK72" i="103" s="1"/>
  <c r="IN72" i="103" a="1"/>
  <c r="IN72" i="103" s="1"/>
  <c r="IO72" i="103" a="1"/>
  <c r="IO72" i="103" s="1"/>
  <c r="IP72" i="103" a="1"/>
  <c r="IP72" i="103" s="1"/>
  <c r="IQ72" i="103" a="1"/>
  <c r="IQ72" i="103" s="1"/>
  <c r="IR72" i="103" a="1"/>
  <c r="IR72" i="103" s="1"/>
  <c r="IS72" i="103" a="1"/>
  <c r="IS72" i="103" s="1"/>
  <c r="IT72" i="103" a="1"/>
  <c r="IT72" i="103" s="1"/>
  <c r="IU72" i="103" a="1"/>
  <c r="IU72" i="103" s="1"/>
  <c r="IV72" i="103" a="1"/>
  <c r="IV72" i="103" s="1"/>
  <c r="J284" i="103"/>
  <c r="AG284" i="103" s="1"/>
  <c r="Y284" i="103"/>
  <c r="Z284" i="103"/>
  <c r="AC284" i="103"/>
  <c r="BQ284" i="103"/>
  <c r="CE284" i="103" s="1"/>
  <c r="BR284" i="103"/>
  <c r="CF284" i="103" s="1"/>
  <c r="BS284" i="103"/>
  <c r="CG284" i="103" s="1"/>
  <c r="BT284" i="103"/>
  <c r="CH284" i="103" s="1"/>
  <c r="BU284" i="103"/>
  <c r="CI284" i="103" s="1"/>
  <c r="CK284" i="103"/>
  <c r="DS284" i="103"/>
  <c r="DT284" i="103"/>
  <c r="DU284" i="103"/>
  <c r="DV284" i="103"/>
  <c r="DW284" i="103"/>
  <c r="DX284" i="103"/>
  <c r="DY284" i="103"/>
  <c r="FY284" i="103"/>
  <c r="GK284" i="103" a="1"/>
  <c r="GK284" i="103" s="1"/>
  <c r="GL284" i="103" a="1"/>
  <c r="GL284" i="103" s="1"/>
  <c r="GM284" i="103" a="1"/>
  <c r="GM284" i="103" s="1"/>
  <c r="GN284" i="103" a="1"/>
  <c r="GN284" i="103" s="1"/>
  <c r="GO284" i="103" a="1"/>
  <c r="GO284" i="103" s="1"/>
  <c r="GP284" i="103" a="1"/>
  <c r="GP284" i="103" s="1"/>
  <c r="GQ284" i="103" a="1"/>
  <c r="GQ284" i="103" s="1"/>
  <c r="GR284" i="103" a="1"/>
  <c r="GR284" i="103" s="1"/>
  <c r="GS284" i="103" a="1"/>
  <c r="GS284" i="103" s="1"/>
  <c r="GT284" i="103" s="1"/>
  <c r="GV284" i="103" a="1"/>
  <c r="GV284" i="103" s="1"/>
  <c r="GW284" i="103" a="1"/>
  <c r="GW284" i="103" s="1"/>
  <c r="GX284" i="103" a="1"/>
  <c r="GX284" i="103" s="1"/>
  <c r="GY284" i="103" a="1"/>
  <c r="GY284" i="103" s="1"/>
  <c r="GZ284" i="103" a="1"/>
  <c r="GZ284" i="103" s="1"/>
  <c r="HA284" i="103" a="1"/>
  <c r="HA284" i="103" s="1"/>
  <c r="HB284" i="103" a="1"/>
  <c r="HB284" i="103" s="1"/>
  <c r="HC284" i="103" a="1"/>
  <c r="HC284" i="103" s="1"/>
  <c r="HD284" i="103" a="1"/>
  <c r="HD284" i="103" s="1"/>
  <c r="HG284" i="103" a="1"/>
  <c r="HG284" i="103" s="1"/>
  <c r="HH284" i="103" a="1"/>
  <c r="HH284" i="103" s="1"/>
  <c r="HI284" i="103" a="1"/>
  <c r="HI284" i="103" s="1"/>
  <c r="HJ284" i="103" a="1"/>
  <c r="HJ284" i="103" s="1"/>
  <c r="HK284" i="103" a="1"/>
  <c r="HK284" i="103" s="1"/>
  <c r="HL284" i="103" a="1"/>
  <c r="HL284" i="103" s="1"/>
  <c r="HM284" i="103" a="1"/>
  <c r="HM284" i="103" s="1"/>
  <c r="HN284" i="103" a="1"/>
  <c r="HN284" i="103" s="1"/>
  <c r="HO284" i="103" a="1"/>
  <c r="HO284" i="103" s="1"/>
  <c r="HR284" i="103" a="1"/>
  <c r="HR284" i="103" s="1"/>
  <c r="HS284" i="103" a="1"/>
  <c r="HS284" i="103" s="1"/>
  <c r="HT284" i="103" a="1"/>
  <c r="HT284" i="103" s="1"/>
  <c r="HU284" i="103" a="1"/>
  <c r="HU284" i="103" s="1"/>
  <c r="HV284" i="103" a="1"/>
  <c r="HV284" i="103" s="1"/>
  <c r="HW284" i="103" a="1"/>
  <c r="HW284" i="103" s="1"/>
  <c r="HX284" i="103" a="1"/>
  <c r="HX284" i="103" s="1"/>
  <c r="HY284" i="103" a="1"/>
  <c r="HY284" i="103" s="1"/>
  <c r="HZ284" i="103" a="1"/>
  <c r="HZ284" i="103" s="1"/>
  <c r="IC284" i="103" a="1"/>
  <c r="IC284" i="103" s="1"/>
  <c r="ID284" i="103" a="1"/>
  <c r="ID284" i="103" s="1"/>
  <c r="IE284" i="103" a="1"/>
  <c r="IE284" i="103" s="1"/>
  <c r="IF284" i="103" a="1"/>
  <c r="IF284" i="103" s="1"/>
  <c r="IG284" i="103" a="1"/>
  <c r="IG284" i="103" s="1"/>
  <c r="IH284" i="103" a="1"/>
  <c r="IH284" i="103" s="1"/>
  <c r="II284" i="103" a="1"/>
  <c r="II284" i="103" s="1"/>
  <c r="IJ284" i="103" a="1"/>
  <c r="IJ284" i="103" s="1"/>
  <c r="IK284" i="103" a="1"/>
  <c r="IK284" i="103" s="1"/>
  <c r="IN284" i="103" a="1"/>
  <c r="IN284" i="103" s="1"/>
  <c r="IO284" i="103" a="1"/>
  <c r="IO284" i="103" s="1"/>
  <c r="IP284" i="103" a="1"/>
  <c r="IP284" i="103" s="1"/>
  <c r="IQ284" i="103" a="1"/>
  <c r="IQ284" i="103" s="1"/>
  <c r="IR284" i="103" a="1"/>
  <c r="IR284" i="103" s="1"/>
  <c r="IS284" i="103" a="1"/>
  <c r="IS284" i="103" s="1"/>
  <c r="IT284" i="103" a="1"/>
  <c r="IT284" i="103" s="1"/>
  <c r="IU284" i="103" a="1"/>
  <c r="IU284" i="103" s="1"/>
  <c r="IV284" i="103" a="1"/>
  <c r="IV284" i="103" s="1"/>
  <c r="J208" i="103"/>
  <c r="AG208" i="103" s="1"/>
  <c r="Y208" i="103"/>
  <c r="Z208" i="103"/>
  <c r="AC208" i="103"/>
  <c r="BQ208" i="103"/>
  <c r="CE208" i="103" s="1"/>
  <c r="BR208" i="103"/>
  <c r="CF208" i="103" s="1"/>
  <c r="BS208" i="103"/>
  <c r="CG208" i="103" s="1"/>
  <c r="BT208" i="103"/>
  <c r="CH208" i="103" s="1"/>
  <c r="BU208" i="103"/>
  <c r="CI208" i="103" s="1"/>
  <c r="CK208" i="103"/>
  <c r="DS208" i="103"/>
  <c r="DT208" i="103"/>
  <c r="DU208" i="103"/>
  <c r="DV208" i="103"/>
  <c r="DW208" i="103"/>
  <c r="DX208" i="103"/>
  <c r="DY208" i="103"/>
  <c r="FY208" i="103"/>
  <c r="GK208" i="103" a="1"/>
  <c r="GK208" i="103" s="1"/>
  <c r="GL208" i="103" a="1"/>
  <c r="GL208" i="103" s="1"/>
  <c r="GM208" i="103" a="1"/>
  <c r="GM208" i="103" s="1"/>
  <c r="GN208" i="103" a="1"/>
  <c r="GN208" i="103" s="1"/>
  <c r="GO208" i="103" a="1"/>
  <c r="GO208" i="103" s="1"/>
  <c r="GP208" i="103" a="1"/>
  <c r="GP208" i="103" s="1"/>
  <c r="GQ208" i="103" a="1"/>
  <c r="GQ208" i="103" s="1"/>
  <c r="GR208" i="103" a="1"/>
  <c r="GR208" i="103" s="1"/>
  <c r="GS208" i="103" a="1"/>
  <c r="GS208" i="103" s="1"/>
  <c r="GT208" i="103" s="1"/>
  <c r="GV208" i="103" a="1"/>
  <c r="GV208" i="103" s="1"/>
  <c r="GW208" i="103" a="1"/>
  <c r="GW208" i="103" s="1"/>
  <c r="GX208" i="103" a="1"/>
  <c r="GX208" i="103" s="1"/>
  <c r="GY208" i="103" a="1"/>
  <c r="GY208" i="103" s="1"/>
  <c r="GZ208" i="103" a="1"/>
  <c r="GZ208" i="103" s="1"/>
  <c r="HA208" i="103" a="1"/>
  <c r="HA208" i="103" s="1"/>
  <c r="HB208" i="103" a="1"/>
  <c r="HB208" i="103" s="1"/>
  <c r="HC208" i="103" a="1"/>
  <c r="HC208" i="103" s="1"/>
  <c r="HD208" i="103" a="1"/>
  <c r="HD208" i="103" s="1"/>
  <c r="HG208" i="103" a="1"/>
  <c r="HG208" i="103" s="1"/>
  <c r="HH208" i="103" a="1"/>
  <c r="HH208" i="103" s="1"/>
  <c r="HI208" i="103" a="1"/>
  <c r="HI208" i="103" s="1"/>
  <c r="HJ208" i="103" a="1"/>
  <c r="HJ208" i="103" s="1"/>
  <c r="HK208" i="103" a="1"/>
  <c r="HK208" i="103" s="1"/>
  <c r="HL208" i="103" a="1"/>
  <c r="HL208" i="103" s="1"/>
  <c r="HM208" i="103" a="1"/>
  <c r="HM208" i="103" s="1"/>
  <c r="HN208" i="103" a="1"/>
  <c r="HN208" i="103" s="1"/>
  <c r="HO208" i="103" a="1"/>
  <c r="HO208" i="103" s="1"/>
  <c r="HR208" i="103" a="1"/>
  <c r="HR208" i="103" s="1"/>
  <c r="HS208" i="103" a="1"/>
  <c r="HS208" i="103" s="1"/>
  <c r="HT208" i="103" a="1"/>
  <c r="HT208" i="103" s="1"/>
  <c r="HU208" i="103" a="1"/>
  <c r="HU208" i="103" s="1"/>
  <c r="HV208" i="103" a="1"/>
  <c r="HV208" i="103" s="1"/>
  <c r="HW208" i="103" a="1"/>
  <c r="HW208" i="103" s="1"/>
  <c r="HX208" i="103" a="1"/>
  <c r="HX208" i="103" s="1"/>
  <c r="HY208" i="103" a="1"/>
  <c r="HY208" i="103" s="1"/>
  <c r="HZ208" i="103" a="1"/>
  <c r="HZ208" i="103" s="1"/>
  <c r="IC208" i="103" a="1"/>
  <c r="IC208" i="103" s="1"/>
  <c r="ID208" i="103" a="1"/>
  <c r="ID208" i="103" s="1"/>
  <c r="IE208" i="103" a="1"/>
  <c r="IE208" i="103" s="1"/>
  <c r="IF208" i="103" a="1"/>
  <c r="IF208" i="103" s="1"/>
  <c r="IG208" i="103" a="1"/>
  <c r="IG208" i="103" s="1"/>
  <c r="IH208" i="103" a="1"/>
  <c r="IH208" i="103" s="1"/>
  <c r="II208" i="103" a="1"/>
  <c r="II208" i="103" s="1"/>
  <c r="IJ208" i="103" a="1"/>
  <c r="IJ208" i="103" s="1"/>
  <c r="IK208" i="103" a="1"/>
  <c r="IK208" i="103" s="1"/>
  <c r="IN208" i="103" a="1"/>
  <c r="IN208" i="103" s="1"/>
  <c r="IO208" i="103" a="1"/>
  <c r="IO208" i="103" s="1"/>
  <c r="IP208" i="103" a="1"/>
  <c r="IP208" i="103" s="1"/>
  <c r="IQ208" i="103" a="1"/>
  <c r="IQ208" i="103" s="1"/>
  <c r="IR208" i="103" a="1"/>
  <c r="IR208" i="103" s="1"/>
  <c r="IS208" i="103" a="1"/>
  <c r="IS208" i="103" s="1"/>
  <c r="IT208" i="103" a="1"/>
  <c r="IT208" i="103" s="1"/>
  <c r="IU208" i="103" a="1"/>
  <c r="IU208" i="103" s="1"/>
  <c r="IV208" i="103" a="1"/>
  <c r="IV208" i="103" s="1"/>
  <c r="AA72" i="103" l="1"/>
  <c r="GJ72" i="103"/>
  <c r="FJ72" i="103" s="1"/>
  <c r="EV72" i="103" s="1"/>
  <c r="DM72" i="103"/>
  <c r="GU72" i="103"/>
  <c r="HF72" i="103"/>
  <c r="IM72" i="103"/>
  <c r="HQ72" i="103"/>
  <c r="IB72" i="103"/>
  <c r="AB72" i="103"/>
  <c r="AD72" i="103"/>
  <c r="BW72" i="103"/>
  <c r="AA284" i="103"/>
  <c r="AB284" i="103" s="1"/>
  <c r="IB284" i="103"/>
  <c r="EL284" i="103" s="1"/>
  <c r="IM284" i="103"/>
  <c r="EM284" i="103" s="1"/>
  <c r="DM284" i="103"/>
  <c r="BW284" i="103"/>
  <c r="GJ284" i="103"/>
  <c r="GU284" i="103"/>
  <c r="HF284" i="103"/>
  <c r="HQ284" i="103"/>
  <c r="AA208" i="103"/>
  <c r="AB208" i="103" s="1"/>
  <c r="DM208" i="103"/>
  <c r="GJ208" i="103"/>
  <c r="FJ208" i="103" s="1"/>
  <c r="EV208" i="103" s="1"/>
  <c r="IM208" i="103"/>
  <c r="BW208" i="103"/>
  <c r="HQ208" i="103"/>
  <c r="IB208" i="103"/>
  <c r="GU208" i="103"/>
  <c r="HF208" i="103"/>
  <c r="AD284" i="103" l="1"/>
  <c r="FO284" i="103"/>
  <c r="FA284" i="103" s="1"/>
  <c r="EH72" i="103"/>
  <c r="EK72" i="103"/>
  <c r="FM72" i="103"/>
  <c r="EY72" i="103" s="1"/>
  <c r="EL72" i="103"/>
  <c r="FN72" i="103"/>
  <c r="EZ72" i="103" s="1"/>
  <c r="EM72" i="103"/>
  <c r="FO72" i="103"/>
  <c r="FA72" i="103" s="1"/>
  <c r="FL72" i="103"/>
  <c r="EX72" i="103" s="1"/>
  <c r="EJ72" i="103"/>
  <c r="FK72" i="103"/>
  <c r="EW72" i="103" s="1"/>
  <c r="EI72" i="103"/>
  <c r="FN284" i="103"/>
  <c r="EZ284" i="103" s="1"/>
  <c r="EJ284" i="103"/>
  <c r="FL284" i="103"/>
  <c r="EX284" i="103" s="1"/>
  <c r="EK284" i="103"/>
  <c r="FM284" i="103"/>
  <c r="EY284" i="103" s="1"/>
  <c r="FK284" i="103"/>
  <c r="EW284" i="103" s="1"/>
  <c r="EI284" i="103"/>
  <c r="FJ284" i="103"/>
  <c r="EV284" i="103" s="1"/>
  <c r="EH284" i="103"/>
  <c r="AD208" i="103"/>
  <c r="EH208" i="103"/>
  <c r="FL208" i="103"/>
  <c r="EX208" i="103" s="1"/>
  <c r="EJ208" i="103"/>
  <c r="FK208" i="103"/>
  <c r="EW208" i="103" s="1"/>
  <c r="EI208" i="103"/>
  <c r="EL208" i="103"/>
  <c r="FN208" i="103"/>
  <c r="EZ208" i="103" s="1"/>
  <c r="FM208" i="103"/>
  <c r="EY208" i="103" s="1"/>
  <c r="EK208" i="103"/>
  <c r="EM208" i="103"/>
  <c r="FO208" i="103"/>
  <c r="FA208" i="103" s="1"/>
  <c r="X183" i="103" l="1"/>
  <c r="J122" i="103"/>
  <c r="AG122" i="103" s="1"/>
  <c r="Y122" i="103"/>
  <c r="Z122" i="103"/>
  <c r="AC122" i="103"/>
  <c r="BQ122" i="103"/>
  <c r="CE122" i="103" s="1"/>
  <c r="BR122" i="103"/>
  <c r="CF122" i="103" s="1"/>
  <c r="BS122" i="103"/>
  <c r="CG122" i="103" s="1"/>
  <c r="BT122" i="103"/>
  <c r="CH122" i="103" s="1"/>
  <c r="BU122" i="103"/>
  <c r="CI122" i="103" s="1"/>
  <c r="CK122" i="103"/>
  <c r="DS122" i="103"/>
  <c r="DT122" i="103"/>
  <c r="DU122" i="103"/>
  <c r="DV122" i="103"/>
  <c r="DW122" i="103"/>
  <c r="DX122" i="103"/>
  <c r="DY122" i="103"/>
  <c r="FY122" i="103"/>
  <c r="GK122" i="103" a="1"/>
  <c r="GK122" i="103" s="1"/>
  <c r="GL122" i="103" a="1"/>
  <c r="GL122" i="103" s="1"/>
  <c r="GM122" i="103" a="1"/>
  <c r="GM122" i="103" s="1"/>
  <c r="GN122" i="103" a="1"/>
  <c r="GN122" i="103" s="1"/>
  <c r="GO122" i="103" a="1"/>
  <c r="GO122" i="103" s="1"/>
  <c r="GP122" i="103" a="1"/>
  <c r="GP122" i="103" s="1"/>
  <c r="GQ122" i="103" a="1"/>
  <c r="GQ122" i="103" s="1"/>
  <c r="GR122" i="103" a="1"/>
  <c r="GR122" i="103" s="1"/>
  <c r="GS122" i="103" a="1"/>
  <c r="GS122" i="103" s="1"/>
  <c r="GT122" i="103" s="1"/>
  <c r="GV122" i="103" a="1"/>
  <c r="GV122" i="103" s="1"/>
  <c r="GW122" i="103" a="1"/>
  <c r="GW122" i="103" s="1"/>
  <c r="GX122" i="103" a="1"/>
  <c r="GX122" i="103" s="1"/>
  <c r="GY122" i="103" a="1"/>
  <c r="GY122" i="103" s="1"/>
  <c r="GZ122" i="103" a="1"/>
  <c r="GZ122" i="103" s="1"/>
  <c r="HA122" i="103" a="1"/>
  <c r="HA122" i="103" s="1"/>
  <c r="HB122" i="103" a="1"/>
  <c r="HB122" i="103" s="1"/>
  <c r="HC122" i="103" a="1"/>
  <c r="HC122" i="103" s="1"/>
  <c r="HD122" i="103" a="1"/>
  <c r="HD122" i="103" s="1"/>
  <c r="HG122" i="103" a="1"/>
  <c r="HG122" i="103" s="1"/>
  <c r="HH122" i="103" a="1"/>
  <c r="HH122" i="103" s="1"/>
  <c r="HI122" i="103" a="1"/>
  <c r="HI122" i="103" s="1"/>
  <c r="HJ122" i="103" a="1"/>
  <c r="HJ122" i="103" s="1"/>
  <c r="HK122" i="103" a="1"/>
  <c r="HK122" i="103" s="1"/>
  <c r="HL122" i="103" a="1"/>
  <c r="HL122" i="103" s="1"/>
  <c r="HM122" i="103" a="1"/>
  <c r="HM122" i="103" s="1"/>
  <c r="HN122" i="103" a="1"/>
  <c r="HN122" i="103" s="1"/>
  <c r="HO122" i="103" a="1"/>
  <c r="HO122" i="103" s="1"/>
  <c r="HR122" i="103" a="1"/>
  <c r="HR122" i="103" s="1"/>
  <c r="HS122" i="103" a="1"/>
  <c r="HS122" i="103" s="1"/>
  <c r="HT122" i="103" a="1"/>
  <c r="HT122" i="103" s="1"/>
  <c r="HU122" i="103" a="1"/>
  <c r="HU122" i="103" s="1"/>
  <c r="HV122" i="103" a="1"/>
  <c r="HV122" i="103" s="1"/>
  <c r="HW122" i="103" a="1"/>
  <c r="HW122" i="103" s="1"/>
  <c r="HX122" i="103" a="1"/>
  <c r="HX122" i="103" s="1"/>
  <c r="HY122" i="103" a="1"/>
  <c r="HY122" i="103" s="1"/>
  <c r="HZ122" i="103" a="1"/>
  <c r="HZ122" i="103" s="1"/>
  <c r="IC122" i="103" a="1"/>
  <c r="IC122" i="103" s="1"/>
  <c r="ID122" i="103" a="1"/>
  <c r="ID122" i="103" s="1"/>
  <c r="IE122" i="103" a="1"/>
  <c r="IE122" i="103" s="1"/>
  <c r="IF122" i="103" a="1"/>
  <c r="IF122" i="103" s="1"/>
  <c r="IG122" i="103" a="1"/>
  <c r="IG122" i="103" s="1"/>
  <c r="IH122" i="103" a="1"/>
  <c r="IH122" i="103" s="1"/>
  <c r="II122" i="103" a="1"/>
  <c r="II122" i="103" s="1"/>
  <c r="IJ122" i="103" a="1"/>
  <c r="IJ122" i="103" s="1"/>
  <c r="IK122" i="103" a="1"/>
  <c r="IK122" i="103" s="1"/>
  <c r="IN122" i="103" a="1"/>
  <c r="IN122" i="103" s="1"/>
  <c r="IO122" i="103" a="1"/>
  <c r="IO122" i="103" s="1"/>
  <c r="IP122" i="103" a="1"/>
  <c r="IP122" i="103" s="1"/>
  <c r="IQ122" i="103" a="1"/>
  <c r="IQ122" i="103" s="1"/>
  <c r="IR122" i="103" a="1"/>
  <c r="IR122" i="103" s="1"/>
  <c r="IS122" i="103" a="1"/>
  <c r="IS122" i="103" s="1"/>
  <c r="IT122" i="103" a="1"/>
  <c r="IT122" i="103" s="1"/>
  <c r="IU122" i="103" a="1"/>
  <c r="IU122" i="103" s="1"/>
  <c r="IV122" i="103" a="1"/>
  <c r="IV122" i="103" s="1"/>
  <c r="J294" i="103"/>
  <c r="AG294" i="103" s="1"/>
  <c r="Y294" i="103"/>
  <c r="Z294" i="103"/>
  <c r="AC294" i="103"/>
  <c r="BQ294" i="103"/>
  <c r="CE294" i="103" s="1"/>
  <c r="BR294" i="103"/>
  <c r="CF294" i="103" s="1"/>
  <c r="BS294" i="103"/>
  <c r="CG294" i="103" s="1"/>
  <c r="BT294" i="103"/>
  <c r="CH294" i="103" s="1"/>
  <c r="BU294" i="103"/>
  <c r="CI294" i="103" s="1"/>
  <c r="CK294" i="103"/>
  <c r="DS294" i="103"/>
  <c r="DT294" i="103"/>
  <c r="DU294" i="103"/>
  <c r="DV294" i="103"/>
  <c r="DW294" i="103"/>
  <c r="DX294" i="103"/>
  <c r="DY294" i="103"/>
  <c r="FY294" i="103"/>
  <c r="GK294" i="103" a="1"/>
  <c r="GK294" i="103" s="1"/>
  <c r="GL294" i="103" a="1"/>
  <c r="GL294" i="103" s="1"/>
  <c r="GM294" i="103" a="1"/>
  <c r="GM294" i="103" s="1"/>
  <c r="GN294" i="103" a="1"/>
  <c r="GN294" i="103" s="1"/>
  <c r="GO294" i="103" a="1"/>
  <c r="GO294" i="103" s="1"/>
  <c r="GP294" i="103" a="1"/>
  <c r="GP294" i="103" s="1"/>
  <c r="GQ294" i="103" a="1"/>
  <c r="GQ294" i="103" s="1"/>
  <c r="GR294" i="103" a="1"/>
  <c r="GR294" i="103" s="1"/>
  <c r="GS294" i="103" a="1"/>
  <c r="GS294" i="103" s="1"/>
  <c r="GT294" i="103" s="1"/>
  <c r="GV294" i="103" a="1"/>
  <c r="GV294" i="103" s="1"/>
  <c r="GW294" i="103" a="1"/>
  <c r="GW294" i="103" s="1"/>
  <c r="GX294" i="103" a="1"/>
  <c r="GX294" i="103" s="1"/>
  <c r="GY294" i="103" a="1"/>
  <c r="GY294" i="103" s="1"/>
  <c r="GZ294" i="103" a="1"/>
  <c r="GZ294" i="103" s="1"/>
  <c r="HA294" i="103" a="1"/>
  <c r="HA294" i="103" s="1"/>
  <c r="HB294" i="103" a="1"/>
  <c r="HB294" i="103" s="1"/>
  <c r="HC294" i="103" a="1"/>
  <c r="HC294" i="103" s="1"/>
  <c r="HD294" i="103" a="1"/>
  <c r="HD294" i="103" s="1"/>
  <c r="HG294" i="103" a="1"/>
  <c r="HG294" i="103" s="1"/>
  <c r="HH294" i="103" a="1"/>
  <c r="HH294" i="103" s="1"/>
  <c r="HI294" i="103" a="1"/>
  <c r="HI294" i="103" s="1"/>
  <c r="HJ294" i="103" a="1"/>
  <c r="HJ294" i="103" s="1"/>
  <c r="HK294" i="103" a="1"/>
  <c r="HK294" i="103" s="1"/>
  <c r="HL294" i="103" a="1"/>
  <c r="HL294" i="103" s="1"/>
  <c r="HM294" i="103" a="1"/>
  <c r="HM294" i="103" s="1"/>
  <c r="HN294" i="103" a="1"/>
  <c r="HN294" i="103" s="1"/>
  <c r="HO294" i="103" a="1"/>
  <c r="HO294" i="103" s="1"/>
  <c r="HR294" i="103" a="1"/>
  <c r="HR294" i="103" s="1"/>
  <c r="HS294" i="103" a="1"/>
  <c r="HS294" i="103" s="1"/>
  <c r="HT294" i="103" a="1"/>
  <c r="HT294" i="103" s="1"/>
  <c r="HU294" i="103" a="1"/>
  <c r="HU294" i="103" s="1"/>
  <c r="HV294" i="103" a="1"/>
  <c r="HV294" i="103" s="1"/>
  <c r="HW294" i="103" a="1"/>
  <c r="HW294" i="103" s="1"/>
  <c r="HX294" i="103" a="1"/>
  <c r="HX294" i="103" s="1"/>
  <c r="HY294" i="103" a="1"/>
  <c r="HY294" i="103" s="1"/>
  <c r="HZ294" i="103" a="1"/>
  <c r="HZ294" i="103" s="1"/>
  <c r="IC294" i="103" a="1"/>
  <c r="IC294" i="103" s="1"/>
  <c r="ID294" i="103" a="1"/>
  <c r="ID294" i="103" s="1"/>
  <c r="IE294" i="103" a="1"/>
  <c r="IE294" i="103" s="1"/>
  <c r="IF294" i="103" a="1"/>
  <c r="IF294" i="103" s="1"/>
  <c r="IG294" i="103" a="1"/>
  <c r="IG294" i="103" s="1"/>
  <c r="IH294" i="103" a="1"/>
  <c r="IH294" i="103" s="1"/>
  <c r="II294" i="103" a="1"/>
  <c r="II294" i="103" s="1"/>
  <c r="IJ294" i="103" a="1"/>
  <c r="IJ294" i="103" s="1"/>
  <c r="IK294" i="103" a="1"/>
  <c r="IK294" i="103" s="1"/>
  <c r="IN294" i="103" a="1"/>
  <c r="IN294" i="103" s="1"/>
  <c r="IO294" i="103" a="1"/>
  <c r="IO294" i="103" s="1"/>
  <c r="IP294" i="103" a="1"/>
  <c r="IP294" i="103" s="1"/>
  <c r="IQ294" i="103" a="1"/>
  <c r="IQ294" i="103" s="1"/>
  <c r="IR294" i="103" a="1"/>
  <c r="IR294" i="103" s="1"/>
  <c r="IS294" i="103" a="1"/>
  <c r="IS294" i="103" s="1"/>
  <c r="IT294" i="103" a="1"/>
  <c r="IT294" i="103" s="1"/>
  <c r="IU294" i="103" a="1"/>
  <c r="IU294" i="103" s="1"/>
  <c r="IV294" i="103" a="1"/>
  <c r="IV294" i="103" s="1"/>
  <c r="J139" i="103"/>
  <c r="AG139" i="103" s="1"/>
  <c r="Y139" i="103"/>
  <c r="Z139" i="103"/>
  <c r="AC139" i="103"/>
  <c r="BQ139" i="103"/>
  <c r="CE139" i="103" s="1"/>
  <c r="BR139" i="103"/>
  <c r="CF139" i="103" s="1"/>
  <c r="BS139" i="103"/>
  <c r="CG139" i="103" s="1"/>
  <c r="BT139" i="103"/>
  <c r="CH139" i="103" s="1"/>
  <c r="BU139" i="103"/>
  <c r="CI139" i="103" s="1"/>
  <c r="CK139" i="103"/>
  <c r="DS139" i="103"/>
  <c r="DT139" i="103"/>
  <c r="DU139" i="103"/>
  <c r="DV139" i="103"/>
  <c r="DW139" i="103"/>
  <c r="DX139" i="103"/>
  <c r="DY139" i="103"/>
  <c r="FY139" i="103"/>
  <c r="GK139" i="103" a="1"/>
  <c r="GK139" i="103" s="1"/>
  <c r="GL139" i="103" a="1"/>
  <c r="GL139" i="103" s="1"/>
  <c r="GM139" i="103" a="1"/>
  <c r="GM139" i="103" s="1"/>
  <c r="GN139" i="103" a="1"/>
  <c r="GN139" i="103" s="1"/>
  <c r="GO139" i="103" a="1"/>
  <c r="GO139" i="103" s="1"/>
  <c r="GP139" i="103" a="1"/>
  <c r="GP139" i="103" s="1"/>
  <c r="GQ139" i="103" a="1"/>
  <c r="GQ139" i="103" s="1"/>
  <c r="GR139" i="103" a="1"/>
  <c r="GR139" i="103" s="1"/>
  <c r="GS139" i="103" a="1"/>
  <c r="GS139" i="103" s="1"/>
  <c r="GT139" i="103" s="1"/>
  <c r="GV139" i="103" a="1"/>
  <c r="GV139" i="103" s="1"/>
  <c r="GW139" i="103" a="1"/>
  <c r="GW139" i="103" s="1"/>
  <c r="GX139" i="103" a="1"/>
  <c r="GX139" i="103" s="1"/>
  <c r="GY139" i="103" a="1"/>
  <c r="GY139" i="103" s="1"/>
  <c r="GZ139" i="103" a="1"/>
  <c r="GZ139" i="103" s="1"/>
  <c r="HA139" i="103" a="1"/>
  <c r="HA139" i="103" s="1"/>
  <c r="HB139" i="103" a="1"/>
  <c r="HB139" i="103" s="1"/>
  <c r="HC139" i="103" a="1"/>
  <c r="HC139" i="103" s="1"/>
  <c r="HD139" i="103" a="1"/>
  <c r="HD139" i="103" s="1"/>
  <c r="HG139" i="103" a="1"/>
  <c r="HG139" i="103" s="1"/>
  <c r="HH139" i="103" a="1"/>
  <c r="HH139" i="103" s="1"/>
  <c r="HI139" i="103" a="1"/>
  <c r="HI139" i="103" s="1"/>
  <c r="HJ139" i="103" a="1"/>
  <c r="HJ139" i="103" s="1"/>
  <c r="HK139" i="103" a="1"/>
  <c r="HK139" i="103" s="1"/>
  <c r="HL139" i="103" a="1"/>
  <c r="HL139" i="103" s="1"/>
  <c r="HM139" i="103" a="1"/>
  <c r="HM139" i="103" s="1"/>
  <c r="HN139" i="103" a="1"/>
  <c r="HN139" i="103" s="1"/>
  <c r="HO139" i="103" a="1"/>
  <c r="HO139" i="103" s="1"/>
  <c r="HR139" i="103" a="1"/>
  <c r="HR139" i="103" s="1"/>
  <c r="HS139" i="103" a="1"/>
  <c r="HS139" i="103" s="1"/>
  <c r="HT139" i="103" a="1"/>
  <c r="HT139" i="103" s="1"/>
  <c r="HU139" i="103" a="1"/>
  <c r="HU139" i="103" s="1"/>
  <c r="HV139" i="103" a="1"/>
  <c r="HV139" i="103" s="1"/>
  <c r="HW139" i="103" a="1"/>
  <c r="HW139" i="103" s="1"/>
  <c r="HX139" i="103" a="1"/>
  <c r="HX139" i="103" s="1"/>
  <c r="HY139" i="103" a="1"/>
  <c r="HY139" i="103" s="1"/>
  <c r="HZ139" i="103" a="1"/>
  <c r="HZ139" i="103" s="1"/>
  <c r="IC139" i="103" a="1"/>
  <c r="IC139" i="103" s="1"/>
  <c r="ID139" i="103" a="1"/>
  <c r="ID139" i="103" s="1"/>
  <c r="IE139" i="103" a="1"/>
  <c r="IE139" i="103" s="1"/>
  <c r="IF139" i="103" a="1"/>
  <c r="IF139" i="103" s="1"/>
  <c r="IG139" i="103" a="1"/>
  <c r="IG139" i="103" s="1"/>
  <c r="IH139" i="103" a="1"/>
  <c r="IH139" i="103" s="1"/>
  <c r="II139" i="103" a="1"/>
  <c r="II139" i="103" s="1"/>
  <c r="IJ139" i="103" a="1"/>
  <c r="IJ139" i="103" s="1"/>
  <c r="IK139" i="103" a="1"/>
  <c r="IK139" i="103" s="1"/>
  <c r="IN139" i="103" a="1"/>
  <c r="IN139" i="103" s="1"/>
  <c r="IO139" i="103" a="1"/>
  <c r="IO139" i="103" s="1"/>
  <c r="IP139" i="103" a="1"/>
  <c r="IP139" i="103" s="1"/>
  <c r="IQ139" i="103" a="1"/>
  <c r="IQ139" i="103" s="1"/>
  <c r="IR139" i="103" a="1"/>
  <c r="IR139" i="103" s="1"/>
  <c r="IS139" i="103" a="1"/>
  <c r="IS139" i="103" s="1"/>
  <c r="IT139" i="103" a="1"/>
  <c r="IT139" i="103" s="1"/>
  <c r="IU139" i="103" a="1"/>
  <c r="IU139" i="103" s="1"/>
  <c r="IV139" i="103" a="1"/>
  <c r="IV139" i="103" s="1"/>
  <c r="J356" i="103"/>
  <c r="AG356" i="103" s="1"/>
  <c r="Y356" i="103"/>
  <c r="Z356" i="103"/>
  <c r="AC356" i="103"/>
  <c r="BQ356" i="103"/>
  <c r="CE356" i="103" s="1"/>
  <c r="BR356" i="103"/>
  <c r="CF356" i="103" s="1"/>
  <c r="BS356" i="103"/>
  <c r="CG356" i="103" s="1"/>
  <c r="BT356" i="103"/>
  <c r="CH356" i="103" s="1"/>
  <c r="BU356" i="103"/>
  <c r="CI356" i="103" s="1"/>
  <c r="CK356" i="103"/>
  <c r="DS356" i="103"/>
  <c r="DT356" i="103"/>
  <c r="DU356" i="103"/>
  <c r="DV356" i="103"/>
  <c r="DW356" i="103"/>
  <c r="DX356" i="103"/>
  <c r="DY356" i="103"/>
  <c r="FY356" i="103"/>
  <c r="GK356" i="103" a="1"/>
  <c r="GK356" i="103" s="1"/>
  <c r="GL356" i="103" a="1"/>
  <c r="GL356" i="103" s="1"/>
  <c r="GM356" i="103" a="1"/>
  <c r="GM356" i="103" s="1"/>
  <c r="GN356" i="103" a="1"/>
  <c r="GN356" i="103" s="1"/>
  <c r="GO356" i="103" a="1"/>
  <c r="GO356" i="103" s="1"/>
  <c r="GP356" i="103" a="1"/>
  <c r="GP356" i="103" s="1"/>
  <c r="GQ356" i="103" a="1"/>
  <c r="GQ356" i="103" s="1"/>
  <c r="GR356" i="103" a="1"/>
  <c r="GR356" i="103" s="1"/>
  <c r="GS356" i="103" a="1"/>
  <c r="GS356" i="103" s="1"/>
  <c r="GT356" i="103" s="1"/>
  <c r="GV356" i="103" a="1"/>
  <c r="GV356" i="103" s="1"/>
  <c r="GW356" i="103" a="1"/>
  <c r="GW356" i="103" s="1"/>
  <c r="GX356" i="103" a="1"/>
  <c r="GX356" i="103" s="1"/>
  <c r="GY356" i="103" a="1"/>
  <c r="GY356" i="103" s="1"/>
  <c r="GZ356" i="103" a="1"/>
  <c r="GZ356" i="103" s="1"/>
  <c r="HA356" i="103" a="1"/>
  <c r="HA356" i="103" s="1"/>
  <c r="HB356" i="103" a="1"/>
  <c r="HB356" i="103" s="1"/>
  <c r="HC356" i="103" a="1"/>
  <c r="HC356" i="103" s="1"/>
  <c r="HD356" i="103" a="1"/>
  <c r="HD356" i="103" s="1"/>
  <c r="HG356" i="103" a="1"/>
  <c r="HG356" i="103" s="1"/>
  <c r="HH356" i="103" a="1"/>
  <c r="HH356" i="103" s="1"/>
  <c r="HI356" i="103" a="1"/>
  <c r="HI356" i="103" s="1"/>
  <c r="HJ356" i="103" a="1"/>
  <c r="HJ356" i="103" s="1"/>
  <c r="HK356" i="103" a="1"/>
  <c r="HK356" i="103" s="1"/>
  <c r="HL356" i="103" a="1"/>
  <c r="HL356" i="103" s="1"/>
  <c r="HM356" i="103" a="1"/>
  <c r="HM356" i="103" s="1"/>
  <c r="HN356" i="103" a="1"/>
  <c r="HN356" i="103" s="1"/>
  <c r="HO356" i="103" a="1"/>
  <c r="HO356" i="103" s="1"/>
  <c r="HR356" i="103" a="1"/>
  <c r="HR356" i="103" s="1"/>
  <c r="HS356" i="103" a="1"/>
  <c r="HS356" i="103" s="1"/>
  <c r="HT356" i="103" a="1"/>
  <c r="HT356" i="103" s="1"/>
  <c r="HU356" i="103" a="1"/>
  <c r="HU356" i="103" s="1"/>
  <c r="HV356" i="103" a="1"/>
  <c r="HV356" i="103" s="1"/>
  <c r="HW356" i="103" a="1"/>
  <c r="HW356" i="103" s="1"/>
  <c r="HX356" i="103" a="1"/>
  <c r="HX356" i="103" s="1"/>
  <c r="HY356" i="103" a="1"/>
  <c r="HY356" i="103" s="1"/>
  <c r="HZ356" i="103" a="1"/>
  <c r="HZ356" i="103" s="1"/>
  <c r="IC356" i="103" a="1"/>
  <c r="IC356" i="103" s="1"/>
  <c r="ID356" i="103" a="1"/>
  <c r="ID356" i="103" s="1"/>
  <c r="IE356" i="103" a="1"/>
  <c r="IE356" i="103" s="1"/>
  <c r="IF356" i="103" a="1"/>
  <c r="IF356" i="103" s="1"/>
  <c r="IG356" i="103" a="1"/>
  <c r="IG356" i="103" s="1"/>
  <c r="IH356" i="103" a="1"/>
  <c r="IH356" i="103" s="1"/>
  <c r="II356" i="103" a="1"/>
  <c r="II356" i="103" s="1"/>
  <c r="IJ356" i="103" a="1"/>
  <c r="IJ356" i="103" s="1"/>
  <c r="IK356" i="103" a="1"/>
  <c r="IK356" i="103" s="1"/>
  <c r="IN356" i="103" a="1"/>
  <c r="IN356" i="103" s="1"/>
  <c r="IO356" i="103" a="1"/>
  <c r="IO356" i="103" s="1"/>
  <c r="IP356" i="103" a="1"/>
  <c r="IP356" i="103" s="1"/>
  <c r="IQ356" i="103" a="1"/>
  <c r="IQ356" i="103" s="1"/>
  <c r="IR356" i="103" a="1"/>
  <c r="IR356" i="103" s="1"/>
  <c r="IS356" i="103" a="1"/>
  <c r="IS356" i="103" s="1"/>
  <c r="IT356" i="103" a="1"/>
  <c r="IT356" i="103" s="1"/>
  <c r="IU356" i="103" a="1"/>
  <c r="IU356" i="103" s="1"/>
  <c r="IV356" i="103" a="1"/>
  <c r="IV356" i="103" s="1"/>
  <c r="J355" i="103"/>
  <c r="AG355" i="103" s="1"/>
  <c r="Y355" i="103"/>
  <c r="Z355" i="103"/>
  <c r="AC355" i="103"/>
  <c r="BQ355" i="103"/>
  <c r="CE355" i="103" s="1"/>
  <c r="BR355" i="103"/>
  <c r="CF355" i="103" s="1"/>
  <c r="BS355" i="103"/>
  <c r="CG355" i="103" s="1"/>
  <c r="BT355" i="103"/>
  <c r="CH355" i="103" s="1"/>
  <c r="BU355" i="103"/>
  <c r="CI355" i="103" s="1"/>
  <c r="CK355" i="103"/>
  <c r="DS355" i="103"/>
  <c r="DT355" i="103"/>
  <c r="DU355" i="103"/>
  <c r="DV355" i="103"/>
  <c r="DW355" i="103"/>
  <c r="DX355" i="103"/>
  <c r="DY355" i="103"/>
  <c r="FY355" i="103"/>
  <c r="GK355" i="103" a="1"/>
  <c r="GK355" i="103" s="1"/>
  <c r="GL355" i="103" a="1"/>
  <c r="GL355" i="103" s="1"/>
  <c r="GM355" i="103" a="1"/>
  <c r="GM355" i="103" s="1"/>
  <c r="GN355" i="103" a="1"/>
  <c r="GN355" i="103" s="1"/>
  <c r="GO355" i="103" a="1"/>
  <c r="GO355" i="103" s="1"/>
  <c r="GP355" i="103" a="1"/>
  <c r="GP355" i="103" s="1"/>
  <c r="GQ355" i="103" a="1"/>
  <c r="GQ355" i="103" s="1"/>
  <c r="GR355" i="103" a="1"/>
  <c r="GR355" i="103" s="1"/>
  <c r="GS355" i="103" a="1"/>
  <c r="GS355" i="103" s="1"/>
  <c r="GT355" i="103" s="1"/>
  <c r="GV355" i="103" a="1"/>
  <c r="GV355" i="103" s="1"/>
  <c r="GW355" i="103" a="1"/>
  <c r="GW355" i="103" s="1"/>
  <c r="GX355" i="103" a="1"/>
  <c r="GX355" i="103" s="1"/>
  <c r="GY355" i="103" a="1"/>
  <c r="GY355" i="103" s="1"/>
  <c r="GZ355" i="103" a="1"/>
  <c r="GZ355" i="103" s="1"/>
  <c r="HA355" i="103" a="1"/>
  <c r="HA355" i="103" s="1"/>
  <c r="HB355" i="103" a="1"/>
  <c r="HB355" i="103" s="1"/>
  <c r="HC355" i="103" a="1"/>
  <c r="HC355" i="103" s="1"/>
  <c r="HD355" i="103" a="1"/>
  <c r="HD355" i="103" s="1"/>
  <c r="HG355" i="103" a="1"/>
  <c r="HG355" i="103" s="1"/>
  <c r="HH355" i="103" a="1"/>
  <c r="HH355" i="103" s="1"/>
  <c r="HI355" i="103" a="1"/>
  <c r="HI355" i="103" s="1"/>
  <c r="HJ355" i="103" a="1"/>
  <c r="HJ355" i="103" s="1"/>
  <c r="HK355" i="103" a="1"/>
  <c r="HK355" i="103" s="1"/>
  <c r="HL355" i="103" a="1"/>
  <c r="HL355" i="103" s="1"/>
  <c r="HM355" i="103" a="1"/>
  <c r="HM355" i="103" s="1"/>
  <c r="HN355" i="103" a="1"/>
  <c r="HN355" i="103" s="1"/>
  <c r="HO355" i="103" a="1"/>
  <c r="HO355" i="103" s="1"/>
  <c r="HR355" i="103" a="1"/>
  <c r="HR355" i="103" s="1"/>
  <c r="HS355" i="103" a="1"/>
  <c r="HS355" i="103" s="1"/>
  <c r="HT355" i="103" a="1"/>
  <c r="HT355" i="103" s="1"/>
  <c r="HU355" i="103" a="1"/>
  <c r="HU355" i="103" s="1"/>
  <c r="HV355" i="103" a="1"/>
  <c r="HV355" i="103" s="1"/>
  <c r="HW355" i="103" a="1"/>
  <c r="HW355" i="103" s="1"/>
  <c r="HX355" i="103" a="1"/>
  <c r="HX355" i="103" s="1"/>
  <c r="HY355" i="103" a="1"/>
  <c r="HY355" i="103" s="1"/>
  <c r="HZ355" i="103" a="1"/>
  <c r="HZ355" i="103" s="1"/>
  <c r="IC355" i="103" a="1"/>
  <c r="IC355" i="103" s="1"/>
  <c r="ID355" i="103" a="1"/>
  <c r="ID355" i="103" s="1"/>
  <c r="IE355" i="103" a="1"/>
  <c r="IE355" i="103" s="1"/>
  <c r="IF355" i="103" a="1"/>
  <c r="IF355" i="103" s="1"/>
  <c r="IG355" i="103" a="1"/>
  <c r="IG355" i="103" s="1"/>
  <c r="IH355" i="103" a="1"/>
  <c r="IH355" i="103" s="1"/>
  <c r="II355" i="103" a="1"/>
  <c r="II355" i="103" s="1"/>
  <c r="IJ355" i="103" a="1"/>
  <c r="IJ355" i="103" s="1"/>
  <c r="IK355" i="103" a="1"/>
  <c r="IK355" i="103" s="1"/>
  <c r="IN355" i="103" a="1"/>
  <c r="IN355" i="103" s="1"/>
  <c r="IO355" i="103" a="1"/>
  <c r="IO355" i="103" s="1"/>
  <c r="IP355" i="103" a="1"/>
  <c r="IP355" i="103" s="1"/>
  <c r="IQ355" i="103" a="1"/>
  <c r="IQ355" i="103" s="1"/>
  <c r="IR355" i="103" a="1"/>
  <c r="IR355" i="103" s="1"/>
  <c r="IS355" i="103" a="1"/>
  <c r="IS355" i="103" s="1"/>
  <c r="IT355" i="103" a="1"/>
  <c r="IT355" i="103" s="1"/>
  <c r="IU355" i="103" a="1"/>
  <c r="IU355" i="103" s="1"/>
  <c r="IV355" i="103" a="1"/>
  <c r="IV355" i="103" s="1"/>
  <c r="J25" i="103"/>
  <c r="AG25" i="103" s="1"/>
  <c r="Y25" i="103"/>
  <c r="Z25" i="103"/>
  <c r="AC25" i="103"/>
  <c r="BQ25" i="103"/>
  <c r="CE25" i="103" s="1"/>
  <c r="BR25" i="103"/>
  <c r="CF25" i="103" s="1"/>
  <c r="BS25" i="103"/>
  <c r="CG25" i="103" s="1"/>
  <c r="BT25" i="103"/>
  <c r="CH25" i="103" s="1"/>
  <c r="BU25" i="103"/>
  <c r="CI25" i="103" s="1"/>
  <c r="CK25" i="103"/>
  <c r="DS25" i="103"/>
  <c r="DT25" i="103"/>
  <c r="DU25" i="103"/>
  <c r="DV25" i="103"/>
  <c r="DW25" i="103"/>
  <c r="DX25" i="103"/>
  <c r="DY25" i="103"/>
  <c r="FY25" i="103"/>
  <c r="GK25" i="103" a="1"/>
  <c r="GK25" i="103" s="1"/>
  <c r="GL25" i="103" a="1"/>
  <c r="GL25" i="103" s="1"/>
  <c r="GM25" i="103" a="1"/>
  <c r="GM25" i="103" s="1"/>
  <c r="GN25" i="103" a="1"/>
  <c r="GN25" i="103" s="1"/>
  <c r="GO25" i="103" a="1"/>
  <c r="GO25" i="103" s="1"/>
  <c r="GP25" i="103" a="1"/>
  <c r="GP25" i="103" s="1"/>
  <c r="GQ25" i="103" a="1"/>
  <c r="GQ25" i="103" s="1"/>
  <c r="GR25" i="103" a="1"/>
  <c r="GR25" i="103" s="1"/>
  <c r="GS25" i="103" a="1"/>
  <c r="GS25" i="103" s="1"/>
  <c r="GT25" i="103" s="1"/>
  <c r="GV25" i="103" a="1"/>
  <c r="GV25" i="103" s="1"/>
  <c r="GW25" i="103" a="1"/>
  <c r="GW25" i="103" s="1"/>
  <c r="GX25" i="103" a="1"/>
  <c r="GX25" i="103" s="1"/>
  <c r="GY25" i="103" a="1"/>
  <c r="GY25" i="103" s="1"/>
  <c r="GZ25" i="103" a="1"/>
  <c r="GZ25" i="103" s="1"/>
  <c r="HA25" i="103" a="1"/>
  <c r="HA25" i="103" s="1"/>
  <c r="HB25" i="103" a="1"/>
  <c r="HB25" i="103" s="1"/>
  <c r="HC25" i="103" a="1"/>
  <c r="HC25" i="103" s="1"/>
  <c r="HD25" i="103" a="1"/>
  <c r="HD25" i="103" s="1"/>
  <c r="HG25" i="103" a="1"/>
  <c r="HG25" i="103" s="1"/>
  <c r="HH25" i="103" a="1"/>
  <c r="HH25" i="103" s="1"/>
  <c r="HI25" i="103" a="1"/>
  <c r="HI25" i="103" s="1"/>
  <c r="HJ25" i="103" a="1"/>
  <c r="HJ25" i="103" s="1"/>
  <c r="HK25" i="103" a="1"/>
  <c r="HK25" i="103" s="1"/>
  <c r="HL25" i="103" a="1"/>
  <c r="HL25" i="103" s="1"/>
  <c r="HM25" i="103" a="1"/>
  <c r="HM25" i="103" s="1"/>
  <c r="HN25" i="103" a="1"/>
  <c r="HN25" i="103" s="1"/>
  <c r="HO25" i="103" a="1"/>
  <c r="HO25" i="103" s="1"/>
  <c r="HR25" i="103" a="1"/>
  <c r="HR25" i="103" s="1"/>
  <c r="HS25" i="103" a="1"/>
  <c r="HS25" i="103" s="1"/>
  <c r="HT25" i="103" a="1"/>
  <c r="HT25" i="103" s="1"/>
  <c r="HU25" i="103" a="1"/>
  <c r="HU25" i="103" s="1"/>
  <c r="HV25" i="103" a="1"/>
  <c r="HV25" i="103" s="1"/>
  <c r="HW25" i="103" a="1"/>
  <c r="HW25" i="103" s="1"/>
  <c r="HX25" i="103" a="1"/>
  <c r="HX25" i="103" s="1"/>
  <c r="HY25" i="103" a="1"/>
  <c r="HY25" i="103" s="1"/>
  <c r="HZ25" i="103" a="1"/>
  <c r="HZ25" i="103" s="1"/>
  <c r="IC25" i="103" a="1"/>
  <c r="IC25" i="103" s="1"/>
  <c r="ID25" i="103" a="1"/>
  <c r="ID25" i="103" s="1"/>
  <c r="IE25" i="103" a="1"/>
  <c r="IE25" i="103" s="1"/>
  <c r="IF25" i="103" a="1"/>
  <c r="IF25" i="103" s="1"/>
  <c r="IG25" i="103" a="1"/>
  <c r="IG25" i="103" s="1"/>
  <c r="IH25" i="103" a="1"/>
  <c r="IH25" i="103" s="1"/>
  <c r="II25" i="103" a="1"/>
  <c r="II25" i="103" s="1"/>
  <c r="IJ25" i="103" a="1"/>
  <c r="IJ25" i="103" s="1"/>
  <c r="IK25" i="103" a="1"/>
  <c r="IK25" i="103" s="1"/>
  <c r="IN25" i="103" a="1"/>
  <c r="IN25" i="103" s="1"/>
  <c r="IO25" i="103" a="1"/>
  <c r="IO25" i="103" s="1"/>
  <c r="IP25" i="103" a="1"/>
  <c r="IP25" i="103" s="1"/>
  <c r="IQ25" i="103" a="1"/>
  <c r="IQ25" i="103" s="1"/>
  <c r="IR25" i="103" a="1"/>
  <c r="IR25" i="103" s="1"/>
  <c r="IS25" i="103" a="1"/>
  <c r="IS25" i="103" s="1"/>
  <c r="IT25" i="103" a="1"/>
  <c r="IT25" i="103" s="1"/>
  <c r="IU25" i="103" a="1"/>
  <c r="IU25" i="103" s="1"/>
  <c r="IV25" i="103" a="1"/>
  <c r="IV25" i="103" s="1"/>
  <c r="HF122" i="103" l="1"/>
  <c r="EJ122" i="103" s="1"/>
  <c r="HQ122" i="103"/>
  <c r="EK122" i="103" s="1"/>
  <c r="AA122" i="103"/>
  <c r="AB122" i="103" s="1"/>
  <c r="DM122" i="103"/>
  <c r="IB122" i="103"/>
  <c r="GJ122" i="103"/>
  <c r="GU122" i="103"/>
  <c r="IM122" i="103"/>
  <c r="BW122" i="103"/>
  <c r="AA294" i="103"/>
  <c r="AD294" i="103" s="1"/>
  <c r="DM294" i="103"/>
  <c r="DM139" i="103"/>
  <c r="IB294" i="103"/>
  <c r="GJ294" i="103"/>
  <c r="GU294" i="103"/>
  <c r="HF139" i="103"/>
  <c r="FL139" i="103" s="1"/>
  <c r="EX139" i="103" s="1"/>
  <c r="IM294" i="103"/>
  <c r="HF294" i="103"/>
  <c r="HQ294" i="103"/>
  <c r="HQ139" i="103"/>
  <c r="FM139" i="103" s="1"/>
  <c r="EY139" i="103" s="1"/>
  <c r="BW294" i="103"/>
  <c r="AA139" i="103"/>
  <c r="AB139" i="103" s="1"/>
  <c r="IM139" i="103"/>
  <c r="IB139" i="103"/>
  <c r="GJ139" i="103"/>
  <c r="GU139" i="103"/>
  <c r="AA355" i="103"/>
  <c r="AB355" i="103" s="1"/>
  <c r="BW139" i="103"/>
  <c r="HF356" i="103"/>
  <c r="EJ356" i="103" s="1"/>
  <c r="DM356" i="103"/>
  <c r="AA356" i="103"/>
  <c r="AB356" i="103" s="1"/>
  <c r="IM356" i="103"/>
  <c r="EM356" i="103" s="1"/>
  <c r="GU356" i="103"/>
  <c r="IB355" i="103"/>
  <c r="EL355" i="103" s="1"/>
  <c r="HQ356" i="103"/>
  <c r="BW356" i="103"/>
  <c r="IB356" i="103"/>
  <c r="GJ356" i="103"/>
  <c r="IM355" i="103"/>
  <c r="FO355" i="103" s="1"/>
  <c r="FA355" i="103" s="1"/>
  <c r="AA25" i="103"/>
  <c r="AD25" i="103" s="1"/>
  <c r="GJ355" i="103"/>
  <c r="FJ355" i="103" s="1"/>
  <c r="EV355" i="103" s="1"/>
  <c r="DM355" i="103"/>
  <c r="HF355" i="103"/>
  <c r="GU355" i="103"/>
  <c r="HQ355" i="103"/>
  <c r="DM25" i="103"/>
  <c r="BW355" i="103"/>
  <c r="IB25" i="103"/>
  <c r="EL25" i="103" s="1"/>
  <c r="HQ25" i="103"/>
  <c r="FM25" i="103" s="1"/>
  <c r="EY25" i="103" s="1"/>
  <c r="BW25" i="103"/>
  <c r="GU25" i="103"/>
  <c r="IM25" i="103"/>
  <c r="GJ25" i="103"/>
  <c r="HF25" i="103"/>
  <c r="AD122" i="103" l="1"/>
  <c r="FO356" i="103"/>
  <c r="FA356" i="103" s="1"/>
  <c r="FM122" i="103"/>
  <c r="EY122" i="103" s="1"/>
  <c r="EH355" i="103"/>
  <c r="FL122" i="103"/>
  <c r="EX122" i="103" s="1"/>
  <c r="AB294" i="103"/>
  <c r="EM122" i="103"/>
  <c r="FO122" i="103"/>
  <c r="FA122" i="103" s="1"/>
  <c r="FJ122" i="103"/>
  <c r="EV122" i="103" s="1"/>
  <c r="EH122" i="103"/>
  <c r="FK122" i="103"/>
  <c r="EW122" i="103" s="1"/>
  <c r="EI122" i="103"/>
  <c r="EL122" i="103"/>
  <c r="FN122" i="103"/>
  <c r="EZ122" i="103" s="1"/>
  <c r="AD139" i="103"/>
  <c r="FN355" i="103"/>
  <c r="EZ355" i="103" s="1"/>
  <c r="AD356" i="103"/>
  <c r="FL356" i="103"/>
  <c r="EX356" i="103" s="1"/>
  <c r="EJ294" i="103"/>
  <c r="FL294" i="103"/>
  <c r="EX294" i="103" s="1"/>
  <c r="EM355" i="103"/>
  <c r="FM294" i="103"/>
  <c r="EY294" i="103" s="1"/>
  <c r="EK294" i="103"/>
  <c r="AB25" i="103"/>
  <c r="EM294" i="103"/>
  <c r="FO294" i="103"/>
  <c r="FA294" i="103" s="1"/>
  <c r="EK139" i="103"/>
  <c r="EK25" i="103"/>
  <c r="FK294" i="103"/>
  <c r="EW294" i="103" s="1"/>
  <c r="EI294" i="103"/>
  <c r="EJ139" i="103"/>
  <c r="FJ294" i="103"/>
  <c r="EV294" i="103" s="1"/>
  <c r="EH294" i="103"/>
  <c r="FN25" i="103"/>
  <c r="EZ25" i="103" s="1"/>
  <c r="EL294" i="103"/>
  <c r="FN294" i="103"/>
  <c r="EZ294" i="103" s="1"/>
  <c r="EI139" i="103"/>
  <c r="FK139" i="103"/>
  <c r="EW139" i="103" s="1"/>
  <c r="EL139" i="103"/>
  <c r="FN139" i="103"/>
  <c r="EZ139" i="103" s="1"/>
  <c r="AD355" i="103"/>
  <c r="EH139" i="103"/>
  <c r="FJ139" i="103"/>
  <c r="EV139" i="103" s="1"/>
  <c r="FO139" i="103"/>
  <c r="FA139" i="103" s="1"/>
  <c r="EM139" i="103"/>
  <c r="FJ356" i="103"/>
  <c r="EV356" i="103" s="1"/>
  <c r="EH356" i="103"/>
  <c r="EL356" i="103"/>
  <c r="FN356" i="103"/>
  <c r="EZ356" i="103" s="1"/>
  <c r="FM356" i="103"/>
  <c r="EY356" i="103" s="1"/>
  <c r="EK356" i="103"/>
  <c r="FK356" i="103"/>
  <c r="EW356" i="103" s="1"/>
  <c r="EI356" i="103"/>
  <c r="FM355" i="103"/>
  <c r="EY355" i="103" s="1"/>
  <c r="EK355" i="103"/>
  <c r="FK355" i="103"/>
  <c r="EW355" i="103" s="1"/>
  <c r="EI355" i="103"/>
  <c r="FL355" i="103"/>
  <c r="EX355" i="103" s="1"/>
  <c r="EJ355" i="103"/>
  <c r="FL25" i="103"/>
  <c r="EX25" i="103" s="1"/>
  <c r="EJ25" i="103"/>
  <c r="FK25" i="103"/>
  <c r="EW25" i="103" s="1"/>
  <c r="EI25" i="103"/>
  <c r="FJ25" i="103"/>
  <c r="EV25" i="103" s="1"/>
  <c r="EH25" i="103"/>
  <c r="EM25" i="103"/>
  <c r="FO25" i="103"/>
  <c r="FA25" i="103" s="1"/>
  <c r="J265" i="103" l="1"/>
  <c r="AG265" i="103" s="1"/>
  <c r="Y265" i="103"/>
  <c r="Z265" i="103"/>
  <c r="AC265" i="103"/>
  <c r="BQ265" i="103"/>
  <c r="CE265" i="103" s="1"/>
  <c r="BR265" i="103"/>
  <c r="CF265" i="103" s="1"/>
  <c r="BS265" i="103"/>
  <c r="CG265" i="103" s="1"/>
  <c r="BT265" i="103"/>
  <c r="CH265" i="103" s="1"/>
  <c r="BU265" i="103"/>
  <c r="CI265" i="103" s="1"/>
  <c r="CK265" i="103"/>
  <c r="DS265" i="103"/>
  <c r="DT265" i="103"/>
  <c r="DU265" i="103"/>
  <c r="DV265" i="103"/>
  <c r="DW265" i="103"/>
  <c r="DX265" i="103"/>
  <c r="DY265" i="103"/>
  <c r="FY265" i="103"/>
  <c r="GK265" i="103" a="1"/>
  <c r="GK265" i="103" s="1"/>
  <c r="GL265" i="103" a="1"/>
  <c r="GL265" i="103" s="1"/>
  <c r="GM265" i="103" a="1"/>
  <c r="GM265" i="103" s="1"/>
  <c r="GN265" i="103" a="1"/>
  <c r="GN265" i="103" s="1"/>
  <c r="GO265" i="103" a="1"/>
  <c r="GO265" i="103" s="1"/>
  <c r="GP265" i="103" a="1"/>
  <c r="GP265" i="103" s="1"/>
  <c r="GQ265" i="103" a="1"/>
  <c r="GQ265" i="103" s="1"/>
  <c r="GR265" i="103" a="1"/>
  <c r="GR265" i="103" s="1"/>
  <c r="GS265" i="103" a="1"/>
  <c r="GS265" i="103" s="1"/>
  <c r="GT265" i="103" s="1"/>
  <c r="GV265" i="103" a="1"/>
  <c r="GV265" i="103" s="1"/>
  <c r="GW265" i="103" a="1"/>
  <c r="GW265" i="103" s="1"/>
  <c r="GX265" i="103" a="1"/>
  <c r="GX265" i="103" s="1"/>
  <c r="GY265" i="103" a="1"/>
  <c r="GY265" i="103" s="1"/>
  <c r="GZ265" i="103" a="1"/>
  <c r="GZ265" i="103" s="1"/>
  <c r="HA265" i="103" a="1"/>
  <c r="HA265" i="103" s="1"/>
  <c r="HB265" i="103" a="1"/>
  <c r="HB265" i="103" s="1"/>
  <c r="HC265" i="103" a="1"/>
  <c r="HC265" i="103" s="1"/>
  <c r="HD265" i="103" a="1"/>
  <c r="HD265" i="103" s="1"/>
  <c r="HG265" i="103" a="1"/>
  <c r="HG265" i="103" s="1"/>
  <c r="HH265" i="103" a="1"/>
  <c r="HH265" i="103" s="1"/>
  <c r="HI265" i="103" a="1"/>
  <c r="HI265" i="103" s="1"/>
  <c r="HJ265" i="103" a="1"/>
  <c r="HJ265" i="103" s="1"/>
  <c r="HK265" i="103" a="1"/>
  <c r="HK265" i="103" s="1"/>
  <c r="HL265" i="103" a="1"/>
  <c r="HL265" i="103" s="1"/>
  <c r="HM265" i="103" a="1"/>
  <c r="HM265" i="103" s="1"/>
  <c r="HN265" i="103" a="1"/>
  <c r="HN265" i="103" s="1"/>
  <c r="HO265" i="103" a="1"/>
  <c r="HO265" i="103" s="1"/>
  <c r="HR265" i="103" a="1"/>
  <c r="HR265" i="103" s="1"/>
  <c r="HS265" i="103" a="1"/>
  <c r="HS265" i="103" s="1"/>
  <c r="HT265" i="103" a="1"/>
  <c r="HT265" i="103" s="1"/>
  <c r="HU265" i="103" a="1"/>
  <c r="HU265" i="103" s="1"/>
  <c r="HV265" i="103" a="1"/>
  <c r="HV265" i="103" s="1"/>
  <c r="HW265" i="103" a="1"/>
  <c r="HW265" i="103" s="1"/>
  <c r="HX265" i="103" a="1"/>
  <c r="HX265" i="103" s="1"/>
  <c r="HY265" i="103" a="1"/>
  <c r="HY265" i="103" s="1"/>
  <c r="HZ265" i="103" a="1"/>
  <c r="HZ265" i="103" s="1"/>
  <c r="IC265" i="103" a="1"/>
  <c r="IC265" i="103" s="1"/>
  <c r="ID265" i="103" a="1"/>
  <c r="ID265" i="103" s="1"/>
  <c r="IE265" i="103" a="1"/>
  <c r="IE265" i="103" s="1"/>
  <c r="IF265" i="103" a="1"/>
  <c r="IF265" i="103" s="1"/>
  <c r="IG265" i="103" a="1"/>
  <c r="IG265" i="103" s="1"/>
  <c r="IH265" i="103" a="1"/>
  <c r="IH265" i="103" s="1"/>
  <c r="II265" i="103" a="1"/>
  <c r="II265" i="103" s="1"/>
  <c r="IJ265" i="103" a="1"/>
  <c r="IJ265" i="103" s="1"/>
  <c r="IK265" i="103" a="1"/>
  <c r="IK265" i="103" s="1"/>
  <c r="IN265" i="103" a="1"/>
  <c r="IN265" i="103" s="1"/>
  <c r="IO265" i="103" a="1"/>
  <c r="IO265" i="103" s="1"/>
  <c r="IP265" i="103" a="1"/>
  <c r="IP265" i="103" s="1"/>
  <c r="IQ265" i="103" a="1"/>
  <c r="IQ265" i="103" s="1"/>
  <c r="IR265" i="103" a="1"/>
  <c r="IR265" i="103" s="1"/>
  <c r="IS265" i="103" a="1"/>
  <c r="IS265" i="103" s="1"/>
  <c r="IT265" i="103" a="1"/>
  <c r="IT265" i="103" s="1"/>
  <c r="IU265" i="103" a="1"/>
  <c r="IU265" i="103" s="1"/>
  <c r="IV265" i="103" a="1"/>
  <c r="IV265" i="103" s="1"/>
  <c r="J64" i="103"/>
  <c r="AG64" i="103" s="1"/>
  <c r="Y64" i="103"/>
  <c r="Z64" i="103"/>
  <c r="AC64" i="103"/>
  <c r="BQ64" i="103"/>
  <c r="CE64" i="103" s="1"/>
  <c r="BR64" i="103"/>
  <c r="CF64" i="103" s="1"/>
  <c r="BS64" i="103"/>
  <c r="CG64" i="103" s="1"/>
  <c r="BT64" i="103"/>
  <c r="CH64" i="103" s="1"/>
  <c r="BU64" i="103"/>
  <c r="CI64" i="103" s="1"/>
  <c r="CK64" i="103"/>
  <c r="DS64" i="103"/>
  <c r="DT64" i="103"/>
  <c r="DU64" i="103"/>
  <c r="DV64" i="103"/>
  <c r="DW64" i="103"/>
  <c r="DX64" i="103"/>
  <c r="DY64" i="103"/>
  <c r="FY64" i="103"/>
  <c r="GK64" i="103" a="1"/>
  <c r="GK64" i="103" s="1"/>
  <c r="GL64" i="103" a="1"/>
  <c r="GL64" i="103" s="1"/>
  <c r="GM64" i="103" a="1"/>
  <c r="GM64" i="103" s="1"/>
  <c r="GN64" i="103" a="1"/>
  <c r="GN64" i="103" s="1"/>
  <c r="GO64" i="103" a="1"/>
  <c r="GO64" i="103" s="1"/>
  <c r="GP64" i="103" a="1"/>
  <c r="GP64" i="103" s="1"/>
  <c r="GQ64" i="103" a="1"/>
  <c r="GQ64" i="103" s="1"/>
  <c r="GR64" i="103" a="1"/>
  <c r="GR64" i="103" s="1"/>
  <c r="GS64" i="103" a="1"/>
  <c r="GS64" i="103" s="1"/>
  <c r="GT64" i="103" s="1"/>
  <c r="GV64" i="103" a="1"/>
  <c r="GV64" i="103" s="1"/>
  <c r="GW64" i="103" a="1"/>
  <c r="GW64" i="103" s="1"/>
  <c r="GX64" i="103" a="1"/>
  <c r="GX64" i="103" s="1"/>
  <c r="GY64" i="103" a="1"/>
  <c r="GY64" i="103" s="1"/>
  <c r="GZ64" i="103" a="1"/>
  <c r="GZ64" i="103" s="1"/>
  <c r="HA64" i="103" a="1"/>
  <c r="HA64" i="103" s="1"/>
  <c r="HB64" i="103" a="1"/>
  <c r="HB64" i="103" s="1"/>
  <c r="HC64" i="103" a="1"/>
  <c r="HC64" i="103" s="1"/>
  <c r="HD64" i="103" a="1"/>
  <c r="HD64" i="103" s="1"/>
  <c r="HG64" i="103" a="1"/>
  <c r="HG64" i="103" s="1"/>
  <c r="HH64" i="103" a="1"/>
  <c r="HH64" i="103" s="1"/>
  <c r="HI64" i="103" a="1"/>
  <c r="HI64" i="103" s="1"/>
  <c r="HJ64" i="103" a="1"/>
  <c r="HJ64" i="103" s="1"/>
  <c r="HK64" i="103" a="1"/>
  <c r="HK64" i="103" s="1"/>
  <c r="HL64" i="103" a="1"/>
  <c r="HL64" i="103" s="1"/>
  <c r="HM64" i="103" a="1"/>
  <c r="HM64" i="103" s="1"/>
  <c r="HN64" i="103" a="1"/>
  <c r="HN64" i="103" s="1"/>
  <c r="HO64" i="103" a="1"/>
  <c r="HO64" i="103" s="1"/>
  <c r="HR64" i="103" a="1"/>
  <c r="HR64" i="103" s="1"/>
  <c r="HS64" i="103" a="1"/>
  <c r="HS64" i="103" s="1"/>
  <c r="HT64" i="103" a="1"/>
  <c r="HT64" i="103" s="1"/>
  <c r="HU64" i="103" a="1"/>
  <c r="HU64" i="103" s="1"/>
  <c r="HV64" i="103" a="1"/>
  <c r="HV64" i="103" s="1"/>
  <c r="HW64" i="103" a="1"/>
  <c r="HW64" i="103" s="1"/>
  <c r="HX64" i="103" a="1"/>
  <c r="HX64" i="103" s="1"/>
  <c r="HY64" i="103" a="1"/>
  <c r="HY64" i="103" s="1"/>
  <c r="HZ64" i="103" a="1"/>
  <c r="HZ64" i="103" s="1"/>
  <c r="IC64" i="103" a="1"/>
  <c r="IC64" i="103" s="1"/>
  <c r="ID64" i="103" a="1"/>
  <c r="ID64" i="103" s="1"/>
  <c r="IE64" i="103" a="1"/>
  <c r="IE64" i="103" s="1"/>
  <c r="IF64" i="103" a="1"/>
  <c r="IF64" i="103" s="1"/>
  <c r="IG64" i="103" a="1"/>
  <c r="IG64" i="103" s="1"/>
  <c r="IH64" i="103" a="1"/>
  <c r="IH64" i="103" s="1"/>
  <c r="II64" i="103" a="1"/>
  <c r="II64" i="103" s="1"/>
  <c r="IJ64" i="103" a="1"/>
  <c r="IJ64" i="103" s="1"/>
  <c r="IK64" i="103" a="1"/>
  <c r="IK64" i="103" s="1"/>
  <c r="IN64" i="103" a="1"/>
  <c r="IN64" i="103" s="1"/>
  <c r="IO64" i="103" a="1"/>
  <c r="IO64" i="103" s="1"/>
  <c r="IP64" i="103" a="1"/>
  <c r="IP64" i="103" s="1"/>
  <c r="IQ64" i="103" a="1"/>
  <c r="IQ64" i="103" s="1"/>
  <c r="IR64" i="103" a="1"/>
  <c r="IR64" i="103" s="1"/>
  <c r="IS64" i="103" a="1"/>
  <c r="IS64" i="103" s="1"/>
  <c r="IT64" i="103" a="1"/>
  <c r="IT64" i="103" s="1"/>
  <c r="IU64" i="103" a="1"/>
  <c r="IU64" i="103" s="1"/>
  <c r="IV64" i="103" a="1"/>
  <c r="IV64" i="103" s="1"/>
  <c r="J210" i="103"/>
  <c r="AG210" i="103" s="1"/>
  <c r="Y210" i="103"/>
  <c r="Z210" i="103"/>
  <c r="AC210" i="103"/>
  <c r="BQ210" i="103"/>
  <c r="CE210" i="103" s="1"/>
  <c r="BR210" i="103"/>
  <c r="CF210" i="103" s="1"/>
  <c r="BS210" i="103"/>
  <c r="CG210" i="103" s="1"/>
  <c r="BT210" i="103"/>
  <c r="CH210" i="103" s="1"/>
  <c r="BU210" i="103"/>
  <c r="CI210" i="103" s="1"/>
  <c r="CK210" i="103"/>
  <c r="DS210" i="103"/>
  <c r="DT210" i="103"/>
  <c r="DU210" i="103"/>
  <c r="DV210" i="103"/>
  <c r="DW210" i="103"/>
  <c r="DX210" i="103"/>
  <c r="DY210" i="103"/>
  <c r="FY210" i="103"/>
  <c r="GK210" i="103" a="1"/>
  <c r="GK210" i="103" s="1"/>
  <c r="GL210" i="103" a="1"/>
  <c r="GL210" i="103" s="1"/>
  <c r="GM210" i="103" a="1"/>
  <c r="GM210" i="103" s="1"/>
  <c r="GN210" i="103" a="1"/>
  <c r="GN210" i="103" s="1"/>
  <c r="GO210" i="103" a="1"/>
  <c r="GO210" i="103" s="1"/>
  <c r="GP210" i="103" a="1"/>
  <c r="GP210" i="103" s="1"/>
  <c r="GQ210" i="103" a="1"/>
  <c r="GQ210" i="103" s="1"/>
  <c r="GR210" i="103" a="1"/>
  <c r="GR210" i="103" s="1"/>
  <c r="GS210" i="103" a="1"/>
  <c r="GS210" i="103" s="1"/>
  <c r="GT210" i="103" s="1"/>
  <c r="GV210" i="103" a="1"/>
  <c r="GV210" i="103" s="1"/>
  <c r="GW210" i="103" a="1"/>
  <c r="GW210" i="103" s="1"/>
  <c r="GX210" i="103" a="1"/>
  <c r="GX210" i="103" s="1"/>
  <c r="GY210" i="103" a="1"/>
  <c r="GY210" i="103" s="1"/>
  <c r="GZ210" i="103" a="1"/>
  <c r="GZ210" i="103" s="1"/>
  <c r="HA210" i="103" a="1"/>
  <c r="HA210" i="103" s="1"/>
  <c r="HB210" i="103" a="1"/>
  <c r="HB210" i="103" s="1"/>
  <c r="HC210" i="103" a="1"/>
  <c r="HC210" i="103" s="1"/>
  <c r="HD210" i="103" a="1"/>
  <c r="HD210" i="103" s="1"/>
  <c r="HG210" i="103" a="1"/>
  <c r="HG210" i="103" s="1"/>
  <c r="HH210" i="103" a="1"/>
  <c r="HH210" i="103" s="1"/>
  <c r="HI210" i="103" a="1"/>
  <c r="HI210" i="103" s="1"/>
  <c r="HJ210" i="103" a="1"/>
  <c r="HJ210" i="103" s="1"/>
  <c r="HK210" i="103" a="1"/>
  <c r="HK210" i="103" s="1"/>
  <c r="HL210" i="103" a="1"/>
  <c r="HL210" i="103" s="1"/>
  <c r="HM210" i="103" a="1"/>
  <c r="HM210" i="103" s="1"/>
  <c r="HN210" i="103" a="1"/>
  <c r="HN210" i="103" s="1"/>
  <c r="HO210" i="103" a="1"/>
  <c r="HO210" i="103" s="1"/>
  <c r="HR210" i="103" a="1"/>
  <c r="HR210" i="103" s="1"/>
  <c r="HS210" i="103" a="1"/>
  <c r="HS210" i="103" s="1"/>
  <c r="HT210" i="103" a="1"/>
  <c r="HT210" i="103" s="1"/>
  <c r="HU210" i="103" a="1"/>
  <c r="HU210" i="103" s="1"/>
  <c r="HV210" i="103" a="1"/>
  <c r="HV210" i="103" s="1"/>
  <c r="HW210" i="103" a="1"/>
  <c r="HW210" i="103" s="1"/>
  <c r="HX210" i="103" a="1"/>
  <c r="HX210" i="103" s="1"/>
  <c r="HY210" i="103" a="1"/>
  <c r="HY210" i="103" s="1"/>
  <c r="HZ210" i="103" a="1"/>
  <c r="HZ210" i="103" s="1"/>
  <c r="IC210" i="103" a="1"/>
  <c r="IC210" i="103" s="1"/>
  <c r="ID210" i="103" a="1"/>
  <c r="ID210" i="103" s="1"/>
  <c r="IE210" i="103" a="1"/>
  <c r="IE210" i="103" s="1"/>
  <c r="IF210" i="103" a="1"/>
  <c r="IF210" i="103" s="1"/>
  <c r="IG210" i="103" a="1"/>
  <c r="IG210" i="103" s="1"/>
  <c r="IH210" i="103" a="1"/>
  <c r="IH210" i="103" s="1"/>
  <c r="II210" i="103" a="1"/>
  <c r="II210" i="103" s="1"/>
  <c r="IJ210" i="103" a="1"/>
  <c r="IJ210" i="103" s="1"/>
  <c r="IK210" i="103" a="1"/>
  <c r="IK210" i="103" s="1"/>
  <c r="IN210" i="103" a="1"/>
  <c r="IN210" i="103" s="1"/>
  <c r="IO210" i="103" a="1"/>
  <c r="IO210" i="103" s="1"/>
  <c r="IP210" i="103" a="1"/>
  <c r="IP210" i="103" s="1"/>
  <c r="IQ210" i="103" a="1"/>
  <c r="IQ210" i="103" s="1"/>
  <c r="IR210" i="103" a="1"/>
  <c r="IR210" i="103" s="1"/>
  <c r="IS210" i="103" a="1"/>
  <c r="IS210" i="103" s="1"/>
  <c r="IT210" i="103" a="1"/>
  <c r="IT210" i="103" s="1"/>
  <c r="IU210" i="103" a="1"/>
  <c r="IU210" i="103" s="1"/>
  <c r="IV210" i="103" a="1"/>
  <c r="IV210" i="103" s="1"/>
  <c r="J354" i="103"/>
  <c r="AG354" i="103" s="1"/>
  <c r="Y354" i="103"/>
  <c r="Z354" i="103"/>
  <c r="AC354" i="103"/>
  <c r="BQ354" i="103"/>
  <c r="CE354" i="103" s="1"/>
  <c r="BR354" i="103"/>
  <c r="CF354" i="103" s="1"/>
  <c r="BS354" i="103"/>
  <c r="CG354" i="103" s="1"/>
  <c r="BT354" i="103"/>
  <c r="CH354" i="103" s="1"/>
  <c r="BU354" i="103"/>
  <c r="CI354" i="103" s="1"/>
  <c r="CK354" i="103"/>
  <c r="DS354" i="103"/>
  <c r="DT354" i="103"/>
  <c r="DU354" i="103"/>
  <c r="DV354" i="103"/>
  <c r="DW354" i="103"/>
  <c r="DX354" i="103"/>
  <c r="DY354" i="103"/>
  <c r="FY354" i="103"/>
  <c r="GK354" i="103" a="1"/>
  <c r="GK354" i="103" s="1"/>
  <c r="GL354" i="103" a="1"/>
  <c r="GL354" i="103" s="1"/>
  <c r="GM354" i="103" a="1"/>
  <c r="GM354" i="103" s="1"/>
  <c r="GN354" i="103" a="1"/>
  <c r="GN354" i="103" s="1"/>
  <c r="GO354" i="103" a="1"/>
  <c r="GO354" i="103" s="1"/>
  <c r="GP354" i="103" a="1"/>
  <c r="GP354" i="103" s="1"/>
  <c r="GQ354" i="103" a="1"/>
  <c r="GQ354" i="103" s="1"/>
  <c r="GR354" i="103" a="1"/>
  <c r="GR354" i="103" s="1"/>
  <c r="GS354" i="103" a="1"/>
  <c r="GS354" i="103" s="1"/>
  <c r="GT354" i="103" s="1"/>
  <c r="GV354" i="103" a="1"/>
  <c r="GV354" i="103" s="1"/>
  <c r="GW354" i="103" a="1"/>
  <c r="GW354" i="103" s="1"/>
  <c r="GX354" i="103" a="1"/>
  <c r="GX354" i="103" s="1"/>
  <c r="GY354" i="103" a="1"/>
  <c r="GY354" i="103" s="1"/>
  <c r="GZ354" i="103" a="1"/>
  <c r="GZ354" i="103" s="1"/>
  <c r="HA354" i="103" a="1"/>
  <c r="HA354" i="103" s="1"/>
  <c r="HB354" i="103" a="1"/>
  <c r="HB354" i="103" s="1"/>
  <c r="HC354" i="103" a="1"/>
  <c r="HC354" i="103" s="1"/>
  <c r="HD354" i="103" a="1"/>
  <c r="HD354" i="103" s="1"/>
  <c r="HG354" i="103" a="1"/>
  <c r="HG354" i="103" s="1"/>
  <c r="HH354" i="103" a="1"/>
  <c r="HH354" i="103" s="1"/>
  <c r="HI354" i="103" a="1"/>
  <c r="HI354" i="103" s="1"/>
  <c r="HJ354" i="103" a="1"/>
  <c r="HJ354" i="103" s="1"/>
  <c r="HK354" i="103" a="1"/>
  <c r="HK354" i="103" s="1"/>
  <c r="HL354" i="103" a="1"/>
  <c r="HL354" i="103" s="1"/>
  <c r="HM354" i="103" a="1"/>
  <c r="HM354" i="103" s="1"/>
  <c r="HN354" i="103" a="1"/>
  <c r="HN354" i="103" s="1"/>
  <c r="HO354" i="103" a="1"/>
  <c r="HO354" i="103" s="1"/>
  <c r="HR354" i="103" a="1"/>
  <c r="HR354" i="103" s="1"/>
  <c r="HS354" i="103" a="1"/>
  <c r="HS354" i="103" s="1"/>
  <c r="HT354" i="103" a="1"/>
  <c r="HT354" i="103" s="1"/>
  <c r="HU354" i="103" a="1"/>
  <c r="HU354" i="103" s="1"/>
  <c r="HV354" i="103" a="1"/>
  <c r="HV354" i="103" s="1"/>
  <c r="HW354" i="103" a="1"/>
  <c r="HW354" i="103" s="1"/>
  <c r="HX354" i="103" a="1"/>
  <c r="HX354" i="103" s="1"/>
  <c r="HY354" i="103" a="1"/>
  <c r="HY354" i="103" s="1"/>
  <c r="HZ354" i="103" a="1"/>
  <c r="HZ354" i="103" s="1"/>
  <c r="IC354" i="103" a="1"/>
  <c r="IC354" i="103" s="1"/>
  <c r="ID354" i="103" a="1"/>
  <c r="ID354" i="103" s="1"/>
  <c r="IE354" i="103" a="1"/>
  <c r="IE354" i="103" s="1"/>
  <c r="IF354" i="103" a="1"/>
  <c r="IF354" i="103" s="1"/>
  <c r="IG354" i="103" a="1"/>
  <c r="IG354" i="103" s="1"/>
  <c r="IH354" i="103" a="1"/>
  <c r="IH354" i="103" s="1"/>
  <c r="II354" i="103" a="1"/>
  <c r="II354" i="103" s="1"/>
  <c r="IJ354" i="103" a="1"/>
  <c r="IJ354" i="103" s="1"/>
  <c r="IK354" i="103" a="1"/>
  <c r="IK354" i="103" s="1"/>
  <c r="IN354" i="103" a="1"/>
  <c r="IN354" i="103" s="1"/>
  <c r="IO354" i="103" a="1"/>
  <c r="IO354" i="103" s="1"/>
  <c r="IP354" i="103" a="1"/>
  <c r="IP354" i="103" s="1"/>
  <c r="IQ354" i="103" a="1"/>
  <c r="IQ354" i="103" s="1"/>
  <c r="IR354" i="103" a="1"/>
  <c r="IR354" i="103" s="1"/>
  <c r="IS354" i="103" a="1"/>
  <c r="IS354" i="103" s="1"/>
  <c r="IT354" i="103" a="1"/>
  <c r="IT354" i="103" s="1"/>
  <c r="IU354" i="103" a="1"/>
  <c r="IU354" i="103" s="1"/>
  <c r="IV354" i="103" a="1"/>
  <c r="IV354" i="103" s="1"/>
  <c r="J353" i="103"/>
  <c r="AG353" i="103" s="1"/>
  <c r="Y353" i="103"/>
  <c r="Z353" i="103"/>
  <c r="AC353" i="103"/>
  <c r="BQ353" i="103"/>
  <c r="CE353" i="103" s="1"/>
  <c r="BR353" i="103"/>
  <c r="CF353" i="103" s="1"/>
  <c r="BS353" i="103"/>
  <c r="CG353" i="103" s="1"/>
  <c r="BT353" i="103"/>
  <c r="CH353" i="103" s="1"/>
  <c r="BU353" i="103"/>
  <c r="CI353" i="103" s="1"/>
  <c r="CK353" i="103"/>
  <c r="DS353" i="103"/>
  <c r="DT353" i="103"/>
  <c r="DU353" i="103"/>
  <c r="DV353" i="103"/>
  <c r="DW353" i="103"/>
  <c r="DX353" i="103"/>
  <c r="DY353" i="103"/>
  <c r="FY353" i="103"/>
  <c r="GK353" i="103" a="1"/>
  <c r="GK353" i="103" s="1"/>
  <c r="GL353" i="103" a="1"/>
  <c r="GL353" i="103" s="1"/>
  <c r="GM353" i="103" a="1"/>
  <c r="GM353" i="103" s="1"/>
  <c r="GN353" i="103" a="1"/>
  <c r="GN353" i="103" s="1"/>
  <c r="GO353" i="103" a="1"/>
  <c r="GO353" i="103" s="1"/>
  <c r="GP353" i="103" a="1"/>
  <c r="GP353" i="103" s="1"/>
  <c r="GQ353" i="103" a="1"/>
  <c r="GQ353" i="103" s="1"/>
  <c r="GR353" i="103" a="1"/>
  <c r="GR353" i="103" s="1"/>
  <c r="GS353" i="103" a="1"/>
  <c r="GS353" i="103" s="1"/>
  <c r="GT353" i="103" s="1"/>
  <c r="GV353" i="103" a="1"/>
  <c r="GV353" i="103" s="1"/>
  <c r="GW353" i="103" a="1"/>
  <c r="GW353" i="103" s="1"/>
  <c r="GX353" i="103" a="1"/>
  <c r="GX353" i="103" s="1"/>
  <c r="GY353" i="103" a="1"/>
  <c r="GY353" i="103" s="1"/>
  <c r="GZ353" i="103" a="1"/>
  <c r="GZ353" i="103" s="1"/>
  <c r="HA353" i="103" a="1"/>
  <c r="HA353" i="103" s="1"/>
  <c r="HB353" i="103" a="1"/>
  <c r="HB353" i="103" s="1"/>
  <c r="HC353" i="103" a="1"/>
  <c r="HC353" i="103" s="1"/>
  <c r="HD353" i="103" a="1"/>
  <c r="HD353" i="103" s="1"/>
  <c r="HG353" i="103" a="1"/>
  <c r="HG353" i="103" s="1"/>
  <c r="HH353" i="103" a="1"/>
  <c r="HH353" i="103" s="1"/>
  <c r="HI353" i="103" a="1"/>
  <c r="HI353" i="103" s="1"/>
  <c r="HJ353" i="103" a="1"/>
  <c r="HJ353" i="103" s="1"/>
  <c r="HK353" i="103" a="1"/>
  <c r="HK353" i="103" s="1"/>
  <c r="HL353" i="103" a="1"/>
  <c r="HL353" i="103" s="1"/>
  <c r="HM353" i="103" a="1"/>
  <c r="HM353" i="103" s="1"/>
  <c r="HN353" i="103" a="1"/>
  <c r="HN353" i="103" s="1"/>
  <c r="HO353" i="103" a="1"/>
  <c r="HO353" i="103" s="1"/>
  <c r="HR353" i="103" a="1"/>
  <c r="HR353" i="103" s="1"/>
  <c r="HS353" i="103" a="1"/>
  <c r="HS353" i="103" s="1"/>
  <c r="HT353" i="103" a="1"/>
  <c r="HT353" i="103" s="1"/>
  <c r="HU353" i="103" a="1"/>
  <c r="HU353" i="103" s="1"/>
  <c r="HV353" i="103" a="1"/>
  <c r="HV353" i="103" s="1"/>
  <c r="HW353" i="103" a="1"/>
  <c r="HW353" i="103" s="1"/>
  <c r="HX353" i="103" a="1"/>
  <c r="HX353" i="103" s="1"/>
  <c r="HY353" i="103" a="1"/>
  <c r="HY353" i="103" s="1"/>
  <c r="HZ353" i="103" a="1"/>
  <c r="HZ353" i="103" s="1"/>
  <c r="IC353" i="103" a="1"/>
  <c r="IC353" i="103" s="1"/>
  <c r="ID353" i="103" a="1"/>
  <c r="ID353" i="103" s="1"/>
  <c r="IE353" i="103" a="1"/>
  <c r="IE353" i="103" s="1"/>
  <c r="IF353" i="103" a="1"/>
  <c r="IF353" i="103" s="1"/>
  <c r="IG353" i="103" a="1"/>
  <c r="IG353" i="103" s="1"/>
  <c r="IH353" i="103" a="1"/>
  <c r="IH353" i="103" s="1"/>
  <c r="II353" i="103" a="1"/>
  <c r="II353" i="103" s="1"/>
  <c r="IJ353" i="103" a="1"/>
  <c r="IJ353" i="103" s="1"/>
  <c r="IK353" i="103" a="1"/>
  <c r="IK353" i="103" s="1"/>
  <c r="IN353" i="103" a="1"/>
  <c r="IN353" i="103" s="1"/>
  <c r="IO353" i="103" a="1"/>
  <c r="IO353" i="103" s="1"/>
  <c r="IP353" i="103" a="1"/>
  <c r="IP353" i="103" s="1"/>
  <c r="IQ353" i="103" a="1"/>
  <c r="IQ353" i="103" s="1"/>
  <c r="IR353" i="103" a="1"/>
  <c r="IR353" i="103" s="1"/>
  <c r="IS353" i="103" a="1"/>
  <c r="IS353" i="103" s="1"/>
  <c r="IT353" i="103" a="1"/>
  <c r="IT353" i="103" s="1"/>
  <c r="IU353" i="103" a="1"/>
  <c r="IU353" i="103" s="1"/>
  <c r="IV353" i="103" a="1"/>
  <c r="IV353" i="103" s="1"/>
  <c r="AA265" i="103" l="1"/>
  <c r="AB265" i="103" s="1"/>
  <c r="DM64" i="103"/>
  <c r="DM265" i="103"/>
  <c r="AA64" i="103"/>
  <c r="AD64" i="103" s="1"/>
  <c r="HF265" i="103"/>
  <c r="EJ265" i="103" s="1"/>
  <c r="IB265" i="103"/>
  <c r="HQ265" i="103"/>
  <c r="BW265" i="103"/>
  <c r="GJ265" i="103"/>
  <c r="EL265" i="103"/>
  <c r="FN265" i="103"/>
  <c r="EZ265" i="103" s="1"/>
  <c r="IM265" i="103"/>
  <c r="GU265" i="103"/>
  <c r="HF64" i="103"/>
  <c r="EJ64" i="103" s="1"/>
  <c r="HQ64" i="103"/>
  <c r="IB64" i="103"/>
  <c r="BW64" i="103"/>
  <c r="GJ64" i="103"/>
  <c r="IM64" i="103"/>
  <c r="GU64" i="103"/>
  <c r="AA210" i="103"/>
  <c r="AD210" i="103" s="1"/>
  <c r="GU210" i="103"/>
  <c r="FK210" i="103" s="1"/>
  <c r="EW210" i="103" s="1"/>
  <c r="DM210" i="103"/>
  <c r="IB210" i="103"/>
  <c r="EL210" i="103" s="1"/>
  <c r="GJ210" i="103"/>
  <c r="HF210" i="103"/>
  <c r="HQ210" i="103"/>
  <c r="IM210" i="103"/>
  <c r="BW210" i="103"/>
  <c r="DM354" i="103"/>
  <c r="AA354" i="103"/>
  <c r="AB354" i="103" s="1"/>
  <c r="HQ354" i="103"/>
  <c r="IB354" i="103"/>
  <c r="GJ354" i="103"/>
  <c r="IM354" i="103"/>
  <c r="HF354" i="103"/>
  <c r="BW354" i="103"/>
  <c r="GU354" i="103"/>
  <c r="AA353" i="103"/>
  <c r="AB353" i="103" s="1"/>
  <c r="DM353" i="103"/>
  <c r="IB353" i="103"/>
  <c r="HF353" i="103"/>
  <c r="GU353" i="103"/>
  <c r="GJ353" i="103"/>
  <c r="BW353" i="103"/>
  <c r="IM353" i="103"/>
  <c r="HQ353" i="103"/>
  <c r="AB64" i="103" l="1"/>
  <c r="AD265" i="103"/>
  <c r="FL64" i="103"/>
  <c r="EX64" i="103" s="1"/>
  <c r="FL265" i="103"/>
  <c r="EX265" i="103" s="1"/>
  <c r="FK265" i="103"/>
  <c r="EW265" i="103" s="1"/>
  <c r="EI265" i="103"/>
  <c r="EM265" i="103"/>
  <c r="FO265" i="103"/>
  <c r="FA265" i="103" s="1"/>
  <c r="FJ265" i="103"/>
  <c r="EV265" i="103" s="1"/>
  <c r="EH265" i="103"/>
  <c r="FN210" i="103"/>
  <c r="EZ210" i="103" s="1"/>
  <c r="FM265" i="103"/>
  <c r="EY265" i="103" s="1"/>
  <c r="EK265" i="103"/>
  <c r="EL64" i="103"/>
  <c r="FN64" i="103"/>
  <c r="EZ64" i="103" s="1"/>
  <c r="FK64" i="103"/>
  <c r="EW64" i="103" s="1"/>
  <c r="EI64" i="103"/>
  <c r="EM64" i="103"/>
  <c r="FO64" i="103"/>
  <c r="FA64" i="103" s="1"/>
  <c r="FJ64" i="103"/>
  <c r="EV64" i="103" s="1"/>
  <c r="EH64" i="103"/>
  <c r="FM64" i="103"/>
  <c r="EY64" i="103" s="1"/>
  <c r="EK64" i="103"/>
  <c r="AB210" i="103"/>
  <c r="EI210" i="103"/>
  <c r="AD354" i="103"/>
  <c r="EM210" i="103"/>
  <c r="FO210" i="103"/>
  <c r="FA210" i="103" s="1"/>
  <c r="FM210" i="103"/>
  <c r="EY210" i="103" s="1"/>
  <c r="EK210" i="103"/>
  <c r="FL210" i="103"/>
  <c r="EX210" i="103" s="1"/>
  <c r="EJ210" i="103"/>
  <c r="FJ210" i="103"/>
  <c r="EV210" i="103" s="1"/>
  <c r="EH210" i="103"/>
  <c r="EM354" i="103"/>
  <c r="FO354" i="103"/>
  <c r="FA354" i="103" s="1"/>
  <c r="FK354" i="103"/>
  <c r="EW354" i="103" s="1"/>
  <c r="EI354" i="103"/>
  <c r="AD353" i="103"/>
  <c r="FL354" i="103"/>
  <c r="EX354" i="103" s="1"/>
  <c r="EJ354" i="103"/>
  <c r="FJ354" i="103"/>
  <c r="EV354" i="103" s="1"/>
  <c r="EH354" i="103"/>
  <c r="EL354" i="103"/>
  <c r="FN354" i="103"/>
  <c r="EZ354" i="103" s="1"/>
  <c r="FM354" i="103"/>
  <c r="EY354" i="103" s="1"/>
  <c r="EK354" i="103"/>
  <c r="FL353" i="103"/>
  <c r="EX353" i="103" s="1"/>
  <c r="EJ353" i="103"/>
  <c r="FM353" i="103"/>
  <c r="EY353" i="103" s="1"/>
  <c r="EK353" i="103"/>
  <c r="EM353" i="103"/>
  <c r="FO353" i="103"/>
  <c r="FA353" i="103" s="1"/>
  <c r="FJ353" i="103"/>
  <c r="EV353" i="103" s="1"/>
  <c r="EH353" i="103"/>
  <c r="EI353" i="103"/>
  <c r="FK353" i="103"/>
  <c r="EW353" i="103" s="1"/>
  <c r="EL353" i="103"/>
  <c r="FN353" i="103"/>
  <c r="EZ353" i="103" s="1"/>
  <c r="V183" i="103" l="1"/>
  <c r="U183" i="103"/>
  <c r="T183" i="103"/>
  <c r="S183" i="103"/>
  <c r="S12" i="103" s="1"/>
  <c r="R183" i="103"/>
  <c r="AL17" i="24"/>
  <c r="AM17" i="24" s="1"/>
  <c r="J257" i="103" l="1"/>
  <c r="Y257" i="103"/>
  <c r="Z257" i="103"/>
  <c r="AC257" i="103"/>
  <c r="BQ257" i="103"/>
  <c r="CE257" i="103" s="1"/>
  <c r="BR257" i="103"/>
  <c r="CF257" i="103" s="1"/>
  <c r="BS257" i="103"/>
  <c r="CG257" i="103" s="1"/>
  <c r="BT257" i="103"/>
  <c r="CH257" i="103" s="1"/>
  <c r="BU257" i="103"/>
  <c r="CI257" i="103" s="1"/>
  <c r="CK257" i="103"/>
  <c r="DS257" i="103"/>
  <c r="DT257" i="103"/>
  <c r="DU257" i="103"/>
  <c r="DV257" i="103"/>
  <c r="DW257" i="103"/>
  <c r="DX257" i="103"/>
  <c r="DY257" i="103"/>
  <c r="FY257" i="103"/>
  <c r="GK257" i="103" a="1"/>
  <c r="GK257" i="103" s="1"/>
  <c r="GL257" i="103" a="1"/>
  <c r="GL257" i="103" s="1"/>
  <c r="GM257" i="103" a="1"/>
  <c r="GM257" i="103" s="1"/>
  <c r="GN257" i="103" a="1"/>
  <c r="GN257" i="103" s="1"/>
  <c r="GO257" i="103" a="1"/>
  <c r="GO257" i="103" s="1"/>
  <c r="GP257" i="103" a="1"/>
  <c r="GP257" i="103" s="1"/>
  <c r="GQ257" i="103" a="1"/>
  <c r="GQ257" i="103" s="1"/>
  <c r="GR257" i="103" a="1"/>
  <c r="GR257" i="103" s="1"/>
  <c r="GS257" i="103" a="1"/>
  <c r="GS257" i="103" s="1"/>
  <c r="GT257" i="103" s="1"/>
  <c r="GV257" i="103" a="1"/>
  <c r="GV257" i="103" s="1"/>
  <c r="GW257" i="103" a="1"/>
  <c r="GW257" i="103" s="1"/>
  <c r="GX257" i="103" a="1"/>
  <c r="GX257" i="103" s="1"/>
  <c r="GY257" i="103" a="1"/>
  <c r="GY257" i="103" s="1"/>
  <c r="GZ257" i="103" a="1"/>
  <c r="GZ257" i="103" s="1"/>
  <c r="HA257" i="103" a="1"/>
  <c r="HA257" i="103" s="1"/>
  <c r="HB257" i="103" a="1"/>
  <c r="HB257" i="103" s="1"/>
  <c r="HC257" i="103" a="1"/>
  <c r="HC257" i="103" s="1"/>
  <c r="HD257" i="103" a="1"/>
  <c r="HD257" i="103" s="1"/>
  <c r="HG257" i="103" a="1"/>
  <c r="HG257" i="103" s="1"/>
  <c r="HH257" i="103" a="1"/>
  <c r="HH257" i="103" s="1"/>
  <c r="HI257" i="103" a="1"/>
  <c r="HI257" i="103" s="1"/>
  <c r="HJ257" i="103" a="1"/>
  <c r="HJ257" i="103" s="1"/>
  <c r="HK257" i="103" a="1"/>
  <c r="HK257" i="103" s="1"/>
  <c r="HL257" i="103" a="1"/>
  <c r="HL257" i="103" s="1"/>
  <c r="HM257" i="103" a="1"/>
  <c r="HM257" i="103" s="1"/>
  <c r="HN257" i="103" a="1"/>
  <c r="HN257" i="103" s="1"/>
  <c r="HO257" i="103" a="1"/>
  <c r="HO257" i="103" s="1"/>
  <c r="HR257" i="103" a="1"/>
  <c r="HR257" i="103" s="1"/>
  <c r="HS257" i="103" a="1"/>
  <c r="HS257" i="103" s="1"/>
  <c r="HT257" i="103" a="1"/>
  <c r="HT257" i="103" s="1"/>
  <c r="HU257" i="103" a="1"/>
  <c r="HU257" i="103" s="1"/>
  <c r="HV257" i="103" a="1"/>
  <c r="HV257" i="103" s="1"/>
  <c r="HW257" i="103" a="1"/>
  <c r="HW257" i="103" s="1"/>
  <c r="HX257" i="103" a="1"/>
  <c r="HX257" i="103" s="1"/>
  <c r="HY257" i="103" a="1"/>
  <c r="HY257" i="103" s="1"/>
  <c r="HZ257" i="103" a="1"/>
  <c r="HZ257" i="103" s="1"/>
  <c r="IC257" i="103" a="1"/>
  <c r="IC257" i="103" s="1"/>
  <c r="ID257" i="103" a="1"/>
  <c r="ID257" i="103" s="1"/>
  <c r="IE257" i="103" a="1"/>
  <c r="IE257" i="103" s="1"/>
  <c r="IF257" i="103" a="1"/>
  <c r="IF257" i="103" s="1"/>
  <c r="IG257" i="103" a="1"/>
  <c r="IG257" i="103" s="1"/>
  <c r="IH257" i="103" a="1"/>
  <c r="IH257" i="103" s="1"/>
  <c r="II257" i="103" a="1"/>
  <c r="II257" i="103" s="1"/>
  <c r="IJ257" i="103" a="1"/>
  <c r="IJ257" i="103" s="1"/>
  <c r="IK257" i="103" a="1"/>
  <c r="IK257" i="103" s="1"/>
  <c r="IN257" i="103" a="1"/>
  <c r="IN257" i="103" s="1"/>
  <c r="IO257" i="103" a="1"/>
  <c r="IO257" i="103" s="1"/>
  <c r="IP257" i="103" a="1"/>
  <c r="IP257" i="103" s="1"/>
  <c r="IQ257" i="103" a="1"/>
  <c r="IQ257" i="103" s="1"/>
  <c r="IR257" i="103" a="1"/>
  <c r="IR257" i="103" s="1"/>
  <c r="IS257" i="103" a="1"/>
  <c r="IS257" i="103" s="1"/>
  <c r="IT257" i="103" a="1"/>
  <c r="IT257" i="103" s="1"/>
  <c r="IU257" i="103" a="1"/>
  <c r="IU257" i="103" s="1"/>
  <c r="IV257" i="103" a="1"/>
  <c r="IV257" i="103" s="1"/>
  <c r="F73" i="119"/>
  <c r="F70" i="119"/>
  <c r="F65" i="119"/>
  <c r="F64" i="119"/>
  <c r="F62" i="119"/>
  <c r="F59" i="119"/>
  <c r="F51" i="119"/>
  <c r="F50" i="119"/>
  <c r="F49" i="119"/>
  <c r="F45" i="119"/>
  <c r="F42" i="119"/>
  <c r="F41" i="119"/>
  <c r="F23" i="119"/>
  <c r="F22" i="119"/>
  <c r="F19" i="119"/>
  <c r="F17" i="119"/>
  <c r="F14" i="119"/>
  <c r="F12" i="119"/>
  <c r="AE3" i="59"/>
  <c r="M3" i="59"/>
  <c r="AA257" i="103" l="1"/>
  <c r="AD257" i="103" s="1"/>
  <c r="BW257" i="103"/>
  <c r="DM257" i="103"/>
  <c r="AG257" i="103"/>
  <c r="GJ257" i="103"/>
  <c r="IM257" i="103"/>
  <c r="GU257" i="103"/>
  <c r="HF257" i="103"/>
  <c r="IB257" i="103"/>
  <c r="HQ257" i="103"/>
  <c r="AB257" i="103" l="1"/>
  <c r="FM257" i="103"/>
  <c r="EY257" i="103" s="1"/>
  <c r="EK257" i="103"/>
  <c r="EJ257" i="103"/>
  <c r="FL257" i="103"/>
  <c r="EX257" i="103" s="1"/>
  <c r="FK257" i="103"/>
  <c r="EW257" i="103" s="1"/>
  <c r="EI257" i="103"/>
  <c r="FO257" i="103"/>
  <c r="FA257" i="103" s="1"/>
  <c r="EM257" i="103"/>
  <c r="EH257" i="103"/>
  <c r="FJ257" i="103"/>
  <c r="EV257" i="103" s="1"/>
  <c r="FN257" i="103"/>
  <c r="EZ257" i="103" s="1"/>
  <c r="EL257" i="103"/>
  <c r="F55" i="119" l="1"/>
  <c r="F53" i="119"/>
  <c r="F54" i="119"/>
  <c r="F21" i="119"/>
  <c r="F38" i="119"/>
  <c r="F26" i="119"/>
  <c r="F20" i="119"/>
  <c r="F69" i="119"/>
  <c r="F33" i="119"/>
  <c r="F47" i="119"/>
  <c r="F71" i="119"/>
  <c r="F61" i="119"/>
  <c r="F35" i="119"/>
  <c r="F72" i="119"/>
  <c r="F66" i="119"/>
  <c r="F58" i="119"/>
  <c r="F10" i="119"/>
  <c r="F9" i="119"/>
  <c r="F8" i="119"/>
  <c r="F7" i="119"/>
  <c r="F6" i="119"/>
  <c r="F36" i="119"/>
  <c r="F63" i="119"/>
  <c r="F43" i="119"/>
  <c r="F44" i="119"/>
  <c r="F40" i="119"/>
  <c r="F39" i="119"/>
  <c r="F68" i="119"/>
  <c r="F32" i="119"/>
  <c r="F74" i="119"/>
  <c r="F67" i="119"/>
  <c r="F13" i="119"/>
  <c r="L64" i="24"/>
  <c r="AI3" i="24"/>
  <c r="AJ3" i="24" s="1"/>
  <c r="AK3" i="24" s="1"/>
  <c r="AH3" i="24"/>
  <c r="AK5" i="24"/>
  <c r="AJ5" i="24"/>
  <c r="AI27" i="24"/>
  <c r="AI5" i="24"/>
  <c r="AI38" i="24"/>
  <c r="AI16" i="24"/>
  <c r="AH49" i="24"/>
  <c r="F30" i="119" l="1"/>
  <c r="F11" i="119"/>
  <c r="F34" i="119"/>
  <c r="F24" i="119"/>
  <c r="F31" i="119"/>
  <c r="F56" i="119"/>
  <c r="F28" i="119"/>
  <c r="F37" i="119"/>
  <c r="F52" i="119"/>
  <c r="F27" i="119"/>
  <c r="F16" i="119"/>
  <c r="F29" i="119"/>
  <c r="F15" i="119"/>
  <c r="F57" i="119"/>
  <c r="F25" i="119"/>
  <c r="F18" i="119"/>
  <c r="F46" i="119"/>
  <c r="F60" i="119"/>
  <c r="F48" i="119"/>
  <c r="AH38" i="24"/>
  <c r="AH16" i="24"/>
  <c r="AH27" i="24"/>
  <c r="AH5" i="24"/>
  <c r="Z19" i="175"/>
  <c r="AA19" i="175"/>
  <c r="Z20" i="175"/>
  <c r="AA20" i="175"/>
  <c r="Z21" i="175"/>
  <c r="AA21" i="175"/>
  <c r="Z22" i="175"/>
  <c r="AA22" i="175"/>
  <c r="Z23" i="175"/>
  <c r="AA23" i="175"/>
  <c r="Z24" i="175"/>
  <c r="AA24" i="175"/>
  <c r="Z25" i="175"/>
  <c r="AA25" i="175"/>
  <c r="Z26" i="175"/>
  <c r="AA26" i="175"/>
  <c r="Z27" i="175"/>
  <c r="AA27" i="175"/>
  <c r="Z28" i="175"/>
  <c r="AA28" i="175"/>
  <c r="Z29" i="175"/>
  <c r="AA29" i="175"/>
  <c r="Z30" i="175"/>
  <c r="AA30" i="175"/>
  <c r="Z31" i="175"/>
  <c r="AA31" i="175"/>
  <c r="Z32" i="175"/>
  <c r="AA32" i="175"/>
  <c r="Z33" i="175"/>
  <c r="AA33" i="175"/>
  <c r="Z34" i="175"/>
  <c r="AA34" i="175"/>
  <c r="Z35" i="175"/>
  <c r="AA35" i="175"/>
  <c r="Z36" i="175"/>
  <c r="AA36" i="175"/>
  <c r="Z37" i="175"/>
  <c r="AA37" i="175"/>
  <c r="Z38" i="175"/>
  <c r="AA38" i="175"/>
  <c r="Z39" i="175"/>
  <c r="AA39" i="175"/>
  <c r="Z40" i="175"/>
  <c r="AA40" i="175"/>
  <c r="Z41" i="175"/>
  <c r="AA41" i="175"/>
  <c r="Z42" i="175"/>
  <c r="AA42" i="175"/>
  <c r="Z43" i="175"/>
  <c r="AA43" i="175"/>
  <c r="Z44" i="175"/>
  <c r="AA44" i="175"/>
  <c r="Z45" i="175"/>
  <c r="AA45" i="175"/>
  <c r="Z46" i="175"/>
  <c r="AA46" i="175"/>
  <c r="Z47" i="175"/>
  <c r="AA47" i="175"/>
  <c r="Z48" i="175"/>
  <c r="AA48" i="175"/>
  <c r="Z49" i="175"/>
  <c r="AA49" i="175"/>
  <c r="Z50" i="175"/>
  <c r="AA50" i="175"/>
  <c r="Z51" i="175"/>
  <c r="AA51" i="175"/>
  <c r="Z52" i="175"/>
  <c r="AA52" i="175"/>
  <c r="Z53" i="175"/>
  <c r="AA53" i="175"/>
  <c r="Z54" i="175"/>
  <c r="AA54" i="175"/>
  <c r="Z55" i="175"/>
  <c r="AA55" i="175"/>
  <c r="Z56" i="175"/>
  <c r="AA56" i="175"/>
  <c r="Z57" i="175"/>
  <c r="AA57" i="175"/>
  <c r="Z58" i="175"/>
  <c r="AA58" i="175"/>
  <c r="Z59" i="175"/>
  <c r="AA59" i="175"/>
  <c r="Z60" i="175"/>
  <c r="AA60" i="175"/>
  <c r="Z61" i="175"/>
  <c r="AA61" i="175"/>
  <c r="Z62" i="175"/>
  <c r="AA62" i="175"/>
  <c r="Z63" i="175"/>
  <c r="AA63" i="175"/>
  <c r="Z64" i="175"/>
  <c r="AA64" i="175"/>
  <c r="Z65" i="175"/>
  <c r="AA65" i="175"/>
  <c r="Z66" i="175"/>
  <c r="AA66" i="175"/>
  <c r="Z67" i="175"/>
  <c r="AA67" i="175"/>
  <c r="Z68" i="175"/>
  <c r="AA68" i="175"/>
  <c r="Z69" i="175"/>
  <c r="AA69" i="175"/>
  <c r="Z70" i="175"/>
  <c r="AA70" i="175"/>
  <c r="Z71" i="175"/>
  <c r="AA71" i="175"/>
  <c r="Z72" i="175"/>
  <c r="AA72" i="175"/>
  <c r="Z73" i="175"/>
  <c r="AA73" i="175"/>
  <c r="Z74" i="175"/>
  <c r="AA74" i="175"/>
  <c r="Z75" i="175"/>
  <c r="AA75" i="175"/>
  <c r="Z76" i="175"/>
  <c r="AA76" i="175"/>
  <c r="Z77" i="175"/>
  <c r="BL77" i="175" s="1"/>
  <c r="AA77" i="175"/>
  <c r="BM77" i="175" s="1"/>
  <c r="Z78" i="175"/>
  <c r="CJ78" i="175" s="1"/>
  <c r="AA78" i="175"/>
  <c r="CK78" i="175" s="1"/>
  <c r="DM78" i="175"/>
  <c r="DL78" i="175"/>
  <c r="CP78" i="175"/>
  <c r="CO78" i="175"/>
  <c r="AP78" i="175"/>
  <c r="AS78" i="175" s="1"/>
  <c r="AO78" i="175"/>
  <c r="AR78" i="175" s="1"/>
  <c r="R78" i="175"/>
  <c r="Q78" i="175"/>
  <c r="DM77" i="175"/>
  <c r="EE77" i="175" s="1"/>
  <c r="DL77" i="175"/>
  <c r="DO77" i="175" s="1"/>
  <c r="CP77" i="175"/>
  <c r="CS77" i="175" s="1"/>
  <c r="CO77" i="175"/>
  <c r="CR77" i="175" s="1"/>
  <c r="AP77" i="175"/>
  <c r="BH77" i="175" s="1"/>
  <c r="AO77" i="175"/>
  <c r="BG77" i="175" s="1"/>
  <c r="R77" i="175"/>
  <c r="Q77" i="175"/>
  <c r="BG78" i="175" l="1"/>
  <c r="DG77" i="175"/>
  <c r="DH77" i="175"/>
  <c r="DD77" i="175" s="1"/>
  <c r="W77" i="175"/>
  <c r="EI77" i="175" s="1"/>
  <c r="EL77" i="175" s="1"/>
  <c r="X77" i="175"/>
  <c r="W78" i="175"/>
  <c r="T78" i="175" s="1"/>
  <c r="FG78" i="175" s="1"/>
  <c r="BH78" i="175"/>
  <c r="DP77" i="175"/>
  <c r="ED77" i="175"/>
  <c r="EA77" i="175" s="1"/>
  <c r="BD77" i="175"/>
  <c r="X78" i="175"/>
  <c r="T77" i="175"/>
  <c r="FG77" i="175" s="1"/>
  <c r="DI77" i="175"/>
  <c r="DJ77" i="175" s="1"/>
  <c r="BI78" i="175"/>
  <c r="BJ78" i="175" s="1"/>
  <c r="FC78" i="175"/>
  <c r="BI77" i="175"/>
  <c r="BJ77" i="175" s="1"/>
  <c r="CL78" i="175"/>
  <c r="CM78" i="175" s="1"/>
  <c r="CG78" i="175"/>
  <c r="ED78" i="175"/>
  <c r="DO78" i="175"/>
  <c r="DC77" i="175"/>
  <c r="CR78" i="175"/>
  <c r="DG78" i="175"/>
  <c r="DH78" i="175"/>
  <c r="CS78" i="175"/>
  <c r="BO77" i="175"/>
  <c r="BP77" i="175"/>
  <c r="EE78" i="175"/>
  <c r="DP78" i="175"/>
  <c r="CF77" i="175"/>
  <c r="DZ77" i="175"/>
  <c r="CJ77" i="175"/>
  <c r="DC78" i="175"/>
  <c r="CK77" i="175"/>
  <c r="FC77" i="175"/>
  <c r="AR77" i="175"/>
  <c r="AS77" i="175"/>
  <c r="BM78" i="175"/>
  <c r="BC77" i="175"/>
  <c r="BC78" i="175"/>
  <c r="CF78" i="175"/>
  <c r="DZ78" i="175"/>
  <c r="BL78" i="175"/>
  <c r="EF77" i="175" l="1"/>
  <c r="EG77" i="175" s="1"/>
  <c r="BD78" i="175"/>
  <c r="DE77" i="175"/>
  <c r="BE78" i="175"/>
  <c r="EI78" i="175"/>
  <c r="EL78" i="175" s="1"/>
  <c r="EJ77" i="175"/>
  <c r="EM77" i="175" s="1"/>
  <c r="U77" i="175"/>
  <c r="FH77" i="175" s="1"/>
  <c r="FI77" i="175" s="1"/>
  <c r="EB77" i="175"/>
  <c r="U78" i="175"/>
  <c r="FH78" i="175" s="1"/>
  <c r="EJ78" i="175"/>
  <c r="EM78" i="175" s="1"/>
  <c r="BE77" i="175"/>
  <c r="CH78" i="175"/>
  <c r="CC78" i="175" s="1"/>
  <c r="BP78" i="175"/>
  <c r="CL77" i="175"/>
  <c r="CM77" i="175" s="1"/>
  <c r="CG77" i="175"/>
  <c r="CH77" i="175" s="1"/>
  <c r="CC77" i="175" s="1"/>
  <c r="EF78" i="175"/>
  <c r="EG78" i="175" s="1"/>
  <c r="EA78" i="175"/>
  <c r="EB78" i="175" s="1"/>
  <c r="DI78" i="175"/>
  <c r="DJ78" i="175" s="1"/>
  <c r="DD78" i="175"/>
  <c r="DE78" i="175" s="1"/>
  <c r="BO78" i="175"/>
  <c r="FD77" i="175" l="1"/>
  <c r="FE77" i="175" s="1"/>
  <c r="EZ77" i="175" s="1"/>
  <c r="FA77" i="175" s="1"/>
  <c r="CD78" i="175"/>
  <c r="FD78" i="175"/>
  <c r="FE78" i="175" s="1"/>
  <c r="FI78" i="175"/>
  <c r="CD77" i="175"/>
  <c r="EZ78" i="175" l="1"/>
  <c r="FA78" i="175" s="1"/>
  <c r="J1712" i="120" l="1"/>
  <c r="N1712" i="120" s="1"/>
  <c r="J1711" i="120"/>
  <c r="N1711" i="120" s="1"/>
  <c r="K1710" i="120"/>
  <c r="J1710" i="120"/>
  <c r="N1710" i="120" l="1"/>
  <c r="K78" i="161"/>
  <c r="AO78" i="161" s="1"/>
  <c r="AR78" i="161" s="1"/>
  <c r="DH78" i="161"/>
  <c r="CP78" i="161"/>
  <c r="CS78" i="161" s="1"/>
  <c r="CO78" i="161"/>
  <c r="CR78" i="161" s="1"/>
  <c r="BS78" i="161"/>
  <c r="BV78" i="161" s="1"/>
  <c r="BR78" i="161"/>
  <c r="BN78" i="161"/>
  <c r="BO78" i="161" s="1"/>
  <c r="BQ78" i="161" s="1"/>
  <c r="BM78" i="161"/>
  <c r="AP78" i="161"/>
  <c r="AS78" i="161" s="1"/>
  <c r="X78" i="161"/>
  <c r="U78" i="161" s="1"/>
  <c r="EK78" i="161" s="1"/>
  <c r="W78" i="161"/>
  <c r="T78" i="161" s="1"/>
  <c r="EJ78" i="161" s="1"/>
  <c r="R78" i="161"/>
  <c r="CP77" i="161"/>
  <c r="CO77" i="161"/>
  <c r="BS77" i="161"/>
  <c r="BR77" i="161"/>
  <c r="BN77" i="161"/>
  <c r="BM77" i="161"/>
  <c r="AP77" i="161"/>
  <c r="AS77" i="161" s="1"/>
  <c r="AO77" i="161"/>
  <c r="AR77" i="161" s="1"/>
  <c r="X77" i="161"/>
  <c r="U77" i="161" s="1"/>
  <c r="EK77" i="161" s="1"/>
  <c r="W77" i="161"/>
  <c r="T77" i="161" s="1"/>
  <c r="EJ77" i="161" s="1"/>
  <c r="R77" i="161"/>
  <c r="Q77" i="161"/>
  <c r="Q507" i="153"/>
  <c r="P507" i="153"/>
  <c r="O507" i="153"/>
  <c r="N507" i="153"/>
  <c r="M507" i="153"/>
  <c r="Q506" i="153"/>
  <c r="P506" i="153"/>
  <c r="O506" i="153"/>
  <c r="N506" i="153"/>
  <c r="M506" i="153"/>
  <c r="Q505" i="153"/>
  <c r="P505" i="153"/>
  <c r="O505" i="153"/>
  <c r="N505" i="153"/>
  <c r="M505" i="153"/>
  <c r="Q78" i="161" l="1"/>
  <c r="DC78" i="161" s="1"/>
  <c r="BU78" i="161"/>
  <c r="BJ77" i="161"/>
  <c r="BO77" i="161"/>
  <c r="DL77" i="161"/>
  <c r="DM77" i="161"/>
  <c r="CK78" i="161"/>
  <c r="DL78" i="161"/>
  <c r="DO78" i="161" s="1"/>
  <c r="DM78" i="161"/>
  <c r="DP78" i="161" s="1"/>
  <c r="EF77" i="161"/>
  <c r="EL77" i="161"/>
  <c r="EM77" i="161" s="1"/>
  <c r="EG77" i="161"/>
  <c r="EH77" i="161" s="1"/>
  <c r="EL78" i="161"/>
  <c r="EM78" i="161" s="1"/>
  <c r="EG78" i="161"/>
  <c r="DD78" i="161"/>
  <c r="BP78" i="161"/>
  <c r="BI77" i="161"/>
  <c r="BK77" i="161" s="1"/>
  <c r="BU77" i="161"/>
  <c r="CS77" i="161"/>
  <c r="CF77" i="161"/>
  <c r="DC77" i="161"/>
  <c r="CJ77" i="161"/>
  <c r="DG77" i="161"/>
  <c r="BJ78" i="161"/>
  <c r="CK77" i="161"/>
  <c r="DH77" i="161"/>
  <c r="CR77" i="161"/>
  <c r="BV77" i="161"/>
  <c r="CJ78" i="161"/>
  <c r="DG78" i="161"/>
  <c r="DO77" i="161"/>
  <c r="DP77" i="161"/>
  <c r="CF78" i="161" l="1"/>
  <c r="BI78" i="161"/>
  <c r="BF78" i="161" s="1"/>
  <c r="BK78" i="161"/>
  <c r="EF78" i="161"/>
  <c r="BQ77" i="161"/>
  <c r="BP77" i="161"/>
  <c r="EC77" i="161"/>
  <c r="DE78" i="161"/>
  <c r="CL77" i="161"/>
  <c r="CM77" i="161" s="1"/>
  <c r="CG77" i="161"/>
  <c r="CH77" i="161" s="1"/>
  <c r="BF77" i="161"/>
  <c r="CG78" i="161"/>
  <c r="DI77" i="161"/>
  <c r="DJ77" i="161" s="1"/>
  <c r="DD77" i="161"/>
  <c r="DE77" i="161" s="1"/>
  <c r="CL78" i="161"/>
  <c r="CM78" i="161" s="1"/>
  <c r="DI78" i="161"/>
  <c r="DJ78" i="161" s="1"/>
  <c r="EH78" i="161" l="1"/>
  <c r="EC78" i="161" s="1"/>
  <c r="ED78" i="161" s="1"/>
  <c r="CH78" i="161"/>
  <c r="ED77" i="161"/>
  <c r="BG77" i="161"/>
  <c r="BG78" i="161"/>
  <c r="H51" i="51" l="1"/>
  <c r="H50" i="51"/>
  <c r="H49" i="51" s="1"/>
  <c r="H59" i="51"/>
  <c r="H58" i="51"/>
  <c r="H57" i="51" s="1"/>
  <c r="H31" i="51"/>
  <c r="H30" i="51"/>
  <c r="H39" i="51"/>
  <c r="H38" i="51"/>
  <c r="H17" i="51"/>
  <c r="H16" i="51"/>
  <c r="U15" i="51" s="1"/>
  <c r="H15" i="51"/>
  <c r="H7" i="51"/>
  <c r="H6" i="51"/>
  <c r="U5" i="51" s="1"/>
  <c r="H5" i="51"/>
  <c r="H14" i="51" l="1"/>
  <c r="H37" i="51"/>
  <c r="R1325" i="120"/>
  <c r="Q1325" i="120"/>
  <c r="P1325" i="120"/>
  <c r="O1325" i="120"/>
  <c r="N1325" i="120"/>
  <c r="M1325" i="120"/>
  <c r="L1325" i="120"/>
  <c r="K1325" i="120"/>
  <c r="J1325" i="120"/>
  <c r="I1325" i="120"/>
  <c r="H1325" i="120"/>
  <c r="G1325" i="120"/>
  <c r="S1325" i="120" l="1"/>
  <c r="R1308" i="120"/>
  <c r="Q1308" i="120"/>
  <c r="P1308" i="120"/>
  <c r="O1308" i="120"/>
  <c r="N1308" i="120"/>
  <c r="L1308" i="120"/>
  <c r="K1308" i="120"/>
  <c r="J1308" i="120"/>
  <c r="I1308" i="120"/>
  <c r="H1308" i="120"/>
  <c r="G1308" i="120"/>
  <c r="M1308" i="120" l="1"/>
  <c r="S1308" i="120" s="1"/>
  <c r="M1289" i="120"/>
  <c r="M1287" i="120"/>
  <c r="M1286" i="120"/>
  <c r="M1288" i="120" l="1"/>
  <c r="M1290" i="120" s="1"/>
  <c r="L17" i="24"/>
  <c r="L20" i="24"/>
  <c r="L21" i="24"/>
  <c r="AF71" i="24" l="1"/>
  <c r="R71" i="24"/>
  <c r="AF82" i="24"/>
  <c r="R82" i="24"/>
  <c r="L75" i="24"/>
  <c r="J6" i="116" a="1"/>
  <c r="J6" i="116" s="1"/>
  <c r="K6" i="116" s="1" a="1"/>
  <c r="K6" i="116" s="1"/>
  <c r="J5" i="116" a="1"/>
  <c r="J5" i="116" s="1"/>
  <c r="AF56" i="24"/>
  <c r="R56" i="24"/>
  <c r="AF45" i="24"/>
  <c r="R45" i="24"/>
  <c r="AF34" i="24"/>
  <c r="R34" i="24"/>
  <c r="R23" i="24"/>
  <c r="AF23" i="24"/>
  <c r="AF12" i="24"/>
  <c r="R12" i="24"/>
  <c r="J7" i="116" l="1"/>
  <c r="K5" i="116" a="1"/>
  <c r="K5" i="116" s="1"/>
  <c r="K7" i="116" l="1"/>
  <c r="T378" i="180" l="1"/>
  <c r="T377" i="180"/>
  <c r="T376" i="180"/>
  <c r="T374" i="180"/>
  <c r="T373" i="180"/>
  <c r="T372" i="180"/>
  <c r="T369" i="180"/>
  <c r="T367" i="180"/>
  <c r="T366" i="180"/>
  <c r="T365" i="180"/>
  <c r="T364" i="180"/>
  <c r="T363" i="180"/>
  <c r="T361" i="180"/>
  <c r="T360" i="180"/>
  <c r="T359" i="180"/>
  <c r="T358" i="180"/>
  <c r="T357" i="180"/>
  <c r="T356" i="180"/>
  <c r="T354" i="180"/>
  <c r="T353" i="180"/>
  <c r="T352" i="180"/>
  <c r="T351" i="180"/>
  <c r="T348" i="180"/>
  <c r="T347" i="180"/>
  <c r="T345" i="180"/>
  <c r="T344" i="180"/>
  <c r="T343" i="180"/>
  <c r="T342" i="180"/>
  <c r="T341" i="180"/>
  <c r="T340" i="180"/>
  <c r="T339" i="180"/>
  <c r="T338" i="180"/>
  <c r="T337" i="180"/>
  <c r="T336" i="180"/>
  <c r="T335" i="180"/>
  <c r="T334" i="180"/>
  <c r="T333" i="180"/>
  <c r="T332" i="180"/>
  <c r="T331" i="180"/>
  <c r="T330" i="180"/>
  <c r="T329" i="180"/>
  <c r="T328" i="180"/>
  <c r="T327" i="180"/>
  <c r="T326" i="180"/>
  <c r="T325" i="180"/>
  <c r="T324" i="180"/>
  <c r="T323" i="180"/>
  <c r="T322" i="180"/>
  <c r="T321" i="180"/>
  <c r="T320" i="180"/>
  <c r="T319" i="180"/>
  <c r="T318" i="180"/>
  <c r="T317" i="180"/>
  <c r="T316" i="180"/>
  <c r="T315" i="180"/>
  <c r="T314" i="180"/>
  <c r="T313" i="180"/>
  <c r="T312" i="180"/>
  <c r="T311" i="180"/>
  <c r="T310" i="180"/>
  <c r="T309" i="180"/>
  <c r="T308" i="180"/>
  <c r="T307" i="180"/>
  <c r="T306" i="180"/>
  <c r="T305" i="180"/>
  <c r="T304" i="180"/>
  <c r="T303" i="180"/>
  <c r="T302" i="180"/>
  <c r="T301" i="180"/>
  <c r="T300" i="180"/>
  <c r="T299" i="180"/>
  <c r="T298" i="180"/>
  <c r="T297" i="180"/>
  <c r="T296" i="180"/>
  <c r="T295" i="180"/>
  <c r="T294" i="180"/>
  <c r="T293" i="180"/>
  <c r="T292" i="180"/>
  <c r="T291" i="180"/>
  <c r="T290" i="180"/>
  <c r="T289" i="180"/>
  <c r="T288" i="180"/>
  <c r="T287" i="180"/>
  <c r="T286" i="180"/>
  <c r="T285" i="180"/>
  <c r="T284" i="180"/>
  <c r="T283" i="180"/>
  <c r="T282" i="180"/>
  <c r="T281" i="180"/>
  <c r="T280" i="180"/>
  <c r="T279" i="180"/>
  <c r="T277" i="180"/>
  <c r="T276" i="180"/>
  <c r="T275" i="180"/>
  <c r="T274" i="180"/>
  <c r="T273" i="180"/>
  <c r="T272" i="180"/>
  <c r="T271" i="180"/>
  <c r="T270" i="180"/>
  <c r="T269" i="180"/>
  <c r="T268" i="180"/>
  <c r="T267" i="180"/>
  <c r="T266" i="180"/>
  <c r="T265" i="180"/>
  <c r="T263" i="180"/>
  <c r="T262" i="180"/>
  <c r="T261" i="180"/>
  <c r="T260" i="180"/>
  <c r="T259" i="180"/>
  <c r="T258" i="180"/>
  <c r="T257" i="180"/>
  <c r="T256" i="180"/>
  <c r="T253" i="180"/>
  <c r="T252" i="180"/>
  <c r="T251" i="180"/>
  <c r="T250" i="180"/>
  <c r="T249" i="180"/>
  <c r="T248" i="180"/>
  <c r="T247" i="180"/>
  <c r="T246" i="180"/>
  <c r="T245" i="180"/>
  <c r="T244" i="180"/>
  <c r="T243" i="180"/>
  <c r="T242" i="180"/>
  <c r="T241" i="180"/>
  <c r="T240" i="180"/>
  <c r="T239" i="180"/>
  <c r="T238" i="180"/>
  <c r="T237" i="180"/>
  <c r="T236" i="180"/>
  <c r="T235" i="180"/>
  <c r="T234" i="180"/>
  <c r="T233" i="180"/>
  <c r="T232" i="180"/>
  <c r="T231" i="180"/>
  <c r="T230" i="180"/>
  <c r="T229" i="180"/>
  <c r="T228" i="180"/>
  <c r="T227" i="180"/>
  <c r="T226" i="180"/>
  <c r="T225" i="180"/>
  <c r="T224" i="180"/>
  <c r="T223" i="180"/>
  <c r="T222" i="180"/>
  <c r="T221" i="180"/>
  <c r="T220" i="180"/>
  <c r="T219" i="180"/>
  <c r="T218" i="180"/>
  <c r="T217" i="180"/>
  <c r="T216" i="180"/>
  <c r="T215" i="180"/>
  <c r="T214" i="180"/>
  <c r="T213" i="180"/>
  <c r="T212" i="180"/>
  <c r="T211" i="180"/>
  <c r="T210" i="180"/>
  <c r="T209" i="180"/>
  <c r="T208" i="180"/>
  <c r="T207" i="180"/>
  <c r="T206" i="180"/>
  <c r="T204" i="180"/>
  <c r="T203" i="180"/>
  <c r="T202" i="180"/>
  <c r="T201" i="180"/>
  <c r="T200" i="180"/>
  <c r="T199" i="180"/>
  <c r="T198" i="180"/>
  <c r="T197" i="180"/>
  <c r="T196" i="180"/>
  <c r="T194" i="180"/>
  <c r="T193" i="180"/>
  <c r="T192" i="180"/>
  <c r="T191" i="180"/>
  <c r="T190" i="180"/>
  <c r="T189" i="180"/>
  <c r="T188" i="180"/>
  <c r="T185" i="180"/>
  <c r="T184" i="180"/>
  <c r="T182" i="180"/>
  <c r="T181" i="180"/>
  <c r="T180" i="180"/>
  <c r="T179" i="180"/>
  <c r="T178" i="180"/>
  <c r="T177" i="180"/>
  <c r="T176" i="180"/>
  <c r="T175" i="180"/>
  <c r="T174" i="180"/>
  <c r="T173" i="180"/>
  <c r="T172" i="180"/>
  <c r="T171" i="180"/>
  <c r="T170" i="180"/>
  <c r="T169" i="180"/>
  <c r="T168" i="180"/>
  <c r="T167" i="180"/>
  <c r="T166" i="180"/>
  <c r="T165" i="180"/>
  <c r="T164" i="180"/>
  <c r="T163" i="180"/>
  <c r="T162" i="180"/>
  <c r="T161" i="180"/>
  <c r="T159" i="180"/>
  <c r="T158" i="180"/>
  <c r="T157" i="180"/>
  <c r="T156" i="180"/>
  <c r="T155" i="180"/>
  <c r="T153" i="180"/>
  <c r="T152" i="180"/>
  <c r="T151" i="180"/>
  <c r="T150" i="180"/>
  <c r="T147" i="180"/>
  <c r="T145" i="180"/>
  <c r="T144" i="180"/>
  <c r="T143" i="180"/>
  <c r="T141" i="180"/>
  <c r="T140" i="180"/>
  <c r="T139" i="180"/>
  <c r="T133" i="180"/>
  <c r="T132" i="180"/>
  <c r="T131" i="180"/>
  <c r="T129" i="180"/>
  <c r="T128" i="180"/>
  <c r="T127" i="180"/>
  <c r="T121" i="180"/>
  <c r="T120" i="180"/>
  <c r="T119" i="180"/>
  <c r="T117" i="180"/>
  <c r="T116" i="180"/>
  <c r="T115" i="180"/>
  <c r="T113" i="180"/>
  <c r="T112" i="180"/>
  <c r="T111" i="180"/>
  <c r="T109" i="180"/>
  <c r="T108" i="180"/>
  <c r="T107" i="180"/>
  <c r="T105" i="180"/>
  <c r="T104" i="180"/>
  <c r="T103" i="180"/>
  <c r="T101" i="180"/>
  <c r="T100" i="180"/>
  <c r="T99" i="180"/>
  <c r="T97" i="180"/>
  <c r="T96" i="180"/>
  <c r="T95" i="180"/>
  <c r="T93" i="180"/>
  <c r="T92" i="180"/>
  <c r="T91" i="180"/>
  <c r="T89" i="180"/>
  <c r="T88" i="180"/>
  <c r="T87" i="180"/>
  <c r="T85" i="180"/>
  <c r="T84" i="180"/>
  <c r="T83" i="180"/>
  <c r="T48" i="180"/>
  <c r="T47" i="180"/>
  <c r="T46" i="180"/>
  <c r="T45" i="180"/>
  <c r="T44" i="180"/>
  <c r="T43" i="180"/>
  <c r="T42" i="180"/>
  <c r="T41" i="180"/>
  <c r="T40" i="180"/>
  <c r="T39" i="180"/>
  <c r="T37" i="180"/>
  <c r="T36" i="180"/>
  <c r="T34" i="180"/>
  <c r="T31" i="180"/>
  <c r="T30" i="180"/>
  <c r="T29" i="180"/>
  <c r="T28" i="180"/>
  <c r="T27" i="180"/>
  <c r="T26" i="180"/>
  <c r="T25" i="180"/>
  <c r="T24" i="180"/>
  <c r="T23" i="180"/>
  <c r="T19" i="180"/>
  <c r="T18" i="180"/>
  <c r="T17" i="180"/>
  <c r="T15" i="180"/>
  <c r="T14" i="180"/>
  <c r="T12" i="180"/>
  <c r="T11" i="180"/>
  <c r="T10" i="180"/>
  <c r="T9" i="180"/>
  <c r="T8" i="180"/>
  <c r="T7" i="180"/>
  <c r="T6" i="180"/>
  <c r="T5" i="180"/>
  <c r="T4" i="180"/>
  <c r="S482" i="3" l="1"/>
  <c r="AC52" i="147"/>
  <c r="AB52" i="147"/>
  <c r="AD51" i="147"/>
  <c r="AC51" i="147"/>
  <c r="AB51" i="147"/>
  <c r="AC50" i="147"/>
  <c r="AB50" i="147"/>
  <c r="AD49" i="147"/>
  <c r="AC49" i="147"/>
  <c r="AB49" i="147"/>
  <c r="AE47" i="147"/>
  <c r="AD46" i="147"/>
  <c r="AD45" i="147"/>
  <c r="AD44" i="147"/>
  <c r="AD43" i="147"/>
  <c r="AD52" i="147" s="1"/>
  <c r="AD42" i="147"/>
  <c r="AD41" i="147"/>
  <c r="AD40" i="147"/>
  <c r="AD39" i="147"/>
  <c r="AD38" i="147"/>
  <c r="AD37" i="147"/>
  <c r="AD50" i="147" s="1"/>
  <c r="AD36" i="147"/>
  <c r="AC36" i="147"/>
  <c r="AB36" i="147"/>
  <c r="AD35" i="147"/>
  <c r="AD34" i="147"/>
  <c r="AD33" i="147"/>
  <c r="AD29" i="147" s="1"/>
  <c r="AD32" i="147"/>
  <c r="AD31" i="147"/>
  <c r="AD30" i="147"/>
  <c r="AC29" i="147"/>
  <c r="AB29" i="147"/>
  <c r="AD28" i="147"/>
  <c r="AB24" i="147"/>
  <c r="AD24" i="147" s="1"/>
  <c r="AD23" i="147"/>
  <c r="AD22" i="147"/>
  <c r="AD21" i="147"/>
  <c r="AD20" i="147"/>
  <c r="AD19" i="147"/>
  <c r="AC19" i="147"/>
  <c r="AC47" i="147" s="1"/>
  <c r="AB19" i="147"/>
  <c r="AB47" i="147" s="1"/>
  <c r="AD18" i="147"/>
  <c r="AD17" i="147"/>
  <c r="AD16" i="147"/>
  <c r="AD15" i="147"/>
  <c r="AD14" i="147"/>
  <c r="AD13" i="147"/>
  <c r="AC12" i="147"/>
  <c r="AD12" i="147" s="1"/>
  <c r="AB12" i="147"/>
  <c r="AD11" i="147"/>
  <c r="AD10" i="147"/>
  <c r="AD9" i="147"/>
  <c r="AD8" i="147"/>
  <c r="AC8" i="147"/>
  <c r="AB8" i="147"/>
  <c r="AD7" i="147"/>
  <c r="AD5" i="147" s="1"/>
  <c r="AD6" i="147"/>
  <c r="AC5" i="147"/>
  <c r="AB5" i="147"/>
  <c r="AD4" i="147"/>
  <c r="AD3" i="147"/>
  <c r="AD47" i="147" l="1"/>
  <c r="S726" i="3" l="1"/>
  <c r="S725" i="3"/>
  <c r="S724" i="3"/>
  <c r="S723" i="3"/>
  <c r="S722" i="3"/>
  <c r="S718" i="3"/>
  <c r="S717" i="3"/>
  <c r="S716" i="3"/>
  <c r="S715" i="3"/>
  <c r="S714" i="3"/>
  <c r="S713" i="3"/>
  <c r="S712" i="3"/>
  <c r="S711" i="3"/>
  <c r="S710" i="3"/>
  <c r="S709" i="3"/>
  <c r="S708" i="3"/>
  <c r="S707" i="3"/>
  <c r="S706" i="3"/>
  <c r="S705" i="3"/>
  <c r="S704" i="3"/>
  <c r="S703" i="3"/>
  <c r="S702" i="3"/>
  <c r="S701" i="3"/>
  <c r="S700" i="3"/>
  <c r="S699" i="3"/>
  <c r="S698" i="3"/>
  <c r="S697" i="3"/>
  <c r="S696" i="3"/>
  <c r="S695" i="3"/>
  <c r="S694" i="3"/>
  <c r="S693" i="3"/>
  <c r="S692" i="3"/>
  <c r="S691" i="3"/>
  <c r="S690" i="3"/>
  <c r="S689" i="3"/>
  <c r="S688" i="3"/>
  <c r="S687" i="3"/>
  <c r="S686" i="3"/>
  <c r="S685" i="3"/>
  <c r="S684" i="3"/>
  <c r="T154" i="180" l="1"/>
  <c r="S73" i="3"/>
  <c r="R73" i="3"/>
  <c r="Q12" i="103" l="1"/>
  <c r="Y150" i="103" l="1"/>
  <c r="Z150" i="103"/>
  <c r="AC150" i="103"/>
  <c r="BQ150" i="103"/>
  <c r="CE150" i="103" s="1"/>
  <c r="BR150" i="103"/>
  <c r="CF150" i="103" s="1"/>
  <c r="BS150" i="103"/>
  <c r="CG150" i="103" s="1"/>
  <c r="BT150" i="103"/>
  <c r="CH150" i="103" s="1"/>
  <c r="BU150" i="103"/>
  <c r="CI150" i="103" s="1"/>
  <c r="CQ150" i="103"/>
  <c r="CS150" i="103"/>
  <c r="CT150" i="103"/>
  <c r="CU150" i="103"/>
  <c r="CV150" i="103"/>
  <c r="CW150" i="103"/>
  <c r="DS150" i="103"/>
  <c r="DU150" i="103"/>
  <c r="DV150" i="103"/>
  <c r="DW150" i="103"/>
  <c r="DX150" i="103"/>
  <c r="DY150" i="103"/>
  <c r="FY150" i="103"/>
  <c r="GV150" i="103" a="1"/>
  <c r="GV150" i="103" s="1"/>
  <c r="GW150" i="103" a="1"/>
  <c r="GW150" i="103" s="1"/>
  <c r="GX150" i="103" a="1"/>
  <c r="GX150" i="103" s="1"/>
  <c r="GY150" i="103" a="1"/>
  <c r="GY150" i="103" s="1"/>
  <c r="GZ150" i="103" a="1"/>
  <c r="GZ150" i="103" s="1"/>
  <c r="HA150" i="103" a="1"/>
  <c r="HA150" i="103" s="1"/>
  <c r="HB150" i="103" a="1"/>
  <c r="HB150" i="103" s="1"/>
  <c r="HC150" i="103" a="1"/>
  <c r="HC150" i="103" s="1"/>
  <c r="HD150" i="103" a="1"/>
  <c r="HD150" i="103" s="1"/>
  <c r="HG150" i="103" a="1"/>
  <c r="HG150" i="103" s="1"/>
  <c r="HH150" i="103" a="1"/>
  <c r="HH150" i="103" s="1"/>
  <c r="HI150" i="103" a="1"/>
  <c r="HI150" i="103" s="1"/>
  <c r="HJ150" i="103" a="1"/>
  <c r="HJ150" i="103" s="1"/>
  <c r="HK150" i="103" a="1"/>
  <c r="HK150" i="103" s="1"/>
  <c r="HL150" i="103" a="1"/>
  <c r="HL150" i="103" s="1"/>
  <c r="HM150" i="103" a="1"/>
  <c r="HM150" i="103" s="1"/>
  <c r="HN150" i="103" a="1"/>
  <c r="HN150" i="103" s="1"/>
  <c r="HO150" i="103" a="1"/>
  <c r="HO150" i="103" s="1"/>
  <c r="HR150" i="103" a="1"/>
  <c r="HR150" i="103" s="1"/>
  <c r="HS150" i="103" a="1"/>
  <c r="HS150" i="103" s="1"/>
  <c r="HT150" i="103" a="1"/>
  <c r="HT150" i="103" s="1"/>
  <c r="HU150" i="103" a="1"/>
  <c r="HU150" i="103" s="1"/>
  <c r="HV150" i="103" a="1"/>
  <c r="HV150" i="103" s="1"/>
  <c r="HW150" i="103" a="1"/>
  <c r="HW150" i="103" s="1"/>
  <c r="HX150" i="103" a="1"/>
  <c r="HX150" i="103" s="1"/>
  <c r="HY150" i="103" a="1"/>
  <c r="HY150" i="103" s="1"/>
  <c r="HZ150" i="103" a="1"/>
  <c r="HZ150" i="103" s="1"/>
  <c r="IC150" i="103" a="1"/>
  <c r="IC150" i="103" s="1"/>
  <c r="ID150" i="103" a="1"/>
  <c r="ID150" i="103" s="1"/>
  <c r="IE150" i="103" a="1"/>
  <c r="IE150" i="103" s="1"/>
  <c r="IF150" i="103" a="1"/>
  <c r="IF150" i="103" s="1"/>
  <c r="IG150" i="103" a="1"/>
  <c r="IG150" i="103" s="1"/>
  <c r="IH150" i="103" a="1"/>
  <c r="IH150" i="103" s="1"/>
  <c r="II150" i="103" a="1"/>
  <c r="II150" i="103" s="1"/>
  <c r="IJ150" i="103" a="1"/>
  <c r="IJ150" i="103" s="1"/>
  <c r="IK150" i="103" a="1"/>
  <c r="IK150" i="103" s="1"/>
  <c r="IN150" i="103" a="1"/>
  <c r="IN150" i="103" s="1"/>
  <c r="IO150" i="103" a="1"/>
  <c r="IO150" i="103" s="1"/>
  <c r="IP150" i="103" a="1"/>
  <c r="IP150" i="103" s="1"/>
  <c r="IQ150" i="103" a="1"/>
  <c r="IQ150" i="103" s="1"/>
  <c r="IR150" i="103" a="1"/>
  <c r="IR150" i="103" s="1"/>
  <c r="IS150" i="103" a="1"/>
  <c r="IS150" i="103" s="1"/>
  <c r="IT150" i="103" a="1"/>
  <c r="IT150" i="103" s="1"/>
  <c r="IU150" i="103" a="1"/>
  <c r="IU150" i="103" s="1"/>
  <c r="IV150" i="103" a="1"/>
  <c r="IV150" i="103" s="1"/>
  <c r="AA150" i="103" l="1"/>
  <c r="AD150" i="103" s="1"/>
  <c r="IB150" i="103"/>
  <c r="FN150" i="103" s="1"/>
  <c r="EZ150" i="103" s="1"/>
  <c r="GU150" i="103"/>
  <c r="IM150" i="103"/>
  <c r="HF150" i="103"/>
  <c r="HQ150" i="103"/>
  <c r="AB150" i="103" l="1"/>
  <c r="EL150" i="103"/>
  <c r="J150" i="103"/>
  <c r="AG150" i="103" s="1"/>
  <c r="DT150" i="103"/>
  <c r="DM150" i="103" s="1"/>
  <c r="GN150" i="103" a="1"/>
  <c r="GN150" i="103" s="1"/>
  <c r="GO150" i="103" a="1"/>
  <c r="GO150" i="103" s="1"/>
  <c r="GP150" i="103" a="1"/>
  <c r="GP150" i="103" s="1"/>
  <c r="GQ150" i="103" a="1"/>
  <c r="GQ150" i="103" s="1"/>
  <c r="CR150" i="103"/>
  <c r="CK150" i="103" s="1"/>
  <c r="GR150" i="103" a="1"/>
  <c r="GR150" i="103" s="1"/>
  <c r="GS150" i="103" a="1"/>
  <c r="GS150" i="103" s="1"/>
  <c r="GT150" i="103" s="1"/>
  <c r="GK150" i="103" a="1"/>
  <c r="GK150" i="103" s="1"/>
  <c r="GL150" i="103" a="1"/>
  <c r="GL150" i="103" s="1"/>
  <c r="GM150" i="103" a="1"/>
  <c r="GM150" i="103" s="1"/>
  <c r="FM150" i="103"/>
  <c r="EY150" i="103" s="1"/>
  <c r="EK150" i="103"/>
  <c r="FL150" i="103"/>
  <c r="EX150" i="103" s="1"/>
  <c r="EJ150" i="103"/>
  <c r="FO150" i="103"/>
  <c r="FA150" i="103" s="1"/>
  <c r="EM150" i="103"/>
  <c r="FK150" i="103"/>
  <c r="EW150" i="103" s="1"/>
  <c r="EI150" i="103"/>
  <c r="GJ150" i="103" l="1"/>
  <c r="BW150" i="103"/>
  <c r="FJ150" i="103" l="1"/>
  <c r="EV150" i="103" s="1"/>
  <c r="EH150" i="103"/>
  <c r="CE333" i="103" l="1"/>
  <c r="CE328" i="103"/>
  <c r="E119" i="169"/>
  <c r="AC390" i="103" l="1"/>
  <c r="AD390" i="103" s="1"/>
  <c r="AC389" i="103"/>
  <c r="AD389" i="103" s="1"/>
  <c r="AC388" i="103"/>
  <c r="AD388" i="103" s="1"/>
  <c r="AC387" i="103"/>
  <c r="AD387" i="103" s="1"/>
  <c r="AC386" i="103"/>
  <c r="AC385" i="103"/>
  <c r="AD385" i="103" s="1"/>
  <c r="AC384" i="103"/>
  <c r="AD384" i="103" s="1"/>
  <c r="AC383" i="103"/>
  <c r="AD383" i="103" s="1"/>
  <c r="AC382" i="103"/>
  <c r="AD382" i="103" s="1"/>
  <c r="AC381" i="103"/>
  <c r="AC380" i="103"/>
  <c r="AC379" i="103"/>
  <c r="AC378" i="103"/>
  <c r="AC377" i="103"/>
  <c r="AC376" i="103"/>
  <c r="AC375" i="103"/>
  <c r="AC374" i="103"/>
  <c r="AC373" i="103"/>
  <c r="AC372" i="103"/>
  <c r="AC371" i="103"/>
  <c r="AC370" i="103"/>
  <c r="AC369" i="103"/>
  <c r="AC368" i="103"/>
  <c r="AC367" i="103"/>
  <c r="AC366" i="103"/>
  <c r="AC365" i="103"/>
  <c r="AC364" i="103"/>
  <c r="AC363" i="103"/>
  <c r="AC362" i="103"/>
  <c r="AC361" i="103"/>
  <c r="AC360" i="103"/>
  <c r="AC359" i="103"/>
  <c r="AC358" i="103"/>
  <c r="AC357" i="103"/>
  <c r="AC352" i="103"/>
  <c r="AC351" i="103"/>
  <c r="AC350" i="103"/>
  <c r="AC349" i="103"/>
  <c r="AC348" i="103"/>
  <c r="AC347" i="103"/>
  <c r="AC346" i="103"/>
  <c r="AC345" i="103"/>
  <c r="AC344" i="103"/>
  <c r="AC343" i="103"/>
  <c r="AC342" i="103"/>
  <c r="AC341" i="103"/>
  <c r="AC340" i="103"/>
  <c r="AC339" i="103"/>
  <c r="AC338" i="103"/>
  <c r="AC337" i="103"/>
  <c r="AC336" i="103"/>
  <c r="AC335" i="103"/>
  <c r="AC334" i="103"/>
  <c r="AC333" i="103"/>
  <c r="AC332" i="103"/>
  <c r="AC331" i="103"/>
  <c r="AC330" i="103"/>
  <c r="AC329" i="103"/>
  <c r="AC328" i="103"/>
  <c r="AC327" i="103"/>
  <c r="AC326" i="103"/>
  <c r="AC325" i="103"/>
  <c r="AC324" i="103"/>
  <c r="AC323" i="103"/>
  <c r="AC322" i="103"/>
  <c r="AC321" i="103"/>
  <c r="AC320" i="103"/>
  <c r="AC319" i="103"/>
  <c r="AC318" i="103"/>
  <c r="AC317" i="103"/>
  <c r="AC316" i="103"/>
  <c r="AC315" i="103"/>
  <c r="AC314" i="103"/>
  <c r="AC313" i="103"/>
  <c r="AC312" i="103"/>
  <c r="AC311" i="103"/>
  <c r="AC310" i="103"/>
  <c r="AC309" i="103"/>
  <c r="AC308" i="103"/>
  <c r="AC307" i="103"/>
  <c r="AC306" i="103"/>
  <c r="AC9" i="103" s="1"/>
  <c r="AC305" i="103"/>
  <c r="AC304" i="103"/>
  <c r="AC303" i="103"/>
  <c r="AC302" i="103"/>
  <c r="AC301" i="103"/>
  <c r="AC300" i="103"/>
  <c r="AC299" i="103"/>
  <c r="AC298" i="103"/>
  <c r="AC297" i="103"/>
  <c r="AC296" i="103"/>
  <c r="AC295" i="103"/>
  <c r="AC293" i="103"/>
  <c r="AC292" i="103"/>
  <c r="AC291" i="103"/>
  <c r="AC290" i="103"/>
  <c r="AC289" i="103"/>
  <c r="AC288" i="103"/>
  <c r="AC287" i="103"/>
  <c r="AC286" i="103"/>
  <c r="AC285" i="103"/>
  <c r="AC283" i="103"/>
  <c r="AC282" i="103"/>
  <c r="AC281" i="103"/>
  <c r="AC280" i="103"/>
  <c r="AC279" i="103"/>
  <c r="AC278" i="103"/>
  <c r="AC277" i="103"/>
  <c r="AC276" i="103"/>
  <c r="AC275" i="103"/>
  <c r="AC274" i="103"/>
  <c r="AC273" i="103"/>
  <c r="AC272" i="103"/>
  <c r="AC271" i="103"/>
  <c r="AC270" i="103"/>
  <c r="AC269" i="103"/>
  <c r="AC268" i="103"/>
  <c r="AC267" i="103"/>
  <c r="AC266" i="103"/>
  <c r="AC264" i="103"/>
  <c r="AC263" i="103"/>
  <c r="AC262" i="103"/>
  <c r="AC261" i="103"/>
  <c r="AC260" i="103"/>
  <c r="AC259" i="103"/>
  <c r="AC258" i="103"/>
  <c r="AC256" i="103"/>
  <c r="AC255" i="103"/>
  <c r="AC254" i="103"/>
  <c r="AC253" i="103"/>
  <c r="AC252" i="103"/>
  <c r="AC251" i="103"/>
  <c r="AC250" i="103"/>
  <c r="AC249" i="103"/>
  <c r="AC248" i="103"/>
  <c r="AC247" i="103"/>
  <c r="AC246" i="103"/>
  <c r="AC245" i="103"/>
  <c r="AC244" i="103"/>
  <c r="AC243" i="103"/>
  <c r="AC242" i="103"/>
  <c r="AC241" i="103"/>
  <c r="AC240" i="103"/>
  <c r="AC239" i="103"/>
  <c r="AC238" i="103"/>
  <c r="AC237" i="103"/>
  <c r="AC236" i="103"/>
  <c r="AC235" i="103"/>
  <c r="AC234" i="103"/>
  <c r="AC233" i="103"/>
  <c r="AC232" i="103"/>
  <c r="AC231" i="103"/>
  <c r="AC230" i="103"/>
  <c r="AC229" i="103"/>
  <c r="AC228" i="103"/>
  <c r="AC227" i="103"/>
  <c r="AC226" i="103"/>
  <c r="AC225" i="103"/>
  <c r="AC224" i="103"/>
  <c r="AC223" i="103"/>
  <c r="AC222" i="103"/>
  <c r="AC221" i="103"/>
  <c r="AC220" i="103"/>
  <c r="AC219" i="103"/>
  <c r="AC218" i="103"/>
  <c r="AC217" i="103"/>
  <c r="AC216" i="103"/>
  <c r="AC215" i="103"/>
  <c r="AC214" i="103"/>
  <c r="AC213" i="103"/>
  <c r="AC212" i="103"/>
  <c r="AC211" i="103"/>
  <c r="AC209" i="103"/>
  <c r="AC207" i="103"/>
  <c r="AC206" i="103"/>
  <c r="AC205" i="103"/>
  <c r="AC204" i="103"/>
  <c r="AC203" i="103"/>
  <c r="AC202" i="103"/>
  <c r="AC201" i="103"/>
  <c r="AC200" i="103"/>
  <c r="AC199" i="103"/>
  <c r="AC198" i="103"/>
  <c r="AC197" i="103"/>
  <c r="AC196" i="103"/>
  <c r="AC195" i="103"/>
  <c r="AC194" i="103"/>
  <c r="AC193" i="103"/>
  <c r="AC192" i="103"/>
  <c r="AC191" i="103"/>
  <c r="AC190" i="103"/>
  <c r="AC189" i="103"/>
  <c r="AC188" i="103"/>
  <c r="AC187" i="103"/>
  <c r="AC186" i="103"/>
  <c r="AC185" i="103"/>
  <c r="AC184" i="103"/>
  <c r="AC183" i="103"/>
  <c r="AC182" i="103"/>
  <c r="AC181" i="103"/>
  <c r="AC180" i="103"/>
  <c r="AC179" i="103"/>
  <c r="AC178" i="103"/>
  <c r="AC177" i="103"/>
  <c r="AC176" i="103"/>
  <c r="AC175" i="103"/>
  <c r="AC174" i="103"/>
  <c r="AC173" i="103"/>
  <c r="AC172" i="103"/>
  <c r="AC171" i="103"/>
  <c r="AC170" i="103"/>
  <c r="AC169" i="103"/>
  <c r="AC168" i="103"/>
  <c r="AC167" i="103"/>
  <c r="AC166" i="103"/>
  <c r="AC165" i="103"/>
  <c r="AC164" i="103"/>
  <c r="AC163" i="103"/>
  <c r="AC162" i="103"/>
  <c r="AC161" i="103"/>
  <c r="AC160" i="103"/>
  <c r="AC159" i="103"/>
  <c r="AC158" i="103"/>
  <c r="AC157" i="103"/>
  <c r="AC156" i="103"/>
  <c r="AC155" i="103"/>
  <c r="AC154" i="103"/>
  <c r="AC153" i="103"/>
  <c r="AC152" i="103"/>
  <c r="AC151" i="103"/>
  <c r="AC149" i="103"/>
  <c r="AC148" i="103"/>
  <c r="AC147" i="103"/>
  <c r="AC146" i="103"/>
  <c r="AC145" i="103"/>
  <c r="AC144" i="103"/>
  <c r="AC143" i="103"/>
  <c r="AC142" i="103"/>
  <c r="AC141" i="103"/>
  <c r="AC140" i="103"/>
  <c r="AC138" i="103"/>
  <c r="AC137" i="103"/>
  <c r="AC136" i="103"/>
  <c r="AC135" i="103"/>
  <c r="AC134" i="103"/>
  <c r="AC133" i="103"/>
  <c r="AC132" i="103"/>
  <c r="AC131" i="103"/>
  <c r="AC130" i="103"/>
  <c r="AC129" i="103"/>
  <c r="AC128" i="103"/>
  <c r="AC127" i="103"/>
  <c r="AC126" i="103"/>
  <c r="AC125" i="103"/>
  <c r="AC124" i="103"/>
  <c r="AC123" i="103"/>
  <c r="AC121" i="103"/>
  <c r="AC120" i="103"/>
  <c r="AC119" i="103"/>
  <c r="AC118" i="103"/>
  <c r="AC117" i="103"/>
  <c r="AC116" i="103"/>
  <c r="AC115" i="103"/>
  <c r="AC114" i="103"/>
  <c r="AC113" i="103"/>
  <c r="AC112" i="103"/>
  <c r="AC111" i="103"/>
  <c r="AC110" i="103"/>
  <c r="AC109" i="103"/>
  <c r="AC108" i="103"/>
  <c r="AC107" i="103"/>
  <c r="AC106" i="103"/>
  <c r="AC105" i="103"/>
  <c r="AC104" i="103"/>
  <c r="AC103" i="103"/>
  <c r="AC102" i="103"/>
  <c r="AC101" i="103"/>
  <c r="AC100" i="103"/>
  <c r="AC99" i="103"/>
  <c r="AC98" i="103"/>
  <c r="AC97" i="103"/>
  <c r="AC96" i="103"/>
  <c r="AC95" i="103"/>
  <c r="AC94" i="103"/>
  <c r="AC93" i="103"/>
  <c r="AC92" i="103"/>
  <c r="AC91" i="103"/>
  <c r="AC90" i="103"/>
  <c r="AC89" i="103"/>
  <c r="AC88" i="103"/>
  <c r="AC87" i="103"/>
  <c r="AC86" i="103"/>
  <c r="AC85" i="103"/>
  <c r="AC84" i="103"/>
  <c r="AC83" i="103"/>
  <c r="AC82" i="103"/>
  <c r="AC81" i="103"/>
  <c r="AC80" i="103"/>
  <c r="AC79" i="103"/>
  <c r="AC78" i="103"/>
  <c r="AC77" i="103"/>
  <c r="AC76" i="103"/>
  <c r="AC75" i="103"/>
  <c r="AC74" i="103"/>
  <c r="AC73" i="103"/>
  <c r="AC71" i="103"/>
  <c r="AC70" i="103"/>
  <c r="AC69" i="103"/>
  <c r="AC68" i="103"/>
  <c r="AC67" i="103"/>
  <c r="AC66" i="103"/>
  <c r="AC65" i="103"/>
  <c r="AC63" i="103"/>
  <c r="AC62" i="103"/>
  <c r="AC61" i="103"/>
  <c r="AC60" i="103"/>
  <c r="AC59" i="103"/>
  <c r="AC58" i="103"/>
  <c r="AC57" i="103"/>
  <c r="AC56" i="103"/>
  <c r="AC55" i="103"/>
  <c r="AC54" i="103"/>
  <c r="AC53" i="103"/>
  <c r="AC52" i="103"/>
  <c r="AC51" i="103"/>
  <c r="AC50" i="103"/>
  <c r="AC49" i="103"/>
  <c r="AC48" i="103"/>
  <c r="AC47" i="103"/>
  <c r="AC46" i="103"/>
  <c r="AC45" i="103"/>
  <c r="AC44" i="103"/>
  <c r="AC43" i="103"/>
  <c r="AC42" i="103"/>
  <c r="AC41" i="103"/>
  <c r="AC40" i="103"/>
  <c r="AC39" i="103"/>
  <c r="AC38" i="103"/>
  <c r="AC37" i="103"/>
  <c r="AC36" i="103"/>
  <c r="AC35" i="103"/>
  <c r="AC34" i="103"/>
  <c r="AC33" i="103"/>
  <c r="AC32" i="103"/>
  <c r="AC31" i="103"/>
  <c r="AC30" i="103"/>
  <c r="AC29" i="103"/>
  <c r="AC28" i="103"/>
  <c r="AC27" i="103"/>
  <c r="AC26" i="103"/>
  <c r="AC24" i="103"/>
  <c r="AC23" i="103"/>
  <c r="AC22" i="103"/>
  <c r="AC21" i="103"/>
  <c r="AC20" i="103"/>
  <c r="AC19" i="103"/>
  <c r="AC18" i="103"/>
  <c r="AC17" i="103"/>
  <c r="AC16" i="103"/>
  <c r="AD386" i="103"/>
  <c r="AC8" i="103" l="1"/>
  <c r="AC5" i="103"/>
  <c r="AC10" i="103"/>
  <c r="AC4" i="103"/>
  <c r="AC6" i="103"/>
  <c r="AC7" i="103"/>
  <c r="Y30" i="103"/>
  <c r="Z30" i="103"/>
  <c r="BQ30" i="103"/>
  <c r="CE30" i="103" s="1"/>
  <c r="BR30" i="103"/>
  <c r="CF30" i="103" s="1"/>
  <c r="BS30" i="103"/>
  <c r="CG30" i="103" s="1"/>
  <c r="BT30" i="103"/>
  <c r="CH30" i="103" s="1"/>
  <c r="BU30" i="103"/>
  <c r="CI30" i="103" s="1"/>
  <c r="CK30" i="103"/>
  <c r="DS30" i="103"/>
  <c r="DU30" i="103"/>
  <c r="DV30" i="103"/>
  <c r="DW30" i="103"/>
  <c r="DX30" i="103"/>
  <c r="DY30" i="103"/>
  <c r="FY30" i="103"/>
  <c r="GV30" i="103" a="1"/>
  <c r="GV30" i="103" s="1"/>
  <c r="GW30" i="103" a="1"/>
  <c r="GW30" i="103" s="1"/>
  <c r="GX30" i="103" a="1"/>
  <c r="GX30" i="103" s="1"/>
  <c r="GY30" i="103" a="1"/>
  <c r="GY30" i="103" s="1"/>
  <c r="GZ30" i="103" a="1"/>
  <c r="GZ30" i="103" s="1"/>
  <c r="HA30" i="103" a="1"/>
  <c r="HA30" i="103" s="1"/>
  <c r="HB30" i="103" a="1"/>
  <c r="HB30" i="103" s="1"/>
  <c r="HC30" i="103" a="1"/>
  <c r="HC30" i="103" s="1"/>
  <c r="HD30" i="103" a="1"/>
  <c r="HD30" i="103" s="1"/>
  <c r="HG30" i="103" a="1"/>
  <c r="HG30" i="103" s="1"/>
  <c r="HH30" i="103" a="1"/>
  <c r="HH30" i="103" s="1"/>
  <c r="HI30" i="103" a="1"/>
  <c r="HI30" i="103" s="1"/>
  <c r="HJ30" i="103" a="1"/>
  <c r="HJ30" i="103" s="1"/>
  <c r="HK30" i="103" a="1"/>
  <c r="HK30" i="103" s="1"/>
  <c r="HL30" i="103" a="1"/>
  <c r="HL30" i="103" s="1"/>
  <c r="HM30" i="103" a="1"/>
  <c r="HM30" i="103" s="1"/>
  <c r="HN30" i="103" a="1"/>
  <c r="HN30" i="103" s="1"/>
  <c r="HO30" i="103" a="1"/>
  <c r="HO30" i="103" s="1"/>
  <c r="HR30" i="103" a="1"/>
  <c r="HR30" i="103" s="1"/>
  <c r="HS30" i="103" a="1"/>
  <c r="HS30" i="103" s="1"/>
  <c r="HT30" i="103" a="1"/>
  <c r="HT30" i="103" s="1"/>
  <c r="HU30" i="103" a="1"/>
  <c r="HU30" i="103" s="1"/>
  <c r="HV30" i="103" a="1"/>
  <c r="HV30" i="103" s="1"/>
  <c r="HW30" i="103" a="1"/>
  <c r="HW30" i="103" s="1"/>
  <c r="HX30" i="103" a="1"/>
  <c r="HX30" i="103" s="1"/>
  <c r="HY30" i="103" a="1"/>
  <c r="HY30" i="103" s="1"/>
  <c r="HZ30" i="103" a="1"/>
  <c r="HZ30" i="103" s="1"/>
  <c r="IC30" i="103" a="1"/>
  <c r="IC30" i="103" s="1"/>
  <c r="ID30" i="103" a="1"/>
  <c r="ID30" i="103" s="1"/>
  <c r="IE30" i="103" a="1"/>
  <c r="IE30" i="103" s="1"/>
  <c r="IF30" i="103" a="1"/>
  <c r="IF30" i="103" s="1"/>
  <c r="IG30" i="103" a="1"/>
  <c r="IG30" i="103" s="1"/>
  <c r="IH30" i="103" a="1"/>
  <c r="IH30" i="103" s="1"/>
  <c r="II30" i="103" a="1"/>
  <c r="II30" i="103" s="1"/>
  <c r="IJ30" i="103" a="1"/>
  <c r="IJ30" i="103" s="1"/>
  <c r="IK30" i="103" a="1"/>
  <c r="IK30" i="103" s="1"/>
  <c r="IN30" i="103" a="1"/>
  <c r="IN30" i="103" s="1"/>
  <c r="IO30" i="103" a="1"/>
  <c r="IO30" i="103" s="1"/>
  <c r="IP30" i="103" a="1"/>
  <c r="IP30" i="103" s="1"/>
  <c r="IQ30" i="103" a="1"/>
  <c r="IQ30" i="103" s="1"/>
  <c r="IR30" i="103" a="1"/>
  <c r="IR30" i="103" s="1"/>
  <c r="IS30" i="103" a="1"/>
  <c r="IS30" i="103" s="1"/>
  <c r="IT30" i="103" a="1"/>
  <c r="IT30" i="103" s="1"/>
  <c r="IU30" i="103" a="1"/>
  <c r="IU30" i="103" s="1"/>
  <c r="IV30" i="103" a="1"/>
  <c r="IV30" i="103" s="1"/>
  <c r="IV253" i="103" a="1"/>
  <c r="IV253" i="103" s="1"/>
  <c r="IU253" i="103" a="1"/>
  <c r="IU253" i="103" s="1"/>
  <c r="IT253" i="103" a="1"/>
  <c r="IT253" i="103" s="1"/>
  <c r="IS253" i="103" a="1"/>
  <c r="IS253" i="103" s="1"/>
  <c r="IR253" i="103" a="1"/>
  <c r="IR253" i="103" s="1"/>
  <c r="IQ253" i="103" a="1"/>
  <c r="IQ253" i="103" s="1"/>
  <c r="IP253" i="103" a="1"/>
  <c r="IP253" i="103" s="1"/>
  <c r="IO253" i="103" a="1"/>
  <c r="IO253" i="103" s="1"/>
  <c r="IN253" i="103" a="1"/>
  <c r="IN253" i="103" s="1"/>
  <c r="IK253" i="103" a="1"/>
  <c r="IK253" i="103" s="1"/>
  <c r="IJ253" i="103" a="1"/>
  <c r="IJ253" i="103" s="1"/>
  <c r="II253" i="103" a="1"/>
  <c r="II253" i="103" s="1"/>
  <c r="IH253" i="103" a="1"/>
  <c r="IH253" i="103" s="1"/>
  <c r="IG253" i="103" a="1"/>
  <c r="IG253" i="103" s="1"/>
  <c r="IF253" i="103" a="1"/>
  <c r="IF253" i="103" s="1"/>
  <c r="IE253" i="103" a="1"/>
  <c r="IE253" i="103" s="1"/>
  <c r="ID253" i="103" a="1"/>
  <c r="ID253" i="103" s="1"/>
  <c r="IC253" i="103" a="1"/>
  <c r="IC253" i="103" s="1"/>
  <c r="HZ253" i="103" a="1"/>
  <c r="HZ253" i="103" s="1"/>
  <c r="HY253" i="103" a="1"/>
  <c r="HY253" i="103" s="1"/>
  <c r="HX253" i="103" a="1"/>
  <c r="HX253" i="103" s="1"/>
  <c r="HW253" i="103" a="1"/>
  <c r="HW253" i="103" s="1"/>
  <c r="HV253" i="103" a="1"/>
  <c r="HV253" i="103" s="1"/>
  <c r="HU253" i="103" a="1"/>
  <c r="HU253" i="103" s="1"/>
  <c r="HT253" i="103" a="1"/>
  <c r="HT253" i="103" s="1"/>
  <c r="HS253" i="103" a="1"/>
  <c r="HS253" i="103" s="1"/>
  <c r="HR253" i="103" a="1"/>
  <c r="HR253" i="103" s="1"/>
  <c r="HO253" i="103" a="1"/>
  <c r="HO253" i="103" s="1"/>
  <c r="HN253" i="103" a="1"/>
  <c r="HN253" i="103" s="1"/>
  <c r="HM253" i="103" a="1"/>
  <c r="HM253" i="103" s="1"/>
  <c r="HL253" i="103" a="1"/>
  <c r="HL253" i="103" s="1"/>
  <c r="HK253" i="103" a="1"/>
  <c r="HK253" i="103" s="1"/>
  <c r="HJ253" i="103" a="1"/>
  <c r="HJ253" i="103" s="1"/>
  <c r="HI253" i="103" a="1"/>
  <c r="HI253" i="103" s="1"/>
  <c r="HH253" i="103" a="1"/>
  <c r="HH253" i="103" s="1"/>
  <c r="HG253" i="103" a="1"/>
  <c r="HG253" i="103" s="1"/>
  <c r="HD253" i="103" a="1"/>
  <c r="HD253" i="103" s="1"/>
  <c r="HC253" i="103" a="1"/>
  <c r="HC253" i="103" s="1"/>
  <c r="HB253" i="103" a="1"/>
  <c r="HB253" i="103" s="1"/>
  <c r="HA253" i="103" a="1"/>
  <c r="HA253" i="103" s="1"/>
  <c r="GZ253" i="103" a="1"/>
  <c r="GZ253" i="103" s="1"/>
  <c r="GY253" i="103" a="1"/>
  <c r="GY253" i="103" s="1"/>
  <c r="GX253" i="103" a="1"/>
  <c r="GX253" i="103" s="1"/>
  <c r="GW253" i="103" a="1"/>
  <c r="GW253" i="103" s="1"/>
  <c r="GV253" i="103" a="1"/>
  <c r="GV253" i="103" s="1"/>
  <c r="FY253" i="103"/>
  <c r="DY253" i="103"/>
  <c r="DX253" i="103"/>
  <c r="DW253" i="103"/>
  <c r="DV253" i="103"/>
  <c r="DU253" i="103"/>
  <c r="DS253" i="103"/>
  <c r="CK253" i="103"/>
  <c r="BU253" i="103"/>
  <c r="CI253" i="103" s="1"/>
  <c r="BT253" i="103"/>
  <c r="CH253" i="103" s="1"/>
  <c r="BS253" i="103"/>
  <c r="CG253" i="103" s="1"/>
  <c r="BR253" i="103"/>
  <c r="CF253" i="103" s="1"/>
  <c r="BQ253" i="103"/>
  <c r="CE253" i="103" s="1"/>
  <c r="Z253" i="103"/>
  <c r="Y253" i="103"/>
  <c r="Y175" i="103"/>
  <c r="Z175" i="103"/>
  <c r="BQ175" i="103"/>
  <c r="CE175" i="103" s="1"/>
  <c r="BR175" i="103"/>
  <c r="CF175" i="103" s="1"/>
  <c r="BS175" i="103"/>
  <c r="CG175" i="103" s="1"/>
  <c r="BT175" i="103"/>
  <c r="CH175" i="103" s="1"/>
  <c r="BU175" i="103"/>
  <c r="CI175" i="103" s="1"/>
  <c r="CK175" i="103"/>
  <c r="DS175" i="103"/>
  <c r="DU175" i="103"/>
  <c r="DV175" i="103"/>
  <c r="DW175" i="103"/>
  <c r="DX175" i="103"/>
  <c r="DY175" i="103"/>
  <c r="FY175" i="103"/>
  <c r="GV175" i="103" a="1"/>
  <c r="GV175" i="103" s="1"/>
  <c r="GW175" i="103" a="1"/>
  <c r="GW175" i="103" s="1"/>
  <c r="GX175" i="103" a="1"/>
  <c r="GX175" i="103" s="1"/>
  <c r="GY175" i="103" a="1"/>
  <c r="GY175" i="103" s="1"/>
  <c r="GZ175" i="103" a="1"/>
  <c r="GZ175" i="103" s="1"/>
  <c r="HA175" i="103" a="1"/>
  <c r="HA175" i="103" s="1"/>
  <c r="HB175" i="103" a="1"/>
  <c r="HB175" i="103" s="1"/>
  <c r="HC175" i="103" a="1"/>
  <c r="HC175" i="103" s="1"/>
  <c r="HD175" i="103" a="1"/>
  <c r="HD175" i="103" s="1"/>
  <c r="HG175" i="103" a="1"/>
  <c r="HG175" i="103" s="1"/>
  <c r="HH175" i="103" a="1"/>
  <c r="HH175" i="103" s="1"/>
  <c r="HI175" i="103" a="1"/>
  <c r="HI175" i="103" s="1"/>
  <c r="HJ175" i="103" a="1"/>
  <c r="HJ175" i="103" s="1"/>
  <c r="HK175" i="103" a="1"/>
  <c r="HK175" i="103" s="1"/>
  <c r="HL175" i="103" a="1"/>
  <c r="HL175" i="103" s="1"/>
  <c r="HM175" i="103" a="1"/>
  <c r="HM175" i="103" s="1"/>
  <c r="HN175" i="103" a="1"/>
  <c r="HN175" i="103" s="1"/>
  <c r="HO175" i="103" a="1"/>
  <c r="HO175" i="103" s="1"/>
  <c r="HR175" i="103" a="1"/>
  <c r="HR175" i="103" s="1"/>
  <c r="HS175" i="103" a="1"/>
  <c r="HS175" i="103" s="1"/>
  <c r="HT175" i="103" a="1"/>
  <c r="HT175" i="103" s="1"/>
  <c r="HU175" i="103" a="1"/>
  <c r="HU175" i="103" s="1"/>
  <c r="HV175" i="103" a="1"/>
  <c r="HV175" i="103" s="1"/>
  <c r="HW175" i="103" a="1"/>
  <c r="HW175" i="103" s="1"/>
  <c r="HX175" i="103" a="1"/>
  <c r="HX175" i="103" s="1"/>
  <c r="HY175" i="103" a="1"/>
  <c r="HY175" i="103" s="1"/>
  <c r="HZ175" i="103" a="1"/>
  <c r="HZ175" i="103" s="1"/>
  <c r="IC175" i="103" a="1"/>
  <c r="IC175" i="103" s="1"/>
  <c r="ID175" i="103" a="1"/>
  <c r="ID175" i="103" s="1"/>
  <c r="IE175" i="103" a="1"/>
  <c r="IE175" i="103" s="1"/>
  <c r="IF175" i="103" a="1"/>
  <c r="IF175" i="103" s="1"/>
  <c r="IG175" i="103" a="1"/>
  <c r="IG175" i="103" s="1"/>
  <c r="IH175" i="103" a="1"/>
  <c r="IH175" i="103" s="1"/>
  <c r="II175" i="103" a="1"/>
  <c r="II175" i="103" s="1"/>
  <c r="IJ175" i="103" a="1"/>
  <c r="IJ175" i="103" s="1"/>
  <c r="IK175" i="103" a="1"/>
  <c r="IK175" i="103" s="1"/>
  <c r="IN175" i="103" a="1"/>
  <c r="IN175" i="103" s="1"/>
  <c r="IO175" i="103" a="1"/>
  <c r="IO175" i="103" s="1"/>
  <c r="IP175" i="103" a="1"/>
  <c r="IP175" i="103" s="1"/>
  <c r="IQ175" i="103" a="1"/>
  <c r="IQ175" i="103" s="1"/>
  <c r="IR175" i="103" a="1"/>
  <c r="IR175" i="103" s="1"/>
  <c r="IS175" i="103" a="1"/>
  <c r="IS175" i="103" s="1"/>
  <c r="IT175" i="103" a="1"/>
  <c r="IT175" i="103" s="1"/>
  <c r="IU175" i="103" a="1"/>
  <c r="IU175" i="103" s="1"/>
  <c r="IV175" i="103" a="1"/>
  <c r="IV175" i="103" s="1"/>
  <c r="J367" i="103"/>
  <c r="AG367" i="103" s="1"/>
  <c r="Y367" i="103"/>
  <c r="Z367" i="103"/>
  <c r="BQ367" i="103"/>
  <c r="CE367" i="103" s="1"/>
  <c r="BR367" i="103"/>
  <c r="CF367" i="103" s="1"/>
  <c r="BS367" i="103"/>
  <c r="CG367" i="103" s="1"/>
  <c r="BT367" i="103"/>
  <c r="CH367" i="103" s="1"/>
  <c r="BU367" i="103"/>
  <c r="CI367" i="103" s="1"/>
  <c r="CK367" i="103"/>
  <c r="DS367" i="103"/>
  <c r="DT367" i="103"/>
  <c r="DU367" i="103"/>
  <c r="DV367" i="103"/>
  <c r="DW367" i="103"/>
  <c r="DX367" i="103"/>
  <c r="DY367" i="103"/>
  <c r="FY367" i="103"/>
  <c r="GK367" i="103" a="1"/>
  <c r="GK367" i="103" s="1"/>
  <c r="GL367" i="103" a="1"/>
  <c r="GL367" i="103" s="1"/>
  <c r="GM367" i="103" a="1"/>
  <c r="GM367" i="103" s="1"/>
  <c r="GN367" i="103" a="1"/>
  <c r="GN367" i="103" s="1"/>
  <c r="GO367" i="103" a="1"/>
  <c r="GO367" i="103" s="1"/>
  <c r="GP367" i="103" a="1"/>
  <c r="GP367" i="103" s="1"/>
  <c r="GQ367" i="103" a="1"/>
  <c r="GQ367" i="103" s="1"/>
  <c r="GR367" i="103" a="1"/>
  <c r="GR367" i="103" s="1"/>
  <c r="GS367" i="103" a="1"/>
  <c r="GS367" i="103" s="1"/>
  <c r="GT367" i="103" s="1"/>
  <c r="GV367" i="103" a="1"/>
  <c r="GV367" i="103" s="1"/>
  <c r="GW367" i="103" a="1"/>
  <c r="GW367" i="103" s="1"/>
  <c r="GX367" i="103" a="1"/>
  <c r="GX367" i="103" s="1"/>
  <c r="GY367" i="103" a="1"/>
  <c r="GY367" i="103" s="1"/>
  <c r="GZ367" i="103" a="1"/>
  <c r="GZ367" i="103" s="1"/>
  <c r="HA367" i="103" a="1"/>
  <c r="HA367" i="103" s="1"/>
  <c r="HB367" i="103" a="1"/>
  <c r="HB367" i="103" s="1"/>
  <c r="HC367" i="103" a="1"/>
  <c r="HC367" i="103" s="1"/>
  <c r="HD367" i="103" a="1"/>
  <c r="HD367" i="103" s="1"/>
  <c r="HG367" i="103" a="1"/>
  <c r="HG367" i="103" s="1"/>
  <c r="HH367" i="103" a="1"/>
  <c r="HH367" i="103" s="1"/>
  <c r="HI367" i="103" a="1"/>
  <c r="HI367" i="103" s="1"/>
  <c r="HJ367" i="103" a="1"/>
  <c r="HJ367" i="103" s="1"/>
  <c r="HK367" i="103" a="1"/>
  <c r="HK367" i="103" s="1"/>
  <c r="HL367" i="103" a="1"/>
  <c r="HL367" i="103" s="1"/>
  <c r="HM367" i="103" a="1"/>
  <c r="HM367" i="103" s="1"/>
  <c r="HN367" i="103" a="1"/>
  <c r="HN367" i="103" s="1"/>
  <c r="HO367" i="103" a="1"/>
  <c r="HO367" i="103" s="1"/>
  <c r="HR367" i="103" a="1"/>
  <c r="HR367" i="103" s="1"/>
  <c r="HS367" i="103" a="1"/>
  <c r="HS367" i="103" s="1"/>
  <c r="HT367" i="103" a="1"/>
  <c r="HT367" i="103" s="1"/>
  <c r="HU367" i="103" a="1"/>
  <c r="HU367" i="103" s="1"/>
  <c r="HV367" i="103" a="1"/>
  <c r="HV367" i="103" s="1"/>
  <c r="HW367" i="103" a="1"/>
  <c r="HW367" i="103" s="1"/>
  <c r="HX367" i="103" a="1"/>
  <c r="HX367" i="103" s="1"/>
  <c r="HY367" i="103" a="1"/>
  <c r="HY367" i="103" s="1"/>
  <c r="HZ367" i="103" a="1"/>
  <c r="HZ367" i="103" s="1"/>
  <c r="IC367" i="103" a="1"/>
  <c r="IC367" i="103" s="1"/>
  <c r="ID367" i="103" a="1"/>
  <c r="ID367" i="103" s="1"/>
  <c r="IE367" i="103" a="1"/>
  <c r="IE367" i="103" s="1"/>
  <c r="IF367" i="103" a="1"/>
  <c r="IF367" i="103" s="1"/>
  <c r="IG367" i="103" a="1"/>
  <c r="IG367" i="103" s="1"/>
  <c r="IH367" i="103" a="1"/>
  <c r="IH367" i="103" s="1"/>
  <c r="II367" i="103" a="1"/>
  <c r="II367" i="103" s="1"/>
  <c r="IJ367" i="103" a="1"/>
  <c r="IJ367" i="103" s="1"/>
  <c r="IK367" i="103" a="1"/>
  <c r="IK367" i="103" s="1"/>
  <c r="IN367" i="103" a="1"/>
  <c r="IN367" i="103" s="1"/>
  <c r="IO367" i="103" a="1"/>
  <c r="IO367" i="103" s="1"/>
  <c r="IP367" i="103" a="1"/>
  <c r="IP367" i="103" s="1"/>
  <c r="IQ367" i="103" a="1"/>
  <c r="IQ367" i="103" s="1"/>
  <c r="IR367" i="103" a="1"/>
  <c r="IR367" i="103" s="1"/>
  <c r="IS367" i="103" a="1"/>
  <c r="IS367" i="103" s="1"/>
  <c r="IT367" i="103" a="1"/>
  <c r="IT367" i="103" s="1"/>
  <c r="IU367" i="103" a="1"/>
  <c r="IU367" i="103" s="1"/>
  <c r="IV367" i="103" a="1"/>
  <c r="IV367" i="103" s="1"/>
  <c r="J361" i="103"/>
  <c r="AG361" i="103" s="1"/>
  <c r="Y361" i="103"/>
  <c r="Z361" i="103"/>
  <c r="BQ361" i="103"/>
  <c r="CE361" i="103" s="1"/>
  <c r="BR361" i="103"/>
  <c r="CF361" i="103" s="1"/>
  <c r="BS361" i="103"/>
  <c r="CG361" i="103" s="1"/>
  <c r="BT361" i="103"/>
  <c r="CH361" i="103" s="1"/>
  <c r="BU361" i="103"/>
  <c r="CI361" i="103" s="1"/>
  <c r="CK361" i="103"/>
  <c r="DS361" i="103"/>
  <c r="DT361" i="103"/>
  <c r="DU361" i="103"/>
  <c r="DV361" i="103"/>
  <c r="DW361" i="103"/>
  <c r="DX361" i="103"/>
  <c r="DY361" i="103"/>
  <c r="FY361" i="103"/>
  <c r="GK361" i="103" a="1"/>
  <c r="GK361" i="103" s="1"/>
  <c r="GL361" i="103" a="1"/>
  <c r="GL361" i="103" s="1"/>
  <c r="GM361" i="103" a="1"/>
  <c r="GM361" i="103" s="1"/>
  <c r="GN361" i="103" a="1"/>
  <c r="GN361" i="103" s="1"/>
  <c r="GO361" i="103" a="1"/>
  <c r="GO361" i="103" s="1"/>
  <c r="GP361" i="103" a="1"/>
  <c r="GP361" i="103" s="1"/>
  <c r="GQ361" i="103" a="1"/>
  <c r="GQ361" i="103" s="1"/>
  <c r="GR361" i="103" a="1"/>
  <c r="GR361" i="103" s="1"/>
  <c r="GS361" i="103" a="1"/>
  <c r="GS361" i="103" s="1"/>
  <c r="GT361" i="103" s="1"/>
  <c r="GV361" i="103" a="1"/>
  <c r="GV361" i="103" s="1"/>
  <c r="GW361" i="103" a="1"/>
  <c r="GW361" i="103" s="1"/>
  <c r="GX361" i="103" a="1"/>
  <c r="GX361" i="103" s="1"/>
  <c r="GY361" i="103" a="1"/>
  <c r="GY361" i="103" s="1"/>
  <c r="GZ361" i="103" a="1"/>
  <c r="GZ361" i="103" s="1"/>
  <c r="HA361" i="103" a="1"/>
  <c r="HA361" i="103" s="1"/>
  <c r="HB361" i="103" a="1"/>
  <c r="HB361" i="103" s="1"/>
  <c r="HC361" i="103" a="1"/>
  <c r="HC361" i="103" s="1"/>
  <c r="HD361" i="103" a="1"/>
  <c r="HD361" i="103" s="1"/>
  <c r="HG361" i="103" a="1"/>
  <c r="HG361" i="103" s="1"/>
  <c r="HH361" i="103" a="1"/>
  <c r="HH361" i="103" s="1"/>
  <c r="HI361" i="103" a="1"/>
  <c r="HI361" i="103" s="1"/>
  <c r="HJ361" i="103" a="1"/>
  <c r="HJ361" i="103" s="1"/>
  <c r="HK361" i="103" a="1"/>
  <c r="HK361" i="103" s="1"/>
  <c r="HL361" i="103" a="1"/>
  <c r="HL361" i="103" s="1"/>
  <c r="HM361" i="103" a="1"/>
  <c r="HM361" i="103" s="1"/>
  <c r="HN361" i="103" a="1"/>
  <c r="HN361" i="103" s="1"/>
  <c r="HO361" i="103" a="1"/>
  <c r="HO361" i="103" s="1"/>
  <c r="HR361" i="103" a="1"/>
  <c r="HR361" i="103" s="1"/>
  <c r="HS361" i="103" a="1"/>
  <c r="HS361" i="103" s="1"/>
  <c r="HT361" i="103" a="1"/>
  <c r="HT361" i="103" s="1"/>
  <c r="HU361" i="103" a="1"/>
  <c r="HU361" i="103" s="1"/>
  <c r="HV361" i="103" a="1"/>
  <c r="HV361" i="103" s="1"/>
  <c r="HW361" i="103" a="1"/>
  <c r="HW361" i="103" s="1"/>
  <c r="HX361" i="103" a="1"/>
  <c r="HX361" i="103" s="1"/>
  <c r="HY361" i="103" a="1"/>
  <c r="HY361" i="103" s="1"/>
  <c r="HZ361" i="103" a="1"/>
  <c r="HZ361" i="103" s="1"/>
  <c r="IC361" i="103" a="1"/>
  <c r="IC361" i="103" s="1"/>
  <c r="ID361" i="103" a="1"/>
  <c r="ID361" i="103" s="1"/>
  <c r="IE361" i="103" a="1"/>
  <c r="IE361" i="103" s="1"/>
  <c r="IF361" i="103" a="1"/>
  <c r="IF361" i="103" s="1"/>
  <c r="IG361" i="103" a="1"/>
  <c r="IG361" i="103" s="1"/>
  <c r="IH361" i="103" a="1"/>
  <c r="IH361" i="103" s="1"/>
  <c r="II361" i="103" a="1"/>
  <c r="II361" i="103" s="1"/>
  <c r="IJ361" i="103" a="1"/>
  <c r="IJ361" i="103" s="1"/>
  <c r="IK361" i="103" a="1"/>
  <c r="IK361" i="103" s="1"/>
  <c r="IN361" i="103" a="1"/>
  <c r="IN361" i="103" s="1"/>
  <c r="IO361" i="103" a="1"/>
  <c r="IO361" i="103" s="1"/>
  <c r="IP361" i="103" a="1"/>
  <c r="IP361" i="103" s="1"/>
  <c r="IQ361" i="103" a="1"/>
  <c r="IQ361" i="103" s="1"/>
  <c r="IR361" i="103" a="1"/>
  <c r="IR361" i="103" s="1"/>
  <c r="IS361" i="103" a="1"/>
  <c r="IS361" i="103" s="1"/>
  <c r="IT361" i="103" a="1"/>
  <c r="IT361" i="103" s="1"/>
  <c r="IU361" i="103" a="1"/>
  <c r="IU361" i="103" s="1"/>
  <c r="IV361" i="103" a="1"/>
  <c r="IV361" i="103" s="1"/>
  <c r="AC3" i="103" l="1"/>
  <c r="AA253" i="103"/>
  <c r="AA367" i="103"/>
  <c r="AA30" i="103"/>
  <c r="GU253" i="103"/>
  <c r="FK253" i="103" s="1"/>
  <c r="EW253" i="103" s="1"/>
  <c r="IM30" i="103"/>
  <c r="IM253" i="103"/>
  <c r="FO253" i="103" s="1"/>
  <c r="FA253" i="103" s="1"/>
  <c r="IB30" i="103"/>
  <c r="HF30" i="103"/>
  <c r="GU30" i="103"/>
  <c r="HQ30" i="103"/>
  <c r="IB253" i="103"/>
  <c r="HQ253" i="103"/>
  <c r="HF253" i="103"/>
  <c r="AA175" i="103"/>
  <c r="IM175" i="103"/>
  <c r="FO175" i="103" s="1"/>
  <c r="FA175" i="103" s="1"/>
  <c r="IB175" i="103"/>
  <c r="EL175" i="103" s="1"/>
  <c r="AA361" i="103"/>
  <c r="HF175" i="103"/>
  <c r="GU175" i="103"/>
  <c r="HQ175" i="103"/>
  <c r="DM367" i="103"/>
  <c r="BW367" i="103"/>
  <c r="GJ367" i="103"/>
  <c r="HQ367" i="103"/>
  <c r="IM367" i="103"/>
  <c r="GU367" i="103"/>
  <c r="HF367" i="103"/>
  <c r="IB367" i="103"/>
  <c r="DM361" i="103"/>
  <c r="BW361" i="103"/>
  <c r="HQ361" i="103"/>
  <c r="IB361" i="103"/>
  <c r="GJ361" i="103"/>
  <c r="IM361" i="103"/>
  <c r="GU361" i="103"/>
  <c r="HF361" i="103"/>
  <c r="GP30" i="103" l="1" a="1"/>
  <c r="GP30" i="103" s="1"/>
  <c r="GQ30" i="103" a="1"/>
  <c r="GQ30" i="103" s="1"/>
  <c r="GR30" i="103" a="1"/>
  <c r="GR30" i="103" s="1"/>
  <c r="GS30" i="103" a="1"/>
  <c r="GS30" i="103" s="1"/>
  <c r="GT30" i="103" s="1"/>
  <c r="DT30" i="103"/>
  <c r="DM30" i="103" s="1"/>
  <c r="J30" i="103"/>
  <c r="AG30" i="103" s="1"/>
  <c r="GK30" i="103" a="1"/>
  <c r="GK30" i="103" s="1"/>
  <c r="GL30" i="103" a="1"/>
  <c r="GL30" i="103" s="1"/>
  <c r="GM30" i="103" a="1"/>
  <c r="GM30" i="103" s="1"/>
  <c r="GO30" i="103" a="1"/>
  <c r="GO30" i="103" s="1"/>
  <c r="GN30" i="103" a="1"/>
  <c r="GN30" i="103" s="1"/>
  <c r="GQ253" i="103" a="1"/>
  <c r="GQ253" i="103" s="1"/>
  <c r="GP253" i="103" a="1"/>
  <c r="GP253" i="103" s="1"/>
  <c r="GO253" i="103" a="1"/>
  <c r="GO253" i="103" s="1"/>
  <c r="GN253" i="103" a="1"/>
  <c r="GN253" i="103" s="1"/>
  <c r="GM253" i="103" a="1"/>
  <c r="GM253" i="103" s="1"/>
  <c r="GL253" i="103" a="1"/>
  <c r="GL253" i="103" s="1"/>
  <c r="GK253" i="103" a="1"/>
  <c r="GK253" i="103" s="1"/>
  <c r="J253" i="103"/>
  <c r="AG253" i="103" s="1"/>
  <c r="GR253" i="103" a="1"/>
  <c r="GR253" i="103" s="1"/>
  <c r="DT253" i="103"/>
  <c r="DM253" i="103" s="1"/>
  <c r="GS253" i="103" a="1"/>
  <c r="GS253" i="103" s="1"/>
  <c r="GT253" i="103" s="1"/>
  <c r="BW30" i="103"/>
  <c r="GN175" i="103" a="1"/>
  <c r="GN175" i="103" s="1"/>
  <c r="GO175" i="103" a="1"/>
  <c r="GO175" i="103" s="1"/>
  <c r="GP175" i="103" a="1"/>
  <c r="GP175" i="103" s="1"/>
  <c r="GQ175" i="103" a="1"/>
  <c r="GQ175" i="103" s="1"/>
  <c r="GR175" i="103" a="1"/>
  <c r="GR175" i="103" s="1"/>
  <c r="GM175" i="103" a="1"/>
  <c r="GM175" i="103" s="1"/>
  <c r="GS175" i="103" a="1"/>
  <c r="GS175" i="103" s="1"/>
  <c r="GT175" i="103" s="1"/>
  <c r="DT175" i="103"/>
  <c r="DM175" i="103" s="1"/>
  <c r="J175" i="103"/>
  <c r="AG175" i="103" s="1"/>
  <c r="GK175" i="103" a="1"/>
  <c r="GK175" i="103" s="1"/>
  <c r="GL175" i="103" a="1"/>
  <c r="GL175" i="103" s="1"/>
  <c r="BW253" i="103"/>
  <c r="BW175" i="103"/>
  <c r="AB175" i="103"/>
  <c r="AD175" i="103"/>
  <c r="AB367" i="103"/>
  <c r="AD367" i="103"/>
  <c r="AB361" i="103"/>
  <c r="AD361" i="103"/>
  <c r="AB30" i="103"/>
  <c r="AD30" i="103"/>
  <c r="AB253" i="103"/>
  <c r="AD253" i="103"/>
  <c r="EM253" i="103"/>
  <c r="EI253" i="103"/>
  <c r="FN175" i="103"/>
  <c r="EZ175" i="103" s="1"/>
  <c r="FO30" i="103"/>
  <c r="FA30" i="103" s="1"/>
  <c r="EM30" i="103"/>
  <c r="EI30" i="103"/>
  <c r="FK30" i="103"/>
  <c r="EW30" i="103" s="1"/>
  <c r="EJ30" i="103"/>
  <c r="FL30" i="103"/>
  <c r="EX30" i="103" s="1"/>
  <c r="EM175" i="103"/>
  <c r="FM30" i="103"/>
  <c r="EY30" i="103" s="1"/>
  <c r="EK30" i="103"/>
  <c r="FN30" i="103"/>
  <c r="EZ30" i="103" s="1"/>
  <c r="EL30" i="103"/>
  <c r="EJ253" i="103"/>
  <c r="FL253" i="103"/>
  <c r="EX253" i="103" s="1"/>
  <c r="EK253" i="103"/>
  <c r="FM253" i="103"/>
  <c r="EY253" i="103" s="1"/>
  <c r="EL253" i="103"/>
  <c r="FN253" i="103"/>
  <c r="EZ253" i="103" s="1"/>
  <c r="FK175" i="103"/>
  <c r="EW175" i="103" s="1"/>
  <c r="EI175" i="103"/>
  <c r="EJ175" i="103"/>
  <c r="FL175" i="103"/>
  <c r="EX175" i="103" s="1"/>
  <c r="FM175" i="103"/>
  <c r="EY175" i="103" s="1"/>
  <c r="EK175" i="103"/>
  <c r="FO367" i="103"/>
  <c r="FA367" i="103" s="1"/>
  <c r="EM367" i="103"/>
  <c r="EJ367" i="103"/>
  <c r="FL367" i="103"/>
  <c r="EX367" i="103" s="1"/>
  <c r="FM367" i="103"/>
  <c r="EY367" i="103" s="1"/>
  <c r="EK367" i="103"/>
  <c r="FN367" i="103"/>
  <c r="EZ367" i="103" s="1"/>
  <c r="EL367" i="103"/>
  <c r="EI367" i="103"/>
  <c r="FK367" i="103"/>
  <c r="EW367" i="103" s="1"/>
  <c r="EH367" i="103"/>
  <c r="FJ367" i="103"/>
  <c r="EV367" i="103" s="1"/>
  <c r="EJ361" i="103"/>
  <c r="FL361" i="103"/>
  <c r="EX361" i="103" s="1"/>
  <c r="EI361" i="103"/>
  <c r="FK361" i="103"/>
  <c r="EW361" i="103" s="1"/>
  <c r="FO361" i="103"/>
  <c r="FA361" i="103" s="1"/>
  <c r="EM361" i="103"/>
  <c r="EH361" i="103"/>
  <c r="FJ361" i="103"/>
  <c r="EV361" i="103" s="1"/>
  <c r="FN361" i="103"/>
  <c r="EZ361" i="103" s="1"/>
  <c r="EL361" i="103"/>
  <c r="FM361" i="103"/>
  <c r="EY361" i="103" s="1"/>
  <c r="EK361" i="103"/>
  <c r="GJ30" i="103" l="1"/>
  <c r="GJ253" i="103"/>
  <c r="GJ175" i="103"/>
  <c r="R59" i="179"/>
  <c r="R58" i="179"/>
  <c r="R57" i="179"/>
  <c r="R53" i="179"/>
  <c r="R48" i="179"/>
  <c r="R47" i="179"/>
  <c r="R46" i="179"/>
  <c r="R45" i="179"/>
  <c r="R44" i="179"/>
  <c r="R43" i="179"/>
  <c r="R42" i="179"/>
  <c r="R41" i="179"/>
  <c r="R40" i="179"/>
  <c r="R39" i="179"/>
  <c r="R38" i="179"/>
  <c r="R37" i="179"/>
  <c r="R36" i="179"/>
  <c r="R35" i="179"/>
  <c r="R34" i="179"/>
  <c r="R33" i="179"/>
  <c r="R32" i="179"/>
  <c r="R31" i="179"/>
  <c r="R30" i="179"/>
  <c r="R29" i="179"/>
  <c r="R28" i="179"/>
  <c r="R27" i="179"/>
  <c r="R26" i="179"/>
  <c r="R25" i="179"/>
  <c r="R24" i="179"/>
  <c r="R23" i="179"/>
  <c r="R22" i="179"/>
  <c r="R21" i="179"/>
  <c r="R20" i="179"/>
  <c r="R19" i="179"/>
  <c r="R18" i="179"/>
  <c r="R17" i="179"/>
  <c r="R16" i="179"/>
  <c r="R15" i="179"/>
  <c r="R14" i="179"/>
  <c r="S53" i="179"/>
  <c r="K59" i="179"/>
  <c r="K58" i="179"/>
  <c r="K57" i="179"/>
  <c r="K53" i="179"/>
  <c r="K9" i="179"/>
  <c r="Q13" i="179"/>
  <c r="P13" i="179"/>
  <c r="O13" i="179"/>
  <c r="R13" i="179" s="1"/>
  <c r="N13" i="179"/>
  <c r="M13" i="179"/>
  <c r="L13" i="179"/>
  <c r="AJ13" i="179"/>
  <c r="AH13" i="179"/>
  <c r="AF13" i="179"/>
  <c r="AD13" i="179"/>
  <c r="AB13" i="179"/>
  <c r="Z13" i="179"/>
  <c r="EH175" i="103" l="1"/>
  <c r="FJ175" i="103"/>
  <c r="EV175" i="103" s="1"/>
  <c r="EH253" i="103"/>
  <c r="FJ253" i="103"/>
  <c r="EV253" i="103" s="1"/>
  <c r="EH30" i="103"/>
  <c r="FJ30" i="103"/>
  <c r="EV30" i="103" s="1"/>
  <c r="Q56" i="179"/>
  <c r="Q55" i="179" s="1"/>
  <c r="P56" i="179"/>
  <c r="P55" i="179" s="1"/>
  <c r="O56" i="179"/>
  <c r="O55" i="179" s="1"/>
  <c r="N56" i="179"/>
  <c r="N55" i="179" s="1"/>
  <c r="M56" i="179"/>
  <c r="M55" i="179" s="1"/>
  <c r="L56" i="179"/>
  <c r="J56" i="179"/>
  <c r="I56" i="179"/>
  <c r="I55" i="179" s="1"/>
  <c r="H56" i="179"/>
  <c r="H55" i="179" s="1"/>
  <c r="G56" i="179"/>
  <c r="G55" i="179" s="1"/>
  <c r="F56" i="179"/>
  <c r="F55" i="179" s="1"/>
  <c r="E56" i="179"/>
  <c r="L54" i="179"/>
  <c r="Q51" i="179"/>
  <c r="P51" i="179"/>
  <c r="O51" i="179"/>
  <c r="N51" i="179"/>
  <c r="M51" i="179"/>
  <c r="L51" i="179"/>
  <c r="J9" i="179"/>
  <c r="L9" i="179" s="1"/>
  <c r="I9" i="179"/>
  <c r="H9" i="179"/>
  <c r="G9" i="179"/>
  <c r="F9" i="179"/>
  <c r="E9" i="179"/>
  <c r="J54" i="179"/>
  <c r="K54" i="179" s="1"/>
  <c r="I52" i="179"/>
  <c r="H52" i="179"/>
  <c r="G52" i="179"/>
  <c r="F52" i="179"/>
  <c r="E52" i="179"/>
  <c r="I51" i="179"/>
  <c r="H51" i="179"/>
  <c r="G51" i="179"/>
  <c r="F51" i="179"/>
  <c r="E51" i="179"/>
  <c r="I49" i="179"/>
  <c r="H49" i="179"/>
  <c r="G49" i="179"/>
  <c r="F49" i="179"/>
  <c r="E49" i="179"/>
  <c r="I50" i="179"/>
  <c r="H50" i="179"/>
  <c r="G50" i="179"/>
  <c r="F50" i="179"/>
  <c r="E50" i="179"/>
  <c r="M9" i="179" l="1"/>
  <c r="N9" i="179" s="1"/>
  <c r="O9" i="179" s="1"/>
  <c r="P9" i="179" s="1"/>
  <c r="Q9" i="179" s="1"/>
  <c r="R56" i="179"/>
  <c r="R51" i="179"/>
  <c r="L55" i="179"/>
  <c r="E55" i="179"/>
  <c r="K56" i="179"/>
  <c r="K55" i="179" s="1"/>
  <c r="R9" i="179" l="1"/>
  <c r="S9" i="179"/>
  <c r="R55" i="179"/>
  <c r="I12" i="179" l="1"/>
  <c r="H12" i="179"/>
  <c r="G12" i="179"/>
  <c r="F12" i="179"/>
  <c r="S12" i="179"/>
  <c r="G11" i="179" l="1"/>
  <c r="H11" i="179"/>
  <c r="I11" i="179"/>
  <c r="F11" i="179"/>
  <c r="J55" i="179"/>
  <c r="S55" i="179" s="1"/>
  <c r="J12" i="179" l="1"/>
  <c r="E23" i="120"/>
  <c r="J51" i="179"/>
  <c r="J49" i="179"/>
  <c r="J50" i="179"/>
  <c r="J52" i="179"/>
  <c r="R84" i="24"/>
  <c r="R83" i="24"/>
  <c r="R81" i="24"/>
  <c r="R80" i="24"/>
  <c r="R79" i="24"/>
  <c r="R78" i="24"/>
  <c r="R77" i="24"/>
  <c r="R76" i="24"/>
  <c r="R73" i="24"/>
  <c r="R72" i="24"/>
  <c r="R70" i="24"/>
  <c r="R69" i="24"/>
  <c r="R68" i="24"/>
  <c r="R67" i="24"/>
  <c r="R66" i="24"/>
  <c r="R65" i="24"/>
  <c r="AF84" i="24"/>
  <c r="AF83" i="24"/>
  <c r="AF81" i="24"/>
  <c r="AF80" i="24"/>
  <c r="AF79" i="24"/>
  <c r="AF78" i="24"/>
  <c r="AF77" i="24"/>
  <c r="AF76" i="24"/>
  <c r="AF73" i="24"/>
  <c r="AF72" i="24"/>
  <c r="AF70" i="24"/>
  <c r="AF69" i="24"/>
  <c r="AF68" i="24"/>
  <c r="AF67" i="24"/>
  <c r="AF66" i="24"/>
  <c r="AF65" i="24"/>
  <c r="K50" i="179" l="1"/>
  <c r="K51" i="179"/>
  <c r="S51" i="179" s="1"/>
  <c r="K52" i="179"/>
  <c r="K49" i="179"/>
  <c r="J11" i="179"/>
  <c r="R36" i="24"/>
  <c r="R35" i="24"/>
  <c r="R33" i="24"/>
  <c r="R32" i="24"/>
  <c r="R31" i="24"/>
  <c r="R30" i="24"/>
  <c r="R29" i="24"/>
  <c r="R28" i="24"/>
  <c r="R27" i="24" s="1"/>
  <c r="R75" i="24" s="1"/>
  <c r="R14" i="24"/>
  <c r="R13" i="24"/>
  <c r="R11" i="24"/>
  <c r="R10" i="24"/>
  <c r="R9" i="24"/>
  <c r="R8" i="24"/>
  <c r="R7" i="24"/>
  <c r="R6" i="24"/>
  <c r="R58" i="24"/>
  <c r="R57" i="24"/>
  <c r="R55" i="24"/>
  <c r="R54" i="24"/>
  <c r="R53" i="24"/>
  <c r="R52" i="24"/>
  <c r="R51" i="24"/>
  <c r="R47" i="24"/>
  <c r="R46" i="24"/>
  <c r="R44" i="24"/>
  <c r="R43" i="24"/>
  <c r="R42" i="24"/>
  <c r="R41" i="24"/>
  <c r="R40" i="24"/>
  <c r="R25" i="24"/>
  <c r="R24" i="24"/>
  <c r="R22" i="24"/>
  <c r="R19" i="24"/>
  <c r="R18" i="24"/>
  <c r="AF35" i="24"/>
  <c r="AF33" i="24"/>
  <c r="AF32" i="24"/>
  <c r="AF31" i="24"/>
  <c r="AF30" i="24"/>
  <c r="AF29" i="24"/>
  <c r="AF28" i="24"/>
  <c r="AF14" i="24"/>
  <c r="AF13" i="24"/>
  <c r="AF11" i="24"/>
  <c r="AF10" i="24"/>
  <c r="AF9" i="24"/>
  <c r="AF8" i="24"/>
  <c r="AF7" i="24"/>
  <c r="AF6" i="24"/>
  <c r="AF18" i="24"/>
  <c r="P91" i="87"/>
  <c r="P78" i="87"/>
  <c r="AD91" i="87"/>
  <c r="AD78" i="87"/>
  <c r="R5" i="24" l="1"/>
  <c r="R64" i="24" s="1"/>
  <c r="C72" i="178" a="1"/>
  <c r="C72" i="178" s="1"/>
  <c r="C71" i="178"/>
  <c r="C71" i="178" a="1"/>
  <c r="C70" i="178" a="1"/>
  <c r="C70" i="178" s="1"/>
  <c r="C69" i="178" a="1"/>
  <c r="C69" i="178" s="1"/>
  <c r="C68" i="178" a="1"/>
  <c r="C68" i="178" s="1"/>
  <c r="C67" i="178" a="1"/>
  <c r="C67" i="178" s="1"/>
  <c r="C66" i="178" a="1"/>
  <c r="C66" i="178" s="1"/>
  <c r="C65" i="178" a="1"/>
  <c r="C65" i="178" s="1"/>
  <c r="C64" i="178" a="1"/>
  <c r="C64" i="178" s="1"/>
  <c r="C63" i="178" a="1"/>
  <c r="C63" i="178" s="1"/>
  <c r="C62" i="178" a="1"/>
  <c r="C62" i="178" s="1"/>
  <c r="C61" i="178" a="1"/>
  <c r="C61" i="178" s="1"/>
  <c r="C60" i="178" a="1"/>
  <c r="C60" i="178" s="1"/>
  <c r="C59" i="178" a="1"/>
  <c r="C59" i="178" s="1"/>
  <c r="C58" i="178" a="1"/>
  <c r="C58" i="178" s="1"/>
  <c r="C57" i="178" a="1"/>
  <c r="C57" i="178" s="1"/>
  <c r="C56" i="178" a="1"/>
  <c r="C56" i="178" s="1"/>
  <c r="C55" i="178" a="1"/>
  <c r="C55" i="178" s="1"/>
  <c r="C54" i="178" a="1"/>
  <c r="C54" i="178" s="1"/>
  <c r="C53" i="178" a="1"/>
  <c r="C53" i="178" s="1"/>
  <c r="C52" i="178" a="1"/>
  <c r="C52" i="178" s="1"/>
  <c r="C51" i="178" a="1"/>
  <c r="C51" i="178" s="1"/>
  <c r="C50" i="178" a="1"/>
  <c r="C50" i="178" s="1"/>
  <c r="C49" i="178" a="1"/>
  <c r="C49" i="178" s="1"/>
  <c r="C48" i="178" a="1"/>
  <c r="C48" i="178" s="1"/>
  <c r="C47" i="178" a="1"/>
  <c r="C47" i="178" s="1"/>
  <c r="C46" i="178" a="1"/>
  <c r="C46" i="178" s="1"/>
  <c r="C45" i="178" a="1"/>
  <c r="C45" i="178" s="1"/>
  <c r="C44" i="178" a="1"/>
  <c r="C44" i="178" s="1"/>
  <c r="C43" i="178" a="1"/>
  <c r="C43" i="178" s="1"/>
  <c r="C42" i="178" a="1"/>
  <c r="C42" i="178" s="1"/>
  <c r="C41" i="178" a="1"/>
  <c r="C41" i="178" s="1"/>
  <c r="C40" i="178" a="1"/>
  <c r="C40" i="178" s="1"/>
  <c r="C39" i="178"/>
  <c r="C39" i="178" a="1"/>
  <c r="C38" i="178" a="1"/>
  <c r="C38" i="178" s="1"/>
  <c r="C37" i="178" a="1"/>
  <c r="C37" i="178" s="1"/>
  <c r="C36" i="178" a="1"/>
  <c r="C36" i="178" s="1"/>
  <c r="C35" i="178" a="1"/>
  <c r="C35" i="178" s="1"/>
  <c r="C34" i="178" a="1"/>
  <c r="C34" i="178" s="1"/>
  <c r="C33" i="178" a="1"/>
  <c r="C33" i="178" s="1"/>
  <c r="C32" i="178" a="1"/>
  <c r="C32" i="178" s="1"/>
  <c r="C31" i="178" a="1"/>
  <c r="C31" i="178" s="1"/>
  <c r="C30" i="178" a="1"/>
  <c r="C30" i="178" s="1"/>
  <c r="C29" i="178" a="1"/>
  <c r="C29" i="178" s="1"/>
  <c r="C28" i="178" a="1"/>
  <c r="C28" i="178" s="1"/>
  <c r="C27" i="178" a="1"/>
  <c r="C27" i="178" s="1"/>
  <c r="C26" i="178" a="1"/>
  <c r="C26" i="178" s="1"/>
  <c r="C25" i="178" a="1"/>
  <c r="C25" i="178" s="1"/>
  <c r="C24" i="178" a="1"/>
  <c r="C24" i="178" s="1"/>
  <c r="C23" i="178" a="1"/>
  <c r="C23" i="178" s="1"/>
  <c r="C22" i="178" a="1"/>
  <c r="C22" i="178" s="1"/>
  <c r="C21" i="178" a="1"/>
  <c r="C21" i="178" s="1"/>
  <c r="C20" i="178" a="1"/>
  <c r="C20" i="178" s="1"/>
  <c r="C19" i="178" a="1"/>
  <c r="C19" i="178" s="1"/>
  <c r="C18" i="178" a="1"/>
  <c r="C18" i="178" s="1"/>
  <c r="C17" i="178" a="1"/>
  <c r="C17" i="178" s="1"/>
  <c r="C16" i="178" a="1"/>
  <c r="C16" i="178" s="1"/>
  <c r="C15" i="178"/>
  <c r="C15" i="178" a="1"/>
  <c r="C14" i="178" a="1"/>
  <c r="C14" i="178" s="1"/>
  <c r="C13" i="178" a="1"/>
  <c r="C13" i="178" s="1"/>
  <c r="C12" i="178" a="1"/>
  <c r="C12" i="178" s="1"/>
  <c r="C11" i="178" a="1"/>
  <c r="C11" i="178" s="1"/>
  <c r="C10" i="178" a="1"/>
  <c r="C10" i="178" s="1"/>
  <c r="C9" i="178" a="1"/>
  <c r="C9" i="178" s="1"/>
  <c r="C8" i="178" a="1"/>
  <c r="C8" i="178" s="1"/>
  <c r="C7" i="178" a="1"/>
  <c r="C7" i="178" s="1"/>
  <c r="C6" i="178" a="1"/>
  <c r="C6" i="178" s="1"/>
  <c r="C5" i="178" a="1"/>
  <c r="C5" i="178" s="1"/>
  <c r="C4" i="178" a="1"/>
  <c r="C4" i="178" s="1"/>
  <c r="G67" i="178" a="1"/>
  <c r="G67" i="178" s="1"/>
  <c r="G66" i="178" a="1"/>
  <c r="G66" i="178" s="1"/>
  <c r="G65" i="178" a="1"/>
  <c r="G65" i="178" s="1"/>
  <c r="G64" i="178" a="1"/>
  <c r="G64" i="178" s="1"/>
  <c r="G63" i="178" a="1"/>
  <c r="G63" i="178" s="1"/>
  <c r="G62" i="178" a="1"/>
  <c r="G62" i="178" s="1"/>
  <c r="G61" i="178" a="1"/>
  <c r="G61" i="178" s="1"/>
  <c r="G60" i="178" a="1"/>
  <c r="G60" i="178" s="1"/>
  <c r="G59" i="178" a="1"/>
  <c r="G59" i="178" s="1"/>
  <c r="G58" i="178" a="1"/>
  <c r="G58" i="178" s="1"/>
  <c r="G57" i="178" a="1"/>
  <c r="G57" i="178" s="1"/>
  <c r="G56" i="178" a="1"/>
  <c r="G56" i="178" s="1"/>
  <c r="G55" i="178" a="1"/>
  <c r="G55" i="178" s="1"/>
  <c r="G54" i="178" a="1"/>
  <c r="G54" i="178" s="1"/>
  <c r="G53" i="178" a="1"/>
  <c r="G53" i="178" s="1"/>
  <c r="G52" i="178" a="1"/>
  <c r="G52" i="178" s="1"/>
  <c r="G51" i="178" a="1"/>
  <c r="G51" i="178" s="1"/>
  <c r="G50" i="178" a="1"/>
  <c r="G50" i="178" s="1"/>
  <c r="G49" i="178" a="1"/>
  <c r="G49" i="178" s="1"/>
  <c r="G48" i="178" a="1"/>
  <c r="G48" i="178" s="1"/>
  <c r="G47" i="178" a="1"/>
  <c r="G47" i="178" s="1"/>
  <c r="G46" i="178" a="1"/>
  <c r="G46" i="178" s="1"/>
  <c r="G45" i="178" a="1"/>
  <c r="G45" i="178" s="1"/>
  <c r="G44" i="178" a="1"/>
  <c r="G44" i="178" s="1"/>
  <c r="G43" i="178" a="1"/>
  <c r="G43" i="178" s="1"/>
  <c r="G42" i="178" a="1"/>
  <c r="G42" i="178" s="1"/>
  <c r="G41" i="178" a="1"/>
  <c r="G41" i="178" s="1"/>
  <c r="G40" i="178" a="1"/>
  <c r="G40" i="178" s="1"/>
  <c r="G39" i="178" a="1"/>
  <c r="G39" i="178" s="1"/>
  <c r="G38" i="178" a="1"/>
  <c r="G38" i="178" s="1"/>
  <c r="G37" i="178" a="1"/>
  <c r="G37" i="178" s="1"/>
  <c r="G36" i="178" a="1"/>
  <c r="G36" i="178" s="1"/>
  <c r="G35" i="178" a="1"/>
  <c r="G35" i="178" s="1"/>
  <c r="G34" i="178" a="1"/>
  <c r="G34" i="178" s="1"/>
  <c r="G33" i="178" a="1"/>
  <c r="G33" i="178" s="1"/>
  <c r="G32" i="178" a="1"/>
  <c r="G32" i="178" s="1"/>
  <c r="G31" i="178" a="1"/>
  <c r="G31" i="178" s="1"/>
  <c r="G30" i="178" a="1"/>
  <c r="G30" i="178" s="1"/>
  <c r="G29" i="178" a="1"/>
  <c r="G29" i="178" s="1"/>
  <c r="G28" i="178" a="1"/>
  <c r="G28" i="178" s="1"/>
  <c r="G27" i="178" a="1"/>
  <c r="G27" i="178" s="1"/>
  <c r="G26" i="178" a="1"/>
  <c r="G26" i="178" s="1"/>
  <c r="G25" i="178" a="1"/>
  <c r="G25" i="178" s="1"/>
  <c r="G24" i="178" a="1"/>
  <c r="G24" i="178" s="1"/>
  <c r="G23" i="178" a="1"/>
  <c r="G23" i="178" s="1"/>
  <c r="G22" i="178" a="1"/>
  <c r="G22" i="178" s="1"/>
  <c r="G21" i="178" a="1"/>
  <c r="G21" i="178" s="1"/>
  <c r="G20" i="178" a="1"/>
  <c r="G20" i="178" s="1"/>
  <c r="G19" i="178" a="1"/>
  <c r="G19" i="178" s="1"/>
  <c r="G18" i="178" a="1"/>
  <c r="G18" i="178" s="1"/>
  <c r="G17" i="178" a="1"/>
  <c r="G17" i="178" s="1"/>
  <c r="G16" i="178" a="1"/>
  <c r="G16" i="178" s="1"/>
  <c r="G15" i="178" a="1"/>
  <c r="G15" i="178" s="1"/>
  <c r="G14" i="178" a="1"/>
  <c r="G14" i="178" s="1"/>
  <c r="G13" i="178" a="1"/>
  <c r="G13" i="178" s="1"/>
  <c r="G12" i="178" a="1"/>
  <c r="G12" i="178" s="1"/>
  <c r="G11" i="178" a="1"/>
  <c r="G11" i="178" s="1"/>
  <c r="G10" i="178" a="1"/>
  <c r="G10" i="178" s="1"/>
  <c r="G9" i="178" a="1"/>
  <c r="G9" i="178" s="1"/>
  <c r="G8" i="178" a="1"/>
  <c r="G8" i="178" s="1"/>
  <c r="G7" i="178" a="1"/>
  <c r="G7" i="178" s="1"/>
  <c r="G6" i="178" a="1"/>
  <c r="G6" i="178" s="1"/>
  <c r="G5" i="178" a="1"/>
  <c r="G5" i="178" s="1"/>
  <c r="G4" i="178" a="1"/>
  <c r="G4" i="178" s="1"/>
  <c r="EU12" i="103" l="1"/>
  <c r="ET12" i="103"/>
  <c r="ES12" i="103"/>
  <c r="ER12" i="103"/>
  <c r="EQ12" i="103"/>
  <c r="EP12" i="103"/>
  <c r="EO12" i="103"/>
  <c r="EU10" i="103"/>
  <c r="EU9" i="103"/>
  <c r="EU8" i="103"/>
  <c r="EU7" i="103"/>
  <c r="EU6" i="103"/>
  <c r="EU5" i="103"/>
  <c r="EU4" i="103"/>
  <c r="EU3" i="103" l="1"/>
  <c r="DJ203" i="103" l="1"/>
  <c r="DH203" i="103"/>
  <c r="DK300" i="103"/>
  <c r="DJ300" i="103"/>
  <c r="DI300" i="103"/>
  <c r="DH300" i="103"/>
  <c r="DK124" i="103"/>
  <c r="DJ124" i="103"/>
  <c r="DI124" i="103"/>
  <c r="DH124" i="103"/>
  <c r="DG124" i="103"/>
  <c r="DK123" i="103"/>
  <c r="DJ123" i="103"/>
  <c r="DI123" i="103"/>
  <c r="DH123" i="103"/>
  <c r="DG123" i="103"/>
  <c r="DK127" i="103" l="1"/>
  <c r="DJ127" i="103"/>
  <c r="DI127" i="103"/>
  <c r="DH127" i="103"/>
  <c r="DG21" i="103" l="1"/>
  <c r="DH21" i="103" s="1"/>
  <c r="DI21" i="103" s="1"/>
  <c r="DJ21" i="103" s="1"/>
  <c r="DK21" i="103" s="1"/>
  <c r="Q54" i="179"/>
  <c r="P54" i="179"/>
  <c r="O54" i="179"/>
  <c r="N54" i="179"/>
  <c r="M54" i="179"/>
  <c r="E118" i="169"/>
  <c r="E117" i="169"/>
  <c r="E116" i="169"/>
  <c r="E115" i="169"/>
  <c r="E114" i="169"/>
  <c r="E113" i="169"/>
  <c r="R54" i="179" l="1"/>
  <c r="S54" i="179"/>
  <c r="IV372" i="103" a="1"/>
  <c r="IV372" i="103" s="1"/>
  <c r="IU372" i="103" a="1"/>
  <c r="IU372" i="103" s="1"/>
  <c r="IT372" i="103" a="1"/>
  <c r="IT372" i="103" s="1"/>
  <c r="IS372" i="103" a="1"/>
  <c r="IS372" i="103" s="1"/>
  <c r="IR372" i="103" a="1"/>
  <c r="IR372" i="103" s="1"/>
  <c r="IQ372" i="103" a="1"/>
  <c r="IQ372" i="103" s="1"/>
  <c r="IP372" i="103" a="1"/>
  <c r="IP372" i="103" s="1"/>
  <c r="IO372" i="103" a="1"/>
  <c r="IO372" i="103" s="1"/>
  <c r="IN372" i="103" a="1"/>
  <c r="IN372" i="103" s="1"/>
  <c r="IV371" i="103" a="1"/>
  <c r="IV371" i="103" s="1"/>
  <c r="IU371" i="103" a="1"/>
  <c r="IU371" i="103" s="1"/>
  <c r="IT371" i="103" a="1"/>
  <c r="IT371" i="103" s="1"/>
  <c r="IS371" i="103" a="1"/>
  <c r="IS371" i="103" s="1"/>
  <c r="IR371" i="103" a="1"/>
  <c r="IR371" i="103" s="1"/>
  <c r="IQ371" i="103" a="1"/>
  <c r="IQ371" i="103" s="1"/>
  <c r="IP371" i="103" a="1"/>
  <c r="IP371" i="103" s="1"/>
  <c r="IO371" i="103" a="1"/>
  <c r="IO371" i="103" s="1"/>
  <c r="IN371" i="103" a="1"/>
  <c r="IN371" i="103" s="1"/>
  <c r="IV370" i="103" a="1"/>
  <c r="IV370" i="103" s="1"/>
  <c r="IU370" i="103" a="1"/>
  <c r="IU370" i="103" s="1"/>
  <c r="IT370" i="103" a="1"/>
  <c r="IT370" i="103" s="1"/>
  <c r="IS370" i="103" a="1"/>
  <c r="IS370" i="103" s="1"/>
  <c r="IR370" i="103" a="1"/>
  <c r="IR370" i="103" s="1"/>
  <c r="IQ370" i="103" a="1"/>
  <c r="IQ370" i="103" s="1"/>
  <c r="IP370" i="103" a="1"/>
  <c r="IP370" i="103" s="1"/>
  <c r="IO370" i="103" a="1"/>
  <c r="IO370" i="103" s="1"/>
  <c r="IN370" i="103" a="1"/>
  <c r="IN370" i="103" s="1"/>
  <c r="IV369" i="103" a="1"/>
  <c r="IV369" i="103" s="1"/>
  <c r="IU369" i="103" a="1"/>
  <c r="IU369" i="103" s="1"/>
  <c r="IT369" i="103" a="1"/>
  <c r="IT369" i="103" s="1"/>
  <c r="IS369" i="103" a="1"/>
  <c r="IS369" i="103" s="1"/>
  <c r="IR369" i="103" a="1"/>
  <c r="IR369" i="103" s="1"/>
  <c r="IQ369" i="103" a="1"/>
  <c r="IQ369" i="103" s="1"/>
  <c r="IP369" i="103" a="1"/>
  <c r="IP369" i="103" s="1"/>
  <c r="IO369" i="103" a="1"/>
  <c r="IO369" i="103" s="1"/>
  <c r="IN369" i="103" a="1"/>
  <c r="IN369" i="103" s="1"/>
  <c r="IV368" i="103" a="1"/>
  <c r="IV368" i="103" s="1"/>
  <c r="IU368" i="103" a="1"/>
  <c r="IU368" i="103" s="1"/>
  <c r="IT368" i="103" a="1"/>
  <c r="IT368" i="103" s="1"/>
  <c r="IS368" i="103" a="1"/>
  <c r="IS368" i="103" s="1"/>
  <c r="IR368" i="103" a="1"/>
  <c r="IR368" i="103" s="1"/>
  <c r="IQ368" i="103" a="1"/>
  <c r="IQ368" i="103" s="1"/>
  <c r="IP368" i="103" a="1"/>
  <c r="IP368" i="103" s="1"/>
  <c r="IO368" i="103" a="1"/>
  <c r="IO368" i="103" s="1"/>
  <c r="IN368" i="103" a="1"/>
  <c r="IN368" i="103" s="1"/>
  <c r="IV366" i="103" a="1"/>
  <c r="IV366" i="103" s="1"/>
  <c r="IU366" i="103" a="1"/>
  <c r="IU366" i="103" s="1"/>
  <c r="IT366" i="103" a="1"/>
  <c r="IT366" i="103" s="1"/>
  <c r="IS366" i="103" a="1"/>
  <c r="IS366" i="103" s="1"/>
  <c r="IR366" i="103" a="1"/>
  <c r="IR366" i="103" s="1"/>
  <c r="IQ366" i="103" a="1"/>
  <c r="IQ366" i="103" s="1"/>
  <c r="IP366" i="103" a="1"/>
  <c r="IP366" i="103" s="1"/>
  <c r="IO366" i="103" a="1"/>
  <c r="IO366" i="103" s="1"/>
  <c r="IN366" i="103" a="1"/>
  <c r="IN366" i="103" s="1"/>
  <c r="IV365" i="103" a="1"/>
  <c r="IV365" i="103" s="1"/>
  <c r="IU365" i="103" a="1"/>
  <c r="IU365" i="103" s="1"/>
  <c r="IT365" i="103" a="1"/>
  <c r="IT365" i="103" s="1"/>
  <c r="IS365" i="103" a="1"/>
  <c r="IS365" i="103" s="1"/>
  <c r="IR365" i="103" a="1"/>
  <c r="IR365" i="103" s="1"/>
  <c r="IQ365" i="103" a="1"/>
  <c r="IQ365" i="103" s="1"/>
  <c r="IP365" i="103" a="1"/>
  <c r="IP365" i="103" s="1"/>
  <c r="IO365" i="103" a="1"/>
  <c r="IO365" i="103" s="1"/>
  <c r="IN365" i="103" a="1"/>
  <c r="IN365" i="103" s="1"/>
  <c r="IV364" i="103" a="1"/>
  <c r="IV364" i="103" s="1"/>
  <c r="IU364" i="103" a="1"/>
  <c r="IU364" i="103" s="1"/>
  <c r="IT364" i="103" a="1"/>
  <c r="IT364" i="103" s="1"/>
  <c r="IS364" i="103" a="1"/>
  <c r="IS364" i="103" s="1"/>
  <c r="IR364" i="103" a="1"/>
  <c r="IR364" i="103" s="1"/>
  <c r="IQ364" i="103" a="1"/>
  <c r="IQ364" i="103" s="1"/>
  <c r="IP364" i="103" a="1"/>
  <c r="IP364" i="103" s="1"/>
  <c r="IO364" i="103" a="1"/>
  <c r="IO364" i="103" s="1"/>
  <c r="IN364" i="103" a="1"/>
  <c r="IN364" i="103" s="1"/>
  <c r="IV363" i="103" a="1"/>
  <c r="IV363" i="103" s="1"/>
  <c r="IU363" i="103" a="1"/>
  <c r="IU363" i="103" s="1"/>
  <c r="IT363" i="103" a="1"/>
  <c r="IT363" i="103" s="1"/>
  <c r="IS363" i="103" a="1"/>
  <c r="IS363" i="103" s="1"/>
  <c r="IR363" i="103" a="1"/>
  <c r="IR363" i="103" s="1"/>
  <c r="IQ363" i="103" a="1"/>
  <c r="IQ363" i="103" s="1"/>
  <c r="IP363" i="103" a="1"/>
  <c r="IP363" i="103" s="1"/>
  <c r="IO363" i="103" a="1"/>
  <c r="IO363" i="103" s="1"/>
  <c r="IN363" i="103" a="1"/>
  <c r="IN363" i="103" s="1"/>
  <c r="IV362" i="103" a="1"/>
  <c r="IV362" i="103" s="1"/>
  <c r="IU362" i="103" a="1"/>
  <c r="IU362" i="103" s="1"/>
  <c r="IT362" i="103" a="1"/>
  <c r="IT362" i="103" s="1"/>
  <c r="IS362" i="103" a="1"/>
  <c r="IS362" i="103" s="1"/>
  <c r="IR362" i="103" a="1"/>
  <c r="IR362" i="103" s="1"/>
  <c r="IQ362" i="103" a="1"/>
  <c r="IQ362" i="103" s="1"/>
  <c r="IP362" i="103" a="1"/>
  <c r="IP362" i="103" s="1"/>
  <c r="IO362" i="103" a="1"/>
  <c r="IO362" i="103" s="1"/>
  <c r="IN362" i="103" a="1"/>
  <c r="IN362" i="103" s="1"/>
  <c r="IV360" i="103" a="1"/>
  <c r="IV360" i="103" s="1"/>
  <c r="IU360" i="103" a="1"/>
  <c r="IU360" i="103" s="1"/>
  <c r="IT360" i="103" a="1"/>
  <c r="IT360" i="103" s="1"/>
  <c r="IS360" i="103" a="1"/>
  <c r="IS360" i="103" s="1"/>
  <c r="IR360" i="103" a="1"/>
  <c r="IR360" i="103" s="1"/>
  <c r="IQ360" i="103" a="1"/>
  <c r="IQ360" i="103" s="1"/>
  <c r="IP360" i="103" a="1"/>
  <c r="IP360" i="103" s="1"/>
  <c r="IO360" i="103" a="1"/>
  <c r="IO360" i="103" s="1"/>
  <c r="IN360" i="103" a="1"/>
  <c r="IN360" i="103" s="1"/>
  <c r="IV359" i="103" a="1"/>
  <c r="IV359" i="103" s="1"/>
  <c r="IU359" i="103" a="1"/>
  <c r="IU359" i="103" s="1"/>
  <c r="IT359" i="103" a="1"/>
  <c r="IT359" i="103" s="1"/>
  <c r="IS359" i="103" a="1"/>
  <c r="IS359" i="103" s="1"/>
  <c r="IR359" i="103" a="1"/>
  <c r="IR359" i="103" s="1"/>
  <c r="IQ359" i="103" a="1"/>
  <c r="IQ359" i="103" s="1"/>
  <c r="IP359" i="103" a="1"/>
  <c r="IP359" i="103" s="1"/>
  <c r="IO359" i="103" a="1"/>
  <c r="IO359" i="103" s="1"/>
  <c r="IN359" i="103" a="1"/>
  <c r="IN359" i="103" s="1"/>
  <c r="IV358" i="103" a="1"/>
  <c r="IV358" i="103" s="1"/>
  <c r="IU358" i="103" a="1"/>
  <c r="IU358" i="103" s="1"/>
  <c r="IT358" i="103" a="1"/>
  <c r="IT358" i="103" s="1"/>
  <c r="IS358" i="103" a="1"/>
  <c r="IS358" i="103" s="1"/>
  <c r="IR358" i="103" a="1"/>
  <c r="IR358" i="103" s="1"/>
  <c r="IQ358" i="103" a="1"/>
  <c r="IQ358" i="103" s="1"/>
  <c r="IP358" i="103" a="1"/>
  <c r="IP358" i="103" s="1"/>
  <c r="IO358" i="103" a="1"/>
  <c r="IO358" i="103" s="1"/>
  <c r="IN358" i="103" a="1"/>
  <c r="IN358" i="103" s="1"/>
  <c r="IV357" i="103" a="1"/>
  <c r="IV357" i="103" s="1"/>
  <c r="IU357" i="103" a="1"/>
  <c r="IU357" i="103" s="1"/>
  <c r="IT357" i="103" a="1"/>
  <c r="IT357" i="103" s="1"/>
  <c r="IS357" i="103" a="1"/>
  <c r="IS357" i="103" s="1"/>
  <c r="IR357" i="103" a="1"/>
  <c r="IR357" i="103" s="1"/>
  <c r="IQ357" i="103" a="1"/>
  <c r="IQ357" i="103" s="1"/>
  <c r="IP357" i="103" a="1"/>
  <c r="IP357" i="103" s="1"/>
  <c r="IO357" i="103" a="1"/>
  <c r="IO357" i="103" s="1"/>
  <c r="IN357" i="103" a="1"/>
  <c r="IN357" i="103" s="1"/>
  <c r="IV352" i="103" a="1"/>
  <c r="IV352" i="103" s="1"/>
  <c r="IU352" i="103" a="1"/>
  <c r="IU352" i="103" s="1"/>
  <c r="IT352" i="103" a="1"/>
  <c r="IT352" i="103" s="1"/>
  <c r="IS352" i="103" a="1"/>
  <c r="IS352" i="103" s="1"/>
  <c r="IR352" i="103" a="1"/>
  <c r="IR352" i="103" s="1"/>
  <c r="IQ352" i="103" a="1"/>
  <c r="IQ352" i="103" s="1"/>
  <c r="IP352" i="103" a="1"/>
  <c r="IP352" i="103" s="1"/>
  <c r="IO352" i="103" a="1"/>
  <c r="IO352" i="103" s="1"/>
  <c r="IN352" i="103" a="1"/>
  <c r="IN352" i="103" s="1"/>
  <c r="IV351" i="103" a="1"/>
  <c r="IV351" i="103" s="1"/>
  <c r="IU351" i="103" a="1"/>
  <c r="IU351" i="103" s="1"/>
  <c r="IT351" i="103" a="1"/>
  <c r="IT351" i="103" s="1"/>
  <c r="IS351" i="103" a="1"/>
  <c r="IS351" i="103" s="1"/>
  <c r="IR351" i="103" a="1"/>
  <c r="IR351" i="103" s="1"/>
  <c r="IQ351" i="103" a="1"/>
  <c r="IQ351" i="103" s="1"/>
  <c r="IP351" i="103" a="1"/>
  <c r="IP351" i="103" s="1"/>
  <c r="IO351" i="103" a="1"/>
  <c r="IO351" i="103" s="1"/>
  <c r="IN351" i="103" a="1"/>
  <c r="IN351" i="103" s="1"/>
  <c r="IV350" i="103" a="1"/>
  <c r="IV350" i="103" s="1"/>
  <c r="IU350" i="103" a="1"/>
  <c r="IU350" i="103" s="1"/>
  <c r="IT350" i="103" a="1"/>
  <c r="IT350" i="103" s="1"/>
  <c r="IS350" i="103" a="1"/>
  <c r="IS350" i="103" s="1"/>
  <c r="IR350" i="103" a="1"/>
  <c r="IR350" i="103" s="1"/>
  <c r="IQ350" i="103" a="1"/>
  <c r="IQ350" i="103" s="1"/>
  <c r="IP350" i="103" a="1"/>
  <c r="IP350" i="103" s="1"/>
  <c r="IO350" i="103" a="1"/>
  <c r="IO350" i="103" s="1"/>
  <c r="IN350" i="103" a="1"/>
  <c r="IN350" i="103" s="1"/>
  <c r="IV349" i="103" a="1"/>
  <c r="IV349" i="103" s="1"/>
  <c r="IU349" i="103" a="1"/>
  <c r="IU349" i="103" s="1"/>
  <c r="IT349" i="103" a="1"/>
  <c r="IT349" i="103" s="1"/>
  <c r="IS349" i="103" a="1"/>
  <c r="IS349" i="103" s="1"/>
  <c r="IR349" i="103" a="1"/>
  <c r="IR349" i="103" s="1"/>
  <c r="IQ349" i="103" a="1"/>
  <c r="IQ349" i="103" s="1"/>
  <c r="IP349" i="103" a="1"/>
  <c r="IP349" i="103" s="1"/>
  <c r="IO349" i="103" a="1"/>
  <c r="IO349" i="103" s="1"/>
  <c r="IN349" i="103" a="1"/>
  <c r="IN349" i="103" s="1"/>
  <c r="IV348" i="103" a="1"/>
  <c r="IV348" i="103" s="1"/>
  <c r="IU348" i="103" a="1"/>
  <c r="IU348" i="103" s="1"/>
  <c r="IT348" i="103" a="1"/>
  <c r="IT348" i="103" s="1"/>
  <c r="IS348" i="103" a="1"/>
  <c r="IS348" i="103" s="1"/>
  <c r="IR348" i="103" a="1"/>
  <c r="IR348" i="103" s="1"/>
  <c r="IQ348" i="103" a="1"/>
  <c r="IQ348" i="103" s="1"/>
  <c r="IP348" i="103" a="1"/>
  <c r="IP348" i="103" s="1"/>
  <c r="IO348" i="103" a="1"/>
  <c r="IO348" i="103" s="1"/>
  <c r="IN348" i="103" a="1"/>
  <c r="IN348" i="103" s="1"/>
  <c r="IV347" i="103" a="1"/>
  <c r="IV347" i="103" s="1"/>
  <c r="IU347" i="103" a="1"/>
  <c r="IU347" i="103" s="1"/>
  <c r="IT347" i="103" a="1"/>
  <c r="IT347" i="103" s="1"/>
  <c r="IS347" i="103" a="1"/>
  <c r="IS347" i="103" s="1"/>
  <c r="IR347" i="103" a="1"/>
  <c r="IR347" i="103" s="1"/>
  <c r="IQ347" i="103" a="1"/>
  <c r="IQ347" i="103" s="1"/>
  <c r="IP347" i="103" a="1"/>
  <c r="IP347" i="103" s="1"/>
  <c r="IO347" i="103" a="1"/>
  <c r="IO347" i="103" s="1"/>
  <c r="IN347" i="103" a="1"/>
  <c r="IN347" i="103" s="1"/>
  <c r="IV346" i="103" a="1"/>
  <c r="IV346" i="103" s="1"/>
  <c r="IU346" i="103" a="1"/>
  <c r="IU346" i="103" s="1"/>
  <c r="IT346" i="103" a="1"/>
  <c r="IT346" i="103" s="1"/>
  <c r="IS346" i="103" a="1"/>
  <c r="IS346" i="103" s="1"/>
  <c r="IR346" i="103" a="1"/>
  <c r="IR346" i="103" s="1"/>
  <c r="IQ346" i="103" a="1"/>
  <c r="IQ346" i="103" s="1"/>
  <c r="IP346" i="103" a="1"/>
  <c r="IP346" i="103" s="1"/>
  <c r="IO346" i="103" a="1"/>
  <c r="IO346" i="103" s="1"/>
  <c r="IN346" i="103" a="1"/>
  <c r="IN346" i="103" s="1"/>
  <c r="IV345" i="103" a="1"/>
  <c r="IV345" i="103" s="1"/>
  <c r="IU345" i="103" a="1"/>
  <c r="IU345" i="103" s="1"/>
  <c r="IT345" i="103" a="1"/>
  <c r="IT345" i="103" s="1"/>
  <c r="IS345" i="103" a="1"/>
  <c r="IS345" i="103" s="1"/>
  <c r="IR345" i="103" a="1"/>
  <c r="IR345" i="103" s="1"/>
  <c r="IQ345" i="103" a="1"/>
  <c r="IQ345" i="103" s="1"/>
  <c r="IP345" i="103" a="1"/>
  <c r="IP345" i="103" s="1"/>
  <c r="IO345" i="103" a="1"/>
  <c r="IO345" i="103" s="1"/>
  <c r="IN345" i="103" a="1"/>
  <c r="IN345" i="103" s="1"/>
  <c r="IV344" i="103" a="1"/>
  <c r="IV344" i="103" s="1"/>
  <c r="IU344" i="103" a="1"/>
  <c r="IU344" i="103" s="1"/>
  <c r="IT344" i="103" a="1"/>
  <c r="IT344" i="103" s="1"/>
  <c r="IS344" i="103" a="1"/>
  <c r="IS344" i="103" s="1"/>
  <c r="IR344" i="103" a="1"/>
  <c r="IR344" i="103" s="1"/>
  <c r="IQ344" i="103" a="1"/>
  <c r="IQ344" i="103" s="1"/>
  <c r="IP344" i="103" a="1"/>
  <c r="IP344" i="103" s="1"/>
  <c r="IO344" i="103" a="1"/>
  <c r="IO344" i="103" s="1"/>
  <c r="IN344" i="103" a="1"/>
  <c r="IN344" i="103" s="1"/>
  <c r="IV343" i="103" a="1"/>
  <c r="IV343" i="103" s="1"/>
  <c r="IU343" i="103" a="1"/>
  <c r="IU343" i="103" s="1"/>
  <c r="IT343" i="103" a="1"/>
  <c r="IT343" i="103" s="1"/>
  <c r="IS343" i="103" a="1"/>
  <c r="IS343" i="103" s="1"/>
  <c r="IR343" i="103" a="1"/>
  <c r="IR343" i="103" s="1"/>
  <c r="IQ343" i="103" a="1"/>
  <c r="IQ343" i="103" s="1"/>
  <c r="IP343" i="103" a="1"/>
  <c r="IP343" i="103" s="1"/>
  <c r="IO343" i="103" a="1"/>
  <c r="IO343" i="103" s="1"/>
  <c r="IN343" i="103" a="1"/>
  <c r="IN343" i="103" s="1"/>
  <c r="IV342" i="103" a="1"/>
  <c r="IV342" i="103" s="1"/>
  <c r="IU342" i="103" a="1"/>
  <c r="IU342" i="103" s="1"/>
  <c r="IT342" i="103" a="1"/>
  <c r="IT342" i="103" s="1"/>
  <c r="IS342" i="103" a="1"/>
  <c r="IS342" i="103" s="1"/>
  <c r="IR342" i="103" a="1"/>
  <c r="IR342" i="103" s="1"/>
  <c r="IQ342" i="103" a="1"/>
  <c r="IQ342" i="103" s="1"/>
  <c r="IP342" i="103" a="1"/>
  <c r="IP342" i="103" s="1"/>
  <c r="IO342" i="103" a="1"/>
  <c r="IO342" i="103" s="1"/>
  <c r="IN342" i="103" a="1"/>
  <c r="IN342" i="103" s="1"/>
  <c r="IV341" i="103" a="1"/>
  <c r="IV341" i="103" s="1"/>
  <c r="IU341" i="103" a="1"/>
  <c r="IU341" i="103" s="1"/>
  <c r="IT341" i="103" a="1"/>
  <c r="IT341" i="103" s="1"/>
  <c r="IS341" i="103" a="1"/>
  <c r="IS341" i="103" s="1"/>
  <c r="IR341" i="103" a="1"/>
  <c r="IR341" i="103" s="1"/>
  <c r="IQ341" i="103" a="1"/>
  <c r="IQ341" i="103" s="1"/>
  <c r="IP341" i="103" a="1"/>
  <c r="IP341" i="103" s="1"/>
  <c r="IO341" i="103" a="1"/>
  <c r="IO341" i="103" s="1"/>
  <c r="IN341" i="103" a="1"/>
  <c r="IN341" i="103" s="1"/>
  <c r="IV340" i="103" a="1"/>
  <c r="IV340" i="103" s="1"/>
  <c r="IU340" i="103" a="1"/>
  <c r="IU340" i="103" s="1"/>
  <c r="IT340" i="103" a="1"/>
  <c r="IT340" i="103" s="1"/>
  <c r="IS340" i="103" a="1"/>
  <c r="IS340" i="103" s="1"/>
  <c r="IR340" i="103" a="1"/>
  <c r="IR340" i="103" s="1"/>
  <c r="IQ340" i="103" a="1"/>
  <c r="IQ340" i="103" s="1"/>
  <c r="IP340" i="103" a="1"/>
  <c r="IP340" i="103" s="1"/>
  <c r="IO340" i="103" a="1"/>
  <c r="IO340" i="103" s="1"/>
  <c r="IN340" i="103" a="1"/>
  <c r="IN340" i="103" s="1"/>
  <c r="IV339" i="103" a="1"/>
  <c r="IV339" i="103" s="1"/>
  <c r="IU339" i="103" a="1"/>
  <c r="IU339" i="103" s="1"/>
  <c r="IT339" i="103" a="1"/>
  <c r="IT339" i="103" s="1"/>
  <c r="IS339" i="103" a="1"/>
  <c r="IS339" i="103" s="1"/>
  <c r="IR339" i="103" a="1"/>
  <c r="IR339" i="103" s="1"/>
  <c r="IQ339" i="103" a="1"/>
  <c r="IQ339" i="103" s="1"/>
  <c r="IP339" i="103" a="1"/>
  <c r="IP339" i="103" s="1"/>
  <c r="IO339" i="103" a="1"/>
  <c r="IO339" i="103" s="1"/>
  <c r="IN339" i="103" a="1"/>
  <c r="IN339" i="103" s="1"/>
  <c r="IV338" i="103" a="1"/>
  <c r="IV338" i="103" s="1"/>
  <c r="IU338" i="103" a="1"/>
  <c r="IU338" i="103" s="1"/>
  <c r="IT338" i="103" a="1"/>
  <c r="IT338" i="103" s="1"/>
  <c r="IS338" i="103" a="1"/>
  <c r="IS338" i="103" s="1"/>
  <c r="IR338" i="103" a="1"/>
  <c r="IR338" i="103" s="1"/>
  <c r="IQ338" i="103" a="1"/>
  <c r="IQ338" i="103" s="1"/>
  <c r="IP338" i="103" a="1"/>
  <c r="IP338" i="103" s="1"/>
  <c r="IO338" i="103" a="1"/>
  <c r="IO338" i="103" s="1"/>
  <c r="IN338" i="103" a="1"/>
  <c r="IN338" i="103" s="1"/>
  <c r="IV337" i="103" a="1"/>
  <c r="IV337" i="103" s="1"/>
  <c r="IU337" i="103" a="1"/>
  <c r="IU337" i="103" s="1"/>
  <c r="IT337" i="103" a="1"/>
  <c r="IT337" i="103" s="1"/>
  <c r="IS337" i="103" a="1"/>
  <c r="IS337" i="103" s="1"/>
  <c r="IR337" i="103" a="1"/>
  <c r="IR337" i="103" s="1"/>
  <c r="IQ337" i="103" a="1"/>
  <c r="IQ337" i="103" s="1"/>
  <c r="IP337" i="103" a="1"/>
  <c r="IP337" i="103" s="1"/>
  <c r="IO337" i="103" a="1"/>
  <c r="IO337" i="103" s="1"/>
  <c r="IN337" i="103" a="1"/>
  <c r="IN337" i="103" s="1"/>
  <c r="IV336" i="103" a="1"/>
  <c r="IV336" i="103" s="1"/>
  <c r="IU336" i="103" a="1"/>
  <c r="IU336" i="103" s="1"/>
  <c r="IT336" i="103" a="1"/>
  <c r="IT336" i="103" s="1"/>
  <c r="IS336" i="103" a="1"/>
  <c r="IS336" i="103" s="1"/>
  <c r="IR336" i="103" a="1"/>
  <c r="IR336" i="103" s="1"/>
  <c r="IQ336" i="103" a="1"/>
  <c r="IQ336" i="103" s="1"/>
  <c r="IP336" i="103" a="1"/>
  <c r="IP336" i="103" s="1"/>
  <c r="IO336" i="103" a="1"/>
  <c r="IO336" i="103" s="1"/>
  <c r="IN336" i="103" a="1"/>
  <c r="IN336" i="103" s="1"/>
  <c r="IV335" i="103" a="1"/>
  <c r="IV335" i="103" s="1"/>
  <c r="IU335" i="103" a="1"/>
  <c r="IU335" i="103" s="1"/>
  <c r="IT335" i="103" a="1"/>
  <c r="IT335" i="103" s="1"/>
  <c r="IS335" i="103" a="1"/>
  <c r="IS335" i="103" s="1"/>
  <c r="IR335" i="103" a="1"/>
  <c r="IR335" i="103" s="1"/>
  <c r="IQ335" i="103" a="1"/>
  <c r="IQ335" i="103" s="1"/>
  <c r="IP335" i="103" a="1"/>
  <c r="IP335" i="103" s="1"/>
  <c r="IO335" i="103" a="1"/>
  <c r="IO335" i="103" s="1"/>
  <c r="IN335" i="103" a="1"/>
  <c r="IN335" i="103" s="1"/>
  <c r="IV334" i="103" a="1"/>
  <c r="IV334" i="103" s="1"/>
  <c r="IU334" i="103" a="1"/>
  <c r="IU334" i="103" s="1"/>
  <c r="IT334" i="103" a="1"/>
  <c r="IT334" i="103" s="1"/>
  <c r="IS334" i="103" a="1"/>
  <c r="IS334" i="103" s="1"/>
  <c r="IR334" i="103" a="1"/>
  <c r="IR334" i="103" s="1"/>
  <c r="IQ334" i="103" a="1"/>
  <c r="IQ334" i="103" s="1"/>
  <c r="IP334" i="103" a="1"/>
  <c r="IP334" i="103" s="1"/>
  <c r="IO334" i="103" a="1"/>
  <c r="IO334" i="103" s="1"/>
  <c r="IN334" i="103" a="1"/>
  <c r="IN334" i="103" s="1"/>
  <c r="IV333" i="103" a="1"/>
  <c r="IV333" i="103" s="1"/>
  <c r="IU333" i="103" a="1"/>
  <c r="IU333" i="103" s="1"/>
  <c r="IT333" i="103" a="1"/>
  <c r="IT333" i="103" s="1"/>
  <c r="IS333" i="103" a="1"/>
  <c r="IS333" i="103" s="1"/>
  <c r="IR333" i="103" a="1"/>
  <c r="IR333" i="103" s="1"/>
  <c r="IQ333" i="103" a="1"/>
  <c r="IQ333" i="103" s="1"/>
  <c r="IP333" i="103" a="1"/>
  <c r="IP333" i="103" s="1"/>
  <c r="IO333" i="103" a="1"/>
  <c r="IO333" i="103" s="1"/>
  <c r="IN333" i="103" a="1"/>
  <c r="IN333" i="103" s="1"/>
  <c r="IV332" i="103" a="1"/>
  <c r="IV332" i="103" s="1"/>
  <c r="IU332" i="103" a="1"/>
  <c r="IU332" i="103" s="1"/>
  <c r="IT332" i="103" a="1"/>
  <c r="IT332" i="103" s="1"/>
  <c r="IS332" i="103" a="1"/>
  <c r="IS332" i="103" s="1"/>
  <c r="IR332" i="103" a="1"/>
  <c r="IR332" i="103" s="1"/>
  <c r="IQ332" i="103" a="1"/>
  <c r="IQ332" i="103" s="1"/>
  <c r="IP332" i="103" a="1"/>
  <c r="IP332" i="103" s="1"/>
  <c r="IO332" i="103" a="1"/>
  <c r="IO332" i="103" s="1"/>
  <c r="IN332" i="103" a="1"/>
  <c r="IN332" i="103" s="1"/>
  <c r="IV331" i="103" a="1"/>
  <c r="IV331" i="103" s="1"/>
  <c r="IU331" i="103" a="1"/>
  <c r="IU331" i="103" s="1"/>
  <c r="IT331" i="103" a="1"/>
  <c r="IT331" i="103" s="1"/>
  <c r="IS331" i="103" a="1"/>
  <c r="IS331" i="103" s="1"/>
  <c r="IR331" i="103" a="1"/>
  <c r="IR331" i="103" s="1"/>
  <c r="IQ331" i="103" a="1"/>
  <c r="IQ331" i="103" s="1"/>
  <c r="IP331" i="103" a="1"/>
  <c r="IP331" i="103" s="1"/>
  <c r="IO331" i="103" a="1"/>
  <c r="IO331" i="103" s="1"/>
  <c r="IN331" i="103" a="1"/>
  <c r="IN331" i="103" s="1"/>
  <c r="IV330" i="103" a="1"/>
  <c r="IV330" i="103" s="1"/>
  <c r="IU330" i="103" a="1"/>
  <c r="IU330" i="103" s="1"/>
  <c r="IT330" i="103" a="1"/>
  <c r="IT330" i="103" s="1"/>
  <c r="IS330" i="103" a="1"/>
  <c r="IS330" i="103" s="1"/>
  <c r="IR330" i="103" a="1"/>
  <c r="IR330" i="103" s="1"/>
  <c r="IQ330" i="103" a="1"/>
  <c r="IQ330" i="103" s="1"/>
  <c r="IP330" i="103" a="1"/>
  <c r="IP330" i="103" s="1"/>
  <c r="IO330" i="103" a="1"/>
  <c r="IO330" i="103" s="1"/>
  <c r="IN330" i="103" a="1"/>
  <c r="IN330" i="103" s="1"/>
  <c r="IV329" i="103" a="1"/>
  <c r="IV329" i="103" s="1"/>
  <c r="IU329" i="103" a="1"/>
  <c r="IU329" i="103" s="1"/>
  <c r="IT329" i="103" a="1"/>
  <c r="IT329" i="103" s="1"/>
  <c r="IS329" i="103" a="1"/>
  <c r="IS329" i="103" s="1"/>
  <c r="IR329" i="103" a="1"/>
  <c r="IR329" i="103" s="1"/>
  <c r="IQ329" i="103" a="1"/>
  <c r="IQ329" i="103" s="1"/>
  <c r="IP329" i="103" a="1"/>
  <c r="IP329" i="103" s="1"/>
  <c r="IO329" i="103" a="1"/>
  <c r="IO329" i="103" s="1"/>
  <c r="IN329" i="103" a="1"/>
  <c r="IN329" i="103" s="1"/>
  <c r="IV328" i="103" a="1"/>
  <c r="IV328" i="103" s="1"/>
  <c r="IU328" i="103" a="1"/>
  <c r="IU328" i="103" s="1"/>
  <c r="IT328" i="103" a="1"/>
  <c r="IT328" i="103" s="1"/>
  <c r="IS328" i="103" a="1"/>
  <c r="IS328" i="103" s="1"/>
  <c r="IR328" i="103" a="1"/>
  <c r="IR328" i="103" s="1"/>
  <c r="IQ328" i="103" a="1"/>
  <c r="IQ328" i="103" s="1"/>
  <c r="IP328" i="103" a="1"/>
  <c r="IP328" i="103" s="1"/>
  <c r="IO328" i="103" a="1"/>
  <c r="IO328" i="103" s="1"/>
  <c r="IN328" i="103" a="1"/>
  <c r="IN328" i="103" s="1"/>
  <c r="IV327" i="103" a="1"/>
  <c r="IV327" i="103" s="1"/>
  <c r="IU327" i="103" a="1"/>
  <c r="IU327" i="103" s="1"/>
  <c r="IT327" i="103" a="1"/>
  <c r="IT327" i="103" s="1"/>
  <c r="IS327" i="103" a="1"/>
  <c r="IS327" i="103" s="1"/>
  <c r="IR327" i="103" a="1"/>
  <c r="IR327" i="103" s="1"/>
  <c r="IQ327" i="103" a="1"/>
  <c r="IQ327" i="103" s="1"/>
  <c r="IP327" i="103" a="1"/>
  <c r="IP327" i="103" s="1"/>
  <c r="IO327" i="103" a="1"/>
  <c r="IO327" i="103" s="1"/>
  <c r="IN327" i="103" a="1"/>
  <c r="IN327" i="103" s="1"/>
  <c r="IV326" i="103" a="1"/>
  <c r="IV326" i="103" s="1"/>
  <c r="IU326" i="103" a="1"/>
  <c r="IU326" i="103" s="1"/>
  <c r="IT326" i="103" a="1"/>
  <c r="IT326" i="103" s="1"/>
  <c r="IS326" i="103" a="1"/>
  <c r="IS326" i="103" s="1"/>
  <c r="IR326" i="103" a="1"/>
  <c r="IR326" i="103" s="1"/>
  <c r="IQ326" i="103" a="1"/>
  <c r="IQ326" i="103" s="1"/>
  <c r="IP326" i="103" a="1"/>
  <c r="IP326" i="103" s="1"/>
  <c r="IO326" i="103" a="1"/>
  <c r="IO326" i="103" s="1"/>
  <c r="IN326" i="103" a="1"/>
  <c r="IN326" i="103" s="1"/>
  <c r="IV325" i="103" a="1"/>
  <c r="IV325" i="103" s="1"/>
  <c r="IU325" i="103" a="1"/>
  <c r="IU325" i="103" s="1"/>
  <c r="IT325" i="103" a="1"/>
  <c r="IT325" i="103" s="1"/>
  <c r="IS325" i="103" a="1"/>
  <c r="IS325" i="103" s="1"/>
  <c r="IR325" i="103" a="1"/>
  <c r="IR325" i="103" s="1"/>
  <c r="IQ325" i="103" a="1"/>
  <c r="IQ325" i="103" s="1"/>
  <c r="IP325" i="103" a="1"/>
  <c r="IP325" i="103" s="1"/>
  <c r="IO325" i="103" a="1"/>
  <c r="IO325" i="103" s="1"/>
  <c r="IN325" i="103" a="1"/>
  <c r="IN325" i="103" s="1"/>
  <c r="IV324" i="103" a="1"/>
  <c r="IV324" i="103" s="1"/>
  <c r="IU324" i="103" a="1"/>
  <c r="IU324" i="103" s="1"/>
  <c r="IT324" i="103" a="1"/>
  <c r="IT324" i="103" s="1"/>
  <c r="IS324" i="103" a="1"/>
  <c r="IS324" i="103" s="1"/>
  <c r="IR324" i="103" a="1"/>
  <c r="IR324" i="103" s="1"/>
  <c r="IQ324" i="103" a="1"/>
  <c r="IQ324" i="103" s="1"/>
  <c r="IP324" i="103" a="1"/>
  <c r="IP324" i="103" s="1"/>
  <c r="IO324" i="103" a="1"/>
  <c r="IO324" i="103" s="1"/>
  <c r="IN324" i="103" a="1"/>
  <c r="IN324" i="103" s="1"/>
  <c r="IV323" i="103" a="1"/>
  <c r="IV323" i="103" s="1"/>
  <c r="IU323" i="103" a="1"/>
  <c r="IU323" i="103" s="1"/>
  <c r="IT323" i="103" a="1"/>
  <c r="IT323" i="103" s="1"/>
  <c r="IS323" i="103" a="1"/>
  <c r="IS323" i="103" s="1"/>
  <c r="IR323" i="103" a="1"/>
  <c r="IR323" i="103" s="1"/>
  <c r="IQ323" i="103" a="1"/>
  <c r="IQ323" i="103" s="1"/>
  <c r="IP323" i="103" a="1"/>
  <c r="IP323" i="103" s="1"/>
  <c r="IO323" i="103" a="1"/>
  <c r="IO323" i="103" s="1"/>
  <c r="IN323" i="103" a="1"/>
  <c r="IN323" i="103" s="1"/>
  <c r="IV322" i="103" a="1"/>
  <c r="IV322" i="103" s="1"/>
  <c r="IU322" i="103" a="1"/>
  <c r="IU322" i="103" s="1"/>
  <c r="IT322" i="103" a="1"/>
  <c r="IT322" i="103" s="1"/>
  <c r="IS322" i="103" a="1"/>
  <c r="IS322" i="103" s="1"/>
  <c r="IR322" i="103" a="1"/>
  <c r="IR322" i="103" s="1"/>
  <c r="IQ322" i="103" a="1"/>
  <c r="IQ322" i="103" s="1"/>
  <c r="IP322" i="103" a="1"/>
  <c r="IP322" i="103" s="1"/>
  <c r="IO322" i="103" a="1"/>
  <c r="IO322" i="103" s="1"/>
  <c r="IN322" i="103" a="1"/>
  <c r="IN322" i="103" s="1"/>
  <c r="IV321" i="103" a="1"/>
  <c r="IV321" i="103" s="1"/>
  <c r="IU321" i="103" a="1"/>
  <c r="IU321" i="103" s="1"/>
  <c r="IT321" i="103" a="1"/>
  <c r="IT321" i="103" s="1"/>
  <c r="IS321" i="103" a="1"/>
  <c r="IS321" i="103" s="1"/>
  <c r="IR321" i="103" a="1"/>
  <c r="IR321" i="103" s="1"/>
  <c r="IQ321" i="103" a="1"/>
  <c r="IQ321" i="103" s="1"/>
  <c r="IP321" i="103" a="1"/>
  <c r="IP321" i="103" s="1"/>
  <c r="IO321" i="103" a="1"/>
  <c r="IO321" i="103" s="1"/>
  <c r="IN321" i="103" a="1"/>
  <c r="IN321" i="103" s="1"/>
  <c r="IV320" i="103" a="1"/>
  <c r="IV320" i="103" s="1"/>
  <c r="IU320" i="103" a="1"/>
  <c r="IU320" i="103" s="1"/>
  <c r="IT320" i="103" a="1"/>
  <c r="IT320" i="103" s="1"/>
  <c r="IS320" i="103" a="1"/>
  <c r="IS320" i="103" s="1"/>
  <c r="IR320" i="103" a="1"/>
  <c r="IR320" i="103" s="1"/>
  <c r="IQ320" i="103" a="1"/>
  <c r="IQ320" i="103" s="1"/>
  <c r="IP320" i="103" a="1"/>
  <c r="IP320" i="103" s="1"/>
  <c r="IO320" i="103" a="1"/>
  <c r="IO320" i="103" s="1"/>
  <c r="IN320" i="103" a="1"/>
  <c r="IN320" i="103" s="1"/>
  <c r="IV319" i="103" a="1"/>
  <c r="IV319" i="103" s="1"/>
  <c r="IU319" i="103" a="1"/>
  <c r="IU319" i="103" s="1"/>
  <c r="IT319" i="103" a="1"/>
  <c r="IT319" i="103" s="1"/>
  <c r="IS319" i="103" a="1"/>
  <c r="IS319" i="103" s="1"/>
  <c r="IR319" i="103" a="1"/>
  <c r="IR319" i="103" s="1"/>
  <c r="IQ319" i="103" a="1"/>
  <c r="IQ319" i="103" s="1"/>
  <c r="IP319" i="103" a="1"/>
  <c r="IP319" i="103" s="1"/>
  <c r="IO319" i="103" a="1"/>
  <c r="IO319" i="103" s="1"/>
  <c r="IN319" i="103" a="1"/>
  <c r="IN319" i="103" s="1"/>
  <c r="IV318" i="103" a="1"/>
  <c r="IV318" i="103" s="1"/>
  <c r="IU318" i="103" a="1"/>
  <c r="IU318" i="103" s="1"/>
  <c r="IT318" i="103" a="1"/>
  <c r="IT318" i="103" s="1"/>
  <c r="IS318" i="103" a="1"/>
  <c r="IS318" i="103" s="1"/>
  <c r="IR318" i="103" a="1"/>
  <c r="IR318" i="103" s="1"/>
  <c r="IQ318" i="103" a="1"/>
  <c r="IQ318" i="103" s="1"/>
  <c r="IP318" i="103" a="1"/>
  <c r="IP318" i="103" s="1"/>
  <c r="IO318" i="103" a="1"/>
  <c r="IO318" i="103" s="1"/>
  <c r="IN318" i="103" a="1"/>
  <c r="IN318" i="103" s="1"/>
  <c r="IV317" i="103" a="1"/>
  <c r="IV317" i="103" s="1"/>
  <c r="IU317" i="103" a="1"/>
  <c r="IU317" i="103" s="1"/>
  <c r="IT317" i="103" a="1"/>
  <c r="IT317" i="103" s="1"/>
  <c r="IS317" i="103" a="1"/>
  <c r="IS317" i="103" s="1"/>
  <c r="IR317" i="103" a="1"/>
  <c r="IR317" i="103" s="1"/>
  <c r="IQ317" i="103" a="1"/>
  <c r="IQ317" i="103" s="1"/>
  <c r="IP317" i="103" a="1"/>
  <c r="IP317" i="103" s="1"/>
  <c r="IO317" i="103" a="1"/>
  <c r="IO317" i="103" s="1"/>
  <c r="IN317" i="103" a="1"/>
  <c r="IN317" i="103" s="1"/>
  <c r="IV316" i="103" a="1"/>
  <c r="IV316" i="103" s="1"/>
  <c r="IU316" i="103" a="1"/>
  <c r="IU316" i="103" s="1"/>
  <c r="IT316" i="103" a="1"/>
  <c r="IT316" i="103" s="1"/>
  <c r="IS316" i="103" a="1"/>
  <c r="IS316" i="103" s="1"/>
  <c r="IR316" i="103" a="1"/>
  <c r="IR316" i="103" s="1"/>
  <c r="IQ316" i="103" a="1"/>
  <c r="IQ316" i="103" s="1"/>
  <c r="IP316" i="103" a="1"/>
  <c r="IP316" i="103" s="1"/>
  <c r="IO316" i="103" a="1"/>
  <c r="IO316" i="103" s="1"/>
  <c r="IN316" i="103" a="1"/>
  <c r="IN316" i="103" s="1"/>
  <c r="IV315" i="103" a="1"/>
  <c r="IV315" i="103" s="1"/>
  <c r="IU315" i="103" a="1"/>
  <c r="IU315" i="103" s="1"/>
  <c r="IT315" i="103" a="1"/>
  <c r="IT315" i="103" s="1"/>
  <c r="IS315" i="103" a="1"/>
  <c r="IS315" i="103" s="1"/>
  <c r="IR315" i="103" a="1"/>
  <c r="IR315" i="103" s="1"/>
  <c r="IQ315" i="103" a="1"/>
  <c r="IQ315" i="103" s="1"/>
  <c r="IP315" i="103" a="1"/>
  <c r="IP315" i="103" s="1"/>
  <c r="IO315" i="103" a="1"/>
  <c r="IO315" i="103" s="1"/>
  <c r="IN315" i="103" a="1"/>
  <c r="IN315" i="103" s="1"/>
  <c r="IV314" i="103" a="1"/>
  <c r="IV314" i="103" s="1"/>
  <c r="IU314" i="103" a="1"/>
  <c r="IU314" i="103" s="1"/>
  <c r="IT314" i="103" a="1"/>
  <c r="IT314" i="103" s="1"/>
  <c r="IS314" i="103" a="1"/>
  <c r="IS314" i="103" s="1"/>
  <c r="IR314" i="103" a="1"/>
  <c r="IR314" i="103" s="1"/>
  <c r="IQ314" i="103" a="1"/>
  <c r="IQ314" i="103" s="1"/>
  <c r="IP314" i="103" a="1"/>
  <c r="IP314" i="103" s="1"/>
  <c r="IO314" i="103" a="1"/>
  <c r="IO314" i="103" s="1"/>
  <c r="IN314" i="103" a="1"/>
  <c r="IN314" i="103" s="1"/>
  <c r="IV313" i="103" a="1"/>
  <c r="IV313" i="103" s="1"/>
  <c r="IU313" i="103" a="1"/>
  <c r="IU313" i="103" s="1"/>
  <c r="IT313" i="103" a="1"/>
  <c r="IT313" i="103" s="1"/>
  <c r="IS313" i="103" a="1"/>
  <c r="IS313" i="103" s="1"/>
  <c r="IR313" i="103" a="1"/>
  <c r="IR313" i="103" s="1"/>
  <c r="IQ313" i="103" a="1"/>
  <c r="IQ313" i="103" s="1"/>
  <c r="IP313" i="103" a="1"/>
  <c r="IP313" i="103" s="1"/>
  <c r="IO313" i="103" a="1"/>
  <c r="IO313" i="103" s="1"/>
  <c r="IN313" i="103" a="1"/>
  <c r="IN313" i="103" s="1"/>
  <c r="IV312" i="103" a="1"/>
  <c r="IV312" i="103" s="1"/>
  <c r="IU312" i="103" a="1"/>
  <c r="IU312" i="103" s="1"/>
  <c r="IT312" i="103" a="1"/>
  <c r="IT312" i="103" s="1"/>
  <c r="IS312" i="103" a="1"/>
  <c r="IS312" i="103" s="1"/>
  <c r="IR312" i="103" a="1"/>
  <c r="IR312" i="103" s="1"/>
  <c r="IQ312" i="103" a="1"/>
  <c r="IQ312" i="103" s="1"/>
  <c r="IP312" i="103" a="1"/>
  <c r="IP312" i="103" s="1"/>
  <c r="IO312" i="103" a="1"/>
  <c r="IO312" i="103" s="1"/>
  <c r="IN312" i="103" a="1"/>
  <c r="IN312" i="103" s="1"/>
  <c r="IV311" i="103" a="1"/>
  <c r="IV311" i="103" s="1"/>
  <c r="IU311" i="103" a="1"/>
  <c r="IU311" i="103" s="1"/>
  <c r="IT311" i="103" a="1"/>
  <c r="IT311" i="103" s="1"/>
  <c r="IS311" i="103" a="1"/>
  <c r="IS311" i="103" s="1"/>
  <c r="IR311" i="103" a="1"/>
  <c r="IR311" i="103" s="1"/>
  <c r="IQ311" i="103" a="1"/>
  <c r="IQ311" i="103" s="1"/>
  <c r="IP311" i="103" a="1"/>
  <c r="IP311" i="103" s="1"/>
  <c r="IO311" i="103" a="1"/>
  <c r="IO311" i="103" s="1"/>
  <c r="IN311" i="103" a="1"/>
  <c r="IN311" i="103" s="1"/>
  <c r="IV310" i="103" a="1"/>
  <c r="IV310" i="103" s="1"/>
  <c r="IU310" i="103" a="1"/>
  <c r="IU310" i="103" s="1"/>
  <c r="IT310" i="103" a="1"/>
  <c r="IT310" i="103" s="1"/>
  <c r="IS310" i="103" a="1"/>
  <c r="IS310" i="103" s="1"/>
  <c r="IR310" i="103" a="1"/>
  <c r="IR310" i="103" s="1"/>
  <c r="IQ310" i="103" a="1"/>
  <c r="IQ310" i="103" s="1"/>
  <c r="IP310" i="103" a="1"/>
  <c r="IP310" i="103" s="1"/>
  <c r="IO310" i="103" a="1"/>
  <c r="IO310" i="103" s="1"/>
  <c r="IN310" i="103" a="1"/>
  <c r="IN310" i="103" s="1"/>
  <c r="IV309" i="103" a="1"/>
  <c r="IV309" i="103" s="1"/>
  <c r="IU309" i="103" a="1"/>
  <c r="IU309" i="103" s="1"/>
  <c r="IT309" i="103" a="1"/>
  <c r="IT309" i="103" s="1"/>
  <c r="IS309" i="103" a="1"/>
  <c r="IS309" i="103" s="1"/>
  <c r="IR309" i="103" a="1"/>
  <c r="IR309" i="103" s="1"/>
  <c r="IQ309" i="103" a="1"/>
  <c r="IQ309" i="103" s="1"/>
  <c r="IP309" i="103" a="1"/>
  <c r="IP309" i="103" s="1"/>
  <c r="IO309" i="103" a="1"/>
  <c r="IO309" i="103" s="1"/>
  <c r="IN309" i="103" a="1"/>
  <c r="IN309" i="103" s="1"/>
  <c r="IV308" i="103" a="1"/>
  <c r="IV308" i="103" s="1"/>
  <c r="IU308" i="103" a="1"/>
  <c r="IU308" i="103" s="1"/>
  <c r="IT308" i="103" a="1"/>
  <c r="IT308" i="103" s="1"/>
  <c r="IS308" i="103" a="1"/>
  <c r="IS308" i="103" s="1"/>
  <c r="IR308" i="103" a="1"/>
  <c r="IR308" i="103" s="1"/>
  <c r="IQ308" i="103" a="1"/>
  <c r="IQ308" i="103" s="1"/>
  <c r="IP308" i="103" a="1"/>
  <c r="IP308" i="103" s="1"/>
  <c r="IO308" i="103" a="1"/>
  <c r="IO308" i="103" s="1"/>
  <c r="IN308" i="103" a="1"/>
  <c r="IN308" i="103" s="1"/>
  <c r="IV307" i="103" a="1"/>
  <c r="IV307" i="103" s="1"/>
  <c r="IU307" i="103" a="1"/>
  <c r="IU307" i="103" s="1"/>
  <c r="IT307" i="103" a="1"/>
  <c r="IT307" i="103" s="1"/>
  <c r="IS307" i="103" a="1"/>
  <c r="IS307" i="103" s="1"/>
  <c r="IR307" i="103" a="1"/>
  <c r="IR307" i="103" s="1"/>
  <c r="IQ307" i="103" a="1"/>
  <c r="IQ307" i="103" s="1"/>
  <c r="IP307" i="103" a="1"/>
  <c r="IP307" i="103" s="1"/>
  <c r="IO307" i="103" a="1"/>
  <c r="IO307" i="103" s="1"/>
  <c r="IN307" i="103" a="1"/>
  <c r="IN307" i="103" s="1"/>
  <c r="IV306" i="103" a="1"/>
  <c r="IV306" i="103" s="1"/>
  <c r="IU306" i="103" a="1"/>
  <c r="IU306" i="103" s="1"/>
  <c r="IT306" i="103" a="1"/>
  <c r="IT306" i="103" s="1"/>
  <c r="IS306" i="103" a="1"/>
  <c r="IS306" i="103" s="1"/>
  <c r="IR306" i="103" a="1"/>
  <c r="IR306" i="103" s="1"/>
  <c r="IQ306" i="103" a="1"/>
  <c r="IQ306" i="103" s="1"/>
  <c r="IP306" i="103" a="1"/>
  <c r="IP306" i="103" s="1"/>
  <c r="IO306" i="103" a="1"/>
  <c r="IO306" i="103" s="1"/>
  <c r="IN306" i="103" a="1"/>
  <c r="IN306" i="103" s="1"/>
  <c r="IV305" i="103" a="1"/>
  <c r="IV305" i="103" s="1"/>
  <c r="IU305" i="103" a="1"/>
  <c r="IU305" i="103" s="1"/>
  <c r="IT305" i="103" a="1"/>
  <c r="IT305" i="103" s="1"/>
  <c r="IS305" i="103" a="1"/>
  <c r="IS305" i="103" s="1"/>
  <c r="IR305" i="103" a="1"/>
  <c r="IR305" i="103" s="1"/>
  <c r="IQ305" i="103" a="1"/>
  <c r="IQ305" i="103" s="1"/>
  <c r="IP305" i="103" a="1"/>
  <c r="IP305" i="103" s="1"/>
  <c r="IO305" i="103" a="1"/>
  <c r="IO305" i="103" s="1"/>
  <c r="IN305" i="103" a="1"/>
  <c r="IN305" i="103" s="1"/>
  <c r="IV304" i="103" a="1"/>
  <c r="IV304" i="103" s="1"/>
  <c r="IU304" i="103" a="1"/>
  <c r="IU304" i="103" s="1"/>
  <c r="IT304" i="103" a="1"/>
  <c r="IT304" i="103" s="1"/>
  <c r="IS304" i="103" a="1"/>
  <c r="IS304" i="103" s="1"/>
  <c r="IR304" i="103" a="1"/>
  <c r="IR304" i="103" s="1"/>
  <c r="IQ304" i="103" a="1"/>
  <c r="IQ304" i="103" s="1"/>
  <c r="IP304" i="103" a="1"/>
  <c r="IP304" i="103" s="1"/>
  <c r="IO304" i="103" a="1"/>
  <c r="IO304" i="103" s="1"/>
  <c r="IN304" i="103" a="1"/>
  <c r="IN304" i="103" s="1"/>
  <c r="IV303" i="103" a="1"/>
  <c r="IV303" i="103" s="1"/>
  <c r="IU303" i="103" a="1"/>
  <c r="IU303" i="103" s="1"/>
  <c r="IT303" i="103" a="1"/>
  <c r="IT303" i="103" s="1"/>
  <c r="IS303" i="103" a="1"/>
  <c r="IS303" i="103" s="1"/>
  <c r="IR303" i="103" a="1"/>
  <c r="IR303" i="103" s="1"/>
  <c r="IQ303" i="103" a="1"/>
  <c r="IQ303" i="103" s="1"/>
  <c r="IP303" i="103" a="1"/>
  <c r="IP303" i="103" s="1"/>
  <c r="IO303" i="103" a="1"/>
  <c r="IO303" i="103" s="1"/>
  <c r="IN303" i="103" a="1"/>
  <c r="IN303" i="103" s="1"/>
  <c r="IV302" i="103" a="1"/>
  <c r="IV302" i="103" s="1"/>
  <c r="IU302" i="103" a="1"/>
  <c r="IU302" i="103" s="1"/>
  <c r="IT302" i="103" a="1"/>
  <c r="IT302" i="103" s="1"/>
  <c r="IS302" i="103" a="1"/>
  <c r="IS302" i="103" s="1"/>
  <c r="IR302" i="103" a="1"/>
  <c r="IR302" i="103" s="1"/>
  <c r="IQ302" i="103" a="1"/>
  <c r="IQ302" i="103" s="1"/>
  <c r="IP302" i="103" a="1"/>
  <c r="IP302" i="103" s="1"/>
  <c r="IO302" i="103" a="1"/>
  <c r="IO302" i="103" s="1"/>
  <c r="IN302" i="103" a="1"/>
  <c r="IN302" i="103" s="1"/>
  <c r="IV301" i="103" a="1"/>
  <c r="IV301" i="103" s="1"/>
  <c r="IU301" i="103" a="1"/>
  <c r="IU301" i="103" s="1"/>
  <c r="IT301" i="103" a="1"/>
  <c r="IT301" i="103" s="1"/>
  <c r="IS301" i="103" a="1"/>
  <c r="IS301" i="103" s="1"/>
  <c r="IR301" i="103" a="1"/>
  <c r="IR301" i="103" s="1"/>
  <c r="IQ301" i="103" a="1"/>
  <c r="IQ301" i="103" s="1"/>
  <c r="IP301" i="103" a="1"/>
  <c r="IP301" i="103" s="1"/>
  <c r="IO301" i="103" a="1"/>
  <c r="IO301" i="103" s="1"/>
  <c r="IN301" i="103" a="1"/>
  <c r="IN301" i="103" s="1"/>
  <c r="IV300" i="103" a="1"/>
  <c r="IV300" i="103" s="1"/>
  <c r="IU300" i="103" a="1"/>
  <c r="IU300" i="103" s="1"/>
  <c r="IT300" i="103" a="1"/>
  <c r="IT300" i="103" s="1"/>
  <c r="IS300" i="103" a="1"/>
  <c r="IS300" i="103" s="1"/>
  <c r="IR300" i="103" a="1"/>
  <c r="IR300" i="103" s="1"/>
  <c r="IQ300" i="103" a="1"/>
  <c r="IQ300" i="103" s="1"/>
  <c r="IP300" i="103" a="1"/>
  <c r="IP300" i="103" s="1"/>
  <c r="IO300" i="103" a="1"/>
  <c r="IO300" i="103" s="1"/>
  <c r="IN300" i="103" a="1"/>
  <c r="IN300" i="103" s="1"/>
  <c r="IV299" i="103" a="1"/>
  <c r="IV299" i="103" s="1"/>
  <c r="IU299" i="103" a="1"/>
  <c r="IU299" i="103" s="1"/>
  <c r="IT299" i="103" a="1"/>
  <c r="IT299" i="103" s="1"/>
  <c r="IS299" i="103" a="1"/>
  <c r="IS299" i="103" s="1"/>
  <c r="IR299" i="103" a="1"/>
  <c r="IR299" i="103" s="1"/>
  <c r="IQ299" i="103" a="1"/>
  <c r="IQ299" i="103" s="1"/>
  <c r="IP299" i="103" a="1"/>
  <c r="IP299" i="103" s="1"/>
  <c r="IO299" i="103" a="1"/>
  <c r="IO299" i="103" s="1"/>
  <c r="IN299" i="103" a="1"/>
  <c r="IN299" i="103" s="1"/>
  <c r="IV298" i="103" a="1"/>
  <c r="IV298" i="103" s="1"/>
  <c r="IU298" i="103" a="1"/>
  <c r="IU298" i="103" s="1"/>
  <c r="IT298" i="103" a="1"/>
  <c r="IT298" i="103" s="1"/>
  <c r="IS298" i="103" a="1"/>
  <c r="IS298" i="103" s="1"/>
  <c r="IR298" i="103" a="1"/>
  <c r="IR298" i="103" s="1"/>
  <c r="IQ298" i="103" a="1"/>
  <c r="IQ298" i="103" s="1"/>
  <c r="IP298" i="103" a="1"/>
  <c r="IP298" i="103" s="1"/>
  <c r="IO298" i="103" a="1"/>
  <c r="IO298" i="103" s="1"/>
  <c r="IN298" i="103" a="1"/>
  <c r="IN298" i="103" s="1"/>
  <c r="IV297" i="103" a="1"/>
  <c r="IV297" i="103" s="1"/>
  <c r="IU297" i="103" a="1"/>
  <c r="IU297" i="103" s="1"/>
  <c r="IT297" i="103" a="1"/>
  <c r="IT297" i="103" s="1"/>
  <c r="IS297" i="103" a="1"/>
  <c r="IS297" i="103" s="1"/>
  <c r="IR297" i="103" a="1"/>
  <c r="IR297" i="103" s="1"/>
  <c r="IQ297" i="103" a="1"/>
  <c r="IQ297" i="103" s="1"/>
  <c r="IP297" i="103" a="1"/>
  <c r="IP297" i="103" s="1"/>
  <c r="IO297" i="103" a="1"/>
  <c r="IO297" i="103" s="1"/>
  <c r="IN297" i="103" a="1"/>
  <c r="IN297" i="103" s="1"/>
  <c r="IV296" i="103" a="1"/>
  <c r="IV296" i="103" s="1"/>
  <c r="IU296" i="103" a="1"/>
  <c r="IU296" i="103" s="1"/>
  <c r="IT296" i="103" a="1"/>
  <c r="IT296" i="103" s="1"/>
  <c r="IS296" i="103" a="1"/>
  <c r="IS296" i="103" s="1"/>
  <c r="IR296" i="103" a="1"/>
  <c r="IR296" i="103" s="1"/>
  <c r="IQ296" i="103" a="1"/>
  <c r="IQ296" i="103" s="1"/>
  <c r="IP296" i="103" a="1"/>
  <c r="IP296" i="103" s="1"/>
  <c r="IO296" i="103" a="1"/>
  <c r="IO296" i="103" s="1"/>
  <c r="IN296" i="103" a="1"/>
  <c r="IN296" i="103" s="1"/>
  <c r="IV295" i="103" a="1"/>
  <c r="IV295" i="103" s="1"/>
  <c r="IU295" i="103" a="1"/>
  <c r="IU295" i="103" s="1"/>
  <c r="IT295" i="103" a="1"/>
  <c r="IT295" i="103" s="1"/>
  <c r="IS295" i="103" a="1"/>
  <c r="IS295" i="103" s="1"/>
  <c r="IR295" i="103" a="1"/>
  <c r="IR295" i="103" s="1"/>
  <c r="IQ295" i="103" a="1"/>
  <c r="IQ295" i="103" s="1"/>
  <c r="IP295" i="103" a="1"/>
  <c r="IP295" i="103" s="1"/>
  <c r="IO295" i="103" a="1"/>
  <c r="IO295" i="103" s="1"/>
  <c r="IN295" i="103" a="1"/>
  <c r="IN295" i="103" s="1"/>
  <c r="IV292" i="103" a="1"/>
  <c r="IV292" i="103" s="1"/>
  <c r="IU292" i="103" a="1"/>
  <c r="IU292" i="103" s="1"/>
  <c r="IT292" i="103" a="1"/>
  <c r="IT292" i="103" s="1"/>
  <c r="IS292" i="103" a="1"/>
  <c r="IS292" i="103" s="1"/>
  <c r="IR292" i="103" a="1"/>
  <c r="IR292" i="103" s="1"/>
  <c r="IQ292" i="103" a="1"/>
  <c r="IQ292" i="103" s="1"/>
  <c r="IP292" i="103" a="1"/>
  <c r="IP292" i="103" s="1"/>
  <c r="IO292" i="103" a="1"/>
  <c r="IO292" i="103" s="1"/>
  <c r="IN292" i="103" a="1"/>
  <c r="IN292" i="103" s="1"/>
  <c r="IV291" i="103" a="1"/>
  <c r="IV291" i="103" s="1"/>
  <c r="IU291" i="103" a="1"/>
  <c r="IU291" i="103" s="1"/>
  <c r="IT291" i="103" a="1"/>
  <c r="IT291" i="103" s="1"/>
  <c r="IS291" i="103" a="1"/>
  <c r="IS291" i="103" s="1"/>
  <c r="IR291" i="103" a="1"/>
  <c r="IR291" i="103" s="1"/>
  <c r="IQ291" i="103" a="1"/>
  <c r="IQ291" i="103" s="1"/>
  <c r="IP291" i="103" a="1"/>
  <c r="IP291" i="103" s="1"/>
  <c r="IO291" i="103" a="1"/>
  <c r="IO291" i="103" s="1"/>
  <c r="IN291" i="103" a="1"/>
  <c r="IN291" i="103" s="1"/>
  <c r="IV290" i="103" a="1"/>
  <c r="IV290" i="103" s="1"/>
  <c r="IU290" i="103" a="1"/>
  <c r="IU290" i="103" s="1"/>
  <c r="IT290" i="103" a="1"/>
  <c r="IT290" i="103" s="1"/>
  <c r="IS290" i="103" a="1"/>
  <c r="IS290" i="103" s="1"/>
  <c r="IR290" i="103" a="1"/>
  <c r="IR290" i="103" s="1"/>
  <c r="IQ290" i="103" a="1"/>
  <c r="IQ290" i="103" s="1"/>
  <c r="IP290" i="103" a="1"/>
  <c r="IP290" i="103" s="1"/>
  <c r="IO290" i="103" a="1"/>
  <c r="IO290" i="103" s="1"/>
  <c r="IN290" i="103" a="1"/>
  <c r="IN290" i="103" s="1"/>
  <c r="IV289" i="103" a="1"/>
  <c r="IV289" i="103" s="1"/>
  <c r="IU289" i="103" a="1"/>
  <c r="IU289" i="103" s="1"/>
  <c r="IT289" i="103" a="1"/>
  <c r="IT289" i="103" s="1"/>
  <c r="IS289" i="103" a="1"/>
  <c r="IS289" i="103" s="1"/>
  <c r="IR289" i="103" a="1"/>
  <c r="IR289" i="103" s="1"/>
  <c r="IQ289" i="103" a="1"/>
  <c r="IQ289" i="103" s="1"/>
  <c r="IP289" i="103" a="1"/>
  <c r="IP289" i="103" s="1"/>
  <c r="IO289" i="103" a="1"/>
  <c r="IO289" i="103" s="1"/>
  <c r="IN289" i="103" a="1"/>
  <c r="IN289" i="103" s="1"/>
  <c r="IV288" i="103" a="1"/>
  <c r="IV288" i="103" s="1"/>
  <c r="IU288" i="103" a="1"/>
  <c r="IU288" i="103" s="1"/>
  <c r="IT288" i="103" a="1"/>
  <c r="IT288" i="103" s="1"/>
  <c r="IS288" i="103" a="1"/>
  <c r="IS288" i="103" s="1"/>
  <c r="IR288" i="103" a="1"/>
  <c r="IR288" i="103" s="1"/>
  <c r="IQ288" i="103" a="1"/>
  <c r="IQ288" i="103" s="1"/>
  <c r="IP288" i="103" a="1"/>
  <c r="IP288" i="103" s="1"/>
  <c r="IO288" i="103" a="1"/>
  <c r="IO288" i="103" s="1"/>
  <c r="IN288" i="103" a="1"/>
  <c r="IN288" i="103" s="1"/>
  <c r="IV287" i="103" a="1"/>
  <c r="IV287" i="103" s="1"/>
  <c r="IU287" i="103" a="1"/>
  <c r="IU287" i="103" s="1"/>
  <c r="IT287" i="103" a="1"/>
  <c r="IT287" i="103" s="1"/>
  <c r="IS287" i="103" a="1"/>
  <c r="IS287" i="103" s="1"/>
  <c r="IR287" i="103" a="1"/>
  <c r="IR287" i="103" s="1"/>
  <c r="IQ287" i="103" a="1"/>
  <c r="IQ287" i="103" s="1"/>
  <c r="IP287" i="103" a="1"/>
  <c r="IP287" i="103" s="1"/>
  <c r="IO287" i="103" a="1"/>
  <c r="IO287" i="103" s="1"/>
  <c r="IN287" i="103" a="1"/>
  <c r="IN287" i="103" s="1"/>
  <c r="IV286" i="103" a="1"/>
  <c r="IV286" i="103" s="1"/>
  <c r="IU286" i="103" a="1"/>
  <c r="IU286" i="103" s="1"/>
  <c r="IT286" i="103" a="1"/>
  <c r="IT286" i="103" s="1"/>
  <c r="IS286" i="103" a="1"/>
  <c r="IS286" i="103" s="1"/>
  <c r="IR286" i="103" a="1"/>
  <c r="IR286" i="103" s="1"/>
  <c r="IQ286" i="103" a="1"/>
  <c r="IQ286" i="103" s="1"/>
  <c r="IP286" i="103" a="1"/>
  <c r="IP286" i="103" s="1"/>
  <c r="IO286" i="103" a="1"/>
  <c r="IO286" i="103" s="1"/>
  <c r="IN286" i="103" a="1"/>
  <c r="IN286" i="103" s="1"/>
  <c r="IV285" i="103" a="1"/>
  <c r="IV285" i="103" s="1"/>
  <c r="IU285" i="103" a="1"/>
  <c r="IU285" i="103" s="1"/>
  <c r="IT285" i="103" a="1"/>
  <c r="IT285" i="103" s="1"/>
  <c r="IS285" i="103" a="1"/>
  <c r="IS285" i="103" s="1"/>
  <c r="IR285" i="103" a="1"/>
  <c r="IR285" i="103" s="1"/>
  <c r="IQ285" i="103" a="1"/>
  <c r="IQ285" i="103" s="1"/>
  <c r="IP285" i="103" a="1"/>
  <c r="IP285" i="103" s="1"/>
  <c r="IO285" i="103" a="1"/>
  <c r="IO285" i="103" s="1"/>
  <c r="IN285" i="103" a="1"/>
  <c r="IN285" i="103" s="1"/>
  <c r="IV283" i="103" a="1"/>
  <c r="IV283" i="103" s="1"/>
  <c r="IU283" i="103" a="1"/>
  <c r="IU283" i="103" s="1"/>
  <c r="IT283" i="103" a="1"/>
  <c r="IT283" i="103" s="1"/>
  <c r="IS283" i="103" a="1"/>
  <c r="IS283" i="103" s="1"/>
  <c r="IR283" i="103" a="1"/>
  <c r="IR283" i="103" s="1"/>
  <c r="IQ283" i="103" a="1"/>
  <c r="IQ283" i="103" s="1"/>
  <c r="IP283" i="103" a="1"/>
  <c r="IP283" i="103" s="1"/>
  <c r="IO283" i="103" a="1"/>
  <c r="IO283" i="103" s="1"/>
  <c r="IN283" i="103" a="1"/>
  <c r="IN283" i="103" s="1"/>
  <c r="IV282" i="103" a="1"/>
  <c r="IV282" i="103" s="1"/>
  <c r="IU282" i="103" a="1"/>
  <c r="IU282" i="103" s="1"/>
  <c r="IT282" i="103" a="1"/>
  <c r="IT282" i="103" s="1"/>
  <c r="IS282" i="103" a="1"/>
  <c r="IS282" i="103" s="1"/>
  <c r="IR282" i="103" a="1"/>
  <c r="IR282" i="103" s="1"/>
  <c r="IQ282" i="103" a="1"/>
  <c r="IQ282" i="103" s="1"/>
  <c r="IP282" i="103" a="1"/>
  <c r="IP282" i="103" s="1"/>
  <c r="IO282" i="103" a="1"/>
  <c r="IO282" i="103" s="1"/>
  <c r="IN282" i="103" a="1"/>
  <c r="IN282" i="103" s="1"/>
  <c r="IV281" i="103" a="1"/>
  <c r="IV281" i="103" s="1"/>
  <c r="IU281" i="103" a="1"/>
  <c r="IU281" i="103" s="1"/>
  <c r="IT281" i="103" a="1"/>
  <c r="IT281" i="103" s="1"/>
  <c r="IS281" i="103" a="1"/>
  <c r="IS281" i="103" s="1"/>
  <c r="IR281" i="103" a="1"/>
  <c r="IR281" i="103" s="1"/>
  <c r="IQ281" i="103" a="1"/>
  <c r="IQ281" i="103" s="1"/>
  <c r="IP281" i="103" a="1"/>
  <c r="IP281" i="103" s="1"/>
  <c r="IO281" i="103" a="1"/>
  <c r="IO281" i="103" s="1"/>
  <c r="IN281" i="103" a="1"/>
  <c r="IN281" i="103" s="1"/>
  <c r="IV280" i="103" a="1"/>
  <c r="IV280" i="103" s="1"/>
  <c r="IU280" i="103" a="1"/>
  <c r="IU280" i="103" s="1"/>
  <c r="IT280" i="103" a="1"/>
  <c r="IT280" i="103" s="1"/>
  <c r="IS280" i="103" a="1"/>
  <c r="IS280" i="103" s="1"/>
  <c r="IR280" i="103" a="1"/>
  <c r="IR280" i="103" s="1"/>
  <c r="IQ280" i="103" a="1"/>
  <c r="IQ280" i="103" s="1"/>
  <c r="IP280" i="103" a="1"/>
  <c r="IP280" i="103" s="1"/>
  <c r="IO280" i="103" a="1"/>
  <c r="IO280" i="103" s="1"/>
  <c r="IN280" i="103" a="1"/>
  <c r="IN280" i="103" s="1"/>
  <c r="IV279" i="103" a="1"/>
  <c r="IV279" i="103" s="1"/>
  <c r="IU279" i="103" a="1"/>
  <c r="IU279" i="103" s="1"/>
  <c r="IT279" i="103" a="1"/>
  <c r="IT279" i="103" s="1"/>
  <c r="IS279" i="103" a="1"/>
  <c r="IS279" i="103" s="1"/>
  <c r="IR279" i="103" a="1"/>
  <c r="IR279" i="103" s="1"/>
  <c r="IQ279" i="103" a="1"/>
  <c r="IQ279" i="103" s="1"/>
  <c r="IP279" i="103" a="1"/>
  <c r="IP279" i="103" s="1"/>
  <c r="IO279" i="103" a="1"/>
  <c r="IO279" i="103" s="1"/>
  <c r="IN279" i="103" a="1"/>
  <c r="IN279" i="103" s="1"/>
  <c r="IV278" i="103" a="1"/>
  <c r="IV278" i="103" s="1"/>
  <c r="IU278" i="103" a="1"/>
  <c r="IU278" i="103" s="1"/>
  <c r="IT278" i="103" a="1"/>
  <c r="IT278" i="103" s="1"/>
  <c r="IS278" i="103" a="1"/>
  <c r="IS278" i="103" s="1"/>
  <c r="IR278" i="103" a="1"/>
  <c r="IR278" i="103" s="1"/>
  <c r="IQ278" i="103" a="1"/>
  <c r="IQ278" i="103" s="1"/>
  <c r="IP278" i="103" a="1"/>
  <c r="IP278" i="103" s="1"/>
  <c r="IO278" i="103" a="1"/>
  <c r="IO278" i="103" s="1"/>
  <c r="IN278" i="103" a="1"/>
  <c r="IN278" i="103" s="1"/>
  <c r="IV277" i="103" a="1"/>
  <c r="IV277" i="103" s="1"/>
  <c r="IU277" i="103" a="1"/>
  <c r="IU277" i="103" s="1"/>
  <c r="IT277" i="103" a="1"/>
  <c r="IT277" i="103" s="1"/>
  <c r="IS277" i="103" a="1"/>
  <c r="IS277" i="103" s="1"/>
  <c r="IR277" i="103" a="1"/>
  <c r="IR277" i="103" s="1"/>
  <c r="IQ277" i="103" a="1"/>
  <c r="IQ277" i="103" s="1"/>
  <c r="IP277" i="103" a="1"/>
  <c r="IP277" i="103" s="1"/>
  <c r="IO277" i="103" a="1"/>
  <c r="IO277" i="103" s="1"/>
  <c r="IN277" i="103" a="1"/>
  <c r="IN277" i="103" s="1"/>
  <c r="IV276" i="103" a="1"/>
  <c r="IV276" i="103" s="1"/>
  <c r="IU276" i="103" a="1"/>
  <c r="IU276" i="103" s="1"/>
  <c r="IT276" i="103" a="1"/>
  <c r="IT276" i="103" s="1"/>
  <c r="IS276" i="103" a="1"/>
  <c r="IS276" i="103" s="1"/>
  <c r="IR276" i="103" a="1"/>
  <c r="IR276" i="103" s="1"/>
  <c r="IQ276" i="103" a="1"/>
  <c r="IQ276" i="103" s="1"/>
  <c r="IP276" i="103" a="1"/>
  <c r="IP276" i="103" s="1"/>
  <c r="IO276" i="103" a="1"/>
  <c r="IO276" i="103" s="1"/>
  <c r="IN276" i="103" a="1"/>
  <c r="IN276" i="103" s="1"/>
  <c r="IV275" i="103" a="1"/>
  <c r="IV275" i="103" s="1"/>
  <c r="IU275" i="103" a="1"/>
  <c r="IU275" i="103" s="1"/>
  <c r="IT275" i="103" a="1"/>
  <c r="IT275" i="103" s="1"/>
  <c r="IS275" i="103" a="1"/>
  <c r="IS275" i="103" s="1"/>
  <c r="IR275" i="103" a="1"/>
  <c r="IR275" i="103" s="1"/>
  <c r="IQ275" i="103" a="1"/>
  <c r="IQ275" i="103" s="1"/>
  <c r="IP275" i="103" a="1"/>
  <c r="IP275" i="103" s="1"/>
  <c r="IO275" i="103" a="1"/>
  <c r="IO275" i="103" s="1"/>
  <c r="IN275" i="103" a="1"/>
  <c r="IN275" i="103" s="1"/>
  <c r="IV274" i="103" a="1"/>
  <c r="IV274" i="103" s="1"/>
  <c r="IU274" i="103" a="1"/>
  <c r="IU274" i="103" s="1"/>
  <c r="IT274" i="103" a="1"/>
  <c r="IT274" i="103" s="1"/>
  <c r="IS274" i="103" a="1"/>
  <c r="IS274" i="103" s="1"/>
  <c r="IR274" i="103" a="1"/>
  <c r="IR274" i="103" s="1"/>
  <c r="IQ274" i="103" a="1"/>
  <c r="IQ274" i="103" s="1"/>
  <c r="IP274" i="103" a="1"/>
  <c r="IP274" i="103" s="1"/>
  <c r="IO274" i="103" a="1"/>
  <c r="IO274" i="103" s="1"/>
  <c r="IN274" i="103" a="1"/>
  <c r="IN274" i="103" s="1"/>
  <c r="IV273" i="103" a="1"/>
  <c r="IV273" i="103" s="1"/>
  <c r="IU273" i="103" a="1"/>
  <c r="IU273" i="103" s="1"/>
  <c r="IT273" i="103" a="1"/>
  <c r="IT273" i="103" s="1"/>
  <c r="IS273" i="103" a="1"/>
  <c r="IS273" i="103" s="1"/>
  <c r="IR273" i="103" a="1"/>
  <c r="IR273" i="103" s="1"/>
  <c r="IQ273" i="103" a="1"/>
  <c r="IQ273" i="103" s="1"/>
  <c r="IP273" i="103" a="1"/>
  <c r="IP273" i="103" s="1"/>
  <c r="IO273" i="103" a="1"/>
  <c r="IO273" i="103" s="1"/>
  <c r="IN273" i="103" a="1"/>
  <c r="IN273" i="103" s="1"/>
  <c r="IV272" i="103" a="1"/>
  <c r="IV272" i="103" s="1"/>
  <c r="IU272" i="103" a="1"/>
  <c r="IU272" i="103" s="1"/>
  <c r="IT272" i="103" a="1"/>
  <c r="IT272" i="103" s="1"/>
  <c r="IS272" i="103" a="1"/>
  <c r="IS272" i="103" s="1"/>
  <c r="IR272" i="103" a="1"/>
  <c r="IR272" i="103" s="1"/>
  <c r="IQ272" i="103" a="1"/>
  <c r="IQ272" i="103" s="1"/>
  <c r="IP272" i="103" a="1"/>
  <c r="IP272" i="103" s="1"/>
  <c r="IO272" i="103" a="1"/>
  <c r="IO272" i="103" s="1"/>
  <c r="IN272" i="103" a="1"/>
  <c r="IN272" i="103" s="1"/>
  <c r="IV271" i="103" a="1"/>
  <c r="IV271" i="103" s="1"/>
  <c r="IU271" i="103" a="1"/>
  <c r="IU271" i="103" s="1"/>
  <c r="IT271" i="103" a="1"/>
  <c r="IT271" i="103" s="1"/>
  <c r="IS271" i="103" a="1"/>
  <c r="IS271" i="103" s="1"/>
  <c r="IR271" i="103" a="1"/>
  <c r="IR271" i="103" s="1"/>
  <c r="IQ271" i="103" a="1"/>
  <c r="IQ271" i="103" s="1"/>
  <c r="IP271" i="103" a="1"/>
  <c r="IP271" i="103" s="1"/>
  <c r="IO271" i="103" a="1"/>
  <c r="IO271" i="103" s="1"/>
  <c r="IN271" i="103" a="1"/>
  <c r="IN271" i="103" s="1"/>
  <c r="IV270" i="103" a="1"/>
  <c r="IV270" i="103" s="1"/>
  <c r="IU270" i="103" a="1"/>
  <c r="IU270" i="103" s="1"/>
  <c r="IT270" i="103" a="1"/>
  <c r="IT270" i="103" s="1"/>
  <c r="IS270" i="103" a="1"/>
  <c r="IS270" i="103" s="1"/>
  <c r="IR270" i="103" a="1"/>
  <c r="IR270" i="103" s="1"/>
  <c r="IQ270" i="103" a="1"/>
  <c r="IQ270" i="103" s="1"/>
  <c r="IP270" i="103" a="1"/>
  <c r="IP270" i="103" s="1"/>
  <c r="IO270" i="103" a="1"/>
  <c r="IO270" i="103" s="1"/>
  <c r="IN270" i="103" a="1"/>
  <c r="IN270" i="103" s="1"/>
  <c r="IV269" i="103" a="1"/>
  <c r="IV269" i="103" s="1"/>
  <c r="IU269" i="103" a="1"/>
  <c r="IU269" i="103" s="1"/>
  <c r="IT269" i="103" a="1"/>
  <c r="IT269" i="103" s="1"/>
  <c r="IS269" i="103" a="1"/>
  <c r="IS269" i="103" s="1"/>
  <c r="IR269" i="103" a="1"/>
  <c r="IR269" i="103" s="1"/>
  <c r="IQ269" i="103" a="1"/>
  <c r="IQ269" i="103" s="1"/>
  <c r="IP269" i="103" a="1"/>
  <c r="IP269" i="103" s="1"/>
  <c r="IO269" i="103" a="1"/>
  <c r="IO269" i="103" s="1"/>
  <c r="IN269" i="103" a="1"/>
  <c r="IN269" i="103" s="1"/>
  <c r="IV268" i="103" a="1"/>
  <c r="IV268" i="103" s="1"/>
  <c r="IU268" i="103" a="1"/>
  <c r="IU268" i="103" s="1"/>
  <c r="IT268" i="103" a="1"/>
  <c r="IT268" i="103" s="1"/>
  <c r="IS268" i="103" a="1"/>
  <c r="IS268" i="103" s="1"/>
  <c r="IR268" i="103" a="1"/>
  <c r="IR268" i="103" s="1"/>
  <c r="IQ268" i="103" a="1"/>
  <c r="IQ268" i="103" s="1"/>
  <c r="IP268" i="103" a="1"/>
  <c r="IP268" i="103" s="1"/>
  <c r="IO268" i="103" a="1"/>
  <c r="IO268" i="103" s="1"/>
  <c r="IN268" i="103" a="1"/>
  <c r="IN268" i="103" s="1"/>
  <c r="IV267" i="103" a="1"/>
  <c r="IV267" i="103" s="1"/>
  <c r="IU267" i="103" a="1"/>
  <c r="IU267" i="103" s="1"/>
  <c r="IT267" i="103" a="1"/>
  <c r="IT267" i="103" s="1"/>
  <c r="IS267" i="103" a="1"/>
  <c r="IS267" i="103" s="1"/>
  <c r="IR267" i="103" a="1"/>
  <c r="IR267" i="103" s="1"/>
  <c r="IQ267" i="103" a="1"/>
  <c r="IQ267" i="103" s="1"/>
  <c r="IP267" i="103" a="1"/>
  <c r="IP267" i="103" s="1"/>
  <c r="IO267" i="103" a="1"/>
  <c r="IO267" i="103" s="1"/>
  <c r="IN267" i="103" a="1"/>
  <c r="IN267" i="103" s="1"/>
  <c r="IV266" i="103" a="1"/>
  <c r="IV266" i="103" s="1"/>
  <c r="IU266" i="103" a="1"/>
  <c r="IU266" i="103" s="1"/>
  <c r="IT266" i="103" a="1"/>
  <c r="IT266" i="103" s="1"/>
  <c r="IS266" i="103" a="1"/>
  <c r="IS266" i="103" s="1"/>
  <c r="IR266" i="103" a="1"/>
  <c r="IR266" i="103" s="1"/>
  <c r="IQ266" i="103" a="1"/>
  <c r="IQ266" i="103" s="1"/>
  <c r="IP266" i="103" a="1"/>
  <c r="IP266" i="103" s="1"/>
  <c r="IO266" i="103" a="1"/>
  <c r="IO266" i="103" s="1"/>
  <c r="IN266" i="103" a="1"/>
  <c r="IN266" i="103" s="1"/>
  <c r="IV264" i="103" a="1"/>
  <c r="IV264" i="103" s="1"/>
  <c r="IU264" i="103" a="1"/>
  <c r="IU264" i="103" s="1"/>
  <c r="IT264" i="103" a="1"/>
  <c r="IT264" i="103" s="1"/>
  <c r="IS264" i="103" a="1"/>
  <c r="IS264" i="103" s="1"/>
  <c r="IR264" i="103" a="1"/>
  <c r="IR264" i="103" s="1"/>
  <c r="IQ264" i="103" a="1"/>
  <c r="IQ264" i="103" s="1"/>
  <c r="IP264" i="103" a="1"/>
  <c r="IP264" i="103" s="1"/>
  <c r="IO264" i="103" a="1"/>
  <c r="IO264" i="103" s="1"/>
  <c r="IN264" i="103" a="1"/>
  <c r="IN264" i="103" s="1"/>
  <c r="IV263" i="103" a="1"/>
  <c r="IV263" i="103" s="1"/>
  <c r="IU263" i="103" a="1"/>
  <c r="IU263" i="103" s="1"/>
  <c r="IT263" i="103" a="1"/>
  <c r="IT263" i="103" s="1"/>
  <c r="IS263" i="103" a="1"/>
  <c r="IS263" i="103" s="1"/>
  <c r="IR263" i="103" a="1"/>
  <c r="IR263" i="103" s="1"/>
  <c r="IQ263" i="103" a="1"/>
  <c r="IQ263" i="103" s="1"/>
  <c r="IP263" i="103" a="1"/>
  <c r="IP263" i="103" s="1"/>
  <c r="IO263" i="103" a="1"/>
  <c r="IO263" i="103" s="1"/>
  <c r="IN263" i="103" a="1"/>
  <c r="IN263" i="103" s="1"/>
  <c r="IV262" i="103" a="1"/>
  <c r="IV262" i="103" s="1"/>
  <c r="IU262" i="103" a="1"/>
  <c r="IU262" i="103" s="1"/>
  <c r="IT262" i="103" a="1"/>
  <c r="IT262" i="103" s="1"/>
  <c r="IS262" i="103" a="1"/>
  <c r="IS262" i="103" s="1"/>
  <c r="IR262" i="103" a="1"/>
  <c r="IR262" i="103" s="1"/>
  <c r="IQ262" i="103" a="1"/>
  <c r="IQ262" i="103" s="1"/>
  <c r="IP262" i="103" a="1"/>
  <c r="IP262" i="103" s="1"/>
  <c r="IO262" i="103" a="1"/>
  <c r="IO262" i="103" s="1"/>
  <c r="IN262" i="103" a="1"/>
  <c r="IN262" i="103" s="1"/>
  <c r="IV261" i="103" a="1"/>
  <c r="IV261" i="103" s="1"/>
  <c r="IU261" i="103" a="1"/>
  <c r="IU261" i="103" s="1"/>
  <c r="IT261" i="103" a="1"/>
  <c r="IT261" i="103" s="1"/>
  <c r="IS261" i="103" a="1"/>
  <c r="IS261" i="103" s="1"/>
  <c r="IR261" i="103" a="1"/>
  <c r="IR261" i="103" s="1"/>
  <c r="IQ261" i="103" a="1"/>
  <c r="IQ261" i="103" s="1"/>
  <c r="IP261" i="103" a="1"/>
  <c r="IP261" i="103" s="1"/>
  <c r="IO261" i="103" a="1"/>
  <c r="IO261" i="103" s="1"/>
  <c r="IN261" i="103" a="1"/>
  <c r="IN261" i="103" s="1"/>
  <c r="IV260" i="103" a="1"/>
  <c r="IV260" i="103" s="1"/>
  <c r="IU260" i="103" a="1"/>
  <c r="IU260" i="103" s="1"/>
  <c r="IT260" i="103" a="1"/>
  <c r="IT260" i="103" s="1"/>
  <c r="IS260" i="103" a="1"/>
  <c r="IS260" i="103" s="1"/>
  <c r="IR260" i="103" a="1"/>
  <c r="IR260" i="103" s="1"/>
  <c r="IQ260" i="103" a="1"/>
  <c r="IQ260" i="103" s="1"/>
  <c r="IP260" i="103" a="1"/>
  <c r="IP260" i="103" s="1"/>
  <c r="IO260" i="103" a="1"/>
  <c r="IO260" i="103" s="1"/>
  <c r="IN260" i="103" a="1"/>
  <c r="IN260" i="103" s="1"/>
  <c r="IV259" i="103" a="1"/>
  <c r="IV259" i="103" s="1"/>
  <c r="IU259" i="103" a="1"/>
  <c r="IU259" i="103" s="1"/>
  <c r="IT259" i="103" a="1"/>
  <c r="IT259" i="103" s="1"/>
  <c r="IS259" i="103" a="1"/>
  <c r="IS259" i="103" s="1"/>
  <c r="IR259" i="103" a="1"/>
  <c r="IR259" i="103" s="1"/>
  <c r="IQ259" i="103" a="1"/>
  <c r="IQ259" i="103" s="1"/>
  <c r="IP259" i="103" a="1"/>
  <c r="IP259" i="103" s="1"/>
  <c r="IO259" i="103" a="1"/>
  <c r="IO259" i="103" s="1"/>
  <c r="IN259" i="103" a="1"/>
  <c r="IN259" i="103" s="1"/>
  <c r="IV258" i="103" a="1"/>
  <c r="IV258" i="103" s="1"/>
  <c r="IU258" i="103" a="1"/>
  <c r="IU258" i="103" s="1"/>
  <c r="IT258" i="103" a="1"/>
  <c r="IT258" i="103" s="1"/>
  <c r="IS258" i="103" a="1"/>
  <c r="IS258" i="103" s="1"/>
  <c r="IR258" i="103" a="1"/>
  <c r="IR258" i="103" s="1"/>
  <c r="IQ258" i="103" a="1"/>
  <c r="IQ258" i="103" s="1"/>
  <c r="IP258" i="103" a="1"/>
  <c r="IP258" i="103" s="1"/>
  <c r="IO258" i="103" a="1"/>
  <c r="IO258" i="103" s="1"/>
  <c r="IN258" i="103" a="1"/>
  <c r="IN258" i="103" s="1"/>
  <c r="IV256" i="103" a="1"/>
  <c r="IV256" i="103" s="1"/>
  <c r="IU256" i="103" a="1"/>
  <c r="IU256" i="103" s="1"/>
  <c r="IT256" i="103" a="1"/>
  <c r="IT256" i="103" s="1"/>
  <c r="IS256" i="103" a="1"/>
  <c r="IS256" i="103" s="1"/>
  <c r="IR256" i="103" a="1"/>
  <c r="IR256" i="103" s="1"/>
  <c r="IQ256" i="103" a="1"/>
  <c r="IQ256" i="103" s="1"/>
  <c r="IP256" i="103" a="1"/>
  <c r="IP256" i="103" s="1"/>
  <c r="IO256" i="103" a="1"/>
  <c r="IO256" i="103" s="1"/>
  <c r="IN256" i="103" a="1"/>
  <c r="IN256" i="103" s="1"/>
  <c r="IV255" i="103" a="1"/>
  <c r="IV255" i="103" s="1"/>
  <c r="IU255" i="103" a="1"/>
  <c r="IU255" i="103" s="1"/>
  <c r="IT255" i="103" a="1"/>
  <c r="IT255" i="103" s="1"/>
  <c r="IS255" i="103" a="1"/>
  <c r="IS255" i="103" s="1"/>
  <c r="IR255" i="103" a="1"/>
  <c r="IR255" i="103" s="1"/>
  <c r="IQ255" i="103" a="1"/>
  <c r="IQ255" i="103" s="1"/>
  <c r="IP255" i="103" a="1"/>
  <c r="IP255" i="103" s="1"/>
  <c r="IO255" i="103" a="1"/>
  <c r="IO255" i="103" s="1"/>
  <c r="IN255" i="103" a="1"/>
  <c r="IN255" i="103" s="1"/>
  <c r="IV254" i="103" a="1"/>
  <c r="IV254" i="103" s="1"/>
  <c r="IU254" i="103" a="1"/>
  <c r="IU254" i="103" s="1"/>
  <c r="IT254" i="103" a="1"/>
  <c r="IT254" i="103" s="1"/>
  <c r="IS254" i="103" a="1"/>
  <c r="IS254" i="103" s="1"/>
  <c r="IR254" i="103" a="1"/>
  <c r="IR254" i="103" s="1"/>
  <c r="IQ254" i="103" a="1"/>
  <c r="IQ254" i="103" s="1"/>
  <c r="IP254" i="103" a="1"/>
  <c r="IP254" i="103" s="1"/>
  <c r="IO254" i="103" a="1"/>
  <c r="IO254" i="103" s="1"/>
  <c r="IN254" i="103" a="1"/>
  <c r="IN254" i="103" s="1"/>
  <c r="IV252" i="103" a="1"/>
  <c r="IV252" i="103" s="1"/>
  <c r="IU252" i="103" a="1"/>
  <c r="IU252" i="103" s="1"/>
  <c r="IT252" i="103" a="1"/>
  <c r="IT252" i="103" s="1"/>
  <c r="IS252" i="103" a="1"/>
  <c r="IS252" i="103" s="1"/>
  <c r="IR252" i="103" a="1"/>
  <c r="IR252" i="103" s="1"/>
  <c r="IQ252" i="103" a="1"/>
  <c r="IQ252" i="103" s="1"/>
  <c r="IP252" i="103" a="1"/>
  <c r="IP252" i="103" s="1"/>
  <c r="IO252" i="103" a="1"/>
  <c r="IO252" i="103" s="1"/>
  <c r="IN252" i="103" a="1"/>
  <c r="IN252" i="103" s="1"/>
  <c r="IV251" i="103" a="1"/>
  <c r="IV251" i="103" s="1"/>
  <c r="IU251" i="103" a="1"/>
  <c r="IU251" i="103" s="1"/>
  <c r="IT251" i="103" a="1"/>
  <c r="IT251" i="103" s="1"/>
  <c r="IS251" i="103" a="1"/>
  <c r="IS251" i="103" s="1"/>
  <c r="IR251" i="103" a="1"/>
  <c r="IR251" i="103" s="1"/>
  <c r="IQ251" i="103" a="1"/>
  <c r="IQ251" i="103" s="1"/>
  <c r="IP251" i="103" a="1"/>
  <c r="IP251" i="103" s="1"/>
  <c r="IO251" i="103" a="1"/>
  <c r="IO251" i="103" s="1"/>
  <c r="IN251" i="103" a="1"/>
  <c r="IN251" i="103" s="1"/>
  <c r="IV250" i="103" a="1"/>
  <c r="IV250" i="103" s="1"/>
  <c r="IU250" i="103" a="1"/>
  <c r="IU250" i="103" s="1"/>
  <c r="IT250" i="103" a="1"/>
  <c r="IT250" i="103" s="1"/>
  <c r="IS250" i="103" a="1"/>
  <c r="IS250" i="103" s="1"/>
  <c r="IR250" i="103" a="1"/>
  <c r="IR250" i="103" s="1"/>
  <c r="IQ250" i="103" a="1"/>
  <c r="IQ250" i="103" s="1"/>
  <c r="IP250" i="103" a="1"/>
  <c r="IP250" i="103" s="1"/>
  <c r="IO250" i="103" a="1"/>
  <c r="IO250" i="103" s="1"/>
  <c r="IN250" i="103" a="1"/>
  <c r="IN250" i="103" s="1"/>
  <c r="IV249" i="103" a="1"/>
  <c r="IV249" i="103" s="1"/>
  <c r="IU249" i="103" a="1"/>
  <c r="IU249" i="103" s="1"/>
  <c r="IT249" i="103" a="1"/>
  <c r="IT249" i="103" s="1"/>
  <c r="IS249" i="103" a="1"/>
  <c r="IS249" i="103" s="1"/>
  <c r="IR249" i="103" a="1"/>
  <c r="IR249" i="103" s="1"/>
  <c r="IQ249" i="103" a="1"/>
  <c r="IQ249" i="103" s="1"/>
  <c r="IP249" i="103" a="1"/>
  <c r="IP249" i="103" s="1"/>
  <c r="IO249" i="103" a="1"/>
  <c r="IO249" i="103" s="1"/>
  <c r="IN249" i="103" a="1"/>
  <c r="IN249" i="103" s="1"/>
  <c r="IV248" i="103" a="1"/>
  <c r="IV248" i="103" s="1"/>
  <c r="IU248" i="103" a="1"/>
  <c r="IU248" i="103" s="1"/>
  <c r="IT248" i="103" a="1"/>
  <c r="IT248" i="103" s="1"/>
  <c r="IS248" i="103" a="1"/>
  <c r="IS248" i="103" s="1"/>
  <c r="IR248" i="103" a="1"/>
  <c r="IR248" i="103" s="1"/>
  <c r="IQ248" i="103" a="1"/>
  <c r="IQ248" i="103" s="1"/>
  <c r="IP248" i="103" a="1"/>
  <c r="IP248" i="103" s="1"/>
  <c r="IO248" i="103" a="1"/>
  <c r="IO248" i="103" s="1"/>
  <c r="IN248" i="103" a="1"/>
  <c r="IN248" i="103" s="1"/>
  <c r="IV247" i="103" a="1"/>
  <c r="IV247" i="103" s="1"/>
  <c r="IU247" i="103" a="1"/>
  <c r="IU247" i="103" s="1"/>
  <c r="IT247" i="103" a="1"/>
  <c r="IT247" i="103" s="1"/>
  <c r="IS247" i="103" a="1"/>
  <c r="IS247" i="103" s="1"/>
  <c r="IR247" i="103" a="1"/>
  <c r="IR247" i="103" s="1"/>
  <c r="IQ247" i="103" a="1"/>
  <c r="IQ247" i="103" s="1"/>
  <c r="IP247" i="103" a="1"/>
  <c r="IP247" i="103" s="1"/>
  <c r="IO247" i="103" a="1"/>
  <c r="IO247" i="103" s="1"/>
  <c r="IN247" i="103" a="1"/>
  <c r="IN247" i="103" s="1"/>
  <c r="IV246" i="103" a="1"/>
  <c r="IV246" i="103" s="1"/>
  <c r="IU246" i="103" a="1"/>
  <c r="IU246" i="103" s="1"/>
  <c r="IT246" i="103" a="1"/>
  <c r="IT246" i="103" s="1"/>
  <c r="IS246" i="103" a="1"/>
  <c r="IS246" i="103" s="1"/>
  <c r="IR246" i="103" a="1"/>
  <c r="IR246" i="103" s="1"/>
  <c r="IQ246" i="103" a="1"/>
  <c r="IQ246" i="103" s="1"/>
  <c r="IP246" i="103" a="1"/>
  <c r="IP246" i="103" s="1"/>
  <c r="IO246" i="103" a="1"/>
  <c r="IO246" i="103" s="1"/>
  <c r="IN246" i="103" a="1"/>
  <c r="IN246" i="103" s="1"/>
  <c r="IV245" i="103" a="1"/>
  <c r="IV245" i="103" s="1"/>
  <c r="IU245" i="103" a="1"/>
  <c r="IU245" i="103" s="1"/>
  <c r="IT245" i="103" a="1"/>
  <c r="IT245" i="103" s="1"/>
  <c r="IS245" i="103" a="1"/>
  <c r="IS245" i="103" s="1"/>
  <c r="IR245" i="103" a="1"/>
  <c r="IR245" i="103" s="1"/>
  <c r="IQ245" i="103" a="1"/>
  <c r="IQ245" i="103" s="1"/>
  <c r="IP245" i="103" a="1"/>
  <c r="IP245" i="103" s="1"/>
  <c r="IO245" i="103" a="1"/>
  <c r="IO245" i="103" s="1"/>
  <c r="IN245" i="103" a="1"/>
  <c r="IN245" i="103" s="1"/>
  <c r="IV244" i="103" a="1"/>
  <c r="IV244" i="103" s="1"/>
  <c r="IU244" i="103" a="1"/>
  <c r="IU244" i="103" s="1"/>
  <c r="IT244" i="103" a="1"/>
  <c r="IT244" i="103" s="1"/>
  <c r="IS244" i="103" a="1"/>
  <c r="IS244" i="103" s="1"/>
  <c r="IR244" i="103" a="1"/>
  <c r="IR244" i="103" s="1"/>
  <c r="IQ244" i="103" a="1"/>
  <c r="IQ244" i="103" s="1"/>
  <c r="IP244" i="103" a="1"/>
  <c r="IP244" i="103" s="1"/>
  <c r="IO244" i="103" a="1"/>
  <c r="IO244" i="103" s="1"/>
  <c r="IN244" i="103" a="1"/>
  <c r="IN244" i="103" s="1"/>
  <c r="IV243" i="103" a="1"/>
  <c r="IV243" i="103" s="1"/>
  <c r="IU243" i="103" a="1"/>
  <c r="IU243" i="103" s="1"/>
  <c r="IT243" i="103" a="1"/>
  <c r="IT243" i="103" s="1"/>
  <c r="IS243" i="103" a="1"/>
  <c r="IS243" i="103" s="1"/>
  <c r="IR243" i="103" a="1"/>
  <c r="IR243" i="103" s="1"/>
  <c r="IQ243" i="103" a="1"/>
  <c r="IQ243" i="103" s="1"/>
  <c r="IP243" i="103" a="1"/>
  <c r="IP243" i="103" s="1"/>
  <c r="IO243" i="103" a="1"/>
  <c r="IO243" i="103" s="1"/>
  <c r="IN243" i="103" a="1"/>
  <c r="IN243" i="103" s="1"/>
  <c r="IV242" i="103" a="1"/>
  <c r="IV242" i="103" s="1"/>
  <c r="IU242" i="103" a="1"/>
  <c r="IU242" i="103" s="1"/>
  <c r="IT242" i="103" a="1"/>
  <c r="IT242" i="103" s="1"/>
  <c r="IS242" i="103" a="1"/>
  <c r="IS242" i="103" s="1"/>
  <c r="IR242" i="103" a="1"/>
  <c r="IR242" i="103" s="1"/>
  <c r="IQ242" i="103" a="1"/>
  <c r="IQ242" i="103" s="1"/>
  <c r="IP242" i="103" a="1"/>
  <c r="IP242" i="103" s="1"/>
  <c r="IO242" i="103" a="1"/>
  <c r="IO242" i="103" s="1"/>
  <c r="IN242" i="103" a="1"/>
  <c r="IN242" i="103" s="1"/>
  <c r="IV241" i="103" a="1"/>
  <c r="IV241" i="103" s="1"/>
  <c r="IU241" i="103" a="1"/>
  <c r="IU241" i="103" s="1"/>
  <c r="IT241" i="103" a="1"/>
  <c r="IT241" i="103" s="1"/>
  <c r="IS241" i="103" a="1"/>
  <c r="IS241" i="103" s="1"/>
  <c r="IR241" i="103" a="1"/>
  <c r="IR241" i="103" s="1"/>
  <c r="IQ241" i="103" a="1"/>
  <c r="IQ241" i="103" s="1"/>
  <c r="IP241" i="103" a="1"/>
  <c r="IP241" i="103" s="1"/>
  <c r="IO241" i="103" a="1"/>
  <c r="IO241" i="103" s="1"/>
  <c r="IN241" i="103" a="1"/>
  <c r="IN241" i="103" s="1"/>
  <c r="IV240" i="103" a="1"/>
  <c r="IV240" i="103" s="1"/>
  <c r="IU240" i="103" a="1"/>
  <c r="IU240" i="103" s="1"/>
  <c r="IT240" i="103" a="1"/>
  <c r="IT240" i="103" s="1"/>
  <c r="IS240" i="103" a="1"/>
  <c r="IS240" i="103" s="1"/>
  <c r="IR240" i="103" a="1"/>
  <c r="IR240" i="103" s="1"/>
  <c r="IQ240" i="103" a="1"/>
  <c r="IQ240" i="103" s="1"/>
  <c r="IP240" i="103" a="1"/>
  <c r="IP240" i="103" s="1"/>
  <c r="IO240" i="103" a="1"/>
  <c r="IO240" i="103" s="1"/>
  <c r="IN240" i="103" a="1"/>
  <c r="IN240" i="103" s="1"/>
  <c r="IV239" i="103" a="1"/>
  <c r="IV239" i="103" s="1"/>
  <c r="IU239" i="103" a="1"/>
  <c r="IU239" i="103" s="1"/>
  <c r="IT239" i="103" a="1"/>
  <c r="IT239" i="103" s="1"/>
  <c r="IS239" i="103" a="1"/>
  <c r="IS239" i="103" s="1"/>
  <c r="IR239" i="103" a="1"/>
  <c r="IR239" i="103" s="1"/>
  <c r="IQ239" i="103" a="1"/>
  <c r="IQ239" i="103" s="1"/>
  <c r="IP239" i="103" a="1"/>
  <c r="IP239" i="103" s="1"/>
  <c r="IO239" i="103" a="1"/>
  <c r="IO239" i="103" s="1"/>
  <c r="IN239" i="103" a="1"/>
  <c r="IN239" i="103" s="1"/>
  <c r="IV238" i="103" a="1"/>
  <c r="IV238" i="103" s="1"/>
  <c r="IU238" i="103" a="1"/>
  <c r="IU238" i="103" s="1"/>
  <c r="IT238" i="103" a="1"/>
  <c r="IT238" i="103" s="1"/>
  <c r="IS238" i="103" a="1"/>
  <c r="IS238" i="103" s="1"/>
  <c r="IR238" i="103" a="1"/>
  <c r="IR238" i="103" s="1"/>
  <c r="IQ238" i="103" a="1"/>
  <c r="IQ238" i="103" s="1"/>
  <c r="IP238" i="103" a="1"/>
  <c r="IP238" i="103" s="1"/>
  <c r="IO238" i="103" a="1"/>
  <c r="IO238" i="103" s="1"/>
  <c r="IN238" i="103" a="1"/>
  <c r="IN238" i="103" s="1"/>
  <c r="IV237" i="103" a="1"/>
  <c r="IV237" i="103" s="1"/>
  <c r="IU237" i="103" a="1"/>
  <c r="IU237" i="103" s="1"/>
  <c r="IT237" i="103" a="1"/>
  <c r="IT237" i="103" s="1"/>
  <c r="IS237" i="103" a="1"/>
  <c r="IS237" i="103" s="1"/>
  <c r="IR237" i="103" a="1"/>
  <c r="IR237" i="103" s="1"/>
  <c r="IQ237" i="103" a="1"/>
  <c r="IQ237" i="103" s="1"/>
  <c r="IP237" i="103" a="1"/>
  <c r="IP237" i="103" s="1"/>
  <c r="IO237" i="103" a="1"/>
  <c r="IO237" i="103" s="1"/>
  <c r="IN237" i="103" a="1"/>
  <c r="IN237" i="103" s="1"/>
  <c r="IV236" i="103" a="1"/>
  <c r="IV236" i="103" s="1"/>
  <c r="IU236" i="103" a="1"/>
  <c r="IU236" i="103" s="1"/>
  <c r="IT236" i="103" a="1"/>
  <c r="IT236" i="103" s="1"/>
  <c r="IS236" i="103" a="1"/>
  <c r="IS236" i="103" s="1"/>
  <c r="IR236" i="103" a="1"/>
  <c r="IR236" i="103" s="1"/>
  <c r="IQ236" i="103" a="1"/>
  <c r="IQ236" i="103" s="1"/>
  <c r="IP236" i="103" a="1"/>
  <c r="IP236" i="103" s="1"/>
  <c r="IO236" i="103" a="1"/>
  <c r="IO236" i="103" s="1"/>
  <c r="IN236" i="103" a="1"/>
  <c r="IN236" i="103" s="1"/>
  <c r="IV235" i="103" a="1"/>
  <c r="IV235" i="103" s="1"/>
  <c r="IU235" i="103" a="1"/>
  <c r="IU235" i="103" s="1"/>
  <c r="IT235" i="103" a="1"/>
  <c r="IT235" i="103" s="1"/>
  <c r="IS235" i="103" a="1"/>
  <c r="IS235" i="103" s="1"/>
  <c r="IR235" i="103" a="1"/>
  <c r="IR235" i="103" s="1"/>
  <c r="IQ235" i="103" a="1"/>
  <c r="IQ235" i="103" s="1"/>
  <c r="IP235" i="103" a="1"/>
  <c r="IP235" i="103" s="1"/>
  <c r="IO235" i="103" a="1"/>
  <c r="IO235" i="103" s="1"/>
  <c r="IN235" i="103" a="1"/>
  <c r="IN235" i="103" s="1"/>
  <c r="IV234" i="103" a="1"/>
  <c r="IV234" i="103" s="1"/>
  <c r="IU234" i="103" a="1"/>
  <c r="IU234" i="103" s="1"/>
  <c r="IT234" i="103" a="1"/>
  <c r="IT234" i="103" s="1"/>
  <c r="IS234" i="103" a="1"/>
  <c r="IS234" i="103" s="1"/>
  <c r="IR234" i="103" a="1"/>
  <c r="IR234" i="103" s="1"/>
  <c r="IQ234" i="103" a="1"/>
  <c r="IQ234" i="103" s="1"/>
  <c r="IP234" i="103" a="1"/>
  <c r="IP234" i="103" s="1"/>
  <c r="IO234" i="103" a="1"/>
  <c r="IO234" i="103" s="1"/>
  <c r="IN234" i="103" a="1"/>
  <c r="IN234" i="103" s="1"/>
  <c r="IV233" i="103" a="1"/>
  <c r="IV233" i="103" s="1"/>
  <c r="IU233" i="103" a="1"/>
  <c r="IU233" i="103" s="1"/>
  <c r="IT233" i="103" a="1"/>
  <c r="IT233" i="103" s="1"/>
  <c r="IS233" i="103" a="1"/>
  <c r="IS233" i="103" s="1"/>
  <c r="IR233" i="103" a="1"/>
  <c r="IR233" i="103" s="1"/>
  <c r="IQ233" i="103" a="1"/>
  <c r="IQ233" i="103" s="1"/>
  <c r="IP233" i="103" a="1"/>
  <c r="IP233" i="103" s="1"/>
  <c r="IO233" i="103" a="1"/>
  <c r="IO233" i="103" s="1"/>
  <c r="IN233" i="103" a="1"/>
  <c r="IN233" i="103" s="1"/>
  <c r="IV232" i="103" a="1"/>
  <c r="IV232" i="103" s="1"/>
  <c r="IU232" i="103" a="1"/>
  <c r="IU232" i="103" s="1"/>
  <c r="IT232" i="103" a="1"/>
  <c r="IT232" i="103" s="1"/>
  <c r="IS232" i="103" a="1"/>
  <c r="IS232" i="103" s="1"/>
  <c r="IR232" i="103" a="1"/>
  <c r="IR232" i="103" s="1"/>
  <c r="IQ232" i="103" a="1"/>
  <c r="IQ232" i="103" s="1"/>
  <c r="IP232" i="103" a="1"/>
  <c r="IP232" i="103" s="1"/>
  <c r="IO232" i="103" a="1"/>
  <c r="IO232" i="103" s="1"/>
  <c r="IN232" i="103" a="1"/>
  <c r="IN232" i="103" s="1"/>
  <c r="IV231" i="103" a="1"/>
  <c r="IV231" i="103" s="1"/>
  <c r="IU231" i="103" a="1"/>
  <c r="IU231" i="103" s="1"/>
  <c r="IT231" i="103" a="1"/>
  <c r="IT231" i="103" s="1"/>
  <c r="IS231" i="103" a="1"/>
  <c r="IS231" i="103" s="1"/>
  <c r="IR231" i="103" a="1"/>
  <c r="IR231" i="103" s="1"/>
  <c r="IQ231" i="103" a="1"/>
  <c r="IQ231" i="103" s="1"/>
  <c r="IP231" i="103" a="1"/>
  <c r="IP231" i="103" s="1"/>
  <c r="IO231" i="103" a="1"/>
  <c r="IO231" i="103" s="1"/>
  <c r="IN231" i="103" a="1"/>
  <c r="IN231" i="103" s="1"/>
  <c r="IV230" i="103" a="1"/>
  <c r="IV230" i="103" s="1"/>
  <c r="IU230" i="103" a="1"/>
  <c r="IU230" i="103" s="1"/>
  <c r="IT230" i="103" a="1"/>
  <c r="IT230" i="103" s="1"/>
  <c r="IS230" i="103" a="1"/>
  <c r="IS230" i="103" s="1"/>
  <c r="IR230" i="103" a="1"/>
  <c r="IR230" i="103" s="1"/>
  <c r="IQ230" i="103" a="1"/>
  <c r="IQ230" i="103" s="1"/>
  <c r="IP230" i="103" a="1"/>
  <c r="IP230" i="103" s="1"/>
  <c r="IO230" i="103" a="1"/>
  <c r="IO230" i="103" s="1"/>
  <c r="IN230" i="103" a="1"/>
  <c r="IN230" i="103" s="1"/>
  <c r="IV229" i="103" a="1"/>
  <c r="IV229" i="103" s="1"/>
  <c r="IU229" i="103" a="1"/>
  <c r="IU229" i="103" s="1"/>
  <c r="IT229" i="103" a="1"/>
  <c r="IT229" i="103" s="1"/>
  <c r="IS229" i="103" a="1"/>
  <c r="IS229" i="103" s="1"/>
  <c r="IR229" i="103" a="1"/>
  <c r="IR229" i="103" s="1"/>
  <c r="IQ229" i="103" a="1"/>
  <c r="IQ229" i="103" s="1"/>
  <c r="IP229" i="103" a="1"/>
  <c r="IP229" i="103" s="1"/>
  <c r="IO229" i="103" a="1"/>
  <c r="IO229" i="103" s="1"/>
  <c r="IN229" i="103" a="1"/>
  <c r="IN229" i="103" s="1"/>
  <c r="IV228" i="103" a="1"/>
  <c r="IV228" i="103" s="1"/>
  <c r="IU228" i="103" a="1"/>
  <c r="IU228" i="103" s="1"/>
  <c r="IT228" i="103" a="1"/>
  <c r="IT228" i="103" s="1"/>
  <c r="IS228" i="103" a="1"/>
  <c r="IS228" i="103" s="1"/>
  <c r="IR228" i="103" a="1"/>
  <c r="IR228" i="103" s="1"/>
  <c r="IQ228" i="103" a="1"/>
  <c r="IQ228" i="103" s="1"/>
  <c r="IP228" i="103" a="1"/>
  <c r="IP228" i="103" s="1"/>
  <c r="IO228" i="103" a="1"/>
  <c r="IO228" i="103" s="1"/>
  <c r="IN228" i="103" a="1"/>
  <c r="IN228" i="103" s="1"/>
  <c r="IV227" i="103" a="1"/>
  <c r="IV227" i="103" s="1"/>
  <c r="IU227" i="103" a="1"/>
  <c r="IU227" i="103" s="1"/>
  <c r="IT227" i="103" a="1"/>
  <c r="IT227" i="103" s="1"/>
  <c r="IS227" i="103" a="1"/>
  <c r="IS227" i="103" s="1"/>
  <c r="IR227" i="103" a="1"/>
  <c r="IR227" i="103" s="1"/>
  <c r="IQ227" i="103" a="1"/>
  <c r="IQ227" i="103" s="1"/>
  <c r="IP227" i="103" a="1"/>
  <c r="IP227" i="103" s="1"/>
  <c r="IO227" i="103" a="1"/>
  <c r="IO227" i="103" s="1"/>
  <c r="IN227" i="103" a="1"/>
  <c r="IN227" i="103" s="1"/>
  <c r="IV226" i="103" a="1"/>
  <c r="IV226" i="103" s="1"/>
  <c r="IU226" i="103" a="1"/>
  <c r="IU226" i="103" s="1"/>
  <c r="IT226" i="103" a="1"/>
  <c r="IT226" i="103" s="1"/>
  <c r="IS226" i="103" a="1"/>
  <c r="IS226" i="103" s="1"/>
  <c r="IR226" i="103" a="1"/>
  <c r="IR226" i="103" s="1"/>
  <c r="IQ226" i="103" a="1"/>
  <c r="IQ226" i="103" s="1"/>
  <c r="IP226" i="103" a="1"/>
  <c r="IP226" i="103" s="1"/>
  <c r="IO226" i="103" a="1"/>
  <c r="IO226" i="103" s="1"/>
  <c r="IN226" i="103" a="1"/>
  <c r="IN226" i="103" s="1"/>
  <c r="IV225" i="103" a="1"/>
  <c r="IV225" i="103" s="1"/>
  <c r="IU225" i="103" a="1"/>
  <c r="IU225" i="103" s="1"/>
  <c r="IT225" i="103" a="1"/>
  <c r="IT225" i="103" s="1"/>
  <c r="IS225" i="103" a="1"/>
  <c r="IS225" i="103" s="1"/>
  <c r="IR225" i="103" a="1"/>
  <c r="IR225" i="103" s="1"/>
  <c r="IQ225" i="103" a="1"/>
  <c r="IQ225" i="103" s="1"/>
  <c r="IP225" i="103" a="1"/>
  <c r="IP225" i="103" s="1"/>
  <c r="IO225" i="103" a="1"/>
  <c r="IO225" i="103" s="1"/>
  <c r="IN225" i="103" a="1"/>
  <c r="IN225" i="103" s="1"/>
  <c r="IV224" i="103" a="1"/>
  <c r="IV224" i="103" s="1"/>
  <c r="IU224" i="103" a="1"/>
  <c r="IU224" i="103" s="1"/>
  <c r="IT224" i="103" a="1"/>
  <c r="IT224" i="103" s="1"/>
  <c r="IS224" i="103" a="1"/>
  <c r="IS224" i="103" s="1"/>
  <c r="IR224" i="103" a="1"/>
  <c r="IR224" i="103" s="1"/>
  <c r="IQ224" i="103" a="1"/>
  <c r="IQ224" i="103" s="1"/>
  <c r="IP224" i="103" a="1"/>
  <c r="IP224" i="103" s="1"/>
  <c r="IO224" i="103" a="1"/>
  <c r="IO224" i="103" s="1"/>
  <c r="IN224" i="103" a="1"/>
  <c r="IN224" i="103" s="1"/>
  <c r="IV223" i="103" a="1"/>
  <c r="IV223" i="103" s="1"/>
  <c r="IU223" i="103" a="1"/>
  <c r="IU223" i="103" s="1"/>
  <c r="IT223" i="103" a="1"/>
  <c r="IT223" i="103" s="1"/>
  <c r="IS223" i="103" a="1"/>
  <c r="IS223" i="103" s="1"/>
  <c r="IR223" i="103" a="1"/>
  <c r="IR223" i="103" s="1"/>
  <c r="IQ223" i="103" a="1"/>
  <c r="IQ223" i="103" s="1"/>
  <c r="IP223" i="103" a="1"/>
  <c r="IP223" i="103" s="1"/>
  <c r="IO223" i="103" a="1"/>
  <c r="IO223" i="103" s="1"/>
  <c r="IN223" i="103" a="1"/>
  <c r="IN223" i="103" s="1"/>
  <c r="IV222" i="103" a="1"/>
  <c r="IV222" i="103" s="1"/>
  <c r="IU222" i="103" a="1"/>
  <c r="IU222" i="103" s="1"/>
  <c r="IT222" i="103" a="1"/>
  <c r="IT222" i="103" s="1"/>
  <c r="IS222" i="103" a="1"/>
  <c r="IS222" i="103" s="1"/>
  <c r="IR222" i="103" a="1"/>
  <c r="IR222" i="103" s="1"/>
  <c r="IQ222" i="103" a="1"/>
  <c r="IQ222" i="103" s="1"/>
  <c r="IP222" i="103" a="1"/>
  <c r="IP222" i="103" s="1"/>
  <c r="IO222" i="103" a="1"/>
  <c r="IO222" i="103" s="1"/>
  <c r="IN222" i="103" a="1"/>
  <c r="IN222" i="103" s="1"/>
  <c r="IV221" i="103" a="1"/>
  <c r="IV221" i="103" s="1"/>
  <c r="IU221" i="103" a="1"/>
  <c r="IU221" i="103" s="1"/>
  <c r="IT221" i="103" a="1"/>
  <c r="IT221" i="103" s="1"/>
  <c r="IS221" i="103" a="1"/>
  <c r="IS221" i="103" s="1"/>
  <c r="IR221" i="103" a="1"/>
  <c r="IR221" i="103" s="1"/>
  <c r="IQ221" i="103" a="1"/>
  <c r="IQ221" i="103" s="1"/>
  <c r="IP221" i="103" a="1"/>
  <c r="IP221" i="103" s="1"/>
  <c r="IO221" i="103" a="1"/>
  <c r="IO221" i="103" s="1"/>
  <c r="IN221" i="103" a="1"/>
  <c r="IN221" i="103" s="1"/>
  <c r="IV220" i="103" a="1"/>
  <c r="IV220" i="103" s="1"/>
  <c r="IU220" i="103" a="1"/>
  <c r="IU220" i="103" s="1"/>
  <c r="IT220" i="103" a="1"/>
  <c r="IT220" i="103" s="1"/>
  <c r="IS220" i="103" a="1"/>
  <c r="IS220" i="103" s="1"/>
  <c r="IR220" i="103" a="1"/>
  <c r="IR220" i="103" s="1"/>
  <c r="IQ220" i="103" a="1"/>
  <c r="IQ220" i="103" s="1"/>
  <c r="IP220" i="103" a="1"/>
  <c r="IP220" i="103" s="1"/>
  <c r="IO220" i="103" a="1"/>
  <c r="IO220" i="103" s="1"/>
  <c r="IN220" i="103" a="1"/>
  <c r="IN220" i="103" s="1"/>
  <c r="IV219" i="103" a="1"/>
  <c r="IV219" i="103" s="1"/>
  <c r="IU219" i="103" a="1"/>
  <c r="IU219" i="103" s="1"/>
  <c r="IT219" i="103" a="1"/>
  <c r="IT219" i="103" s="1"/>
  <c r="IS219" i="103" a="1"/>
  <c r="IS219" i="103" s="1"/>
  <c r="IR219" i="103" a="1"/>
  <c r="IR219" i="103" s="1"/>
  <c r="IQ219" i="103" a="1"/>
  <c r="IQ219" i="103" s="1"/>
  <c r="IP219" i="103" a="1"/>
  <c r="IP219" i="103" s="1"/>
  <c r="IO219" i="103" a="1"/>
  <c r="IO219" i="103" s="1"/>
  <c r="IN219" i="103" a="1"/>
  <c r="IN219" i="103" s="1"/>
  <c r="IV218" i="103" a="1"/>
  <c r="IV218" i="103" s="1"/>
  <c r="IU218" i="103" a="1"/>
  <c r="IU218" i="103" s="1"/>
  <c r="IT218" i="103" a="1"/>
  <c r="IT218" i="103" s="1"/>
  <c r="IS218" i="103" a="1"/>
  <c r="IS218" i="103" s="1"/>
  <c r="IR218" i="103" a="1"/>
  <c r="IR218" i="103" s="1"/>
  <c r="IQ218" i="103" a="1"/>
  <c r="IQ218" i="103" s="1"/>
  <c r="IP218" i="103" a="1"/>
  <c r="IP218" i="103" s="1"/>
  <c r="IO218" i="103" a="1"/>
  <c r="IO218" i="103" s="1"/>
  <c r="IN218" i="103" a="1"/>
  <c r="IN218" i="103" s="1"/>
  <c r="IV217" i="103" a="1"/>
  <c r="IV217" i="103" s="1"/>
  <c r="IU217" i="103" a="1"/>
  <c r="IU217" i="103" s="1"/>
  <c r="IT217" i="103" a="1"/>
  <c r="IT217" i="103" s="1"/>
  <c r="IS217" i="103" a="1"/>
  <c r="IS217" i="103" s="1"/>
  <c r="IR217" i="103" a="1"/>
  <c r="IR217" i="103" s="1"/>
  <c r="IQ217" i="103" a="1"/>
  <c r="IQ217" i="103" s="1"/>
  <c r="IP217" i="103" a="1"/>
  <c r="IP217" i="103" s="1"/>
  <c r="IO217" i="103" a="1"/>
  <c r="IO217" i="103" s="1"/>
  <c r="IN217" i="103" a="1"/>
  <c r="IN217" i="103" s="1"/>
  <c r="IV216" i="103" a="1"/>
  <c r="IV216" i="103" s="1"/>
  <c r="IU216" i="103" a="1"/>
  <c r="IU216" i="103" s="1"/>
  <c r="IT216" i="103" a="1"/>
  <c r="IT216" i="103" s="1"/>
  <c r="IS216" i="103" a="1"/>
  <c r="IS216" i="103" s="1"/>
  <c r="IR216" i="103" a="1"/>
  <c r="IR216" i="103" s="1"/>
  <c r="IQ216" i="103" a="1"/>
  <c r="IQ216" i="103" s="1"/>
  <c r="IP216" i="103" a="1"/>
  <c r="IP216" i="103" s="1"/>
  <c r="IO216" i="103" a="1"/>
  <c r="IO216" i="103" s="1"/>
  <c r="IN216" i="103" a="1"/>
  <c r="IN216" i="103" s="1"/>
  <c r="IV215" i="103" a="1"/>
  <c r="IV215" i="103" s="1"/>
  <c r="IU215" i="103" a="1"/>
  <c r="IU215" i="103" s="1"/>
  <c r="IT215" i="103" a="1"/>
  <c r="IT215" i="103" s="1"/>
  <c r="IS215" i="103" a="1"/>
  <c r="IS215" i="103" s="1"/>
  <c r="IR215" i="103" a="1"/>
  <c r="IR215" i="103" s="1"/>
  <c r="IQ215" i="103" a="1"/>
  <c r="IQ215" i="103" s="1"/>
  <c r="IP215" i="103" a="1"/>
  <c r="IP215" i="103" s="1"/>
  <c r="IO215" i="103" a="1"/>
  <c r="IO215" i="103" s="1"/>
  <c r="IN215" i="103" a="1"/>
  <c r="IN215" i="103" s="1"/>
  <c r="IV214" i="103" a="1"/>
  <c r="IV214" i="103" s="1"/>
  <c r="IU214" i="103" a="1"/>
  <c r="IU214" i="103" s="1"/>
  <c r="IT214" i="103" a="1"/>
  <c r="IT214" i="103" s="1"/>
  <c r="IS214" i="103" a="1"/>
  <c r="IS214" i="103" s="1"/>
  <c r="IR214" i="103" a="1"/>
  <c r="IR214" i="103" s="1"/>
  <c r="IQ214" i="103" a="1"/>
  <c r="IQ214" i="103" s="1"/>
  <c r="IP214" i="103" a="1"/>
  <c r="IP214" i="103" s="1"/>
  <c r="IO214" i="103" a="1"/>
  <c r="IO214" i="103" s="1"/>
  <c r="IN214" i="103" a="1"/>
  <c r="IN214" i="103" s="1"/>
  <c r="IV213" i="103" a="1"/>
  <c r="IV213" i="103" s="1"/>
  <c r="IU213" i="103" a="1"/>
  <c r="IU213" i="103" s="1"/>
  <c r="IT213" i="103" a="1"/>
  <c r="IT213" i="103" s="1"/>
  <c r="IS213" i="103" a="1"/>
  <c r="IS213" i="103" s="1"/>
  <c r="IR213" i="103" a="1"/>
  <c r="IR213" i="103" s="1"/>
  <c r="IQ213" i="103" a="1"/>
  <c r="IQ213" i="103" s="1"/>
  <c r="IP213" i="103" a="1"/>
  <c r="IP213" i="103" s="1"/>
  <c r="IO213" i="103" a="1"/>
  <c r="IO213" i="103" s="1"/>
  <c r="IN213" i="103" a="1"/>
  <c r="IN213" i="103" s="1"/>
  <c r="IV212" i="103" a="1"/>
  <c r="IV212" i="103" s="1"/>
  <c r="IU212" i="103" a="1"/>
  <c r="IU212" i="103" s="1"/>
  <c r="IT212" i="103" a="1"/>
  <c r="IT212" i="103" s="1"/>
  <c r="IS212" i="103" a="1"/>
  <c r="IS212" i="103" s="1"/>
  <c r="IR212" i="103" a="1"/>
  <c r="IR212" i="103" s="1"/>
  <c r="IQ212" i="103" a="1"/>
  <c r="IQ212" i="103" s="1"/>
  <c r="IP212" i="103" a="1"/>
  <c r="IP212" i="103" s="1"/>
  <c r="IO212" i="103" a="1"/>
  <c r="IO212" i="103" s="1"/>
  <c r="IN212" i="103" a="1"/>
  <c r="IN212" i="103" s="1"/>
  <c r="IV211" i="103" a="1"/>
  <c r="IV211" i="103" s="1"/>
  <c r="IU211" i="103" a="1"/>
  <c r="IU211" i="103" s="1"/>
  <c r="IT211" i="103" a="1"/>
  <c r="IT211" i="103" s="1"/>
  <c r="IS211" i="103" a="1"/>
  <c r="IS211" i="103" s="1"/>
  <c r="IR211" i="103" a="1"/>
  <c r="IR211" i="103" s="1"/>
  <c r="IQ211" i="103" a="1"/>
  <c r="IQ211" i="103" s="1"/>
  <c r="IP211" i="103" a="1"/>
  <c r="IP211" i="103" s="1"/>
  <c r="IO211" i="103" a="1"/>
  <c r="IO211" i="103" s="1"/>
  <c r="IN211" i="103" a="1"/>
  <c r="IN211" i="103" s="1"/>
  <c r="IV209" i="103" a="1"/>
  <c r="IV209" i="103" s="1"/>
  <c r="IU209" i="103" a="1"/>
  <c r="IU209" i="103" s="1"/>
  <c r="IT209" i="103" a="1"/>
  <c r="IT209" i="103" s="1"/>
  <c r="IS209" i="103" a="1"/>
  <c r="IS209" i="103" s="1"/>
  <c r="IR209" i="103" a="1"/>
  <c r="IR209" i="103" s="1"/>
  <c r="IQ209" i="103" a="1"/>
  <c r="IQ209" i="103" s="1"/>
  <c r="IP209" i="103" a="1"/>
  <c r="IP209" i="103" s="1"/>
  <c r="IO209" i="103" a="1"/>
  <c r="IO209" i="103" s="1"/>
  <c r="IN209" i="103" a="1"/>
  <c r="IN209" i="103" s="1"/>
  <c r="IV207" i="103" a="1"/>
  <c r="IV207" i="103" s="1"/>
  <c r="IU207" i="103" a="1"/>
  <c r="IU207" i="103" s="1"/>
  <c r="IT207" i="103" a="1"/>
  <c r="IT207" i="103" s="1"/>
  <c r="IS207" i="103" a="1"/>
  <c r="IS207" i="103" s="1"/>
  <c r="IR207" i="103" a="1"/>
  <c r="IR207" i="103" s="1"/>
  <c r="IQ207" i="103" a="1"/>
  <c r="IQ207" i="103" s="1"/>
  <c r="IP207" i="103" a="1"/>
  <c r="IP207" i="103" s="1"/>
  <c r="IO207" i="103" a="1"/>
  <c r="IO207" i="103" s="1"/>
  <c r="IN207" i="103" a="1"/>
  <c r="IN207" i="103" s="1"/>
  <c r="IV206" i="103" a="1"/>
  <c r="IV206" i="103" s="1"/>
  <c r="IU206" i="103" a="1"/>
  <c r="IU206" i="103" s="1"/>
  <c r="IT206" i="103" a="1"/>
  <c r="IT206" i="103" s="1"/>
  <c r="IS206" i="103" a="1"/>
  <c r="IS206" i="103" s="1"/>
  <c r="IR206" i="103" a="1"/>
  <c r="IR206" i="103" s="1"/>
  <c r="IQ206" i="103" a="1"/>
  <c r="IQ206" i="103" s="1"/>
  <c r="IP206" i="103" a="1"/>
  <c r="IP206" i="103" s="1"/>
  <c r="IO206" i="103" a="1"/>
  <c r="IO206" i="103" s="1"/>
  <c r="IN206" i="103" a="1"/>
  <c r="IN206" i="103" s="1"/>
  <c r="IV205" i="103" a="1"/>
  <c r="IV205" i="103" s="1"/>
  <c r="IU205" i="103" a="1"/>
  <c r="IU205" i="103" s="1"/>
  <c r="IT205" i="103" a="1"/>
  <c r="IT205" i="103" s="1"/>
  <c r="IS205" i="103" a="1"/>
  <c r="IS205" i="103" s="1"/>
  <c r="IR205" i="103" a="1"/>
  <c r="IR205" i="103" s="1"/>
  <c r="IQ205" i="103" a="1"/>
  <c r="IQ205" i="103" s="1"/>
  <c r="IP205" i="103" a="1"/>
  <c r="IP205" i="103" s="1"/>
  <c r="IO205" i="103" a="1"/>
  <c r="IO205" i="103" s="1"/>
  <c r="IN205" i="103" a="1"/>
  <c r="IN205" i="103" s="1"/>
  <c r="IV204" i="103" a="1"/>
  <c r="IV204" i="103" s="1"/>
  <c r="IU204" i="103" a="1"/>
  <c r="IU204" i="103" s="1"/>
  <c r="IT204" i="103" a="1"/>
  <c r="IT204" i="103" s="1"/>
  <c r="IS204" i="103" a="1"/>
  <c r="IS204" i="103" s="1"/>
  <c r="IR204" i="103" a="1"/>
  <c r="IR204" i="103" s="1"/>
  <c r="IQ204" i="103" a="1"/>
  <c r="IQ204" i="103" s="1"/>
  <c r="IP204" i="103" a="1"/>
  <c r="IP204" i="103" s="1"/>
  <c r="IO204" i="103" a="1"/>
  <c r="IO204" i="103" s="1"/>
  <c r="IN204" i="103" a="1"/>
  <c r="IN204" i="103" s="1"/>
  <c r="IV203" i="103" a="1"/>
  <c r="IV203" i="103" s="1"/>
  <c r="IU203" i="103" a="1"/>
  <c r="IU203" i="103" s="1"/>
  <c r="IT203" i="103" a="1"/>
  <c r="IT203" i="103" s="1"/>
  <c r="IS203" i="103" a="1"/>
  <c r="IS203" i="103" s="1"/>
  <c r="IR203" i="103" a="1"/>
  <c r="IR203" i="103" s="1"/>
  <c r="IQ203" i="103" a="1"/>
  <c r="IQ203" i="103" s="1"/>
  <c r="IP203" i="103" a="1"/>
  <c r="IP203" i="103" s="1"/>
  <c r="IO203" i="103" a="1"/>
  <c r="IO203" i="103" s="1"/>
  <c r="IN203" i="103" a="1"/>
  <c r="IN203" i="103" s="1"/>
  <c r="IV202" i="103" a="1"/>
  <c r="IV202" i="103" s="1"/>
  <c r="IU202" i="103" a="1"/>
  <c r="IU202" i="103" s="1"/>
  <c r="IT202" i="103" a="1"/>
  <c r="IT202" i="103" s="1"/>
  <c r="IS202" i="103" a="1"/>
  <c r="IS202" i="103" s="1"/>
  <c r="IR202" i="103" a="1"/>
  <c r="IR202" i="103" s="1"/>
  <c r="IQ202" i="103" a="1"/>
  <c r="IQ202" i="103" s="1"/>
  <c r="IP202" i="103" a="1"/>
  <c r="IP202" i="103" s="1"/>
  <c r="IO202" i="103" a="1"/>
  <c r="IO202" i="103" s="1"/>
  <c r="IN202" i="103" a="1"/>
  <c r="IN202" i="103" s="1"/>
  <c r="IV201" i="103" a="1"/>
  <c r="IV201" i="103" s="1"/>
  <c r="IU201" i="103" a="1"/>
  <c r="IU201" i="103" s="1"/>
  <c r="IT201" i="103" a="1"/>
  <c r="IT201" i="103" s="1"/>
  <c r="IS201" i="103" a="1"/>
  <c r="IS201" i="103" s="1"/>
  <c r="IR201" i="103" a="1"/>
  <c r="IR201" i="103" s="1"/>
  <c r="IQ201" i="103" a="1"/>
  <c r="IQ201" i="103" s="1"/>
  <c r="IP201" i="103" a="1"/>
  <c r="IP201" i="103" s="1"/>
  <c r="IO201" i="103" a="1"/>
  <c r="IO201" i="103" s="1"/>
  <c r="IN201" i="103" a="1"/>
  <c r="IN201" i="103" s="1"/>
  <c r="IV200" i="103" a="1"/>
  <c r="IV200" i="103" s="1"/>
  <c r="IU200" i="103" a="1"/>
  <c r="IU200" i="103" s="1"/>
  <c r="IT200" i="103" a="1"/>
  <c r="IT200" i="103" s="1"/>
  <c r="IS200" i="103" a="1"/>
  <c r="IS200" i="103" s="1"/>
  <c r="IR200" i="103" a="1"/>
  <c r="IR200" i="103" s="1"/>
  <c r="IQ200" i="103" a="1"/>
  <c r="IQ200" i="103" s="1"/>
  <c r="IP200" i="103" a="1"/>
  <c r="IP200" i="103" s="1"/>
  <c r="IO200" i="103" a="1"/>
  <c r="IO200" i="103" s="1"/>
  <c r="IN200" i="103" a="1"/>
  <c r="IN200" i="103" s="1"/>
  <c r="IV199" i="103" a="1"/>
  <c r="IV199" i="103" s="1"/>
  <c r="IU199" i="103" a="1"/>
  <c r="IU199" i="103" s="1"/>
  <c r="IT199" i="103" a="1"/>
  <c r="IT199" i="103" s="1"/>
  <c r="IS199" i="103" a="1"/>
  <c r="IS199" i="103" s="1"/>
  <c r="IR199" i="103" a="1"/>
  <c r="IR199" i="103" s="1"/>
  <c r="IQ199" i="103" a="1"/>
  <c r="IQ199" i="103" s="1"/>
  <c r="IP199" i="103" a="1"/>
  <c r="IP199" i="103" s="1"/>
  <c r="IO199" i="103" a="1"/>
  <c r="IO199" i="103" s="1"/>
  <c r="IN199" i="103" a="1"/>
  <c r="IN199" i="103" s="1"/>
  <c r="IV198" i="103" a="1"/>
  <c r="IV198" i="103" s="1"/>
  <c r="IU198" i="103" a="1"/>
  <c r="IU198" i="103" s="1"/>
  <c r="IT198" i="103" a="1"/>
  <c r="IT198" i="103" s="1"/>
  <c r="IS198" i="103" a="1"/>
  <c r="IS198" i="103" s="1"/>
  <c r="IR198" i="103" a="1"/>
  <c r="IR198" i="103" s="1"/>
  <c r="IQ198" i="103" a="1"/>
  <c r="IQ198" i="103" s="1"/>
  <c r="IP198" i="103" a="1"/>
  <c r="IP198" i="103" s="1"/>
  <c r="IO198" i="103" a="1"/>
  <c r="IO198" i="103" s="1"/>
  <c r="IN198" i="103" a="1"/>
  <c r="IN198" i="103" s="1"/>
  <c r="IV197" i="103" a="1"/>
  <c r="IV197" i="103" s="1"/>
  <c r="IU197" i="103" a="1"/>
  <c r="IU197" i="103" s="1"/>
  <c r="IT197" i="103" a="1"/>
  <c r="IT197" i="103" s="1"/>
  <c r="IS197" i="103" a="1"/>
  <c r="IS197" i="103" s="1"/>
  <c r="IR197" i="103" a="1"/>
  <c r="IR197" i="103" s="1"/>
  <c r="IQ197" i="103" a="1"/>
  <c r="IQ197" i="103" s="1"/>
  <c r="IP197" i="103" a="1"/>
  <c r="IP197" i="103" s="1"/>
  <c r="IO197" i="103" a="1"/>
  <c r="IO197" i="103" s="1"/>
  <c r="IN197" i="103" a="1"/>
  <c r="IN197" i="103" s="1"/>
  <c r="IV196" i="103" a="1"/>
  <c r="IV196" i="103" s="1"/>
  <c r="IU196" i="103" a="1"/>
  <c r="IU196" i="103" s="1"/>
  <c r="IT196" i="103" a="1"/>
  <c r="IT196" i="103" s="1"/>
  <c r="IS196" i="103" a="1"/>
  <c r="IS196" i="103" s="1"/>
  <c r="IR196" i="103" a="1"/>
  <c r="IR196" i="103" s="1"/>
  <c r="IQ196" i="103" a="1"/>
  <c r="IQ196" i="103" s="1"/>
  <c r="IP196" i="103" a="1"/>
  <c r="IP196" i="103" s="1"/>
  <c r="IO196" i="103" a="1"/>
  <c r="IO196" i="103" s="1"/>
  <c r="IN196" i="103" a="1"/>
  <c r="IN196" i="103" s="1"/>
  <c r="IV195" i="103" a="1"/>
  <c r="IV195" i="103" s="1"/>
  <c r="IU195" i="103" a="1"/>
  <c r="IU195" i="103" s="1"/>
  <c r="IT195" i="103" a="1"/>
  <c r="IT195" i="103" s="1"/>
  <c r="IS195" i="103" a="1"/>
  <c r="IS195" i="103" s="1"/>
  <c r="IR195" i="103" a="1"/>
  <c r="IR195" i="103" s="1"/>
  <c r="IQ195" i="103" a="1"/>
  <c r="IQ195" i="103" s="1"/>
  <c r="IP195" i="103" a="1"/>
  <c r="IP195" i="103" s="1"/>
  <c r="IO195" i="103" a="1"/>
  <c r="IO195" i="103" s="1"/>
  <c r="IN195" i="103" a="1"/>
  <c r="IN195" i="103" s="1"/>
  <c r="IV194" i="103" a="1"/>
  <c r="IV194" i="103" s="1"/>
  <c r="IU194" i="103" a="1"/>
  <c r="IU194" i="103" s="1"/>
  <c r="IT194" i="103" a="1"/>
  <c r="IT194" i="103" s="1"/>
  <c r="IS194" i="103" a="1"/>
  <c r="IS194" i="103" s="1"/>
  <c r="IR194" i="103" a="1"/>
  <c r="IR194" i="103" s="1"/>
  <c r="IQ194" i="103" a="1"/>
  <c r="IQ194" i="103" s="1"/>
  <c r="IP194" i="103" a="1"/>
  <c r="IP194" i="103" s="1"/>
  <c r="IO194" i="103" a="1"/>
  <c r="IO194" i="103" s="1"/>
  <c r="IN194" i="103" a="1"/>
  <c r="IN194" i="103" s="1"/>
  <c r="IV193" i="103" a="1"/>
  <c r="IV193" i="103" s="1"/>
  <c r="IU193" i="103" a="1"/>
  <c r="IU193" i="103" s="1"/>
  <c r="IT193" i="103" a="1"/>
  <c r="IT193" i="103" s="1"/>
  <c r="IS193" i="103" a="1"/>
  <c r="IS193" i="103" s="1"/>
  <c r="IR193" i="103" a="1"/>
  <c r="IR193" i="103" s="1"/>
  <c r="IQ193" i="103" a="1"/>
  <c r="IQ193" i="103" s="1"/>
  <c r="IP193" i="103" a="1"/>
  <c r="IP193" i="103" s="1"/>
  <c r="IO193" i="103" a="1"/>
  <c r="IO193" i="103" s="1"/>
  <c r="IN193" i="103" a="1"/>
  <c r="IN193" i="103" s="1"/>
  <c r="IV192" i="103" a="1"/>
  <c r="IV192" i="103" s="1"/>
  <c r="IU192" i="103" a="1"/>
  <c r="IU192" i="103" s="1"/>
  <c r="IT192" i="103" a="1"/>
  <c r="IT192" i="103" s="1"/>
  <c r="IS192" i="103" a="1"/>
  <c r="IS192" i="103" s="1"/>
  <c r="IR192" i="103" a="1"/>
  <c r="IR192" i="103" s="1"/>
  <c r="IQ192" i="103" a="1"/>
  <c r="IQ192" i="103" s="1"/>
  <c r="IP192" i="103" a="1"/>
  <c r="IP192" i="103" s="1"/>
  <c r="IO192" i="103" a="1"/>
  <c r="IO192" i="103" s="1"/>
  <c r="IN192" i="103" a="1"/>
  <c r="IN192" i="103" s="1"/>
  <c r="IV191" i="103" a="1"/>
  <c r="IV191" i="103" s="1"/>
  <c r="IU191" i="103" a="1"/>
  <c r="IU191" i="103" s="1"/>
  <c r="IT191" i="103" a="1"/>
  <c r="IT191" i="103" s="1"/>
  <c r="IS191" i="103" a="1"/>
  <c r="IS191" i="103" s="1"/>
  <c r="IR191" i="103" a="1"/>
  <c r="IR191" i="103" s="1"/>
  <c r="IQ191" i="103" a="1"/>
  <c r="IQ191" i="103" s="1"/>
  <c r="IP191" i="103" a="1"/>
  <c r="IP191" i="103" s="1"/>
  <c r="IO191" i="103" a="1"/>
  <c r="IO191" i="103" s="1"/>
  <c r="IN191" i="103" a="1"/>
  <c r="IN191" i="103" s="1"/>
  <c r="IV190" i="103" a="1"/>
  <c r="IV190" i="103" s="1"/>
  <c r="IU190" i="103" a="1"/>
  <c r="IU190" i="103" s="1"/>
  <c r="IT190" i="103" a="1"/>
  <c r="IT190" i="103" s="1"/>
  <c r="IS190" i="103" a="1"/>
  <c r="IS190" i="103" s="1"/>
  <c r="IR190" i="103" a="1"/>
  <c r="IR190" i="103" s="1"/>
  <c r="IQ190" i="103" a="1"/>
  <c r="IQ190" i="103" s="1"/>
  <c r="IP190" i="103" a="1"/>
  <c r="IP190" i="103" s="1"/>
  <c r="IO190" i="103" a="1"/>
  <c r="IO190" i="103" s="1"/>
  <c r="IN190" i="103" a="1"/>
  <c r="IN190" i="103" s="1"/>
  <c r="IV189" i="103" a="1"/>
  <c r="IV189" i="103" s="1"/>
  <c r="IU189" i="103" a="1"/>
  <c r="IU189" i="103" s="1"/>
  <c r="IT189" i="103" a="1"/>
  <c r="IT189" i="103" s="1"/>
  <c r="IS189" i="103" a="1"/>
  <c r="IS189" i="103" s="1"/>
  <c r="IR189" i="103" a="1"/>
  <c r="IR189" i="103" s="1"/>
  <c r="IQ189" i="103" a="1"/>
  <c r="IQ189" i="103" s="1"/>
  <c r="IP189" i="103" a="1"/>
  <c r="IP189" i="103" s="1"/>
  <c r="IO189" i="103" a="1"/>
  <c r="IO189" i="103" s="1"/>
  <c r="IN189" i="103" a="1"/>
  <c r="IN189" i="103" s="1"/>
  <c r="IV188" i="103" a="1"/>
  <c r="IV188" i="103" s="1"/>
  <c r="IU188" i="103" a="1"/>
  <c r="IU188" i="103" s="1"/>
  <c r="IT188" i="103" a="1"/>
  <c r="IT188" i="103" s="1"/>
  <c r="IS188" i="103" a="1"/>
  <c r="IS188" i="103" s="1"/>
  <c r="IR188" i="103" a="1"/>
  <c r="IR188" i="103" s="1"/>
  <c r="IQ188" i="103" a="1"/>
  <c r="IQ188" i="103" s="1"/>
  <c r="IP188" i="103" a="1"/>
  <c r="IP188" i="103" s="1"/>
  <c r="IO188" i="103" a="1"/>
  <c r="IO188" i="103" s="1"/>
  <c r="IN188" i="103" a="1"/>
  <c r="IN188" i="103" s="1"/>
  <c r="IV187" i="103" a="1"/>
  <c r="IV187" i="103" s="1"/>
  <c r="IU187" i="103" a="1"/>
  <c r="IU187" i="103" s="1"/>
  <c r="IT187" i="103" a="1"/>
  <c r="IT187" i="103" s="1"/>
  <c r="IS187" i="103" a="1"/>
  <c r="IS187" i="103" s="1"/>
  <c r="IR187" i="103" a="1"/>
  <c r="IR187" i="103" s="1"/>
  <c r="IQ187" i="103" a="1"/>
  <c r="IQ187" i="103" s="1"/>
  <c r="IP187" i="103" a="1"/>
  <c r="IP187" i="103" s="1"/>
  <c r="IO187" i="103" a="1"/>
  <c r="IO187" i="103" s="1"/>
  <c r="IN187" i="103" a="1"/>
  <c r="IN187" i="103" s="1"/>
  <c r="IV186" i="103" a="1"/>
  <c r="IV186" i="103" s="1"/>
  <c r="IU186" i="103" a="1"/>
  <c r="IU186" i="103" s="1"/>
  <c r="IT186" i="103" a="1"/>
  <c r="IT186" i="103" s="1"/>
  <c r="IS186" i="103" a="1"/>
  <c r="IS186" i="103" s="1"/>
  <c r="IR186" i="103" a="1"/>
  <c r="IR186" i="103" s="1"/>
  <c r="IQ186" i="103" a="1"/>
  <c r="IQ186" i="103" s="1"/>
  <c r="IP186" i="103" a="1"/>
  <c r="IP186" i="103" s="1"/>
  <c r="IO186" i="103" a="1"/>
  <c r="IO186" i="103" s="1"/>
  <c r="IN186" i="103" a="1"/>
  <c r="IN186" i="103" s="1"/>
  <c r="IV185" i="103" a="1"/>
  <c r="IV185" i="103" s="1"/>
  <c r="IU185" i="103" a="1"/>
  <c r="IU185" i="103" s="1"/>
  <c r="IT185" i="103" a="1"/>
  <c r="IT185" i="103" s="1"/>
  <c r="IS185" i="103" a="1"/>
  <c r="IS185" i="103" s="1"/>
  <c r="IR185" i="103" a="1"/>
  <c r="IR185" i="103" s="1"/>
  <c r="IQ185" i="103" a="1"/>
  <c r="IQ185" i="103" s="1"/>
  <c r="IP185" i="103" a="1"/>
  <c r="IP185" i="103" s="1"/>
  <c r="IO185" i="103" a="1"/>
  <c r="IO185" i="103" s="1"/>
  <c r="IN185" i="103" a="1"/>
  <c r="IN185" i="103" s="1"/>
  <c r="IV184" i="103" a="1"/>
  <c r="IV184" i="103" s="1"/>
  <c r="IU184" i="103" a="1"/>
  <c r="IU184" i="103" s="1"/>
  <c r="IT184" i="103" a="1"/>
  <c r="IT184" i="103" s="1"/>
  <c r="IS184" i="103" a="1"/>
  <c r="IS184" i="103" s="1"/>
  <c r="IR184" i="103" a="1"/>
  <c r="IR184" i="103" s="1"/>
  <c r="IQ184" i="103" a="1"/>
  <c r="IQ184" i="103" s="1"/>
  <c r="IP184" i="103" a="1"/>
  <c r="IP184" i="103" s="1"/>
  <c r="IO184" i="103" a="1"/>
  <c r="IO184" i="103" s="1"/>
  <c r="IN184" i="103" a="1"/>
  <c r="IN184" i="103" s="1"/>
  <c r="IV183" i="103" a="1"/>
  <c r="IV183" i="103" s="1"/>
  <c r="IU183" i="103" a="1"/>
  <c r="IU183" i="103" s="1"/>
  <c r="IT183" i="103" a="1"/>
  <c r="IT183" i="103" s="1"/>
  <c r="IS183" i="103" a="1"/>
  <c r="IS183" i="103" s="1"/>
  <c r="IR183" i="103" a="1"/>
  <c r="IR183" i="103" s="1"/>
  <c r="IQ183" i="103" a="1"/>
  <c r="IQ183" i="103" s="1"/>
  <c r="IP183" i="103" a="1"/>
  <c r="IP183" i="103" s="1"/>
  <c r="IO183" i="103" a="1"/>
  <c r="IO183" i="103" s="1"/>
  <c r="IN183" i="103" a="1"/>
  <c r="IN183" i="103" s="1"/>
  <c r="IV182" i="103" a="1"/>
  <c r="IV182" i="103" s="1"/>
  <c r="IU182" i="103" a="1"/>
  <c r="IU182" i="103" s="1"/>
  <c r="IT182" i="103" a="1"/>
  <c r="IT182" i="103" s="1"/>
  <c r="IS182" i="103" a="1"/>
  <c r="IS182" i="103" s="1"/>
  <c r="IR182" i="103" a="1"/>
  <c r="IR182" i="103" s="1"/>
  <c r="IQ182" i="103" a="1"/>
  <c r="IQ182" i="103" s="1"/>
  <c r="IP182" i="103" a="1"/>
  <c r="IP182" i="103" s="1"/>
  <c r="IO182" i="103" a="1"/>
  <c r="IO182" i="103" s="1"/>
  <c r="IN182" i="103" a="1"/>
  <c r="IN182" i="103" s="1"/>
  <c r="IV181" i="103" a="1"/>
  <c r="IV181" i="103" s="1"/>
  <c r="IU181" i="103" a="1"/>
  <c r="IU181" i="103" s="1"/>
  <c r="IT181" i="103" a="1"/>
  <c r="IT181" i="103" s="1"/>
  <c r="IS181" i="103" a="1"/>
  <c r="IS181" i="103" s="1"/>
  <c r="IR181" i="103" a="1"/>
  <c r="IR181" i="103" s="1"/>
  <c r="IQ181" i="103" a="1"/>
  <c r="IQ181" i="103" s="1"/>
  <c r="IP181" i="103" a="1"/>
  <c r="IP181" i="103" s="1"/>
  <c r="IO181" i="103" a="1"/>
  <c r="IO181" i="103" s="1"/>
  <c r="IN181" i="103" a="1"/>
  <c r="IN181" i="103" s="1"/>
  <c r="IV180" i="103" a="1"/>
  <c r="IV180" i="103" s="1"/>
  <c r="IU180" i="103" a="1"/>
  <c r="IU180" i="103" s="1"/>
  <c r="IT180" i="103" a="1"/>
  <c r="IT180" i="103" s="1"/>
  <c r="IS180" i="103" a="1"/>
  <c r="IS180" i="103" s="1"/>
  <c r="IR180" i="103" a="1"/>
  <c r="IR180" i="103" s="1"/>
  <c r="IQ180" i="103" a="1"/>
  <c r="IQ180" i="103" s="1"/>
  <c r="IP180" i="103" a="1"/>
  <c r="IP180" i="103" s="1"/>
  <c r="IO180" i="103" a="1"/>
  <c r="IO180" i="103" s="1"/>
  <c r="IN180" i="103" a="1"/>
  <c r="IN180" i="103" s="1"/>
  <c r="IV179" i="103" a="1"/>
  <c r="IV179" i="103" s="1"/>
  <c r="IU179" i="103" a="1"/>
  <c r="IU179" i="103" s="1"/>
  <c r="IT179" i="103" a="1"/>
  <c r="IT179" i="103" s="1"/>
  <c r="IS179" i="103" a="1"/>
  <c r="IS179" i="103" s="1"/>
  <c r="IR179" i="103" a="1"/>
  <c r="IR179" i="103" s="1"/>
  <c r="IQ179" i="103" a="1"/>
  <c r="IQ179" i="103" s="1"/>
  <c r="IP179" i="103" a="1"/>
  <c r="IP179" i="103" s="1"/>
  <c r="IO179" i="103" a="1"/>
  <c r="IO179" i="103" s="1"/>
  <c r="IN179" i="103" a="1"/>
  <c r="IN179" i="103" s="1"/>
  <c r="IV178" i="103" a="1"/>
  <c r="IV178" i="103" s="1"/>
  <c r="IU178" i="103" a="1"/>
  <c r="IU178" i="103" s="1"/>
  <c r="IT178" i="103" a="1"/>
  <c r="IT178" i="103" s="1"/>
  <c r="IS178" i="103" a="1"/>
  <c r="IS178" i="103" s="1"/>
  <c r="IR178" i="103" a="1"/>
  <c r="IR178" i="103" s="1"/>
  <c r="IQ178" i="103" a="1"/>
  <c r="IQ178" i="103" s="1"/>
  <c r="IP178" i="103" a="1"/>
  <c r="IP178" i="103" s="1"/>
  <c r="IO178" i="103" a="1"/>
  <c r="IO178" i="103" s="1"/>
  <c r="IN178" i="103" a="1"/>
  <c r="IN178" i="103" s="1"/>
  <c r="IV177" i="103" a="1"/>
  <c r="IV177" i="103" s="1"/>
  <c r="IU177" i="103" a="1"/>
  <c r="IU177" i="103" s="1"/>
  <c r="IT177" i="103" a="1"/>
  <c r="IT177" i="103" s="1"/>
  <c r="IS177" i="103" a="1"/>
  <c r="IS177" i="103" s="1"/>
  <c r="IR177" i="103" a="1"/>
  <c r="IR177" i="103" s="1"/>
  <c r="IQ177" i="103" a="1"/>
  <c r="IQ177" i="103" s="1"/>
  <c r="IP177" i="103" a="1"/>
  <c r="IP177" i="103" s="1"/>
  <c r="IO177" i="103" a="1"/>
  <c r="IO177" i="103" s="1"/>
  <c r="IN177" i="103" a="1"/>
  <c r="IN177" i="103" s="1"/>
  <c r="IV176" i="103" a="1"/>
  <c r="IV176" i="103" s="1"/>
  <c r="IU176" i="103" a="1"/>
  <c r="IU176" i="103" s="1"/>
  <c r="IT176" i="103" a="1"/>
  <c r="IT176" i="103" s="1"/>
  <c r="IS176" i="103" a="1"/>
  <c r="IS176" i="103" s="1"/>
  <c r="IR176" i="103" a="1"/>
  <c r="IR176" i="103" s="1"/>
  <c r="IQ176" i="103" a="1"/>
  <c r="IQ176" i="103" s="1"/>
  <c r="IP176" i="103" a="1"/>
  <c r="IP176" i="103" s="1"/>
  <c r="IO176" i="103" a="1"/>
  <c r="IO176" i="103" s="1"/>
  <c r="IN176" i="103" a="1"/>
  <c r="IN176" i="103" s="1"/>
  <c r="IV174" i="103" a="1"/>
  <c r="IV174" i="103" s="1"/>
  <c r="IU174" i="103" a="1"/>
  <c r="IU174" i="103" s="1"/>
  <c r="IT174" i="103" a="1"/>
  <c r="IT174" i="103" s="1"/>
  <c r="IS174" i="103" a="1"/>
  <c r="IS174" i="103" s="1"/>
  <c r="IR174" i="103" a="1"/>
  <c r="IR174" i="103" s="1"/>
  <c r="IQ174" i="103" a="1"/>
  <c r="IQ174" i="103" s="1"/>
  <c r="IP174" i="103" a="1"/>
  <c r="IP174" i="103" s="1"/>
  <c r="IO174" i="103" a="1"/>
  <c r="IO174" i="103" s="1"/>
  <c r="IN174" i="103" a="1"/>
  <c r="IN174" i="103" s="1"/>
  <c r="IV173" i="103" a="1"/>
  <c r="IV173" i="103" s="1"/>
  <c r="IU173" i="103" a="1"/>
  <c r="IU173" i="103" s="1"/>
  <c r="IT173" i="103" a="1"/>
  <c r="IT173" i="103" s="1"/>
  <c r="IS173" i="103" a="1"/>
  <c r="IS173" i="103" s="1"/>
  <c r="IR173" i="103" a="1"/>
  <c r="IR173" i="103" s="1"/>
  <c r="IQ173" i="103" a="1"/>
  <c r="IQ173" i="103" s="1"/>
  <c r="IP173" i="103" a="1"/>
  <c r="IP173" i="103" s="1"/>
  <c r="IO173" i="103" a="1"/>
  <c r="IO173" i="103" s="1"/>
  <c r="IN173" i="103" a="1"/>
  <c r="IN173" i="103" s="1"/>
  <c r="IV172" i="103" a="1"/>
  <c r="IV172" i="103" s="1"/>
  <c r="IU172" i="103" a="1"/>
  <c r="IU172" i="103" s="1"/>
  <c r="IT172" i="103" a="1"/>
  <c r="IT172" i="103" s="1"/>
  <c r="IS172" i="103" a="1"/>
  <c r="IS172" i="103" s="1"/>
  <c r="IR172" i="103" a="1"/>
  <c r="IR172" i="103" s="1"/>
  <c r="IQ172" i="103" a="1"/>
  <c r="IQ172" i="103" s="1"/>
  <c r="IP172" i="103" a="1"/>
  <c r="IP172" i="103" s="1"/>
  <c r="IO172" i="103" a="1"/>
  <c r="IO172" i="103" s="1"/>
  <c r="IN172" i="103" a="1"/>
  <c r="IN172" i="103" s="1"/>
  <c r="IV171" i="103" a="1"/>
  <c r="IV171" i="103" s="1"/>
  <c r="IU171" i="103" a="1"/>
  <c r="IU171" i="103" s="1"/>
  <c r="IT171" i="103" a="1"/>
  <c r="IT171" i="103" s="1"/>
  <c r="IS171" i="103" a="1"/>
  <c r="IS171" i="103" s="1"/>
  <c r="IR171" i="103" a="1"/>
  <c r="IR171" i="103" s="1"/>
  <c r="IQ171" i="103" a="1"/>
  <c r="IQ171" i="103" s="1"/>
  <c r="IP171" i="103" a="1"/>
  <c r="IP171" i="103" s="1"/>
  <c r="IO171" i="103" a="1"/>
  <c r="IO171" i="103" s="1"/>
  <c r="IN171" i="103" a="1"/>
  <c r="IN171" i="103" s="1"/>
  <c r="IV170" i="103" a="1"/>
  <c r="IV170" i="103" s="1"/>
  <c r="IU170" i="103" a="1"/>
  <c r="IU170" i="103" s="1"/>
  <c r="IT170" i="103" a="1"/>
  <c r="IT170" i="103" s="1"/>
  <c r="IS170" i="103" a="1"/>
  <c r="IS170" i="103" s="1"/>
  <c r="IR170" i="103" a="1"/>
  <c r="IR170" i="103" s="1"/>
  <c r="IQ170" i="103" a="1"/>
  <c r="IQ170" i="103" s="1"/>
  <c r="IP170" i="103" a="1"/>
  <c r="IP170" i="103" s="1"/>
  <c r="IO170" i="103" a="1"/>
  <c r="IO170" i="103" s="1"/>
  <c r="IN170" i="103" a="1"/>
  <c r="IN170" i="103" s="1"/>
  <c r="IV169" i="103" a="1"/>
  <c r="IV169" i="103" s="1"/>
  <c r="IU169" i="103" a="1"/>
  <c r="IU169" i="103" s="1"/>
  <c r="IT169" i="103" a="1"/>
  <c r="IT169" i="103" s="1"/>
  <c r="IS169" i="103" a="1"/>
  <c r="IS169" i="103" s="1"/>
  <c r="IR169" i="103" a="1"/>
  <c r="IR169" i="103" s="1"/>
  <c r="IQ169" i="103" a="1"/>
  <c r="IQ169" i="103" s="1"/>
  <c r="IP169" i="103" a="1"/>
  <c r="IP169" i="103" s="1"/>
  <c r="IO169" i="103" a="1"/>
  <c r="IO169" i="103" s="1"/>
  <c r="IN169" i="103" a="1"/>
  <c r="IN169" i="103" s="1"/>
  <c r="IV168" i="103" a="1"/>
  <c r="IV168" i="103" s="1"/>
  <c r="IU168" i="103" a="1"/>
  <c r="IU168" i="103" s="1"/>
  <c r="IT168" i="103" a="1"/>
  <c r="IT168" i="103" s="1"/>
  <c r="IS168" i="103" a="1"/>
  <c r="IS168" i="103" s="1"/>
  <c r="IR168" i="103" a="1"/>
  <c r="IR168" i="103" s="1"/>
  <c r="IQ168" i="103" a="1"/>
  <c r="IQ168" i="103" s="1"/>
  <c r="IP168" i="103" a="1"/>
  <c r="IP168" i="103" s="1"/>
  <c r="IO168" i="103" a="1"/>
  <c r="IO168" i="103" s="1"/>
  <c r="IN168" i="103" a="1"/>
  <c r="IN168" i="103" s="1"/>
  <c r="IV167" i="103" a="1"/>
  <c r="IV167" i="103" s="1"/>
  <c r="IU167" i="103" a="1"/>
  <c r="IU167" i="103" s="1"/>
  <c r="IT167" i="103" a="1"/>
  <c r="IT167" i="103" s="1"/>
  <c r="IS167" i="103" a="1"/>
  <c r="IS167" i="103" s="1"/>
  <c r="IR167" i="103" a="1"/>
  <c r="IR167" i="103" s="1"/>
  <c r="IQ167" i="103" a="1"/>
  <c r="IQ167" i="103" s="1"/>
  <c r="IP167" i="103" a="1"/>
  <c r="IP167" i="103" s="1"/>
  <c r="IO167" i="103" a="1"/>
  <c r="IO167" i="103" s="1"/>
  <c r="IN167" i="103" a="1"/>
  <c r="IN167" i="103" s="1"/>
  <c r="IV166" i="103" a="1"/>
  <c r="IV166" i="103" s="1"/>
  <c r="IU166" i="103" a="1"/>
  <c r="IU166" i="103" s="1"/>
  <c r="IT166" i="103" a="1"/>
  <c r="IT166" i="103" s="1"/>
  <c r="IS166" i="103" a="1"/>
  <c r="IS166" i="103" s="1"/>
  <c r="IR166" i="103" a="1"/>
  <c r="IR166" i="103" s="1"/>
  <c r="IQ166" i="103" a="1"/>
  <c r="IQ166" i="103" s="1"/>
  <c r="IP166" i="103" a="1"/>
  <c r="IP166" i="103" s="1"/>
  <c r="IO166" i="103" a="1"/>
  <c r="IO166" i="103" s="1"/>
  <c r="IN166" i="103" a="1"/>
  <c r="IN166" i="103" s="1"/>
  <c r="IV165" i="103" a="1"/>
  <c r="IV165" i="103" s="1"/>
  <c r="IU165" i="103" a="1"/>
  <c r="IU165" i="103" s="1"/>
  <c r="IT165" i="103" a="1"/>
  <c r="IT165" i="103" s="1"/>
  <c r="IS165" i="103" a="1"/>
  <c r="IS165" i="103" s="1"/>
  <c r="IR165" i="103" a="1"/>
  <c r="IR165" i="103" s="1"/>
  <c r="IQ165" i="103" a="1"/>
  <c r="IQ165" i="103" s="1"/>
  <c r="IP165" i="103" a="1"/>
  <c r="IP165" i="103" s="1"/>
  <c r="IO165" i="103" a="1"/>
  <c r="IO165" i="103" s="1"/>
  <c r="IN165" i="103" a="1"/>
  <c r="IN165" i="103" s="1"/>
  <c r="IV164" i="103" a="1"/>
  <c r="IV164" i="103" s="1"/>
  <c r="IU164" i="103" a="1"/>
  <c r="IU164" i="103" s="1"/>
  <c r="IT164" i="103" a="1"/>
  <c r="IT164" i="103" s="1"/>
  <c r="IS164" i="103" a="1"/>
  <c r="IS164" i="103" s="1"/>
  <c r="IR164" i="103" a="1"/>
  <c r="IR164" i="103" s="1"/>
  <c r="IQ164" i="103" a="1"/>
  <c r="IQ164" i="103" s="1"/>
  <c r="IP164" i="103" a="1"/>
  <c r="IP164" i="103" s="1"/>
  <c r="IO164" i="103" a="1"/>
  <c r="IO164" i="103" s="1"/>
  <c r="IN164" i="103" a="1"/>
  <c r="IN164" i="103" s="1"/>
  <c r="IV163" i="103" a="1"/>
  <c r="IV163" i="103" s="1"/>
  <c r="IU163" i="103" a="1"/>
  <c r="IU163" i="103" s="1"/>
  <c r="IT163" i="103" a="1"/>
  <c r="IT163" i="103" s="1"/>
  <c r="IS163" i="103" a="1"/>
  <c r="IS163" i="103" s="1"/>
  <c r="IR163" i="103" a="1"/>
  <c r="IR163" i="103" s="1"/>
  <c r="IQ163" i="103" a="1"/>
  <c r="IQ163" i="103" s="1"/>
  <c r="IP163" i="103" a="1"/>
  <c r="IP163" i="103" s="1"/>
  <c r="IO163" i="103" a="1"/>
  <c r="IO163" i="103" s="1"/>
  <c r="IN163" i="103" a="1"/>
  <c r="IN163" i="103" s="1"/>
  <c r="IV162" i="103" a="1"/>
  <c r="IV162" i="103" s="1"/>
  <c r="IU162" i="103" a="1"/>
  <c r="IU162" i="103" s="1"/>
  <c r="IT162" i="103" a="1"/>
  <c r="IT162" i="103" s="1"/>
  <c r="IS162" i="103" a="1"/>
  <c r="IS162" i="103" s="1"/>
  <c r="IR162" i="103" a="1"/>
  <c r="IR162" i="103" s="1"/>
  <c r="IQ162" i="103" a="1"/>
  <c r="IQ162" i="103" s="1"/>
  <c r="IP162" i="103" a="1"/>
  <c r="IP162" i="103" s="1"/>
  <c r="IO162" i="103" a="1"/>
  <c r="IO162" i="103" s="1"/>
  <c r="IN162" i="103" a="1"/>
  <c r="IN162" i="103" s="1"/>
  <c r="IV161" i="103" a="1"/>
  <c r="IV161" i="103" s="1"/>
  <c r="IU161" i="103" a="1"/>
  <c r="IU161" i="103" s="1"/>
  <c r="IT161" i="103" a="1"/>
  <c r="IT161" i="103" s="1"/>
  <c r="IS161" i="103" a="1"/>
  <c r="IS161" i="103" s="1"/>
  <c r="IR161" i="103" a="1"/>
  <c r="IR161" i="103" s="1"/>
  <c r="IQ161" i="103" a="1"/>
  <c r="IQ161" i="103" s="1"/>
  <c r="IP161" i="103" a="1"/>
  <c r="IP161" i="103" s="1"/>
  <c r="IO161" i="103" a="1"/>
  <c r="IO161" i="103" s="1"/>
  <c r="IN161" i="103" a="1"/>
  <c r="IN161" i="103" s="1"/>
  <c r="IV160" i="103" a="1"/>
  <c r="IV160" i="103" s="1"/>
  <c r="IU160" i="103" a="1"/>
  <c r="IU160" i="103" s="1"/>
  <c r="IT160" i="103" a="1"/>
  <c r="IT160" i="103" s="1"/>
  <c r="IS160" i="103" a="1"/>
  <c r="IS160" i="103" s="1"/>
  <c r="IR160" i="103" a="1"/>
  <c r="IR160" i="103" s="1"/>
  <c r="IQ160" i="103" a="1"/>
  <c r="IQ160" i="103" s="1"/>
  <c r="IP160" i="103" a="1"/>
  <c r="IP160" i="103" s="1"/>
  <c r="IO160" i="103" a="1"/>
  <c r="IO160" i="103" s="1"/>
  <c r="IN160" i="103" a="1"/>
  <c r="IN160" i="103" s="1"/>
  <c r="IV159" i="103" a="1"/>
  <c r="IV159" i="103" s="1"/>
  <c r="IU159" i="103" a="1"/>
  <c r="IU159" i="103" s="1"/>
  <c r="IT159" i="103" a="1"/>
  <c r="IT159" i="103" s="1"/>
  <c r="IS159" i="103" a="1"/>
  <c r="IS159" i="103" s="1"/>
  <c r="IR159" i="103" a="1"/>
  <c r="IR159" i="103" s="1"/>
  <c r="IQ159" i="103" a="1"/>
  <c r="IQ159" i="103" s="1"/>
  <c r="IP159" i="103" a="1"/>
  <c r="IP159" i="103" s="1"/>
  <c r="IO159" i="103" a="1"/>
  <c r="IO159" i="103" s="1"/>
  <c r="IN159" i="103" a="1"/>
  <c r="IN159" i="103" s="1"/>
  <c r="IV158" i="103" a="1"/>
  <c r="IV158" i="103" s="1"/>
  <c r="IU158" i="103" a="1"/>
  <c r="IU158" i="103" s="1"/>
  <c r="IT158" i="103" a="1"/>
  <c r="IT158" i="103" s="1"/>
  <c r="IS158" i="103" a="1"/>
  <c r="IS158" i="103" s="1"/>
  <c r="IR158" i="103" a="1"/>
  <c r="IR158" i="103" s="1"/>
  <c r="IQ158" i="103" a="1"/>
  <c r="IQ158" i="103" s="1"/>
  <c r="IP158" i="103" a="1"/>
  <c r="IP158" i="103" s="1"/>
  <c r="IO158" i="103" a="1"/>
  <c r="IO158" i="103" s="1"/>
  <c r="IN158" i="103" a="1"/>
  <c r="IN158" i="103" s="1"/>
  <c r="IV157" i="103" a="1"/>
  <c r="IV157" i="103" s="1"/>
  <c r="IU157" i="103" a="1"/>
  <c r="IU157" i="103" s="1"/>
  <c r="IT157" i="103" a="1"/>
  <c r="IT157" i="103" s="1"/>
  <c r="IS157" i="103" a="1"/>
  <c r="IS157" i="103" s="1"/>
  <c r="IR157" i="103" a="1"/>
  <c r="IR157" i="103" s="1"/>
  <c r="IQ157" i="103" a="1"/>
  <c r="IQ157" i="103" s="1"/>
  <c r="IP157" i="103" a="1"/>
  <c r="IP157" i="103" s="1"/>
  <c r="IO157" i="103" a="1"/>
  <c r="IO157" i="103" s="1"/>
  <c r="IN157" i="103" a="1"/>
  <c r="IN157" i="103" s="1"/>
  <c r="IV156" i="103" a="1"/>
  <c r="IV156" i="103" s="1"/>
  <c r="IU156" i="103" a="1"/>
  <c r="IU156" i="103" s="1"/>
  <c r="IT156" i="103" a="1"/>
  <c r="IT156" i="103" s="1"/>
  <c r="IS156" i="103" a="1"/>
  <c r="IS156" i="103" s="1"/>
  <c r="IR156" i="103" a="1"/>
  <c r="IR156" i="103" s="1"/>
  <c r="IQ156" i="103" a="1"/>
  <c r="IQ156" i="103" s="1"/>
  <c r="IP156" i="103" a="1"/>
  <c r="IP156" i="103" s="1"/>
  <c r="IO156" i="103" a="1"/>
  <c r="IO156" i="103" s="1"/>
  <c r="IN156" i="103" a="1"/>
  <c r="IN156" i="103" s="1"/>
  <c r="IV155" i="103" a="1"/>
  <c r="IV155" i="103" s="1"/>
  <c r="IU155" i="103" a="1"/>
  <c r="IU155" i="103" s="1"/>
  <c r="IT155" i="103" a="1"/>
  <c r="IT155" i="103" s="1"/>
  <c r="IS155" i="103" a="1"/>
  <c r="IS155" i="103" s="1"/>
  <c r="IR155" i="103" a="1"/>
  <c r="IR155" i="103" s="1"/>
  <c r="IQ155" i="103" a="1"/>
  <c r="IQ155" i="103" s="1"/>
  <c r="IP155" i="103" a="1"/>
  <c r="IP155" i="103" s="1"/>
  <c r="IO155" i="103" a="1"/>
  <c r="IO155" i="103" s="1"/>
  <c r="IN155" i="103" a="1"/>
  <c r="IN155" i="103" s="1"/>
  <c r="IV154" i="103" a="1"/>
  <c r="IV154" i="103" s="1"/>
  <c r="IU154" i="103" a="1"/>
  <c r="IU154" i="103" s="1"/>
  <c r="IT154" i="103" a="1"/>
  <c r="IT154" i="103" s="1"/>
  <c r="IS154" i="103" a="1"/>
  <c r="IS154" i="103" s="1"/>
  <c r="IR154" i="103" a="1"/>
  <c r="IR154" i="103" s="1"/>
  <c r="IQ154" i="103" a="1"/>
  <c r="IQ154" i="103" s="1"/>
  <c r="IP154" i="103" a="1"/>
  <c r="IP154" i="103" s="1"/>
  <c r="IO154" i="103" a="1"/>
  <c r="IO154" i="103" s="1"/>
  <c r="IN154" i="103" a="1"/>
  <c r="IN154" i="103" s="1"/>
  <c r="IV153" i="103" a="1"/>
  <c r="IV153" i="103" s="1"/>
  <c r="IU153" i="103" a="1"/>
  <c r="IU153" i="103" s="1"/>
  <c r="IT153" i="103" a="1"/>
  <c r="IT153" i="103" s="1"/>
  <c r="IS153" i="103" a="1"/>
  <c r="IS153" i="103" s="1"/>
  <c r="IR153" i="103" a="1"/>
  <c r="IR153" i="103" s="1"/>
  <c r="IQ153" i="103" a="1"/>
  <c r="IQ153" i="103" s="1"/>
  <c r="IP153" i="103" a="1"/>
  <c r="IP153" i="103" s="1"/>
  <c r="IO153" i="103" a="1"/>
  <c r="IO153" i="103" s="1"/>
  <c r="IN153" i="103" a="1"/>
  <c r="IN153" i="103" s="1"/>
  <c r="IV152" i="103" a="1"/>
  <c r="IV152" i="103" s="1"/>
  <c r="IU152" i="103" a="1"/>
  <c r="IU152" i="103" s="1"/>
  <c r="IT152" i="103" a="1"/>
  <c r="IT152" i="103" s="1"/>
  <c r="IS152" i="103" a="1"/>
  <c r="IS152" i="103" s="1"/>
  <c r="IR152" i="103" a="1"/>
  <c r="IR152" i="103" s="1"/>
  <c r="IQ152" i="103" a="1"/>
  <c r="IQ152" i="103" s="1"/>
  <c r="IP152" i="103" a="1"/>
  <c r="IP152" i="103" s="1"/>
  <c r="IO152" i="103" a="1"/>
  <c r="IO152" i="103" s="1"/>
  <c r="IN152" i="103" a="1"/>
  <c r="IN152" i="103" s="1"/>
  <c r="IV151" i="103" a="1"/>
  <c r="IV151" i="103" s="1"/>
  <c r="IU151" i="103" a="1"/>
  <c r="IU151" i="103" s="1"/>
  <c r="IT151" i="103" a="1"/>
  <c r="IT151" i="103" s="1"/>
  <c r="IS151" i="103" a="1"/>
  <c r="IS151" i="103" s="1"/>
  <c r="IR151" i="103" a="1"/>
  <c r="IR151" i="103" s="1"/>
  <c r="IQ151" i="103" a="1"/>
  <c r="IQ151" i="103" s="1"/>
  <c r="IP151" i="103" a="1"/>
  <c r="IP151" i="103" s="1"/>
  <c r="IO151" i="103" a="1"/>
  <c r="IO151" i="103" s="1"/>
  <c r="IN151" i="103" a="1"/>
  <c r="IN151" i="103" s="1"/>
  <c r="IV149" i="103" a="1"/>
  <c r="IV149" i="103" s="1"/>
  <c r="IU149" i="103" a="1"/>
  <c r="IU149" i="103" s="1"/>
  <c r="IT149" i="103" a="1"/>
  <c r="IT149" i="103" s="1"/>
  <c r="IS149" i="103" a="1"/>
  <c r="IS149" i="103" s="1"/>
  <c r="IR149" i="103" a="1"/>
  <c r="IR149" i="103" s="1"/>
  <c r="IQ149" i="103" a="1"/>
  <c r="IQ149" i="103" s="1"/>
  <c r="IP149" i="103" a="1"/>
  <c r="IP149" i="103" s="1"/>
  <c r="IO149" i="103" a="1"/>
  <c r="IO149" i="103" s="1"/>
  <c r="IN149" i="103" a="1"/>
  <c r="IN149" i="103" s="1"/>
  <c r="IV148" i="103" a="1"/>
  <c r="IV148" i="103" s="1"/>
  <c r="IU148" i="103" a="1"/>
  <c r="IU148" i="103" s="1"/>
  <c r="IT148" i="103" a="1"/>
  <c r="IT148" i="103" s="1"/>
  <c r="IS148" i="103" a="1"/>
  <c r="IS148" i="103" s="1"/>
  <c r="IR148" i="103" a="1"/>
  <c r="IR148" i="103" s="1"/>
  <c r="IQ148" i="103" a="1"/>
  <c r="IQ148" i="103" s="1"/>
  <c r="IP148" i="103" a="1"/>
  <c r="IP148" i="103" s="1"/>
  <c r="IO148" i="103" a="1"/>
  <c r="IO148" i="103" s="1"/>
  <c r="IN148" i="103" a="1"/>
  <c r="IN148" i="103" s="1"/>
  <c r="IV147" i="103" a="1"/>
  <c r="IV147" i="103" s="1"/>
  <c r="IU147" i="103" a="1"/>
  <c r="IU147" i="103" s="1"/>
  <c r="IT147" i="103" a="1"/>
  <c r="IT147" i="103" s="1"/>
  <c r="IS147" i="103" a="1"/>
  <c r="IS147" i="103" s="1"/>
  <c r="IR147" i="103" a="1"/>
  <c r="IR147" i="103" s="1"/>
  <c r="IQ147" i="103" a="1"/>
  <c r="IQ147" i="103" s="1"/>
  <c r="IP147" i="103" a="1"/>
  <c r="IP147" i="103" s="1"/>
  <c r="IO147" i="103" a="1"/>
  <c r="IO147" i="103" s="1"/>
  <c r="IN147" i="103" a="1"/>
  <c r="IN147" i="103" s="1"/>
  <c r="IV146" i="103" a="1"/>
  <c r="IV146" i="103" s="1"/>
  <c r="IU146" i="103" a="1"/>
  <c r="IU146" i="103" s="1"/>
  <c r="IT146" i="103" a="1"/>
  <c r="IT146" i="103" s="1"/>
  <c r="IS146" i="103" a="1"/>
  <c r="IS146" i="103" s="1"/>
  <c r="IR146" i="103" a="1"/>
  <c r="IR146" i="103" s="1"/>
  <c r="IQ146" i="103" a="1"/>
  <c r="IQ146" i="103" s="1"/>
  <c r="IP146" i="103" a="1"/>
  <c r="IP146" i="103" s="1"/>
  <c r="IO146" i="103" a="1"/>
  <c r="IO146" i="103" s="1"/>
  <c r="IN146" i="103" a="1"/>
  <c r="IN146" i="103" s="1"/>
  <c r="IV145" i="103" a="1"/>
  <c r="IV145" i="103" s="1"/>
  <c r="IU145" i="103" a="1"/>
  <c r="IU145" i="103" s="1"/>
  <c r="IT145" i="103" a="1"/>
  <c r="IT145" i="103" s="1"/>
  <c r="IS145" i="103" a="1"/>
  <c r="IS145" i="103" s="1"/>
  <c r="IR145" i="103" a="1"/>
  <c r="IR145" i="103" s="1"/>
  <c r="IQ145" i="103" a="1"/>
  <c r="IQ145" i="103" s="1"/>
  <c r="IP145" i="103" a="1"/>
  <c r="IP145" i="103" s="1"/>
  <c r="IO145" i="103" a="1"/>
  <c r="IO145" i="103" s="1"/>
  <c r="IN145" i="103" a="1"/>
  <c r="IN145" i="103" s="1"/>
  <c r="IV144" i="103" a="1"/>
  <c r="IV144" i="103" s="1"/>
  <c r="IU144" i="103" a="1"/>
  <c r="IU144" i="103" s="1"/>
  <c r="IT144" i="103" a="1"/>
  <c r="IT144" i="103" s="1"/>
  <c r="IS144" i="103" a="1"/>
  <c r="IS144" i="103" s="1"/>
  <c r="IR144" i="103" a="1"/>
  <c r="IR144" i="103" s="1"/>
  <c r="IQ144" i="103" a="1"/>
  <c r="IQ144" i="103" s="1"/>
  <c r="IP144" i="103" a="1"/>
  <c r="IP144" i="103" s="1"/>
  <c r="IO144" i="103" a="1"/>
  <c r="IO144" i="103" s="1"/>
  <c r="IN144" i="103" a="1"/>
  <c r="IN144" i="103" s="1"/>
  <c r="IV143" i="103" a="1"/>
  <c r="IV143" i="103" s="1"/>
  <c r="IU143" i="103" a="1"/>
  <c r="IU143" i="103" s="1"/>
  <c r="IT143" i="103" a="1"/>
  <c r="IT143" i="103" s="1"/>
  <c r="IS143" i="103" a="1"/>
  <c r="IS143" i="103" s="1"/>
  <c r="IR143" i="103" a="1"/>
  <c r="IR143" i="103" s="1"/>
  <c r="IQ143" i="103" a="1"/>
  <c r="IQ143" i="103" s="1"/>
  <c r="IP143" i="103" a="1"/>
  <c r="IP143" i="103" s="1"/>
  <c r="IO143" i="103" a="1"/>
  <c r="IO143" i="103" s="1"/>
  <c r="IN143" i="103" a="1"/>
  <c r="IN143" i="103" s="1"/>
  <c r="IV142" i="103" a="1"/>
  <c r="IV142" i="103" s="1"/>
  <c r="IU142" i="103" a="1"/>
  <c r="IU142" i="103" s="1"/>
  <c r="IT142" i="103" a="1"/>
  <c r="IT142" i="103" s="1"/>
  <c r="IS142" i="103" a="1"/>
  <c r="IS142" i="103" s="1"/>
  <c r="IR142" i="103" a="1"/>
  <c r="IR142" i="103" s="1"/>
  <c r="IQ142" i="103" a="1"/>
  <c r="IQ142" i="103" s="1"/>
  <c r="IP142" i="103" a="1"/>
  <c r="IP142" i="103" s="1"/>
  <c r="IO142" i="103" a="1"/>
  <c r="IO142" i="103" s="1"/>
  <c r="IN142" i="103" a="1"/>
  <c r="IN142" i="103" s="1"/>
  <c r="IV141" i="103" a="1"/>
  <c r="IV141" i="103" s="1"/>
  <c r="IU141" i="103" a="1"/>
  <c r="IU141" i="103" s="1"/>
  <c r="IT141" i="103" a="1"/>
  <c r="IT141" i="103" s="1"/>
  <c r="IS141" i="103" a="1"/>
  <c r="IS141" i="103" s="1"/>
  <c r="IR141" i="103" a="1"/>
  <c r="IR141" i="103" s="1"/>
  <c r="IQ141" i="103" a="1"/>
  <c r="IQ141" i="103" s="1"/>
  <c r="IP141" i="103" a="1"/>
  <c r="IP141" i="103" s="1"/>
  <c r="IO141" i="103" a="1"/>
  <c r="IO141" i="103" s="1"/>
  <c r="IN141" i="103" a="1"/>
  <c r="IN141" i="103" s="1"/>
  <c r="IV140" i="103" a="1"/>
  <c r="IV140" i="103" s="1"/>
  <c r="IU140" i="103" a="1"/>
  <c r="IU140" i="103" s="1"/>
  <c r="IT140" i="103" a="1"/>
  <c r="IT140" i="103" s="1"/>
  <c r="IS140" i="103" a="1"/>
  <c r="IS140" i="103" s="1"/>
  <c r="IR140" i="103" a="1"/>
  <c r="IR140" i="103" s="1"/>
  <c r="IQ140" i="103" a="1"/>
  <c r="IQ140" i="103" s="1"/>
  <c r="IP140" i="103" a="1"/>
  <c r="IP140" i="103" s="1"/>
  <c r="IO140" i="103" a="1"/>
  <c r="IO140" i="103" s="1"/>
  <c r="IN140" i="103" a="1"/>
  <c r="IN140" i="103" s="1"/>
  <c r="IV138" i="103" a="1"/>
  <c r="IV138" i="103" s="1"/>
  <c r="IU138" i="103" a="1"/>
  <c r="IU138" i="103" s="1"/>
  <c r="IT138" i="103" a="1"/>
  <c r="IT138" i="103" s="1"/>
  <c r="IS138" i="103" a="1"/>
  <c r="IS138" i="103" s="1"/>
  <c r="IR138" i="103" a="1"/>
  <c r="IR138" i="103" s="1"/>
  <c r="IQ138" i="103" a="1"/>
  <c r="IQ138" i="103" s="1"/>
  <c r="IP138" i="103" a="1"/>
  <c r="IP138" i="103" s="1"/>
  <c r="IO138" i="103" a="1"/>
  <c r="IO138" i="103" s="1"/>
  <c r="IN138" i="103" a="1"/>
  <c r="IN138" i="103" s="1"/>
  <c r="IV137" i="103" a="1"/>
  <c r="IV137" i="103" s="1"/>
  <c r="IU137" i="103" a="1"/>
  <c r="IU137" i="103" s="1"/>
  <c r="IT137" i="103" a="1"/>
  <c r="IT137" i="103" s="1"/>
  <c r="IS137" i="103" a="1"/>
  <c r="IS137" i="103" s="1"/>
  <c r="IR137" i="103" a="1"/>
  <c r="IR137" i="103" s="1"/>
  <c r="IQ137" i="103" a="1"/>
  <c r="IQ137" i="103" s="1"/>
  <c r="IP137" i="103" a="1"/>
  <c r="IP137" i="103" s="1"/>
  <c r="IO137" i="103" a="1"/>
  <c r="IO137" i="103" s="1"/>
  <c r="IN137" i="103" a="1"/>
  <c r="IN137" i="103" s="1"/>
  <c r="IV136" i="103" a="1"/>
  <c r="IV136" i="103" s="1"/>
  <c r="IU136" i="103" a="1"/>
  <c r="IU136" i="103" s="1"/>
  <c r="IT136" i="103" a="1"/>
  <c r="IT136" i="103" s="1"/>
  <c r="IS136" i="103" a="1"/>
  <c r="IS136" i="103" s="1"/>
  <c r="IR136" i="103" a="1"/>
  <c r="IR136" i="103" s="1"/>
  <c r="IQ136" i="103" a="1"/>
  <c r="IQ136" i="103" s="1"/>
  <c r="IP136" i="103" a="1"/>
  <c r="IP136" i="103" s="1"/>
  <c r="IO136" i="103" a="1"/>
  <c r="IO136" i="103" s="1"/>
  <c r="IN136" i="103" a="1"/>
  <c r="IN136" i="103" s="1"/>
  <c r="IV135" i="103" a="1"/>
  <c r="IV135" i="103" s="1"/>
  <c r="IU135" i="103" a="1"/>
  <c r="IU135" i="103" s="1"/>
  <c r="IT135" i="103" a="1"/>
  <c r="IT135" i="103" s="1"/>
  <c r="IS135" i="103" a="1"/>
  <c r="IS135" i="103" s="1"/>
  <c r="IR135" i="103" a="1"/>
  <c r="IR135" i="103" s="1"/>
  <c r="IQ135" i="103" a="1"/>
  <c r="IQ135" i="103" s="1"/>
  <c r="IP135" i="103" a="1"/>
  <c r="IP135" i="103" s="1"/>
  <c r="IO135" i="103" a="1"/>
  <c r="IO135" i="103" s="1"/>
  <c r="IN135" i="103" a="1"/>
  <c r="IN135" i="103" s="1"/>
  <c r="IV134" i="103" a="1"/>
  <c r="IV134" i="103" s="1"/>
  <c r="IU134" i="103" a="1"/>
  <c r="IU134" i="103" s="1"/>
  <c r="IT134" i="103" a="1"/>
  <c r="IT134" i="103" s="1"/>
  <c r="IS134" i="103" a="1"/>
  <c r="IS134" i="103" s="1"/>
  <c r="IR134" i="103" a="1"/>
  <c r="IR134" i="103" s="1"/>
  <c r="IQ134" i="103" a="1"/>
  <c r="IQ134" i="103" s="1"/>
  <c r="IP134" i="103" a="1"/>
  <c r="IP134" i="103" s="1"/>
  <c r="IO134" i="103" a="1"/>
  <c r="IO134" i="103" s="1"/>
  <c r="IN134" i="103" a="1"/>
  <c r="IN134" i="103" s="1"/>
  <c r="IV133" i="103" a="1"/>
  <c r="IV133" i="103" s="1"/>
  <c r="IU133" i="103" a="1"/>
  <c r="IU133" i="103" s="1"/>
  <c r="IT133" i="103" a="1"/>
  <c r="IT133" i="103" s="1"/>
  <c r="IS133" i="103" a="1"/>
  <c r="IS133" i="103" s="1"/>
  <c r="IR133" i="103" a="1"/>
  <c r="IR133" i="103" s="1"/>
  <c r="IQ133" i="103" a="1"/>
  <c r="IQ133" i="103" s="1"/>
  <c r="IP133" i="103" a="1"/>
  <c r="IP133" i="103" s="1"/>
  <c r="IO133" i="103" a="1"/>
  <c r="IO133" i="103" s="1"/>
  <c r="IN133" i="103" a="1"/>
  <c r="IN133" i="103" s="1"/>
  <c r="IV132" i="103" a="1"/>
  <c r="IV132" i="103" s="1"/>
  <c r="IU132" i="103" a="1"/>
  <c r="IU132" i="103" s="1"/>
  <c r="IT132" i="103" a="1"/>
  <c r="IT132" i="103" s="1"/>
  <c r="IS132" i="103" a="1"/>
  <c r="IS132" i="103" s="1"/>
  <c r="IR132" i="103" a="1"/>
  <c r="IR132" i="103" s="1"/>
  <c r="IQ132" i="103" a="1"/>
  <c r="IQ132" i="103" s="1"/>
  <c r="IP132" i="103" a="1"/>
  <c r="IP132" i="103" s="1"/>
  <c r="IO132" i="103" a="1"/>
  <c r="IO132" i="103" s="1"/>
  <c r="IN132" i="103" a="1"/>
  <c r="IN132" i="103" s="1"/>
  <c r="IV131" i="103" a="1"/>
  <c r="IV131" i="103" s="1"/>
  <c r="IU131" i="103" a="1"/>
  <c r="IU131" i="103" s="1"/>
  <c r="IT131" i="103" a="1"/>
  <c r="IT131" i="103" s="1"/>
  <c r="IS131" i="103" a="1"/>
  <c r="IS131" i="103" s="1"/>
  <c r="IR131" i="103" a="1"/>
  <c r="IR131" i="103" s="1"/>
  <c r="IQ131" i="103" a="1"/>
  <c r="IQ131" i="103" s="1"/>
  <c r="IP131" i="103" a="1"/>
  <c r="IP131" i="103" s="1"/>
  <c r="IO131" i="103" a="1"/>
  <c r="IO131" i="103" s="1"/>
  <c r="IN131" i="103" a="1"/>
  <c r="IN131" i="103" s="1"/>
  <c r="IV130" i="103" a="1"/>
  <c r="IV130" i="103" s="1"/>
  <c r="IU130" i="103" a="1"/>
  <c r="IU130" i="103" s="1"/>
  <c r="IT130" i="103" a="1"/>
  <c r="IT130" i="103" s="1"/>
  <c r="IS130" i="103" a="1"/>
  <c r="IS130" i="103" s="1"/>
  <c r="IR130" i="103" a="1"/>
  <c r="IR130" i="103" s="1"/>
  <c r="IQ130" i="103" a="1"/>
  <c r="IQ130" i="103" s="1"/>
  <c r="IP130" i="103" a="1"/>
  <c r="IP130" i="103" s="1"/>
  <c r="IO130" i="103" a="1"/>
  <c r="IO130" i="103" s="1"/>
  <c r="IN130" i="103" a="1"/>
  <c r="IN130" i="103" s="1"/>
  <c r="IV129" i="103" a="1"/>
  <c r="IV129" i="103" s="1"/>
  <c r="IU129" i="103" a="1"/>
  <c r="IU129" i="103" s="1"/>
  <c r="IT129" i="103" a="1"/>
  <c r="IT129" i="103" s="1"/>
  <c r="IS129" i="103" a="1"/>
  <c r="IS129" i="103" s="1"/>
  <c r="IR129" i="103" a="1"/>
  <c r="IR129" i="103" s="1"/>
  <c r="IQ129" i="103" a="1"/>
  <c r="IQ129" i="103" s="1"/>
  <c r="IP129" i="103" a="1"/>
  <c r="IP129" i="103" s="1"/>
  <c r="IO129" i="103" a="1"/>
  <c r="IO129" i="103" s="1"/>
  <c r="IN129" i="103" a="1"/>
  <c r="IN129" i="103" s="1"/>
  <c r="IV128" i="103" a="1"/>
  <c r="IV128" i="103" s="1"/>
  <c r="IU128" i="103" a="1"/>
  <c r="IU128" i="103" s="1"/>
  <c r="IT128" i="103" a="1"/>
  <c r="IT128" i="103" s="1"/>
  <c r="IS128" i="103" a="1"/>
  <c r="IS128" i="103" s="1"/>
  <c r="IR128" i="103" a="1"/>
  <c r="IR128" i="103" s="1"/>
  <c r="IQ128" i="103" a="1"/>
  <c r="IQ128" i="103" s="1"/>
  <c r="IP128" i="103" a="1"/>
  <c r="IP128" i="103" s="1"/>
  <c r="IO128" i="103" a="1"/>
  <c r="IO128" i="103" s="1"/>
  <c r="IN128" i="103" a="1"/>
  <c r="IN128" i="103" s="1"/>
  <c r="IV127" i="103" a="1"/>
  <c r="IV127" i="103" s="1"/>
  <c r="IU127" i="103" a="1"/>
  <c r="IU127" i="103" s="1"/>
  <c r="IT127" i="103" a="1"/>
  <c r="IT127" i="103" s="1"/>
  <c r="IS127" i="103" a="1"/>
  <c r="IS127" i="103" s="1"/>
  <c r="IR127" i="103" a="1"/>
  <c r="IR127" i="103" s="1"/>
  <c r="IQ127" i="103" a="1"/>
  <c r="IQ127" i="103" s="1"/>
  <c r="IP127" i="103" a="1"/>
  <c r="IP127" i="103" s="1"/>
  <c r="IO127" i="103" a="1"/>
  <c r="IO127" i="103" s="1"/>
  <c r="IN127" i="103" a="1"/>
  <c r="IN127" i="103" s="1"/>
  <c r="IV126" i="103" a="1"/>
  <c r="IV126" i="103" s="1"/>
  <c r="IU126" i="103" a="1"/>
  <c r="IU126" i="103" s="1"/>
  <c r="IT126" i="103" a="1"/>
  <c r="IT126" i="103" s="1"/>
  <c r="IS126" i="103" a="1"/>
  <c r="IS126" i="103" s="1"/>
  <c r="IR126" i="103" a="1"/>
  <c r="IR126" i="103" s="1"/>
  <c r="IQ126" i="103" a="1"/>
  <c r="IQ126" i="103" s="1"/>
  <c r="IP126" i="103" a="1"/>
  <c r="IP126" i="103" s="1"/>
  <c r="IO126" i="103" a="1"/>
  <c r="IO126" i="103" s="1"/>
  <c r="IN126" i="103" a="1"/>
  <c r="IN126" i="103" s="1"/>
  <c r="IV125" i="103" a="1"/>
  <c r="IV125" i="103" s="1"/>
  <c r="IU125" i="103" a="1"/>
  <c r="IU125" i="103" s="1"/>
  <c r="IT125" i="103" a="1"/>
  <c r="IT125" i="103" s="1"/>
  <c r="IS125" i="103" a="1"/>
  <c r="IS125" i="103" s="1"/>
  <c r="IR125" i="103" a="1"/>
  <c r="IR125" i="103" s="1"/>
  <c r="IQ125" i="103" a="1"/>
  <c r="IQ125" i="103" s="1"/>
  <c r="IP125" i="103" a="1"/>
  <c r="IP125" i="103" s="1"/>
  <c r="IO125" i="103" a="1"/>
  <c r="IO125" i="103" s="1"/>
  <c r="IN125" i="103" a="1"/>
  <c r="IN125" i="103" s="1"/>
  <c r="IV124" i="103" a="1"/>
  <c r="IV124" i="103" s="1"/>
  <c r="IU124" i="103" a="1"/>
  <c r="IU124" i="103" s="1"/>
  <c r="IT124" i="103" a="1"/>
  <c r="IT124" i="103" s="1"/>
  <c r="IS124" i="103" a="1"/>
  <c r="IS124" i="103" s="1"/>
  <c r="IR124" i="103" a="1"/>
  <c r="IR124" i="103" s="1"/>
  <c r="IQ124" i="103" a="1"/>
  <c r="IQ124" i="103" s="1"/>
  <c r="IP124" i="103" a="1"/>
  <c r="IP124" i="103" s="1"/>
  <c r="IO124" i="103" a="1"/>
  <c r="IO124" i="103" s="1"/>
  <c r="IN124" i="103" a="1"/>
  <c r="IN124" i="103" s="1"/>
  <c r="IV123" i="103" a="1"/>
  <c r="IV123" i="103" s="1"/>
  <c r="IU123" i="103" a="1"/>
  <c r="IU123" i="103" s="1"/>
  <c r="IT123" i="103" a="1"/>
  <c r="IT123" i="103" s="1"/>
  <c r="IS123" i="103" a="1"/>
  <c r="IS123" i="103" s="1"/>
  <c r="IR123" i="103" a="1"/>
  <c r="IR123" i="103" s="1"/>
  <c r="IQ123" i="103" a="1"/>
  <c r="IQ123" i="103" s="1"/>
  <c r="IP123" i="103" a="1"/>
  <c r="IP123" i="103" s="1"/>
  <c r="IO123" i="103" a="1"/>
  <c r="IO123" i="103" s="1"/>
  <c r="IN123" i="103" a="1"/>
  <c r="IN123" i="103" s="1"/>
  <c r="IV121" i="103" a="1"/>
  <c r="IV121" i="103" s="1"/>
  <c r="IU121" i="103" a="1"/>
  <c r="IU121" i="103" s="1"/>
  <c r="IT121" i="103" a="1"/>
  <c r="IT121" i="103" s="1"/>
  <c r="IS121" i="103" a="1"/>
  <c r="IS121" i="103" s="1"/>
  <c r="IR121" i="103" a="1"/>
  <c r="IR121" i="103" s="1"/>
  <c r="IQ121" i="103" a="1"/>
  <c r="IQ121" i="103" s="1"/>
  <c r="IP121" i="103" a="1"/>
  <c r="IP121" i="103" s="1"/>
  <c r="IO121" i="103" a="1"/>
  <c r="IO121" i="103" s="1"/>
  <c r="IN121" i="103" a="1"/>
  <c r="IN121" i="103" s="1"/>
  <c r="IV120" i="103" a="1"/>
  <c r="IV120" i="103" s="1"/>
  <c r="IU120" i="103" a="1"/>
  <c r="IU120" i="103" s="1"/>
  <c r="IT120" i="103" a="1"/>
  <c r="IT120" i="103" s="1"/>
  <c r="IS120" i="103" a="1"/>
  <c r="IS120" i="103" s="1"/>
  <c r="IR120" i="103" a="1"/>
  <c r="IR120" i="103" s="1"/>
  <c r="IQ120" i="103" a="1"/>
  <c r="IQ120" i="103" s="1"/>
  <c r="IP120" i="103" a="1"/>
  <c r="IP120" i="103" s="1"/>
  <c r="IO120" i="103" a="1"/>
  <c r="IO120" i="103" s="1"/>
  <c r="IN120" i="103" a="1"/>
  <c r="IN120" i="103" s="1"/>
  <c r="IV119" i="103" a="1"/>
  <c r="IV119" i="103" s="1"/>
  <c r="IU119" i="103" a="1"/>
  <c r="IU119" i="103" s="1"/>
  <c r="IT119" i="103" a="1"/>
  <c r="IT119" i="103" s="1"/>
  <c r="IS119" i="103" a="1"/>
  <c r="IS119" i="103" s="1"/>
  <c r="IR119" i="103" a="1"/>
  <c r="IR119" i="103" s="1"/>
  <c r="IQ119" i="103" a="1"/>
  <c r="IQ119" i="103" s="1"/>
  <c r="IP119" i="103" a="1"/>
  <c r="IP119" i="103" s="1"/>
  <c r="IO119" i="103" a="1"/>
  <c r="IO119" i="103" s="1"/>
  <c r="IN119" i="103" a="1"/>
  <c r="IN119" i="103" s="1"/>
  <c r="IV118" i="103" a="1"/>
  <c r="IV118" i="103" s="1"/>
  <c r="IU118" i="103" a="1"/>
  <c r="IU118" i="103" s="1"/>
  <c r="IT118" i="103" a="1"/>
  <c r="IT118" i="103" s="1"/>
  <c r="IS118" i="103" a="1"/>
  <c r="IS118" i="103" s="1"/>
  <c r="IR118" i="103" a="1"/>
  <c r="IR118" i="103" s="1"/>
  <c r="IQ118" i="103" a="1"/>
  <c r="IQ118" i="103" s="1"/>
  <c r="IP118" i="103" a="1"/>
  <c r="IP118" i="103" s="1"/>
  <c r="IO118" i="103" a="1"/>
  <c r="IO118" i="103" s="1"/>
  <c r="IN118" i="103" a="1"/>
  <c r="IN118" i="103" s="1"/>
  <c r="IV117" i="103" a="1"/>
  <c r="IV117" i="103" s="1"/>
  <c r="IU117" i="103" a="1"/>
  <c r="IU117" i="103" s="1"/>
  <c r="IT117" i="103" a="1"/>
  <c r="IT117" i="103" s="1"/>
  <c r="IS117" i="103" a="1"/>
  <c r="IS117" i="103" s="1"/>
  <c r="IR117" i="103" a="1"/>
  <c r="IR117" i="103" s="1"/>
  <c r="IQ117" i="103" a="1"/>
  <c r="IQ117" i="103" s="1"/>
  <c r="IP117" i="103" a="1"/>
  <c r="IP117" i="103" s="1"/>
  <c r="IO117" i="103" a="1"/>
  <c r="IO117" i="103" s="1"/>
  <c r="IN117" i="103" a="1"/>
  <c r="IN117" i="103" s="1"/>
  <c r="IV116" i="103" a="1"/>
  <c r="IV116" i="103" s="1"/>
  <c r="IU116" i="103" a="1"/>
  <c r="IU116" i="103" s="1"/>
  <c r="IT116" i="103" a="1"/>
  <c r="IT116" i="103" s="1"/>
  <c r="IS116" i="103" a="1"/>
  <c r="IS116" i="103" s="1"/>
  <c r="IR116" i="103" a="1"/>
  <c r="IR116" i="103" s="1"/>
  <c r="IQ116" i="103" a="1"/>
  <c r="IQ116" i="103" s="1"/>
  <c r="IP116" i="103" a="1"/>
  <c r="IP116" i="103" s="1"/>
  <c r="IO116" i="103" a="1"/>
  <c r="IO116" i="103" s="1"/>
  <c r="IN116" i="103" a="1"/>
  <c r="IN116" i="103" s="1"/>
  <c r="IV115" i="103" a="1"/>
  <c r="IV115" i="103" s="1"/>
  <c r="IU115" i="103" a="1"/>
  <c r="IU115" i="103" s="1"/>
  <c r="IT115" i="103" a="1"/>
  <c r="IT115" i="103" s="1"/>
  <c r="IS115" i="103" a="1"/>
  <c r="IS115" i="103" s="1"/>
  <c r="IR115" i="103" a="1"/>
  <c r="IR115" i="103" s="1"/>
  <c r="IQ115" i="103" a="1"/>
  <c r="IQ115" i="103" s="1"/>
  <c r="IP115" i="103" a="1"/>
  <c r="IP115" i="103" s="1"/>
  <c r="IO115" i="103" a="1"/>
  <c r="IO115" i="103" s="1"/>
  <c r="IN115" i="103" a="1"/>
  <c r="IN115" i="103" s="1"/>
  <c r="IV114" i="103" a="1"/>
  <c r="IV114" i="103" s="1"/>
  <c r="IU114" i="103" a="1"/>
  <c r="IU114" i="103" s="1"/>
  <c r="IT114" i="103" a="1"/>
  <c r="IT114" i="103" s="1"/>
  <c r="IS114" i="103" a="1"/>
  <c r="IS114" i="103" s="1"/>
  <c r="IR114" i="103" a="1"/>
  <c r="IR114" i="103" s="1"/>
  <c r="IQ114" i="103" a="1"/>
  <c r="IQ114" i="103" s="1"/>
  <c r="IP114" i="103" a="1"/>
  <c r="IP114" i="103" s="1"/>
  <c r="IO114" i="103" a="1"/>
  <c r="IO114" i="103" s="1"/>
  <c r="IN114" i="103" a="1"/>
  <c r="IN114" i="103" s="1"/>
  <c r="IV113" i="103" a="1"/>
  <c r="IV113" i="103" s="1"/>
  <c r="IU113" i="103" a="1"/>
  <c r="IU113" i="103" s="1"/>
  <c r="IT113" i="103" a="1"/>
  <c r="IT113" i="103" s="1"/>
  <c r="IS113" i="103" a="1"/>
  <c r="IS113" i="103" s="1"/>
  <c r="IR113" i="103" a="1"/>
  <c r="IR113" i="103" s="1"/>
  <c r="IQ113" i="103" a="1"/>
  <c r="IQ113" i="103" s="1"/>
  <c r="IP113" i="103" a="1"/>
  <c r="IP113" i="103" s="1"/>
  <c r="IO113" i="103" a="1"/>
  <c r="IO113" i="103" s="1"/>
  <c r="IN113" i="103" a="1"/>
  <c r="IN113" i="103" s="1"/>
  <c r="IV112" i="103" a="1"/>
  <c r="IV112" i="103" s="1"/>
  <c r="IU112" i="103" a="1"/>
  <c r="IU112" i="103" s="1"/>
  <c r="IT112" i="103" a="1"/>
  <c r="IT112" i="103" s="1"/>
  <c r="IS112" i="103" a="1"/>
  <c r="IS112" i="103" s="1"/>
  <c r="IR112" i="103" a="1"/>
  <c r="IR112" i="103" s="1"/>
  <c r="IQ112" i="103" a="1"/>
  <c r="IQ112" i="103" s="1"/>
  <c r="IP112" i="103" a="1"/>
  <c r="IP112" i="103" s="1"/>
  <c r="IO112" i="103" a="1"/>
  <c r="IO112" i="103" s="1"/>
  <c r="IN112" i="103" a="1"/>
  <c r="IN112" i="103" s="1"/>
  <c r="IV111" i="103" a="1"/>
  <c r="IV111" i="103" s="1"/>
  <c r="IU111" i="103" a="1"/>
  <c r="IU111" i="103" s="1"/>
  <c r="IT111" i="103" a="1"/>
  <c r="IT111" i="103" s="1"/>
  <c r="IS111" i="103" a="1"/>
  <c r="IS111" i="103" s="1"/>
  <c r="IR111" i="103" a="1"/>
  <c r="IR111" i="103" s="1"/>
  <c r="IQ111" i="103" a="1"/>
  <c r="IQ111" i="103" s="1"/>
  <c r="IP111" i="103" a="1"/>
  <c r="IP111" i="103" s="1"/>
  <c r="IO111" i="103" a="1"/>
  <c r="IO111" i="103" s="1"/>
  <c r="IN111" i="103" a="1"/>
  <c r="IN111" i="103" s="1"/>
  <c r="IV110" i="103" a="1"/>
  <c r="IV110" i="103" s="1"/>
  <c r="IU110" i="103" a="1"/>
  <c r="IU110" i="103" s="1"/>
  <c r="IT110" i="103" a="1"/>
  <c r="IT110" i="103" s="1"/>
  <c r="IS110" i="103" a="1"/>
  <c r="IS110" i="103" s="1"/>
  <c r="IR110" i="103" a="1"/>
  <c r="IR110" i="103" s="1"/>
  <c r="IQ110" i="103" a="1"/>
  <c r="IQ110" i="103" s="1"/>
  <c r="IP110" i="103" a="1"/>
  <c r="IP110" i="103" s="1"/>
  <c r="IO110" i="103" a="1"/>
  <c r="IO110" i="103" s="1"/>
  <c r="IN110" i="103" a="1"/>
  <c r="IN110" i="103" s="1"/>
  <c r="IV109" i="103" a="1"/>
  <c r="IV109" i="103" s="1"/>
  <c r="IU109" i="103" a="1"/>
  <c r="IU109" i="103" s="1"/>
  <c r="IT109" i="103" a="1"/>
  <c r="IT109" i="103" s="1"/>
  <c r="IS109" i="103" a="1"/>
  <c r="IS109" i="103" s="1"/>
  <c r="IR109" i="103" a="1"/>
  <c r="IR109" i="103" s="1"/>
  <c r="IQ109" i="103" a="1"/>
  <c r="IQ109" i="103" s="1"/>
  <c r="IP109" i="103" a="1"/>
  <c r="IP109" i="103" s="1"/>
  <c r="IO109" i="103" a="1"/>
  <c r="IO109" i="103" s="1"/>
  <c r="IN109" i="103" a="1"/>
  <c r="IN109" i="103" s="1"/>
  <c r="IV108" i="103" a="1"/>
  <c r="IV108" i="103" s="1"/>
  <c r="IU108" i="103" a="1"/>
  <c r="IU108" i="103" s="1"/>
  <c r="IT108" i="103" a="1"/>
  <c r="IT108" i="103" s="1"/>
  <c r="IS108" i="103" a="1"/>
  <c r="IS108" i="103" s="1"/>
  <c r="IR108" i="103" a="1"/>
  <c r="IR108" i="103" s="1"/>
  <c r="IQ108" i="103" a="1"/>
  <c r="IQ108" i="103" s="1"/>
  <c r="IP108" i="103" a="1"/>
  <c r="IP108" i="103" s="1"/>
  <c r="IO108" i="103" a="1"/>
  <c r="IO108" i="103" s="1"/>
  <c r="IN108" i="103" a="1"/>
  <c r="IN108" i="103" s="1"/>
  <c r="IV107" i="103" a="1"/>
  <c r="IV107" i="103" s="1"/>
  <c r="IU107" i="103" a="1"/>
  <c r="IU107" i="103" s="1"/>
  <c r="IT107" i="103" a="1"/>
  <c r="IT107" i="103" s="1"/>
  <c r="IS107" i="103" a="1"/>
  <c r="IS107" i="103" s="1"/>
  <c r="IR107" i="103" a="1"/>
  <c r="IR107" i="103" s="1"/>
  <c r="IQ107" i="103" a="1"/>
  <c r="IQ107" i="103" s="1"/>
  <c r="IP107" i="103" a="1"/>
  <c r="IP107" i="103" s="1"/>
  <c r="IO107" i="103" a="1"/>
  <c r="IO107" i="103" s="1"/>
  <c r="IN107" i="103" a="1"/>
  <c r="IN107" i="103" s="1"/>
  <c r="IV106" i="103" a="1"/>
  <c r="IV106" i="103" s="1"/>
  <c r="IU106" i="103" a="1"/>
  <c r="IU106" i="103" s="1"/>
  <c r="IT106" i="103" a="1"/>
  <c r="IT106" i="103" s="1"/>
  <c r="IS106" i="103" a="1"/>
  <c r="IS106" i="103" s="1"/>
  <c r="IR106" i="103" a="1"/>
  <c r="IR106" i="103" s="1"/>
  <c r="IQ106" i="103" a="1"/>
  <c r="IQ106" i="103" s="1"/>
  <c r="IP106" i="103" a="1"/>
  <c r="IP106" i="103" s="1"/>
  <c r="IO106" i="103" a="1"/>
  <c r="IO106" i="103" s="1"/>
  <c r="IN106" i="103" a="1"/>
  <c r="IN106" i="103" s="1"/>
  <c r="IV105" i="103" a="1"/>
  <c r="IV105" i="103" s="1"/>
  <c r="IU105" i="103" a="1"/>
  <c r="IU105" i="103" s="1"/>
  <c r="IT105" i="103" a="1"/>
  <c r="IT105" i="103" s="1"/>
  <c r="IS105" i="103" a="1"/>
  <c r="IS105" i="103" s="1"/>
  <c r="IR105" i="103" a="1"/>
  <c r="IR105" i="103" s="1"/>
  <c r="IQ105" i="103" a="1"/>
  <c r="IQ105" i="103" s="1"/>
  <c r="IP105" i="103" a="1"/>
  <c r="IP105" i="103" s="1"/>
  <c r="IO105" i="103" a="1"/>
  <c r="IO105" i="103" s="1"/>
  <c r="IN105" i="103" a="1"/>
  <c r="IN105" i="103" s="1"/>
  <c r="IV104" i="103" a="1"/>
  <c r="IV104" i="103" s="1"/>
  <c r="IU104" i="103" a="1"/>
  <c r="IU104" i="103" s="1"/>
  <c r="IT104" i="103" a="1"/>
  <c r="IT104" i="103" s="1"/>
  <c r="IS104" i="103" a="1"/>
  <c r="IS104" i="103" s="1"/>
  <c r="IR104" i="103" a="1"/>
  <c r="IR104" i="103" s="1"/>
  <c r="IQ104" i="103" a="1"/>
  <c r="IQ104" i="103" s="1"/>
  <c r="IP104" i="103" a="1"/>
  <c r="IP104" i="103" s="1"/>
  <c r="IO104" i="103" a="1"/>
  <c r="IO104" i="103" s="1"/>
  <c r="IN104" i="103" a="1"/>
  <c r="IN104" i="103" s="1"/>
  <c r="IV103" i="103" a="1"/>
  <c r="IV103" i="103" s="1"/>
  <c r="IU103" i="103" a="1"/>
  <c r="IU103" i="103" s="1"/>
  <c r="IT103" i="103" a="1"/>
  <c r="IT103" i="103" s="1"/>
  <c r="IS103" i="103" a="1"/>
  <c r="IS103" i="103" s="1"/>
  <c r="IR103" i="103" a="1"/>
  <c r="IR103" i="103" s="1"/>
  <c r="IQ103" i="103" a="1"/>
  <c r="IQ103" i="103" s="1"/>
  <c r="IP103" i="103" a="1"/>
  <c r="IP103" i="103" s="1"/>
  <c r="IO103" i="103" a="1"/>
  <c r="IO103" i="103" s="1"/>
  <c r="IN103" i="103" a="1"/>
  <c r="IN103" i="103" s="1"/>
  <c r="IV102" i="103" a="1"/>
  <c r="IV102" i="103" s="1"/>
  <c r="IU102" i="103" a="1"/>
  <c r="IU102" i="103" s="1"/>
  <c r="IT102" i="103" a="1"/>
  <c r="IT102" i="103" s="1"/>
  <c r="IS102" i="103" a="1"/>
  <c r="IS102" i="103" s="1"/>
  <c r="IR102" i="103" a="1"/>
  <c r="IR102" i="103" s="1"/>
  <c r="IQ102" i="103" a="1"/>
  <c r="IQ102" i="103" s="1"/>
  <c r="IP102" i="103" a="1"/>
  <c r="IP102" i="103" s="1"/>
  <c r="IO102" i="103" a="1"/>
  <c r="IO102" i="103" s="1"/>
  <c r="IN102" i="103" a="1"/>
  <c r="IN102" i="103" s="1"/>
  <c r="IV101" i="103" a="1"/>
  <c r="IV101" i="103" s="1"/>
  <c r="IU101" i="103" a="1"/>
  <c r="IU101" i="103" s="1"/>
  <c r="IT101" i="103" a="1"/>
  <c r="IT101" i="103" s="1"/>
  <c r="IS101" i="103" a="1"/>
  <c r="IS101" i="103" s="1"/>
  <c r="IR101" i="103" a="1"/>
  <c r="IR101" i="103" s="1"/>
  <c r="IQ101" i="103" a="1"/>
  <c r="IQ101" i="103" s="1"/>
  <c r="IP101" i="103" a="1"/>
  <c r="IP101" i="103" s="1"/>
  <c r="IO101" i="103" a="1"/>
  <c r="IO101" i="103" s="1"/>
  <c r="IN101" i="103" a="1"/>
  <c r="IN101" i="103" s="1"/>
  <c r="IV100" i="103" a="1"/>
  <c r="IV100" i="103" s="1"/>
  <c r="IU100" i="103" a="1"/>
  <c r="IU100" i="103" s="1"/>
  <c r="IT100" i="103" a="1"/>
  <c r="IT100" i="103" s="1"/>
  <c r="IS100" i="103" a="1"/>
  <c r="IS100" i="103" s="1"/>
  <c r="IR100" i="103" a="1"/>
  <c r="IR100" i="103" s="1"/>
  <c r="IQ100" i="103" a="1"/>
  <c r="IQ100" i="103" s="1"/>
  <c r="IP100" i="103" a="1"/>
  <c r="IP100" i="103" s="1"/>
  <c r="IO100" i="103" a="1"/>
  <c r="IO100" i="103" s="1"/>
  <c r="IN100" i="103" a="1"/>
  <c r="IN100" i="103" s="1"/>
  <c r="IV99" i="103" a="1"/>
  <c r="IV99" i="103" s="1"/>
  <c r="IU99" i="103" a="1"/>
  <c r="IU99" i="103" s="1"/>
  <c r="IT99" i="103" a="1"/>
  <c r="IT99" i="103" s="1"/>
  <c r="IS99" i="103" a="1"/>
  <c r="IS99" i="103" s="1"/>
  <c r="IR99" i="103" a="1"/>
  <c r="IR99" i="103" s="1"/>
  <c r="IQ99" i="103" a="1"/>
  <c r="IQ99" i="103" s="1"/>
  <c r="IP99" i="103" a="1"/>
  <c r="IP99" i="103" s="1"/>
  <c r="IO99" i="103" a="1"/>
  <c r="IO99" i="103" s="1"/>
  <c r="IN99" i="103" a="1"/>
  <c r="IN99" i="103" s="1"/>
  <c r="IV98" i="103" a="1"/>
  <c r="IV98" i="103" s="1"/>
  <c r="IU98" i="103" a="1"/>
  <c r="IU98" i="103" s="1"/>
  <c r="IT98" i="103" a="1"/>
  <c r="IT98" i="103" s="1"/>
  <c r="IS98" i="103" a="1"/>
  <c r="IS98" i="103" s="1"/>
  <c r="IR98" i="103" a="1"/>
  <c r="IR98" i="103" s="1"/>
  <c r="IQ98" i="103" a="1"/>
  <c r="IQ98" i="103" s="1"/>
  <c r="IP98" i="103" a="1"/>
  <c r="IP98" i="103" s="1"/>
  <c r="IO98" i="103" a="1"/>
  <c r="IO98" i="103" s="1"/>
  <c r="IN98" i="103" a="1"/>
  <c r="IN98" i="103" s="1"/>
  <c r="IV97" i="103" a="1"/>
  <c r="IV97" i="103" s="1"/>
  <c r="IU97" i="103" a="1"/>
  <c r="IU97" i="103" s="1"/>
  <c r="IT97" i="103" a="1"/>
  <c r="IT97" i="103" s="1"/>
  <c r="IS97" i="103" a="1"/>
  <c r="IS97" i="103" s="1"/>
  <c r="IR97" i="103" a="1"/>
  <c r="IR97" i="103" s="1"/>
  <c r="IQ97" i="103" a="1"/>
  <c r="IQ97" i="103" s="1"/>
  <c r="IP97" i="103" a="1"/>
  <c r="IP97" i="103" s="1"/>
  <c r="IO97" i="103" a="1"/>
  <c r="IO97" i="103" s="1"/>
  <c r="IN97" i="103" a="1"/>
  <c r="IN97" i="103" s="1"/>
  <c r="IV96" i="103" a="1"/>
  <c r="IV96" i="103" s="1"/>
  <c r="IU96" i="103" a="1"/>
  <c r="IU96" i="103" s="1"/>
  <c r="IT96" i="103" a="1"/>
  <c r="IT96" i="103" s="1"/>
  <c r="IS96" i="103" a="1"/>
  <c r="IS96" i="103" s="1"/>
  <c r="IR96" i="103" a="1"/>
  <c r="IR96" i="103" s="1"/>
  <c r="IQ96" i="103" a="1"/>
  <c r="IQ96" i="103" s="1"/>
  <c r="IP96" i="103" a="1"/>
  <c r="IP96" i="103" s="1"/>
  <c r="IO96" i="103" a="1"/>
  <c r="IO96" i="103" s="1"/>
  <c r="IN96" i="103" a="1"/>
  <c r="IN96" i="103" s="1"/>
  <c r="IV95" i="103" a="1"/>
  <c r="IV95" i="103" s="1"/>
  <c r="IU95" i="103" a="1"/>
  <c r="IU95" i="103" s="1"/>
  <c r="IT95" i="103" a="1"/>
  <c r="IT95" i="103" s="1"/>
  <c r="IS95" i="103" a="1"/>
  <c r="IS95" i="103" s="1"/>
  <c r="IR95" i="103" a="1"/>
  <c r="IR95" i="103" s="1"/>
  <c r="IQ95" i="103" a="1"/>
  <c r="IQ95" i="103" s="1"/>
  <c r="IP95" i="103" a="1"/>
  <c r="IP95" i="103" s="1"/>
  <c r="IO95" i="103" a="1"/>
  <c r="IO95" i="103" s="1"/>
  <c r="IN95" i="103" a="1"/>
  <c r="IN95" i="103" s="1"/>
  <c r="IV94" i="103" a="1"/>
  <c r="IV94" i="103" s="1"/>
  <c r="IU94" i="103" a="1"/>
  <c r="IU94" i="103" s="1"/>
  <c r="IT94" i="103" a="1"/>
  <c r="IT94" i="103" s="1"/>
  <c r="IS94" i="103" a="1"/>
  <c r="IS94" i="103" s="1"/>
  <c r="IR94" i="103" a="1"/>
  <c r="IR94" i="103" s="1"/>
  <c r="IQ94" i="103" a="1"/>
  <c r="IQ94" i="103" s="1"/>
  <c r="IP94" i="103" a="1"/>
  <c r="IP94" i="103" s="1"/>
  <c r="IO94" i="103" a="1"/>
  <c r="IO94" i="103" s="1"/>
  <c r="IN94" i="103" a="1"/>
  <c r="IN94" i="103" s="1"/>
  <c r="IV93" i="103" a="1"/>
  <c r="IV93" i="103" s="1"/>
  <c r="IU93" i="103" a="1"/>
  <c r="IU93" i="103" s="1"/>
  <c r="IT93" i="103" a="1"/>
  <c r="IT93" i="103" s="1"/>
  <c r="IS93" i="103" a="1"/>
  <c r="IS93" i="103" s="1"/>
  <c r="IR93" i="103" a="1"/>
  <c r="IR93" i="103" s="1"/>
  <c r="IQ93" i="103" a="1"/>
  <c r="IQ93" i="103" s="1"/>
  <c r="IP93" i="103" a="1"/>
  <c r="IP93" i="103" s="1"/>
  <c r="IO93" i="103" a="1"/>
  <c r="IO93" i="103" s="1"/>
  <c r="IN93" i="103" a="1"/>
  <c r="IN93" i="103" s="1"/>
  <c r="IV92" i="103" a="1"/>
  <c r="IV92" i="103" s="1"/>
  <c r="IU92" i="103" a="1"/>
  <c r="IU92" i="103" s="1"/>
  <c r="IT92" i="103" a="1"/>
  <c r="IT92" i="103" s="1"/>
  <c r="IS92" i="103" a="1"/>
  <c r="IS92" i="103" s="1"/>
  <c r="IR92" i="103" a="1"/>
  <c r="IR92" i="103" s="1"/>
  <c r="IQ92" i="103" a="1"/>
  <c r="IQ92" i="103" s="1"/>
  <c r="IP92" i="103" a="1"/>
  <c r="IP92" i="103" s="1"/>
  <c r="IO92" i="103" a="1"/>
  <c r="IO92" i="103" s="1"/>
  <c r="IN92" i="103" a="1"/>
  <c r="IN92" i="103" s="1"/>
  <c r="IV91" i="103" a="1"/>
  <c r="IV91" i="103" s="1"/>
  <c r="IU91" i="103" a="1"/>
  <c r="IU91" i="103" s="1"/>
  <c r="IT91" i="103" a="1"/>
  <c r="IT91" i="103" s="1"/>
  <c r="IS91" i="103" a="1"/>
  <c r="IS91" i="103" s="1"/>
  <c r="IR91" i="103" a="1"/>
  <c r="IR91" i="103" s="1"/>
  <c r="IQ91" i="103" a="1"/>
  <c r="IQ91" i="103" s="1"/>
  <c r="IP91" i="103" a="1"/>
  <c r="IP91" i="103" s="1"/>
  <c r="IO91" i="103" a="1"/>
  <c r="IO91" i="103" s="1"/>
  <c r="IN91" i="103" a="1"/>
  <c r="IN91" i="103" s="1"/>
  <c r="IV90" i="103" a="1"/>
  <c r="IV90" i="103" s="1"/>
  <c r="IU90" i="103" a="1"/>
  <c r="IU90" i="103" s="1"/>
  <c r="IT90" i="103" a="1"/>
  <c r="IT90" i="103" s="1"/>
  <c r="IS90" i="103" a="1"/>
  <c r="IS90" i="103" s="1"/>
  <c r="IR90" i="103" a="1"/>
  <c r="IR90" i="103" s="1"/>
  <c r="IQ90" i="103" a="1"/>
  <c r="IQ90" i="103" s="1"/>
  <c r="IP90" i="103" a="1"/>
  <c r="IP90" i="103" s="1"/>
  <c r="IO90" i="103" a="1"/>
  <c r="IO90" i="103" s="1"/>
  <c r="IN90" i="103" a="1"/>
  <c r="IN90" i="103" s="1"/>
  <c r="IV89" i="103" a="1"/>
  <c r="IV89" i="103" s="1"/>
  <c r="IU89" i="103" a="1"/>
  <c r="IU89" i="103" s="1"/>
  <c r="IT89" i="103" a="1"/>
  <c r="IT89" i="103" s="1"/>
  <c r="IS89" i="103" a="1"/>
  <c r="IS89" i="103" s="1"/>
  <c r="IR89" i="103" a="1"/>
  <c r="IR89" i="103" s="1"/>
  <c r="IQ89" i="103" a="1"/>
  <c r="IQ89" i="103" s="1"/>
  <c r="IP89" i="103" a="1"/>
  <c r="IP89" i="103" s="1"/>
  <c r="IO89" i="103" a="1"/>
  <c r="IO89" i="103" s="1"/>
  <c r="IN89" i="103" a="1"/>
  <c r="IN89" i="103" s="1"/>
  <c r="IV88" i="103" a="1"/>
  <c r="IV88" i="103" s="1"/>
  <c r="IU88" i="103" a="1"/>
  <c r="IU88" i="103" s="1"/>
  <c r="IT88" i="103" a="1"/>
  <c r="IT88" i="103" s="1"/>
  <c r="IS88" i="103" a="1"/>
  <c r="IS88" i="103" s="1"/>
  <c r="IR88" i="103" a="1"/>
  <c r="IR88" i="103" s="1"/>
  <c r="IQ88" i="103" a="1"/>
  <c r="IQ88" i="103" s="1"/>
  <c r="IP88" i="103" a="1"/>
  <c r="IP88" i="103" s="1"/>
  <c r="IO88" i="103" a="1"/>
  <c r="IO88" i="103" s="1"/>
  <c r="IN88" i="103" a="1"/>
  <c r="IN88" i="103" s="1"/>
  <c r="IV87" i="103" a="1"/>
  <c r="IV87" i="103" s="1"/>
  <c r="IU87" i="103" a="1"/>
  <c r="IU87" i="103" s="1"/>
  <c r="IT87" i="103" a="1"/>
  <c r="IT87" i="103" s="1"/>
  <c r="IS87" i="103" a="1"/>
  <c r="IS87" i="103" s="1"/>
  <c r="IR87" i="103" a="1"/>
  <c r="IR87" i="103" s="1"/>
  <c r="IQ87" i="103" a="1"/>
  <c r="IQ87" i="103" s="1"/>
  <c r="IP87" i="103" a="1"/>
  <c r="IP87" i="103" s="1"/>
  <c r="IO87" i="103" a="1"/>
  <c r="IO87" i="103" s="1"/>
  <c r="IN87" i="103" a="1"/>
  <c r="IN87" i="103" s="1"/>
  <c r="IV86" i="103" a="1"/>
  <c r="IV86" i="103" s="1"/>
  <c r="IU86" i="103" a="1"/>
  <c r="IU86" i="103" s="1"/>
  <c r="IT86" i="103" a="1"/>
  <c r="IT86" i="103" s="1"/>
  <c r="IS86" i="103" a="1"/>
  <c r="IS86" i="103" s="1"/>
  <c r="IR86" i="103" a="1"/>
  <c r="IR86" i="103" s="1"/>
  <c r="IQ86" i="103" a="1"/>
  <c r="IQ86" i="103" s="1"/>
  <c r="IP86" i="103" a="1"/>
  <c r="IP86" i="103" s="1"/>
  <c r="IO86" i="103" a="1"/>
  <c r="IO86" i="103" s="1"/>
  <c r="IN86" i="103" a="1"/>
  <c r="IN86" i="103" s="1"/>
  <c r="IV85" i="103" a="1"/>
  <c r="IV85" i="103" s="1"/>
  <c r="IU85" i="103" a="1"/>
  <c r="IU85" i="103" s="1"/>
  <c r="IT85" i="103" a="1"/>
  <c r="IT85" i="103" s="1"/>
  <c r="IS85" i="103" a="1"/>
  <c r="IS85" i="103" s="1"/>
  <c r="IR85" i="103" a="1"/>
  <c r="IR85" i="103" s="1"/>
  <c r="IQ85" i="103" a="1"/>
  <c r="IQ85" i="103" s="1"/>
  <c r="IP85" i="103" a="1"/>
  <c r="IP85" i="103" s="1"/>
  <c r="IO85" i="103" a="1"/>
  <c r="IO85" i="103" s="1"/>
  <c r="IN85" i="103" a="1"/>
  <c r="IN85" i="103" s="1"/>
  <c r="IV84" i="103" a="1"/>
  <c r="IV84" i="103" s="1"/>
  <c r="IU84" i="103" a="1"/>
  <c r="IU84" i="103" s="1"/>
  <c r="IT84" i="103" a="1"/>
  <c r="IT84" i="103" s="1"/>
  <c r="IS84" i="103" a="1"/>
  <c r="IS84" i="103" s="1"/>
  <c r="IR84" i="103" a="1"/>
  <c r="IR84" i="103" s="1"/>
  <c r="IQ84" i="103" a="1"/>
  <c r="IQ84" i="103" s="1"/>
  <c r="IP84" i="103" a="1"/>
  <c r="IP84" i="103" s="1"/>
  <c r="IO84" i="103" a="1"/>
  <c r="IO84" i="103" s="1"/>
  <c r="IN84" i="103" a="1"/>
  <c r="IN84" i="103" s="1"/>
  <c r="IV83" i="103" a="1"/>
  <c r="IV83" i="103" s="1"/>
  <c r="IU83" i="103" a="1"/>
  <c r="IU83" i="103" s="1"/>
  <c r="IT83" i="103" a="1"/>
  <c r="IT83" i="103" s="1"/>
  <c r="IS83" i="103" a="1"/>
  <c r="IS83" i="103" s="1"/>
  <c r="IR83" i="103" a="1"/>
  <c r="IR83" i="103" s="1"/>
  <c r="IQ83" i="103" a="1"/>
  <c r="IQ83" i="103" s="1"/>
  <c r="IP83" i="103" a="1"/>
  <c r="IP83" i="103" s="1"/>
  <c r="IO83" i="103" a="1"/>
  <c r="IO83" i="103" s="1"/>
  <c r="IN83" i="103" a="1"/>
  <c r="IN83" i="103" s="1"/>
  <c r="IV82" i="103" a="1"/>
  <c r="IV82" i="103" s="1"/>
  <c r="IU82" i="103" a="1"/>
  <c r="IU82" i="103" s="1"/>
  <c r="IT82" i="103" a="1"/>
  <c r="IT82" i="103" s="1"/>
  <c r="IS82" i="103" a="1"/>
  <c r="IS82" i="103" s="1"/>
  <c r="IR82" i="103" a="1"/>
  <c r="IR82" i="103" s="1"/>
  <c r="IQ82" i="103" a="1"/>
  <c r="IQ82" i="103" s="1"/>
  <c r="IP82" i="103" a="1"/>
  <c r="IP82" i="103" s="1"/>
  <c r="IO82" i="103" a="1"/>
  <c r="IO82" i="103" s="1"/>
  <c r="IN82" i="103" a="1"/>
  <c r="IN82" i="103" s="1"/>
  <c r="IV81" i="103" a="1"/>
  <c r="IV81" i="103" s="1"/>
  <c r="IU81" i="103" a="1"/>
  <c r="IU81" i="103" s="1"/>
  <c r="IT81" i="103" a="1"/>
  <c r="IT81" i="103" s="1"/>
  <c r="IS81" i="103" a="1"/>
  <c r="IS81" i="103" s="1"/>
  <c r="IR81" i="103" a="1"/>
  <c r="IR81" i="103" s="1"/>
  <c r="IQ81" i="103" a="1"/>
  <c r="IQ81" i="103" s="1"/>
  <c r="IP81" i="103" a="1"/>
  <c r="IP81" i="103" s="1"/>
  <c r="IO81" i="103" a="1"/>
  <c r="IO81" i="103" s="1"/>
  <c r="IN81" i="103" a="1"/>
  <c r="IN81" i="103" s="1"/>
  <c r="IV80" i="103" a="1"/>
  <c r="IV80" i="103" s="1"/>
  <c r="IU80" i="103" a="1"/>
  <c r="IU80" i="103" s="1"/>
  <c r="IT80" i="103" a="1"/>
  <c r="IT80" i="103" s="1"/>
  <c r="IS80" i="103" a="1"/>
  <c r="IS80" i="103" s="1"/>
  <c r="IR80" i="103" a="1"/>
  <c r="IR80" i="103" s="1"/>
  <c r="IQ80" i="103" a="1"/>
  <c r="IQ80" i="103" s="1"/>
  <c r="IP80" i="103" a="1"/>
  <c r="IP80" i="103" s="1"/>
  <c r="IO80" i="103" a="1"/>
  <c r="IO80" i="103" s="1"/>
  <c r="IN80" i="103" a="1"/>
  <c r="IN80" i="103" s="1"/>
  <c r="IV79" i="103" a="1"/>
  <c r="IV79" i="103" s="1"/>
  <c r="IU79" i="103" a="1"/>
  <c r="IU79" i="103" s="1"/>
  <c r="IT79" i="103" a="1"/>
  <c r="IT79" i="103" s="1"/>
  <c r="IS79" i="103" a="1"/>
  <c r="IS79" i="103" s="1"/>
  <c r="IR79" i="103" a="1"/>
  <c r="IR79" i="103" s="1"/>
  <c r="IQ79" i="103" a="1"/>
  <c r="IQ79" i="103" s="1"/>
  <c r="IP79" i="103" a="1"/>
  <c r="IP79" i="103" s="1"/>
  <c r="IO79" i="103" a="1"/>
  <c r="IO79" i="103" s="1"/>
  <c r="IN79" i="103" a="1"/>
  <c r="IN79" i="103" s="1"/>
  <c r="IV78" i="103" a="1"/>
  <c r="IV78" i="103" s="1"/>
  <c r="IU78" i="103" a="1"/>
  <c r="IU78" i="103" s="1"/>
  <c r="IT78" i="103" a="1"/>
  <c r="IT78" i="103" s="1"/>
  <c r="IS78" i="103" a="1"/>
  <c r="IS78" i="103" s="1"/>
  <c r="IR78" i="103" a="1"/>
  <c r="IR78" i="103" s="1"/>
  <c r="IQ78" i="103" a="1"/>
  <c r="IQ78" i="103" s="1"/>
  <c r="IP78" i="103" a="1"/>
  <c r="IP78" i="103" s="1"/>
  <c r="IO78" i="103" a="1"/>
  <c r="IO78" i="103" s="1"/>
  <c r="IN78" i="103" a="1"/>
  <c r="IN78" i="103" s="1"/>
  <c r="IV77" i="103" a="1"/>
  <c r="IV77" i="103" s="1"/>
  <c r="IU77" i="103" a="1"/>
  <c r="IU77" i="103" s="1"/>
  <c r="IT77" i="103" a="1"/>
  <c r="IT77" i="103" s="1"/>
  <c r="IS77" i="103" a="1"/>
  <c r="IS77" i="103" s="1"/>
  <c r="IR77" i="103" a="1"/>
  <c r="IR77" i="103" s="1"/>
  <c r="IQ77" i="103" a="1"/>
  <c r="IQ77" i="103" s="1"/>
  <c r="IP77" i="103" a="1"/>
  <c r="IP77" i="103" s="1"/>
  <c r="IO77" i="103" a="1"/>
  <c r="IO77" i="103" s="1"/>
  <c r="IN77" i="103" a="1"/>
  <c r="IN77" i="103" s="1"/>
  <c r="IV76" i="103" a="1"/>
  <c r="IV76" i="103" s="1"/>
  <c r="IU76" i="103" a="1"/>
  <c r="IU76" i="103" s="1"/>
  <c r="IT76" i="103" a="1"/>
  <c r="IT76" i="103" s="1"/>
  <c r="IS76" i="103" a="1"/>
  <c r="IS76" i="103" s="1"/>
  <c r="IR76" i="103" a="1"/>
  <c r="IR76" i="103" s="1"/>
  <c r="IQ76" i="103" a="1"/>
  <c r="IQ76" i="103" s="1"/>
  <c r="IP76" i="103" a="1"/>
  <c r="IP76" i="103" s="1"/>
  <c r="IO76" i="103" a="1"/>
  <c r="IO76" i="103" s="1"/>
  <c r="IN76" i="103" a="1"/>
  <c r="IN76" i="103" s="1"/>
  <c r="IV75" i="103" a="1"/>
  <c r="IV75" i="103" s="1"/>
  <c r="IU75" i="103" a="1"/>
  <c r="IU75" i="103" s="1"/>
  <c r="IT75" i="103" a="1"/>
  <c r="IT75" i="103" s="1"/>
  <c r="IS75" i="103" a="1"/>
  <c r="IS75" i="103" s="1"/>
  <c r="IR75" i="103" a="1"/>
  <c r="IR75" i="103" s="1"/>
  <c r="IQ75" i="103" a="1"/>
  <c r="IQ75" i="103" s="1"/>
  <c r="IP75" i="103" a="1"/>
  <c r="IP75" i="103" s="1"/>
  <c r="IO75" i="103" a="1"/>
  <c r="IO75" i="103" s="1"/>
  <c r="IN75" i="103" a="1"/>
  <c r="IN75" i="103" s="1"/>
  <c r="IV74" i="103" a="1"/>
  <c r="IV74" i="103" s="1"/>
  <c r="IU74" i="103" a="1"/>
  <c r="IU74" i="103" s="1"/>
  <c r="IT74" i="103" a="1"/>
  <c r="IT74" i="103" s="1"/>
  <c r="IS74" i="103" a="1"/>
  <c r="IS74" i="103" s="1"/>
  <c r="IR74" i="103" a="1"/>
  <c r="IR74" i="103" s="1"/>
  <c r="IQ74" i="103" a="1"/>
  <c r="IQ74" i="103" s="1"/>
  <c r="IP74" i="103" a="1"/>
  <c r="IP74" i="103" s="1"/>
  <c r="IO74" i="103" a="1"/>
  <c r="IO74" i="103" s="1"/>
  <c r="IN74" i="103" a="1"/>
  <c r="IN74" i="103" s="1"/>
  <c r="IV73" i="103" a="1"/>
  <c r="IV73" i="103" s="1"/>
  <c r="IU73" i="103" a="1"/>
  <c r="IU73" i="103" s="1"/>
  <c r="IT73" i="103" a="1"/>
  <c r="IT73" i="103" s="1"/>
  <c r="IS73" i="103" a="1"/>
  <c r="IS73" i="103" s="1"/>
  <c r="IR73" i="103" a="1"/>
  <c r="IR73" i="103" s="1"/>
  <c r="IQ73" i="103" a="1"/>
  <c r="IQ73" i="103" s="1"/>
  <c r="IP73" i="103" a="1"/>
  <c r="IP73" i="103" s="1"/>
  <c r="IO73" i="103" a="1"/>
  <c r="IO73" i="103" s="1"/>
  <c r="IN73" i="103" a="1"/>
  <c r="IN73" i="103" s="1"/>
  <c r="IV71" i="103" a="1"/>
  <c r="IV71" i="103" s="1"/>
  <c r="IU71" i="103" a="1"/>
  <c r="IU71" i="103" s="1"/>
  <c r="IT71" i="103" a="1"/>
  <c r="IT71" i="103" s="1"/>
  <c r="IS71" i="103" a="1"/>
  <c r="IS71" i="103" s="1"/>
  <c r="IR71" i="103" a="1"/>
  <c r="IR71" i="103" s="1"/>
  <c r="IQ71" i="103" a="1"/>
  <c r="IQ71" i="103" s="1"/>
  <c r="IP71" i="103" a="1"/>
  <c r="IP71" i="103" s="1"/>
  <c r="IO71" i="103" a="1"/>
  <c r="IO71" i="103" s="1"/>
  <c r="IN71" i="103" a="1"/>
  <c r="IN71" i="103" s="1"/>
  <c r="IV70" i="103" a="1"/>
  <c r="IV70" i="103" s="1"/>
  <c r="IU70" i="103" a="1"/>
  <c r="IU70" i="103" s="1"/>
  <c r="IT70" i="103" a="1"/>
  <c r="IT70" i="103" s="1"/>
  <c r="IS70" i="103" a="1"/>
  <c r="IS70" i="103" s="1"/>
  <c r="IR70" i="103" a="1"/>
  <c r="IR70" i="103" s="1"/>
  <c r="IQ70" i="103" a="1"/>
  <c r="IQ70" i="103" s="1"/>
  <c r="IP70" i="103" a="1"/>
  <c r="IP70" i="103" s="1"/>
  <c r="IO70" i="103" a="1"/>
  <c r="IO70" i="103" s="1"/>
  <c r="IN70" i="103" a="1"/>
  <c r="IN70" i="103" s="1"/>
  <c r="IV69" i="103" a="1"/>
  <c r="IV69" i="103" s="1"/>
  <c r="IU69" i="103" a="1"/>
  <c r="IU69" i="103" s="1"/>
  <c r="IT69" i="103" a="1"/>
  <c r="IT69" i="103" s="1"/>
  <c r="IS69" i="103" a="1"/>
  <c r="IS69" i="103" s="1"/>
  <c r="IR69" i="103" a="1"/>
  <c r="IR69" i="103" s="1"/>
  <c r="IQ69" i="103" a="1"/>
  <c r="IQ69" i="103" s="1"/>
  <c r="IP69" i="103" a="1"/>
  <c r="IP69" i="103" s="1"/>
  <c r="IO69" i="103" a="1"/>
  <c r="IO69" i="103" s="1"/>
  <c r="IN69" i="103" a="1"/>
  <c r="IN69" i="103" s="1"/>
  <c r="IV68" i="103" a="1"/>
  <c r="IV68" i="103" s="1"/>
  <c r="IU68" i="103" a="1"/>
  <c r="IU68" i="103" s="1"/>
  <c r="IT68" i="103" a="1"/>
  <c r="IT68" i="103" s="1"/>
  <c r="IS68" i="103" a="1"/>
  <c r="IS68" i="103" s="1"/>
  <c r="IR68" i="103" a="1"/>
  <c r="IR68" i="103" s="1"/>
  <c r="IQ68" i="103" a="1"/>
  <c r="IQ68" i="103" s="1"/>
  <c r="IP68" i="103" a="1"/>
  <c r="IP68" i="103" s="1"/>
  <c r="IO68" i="103" a="1"/>
  <c r="IO68" i="103" s="1"/>
  <c r="IN68" i="103" a="1"/>
  <c r="IN68" i="103" s="1"/>
  <c r="IV67" i="103" a="1"/>
  <c r="IV67" i="103" s="1"/>
  <c r="IU67" i="103" a="1"/>
  <c r="IU67" i="103" s="1"/>
  <c r="IT67" i="103" a="1"/>
  <c r="IT67" i="103" s="1"/>
  <c r="IS67" i="103" a="1"/>
  <c r="IS67" i="103" s="1"/>
  <c r="IR67" i="103" a="1"/>
  <c r="IR67" i="103" s="1"/>
  <c r="IQ67" i="103" a="1"/>
  <c r="IQ67" i="103" s="1"/>
  <c r="IP67" i="103" a="1"/>
  <c r="IP67" i="103" s="1"/>
  <c r="IO67" i="103" a="1"/>
  <c r="IO67" i="103" s="1"/>
  <c r="IN67" i="103" a="1"/>
  <c r="IN67" i="103" s="1"/>
  <c r="IV66" i="103" a="1"/>
  <c r="IV66" i="103" s="1"/>
  <c r="IU66" i="103" a="1"/>
  <c r="IU66" i="103" s="1"/>
  <c r="IT66" i="103" a="1"/>
  <c r="IT66" i="103" s="1"/>
  <c r="IS66" i="103" a="1"/>
  <c r="IS66" i="103" s="1"/>
  <c r="IR66" i="103" a="1"/>
  <c r="IR66" i="103" s="1"/>
  <c r="IQ66" i="103" a="1"/>
  <c r="IQ66" i="103" s="1"/>
  <c r="IP66" i="103" a="1"/>
  <c r="IP66" i="103" s="1"/>
  <c r="IO66" i="103" a="1"/>
  <c r="IO66" i="103" s="1"/>
  <c r="IN66" i="103" a="1"/>
  <c r="IN66" i="103" s="1"/>
  <c r="IV65" i="103" a="1"/>
  <c r="IV65" i="103" s="1"/>
  <c r="IU65" i="103" a="1"/>
  <c r="IU65" i="103" s="1"/>
  <c r="IT65" i="103" a="1"/>
  <c r="IT65" i="103" s="1"/>
  <c r="IS65" i="103" a="1"/>
  <c r="IS65" i="103" s="1"/>
  <c r="IR65" i="103" a="1"/>
  <c r="IR65" i="103" s="1"/>
  <c r="IQ65" i="103" a="1"/>
  <c r="IQ65" i="103" s="1"/>
  <c r="IP65" i="103" a="1"/>
  <c r="IP65" i="103" s="1"/>
  <c r="IO65" i="103" a="1"/>
  <c r="IO65" i="103" s="1"/>
  <c r="IN65" i="103" a="1"/>
  <c r="IN65" i="103" s="1"/>
  <c r="IV63" i="103" a="1"/>
  <c r="IV63" i="103" s="1"/>
  <c r="IU63" i="103" a="1"/>
  <c r="IU63" i="103" s="1"/>
  <c r="IT63" i="103" a="1"/>
  <c r="IT63" i="103" s="1"/>
  <c r="IS63" i="103" a="1"/>
  <c r="IS63" i="103" s="1"/>
  <c r="IR63" i="103" a="1"/>
  <c r="IR63" i="103" s="1"/>
  <c r="IQ63" i="103" a="1"/>
  <c r="IQ63" i="103" s="1"/>
  <c r="IP63" i="103" a="1"/>
  <c r="IP63" i="103" s="1"/>
  <c r="IO63" i="103" a="1"/>
  <c r="IO63" i="103" s="1"/>
  <c r="IN63" i="103" a="1"/>
  <c r="IN63" i="103" s="1"/>
  <c r="IV62" i="103" a="1"/>
  <c r="IV62" i="103" s="1"/>
  <c r="IU62" i="103" a="1"/>
  <c r="IU62" i="103" s="1"/>
  <c r="IT62" i="103" a="1"/>
  <c r="IT62" i="103" s="1"/>
  <c r="IS62" i="103" a="1"/>
  <c r="IS62" i="103" s="1"/>
  <c r="IR62" i="103" a="1"/>
  <c r="IR62" i="103" s="1"/>
  <c r="IQ62" i="103" a="1"/>
  <c r="IQ62" i="103" s="1"/>
  <c r="IP62" i="103" a="1"/>
  <c r="IP62" i="103" s="1"/>
  <c r="IO62" i="103" a="1"/>
  <c r="IO62" i="103" s="1"/>
  <c r="IN62" i="103" a="1"/>
  <c r="IN62" i="103" s="1"/>
  <c r="IV61" i="103" a="1"/>
  <c r="IV61" i="103" s="1"/>
  <c r="IU61" i="103" a="1"/>
  <c r="IU61" i="103" s="1"/>
  <c r="IT61" i="103" a="1"/>
  <c r="IT61" i="103" s="1"/>
  <c r="IS61" i="103" a="1"/>
  <c r="IS61" i="103" s="1"/>
  <c r="IR61" i="103" a="1"/>
  <c r="IR61" i="103" s="1"/>
  <c r="IQ61" i="103" a="1"/>
  <c r="IQ61" i="103" s="1"/>
  <c r="IP61" i="103" a="1"/>
  <c r="IP61" i="103" s="1"/>
  <c r="IO61" i="103" a="1"/>
  <c r="IO61" i="103" s="1"/>
  <c r="IN61" i="103" a="1"/>
  <c r="IN61" i="103" s="1"/>
  <c r="IV60" i="103" a="1"/>
  <c r="IV60" i="103" s="1"/>
  <c r="IU60" i="103" a="1"/>
  <c r="IU60" i="103" s="1"/>
  <c r="IT60" i="103" a="1"/>
  <c r="IT60" i="103" s="1"/>
  <c r="IS60" i="103" a="1"/>
  <c r="IS60" i="103" s="1"/>
  <c r="IR60" i="103" a="1"/>
  <c r="IR60" i="103" s="1"/>
  <c r="IQ60" i="103" a="1"/>
  <c r="IQ60" i="103" s="1"/>
  <c r="IP60" i="103" a="1"/>
  <c r="IP60" i="103" s="1"/>
  <c r="IO60" i="103" a="1"/>
  <c r="IO60" i="103" s="1"/>
  <c r="IN60" i="103" a="1"/>
  <c r="IN60" i="103" s="1"/>
  <c r="IV59" i="103" a="1"/>
  <c r="IV59" i="103" s="1"/>
  <c r="IU59" i="103" a="1"/>
  <c r="IU59" i="103" s="1"/>
  <c r="IT59" i="103" a="1"/>
  <c r="IT59" i="103" s="1"/>
  <c r="IS59" i="103" a="1"/>
  <c r="IS59" i="103" s="1"/>
  <c r="IR59" i="103" a="1"/>
  <c r="IR59" i="103" s="1"/>
  <c r="IQ59" i="103" a="1"/>
  <c r="IQ59" i="103" s="1"/>
  <c r="IP59" i="103" a="1"/>
  <c r="IP59" i="103" s="1"/>
  <c r="IO59" i="103" a="1"/>
  <c r="IO59" i="103" s="1"/>
  <c r="IN59" i="103" a="1"/>
  <c r="IN59" i="103" s="1"/>
  <c r="IV58" i="103" a="1"/>
  <c r="IV58" i="103" s="1"/>
  <c r="IU58" i="103" a="1"/>
  <c r="IU58" i="103" s="1"/>
  <c r="IT58" i="103" a="1"/>
  <c r="IT58" i="103" s="1"/>
  <c r="IS58" i="103" a="1"/>
  <c r="IS58" i="103" s="1"/>
  <c r="IR58" i="103" a="1"/>
  <c r="IR58" i="103" s="1"/>
  <c r="IQ58" i="103" a="1"/>
  <c r="IQ58" i="103" s="1"/>
  <c r="IP58" i="103" a="1"/>
  <c r="IP58" i="103" s="1"/>
  <c r="IO58" i="103" a="1"/>
  <c r="IO58" i="103" s="1"/>
  <c r="IN58" i="103" a="1"/>
  <c r="IN58" i="103" s="1"/>
  <c r="IV57" i="103" a="1"/>
  <c r="IV57" i="103" s="1"/>
  <c r="IU57" i="103" a="1"/>
  <c r="IU57" i="103" s="1"/>
  <c r="IT57" i="103" a="1"/>
  <c r="IT57" i="103" s="1"/>
  <c r="IS57" i="103" a="1"/>
  <c r="IS57" i="103" s="1"/>
  <c r="IR57" i="103" a="1"/>
  <c r="IR57" i="103" s="1"/>
  <c r="IQ57" i="103" a="1"/>
  <c r="IQ57" i="103" s="1"/>
  <c r="IP57" i="103" a="1"/>
  <c r="IP57" i="103" s="1"/>
  <c r="IO57" i="103" a="1"/>
  <c r="IO57" i="103" s="1"/>
  <c r="IN57" i="103" a="1"/>
  <c r="IN57" i="103" s="1"/>
  <c r="IV56" i="103" a="1"/>
  <c r="IV56" i="103" s="1"/>
  <c r="IU56" i="103" a="1"/>
  <c r="IU56" i="103" s="1"/>
  <c r="IT56" i="103" a="1"/>
  <c r="IT56" i="103" s="1"/>
  <c r="IS56" i="103" a="1"/>
  <c r="IS56" i="103" s="1"/>
  <c r="IR56" i="103" a="1"/>
  <c r="IR56" i="103" s="1"/>
  <c r="IQ56" i="103" a="1"/>
  <c r="IQ56" i="103" s="1"/>
  <c r="IP56" i="103" a="1"/>
  <c r="IP56" i="103" s="1"/>
  <c r="IO56" i="103" a="1"/>
  <c r="IO56" i="103" s="1"/>
  <c r="IN56" i="103" a="1"/>
  <c r="IN56" i="103" s="1"/>
  <c r="IV55" i="103" a="1"/>
  <c r="IV55" i="103" s="1"/>
  <c r="IU55" i="103" a="1"/>
  <c r="IU55" i="103" s="1"/>
  <c r="IT55" i="103" a="1"/>
  <c r="IT55" i="103" s="1"/>
  <c r="IS55" i="103" a="1"/>
  <c r="IS55" i="103" s="1"/>
  <c r="IR55" i="103" a="1"/>
  <c r="IR55" i="103" s="1"/>
  <c r="IQ55" i="103" a="1"/>
  <c r="IQ55" i="103" s="1"/>
  <c r="IP55" i="103" a="1"/>
  <c r="IP55" i="103" s="1"/>
  <c r="IO55" i="103" a="1"/>
  <c r="IO55" i="103" s="1"/>
  <c r="IN55" i="103" a="1"/>
  <c r="IN55" i="103" s="1"/>
  <c r="IV54" i="103" a="1"/>
  <c r="IV54" i="103" s="1"/>
  <c r="IU54" i="103" a="1"/>
  <c r="IU54" i="103" s="1"/>
  <c r="IT54" i="103" a="1"/>
  <c r="IT54" i="103" s="1"/>
  <c r="IS54" i="103" a="1"/>
  <c r="IS54" i="103" s="1"/>
  <c r="IR54" i="103" a="1"/>
  <c r="IR54" i="103" s="1"/>
  <c r="IQ54" i="103" a="1"/>
  <c r="IQ54" i="103" s="1"/>
  <c r="IP54" i="103" a="1"/>
  <c r="IP54" i="103" s="1"/>
  <c r="IO54" i="103" a="1"/>
  <c r="IO54" i="103" s="1"/>
  <c r="IN54" i="103" a="1"/>
  <c r="IN54" i="103" s="1"/>
  <c r="IV53" i="103" a="1"/>
  <c r="IV53" i="103" s="1"/>
  <c r="IU53" i="103" a="1"/>
  <c r="IU53" i="103" s="1"/>
  <c r="IT53" i="103" a="1"/>
  <c r="IT53" i="103" s="1"/>
  <c r="IS53" i="103" a="1"/>
  <c r="IS53" i="103" s="1"/>
  <c r="IR53" i="103" a="1"/>
  <c r="IR53" i="103" s="1"/>
  <c r="IQ53" i="103" a="1"/>
  <c r="IQ53" i="103" s="1"/>
  <c r="IP53" i="103" a="1"/>
  <c r="IP53" i="103" s="1"/>
  <c r="IO53" i="103" a="1"/>
  <c r="IO53" i="103" s="1"/>
  <c r="IN53" i="103" a="1"/>
  <c r="IN53" i="103" s="1"/>
  <c r="IV52" i="103" a="1"/>
  <c r="IV52" i="103" s="1"/>
  <c r="IU52" i="103" a="1"/>
  <c r="IU52" i="103" s="1"/>
  <c r="IT52" i="103" a="1"/>
  <c r="IT52" i="103" s="1"/>
  <c r="IS52" i="103" a="1"/>
  <c r="IS52" i="103" s="1"/>
  <c r="IR52" i="103" a="1"/>
  <c r="IR52" i="103" s="1"/>
  <c r="IQ52" i="103" a="1"/>
  <c r="IQ52" i="103" s="1"/>
  <c r="IP52" i="103" a="1"/>
  <c r="IP52" i="103" s="1"/>
  <c r="IO52" i="103" a="1"/>
  <c r="IO52" i="103" s="1"/>
  <c r="IN52" i="103" a="1"/>
  <c r="IN52" i="103" s="1"/>
  <c r="IV51" i="103" a="1"/>
  <c r="IV51" i="103" s="1"/>
  <c r="IU51" i="103" a="1"/>
  <c r="IU51" i="103" s="1"/>
  <c r="IT51" i="103" a="1"/>
  <c r="IT51" i="103" s="1"/>
  <c r="IS51" i="103" a="1"/>
  <c r="IS51" i="103" s="1"/>
  <c r="IR51" i="103" a="1"/>
  <c r="IR51" i="103" s="1"/>
  <c r="IQ51" i="103" a="1"/>
  <c r="IQ51" i="103" s="1"/>
  <c r="IP51" i="103" a="1"/>
  <c r="IP51" i="103" s="1"/>
  <c r="IO51" i="103" a="1"/>
  <c r="IO51" i="103" s="1"/>
  <c r="IN51" i="103" a="1"/>
  <c r="IN51" i="103" s="1"/>
  <c r="IV50" i="103" a="1"/>
  <c r="IV50" i="103" s="1"/>
  <c r="IU50" i="103" a="1"/>
  <c r="IU50" i="103" s="1"/>
  <c r="IT50" i="103" a="1"/>
  <c r="IT50" i="103" s="1"/>
  <c r="IS50" i="103" a="1"/>
  <c r="IS50" i="103" s="1"/>
  <c r="IR50" i="103" a="1"/>
  <c r="IR50" i="103" s="1"/>
  <c r="IQ50" i="103" a="1"/>
  <c r="IQ50" i="103" s="1"/>
  <c r="IP50" i="103" a="1"/>
  <c r="IP50" i="103" s="1"/>
  <c r="IO50" i="103" a="1"/>
  <c r="IO50" i="103" s="1"/>
  <c r="IN50" i="103" a="1"/>
  <c r="IN50" i="103" s="1"/>
  <c r="IV49" i="103" a="1"/>
  <c r="IV49" i="103" s="1"/>
  <c r="IU49" i="103" a="1"/>
  <c r="IU49" i="103" s="1"/>
  <c r="IT49" i="103" a="1"/>
  <c r="IT49" i="103" s="1"/>
  <c r="IS49" i="103" a="1"/>
  <c r="IS49" i="103" s="1"/>
  <c r="IR49" i="103" a="1"/>
  <c r="IR49" i="103" s="1"/>
  <c r="IQ49" i="103" a="1"/>
  <c r="IQ49" i="103" s="1"/>
  <c r="IP49" i="103" a="1"/>
  <c r="IP49" i="103" s="1"/>
  <c r="IO49" i="103" a="1"/>
  <c r="IO49" i="103" s="1"/>
  <c r="IN49" i="103" a="1"/>
  <c r="IN49" i="103" s="1"/>
  <c r="IV48" i="103" a="1"/>
  <c r="IV48" i="103" s="1"/>
  <c r="IU48" i="103" a="1"/>
  <c r="IU48" i="103" s="1"/>
  <c r="IT48" i="103" a="1"/>
  <c r="IT48" i="103" s="1"/>
  <c r="IS48" i="103" a="1"/>
  <c r="IS48" i="103" s="1"/>
  <c r="IR48" i="103" a="1"/>
  <c r="IR48" i="103" s="1"/>
  <c r="IQ48" i="103" a="1"/>
  <c r="IQ48" i="103" s="1"/>
  <c r="IP48" i="103" a="1"/>
  <c r="IP48" i="103" s="1"/>
  <c r="IO48" i="103" a="1"/>
  <c r="IO48" i="103" s="1"/>
  <c r="IN48" i="103" a="1"/>
  <c r="IN48" i="103" s="1"/>
  <c r="IV47" i="103" a="1"/>
  <c r="IV47" i="103" s="1"/>
  <c r="IU47" i="103" a="1"/>
  <c r="IU47" i="103" s="1"/>
  <c r="IT47" i="103" a="1"/>
  <c r="IT47" i="103" s="1"/>
  <c r="IS47" i="103" a="1"/>
  <c r="IS47" i="103" s="1"/>
  <c r="IR47" i="103" a="1"/>
  <c r="IR47" i="103" s="1"/>
  <c r="IQ47" i="103" a="1"/>
  <c r="IQ47" i="103" s="1"/>
  <c r="IP47" i="103" a="1"/>
  <c r="IP47" i="103" s="1"/>
  <c r="IO47" i="103" a="1"/>
  <c r="IO47" i="103" s="1"/>
  <c r="IN47" i="103" a="1"/>
  <c r="IN47" i="103" s="1"/>
  <c r="IV46" i="103" a="1"/>
  <c r="IV46" i="103" s="1"/>
  <c r="IU46" i="103" a="1"/>
  <c r="IU46" i="103" s="1"/>
  <c r="IT46" i="103" a="1"/>
  <c r="IT46" i="103" s="1"/>
  <c r="IS46" i="103" a="1"/>
  <c r="IS46" i="103" s="1"/>
  <c r="IR46" i="103" a="1"/>
  <c r="IR46" i="103" s="1"/>
  <c r="IQ46" i="103" a="1"/>
  <c r="IQ46" i="103" s="1"/>
  <c r="IP46" i="103" a="1"/>
  <c r="IP46" i="103" s="1"/>
  <c r="IO46" i="103" a="1"/>
  <c r="IO46" i="103" s="1"/>
  <c r="IN46" i="103" a="1"/>
  <c r="IN46" i="103" s="1"/>
  <c r="IV45" i="103" a="1"/>
  <c r="IV45" i="103" s="1"/>
  <c r="IU45" i="103" a="1"/>
  <c r="IU45" i="103" s="1"/>
  <c r="IT45" i="103" a="1"/>
  <c r="IT45" i="103" s="1"/>
  <c r="IS45" i="103" a="1"/>
  <c r="IS45" i="103" s="1"/>
  <c r="IR45" i="103" a="1"/>
  <c r="IR45" i="103" s="1"/>
  <c r="IQ45" i="103" a="1"/>
  <c r="IQ45" i="103" s="1"/>
  <c r="IP45" i="103" a="1"/>
  <c r="IP45" i="103" s="1"/>
  <c r="IO45" i="103" a="1"/>
  <c r="IO45" i="103" s="1"/>
  <c r="IN45" i="103" a="1"/>
  <c r="IN45" i="103" s="1"/>
  <c r="IV44" i="103" a="1"/>
  <c r="IV44" i="103" s="1"/>
  <c r="IU44" i="103" a="1"/>
  <c r="IU44" i="103" s="1"/>
  <c r="IT44" i="103" a="1"/>
  <c r="IT44" i="103" s="1"/>
  <c r="IS44" i="103" a="1"/>
  <c r="IS44" i="103" s="1"/>
  <c r="IR44" i="103" a="1"/>
  <c r="IR44" i="103" s="1"/>
  <c r="IQ44" i="103" a="1"/>
  <c r="IQ44" i="103" s="1"/>
  <c r="IP44" i="103" a="1"/>
  <c r="IP44" i="103" s="1"/>
  <c r="IO44" i="103" a="1"/>
  <c r="IO44" i="103" s="1"/>
  <c r="IN44" i="103" a="1"/>
  <c r="IN44" i="103" s="1"/>
  <c r="IV43" i="103" a="1"/>
  <c r="IV43" i="103" s="1"/>
  <c r="IU43" i="103" a="1"/>
  <c r="IU43" i="103" s="1"/>
  <c r="IT43" i="103" a="1"/>
  <c r="IT43" i="103" s="1"/>
  <c r="IS43" i="103" a="1"/>
  <c r="IS43" i="103" s="1"/>
  <c r="IR43" i="103" a="1"/>
  <c r="IR43" i="103" s="1"/>
  <c r="IQ43" i="103" a="1"/>
  <c r="IQ43" i="103" s="1"/>
  <c r="IP43" i="103" a="1"/>
  <c r="IP43" i="103" s="1"/>
  <c r="IO43" i="103" a="1"/>
  <c r="IO43" i="103" s="1"/>
  <c r="IN43" i="103" a="1"/>
  <c r="IN43" i="103" s="1"/>
  <c r="IV42" i="103" a="1"/>
  <c r="IV42" i="103" s="1"/>
  <c r="IU42" i="103" a="1"/>
  <c r="IU42" i="103" s="1"/>
  <c r="IT42" i="103" a="1"/>
  <c r="IT42" i="103" s="1"/>
  <c r="IS42" i="103" a="1"/>
  <c r="IS42" i="103" s="1"/>
  <c r="IR42" i="103" a="1"/>
  <c r="IR42" i="103" s="1"/>
  <c r="IQ42" i="103" a="1"/>
  <c r="IQ42" i="103" s="1"/>
  <c r="IP42" i="103" a="1"/>
  <c r="IP42" i="103" s="1"/>
  <c r="IO42" i="103" a="1"/>
  <c r="IO42" i="103" s="1"/>
  <c r="IN42" i="103" a="1"/>
  <c r="IN42" i="103" s="1"/>
  <c r="IV41" i="103" a="1"/>
  <c r="IV41" i="103" s="1"/>
  <c r="IU41" i="103" a="1"/>
  <c r="IU41" i="103" s="1"/>
  <c r="IT41" i="103" a="1"/>
  <c r="IT41" i="103" s="1"/>
  <c r="IS41" i="103" a="1"/>
  <c r="IS41" i="103" s="1"/>
  <c r="IR41" i="103" a="1"/>
  <c r="IR41" i="103" s="1"/>
  <c r="IQ41" i="103" a="1"/>
  <c r="IQ41" i="103" s="1"/>
  <c r="IP41" i="103" a="1"/>
  <c r="IP41" i="103" s="1"/>
  <c r="IO41" i="103" a="1"/>
  <c r="IO41" i="103" s="1"/>
  <c r="IN41" i="103" a="1"/>
  <c r="IN41" i="103" s="1"/>
  <c r="IV40" i="103" a="1"/>
  <c r="IV40" i="103" s="1"/>
  <c r="IU40" i="103" a="1"/>
  <c r="IU40" i="103" s="1"/>
  <c r="IT40" i="103" a="1"/>
  <c r="IT40" i="103" s="1"/>
  <c r="IS40" i="103" a="1"/>
  <c r="IS40" i="103" s="1"/>
  <c r="IR40" i="103" a="1"/>
  <c r="IR40" i="103" s="1"/>
  <c r="IQ40" i="103" a="1"/>
  <c r="IQ40" i="103" s="1"/>
  <c r="IP40" i="103" a="1"/>
  <c r="IP40" i="103" s="1"/>
  <c r="IO40" i="103" a="1"/>
  <c r="IO40" i="103" s="1"/>
  <c r="IN40" i="103" a="1"/>
  <c r="IN40" i="103" s="1"/>
  <c r="IV39" i="103" a="1"/>
  <c r="IV39" i="103" s="1"/>
  <c r="IU39" i="103" a="1"/>
  <c r="IU39" i="103" s="1"/>
  <c r="IT39" i="103" a="1"/>
  <c r="IT39" i="103" s="1"/>
  <c r="IS39" i="103" a="1"/>
  <c r="IS39" i="103" s="1"/>
  <c r="IR39" i="103" a="1"/>
  <c r="IR39" i="103" s="1"/>
  <c r="IQ39" i="103" a="1"/>
  <c r="IQ39" i="103" s="1"/>
  <c r="IP39" i="103" a="1"/>
  <c r="IP39" i="103" s="1"/>
  <c r="IO39" i="103" a="1"/>
  <c r="IO39" i="103" s="1"/>
  <c r="IN39" i="103" a="1"/>
  <c r="IN39" i="103" s="1"/>
  <c r="IV38" i="103" a="1"/>
  <c r="IV38" i="103" s="1"/>
  <c r="IU38" i="103" a="1"/>
  <c r="IU38" i="103" s="1"/>
  <c r="IT38" i="103" a="1"/>
  <c r="IT38" i="103" s="1"/>
  <c r="IS38" i="103" a="1"/>
  <c r="IS38" i="103" s="1"/>
  <c r="IR38" i="103" a="1"/>
  <c r="IR38" i="103" s="1"/>
  <c r="IQ38" i="103" a="1"/>
  <c r="IQ38" i="103" s="1"/>
  <c r="IP38" i="103" a="1"/>
  <c r="IP38" i="103" s="1"/>
  <c r="IO38" i="103" a="1"/>
  <c r="IO38" i="103" s="1"/>
  <c r="IN38" i="103" a="1"/>
  <c r="IN38" i="103" s="1"/>
  <c r="IV37" i="103" a="1"/>
  <c r="IV37" i="103" s="1"/>
  <c r="IU37" i="103" a="1"/>
  <c r="IU37" i="103" s="1"/>
  <c r="IT37" i="103" a="1"/>
  <c r="IT37" i="103" s="1"/>
  <c r="IS37" i="103" a="1"/>
  <c r="IS37" i="103" s="1"/>
  <c r="IR37" i="103" a="1"/>
  <c r="IR37" i="103" s="1"/>
  <c r="IQ37" i="103" a="1"/>
  <c r="IQ37" i="103" s="1"/>
  <c r="IP37" i="103" a="1"/>
  <c r="IP37" i="103" s="1"/>
  <c r="IO37" i="103" a="1"/>
  <c r="IO37" i="103" s="1"/>
  <c r="IN37" i="103" a="1"/>
  <c r="IN37" i="103" s="1"/>
  <c r="IV36" i="103" a="1"/>
  <c r="IV36" i="103" s="1"/>
  <c r="IU36" i="103" a="1"/>
  <c r="IU36" i="103" s="1"/>
  <c r="IT36" i="103" a="1"/>
  <c r="IT36" i="103" s="1"/>
  <c r="IS36" i="103" a="1"/>
  <c r="IS36" i="103" s="1"/>
  <c r="IR36" i="103" a="1"/>
  <c r="IR36" i="103" s="1"/>
  <c r="IQ36" i="103" a="1"/>
  <c r="IQ36" i="103" s="1"/>
  <c r="IP36" i="103" a="1"/>
  <c r="IP36" i="103" s="1"/>
  <c r="IO36" i="103" a="1"/>
  <c r="IO36" i="103" s="1"/>
  <c r="IN36" i="103" a="1"/>
  <c r="IN36" i="103" s="1"/>
  <c r="IV35" i="103" a="1"/>
  <c r="IV35" i="103" s="1"/>
  <c r="IU35" i="103" a="1"/>
  <c r="IU35" i="103" s="1"/>
  <c r="IT35" i="103" a="1"/>
  <c r="IT35" i="103" s="1"/>
  <c r="IS35" i="103" a="1"/>
  <c r="IS35" i="103" s="1"/>
  <c r="IR35" i="103" a="1"/>
  <c r="IR35" i="103" s="1"/>
  <c r="IQ35" i="103" a="1"/>
  <c r="IQ35" i="103" s="1"/>
  <c r="IP35" i="103" a="1"/>
  <c r="IP35" i="103" s="1"/>
  <c r="IO35" i="103" a="1"/>
  <c r="IO35" i="103" s="1"/>
  <c r="IN35" i="103" a="1"/>
  <c r="IN35" i="103" s="1"/>
  <c r="IV34" i="103" a="1"/>
  <c r="IV34" i="103" s="1"/>
  <c r="IU34" i="103" a="1"/>
  <c r="IU34" i="103" s="1"/>
  <c r="IT34" i="103" a="1"/>
  <c r="IT34" i="103" s="1"/>
  <c r="IS34" i="103" a="1"/>
  <c r="IS34" i="103" s="1"/>
  <c r="IR34" i="103" a="1"/>
  <c r="IR34" i="103" s="1"/>
  <c r="IQ34" i="103" a="1"/>
  <c r="IQ34" i="103" s="1"/>
  <c r="IP34" i="103" a="1"/>
  <c r="IP34" i="103" s="1"/>
  <c r="IO34" i="103" a="1"/>
  <c r="IO34" i="103" s="1"/>
  <c r="IN34" i="103" a="1"/>
  <c r="IN34" i="103" s="1"/>
  <c r="IV33" i="103" a="1"/>
  <c r="IV33" i="103" s="1"/>
  <c r="IU33" i="103" a="1"/>
  <c r="IU33" i="103" s="1"/>
  <c r="IT33" i="103" a="1"/>
  <c r="IT33" i="103" s="1"/>
  <c r="IS33" i="103" a="1"/>
  <c r="IS33" i="103" s="1"/>
  <c r="IR33" i="103" a="1"/>
  <c r="IR33" i="103" s="1"/>
  <c r="IQ33" i="103" a="1"/>
  <c r="IQ33" i="103" s="1"/>
  <c r="IP33" i="103" a="1"/>
  <c r="IP33" i="103" s="1"/>
  <c r="IO33" i="103" a="1"/>
  <c r="IO33" i="103" s="1"/>
  <c r="IN33" i="103" a="1"/>
  <c r="IN33" i="103" s="1"/>
  <c r="IV32" i="103" a="1"/>
  <c r="IV32" i="103" s="1"/>
  <c r="IU32" i="103" a="1"/>
  <c r="IU32" i="103" s="1"/>
  <c r="IT32" i="103" a="1"/>
  <c r="IT32" i="103" s="1"/>
  <c r="IS32" i="103" a="1"/>
  <c r="IS32" i="103" s="1"/>
  <c r="IR32" i="103" a="1"/>
  <c r="IR32" i="103" s="1"/>
  <c r="IQ32" i="103" a="1"/>
  <c r="IQ32" i="103" s="1"/>
  <c r="IP32" i="103" a="1"/>
  <c r="IP32" i="103" s="1"/>
  <c r="IO32" i="103" a="1"/>
  <c r="IO32" i="103" s="1"/>
  <c r="IN32" i="103" a="1"/>
  <c r="IN32" i="103" s="1"/>
  <c r="IV31" i="103" a="1"/>
  <c r="IV31" i="103" s="1"/>
  <c r="IU31" i="103" a="1"/>
  <c r="IU31" i="103" s="1"/>
  <c r="IT31" i="103" a="1"/>
  <c r="IT31" i="103" s="1"/>
  <c r="IS31" i="103" a="1"/>
  <c r="IS31" i="103" s="1"/>
  <c r="IR31" i="103" a="1"/>
  <c r="IR31" i="103" s="1"/>
  <c r="IQ31" i="103" a="1"/>
  <c r="IQ31" i="103" s="1"/>
  <c r="IP31" i="103" a="1"/>
  <c r="IP31" i="103" s="1"/>
  <c r="IO31" i="103" a="1"/>
  <c r="IO31" i="103" s="1"/>
  <c r="IN31" i="103" a="1"/>
  <c r="IN31" i="103" s="1"/>
  <c r="IV29" i="103" a="1"/>
  <c r="IV29" i="103" s="1"/>
  <c r="IU29" i="103" a="1"/>
  <c r="IU29" i="103" s="1"/>
  <c r="IT29" i="103" a="1"/>
  <c r="IT29" i="103" s="1"/>
  <c r="IS29" i="103" a="1"/>
  <c r="IS29" i="103" s="1"/>
  <c r="IR29" i="103" a="1"/>
  <c r="IR29" i="103" s="1"/>
  <c r="IQ29" i="103" a="1"/>
  <c r="IQ29" i="103" s="1"/>
  <c r="IP29" i="103" a="1"/>
  <c r="IP29" i="103" s="1"/>
  <c r="IO29" i="103" a="1"/>
  <c r="IO29" i="103" s="1"/>
  <c r="IN29" i="103" a="1"/>
  <c r="IN29" i="103" s="1"/>
  <c r="IV28" i="103" a="1"/>
  <c r="IV28" i="103" s="1"/>
  <c r="IU28" i="103" a="1"/>
  <c r="IU28" i="103" s="1"/>
  <c r="IT28" i="103" a="1"/>
  <c r="IT28" i="103" s="1"/>
  <c r="IS28" i="103" a="1"/>
  <c r="IS28" i="103" s="1"/>
  <c r="IR28" i="103" a="1"/>
  <c r="IR28" i="103" s="1"/>
  <c r="IQ28" i="103" a="1"/>
  <c r="IQ28" i="103" s="1"/>
  <c r="IP28" i="103" a="1"/>
  <c r="IP28" i="103" s="1"/>
  <c r="IO28" i="103" a="1"/>
  <c r="IO28" i="103" s="1"/>
  <c r="IN28" i="103" a="1"/>
  <c r="IN28" i="103" s="1"/>
  <c r="IV27" i="103" a="1"/>
  <c r="IV27" i="103" s="1"/>
  <c r="IU27" i="103" a="1"/>
  <c r="IU27" i="103" s="1"/>
  <c r="IT27" i="103" a="1"/>
  <c r="IT27" i="103" s="1"/>
  <c r="IS27" i="103" a="1"/>
  <c r="IS27" i="103" s="1"/>
  <c r="IR27" i="103" a="1"/>
  <c r="IR27" i="103" s="1"/>
  <c r="IQ27" i="103" a="1"/>
  <c r="IQ27" i="103" s="1"/>
  <c r="IP27" i="103" a="1"/>
  <c r="IP27" i="103" s="1"/>
  <c r="IO27" i="103" a="1"/>
  <c r="IO27" i="103" s="1"/>
  <c r="IN27" i="103" a="1"/>
  <c r="IN27" i="103" s="1"/>
  <c r="IV26" i="103" a="1"/>
  <c r="IV26" i="103" s="1"/>
  <c r="IU26" i="103" a="1"/>
  <c r="IU26" i="103" s="1"/>
  <c r="IT26" i="103" a="1"/>
  <c r="IT26" i="103" s="1"/>
  <c r="IS26" i="103" a="1"/>
  <c r="IS26" i="103" s="1"/>
  <c r="IR26" i="103" a="1"/>
  <c r="IR26" i="103" s="1"/>
  <c r="IQ26" i="103" a="1"/>
  <c r="IQ26" i="103" s="1"/>
  <c r="IP26" i="103" a="1"/>
  <c r="IP26" i="103" s="1"/>
  <c r="IO26" i="103" a="1"/>
  <c r="IO26" i="103" s="1"/>
  <c r="IN26" i="103" a="1"/>
  <c r="IN26" i="103" s="1"/>
  <c r="IV24" i="103" a="1"/>
  <c r="IV24" i="103" s="1"/>
  <c r="IU24" i="103" a="1"/>
  <c r="IU24" i="103" s="1"/>
  <c r="IT24" i="103" a="1"/>
  <c r="IT24" i="103" s="1"/>
  <c r="IS24" i="103" a="1"/>
  <c r="IS24" i="103" s="1"/>
  <c r="IR24" i="103" a="1"/>
  <c r="IR24" i="103" s="1"/>
  <c r="IQ24" i="103" a="1"/>
  <c r="IQ24" i="103" s="1"/>
  <c r="IP24" i="103" a="1"/>
  <c r="IP24" i="103" s="1"/>
  <c r="IO24" i="103" a="1"/>
  <c r="IO24" i="103" s="1"/>
  <c r="IN24" i="103" a="1"/>
  <c r="IN24" i="103" s="1"/>
  <c r="IV23" i="103" a="1"/>
  <c r="IV23" i="103" s="1"/>
  <c r="IU23" i="103" a="1"/>
  <c r="IU23" i="103" s="1"/>
  <c r="IT23" i="103" a="1"/>
  <c r="IT23" i="103" s="1"/>
  <c r="IS23" i="103" a="1"/>
  <c r="IS23" i="103" s="1"/>
  <c r="IR23" i="103" a="1"/>
  <c r="IR23" i="103" s="1"/>
  <c r="IQ23" i="103" a="1"/>
  <c r="IQ23" i="103" s="1"/>
  <c r="IP23" i="103" a="1"/>
  <c r="IP23" i="103" s="1"/>
  <c r="IO23" i="103" a="1"/>
  <c r="IO23" i="103" s="1"/>
  <c r="IN23" i="103" a="1"/>
  <c r="IN23" i="103" s="1"/>
  <c r="IV22" i="103" a="1"/>
  <c r="IV22" i="103" s="1"/>
  <c r="IU22" i="103" a="1"/>
  <c r="IU22" i="103" s="1"/>
  <c r="IT22" i="103" a="1"/>
  <c r="IT22" i="103" s="1"/>
  <c r="IS22" i="103" a="1"/>
  <c r="IS22" i="103" s="1"/>
  <c r="IR22" i="103" a="1"/>
  <c r="IR22" i="103" s="1"/>
  <c r="IQ22" i="103" a="1"/>
  <c r="IQ22" i="103" s="1"/>
  <c r="IP22" i="103" a="1"/>
  <c r="IP22" i="103" s="1"/>
  <c r="IO22" i="103" a="1"/>
  <c r="IO22" i="103" s="1"/>
  <c r="IN22" i="103" a="1"/>
  <c r="IN22" i="103" s="1"/>
  <c r="IV21" i="103" a="1"/>
  <c r="IV21" i="103" s="1"/>
  <c r="IU21" i="103" a="1"/>
  <c r="IU21" i="103" s="1"/>
  <c r="IT21" i="103" a="1"/>
  <c r="IT21" i="103" s="1"/>
  <c r="IS21" i="103" a="1"/>
  <c r="IS21" i="103" s="1"/>
  <c r="IR21" i="103" a="1"/>
  <c r="IR21" i="103" s="1"/>
  <c r="IQ21" i="103" a="1"/>
  <c r="IQ21" i="103" s="1"/>
  <c r="IP21" i="103" a="1"/>
  <c r="IP21" i="103" s="1"/>
  <c r="IO21" i="103" a="1"/>
  <c r="IO21" i="103" s="1"/>
  <c r="IN21" i="103" a="1"/>
  <c r="IN21" i="103" s="1"/>
  <c r="IV20" i="103" a="1"/>
  <c r="IV20" i="103" s="1"/>
  <c r="IU20" i="103" a="1"/>
  <c r="IU20" i="103" s="1"/>
  <c r="IT20" i="103" a="1"/>
  <c r="IT20" i="103" s="1"/>
  <c r="IS20" i="103" a="1"/>
  <c r="IS20" i="103" s="1"/>
  <c r="IR20" i="103" a="1"/>
  <c r="IR20" i="103" s="1"/>
  <c r="IQ20" i="103" a="1"/>
  <c r="IQ20" i="103" s="1"/>
  <c r="IP20" i="103" a="1"/>
  <c r="IP20" i="103" s="1"/>
  <c r="IO20" i="103" a="1"/>
  <c r="IO20" i="103" s="1"/>
  <c r="IN20" i="103" a="1"/>
  <c r="IN20" i="103" s="1"/>
  <c r="IV19" i="103" a="1"/>
  <c r="IV19" i="103" s="1"/>
  <c r="IU19" i="103" a="1"/>
  <c r="IU19" i="103" s="1"/>
  <c r="IT19" i="103" a="1"/>
  <c r="IT19" i="103" s="1"/>
  <c r="IS19" i="103" a="1"/>
  <c r="IS19" i="103" s="1"/>
  <c r="IR19" i="103" a="1"/>
  <c r="IR19" i="103" s="1"/>
  <c r="IQ19" i="103" a="1"/>
  <c r="IQ19" i="103" s="1"/>
  <c r="IP19" i="103" a="1"/>
  <c r="IP19" i="103" s="1"/>
  <c r="IO19" i="103" a="1"/>
  <c r="IO19" i="103" s="1"/>
  <c r="IN19" i="103" a="1"/>
  <c r="IN19" i="103" s="1"/>
  <c r="IV18" i="103" a="1"/>
  <c r="IV18" i="103" s="1"/>
  <c r="IU18" i="103" a="1"/>
  <c r="IU18" i="103" s="1"/>
  <c r="IT18" i="103" a="1"/>
  <c r="IT18" i="103" s="1"/>
  <c r="IS18" i="103" a="1"/>
  <c r="IS18" i="103" s="1"/>
  <c r="IR18" i="103" a="1"/>
  <c r="IR18" i="103" s="1"/>
  <c r="IQ18" i="103" a="1"/>
  <c r="IQ18" i="103" s="1"/>
  <c r="IP18" i="103" a="1"/>
  <c r="IP18" i="103" s="1"/>
  <c r="IO18" i="103" a="1"/>
  <c r="IO18" i="103" s="1"/>
  <c r="IN18" i="103" a="1"/>
  <c r="IN18" i="103" s="1"/>
  <c r="IV17" i="103" a="1"/>
  <c r="IV17" i="103" s="1"/>
  <c r="IU17" i="103" a="1"/>
  <c r="IU17" i="103" s="1"/>
  <c r="IT17" i="103" a="1"/>
  <c r="IT17" i="103" s="1"/>
  <c r="IS17" i="103" a="1"/>
  <c r="IS17" i="103" s="1"/>
  <c r="IR17" i="103" a="1"/>
  <c r="IR17" i="103" s="1"/>
  <c r="IQ17" i="103" a="1"/>
  <c r="IQ17" i="103" s="1"/>
  <c r="IP17" i="103" a="1"/>
  <c r="IP17" i="103" s="1"/>
  <c r="IO17" i="103" a="1"/>
  <c r="IO17" i="103" s="1"/>
  <c r="IN17" i="103" a="1"/>
  <c r="IN17" i="103" s="1"/>
  <c r="IV16" i="103" a="1"/>
  <c r="IV16" i="103" s="1"/>
  <c r="IU16" i="103" a="1"/>
  <c r="IU16" i="103" s="1"/>
  <c r="IT16" i="103" a="1"/>
  <c r="IT16" i="103" s="1"/>
  <c r="IS16" i="103" a="1"/>
  <c r="IS16" i="103" s="1"/>
  <c r="IR16" i="103" a="1"/>
  <c r="IR16" i="103" s="1"/>
  <c r="IQ16" i="103" a="1"/>
  <c r="IQ16" i="103" s="1"/>
  <c r="IP16" i="103" a="1"/>
  <c r="IP16" i="103" s="1"/>
  <c r="IO16" i="103" a="1"/>
  <c r="IO16" i="103" s="1"/>
  <c r="IN16" i="103" a="1"/>
  <c r="IN16" i="103" s="1"/>
  <c r="IK372" i="103" a="1"/>
  <c r="IK372" i="103" s="1"/>
  <c r="IJ372" i="103" a="1"/>
  <c r="IJ372" i="103" s="1"/>
  <c r="II372" i="103" a="1"/>
  <c r="II372" i="103" s="1"/>
  <c r="IH372" i="103" a="1"/>
  <c r="IH372" i="103" s="1"/>
  <c r="IG372" i="103" a="1"/>
  <c r="IG372" i="103" s="1"/>
  <c r="IF372" i="103" a="1"/>
  <c r="IF372" i="103" s="1"/>
  <c r="IE372" i="103" a="1"/>
  <c r="IE372" i="103" s="1"/>
  <c r="ID372" i="103" a="1"/>
  <c r="ID372" i="103" s="1"/>
  <c r="IC372" i="103" a="1"/>
  <c r="IC372" i="103" s="1"/>
  <c r="IK371" i="103" a="1"/>
  <c r="IK371" i="103" s="1"/>
  <c r="IJ371" i="103" a="1"/>
  <c r="IJ371" i="103" s="1"/>
  <c r="II371" i="103" a="1"/>
  <c r="II371" i="103" s="1"/>
  <c r="IH371" i="103" a="1"/>
  <c r="IH371" i="103" s="1"/>
  <c r="IG371" i="103" a="1"/>
  <c r="IG371" i="103" s="1"/>
  <c r="IF371" i="103" a="1"/>
  <c r="IF371" i="103" s="1"/>
  <c r="IE371" i="103" a="1"/>
  <c r="IE371" i="103" s="1"/>
  <c r="ID371" i="103" a="1"/>
  <c r="ID371" i="103" s="1"/>
  <c r="IC371" i="103" a="1"/>
  <c r="IC371" i="103" s="1"/>
  <c r="IK370" i="103" a="1"/>
  <c r="IK370" i="103" s="1"/>
  <c r="IJ370" i="103" a="1"/>
  <c r="IJ370" i="103" s="1"/>
  <c r="II370" i="103" a="1"/>
  <c r="II370" i="103" s="1"/>
  <c r="IH370" i="103" a="1"/>
  <c r="IH370" i="103" s="1"/>
  <c r="IG370" i="103" a="1"/>
  <c r="IG370" i="103" s="1"/>
  <c r="IF370" i="103" a="1"/>
  <c r="IF370" i="103" s="1"/>
  <c r="IE370" i="103" a="1"/>
  <c r="IE370" i="103" s="1"/>
  <c r="ID370" i="103" a="1"/>
  <c r="ID370" i="103" s="1"/>
  <c r="IC370" i="103" a="1"/>
  <c r="IC370" i="103" s="1"/>
  <c r="IK369" i="103" a="1"/>
  <c r="IK369" i="103" s="1"/>
  <c r="IJ369" i="103" a="1"/>
  <c r="IJ369" i="103" s="1"/>
  <c r="II369" i="103" a="1"/>
  <c r="II369" i="103" s="1"/>
  <c r="IH369" i="103" a="1"/>
  <c r="IH369" i="103" s="1"/>
  <c r="IG369" i="103" a="1"/>
  <c r="IG369" i="103" s="1"/>
  <c r="IF369" i="103" a="1"/>
  <c r="IF369" i="103" s="1"/>
  <c r="IE369" i="103" a="1"/>
  <c r="IE369" i="103" s="1"/>
  <c r="ID369" i="103" a="1"/>
  <c r="ID369" i="103" s="1"/>
  <c r="IC369" i="103" a="1"/>
  <c r="IC369" i="103" s="1"/>
  <c r="IK368" i="103" a="1"/>
  <c r="IK368" i="103" s="1"/>
  <c r="IJ368" i="103" a="1"/>
  <c r="IJ368" i="103" s="1"/>
  <c r="II368" i="103" a="1"/>
  <c r="II368" i="103" s="1"/>
  <c r="IH368" i="103" a="1"/>
  <c r="IH368" i="103" s="1"/>
  <c r="IG368" i="103" a="1"/>
  <c r="IG368" i="103" s="1"/>
  <c r="IF368" i="103" a="1"/>
  <c r="IF368" i="103" s="1"/>
  <c r="IE368" i="103" a="1"/>
  <c r="IE368" i="103" s="1"/>
  <c r="ID368" i="103" a="1"/>
  <c r="ID368" i="103" s="1"/>
  <c r="IC368" i="103" a="1"/>
  <c r="IC368" i="103" s="1"/>
  <c r="IK366" i="103" a="1"/>
  <c r="IK366" i="103" s="1"/>
  <c r="IJ366" i="103" a="1"/>
  <c r="IJ366" i="103" s="1"/>
  <c r="II366" i="103" a="1"/>
  <c r="II366" i="103" s="1"/>
  <c r="IH366" i="103" a="1"/>
  <c r="IH366" i="103" s="1"/>
  <c r="IG366" i="103" a="1"/>
  <c r="IG366" i="103" s="1"/>
  <c r="IF366" i="103" a="1"/>
  <c r="IF366" i="103" s="1"/>
  <c r="IE366" i="103" a="1"/>
  <c r="IE366" i="103" s="1"/>
  <c r="ID366" i="103" a="1"/>
  <c r="ID366" i="103" s="1"/>
  <c r="IC366" i="103" a="1"/>
  <c r="IC366" i="103" s="1"/>
  <c r="IK365" i="103" a="1"/>
  <c r="IK365" i="103" s="1"/>
  <c r="IJ365" i="103" a="1"/>
  <c r="IJ365" i="103" s="1"/>
  <c r="II365" i="103" a="1"/>
  <c r="II365" i="103" s="1"/>
  <c r="IH365" i="103" a="1"/>
  <c r="IH365" i="103" s="1"/>
  <c r="IG365" i="103" a="1"/>
  <c r="IG365" i="103" s="1"/>
  <c r="IF365" i="103" a="1"/>
  <c r="IF365" i="103" s="1"/>
  <c r="IE365" i="103" a="1"/>
  <c r="IE365" i="103" s="1"/>
  <c r="ID365" i="103" a="1"/>
  <c r="ID365" i="103" s="1"/>
  <c r="IC365" i="103" a="1"/>
  <c r="IC365" i="103" s="1"/>
  <c r="IK364" i="103" a="1"/>
  <c r="IK364" i="103" s="1"/>
  <c r="IJ364" i="103" a="1"/>
  <c r="IJ364" i="103" s="1"/>
  <c r="II364" i="103" a="1"/>
  <c r="II364" i="103" s="1"/>
  <c r="IH364" i="103" a="1"/>
  <c r="IH364" i="103" s="1"/>
  <c r="IG364" i="103" a="1"/>
  <c r="IG364" i="103" s="1"/>
  <c r="IF364" i="103" a="1"/>
  <c r="IF364" i="103" s="1"/>
  <c r="IE364" i="103" a="1"/>
  <c r="IE364" i="103" s="1"/>
  <c r="ID364" i="103" a="1"/>
  <c r="ID364" i="103" s="1"/>
  <c r="IC364" i="103" a="1"/>
  <c r="IC364" i="103" s="1"/>
  <c r="IK363" i="103" a="1"/>
  <c r="IK363" i="103" s="1"/>
  <c r="IJ363" i="103" a="1"/>
  <c r="IJ363" i="103" s="1"/>
  <c r="II363" i="103" a="1"/>
  <c r="II363" i="103" s="1"/>
  <c r="IH363" i="103" a="1"/>
  <c r="IH363" i="103" s="1"/>
  <c r="IG363" i="103" a="1"/>
  <c r="IG363" i="103" s="1"/>
  <c r="IF363" i="103" a="1"/>
  <c r="IF363" i="103" s="1"/>
  <c r="IE363" i="103" a="1"/>
  <c r="IE363" i="103" s="1"/>
  <c r="ID363" i="103" a="1"/>
  <c r="ID363" i="103" s="1"/>
  <c r="IC363" i="103" a="1"/>
  <c r="IC363" i="103" s="1"/>
  <c r="IK362" i="103" a="1"/>
  <c r="IK362" i="103" s="1"/>
  <c r="IJ362" i="103" a="1"/>
  <c r="IJ362" i="103" s="1"/>
  <c r="II362" i="103" a="1"/>
  <c r="II362" i="103" s="1"/>
  <c r="IH362" i="103" a="1"/>
  <c r="IH362" i="103" s="1"/>
  <c r="IG362" i="103" a="1"/>
  <c r="IG362" i="103" s="1"/>
  <c r="IF362" i="103" a="1"/>
  <c r="IF362" i="103" s="1"/>
  <c r="IE362" i="103" a="1"/>
  <c r="IE362" i="103" s="1"/>
  <c r="ID362" i="103" a="1"/>
  <c r="ID362" i="103" s="1"/>
  <c r="IC362" i="103" a="1"/>
  <c r="IC362" i="103" s="1"/>
  <c r="IK360" i="103" a="1"/>
  <c r="IK360" i="103" s="1"/>
  <c r="IJ360" i="103" a="1"/>
  <c r="IJ360" i="103" s="1"/>
  <c r="II360" i="103" a="1"/>
  <c r="II360" i="103" s="1"/>
  <c r="IH360" i="103" a="1"/>
  <c r="IH360" i="103" s="1"/>
  <c r="IG360" i="103" a="1"/>
  <c r="IG360" i="103" s="1"/>
  <c r="IF360" i="103" a="1"/>
  <c r="IF360" i="103" s="1"/>
  <c r="IE360" i="103" a="1"/>
  <c r="IE360" i="103" s="1"/>
  <c r="ID360" i="103" a="1"/>
  <c r="ID360" i="103" s="1"/>
  <c r="IC360" i="103" a="1"/>
  <c r="IC360" i="103" s="1"/>
  <c r="IK359" i="103" a="1"/>
  <c r="IK359" i="103" s="1"/>
  <c r="IJ359" i="103" a="1"/>
  <c r="IJ359" i="103" s="1"/>
  <c r="II359" i="103" a="1"/>
  <c r="II359" i="103" s="1"/>
  <c r="IH359" i="103" a="1"/>
  <c r="IH359" i="103" s="1"/>
  <c r="IG359" i="103" a="1"/>
  <c r="IG359" i="103" s="1"/>
  <c r="IF359" i="103" a="1"/>
  <c r="IF359" i="103" s="1"/>
  <c r="IE359" i="103" a="1"/>
  <c r="IE359" i="103" s="1"/>
  <c r="ID359" i="103" a="1"/>
  <c r="ID359" i="103" s="1"/>
  <c r="IC359" i="103" a="1"/>
  <c r="IC359" i="103" s="1"/>
  <c r="IK358" i="103" a="1"/>
  <c r="IK358" i="103" s="1"/>
  <c r="IJ358" i="103" a="1"/>
  <c r="IJ358" i="103" s="1"/>
  <c r="II358" i="103" a="1"/>
  <c r="II358" i="103" s="1"/>
  <c r="IH358" i="103" a="1"/>
  <c r="IH358" i="103" s="1"/>
  <c r="IG358" i="103" a="1"/>
  <c r="IG358" i="103" s="1"/>
  <c r="IF358" i="103" a="1"/>
  <c r="IF358" i="103" s="1"/>
  <c r="IE358" i="103" a="1"/>
  <c r="IE358" i="103" s="1"/>
  <c r="ID358" i="103" a="1"/>
  <c r="ID358" i="103" s="1"/>
  <c r="IC358" i="103" a="1"/>
  <c r="IC358" i="103" s="1"/>
  <c r="IK357" i="103" a="1"/>
  <c r="IK357" i="103" s="1"/>
  <c r="IJ357" i="103" a="1"/>
  <c r="IJ357" i="103" s="1"/>
  <c r="II357" i="103" a="1"/>
  <c r="II357" i="103" s="1"/>
  <c r="IH357" i="103" a="1"/>
  <c r="IH357" i="103" s="1"/>
  <c r="IG357" i="103" a="1"/>
  <c r="IG357" i="103" s="1"/>
  <c r="IF357" i="103" a="1"/>
  <c r="IF357" i="103" s="1"/>
  <c r="IE357" i="103" a="1"/>
  <c r="IE357" i="103" s="1"/>
  <c r="ID357" i="103" a="1"/>
  <c r="ID357" i="103" s="1"/>
  <c r="IC357" i="103" a="1"/>
  <c r="IC357" i="103" s="1"/>
  <c r="IK352" i="103" a="1"/>
  <c r="IK352" i="103" s="1"/>
  <c r="IJ352" i="103" a="1"/>
  <c r="IJ352" i="103" s="1"/>
  <c r="II352" i="103" a="1"/>
  <c r="II352" i="103" s="1"/>
  <c r="IH352" i="103" a="1"/>
  <c r="IH352" i="103" s="1"/>
  <c r="IG352" i="103" a="1"/>
  <c r="IG352" i="103" s="1"/>
  <c r="IF352" i="103" a="1"/>
  <c r="IF352" i="103" s="1"/>
  <c r="IE352" i="103" a="1"/>
  <c r="IE352" i="103" s="1"/>
  <c r="ID352" i="103" a="1"/>
  <c r="ID352" i="103" s="1"/>
  <c r="IC352" i="103" a="1"/>
  <c r="IC352" i="103" s="1"/>
  <c r="IK351" i="103" a="1"/>
  <c r="IK351" i="103" s="1"/>
  <c r="IJ351" i="103" a="1"/>
  <c r="IJ351" i="103" s="1"/>
  <c r="II351" i="103" a="1"/>
  <c r="II351" i="103" s="1"/>
  <c r="IH351" i="103" a="1"/>
  <c r="IH351" i="103" s="1"/>
  <c r="IG351" i="103" a="1"/>
  <c r="IG351" i="103" s="1"/>
  <c r="IF351" i="103" a="1"/>
  <c r="IF351" i="103" s="1"/>
  <c r="IE351" i="103" a="1"/>
  <c r="IE351" i="103" s="1"/>
  <c r="ID351" i="103" a="1"/>
  <c r="ID351" i="103" s="1"/>
  <c r="IC351" i="103" a="1"/>
  <c r="IC351" i="103" s="1"/>
  <c r="IK350" i="103" a="1"/>
  <c r="IK350" i="103" s="1"/>
  <c r="IJ350" i="103" a="1"/>
  <c r="IJ350" i="103" s="1"/>
  <c r="II350" i="103" a="1"/>
  <c r="II350" i="103" s="1"/>
  <c r="IH350" i="103" a="1"/>
  <c r="IH350" i="103" s="1"/>
  <c r="IG350" i="103" a="1"/>
  <c r="IG350" i="103" s="1"/>
  <c r="IF350" i="103" a="1"/>
  <c r="IF350" i="103" s="1"/>
  <c r="IE350" i="103" a="1"/>
  <c r="IE350" i="103" s="1"/>
  <c r="ID350" i="103" a="1"/>
  <c r="ID350" i="103" s="1"/>
  <c r="IC350" i="103" a="1"/>
  <c r="IC350" i="103" s="1"/>
  <c r="IK349" i="103" a="1"/>
  <c r="IK349" i="103" s="1"/>
  <c r="IJ349" i="103" a="1"/>
  <c r="IJ349" i="103" s="1"/>
  <c r="II349" i="103" a="1"/>
  <c r="II349" i="103" s="1"/>
  <c r="IH349" i="103" a="1"/>
  <c r="IH349" i="103" s="1"/>
  <c r="IG349" i="103" a="1"/>
  <c r="IG349" i="103" s="1"/>
  <c r="IF349" i="103" a="1"/>
  <c r="IF349" i="103" s="1"/>
  <c r="IE349" i="103" a="1"/>
  <c r="IE349" i="103" s="1"/>
  <c r="ID349" i="103" a="1"/>
  <c r="ID349" i="103" s="1"/>
  <c r="IC349" i="103" a="1"/>
  <c r="IC349" i="103" s="1"/>
  <c r="IK348" i="103" a="1"/>
  <c r="IK348" i="103" s="1"/>
  <c r="IJ348" i="103" a="1"/>
  <c r="IJ348" i="103" s="1"/>
  <c r="II348" i="103" a="1"/>
  <c r="II348" i="103" s="1"/>
  <c r="IH348" i="103" a="1"/>
  <c r="IH348" i="103" s="1"/>
  <c r="IG348" i="103" a="1"/>
  <c r="IG348" i="103" s="1"/>
  <c r="IF348" i="103" a="1"/>
  <c r="IF348" i="103" s="1"/>
  <c r="IE348" i="103" a="1"/>
  <c r="IE348" i="103" s="1"/>
  <c r="ID348" i="103" a="1"/>
  <c r="ID348" i="103" s="1"/>
  <c r="IC348" i="103" a="1"/>
  <c r="IC348" i="103" s="1"/>
  <c r="IK347" i="103" a="1"/>
  <c r="IK347" i="103" s="1"/>
  <c r="IJ347" i="103" a="1"/>
  <c r="IJ347" i="103" s="1"/>
  <c r="II347" i="103" a="1"/>
  <c r="II347" i="103" s="1"/>
  <c r="IH347" i="103" a="1"/>
  <c r="IH347" i="103" s="1"/>
  <c r="IG347" i="103" a="1"/>
  <c r="IG347" i="103" s="1"/>
  <c r="IF347" i="103" a="1"/>
  <c r="IF347" i="103" s="1"/>
  <c r="IE347" i="103" a="1"/>
  <c r="IE347" i="103" s="1"/>
  <c r="ID347" i="103" a="1"/>
  <c r="ID347" i="103" s="1"/>
  <c r="IC347" i="103" a="1"/>
  <c r="IC347" i="103" s="1"/>
  <c r="IK346" i="103" a="1"/>
  <c r="IK346" i="103" s="1"/>
  <c r="IJ346" i="103" a="1"/>
  <c r="IJ346" i="103" s="1"/>
  <c r="II346" i="103" a="1"/>
  <c r="II346" i="103" s="1"/>
  <c r="IH346" i="103" a="1"/>
  <c r="IH346" i="103" s="1"/>
  <c r="IG346" i="103" a="1"/>
  <c r="IG346" i="103" s="1"/>
  <c r="IF346" i="103" a="1"/>
  <c r="IF346" i="103" s="1"/>
  <c r="IE346" i="103" a="1"/>
  <c r="IE346" i="103" s="1"/>
  <c r="ID346" i="103" a="1"/>
  <c r="ID346" i="103" s="1"/>
  <c r="IC346" i="103" a="1"/>
  <c r="IC346" i="103" s="1"/>
  <c r="IK345" i="103" a="1"/>
  <c r="IK345" i="103" s="1"/>
  <c r="IJ345" i="103" a="1"/>
  <c r="IJ345" i="103" s="1"/>
  <c r="II345" i="103" a="1"/>
  <c r="II345" i="103" s="1"/>
  <c r="IH345" i="103" a="1"/>
  <c r="IH345" i="103" s="1"/>
  <c r="IG345" i="103" a="1"/>
  <c r="IG345" i="103" s="1"/>
  <c r="IF345" i="103" a="1"/>
  <c r="IF345" i="103" s="1"/>
  <c r="IE345" i="103" a="1"/>
  <c r="IE345" i="103" s="1"/>
  <c r="ID345" i="103" a="1"/>
  <c r="ID345" i="103" s="1"/>
  <c r="IC345" i="103" a="1"/>
  <c r="IC345" i="103" s="1"/>
  <c r="IK344" i="103" a="1"/>
  <c r="IK344" i="103" s="1"/>
  <c r="IJ344" i="103" a="1"/>
  <c r="IJ344" i="103" s="1"/>
  <c r="II344" i="103" a="1"/>
  <c r="II344" i="103" s="1"/>
  <c r="IH344" i="103" a="1"/>
  <c r="IH344" i="103" s="1"/>
  <c r="IG344" i="103" a="1"/>
  <c r="IG344" i="103" s="1"/>
  <c r="IF344" i="103" a="1"/>
  <c r="IF344" i="103" s="1"/>
  <c r="IE344" i="103" a="1"/>
  <c r="IE344" i="103" s="1"/>
  <c r="ID344" i="103" a="1"/>
  <c r="ID344" i="103" s="1"/>
  <c r="IC344" i="103" a="1"/>
  <c r="IC344" i="103" s="1"/>
  <c r="IK343" i="103" a="1"/>
  <c r="IK343" i="103" s="1"/>
  <c r="IJ343" i="103" a="1"/>
  <c r="IJ343" i="103" s="1"/>
  <c r="II343" i="103" a="1"/>
  <c r="II343" i="103" s="1"/>
  <c r="IH343" i="103" a="1"/>
  <c r="IH343" i="103" s="1"/>
  <c r="IG343" i="103" a="1"/>
  <c r="IG343" i="103" s="1"/>
  <c r="IF343" i="103" a="1"/>
  <c r="IF343" i="103" s="1"/>
  <c r="IE343" i="103" a="1"/>
  <c r="IE343" i="103" s="1"/>
  <c r="ID343" i="103" a="1"/>
  <c r="ID343" i="103" s="1"/>
  <c r="IC343" i="103" a="1"/>
  <c r="IC343" i="103" s="1"/>
  <c r="IK342" i="103" a="1"/>
  <c r="IK342" i="103" s="1"/>
  <c r="IJ342" i="103" a="1"/>
  <c r="IJ342" i="103" s="1"/>
  <c r="II342" i="103" a="1"/>
  <c r="II342" i="103" s="1"/>
  <c r="IH342" i="103" a="1"/>
  <c r="IH342" i="103" s="1"/>
  <c r="IG342" i="103" a="1"/>
  <c r="IG342" i="103" s="1"/>
  <c r="IF342" i="103" a="1"/>
  <c r="IF342" i="103" s="1"/>
  <c r="IE342" i="103" a="1"/>
  <c r="IE342" i="103" s="1"/>
  <c r="ID342" i="103" a="1"/>
  <c r="ID342" i="103" s="1"/>
  <c r="IC342" i="103" a="1"/>
  <c r="IC342" i="103" s="1"/>
  <c r="IK341" i="103" a="1"/>
  <c r="IK341" i="103" s="1"/>
  <c r="IJ341" i="103" a="1"/>
  <c r="IJ341" i="103" s="1"/>
  <c r="II341" i="103" a="1"/>
  <c r="II341" i="103" s="1"/>
  <c r="IH341" i="103" a="1"/>
  <c r="IH341" i="103" s="1"/>
  <c r="IG341" i="103" a="1"/>
  <c r="IG341" i="103" s="1"/>
  <c r="IF341" i="103" a="1"/>
  <c r="IF341" i="103" s="1"/>
  <c r="IE341" i="103" a="1"/>
  <c r="IE341" i="103" s="1"/>
  <c r="ID341" i="103" a="1"/>
  <c r="ID341" i="103" s="1"/>
  <c r="IC341" i="103" a="1"/>
  <c r="IC341" i="103" s="1"/>
  <c r="IK340" i="103" a="1"/>
  <c r="IK340" i="103" s="1"/>
  <c r="IJ340" i="103" a="1"/>
  <c r="IJ340" i="103" s="1"/>
  <c r="II340" i="103" a="1"/>
  <c r="II340" i="103" s="1"/>
  <c r="IH340" i="103" a="1"/>
  <c r="IH340" i="103" s="1"/>
  <c r="IG340" i="103" a="1"/>
  <c r="IG340" i="103" s="1"/>
  <c r="IF340" i="103" a="1"/>
  <c r="IF340" i="103" s="1"/>
  <c r="IE340" i="103" a="1"/>
  <c r="IE340" i="103" s="1"/>
  <c r="ID340" i="103" a="1"/>
  <c r="ID340" i="103" s="1"/>
  <c r="IC340" i="103" a="1"/>
  <c r="IC340" i="103" s="1"/>
  <c r="IK339" i="103" a="1"/>
  <c r="IK339" i="103" s="1"/>
  <c r="IJ339" i="103" a="1"/>
  <c r="IJ339" i="103" s="1"/>
  <c r="II339" i="103" a="1"/>
  <c r="II339" i="103" s="1"/>
  <c r="IH339" i="103" a="1"/>
  <c r="IH339" i="103" s="1"/>
  <c r="IG339" i="103" a="1"/>
  <c r="IG339" i="103" s="1"/>
  <c r="IF339" i="103" a="1"/>
  <c r="IF339" i="103" s="1"/>
  <c r="IE339" i="103" a="1"/>
  <c r="IE339" i="103" s="1"/>
  <c r="ID339" i="103" a="1"/>
  <c r="ID339" i="103" s="1"/>
  <c r="IC339" i="103" a="1"/>
  <c r="IC339" i="103" s="1"/>
  <c r="IK338" i="103" a="1"/>
  <c r="IK338" i="103" s="1"/>
  <c r="IJ338" i="103" a="1"/>
  <c r="IJ338" i="103" s="1"/>
  <c r="II338" i="103" a="1"/>
  <c r="II338" i="103" s="1"/>
  <c r="IH338" i="103" a="1"/>
  <c r="IH338" i="103" s="1"/>
  <c r="IG338" i="103" a="1"/>
  <c r="IG338" i="103" s="1"/>
  <c r="IF338" i="103" a="1"/>
  <c r="IF338" i="103" s="1"/>
  <c r="IE338" i="103" a="1"/>
  <c r="IE338" i="103" s="1"/>
  <c r="ID338" i="103" a="1"/>
  <c r="ID338" i="103" s="1"/>
  <c r="IC338" i="103" a="1"/>
  <c r="IC338" i="103" s="1"/>
  <c r="IK337" i="103" a="1"/>
  <c r="IK337" i="103" s="1"/>
  <c r="IJ337" i="103" a="1"/>
  <c r="IJ337" i="103" s="1"/>
  <c r="II337" i="103" a="1"/>
  <c r="II337" i="103" s="1"/>
  <c r="IH337" i="103" a="1"/>
  <c r="IH337" i="103" s="1"/>
  <c r="IG337" i="103" a="1"/>
  <c r="IG337" i="103" s="1"/>
  <c r="IF337" i="103" a="1"/>
  <c r="IF337" i="103" s="1"/>
  <c r="IE337" i="103" a="1"/>
  <c r="IE337" i="103" s="1"/>
  <c r="ID337" i="103" a="1"/>
  <c r="ID337" i="103" s="1"/>
  <c r="IC337" i="103" a="1"/>
  <c r="IC337" i="103" s="1"/>
  <c r="IK336" i="103" a="1"/>
  <c r="IK336" i="103" s="1"/>
  <c r="IJ336" i="103" a="1"/>
  <c r="IJ336" i="103" s="1"/>
  <c r="II336" i="103" a="1"/>
  <c r="II336" i="103" s="1"/>
  <c r="IH336" i="103" a="1"/>
  <c r="IH336" i="103" s="1"/>
  <c r="IG336" i="103" a="1"/>
  <c r="IG336" i="103" s="1"/>
  <c r="IF336" i="103" a="1"/>
  <c r="IF336" i="103" s="1"/>
  <c r="IE336" i="103" a="1"/>
  <c r="IE336" i="103" s="1"/>
  <c r="ID336" i="103" a="1"/>
  <c r="ID336" i="103" s="1"/>
  <c r="IC336" i="103" a="1"/>
  <c r="IC336" i="103" s="1"/>
  <c r="IK335" i="103" a="1"/>
  <c r="IK335" i="103" s="1"/>
  <c r="IJ335" i="103" a="1"/>
  <c r="IJ335" i="103" s="1"/>
  <c r="II335" i="103" a="1"/>
  <c r="II335" i="103" s="1"/>
  <c r="IH335" i="103" a="1"/>
  <c r="IH335" i="103" s="1"/>
  <c r="IG335" i="103" a="1"/>
  <c r="IG335" i="103" s="1"/>
  <c r="IF335" i="103" a="1"/>
  <c r="IF335" i="103" s="1"/>
  <c r="IE335" i="103" a="1"/>
  <c r="IE335" i="103" s="1"/>
  <c r="ID335" i="103" a="1"/>
  <c r="ID335" i="103" s="1"/>
  <c r="IC335" i="103" a="1"/>
  <c r="IC335" i="103" s="1"/>
  <c r="IK334" i="103" a="1"/>
  <c r="IK334" i="103" s="1"/>
  <c r="IJ334" i="103" a="1"/>
  <c r="IJ334" i="103" s="1"/>
  <c r="II334" i="103" a="1"/>
  <c r="II334" i="103" s="1"/>
  <c r="IH334" i="103" a="1"/>
  <c r="IH334" i="103" s="1"/>
  <c r="IG334" i="103" a="1"/>
  <c r="IG334" i="103" s="1"/>
  <c r="IF334" i="103" a="1"/>
  <c r="IF334" i="103" s="1"/>
  <c r="IE334" i="103" a="1"/>
  <c r="IE334" i="103" s="1"/>
  <c r="ID334" i="103" a="1"/>
  <c r="ID334" i="103" s="1"/>
  <c r="IC334" i="103" a="1"/>
  <c r="IC334" i="103" s="1"/>
  <c r="IK333" i="103" a="1"/>
  <c r="IK333" i="103" s="1"/>
  <c r="IJ333" i="103" a="1"/>
  <c r="IJ333" i="103" s="1"/>
  <c r="II333" i="103" a="1"/>
  <c r="II333" i="103" s="1"/>
  <c r="IH333" i="103" a="1"/>
  <c r="IH333" i="103" s="1"/>
  <c r="IG333" i="103" a="1"/>
  <c r="IG333" i="103" s="1"/>
  <c r="IF333" i="103" a="1"/>
  <c r="IF333" i="103" s="1"/>
  <c r="IE333" i="103" a="1"/>
  <c r="IE333" i="103" s="1"/>
  <c r="ID333" i="103" a="1"/>
  <c r="ID333" i="103" s="1"/>
  <c r="IC333" i="103" a="1"/>
  <c r="IC333" i="103" s="1"/>
  <c r="IK332" i="103" a="1"/>
  <c r="IK332" i="103" s="1"/>
  <c r="IJ332" i="103" a="1"/>
  <c r="IJ332" i="103" s="1"/>
  <c r="II332" i="103" a="1"/>
  <c r="II332" i="103" s="1"/>
  <c r="IH332" i="103" a="1"/>
  <c r="IH332" i="103" s="1"/>
  <c r="IG332" i="103" a="1"/>
  <c r="IG332" i="103" s="1"/>
  <c r="IF332" i="103" a="1"/>
  <c r="IF332" i="103" s="1"/>
  <c r="IE332" i="103" a="1"/>
  <c r="IE332" i="103" s="1"/>
  <c r="ID332" i="103" a="1"/>
  <c r="ID332" i="103" s="1"/>
  <c r="IC332" i="103" a="1"/>
  <c r="IC332" i="103" s="1"/>
  <c r="IK331" i="103" a="1"/>
  <c r="IK331" i="103" s="1"/>
  <c r="IJ331" i="103" a="1"/>
  <c r="IJ331" i="103" s="1"/>
  <c r="II331" i="103" a="1"/>
  <c r="II331" i="103" s="1"/>
  <c r="IH331" i="103" a="1"/>
  <c r="IH331" i="103" s="1"/>
  <c r="IG331" i="103" a="1"/>
  <c r="IG331" i="103" s="1"/>
  <c r="IF331" i="103" a="1"/>
  <c r="IF331" i="103" s="1"/>
  <c r="IE331" i="103" a="1"/>
  <c r="IE331" i="103" s="1"/>
  <c r="ID331" i="103" a="1"/>
  <c r="ID331" i="103" s="1"/>
  <c r="IC331" i="103" a="1"/>
  <c r="IC331" i="103" s="1"/>
  <c r="IK330" i="103" a="1"/>
  <c r="IK330" i="103" s="1"/>
  <c r="IJ330" i="103" a="1"/>
  <c r="IJ330" i="103" s="1"/>
  <c r="II330" i="103" a="1"/>
  <c r="II330" i="103" s="1"/>
  <c r="IH330" i="103" a="1"/>
  <c r="IH330" i="103" s="1"/>
  <c r="IG330" i="103" a="1"/>
  <c r="IG330" i="103" s="1"/>
  <c r="IF330" i="103" a="1"/>
  <c r="IF330" i="103" s="1"/>
  <c r="IE330" i="103" a="1"/>
  <c r="IE330" i="103" s="1"/>
  <c r="ID330" i="103" a="1"/>
  <c r="ID330" i="103" s="1"/>
  <c r="IC330" i="103" a="1"/>
  <c r="IC330" i="103" s="1"/>
  <c r="IK329" i="103" a="1"/>
  <c r="IK329" i="103" s="1"/>
  <c r="IJ329" i="103" a="1"/>
  <c r="IJ329" i="103" s="1"/>
  <c r="II329" i="103" a="1"/>
  <c r="II329" i="103" s="1"/>
  <c r="IH329" i="103" a="1"/>
  <c r="IH329" i="103" s="1"/>
  <c r="IG329" i="103" a="1"/>
  <c r="IG329" i="103" s="1"/>
  <c r="IF329" i="103" a="1"/>
  <c r="IF329" i="103" s="1"/>
  <c r="IE329" i="103" a="1"/>
  <c r="IE329" i="103" s="1"/>
  <c r="ID329" i="103" a="1"/>
  <c r="ID329" i="103" s="1"/>
  <c r="IC329" i="103" a="1"/>
  <c r="IC329" i="103" s="1"/>
  <c r="IK328" i="103" a="1"/>
  <c r="IK328" i="103" s="1"/>
  <c r="IJ328" i="103" a="1"/>
  <c r="IJ328" i="103" s="1"/>
  <c r="II328" i="103" a="1"/>
  <c r="II328" i="103" s="1"/>
  <c r="IH328" i="103" a="1"/>
  <c r="IH328" i="103" s="1"/>
  <c r="IG328" i="103" a="1"/>
  <c r="IG328" i="103" s="1"/>
  <c r="IF328" i="103" a="1"/>
  <c r="IF328" i="103" s="1"/>
  <c r="IE328" i="103" a="1"/>
  <c r="IE328" i="103" s="1"/>
  <c r="ID328" i="103" a="1"/>
  <c r="ID328" i="103" s="1"/>
  <c r="IC328" i="103" a="1"/>
  <c r="IC328" i="103" s="1"/>
  <c r="IK327" i="103" a="1"/>
  <c r="IK327" i="103" s="1"/>
  <c r="IJ327" i="103" a="1"/>
  <c r="IJ327" i="103" s="1"/>
  <c r="II327" i="103" a="1"/>
  <c r="II327" i="103" s="1"/>
  <c r="IH327" i="103" a="1"/>
  <c r="IH327" i="103" s="1"/>
  <c r="IG327" i="103" a="1"/>
  <c r="IG327" i="103" s="1"/>
  <c r="IF327" i="103" a="1"/>
  <c r="IF327" i="103" s="1"/>
  <c r="IE327" i="103" a="1"/>
  <c r="IE327" i="103" s="1"/>
  <c r="ID327" i="103" a="1"/>
  <c r="ID327" i="103" s="1"/>
  <c r="IC327" i="103" a="1"/>
  <c r="IC327" i="103" s="1"/>
  <c r="IK326" i="103" a="1"/>
  <c r="IK326" i="103" s="1"/>
  <c r="IJ326" i="103" a="1"/>
  <c r="IJ326" i="103" s="1"/>
  <c r="II326" i="103" a="1"/>
  <c r="II326" i="103" s="1"/>
  <c r="IH326" i="103" a="1"/>
  <c r="IH326" i="103" s="1"/>
  <c r="IG326" i="103" a="1"/>
  <c r="IG326" i="103" s="1"/>
  <c r="IF326" i="103" a="1"/>
  <c r="IF326" i="103" s="1"/>
  <c r="IE326" i="103" a="1"/>
  <c r="IE326" i="103" s="1"/>
  <c r="ID326" i="103" a="1"/>
  <c r="ID326" i="103" s="1"/>
  <c r="IC326" i="103" a="1"/>
  <c r="IC326" i="103" s="1"/>
  <c r="IK325" i="103" a="1"/>
  <c r="IK325" i="103" s="1"/>
  <c r="IJ325" i="103" a="1"/>
  <c r="IJ325" i="103" s="1"/>
  <c r="II325" i="103" a="1"/>
  <c r="II325" i="103" s="1"/>
  <c r="IH325" i="103" a="1"/>
  <c r="IH325" i="103" s="1"/>
  <c r="IG325" i="103" a="1"/>
  <c r="IG325" i="103" s="1"/>
  <c r="IF325" i="103" a="1"/>
  <c r="IF325" i="103" s="1"/>
  <c r="IE325" i="103" a="1"/>
  <c r="IE325" i="103" s="1"/>
  <c r="ID325" i="103" a="1"/>
  <c r="ID325" i="103" s="1"/>
  <c r="IC325" i="103" a="1"/>
  <c r="IC325" i="103" s="1"/>
  <c r="IK324" i="103" a="1"/>
  <c r="IK324" i="103" s="1"/>
  <c r="IJ324" i="103" a="1"/>
  <c r="IJ324" i="103" s="1"/>
  <c r="II324" i="103" a="1"/>
  <c r="II324" i="103" s="1"/>
  <c r="IH324" i="103" a="1"/>
  <c r="IH324" i="103" s="1"/>
  <c r="IG324" i="103" a="1"/>
  <c r="IG324" i="103" s="1"/>
  <c r="IF324" i="103" a="1"/>
  <c r="IF324" i="103" s="1"/>
  <c r="IE324" i="103" a="1"/>
  <c r="IE324" i="103" s="1"/>
  <c r="ID324" i="103" a="1"/>
  <c r="ID324" i="103" s="1"/>
  <c r="IC324" i="103" a="1"/>
  <c r="IC324" i="103" s="1"/>
  <c r="IK323" i="103" a="1"/>
  <c r="IK323" i="103" s="1"/>
  <c r="IJ323" i="103" a="1"/>
  <c r="IJ323" i="103" s="1"/>
  <c r="II323" i="103" a="1"/>
  <c r="II323" i="103" s="1"/>
  <c r="IH323" i="103" a="1"/>
  <c r="IH323" i="103" s="1"/>
  <c r="IG323" i="103" a="1"/>
  <c r="IG323" i="103" s="1"/>
  <c r="IF323" i="103" a="1"/>
  <c r="IF323" i="103" s="1"/>
  <c r="IE323" i="103" a="1"/>
  <c r="IE323" i="103" s="1"/>
  <c r="ID323" i="103" a="1"/>
  <c r="ID323" i="103" s="1"/>
  <c r="IC323" i="103" a="1"/>
  <c r="IC323" i="103" s="1"/>
  <c r="IK322" i="103" a="1"/>
  <c r="IK322" i="103" s="1"/>
  <c r="IJ322" i="103" a="1"/>
  <c r="IJ322" i="103" s="1"/>
  <c r="II322" i="103" a="1"/>
  <c r="II322" i="103" s="1"/>
  <c r="IH322" i="103" a="1"/>
  <c r="IH322" i="103" s="1"/>
  <c r="IG322" i="103" a="1"/>
  <c r="IG322" i="103" s="1"/>
  <c r="IF322" i="103" a="1"/>
  <c r="IF322" i="103" s="1"/>
  <c r="IE322" i="103" a="1"/>
  <c r="IE322" i="103" s="1"/>
  <c r="ID322" i="103" a="1"/>
  <c r="ID322" i="103" s="1"/>
  <c r="IC322" i="103" a="1"/>
  <c r="IC322" i="103" s="1"/>
  <c r="IK321" i="103" a="1"/>
  <c r="IK321" i="103" s="1"/>
  <c r="IJ321" i="103" a="1"/>
  <c r="IJ321" i="103" s="1"/>
  <c r="II321" i="103" a="1"/>
  <c r="II321" i="103" s="1"/>
  <c r="IH321" i="103" a="1"/>
  <c r="IH321" i="103" s="1"/>
  <c r="IG321" i="103" a="1"/>
  <c r="IG321" i="103" s="1"/>
  <c r="IF321" i="103" a="1"/>
  <c r="IF321" i="103" s="1"/>
  <c r="IE321" i="103" a="1"/>
  <c r="IE321" i="103" s="1"/>
  <c r="ID321" i="103" a="1"/>
  <c r="ID321" i="103" s="1"/>
  <c r="IC321" i="103" a="1"/>
  <c r="IC321" i="103" s="1"/>
  <c r="IK320" i="103" a="1"/>
  <c r="IK320" i="103" s="1"/>
  <c r="IJ320" i="103" a="1"/>
  <c r="IJ320" i="103" s="1"/>
  <c r="II320" i="103" a="1"/>
  <c r="II320" i="103" s="1"/>
  <c r="IH320" i="103" a="1"/>
  <c r="IH320" i="103" s="1"/>
  <c r="IG320" i="103" a="1"/>
  <c r="IG320" i="103" s="1"/>
  <c r="IF320" i="103" a="1"/>
  <c r="IF320" i="103" s="1"/>
  <c r="IE320" i="103" a="1"/>
  <c r="IE320" i="103" s="1"/>
  <c r="ID320" i="103" a="1"/>
  <c r="ID320" i="103" s="1"/>
  <c r="IC320" i="103" a="1"/>
  <c r="IC320" i="103" s="1"/>
  <c r="IK319" i="103" a="1"/>
  <c r="IK319" i="103" s="1"/>
  <c r="IJ319" i="103" a="1"/>
  <c r="IJ319" i="103" s="1"/>
  <c r="II319" i="103" a="1"/>
  <c r="II319" i="103" s="1"/>
  <c r="IH319" i="103" a="1"/>
  <c r="IH319" i="103" s="1"/>
  <c r="IG319" i="103" a="1"/>
  <c r="IG319" i="103" s="1"/>
  <c r="IF319" i="103" a="1"/>
  <c r="IF319" i="103" s="1"/>
  <c r="IE319" i="103" a="1"/>
  <c r="IE319" i="103" s="1"/>
  <c r="ID319" i="103" a="1"/>
  <c r="ID319" i="103" s="1"/>
  <c r="IC319" i="103" a="1"/>
  <c r="IC319" i="103" s="1"/>
  <c r="IK318" i="103" a="1"/>
  <c r="IK318" i="103" s="1"/>
  <c r="IJ318" i="103" a="1"/>
  <c r="IJ318" i="103" s="1"/>
  <c r="II318" i="103" a="1"/>
  <c r="II318" i="103" s="1"/>
  <c r="IH318" i="103" a="1"/>
  <c r="IH318" i="103" s="1"/>
  <c r="IG318" i="103" a="1"/>
  <c r="IG318" i="103" s="1"/>
  <c r="IF318" i="103" a="1"/>
  <c r="IF318" i="103" s="1"/>
  <c r="IE318" i="103" a="1"/>
  <c r="IE318" i="103" s="1"/>
  <c r="ID318" i="103" a="1"/>
  <c r="ID318" i="103" s="1"/>
  <c r="IC318" i="103" a="1"/>
  <c r="IC318" i="103" s="1"/>
  <c r="IK317" i="103" a="1"/>
  <c r="IK317" i="103" s="1"/>
  <c r="IJ317" i="103" a="1"/>
  <c r="IJ317" i="103" s="1"/>
  <c r="II317" i="103" a="1"/>
  <c r="II317" i="103" s="1"/>
  <c r="IH317" i="103" a="1"/>
  <c r="IH317" i="103" s="1"/>
  <c r="IG317" i="103" a="1"/>
  <c r="IG317" i="103" s="1"/>
  <c r="IF317" i="103" a="1"/>
  <c r="IF317" i="103" s="1"/>
  <c r="IE317" i="103" a="1"/>
  <c r="IE317" i="103" s="1"/>
  <c r="ID317" i="103" a="1"/>
  <c r="ID317" i="103" s="1"/>
  <c r="IC317" i="103" a="1"/>
  <c r="IC317" i="103" s="1"/>
  <c r="IK316" i="103" a="1"/>
  <c r="IK316" i="103" s="1"/>
  <c r="IJ316" i="103" a="1"/>
  <c r="IJ316" i="103" s="1"/>
  <c r="II316" i="103" a="1"/>
  <c r="II316" i="103" s="1"/>
  <c r="IH316" i="103" a="1"/>
  <c r="IH316" i="103" s="1"/>
  <c r="IG316" i="103" a="1"/>
  <c r="IG316" i="103" s="1"/>
  <c r="IF316" i="103" a="1"/>
  <c r="IF316" i="103" s="1"/>
  <c r="IE316" i="103" a="1"/>
  <c r="IE316" i="103" s="1"/>
  <c r="ID316" i="103" a="1"/>
  <c r="ID316" i="103" s="1"/>
  <c r="IC316" i="103" a="1"/>
  <c r="IC316" i="103" s="1"/>
  <c r="IK315" i="103" a="1"/>
  <c r="IK315" i="103" s="1"/>
  <c r="IJ315" i="103" a="1"/>
  <c r="IJ315" i="103" s="1"/>
  <c r="II315" i="103" a="1"/>
  <c r="II315" i="103" s="1"/>
  <c r="IH315" i="103" a="1"/>
  <c r="IH315" i="103" s="1"/>
  <c r="IG315" i="103" a="1"/>
  <c r="IG315" i="103" s="1"/>
  <c r="IF315" i="103" a="1"/>
  <c r="IF315" i="103" s="1"/>
  <c r="IE315" i="103" a="1"/>
  <c r="IE315" i="103" s="1"/>
  <c r="ID315" i="103" a="1"/>
  <c r="ID315" i="103" s="1"/>
  <c r="IC315" i="103" a="1"/>
  <c r="IC315" i="103" s="1"/>
  <c r="IK314" i="103" a="1"/>
  <c r="IK314" i="103" s="1"/>
  <c r="IJ314" i="103" a="1"/>
  <c r="IJ314" i="103" s="1"/>
  <c r="II314" i="103" a="1"/>
  <c r="II314" i="103" s="1"/>
  <c r="IH314" i="103" a="1"/>
  <c r="IH314" i="103" s="1"/>
  <c r="IG314" i="103" a="1"/>
  <c r="IG314" i="103" s="1"/>
  <c r="IF314" i="103" a="1"/>
  <c r="IF314" i="103" s="1"/>
  <c r="IE314" i="103" a="1"/>
  <c r="IE314" i="103" s="1"/>
  <c r="ID314" i="103" a="1"/>
  <c r="ID314" i="103" s="1"/>
  <c r="IC314" i="103" a="1"/>
  <c r="IC314" i="103" s="1"/>
  <c r="IK313" i="103" a="1"/>
  <c r="IK313" i="103" s="1"/>
  <c r="IJ313" i="103" a="1"/>
  <c r="IJ313" i="103" s="1"/>
  <c r="II313" i="103" a="1"/>
  <c r="II313" i="103" s="1"/>
  <c r="IH313" i="103" a="1"/>
  <c r="IH313" i="103" s="1"/>
  <c r="IG313" i="103" a="1"/>
  <c r="IG313" i="103" s="1"/>
  <c r="IF313" i="103" a="1"/>
  <c r="IF313" i="103" s="1"/>
  <c r="IE313" i="103" a="1"/>
  <c r="IE313" i="103" s="1"/>
  <c r="ID313" i="103" a="1"/>
  <c r="ID313" i="103" s="1"/>
  <c r="IC313" i="103" a="1"/>
  <c r="IC313" i="103" s="1"/>
  <c r="IK312" i="103" a="1"/>
  <c r="IK312" i="103" s="1"/>
  <c r="IJ312" i="103" a="1"/>
  <c r="IJ312" i="103" s="1"/>
  <c r="II312" i="103" a="1"/>
  <c r="II312" i="103" s="1"/>
  <c r="IH312" i="103" a="1"/>
  <c r="IH312" i="103" s="1"/>
  <c r="IG312" i="103" a="1"/>
  <c r="IG312" i="103" s="1"/>
  <c r="IF312" i="103" a="1"/>
  <c r="IF312" i="103" s="1"/>
  <c r="IE312" i="103" a="1"/>
  <c r="IE312" i="103" s="1"/>
  <c r="ID312" i="103" a="1"/>
  <c r="ID312" i="103" s="1"/>
  <c r="IC312" i="103" a="1"/>
  <c r="IC312" i="103" s="1"/>
  <c r="IK311" i="103" a="1"/>
  <c r="IK311" i="103" s="1"/>
  <c r="IJ311" i="103" a="1"/>
  <c r="IJ311" i="103" s="1"/>
  <c r="II311" i="103" a="1"/>
  <c r="II311" i="103" s="1"/>
  <c r="IH311" i="103" a="1"/>
  <c r="IH311" i="103" s="1"/>
  <c r="IG311" i="103" a="1"/>
  <c r="IG311" i="103" s="1"/>
  <c r="IF311" i="103" a="1"/>
  <c r="IF311" i="103" s="1"/>
  <c r="IE311" i="103" a="1"/>
  <c r="IE311" i="103" s="1"/>
  <c r="ID311" i="103" a="1"/>
  <c r="ID311" i="103" s="1"/>
  <c r="IC311" i="103" a="1"/>
  <c r="IC311" i="103" s="1"/>
  <c r="IK310" i="103" a="1"/>
  <c r="IK310" i="103" s="1"/>
  <c r="IJ310" i="103" a="1"/>
  <c r="IJ310" i="103" s="1"/>
  <c r="II310" i="103" a="1"/>
  <c r="II310" i="103" s="1"/>
  <c r="IH310" i="103" a="1"/>
  <c r="IH310" i="103" s="1"/>
  <c r="IG310" i="103" a="1"/>
  <c r="IG310" i="103" s="1"/>
  <c r="IF310" i="103" a="1"/>
  <c r="IF310" i="103" s="1"/>
  <c r="IE310" i="103" a="1"/>
  <c r="IE310" i="103" s="1"/>
  <c r="ID310" i="103" a="1"/>
  <c r="ID310" i="103" s="1"/>
  <c r="IC310" i="103" a="1"/>
  <c r="IC310" i="103" s="1"/>
  <c r="IK309" i="103" a="1"/>
  <c r="IK309" i="103" s="1"/>
  <c r="IJ309" i="103" a="1"/>
  <c r="IJ309" i="103" s="1"/>
  <c r="II309" i="103" a="1"/>
  <c r="II309" i="103" s="1"/>
  <c r="IH309" i="103" a="1"/>
  <c r="IH309" i="103" s="1"/>
  <c r="IG309" i="103" a="1"/>
  <c r="IG309" i="103" s="1"/>
  <c r="IF309" i="103" a="1"/>
  <c r="IF309" i="103" s="1"/>
  <c r="IE309" i="103" a="1"/>
  <c r="IE309" i="103" s="1"/>
  <c r="ID309" i="103" a="1"/>
  <c r="ID309" i="103" s="1"/>
  <c r="IC309" i="103" a="1"/>
  <c r="IC309" i="103" s="1"/>
  <c r="IK308" i="103" a="1"/>
  <c r="IK308" i="103" s="1"/>
  <c r="IJ308" i="103" a="1"/>
  <c r="IJ308" i="103" s="1"/>
  <c r="II308" i="103" a="1"/>
  <c r="II308" i="103" s="1"/>
  <c r="IH308" i="103" a="1"/>
  <c r="IH308" i="103" s="1"/>
  <c r="IG308" i="103" a="1"/>
  <c r="IG308" i="103" s="1"/>
  <c r="IF308" i="103" a="1"/>
  <c r="IF308" i="103" s="1"/>
  <c r="IE308" i="103" a="1"/>
  <c r="IE308" i="103" s="1"/>
  <c r="ID308" i="103" a="1"/>
  <c r="ID308" i="103" s="1"/>
  <c r="IC308" i="103" a="1"/>
  <c r="IC308" i="103" s="1"/>
  <c r="IK307" i="103" a="1"/>
  <c r="IK307" i="103" s="1"/>
  <c r="IJ307" i="103" a="1"/>
  <c r="IJ307" i="103" s="1"/>
  <c r="II307" i="103" a="1"/>
  <c r="II307" i="103" s="1"/>
  <c r="IH307" i="103" a="1"/>
  <c r="IH307" i="103" s="1"/>
  <c r="IG307" i="103" a="1"/>
  <c r="IG307" i="103" s="1"/>
  <c r="IF307" i="103" a="1"/>
  <c r="IF307" i="103" s="1"/>
  <c r="IE307" i="103" a="1"/>
  <c r="IE307" i="103" s="1"/>
  <c r="ID307" i="103" a="1"/>
  <c r="ID307" i="103" s="1"/>
  <c r="IC307" i="103" a="1"/>
  <c r="IC307" i="103" s="1"/>
  <c r="IK306" i="103" a="1"/>
  <c r="IK306" i="103" s="1"/>
  <c r="IJ306" i="103" a="1"/>
  <c r="IJ306" i="103" s="1"/>
  <c r="II306" i="103" a="1"/>
  <c r="II306" i="103" s="1"/>
  <c r="IH306" i="103" a="1"/>
  <c r="IH306" i="103" s="1"/>
  <c r="IG306" i="103" a="1"/>
  <c r="IG306" i="103" s="1"/>
  <c r="IF306" i="103" a="1"/>
  <c r="IF306" i="103" s="1"/>
  <c r="IE306" i="103" a="1"/>
  <c r="IE306" i="103" s="1"/>
  <c r="ID306" i="103" a="1"/>
  <c r="ID306" i="103" s="1"/>
  <c r="IC306" i="103" a="1"/>
  <c r="IC306" i="103" s="1"/>
  <c r="IK305" i="103" a="1"/>
  <c r="IK305" i="103" s="1"/>
  <c r="IJ305" i="103" a="1"/>
  <c r="IJ305" i="103" s="1"/>
  <c r="II305" i="103" a="1"/>
  <c r="II305" i="103" s="1"/>
  <c r="IH305" i="103" a="1"/>
  <c r="IH305" i="103" s="1"/>
  <c r="IG305" i="103" a="1"/>
  <c r="IG305" i="103" s="1"/>
  <c r="IF305" i="103" a="1"/>
  <c r="IF305" i="103" s="1"/>
  <c r="IE305" i="103" a="1"/>
  <c r="IE305" i="103" s="1"/>
  <c r="ID305" i="103" a="1"/>
  <c r="ID305" i="103" s="1"/>
  <c r="IC305" i="103" a="1"/>
  <c r="IC305" i="103" s="1"/>
  <c r="IK304" i="103" a="1"/>
  <c r="IK304" i="103" s="1"/>
  <c r="IJ304" i="103" a="1"/>
  <c r="IJ304" i="103" s="1"/>
  <c r="II304" i="103" a="1"/>
  <c r="II304" i="103" s="1"/>
  <c r="IH304" i="103" a="1"/>
  <c r="IH304" i="103" s="1"/>
  <c r="IG304" i="103" a="1"/>
  <c r="IG304" i="103" s="1"/>
  <c r="IF304" i="103" a="1"/>
  <c r="IF304" i="103" s="1"/>
  <c r="IE304" i="103" a="1"/>
  <c r="IE304" i="103" s="1"/>
  <c r="ID304" i="103" a="1"/>
  <c r="ID304" i="103" s="1"/>
  <c r="IC304" i="103" a="1"/>
  <c r="IC304" i="103" s="1"/>
  <c r="IK303" i="103" a="1"/>
  <c r="IK303" i="103" s="1"/>
  <c r="IJ303" i="103" a="1"/>
  <c r="IJ303" i="103" s="1"/>
  <c r="II303" i="103" a="1"/>
  <c r="II303" i="103" s="1"/>
  <c r="IH303" i="103" a="1"/>
  <c r="IH303" i="103" s="1"/>
  <c r="IG303" i="103" a="1"/>
  <c r="IG303" i="103" s="1"/>
  <c r="IF303" i="103" a="1"/>
  <c r="IF303" i="103" s="1"/>
  <c r="IE303" i="103" a="1"/>
  <c r="IE303" i="103" s="1"/>
  <c r="ID303" i="103" a="1"/>
  <c r="ID303" i="103" s="1"/>
  <c r="IC303" i="103" a="1"/>
  <c r="IC303" i="103" s="1"/>
  <c r="IK302" i="103" a="1"/>
  <c r="IK302" i="103" s="1"/>
  <c r="IJ302" i="103" a="1"/>
  <c r="IJ302" i="103" s="1"/>
  <c r="II302" i="103" a="1"/>
  <c r="II302" i="103" s="1"/>
  <c r="IH302" i="103" a="1"/>
  <c r="IH302" i="103" s="1"/>
  <c r="IG302" i="103" a="1"/>
  <c r="IG302" i="103" s="1"/>
  <c r="IF302" i="103" a="1"/>
  <c r="IF302" i="103" s="1"/>
  <c r="IE302" i="103" a="1"/>
  <c r="IE302" i="103" s="1"/>
  <c r="ID302" i="103" a="1"/>
  <c r="ID302" i="103" s="1"/>
  <c r="IC302" i="103" a="1"/>
  <c r="IC302" i="103" s="1"/>
  <c r="IK301" i="103" a="1"/>
  <c r="IK301" i="103" s="1"/>
  <c r="IJ301" i="103" a="1"/>
  <c r="IJ301" i="103" s="1"/>
  <c r="II301" i="103" a="1"/>
  <c r="II301" i="103" s="1"/>
  <c r="IH301" i="103" a="1"/>
  <c r="IH301" i="103" s="1"/>
  <c r="IG301" i="103" a="1"/>
  <c r="IG301" i="103" s="1"/>
  <c r="IF301" i="103" a="1"/>
  <c r="IF301" i="103" s="1"/>
  <c r="IE301" i="103" a="1"/>
  <c r="IE301" i="103" s="1"/>
  <c r="ID301" i="103" a="1"/>
  <c r="ID301" i="103" s="1"/>
  <c r="IC301" i="103" a="1"/>
  <c r="IC301" i="103" s="1"/>
  <c r="IK300" i="103" a="1"/>
  <c r="IK300" i="103" s="1"/>
  <c r="IJ300" i="103" a="1"/>
  <c r="IJ300" i="103" s="1"/>
  <c r="II300" i="103" a="1"/>
  <c r="II300" i="103" s="1"/>
  <c r="IH300" i="103" a="1"/>
  <c r="IH300" i="103" s="1"/>
  <c r="IG300" i="103" a="1"/>
  <c r="IG300" i="103" s="1"/>
  <c r="IF300" i="103" a="1"/>
  <c r="IF300" i="103" s="1"/>
  <c r="IE300" i="103" a="1"/>
  <c r="IE300" i="103" s="1"/>
  <c r="ID300" i="103" a="1"/>
  <c r="ID300" i="103" s="1"/>
  <c r="IC300" i="103" a="1"/>
  <c r="IC300" i="103" s="1"/>
  <c r="IK299" i="103" a="1"/>
  <c r="IK299" i="103" s="1"/>
  <c r="IJ299" i="103" a="1"/>
  <c r="IJ299" i="103" s="1"/>
  <c r="II299" i="103" a="1"/>
  <c r="II299" i="103" s="1"/>
  <c r="IH299" i="103" a="1"/>
  <c r="IH299" i="103" s="1"/>
  <c r="IG299" i="103" a="1"/>
  <c r="IG299" i="103" s="1"/>
  <c r="IF299" i="103" a="1"/>
  <c r="IF299" i="103" s="1"/>
  <c r="IE299" i="103" a="1"/>
  <c r="IE299" i="103" s="1"/>
  <c r="ID299" i="103" a="1"/>
  <c r="ID299" i="103" s="1"/>
  <c r="IC299" i="103" a="1"/>
  <c r="IC299" i="103" s="1"/>
  <c r="IK298" i="103" a="1"/>
  <c r="IK298" i="103" s="1"/>
  <c r="IJ298" i="103" a="1"/>
  <c r="IJ298" i="103" s="1"/>
  <c r="II298" i="103" a="1"/>
  <c r="II298" i="103" s="1"/>
  <c r="IH298" i="103" a="1"/>
  <c r="IH298" i="103" s="1"/>
  <c r="IG298" i="103" a="1"/>
  <c r="IG298" i="103" s="1"/>
  <c r="IF298" i="103" a="1"/>
  <c r="IF298" i="103" s="1"/>
  <c r="IE298" i="103" a="1"/>
  <c r="IE298" i="103" s="1"/>
  <c r="ID298" i="103" a="1"/>
  <c r="ID298" i="103" s="1"/>
  <c r="IC298" i="103" a="1"/>
  <c r="IC298" i="103" s="1"/>
  <c r="IK297" i="103" a="1"/>
  <c r="IK297" i="103" s="1"/>
  <c r="IJ297" i="103" a="1"/>
  <c r="IJ297" i="103" s="1"/>
  <c r="II297" i="103" a="1"/>
  <c r="II297" i="103" s="1"/>
  <c r="IH297" i="103" a="1"/>
  <c r="IH297" i="103" s="1"/>
  <c r="IG297" i="103" a="1"/>
  <c r="IG297" i="103" s="1"/>
  <c r="IF297" i="103" a="1"/>
  <c r="IF297" i="103" s="1"/>
  <c r="IE297" i="103" a="1"/>
  <c r="IE297" i="103" s="1"/>
  <c r="ID297" i="103" a="1"/>
  <c r="ID297" i="103" s="1"/>
  <c r="IC297" i="103" a="1"/>
  <c r="IC297" i="103" s="1"/>
  <c r="IK296" i="103" a="1"/>
  <c r="IK296" i="103" s="1"/>
  <c r="IJ296" i="103" a="1"/>
  <c r="IJ296" i="103" s="1"/>
  <c r="II296" i="103" a="1"/>
  <c r="II296" i="103" s="1"/>
  <c r="IH296" i="103" a="1"/>
  <c r="IH296" i="103" s="1"/>
  <c r="IG296" i="103" a="1"/>
  <c r="IG296" i="103" s="1"/>
  <c r="IF296" i="103" a="1"/>
  <c r="IF296" i="103" s="1"/>
  <c r="IE296" i="103" a="1"/>
  <c r="IE296" i="103" s="1"/>
  <c r="ID296" i="103" a="1"/>
  <c r="ID296" i="103" s="1"/>
  <c r="IC296" i="103" a="1"/>
  <c r="IC296" i="103" s="1"/>
  <c r="IK295" i="103" a="1"/>
  <c r="IK295" i="103" s="1"/>
  <c r="IJ295" i="103" a="1"/>
  <c r="IJ295" i="103" s="1"/>
  <c r="II295" i="103" a="1"/>
  <c r="II295" i="103" s="1"/>
  <c r="IH295" i="103" a="1"/>
  <c r="IH295" i="103" s="1"/>
  <c r="IG295" i="103" a="1"/>
  <c r="IG295" i="103" s="1"/>
  <c r="IF295" i="103" a="1"/>
  <c r="IF295" i="103" s="1"/>
  <c r="IE295" i="103" a="1"/>
  <c r="IE295" i="103" s="1"/>
  <c r="ID295" i="103" a="1"/>
  <c r="ID295" i="103" s="1"/>
  <c r="IC295" i="103" a="1"/>
  <c r="IC295" i="103" s="1"/>
  <c r="IK292" i="103" a="1"/>
  <c r="IK292" i="103" s="1"/>
  <c r="IJ292" i="103" a="1"/>
  <c r="IJ292" i="103" s="1"/>
  <c r="II292" i="103" a="1"/>
  <c r="II292" i="103" s="1"/>
  <c r="IH292" i="103" a="1"/>
  <c r="IH292" i="103" s="1"/>
  <c r="IG292" i="103" a="1"/>
  <c r="IG292" i="103" s="1"/>
  <c r="IF292" i="103" a="1"/>
  <c r="IF292" i="103" s="1"/>
  <c r="IE292" i="103" a="1"/>
  <c r="IE292" i="103" s="1"/>
  <c r="ID292" i="103" a="1"/>
  <c r="ID292" i="103" s="1"/>
  <c r="IC292" i="103" a="1"/>
  <c r="IC292" i="103" s="1"/>
  <c r="IK291" i="103" a="1"/>
  <c r="IK291" i="103" s="1"/>
  <c r="IJ291" i="103" a="1"/>
  <c r="IJ291" i="103" s="1"/>
  <c r="II291" i="103" a="1"/>
  <c r="II291" i="103" s="1"/>
  <c r="IH291" i="103" a="1"/>
  <c r="IH291" i="103" s="1"/>
  <c r="IG291" i="103" a="1"/>
  <c r="IG291" i="103" s="1"/>
  <c r="IF291" i="103" a="1"/>
  <c r="IF291" i="103" s="1"/>
  <c r="IE291" i="103" a="1"/>
  <c r="IE291" i="103" s="1"/>
  <c r="ID291" i="103" a="1"/>
  <c r="ID291" i="103" s="1"/>
  <c r="IC291" i="103" a="1"/>
  <c r="IC291" i="103" s="1"/>
  <c r="IK290" i="103" a="1"/>
  <c r="IK290" i="103" s="1"/>
  <c r="IJ290" i="103" a="1"/>
  <c r="IJ290" i="103" s="1"/>
  <c r="II290" i="103" a="1"/>
  <c r="II290" i="103" s="1"/>
  <c r="IH290" i="103" a="1"/>
  <c r="IH290" i="103" s="1"/>
  <c r="IG290" i="103" a="1"/>
  <c r="IG290" i="103" s="1"/>
  <c r="IF290" i="103" a="1"/>
  <c r="IF290" i="103" s="1"/>
  <c r="IE290" i="103" a="1"/>
  <c r="IE290" i="103" s="1"/>
  <c r="ID290" i="103" a="1"/>
  <c r="ID290" i="103" s="1"/>
  <c r="IC290" i="103" a="1"/>
  <c r="IC290" i="103" s="1"/>
  <c r="IK289" i="103" a="1"/>
  <c r="IK289" i="103" s="1"/>
  <c r="IJ289" i="103" a="1"/>
  <c r="IJ289" i="103" s="1"/>
  <c r="II289" i="103" a="1"/>
  <c r="II289" i="103" s="1"/>
  <c r="IH289" i="103" a="1"/>
  <c r="IH289" i="103" s="1"/>
  <c r="IG289" i="103" a="1"/>
  <c r="IG289" i="103" s="1"/>
  <c r="IF289" i="103" a="1"/>
  <c r="IF289" i="103" s="1"/>
  <c r="IE289" i="103" a="1"/>
  <c r="IE289" i="103" s="1"/>
  <c r="ID289" i="103" a="1"/>
  <c r="ID289" i="103" s="1"/>
  <c r="IC289" i="103" a="1"/>
  <c r="IC289" i="103" s="1"/>
  <c r="IK288" i="103" a="1"/>
  <c r="IK288" i="103" s="1"/>
  <c r="IJ288" i="103" a="1"/>
  <c r="IJ288" i="103" s="1"/>
  <c r="II288" i="103" a="1"/>
  <c r="II288" i="103" s="1"/>
  <c r="IH288" i="103" a="1"/>
  <c r="IH288" i="103" s="1"/>
  <c r="IG288" i="103" a="1"/>
  <c r="IG288" i="103" s="1"/>
  <c r="IF288" i="103" a="1"/>
  <c r="IF288" i="103" s="1"/>
  <c r="IE288" i="103" a="1"/>
  <c r="IE288" i="103" s="1"/>
  <c r="ID288" i="103" a="1"/>
  <c r="ID288" i="103" s="1"/>
  <c r="IC288" i="103" a="1"/>
  <c r="IC288" i="103" s="1"/>
  <c r="IK287" i="103" a="1"/>
  <c r="IK287" i="103" s="1"/>
  <c r="IJ287" i="103" a="1"/>
  <c r="IJ287" i="103" s="1"/>
  <c r="II287" i="103" a="1"/>
  <c r="II287" i="103" s="1"/>
  <c r="IH287" i="103" a="1"/>
  <c r="IH287" i="103" s="1"/>
  <c r="IG287" i="103" a="1"/>
  <c r="IG287" i="103" s="1"/>
  <c r="IF287" i="103" a="1"/>
  <c r="IF287" i="103" s="1"/>
  <c r="IE287" i="103" a="1"/>
  <c r="IE287" i="103" s="1"/>
  <c r="ID287" i="103" a="1"/>
  <c r="ID287" i="103" s="1"/>
  <c r="IC287" i="103" a="1"/>
  <c r="IC287" i="103" s="1"/>
  <c r="IK286" i="103" a="1"/>
  <c r="IK286" i="103" s="1"/>
  <c r="IJ286" i="103" a="1"/>
  <c r="IJ286" i="103" s="1"/>
  <c r="II286" i="103" a="1"/>
  <c r="II286" i="103" s="1"/>
  <c r="IH286" i="103" a="1"/>
  <c r="IH286" i="103" s="1"/>
  <c r="IG286" i="103" a="1"/>
  <c r="IG286" i="103" s="1"/>
  <c r="IF286" i="103" a="1"/>
  <c r="IF286" i="103" s="1"/>
  <c r="IE286" i="103" a="1"/>
  <c r="IE286" i="103" s="1"/>
  <c r="ID286" i="103" a="1"/>
  <c r="ID286" i="103" s="1"/>
  <c r="IC286" i="103" a="1"/>
  <c r="IC286" i="103" s="1"/>
  <c r="IK285" i="103" a="1"/>
  <c r="IK285" i="103" s="1"/>
  <c r="IJ285" i="103" a="1"/>
  <c r="IJ285" i="103" s="1"/>
  <c r="II285" i="103" a="1"/>
  <c r="II285" i="103" s="1"/>
  <c r="IH285" i="103" a="1"/>
  <c r="IH285" i="103" s="1"/>
  <c r="IG285" i="103" a="1"/>
  <c r="IG285" i="103" s="1"/>
  <c r="IF285" i="103" a="1"/>
  <c r="IF285" i="103" s="1"/>
  <c r="IE285" i="103" a="1"/>
  <c r="IE285" i="103" s="1"/>
  <c r="ID285" i="103" a="1"/>
  <c r="ID285" i="103" s="1"/>
  <c r="IC285" i="103" a="1"/>
  <c r="IC285" i="103" s="1"/>
  <c r="IK283" i="103" a="1"/>
  <c r="IK283" i="103" s="1"/>
  <c r="IJ283" i="103" a="1"/>
  <c r="IJ283" i="103" s="1"/>
  <c r="II283" i="103" a="1"/>
  <c r="II283" i="103" s="1"/>
  <c r="IH283" i="103" a="1"/>
  <c r="IH283" i="103" s="1"/>
  <c r="IG283" i="103" a="1"/>
  <c r="IG283" i="103" s="1"/>
  <c r="IF283" i="103" a="1"/>
  <c r="IF283" i="103" s="1"/>
  <c r="IE283" i="103" a="1"/>
  <c r="IE283" i="103" s="1"/>
  <c r="ID283" i="103" a="1"/>
  <c r="ID283" i="103" s="1"/>
  <c r="IC283" i="103" a="1"/>
  <c r="IC283" i="103" s="1"/>
  <c r="IK282" i="103" a="1"/>
  <c r="IK282" i="103" s="1"/>
  <c r="IJ282" i="103" a="1"/>
  <c r="IJ282" i="103" s="1"/>
  <c r="II282" i="103" a="1"/>
  <c r="II282" i="103" s="1"/>
  <c r="IH282" i="103" a="1"/>
  <c r="IH282" i="103" s="1"/>
  <c r="IG282" i="103" a="1"/>
  <c r="IG282" i="103" s="1"/>
  <c r="IF282" i="103" a="1"/>
  <c r="IF282" i="103" s="1"/>
  <c r="IE282" i="103" a="1"/>
  <c r="IE282" i="103" s="1"/>
  <c r="ID282" i="103" a="1"/>
  <c r="ID282" i="103" s="1"/>
  <c r="IC282" i="103" a="1"/>
  <c r="IC282" i="103" s="1"/>
  <c r="IK281" i="103" a="1"/>
  <c r="IK281" i="103" s="1"/>
  <c r="IJ281" i="103" a="1"/>
  <c r="IJ281" i="103" s="1"/>
  <c r="II281" i="103" a="1"/>
  <c r="II281" i="103" s="1"/>
  <c r="IH281" i="103" a="1"/>
  <c r="IH281" i="103" s="1"/>
  <c r="IG281" i="103" a="1"/>
  <c r="IG281" i="103" s="1"/>
  <c r="IF281" i="103" a="1"/>
  <c r="IF281" i="103" s="1"/>
  <c r="IE281" i="103" a="1"/>
  <c r="IE281" i="103" s="1"/>
  <c r="ID281" i="103" a="1"/>
  <c r="ID281" i="103" s="1"/>
  <c r="IC281" i="103" a="1"/>
  <c r="IC281" i="103" s="1"/>
  <c r="IK280" i="103" a="1"/>
  <c r="IK280" i="103" s="1"/>
  <c r="IJ280" i="103" a="1"/>
  <c r="IJ280" i="103" s="1"/>
  <c r="II280" i="103" a="1"/>
  <c r="II280" i="103" s="1"/>
  <c r="IH280" i="103" a="1"/>
  <c r="IH280" i="103" s="1"/>
  <c r="IG280" i="103" a="1"/>
  <c r="IG280" i="103" s="1"/>
  <c r="IF280" i="103" a="1"/>
  <c r="IF280" i="103" s="1"/>
  <c r="IE280" i="103" a="1"/>
  <c r="IE280" i="103" s="1"/>
  <c r="ID280" i="103" a="1"/>
  <c r="ID280" i="103" s="1"/>
  <c r="IC280" i="103" a="1"/>
  <c r="IC280" i="103" s="1"/>
  <c r="IK279" i="103" a="1"/>
  <c r="IK279" i="103" s="1"/>
  <c r="IJ279" i="103" a="1"/>
  <c r="IJ279" i="103" s="1"/>
  <c r="II279" i="103" a="1"/>
  <c r="II279" i="103" s="1"/>
  <c r="IH279" i="103" a="1"/>
  <c r="IH279" i="103" s="1"/>
  <c r="IG279" i="103" a="1"/>
  <c r="IG279" i="103" s="1"/>
  <c r="IF279" i="103" a="1"/>
  <c r="IF279" i="103" s="1"/>
  <c r="IE279" i="103" a="1"/>
  <c r="IE279" i="103" s="1"/>
  <c r="ID279" i="103" a="1"/>
  <c r="ID279" i="103" s="1"/>
  <c r="IC279" i="103" a="1"/>
  <c r="IC279" i="103" s="1"/>
  <c r="IK278" i="103" a="1"/>
  <c r="IK278" i="103" s="1"/>
  <c r="IJ278" i="103" a="1"/>
  <c r="IJ278" i="103" s="1"/>
  <c r="II278" i="103" a="1"/>
  <c r="II278" i="103" s="1"/>
  <c r="IH278" i="103" a="1"/>
  <c r="IH278" i="103" s="1"/>
  <c r="IG278" i="103" a="1"/>
  <c r="IG278" i="103" s="1"/>
  <c r="IF278" i="103" a="1"/>
  <c r="IF278" i="103" s="1"/>
  <c r="IE278" i="103" a="1"/>
  <c r="IE278" i="103" s="1"/>
  <c r="ID278" i="103" a="1"/>
  <c r="ID278" i="103" s="1"/>
  <c r="IC278" i="103" a="1"/>
  <c r="IC278" i="103" s="1"/>
  <c r="IK277" i="103" a="1"/>
  <c r="IK277" i="103" s="1"/>
  <c r="IJ277" i="103" a="1"/>
  <c r="IJ277" i="103" s="1"/>
  <c r="II277" i="103" a="1"/>
  <c r="II277" i="103" s="1"/>
  <c r="IH277" i="103" a="1"/>
  <c r="IH277" i="103" s="1"/>
  <c r="IG277" i="103" a="1"/>
  <c r="IG277" i="103" s="1"/>
  <c r="IF277" i="103" a="1"/>
  <c r="IF277" i="103" s="1"/>
  <c r="IE277" i="103" a="1"/>
  <c r="IE277" i="103" s="1"/>
  <c r="ID277" i="103" a="1"/>
  <c r="ID277" i="103" s="1"/>
  <c r="IC277" i="103" a="1"/>
  <c r="IC277" i="103" s="1"/>
  <c r="IK276" i="103" a="1"/>
  <c r="IK276" i="103" s="1"/>
  <c r="IJ276" i="103" a="1"/>
  <c r="IJ276" i="103" s="1"/>
  <c r="II276" i="103" a="1"/>
  <c r="II276" i="103" s="1"/>
  <c r="IH276" i="103" a="1"/>
  <c r="IH276" i="103" s="1"/>
  <c r="IG276" i="103" a="1"/>
  <c r="IG276" i="103" s="1"/>
  <c r="IF276" i="103" a="1"/>
  <c r="IF276" i="103" s="1"/>
  <c r="IE276" i="103" a="1"/>
  <c r="IE276" i="103" s="1"/>
  <c r="ID276" i="103" a="1"/>
  <c r="ID276" i="103" s="1"/>
  <c r="IC276" i="103" a="1"/>
  <c r="IC276" i="103" s="1"/>
  <c r="IK275" i="103" a="1"/>
  <c r="IK275" i="103" s="1"/>
  <c r="IJ275" i="103" a="1"/>
  <c r="IJ275" i="103" s="1"/>
  <c r="II275" i="103" a="1"/>
  <c r="II275" i="103" s="1"/>
  <c r="IH275" i="103" a="1"/>
  <c r="IH275" i="103" s="1"/>
  <c r="IG275" i="103" a="1"/>
  <c r="IG275" i="103" s="1"/>
  <c r="IF275" i="103" a="1"/>
  <c r="IF275" i="103" s="1"/>
  <c r="IE275" i="103" a="1"/>
  <c r="IE275" i="103" s="1"/>
  <c r="ID275" i="103" a="1"/>
  <c r="ID275" i="103" s="1"/>
  <c r="IC275" i="103" a="1"/>
  <c r="IC275" i="103" s="1"/>
  <c r="IK274" i="103" a="1"/>
  <c r="IK274" i="103" s="1"/>
  <c r="IJ274" i="103" a="1"/>
  <c r="IJ274" i="103" s="1"/>
  <c r="II274" i="103" a="1"/>
  <c r="II274" i="103" s="1"/>
  <c r="IH274" i="103" a="1"/>
  <c r="IH274" i="103" s="1"/>
  <c r="IG274" i="103" a="1"/>
  <c r="IG274" i="103" s="1"/>
  <c r="IF274" i="103" a="1"/>
  <c r="IF274" i="103" s="1"/>
  <c r="IE274" i="103" a="1"/>
  <c r="IE274" i="103" s="1"/>
  <c r="ID274" i="103" a="1"/>
  <c r="ID274" i="103" s="1"/>
  <c r="IC274" i="103" a="1"/>
  <c r="IC274" i="103" s="1"/>
  <c r="IK273" i="103" a="1"/>
  <c r="IK273" i="103" s="1"/>
  <c r="IJ273" i="103" a="1"/>
  <c r="IJ273" i="103" s="1"/>
  <c r="II273" i="103" a="1"/>
  <c r="II273" i="103" s="1"/>
  <c r="IH273" i="103" a="1"/>
  <c r="IH273" i="103" s="1"/>
  <c r="IG273" i="103" a="1"/>
  <c r="IG273" i="103" s="1"/>
  <c r="IF273" i="103" a="1"/>
  <c r="IF273" i="103" s="1"/>
  <c r="IE273" i="103" a="1"/>
  <c r="IE273" i="103" s="1"/>
  <c r="ID273" i="103" a="1"/>
  <c r="ID273" i="103" s="1"/>
  <c r="IC273" i="103" a="1"/>
  <c r="IC273" i="103" s="1"/>
  <c r="IK272" i="103" a="1"/>
  <c r="IK272" i="103" s="1"/>
  <c r="IJ272" i="103" a="1"/>
  <c r="IJ272" i="103" s="1"/>
  <c r="II272" i="103" a="1"/>
  <c r="II272" i="103" s="1"/>
  <c r="IH272" i="103" a="1"/>
  <c r="IH272" i="103" s="1"/>
  <c r="IG272" i="103" a="1"/>
  <c r="IG272" i="103" s="1"/>
  <c r="IF272" i="103" a="1"/>
  <c r="IF272" i="103" s="1"/>
  <c r="IE272" i="103" a="1"/>
  <c r="IE272" i="103" s="1"/>
  <c r="ID272" i="103" a="1"/>
  <c r="ID272" i="103" s="1"/>
  <c r="IC272" i="103" a="1"/>
  <c r="IC272" i="103" s="1"/>
  <c r="IK271" i="103" a="1"/>
  <c r="IK271" i="103" s="1"/>
  <c r="IJ271" i="103" a="1"/>
  <c r="IJ271" i="103" s="1"/>
  <c r="II271" i="103" a="1"/>
  <c r="II271" i="103" s="1"/>
  <c r="IH271" i="103" a="1"/>
  <c r="IH271" i="103" s="1"/>
  <c r="IG271" i="103" a="1"/>
  <c r="IG271" i="103" s="1"/>
  <c r="IF271" i="103" a="1"/>
  <c r="IF271" i="103" s="1"/>
  <c r="IE271" i="103" a="1"/>
  <c r="IE271" i="103" s="1"/>
  <c r="ID271" i="103" a="1"/>
  <c r="ID271" i="103" s="1"/>
  <c r="IC271" i="103" a="1"/>
  <c r="IC271" i="103" s="1"/>
  <c r="IK270" i="103" a="1"/>
  <c r="IK270" i="103" s="1"/>
  <c r="IJ270" i="103" a="1"/>
  <c r="IJ270" i="103" s="1"/>
  <c r="II270" i="103" a="1"/>
  <c r="II270" i="103" s="1"/>
  <c r="IH270" i="103" a="1"/>
  <c r="IH270" i="103" s="1"/>
  <c r="IG270" i="103" a="1"/>
  <c r="IG270" i="103" s="1"/>
  <c r="IF270" i="103" a="1"/>
  <c r="IF270" i="103" s="1"/>
  <c r="IE270" i="103" a="1"/>
  <c r="IE270" i="103" s="1"/>
  <c r="ID270" i="103" a="1"/>
  <c r="ID270" i="103" s="1"/>
  <c r="IC270" i="103" a="1"/>
  <c r="IC270" i="103" s="1"/>
  <c r="IK269" i="103" a="1"/>
  <c r="IK269" i="103" s="1"/>
  <c r="IJ269" i="103" a="1"/>
  <c r="IJ269" i="103" s="1"/>
  <c r="II269" i="103" a="1"/>
  <c r="II269" i="103" s="1"/>
  <c r="IH269" i="103" a="1"/>
  <c r="IH269" i="103" s="1"/>
  <c r="IG269" i="103" a="1"/>
  <c r="IG269" i="103" s="1"/>
  <c r="IF269" i="103" a="1"/>
  <c r="IF269" i="103" s="1"/>
  <c r="IE269" i="103" a="1"/>
  <c r="IE269" i="103" s="1"/>
  <c r="ID269" i="103" a="1"/>
  <c r="ID269" i="103" s="1"/>
  <c r="IC269" i="103" a="1"/>
  <c r="IC269" i="103" s="1"/>
  <c r="IK268" i="103" a="1"/>
  <c r="IK268" i="103" s="1"/>
  <c r="IJ268" i="103" a="1"/>
  <c r="IJ268" i="103" s="1"/>
  <c r="II268" i="103" a="1"/>
  <c r="II268" i="103" s="1"/>
  <c r="IH268" i="103" a="1"/>
  <c r="IH268" i="103" s="1"/>
  <c r="IG268" i="103" a="1"/>
  <c r="IG268" i="103" s="1"/>
  <c r="IF268" i="103" a="1"/>
  <c r="IF268" i="103" s="1"/>
  <c r="IE268" i="103" a="1"/>
  <c r="IE268" i="103" s="1"/>
  <c r="ID268" i="103" a="1"/>
  <c r="ID268" i="103" s="1"/>
  <c r="IC268" i="103" a="1"/>
  <c r="IC268" i="103" s="1"/>
  <c r="IK267" i="103" a="1"/>
  <c r="IK267" i="103" s="1"/>
  <c r="IJ267" i="103" a="1"/>
  <c r="IJ267" i="103" s="1"/>
  <c r="II267" i="103" a="1"/>
  <c r="II267" i="103" s="1"/>
  <c r="IH267" i="103" a="1"/>
  <c r="IH267" i="103" s="1"/>
  <c r="IG267" i="103" a="1"/>
  <c r="IG267" i="103" s="1"/>
  <c r="IF267" i="103" a="1"/>
  <c r="IF267" i="103" s="1"/>
  <c r="IE267" i="103" a="1"/>
  <c r="IE267" i="103" s="1"/>
  <c r="ID267" i="103" a="1"/>
  <c r="ID267" i="103" s="1"/>
  <c r="IC267" i="103" a="1"/>
  <c r="IC267" i="103" s="1"/>
  <c r="IK266" i="103" a="1"/>
  <c r="IK266" i="103" s="1"/>
  <c r="IJ266" i="103" a="1"/>
  <c r="IJ266" i="103" s="1"/>
  <c r="II266" i="103" a="1"/>
  <c r="II266" i="103" s="1"/>
  <c r="IH266" i="103" a="1"/>
  <c r="IH266" i="103" s="1"/>
  <c r="IG266" i="103" a="1"/>
  <c r="IG266" i="103" s="1"/>
  <c r="IF266" i="103" a="1"/>
  <c r="IF266" i="103" s="1"/>
  <c r="IE266" i="103" a="1"/>
  <c r="IE266" i="103" s="1"/>
  <c r="ID266" i="103" a="1"/>
  <c r="ID266" i="103" s="1"/>
  <c r="IC266" i="103" a="1"/>
  <c r="IC266" i="103" s="1"/>
  <c r="IK264" i="103" a="1"/>
  <c r="IK264" i="103" s="1"/>
  <c r="IJ264" i="103" a="1"/>
  <c r="IJ264" i="103" s="1"/>
  <c r="II264" i="103" a="1"/>
  <c r="II264" i="103" s="1"/>
  <c r="IH264" i="103" a="1"/>
  <c r="IH264" i="103" s="1"/>
  <c r="IG264" i="103" a="1"/>
  <c r="IG264" i="103" s="1"/>
  <c r="IF264" i="103" a="1"/>
  <c r="IF264" i="103" s="1"/>
  <c r="IE264" i="103" a="1"/>
  <c r="IE264" i="103" s="1"/>
  <c r="ID264" i="103" a="1"/>
  <c r="ID264" i="103" s="1"/>
  <c r="IC264" i="103" a="1"/>
  <c r="IC264" i="103" s="1"/>
  <c r="IK263" i="103" a="1"/>
  <c r="IK263" i="103" s="1"/>
  <c r="IJ263" i="103" a="1"/>
  <c r="IJ263" i="103" s="1"/>
  <c r="II263" i="103" a="1"/>
  <c r="II263" i="103" s="1"/>
  <c r="IH263" i="103" a="1"/>
  <c r="IH263" i="103" s="1"/>
  <c r="IG263" i="103" a="1"/>
  <c r="IG263" i="103" s="1"/>
  <c r="IF263" i="103" a="1"/>
  <c r="IF263" i="103" s="1"/>
  <c r="IE263" i="103" a="1"/>
  <c r="IE263" i="103" s="1"/>
  <c r="ID263" i="103" a="1"/>
  <c r="ID263" i="103" s="1"/>
  <c r="IC263" i="103" a="1"/>
  <c r="IC263" i="103" s="1"/>
  <c r="IK262" i="103" a="1"/>
  <c r="IK262" i="103" s="1"/>
  <c r="IJ262" i="103" a="1"/>
  <c r="IJ262" i="103" s="1"/>
  <c r="II262" i="103" a="1"/>
  <c r="II262" i="103" s="1"/>
  <c r="IH262" i="103" a="1"/>
  <c r="IH262" i="103" s="1"/>
  <c r="IG262" i="103" a="1"/>
  <c r="IG262" i="103" s="1"/>
  <c r="IF262" i="103" a="1"/>
  <c r="IF262" i="103" s="1"/>
  <c r="IE262" i="103" a="1"/>
  <c r="IE262" i="103" s="1"/>
  <c r="ID262" i="103" a="1"/>
  <c r="ID262" i="103" s="1"/>
  <c r="IC262" i="103" a="1"/>
  <c r="IC262" i="103" s="1"/>
  <c r="IK261" i="103" a="1"/>
  <c r="IK261" i="103" s="1"/>
  <c r="IJ261" i="103" a="1"/>
  <c r="IJ261" i="103" s="1"/>
  <c r="II261" i="103" a="1"/>
  <c r="II261" i="103" s="1"/>
  <c r="IH261" i="103" a="1"/>
  <c r="IH261" i="103" s="1"/>
  <c r="IG261" i="103" a="1"/>
  <c r="IG261" i="103" s="1"/>
  <c r="IF261" i="103" a="1"/>
  <c r="IF261" i="103" s="1"/>
  <c r="IE261" i="103" a="1"/>
  <c r="IE261" i="103" s="1"/>
  <c r="ID261" i="103" a="1"/>
  <c r="ID261" i="103" s="1"/>
  <c r="IC261" i="103" a="1"/>
  <c r="IC261" i="103" s="1"/>
  <c r="IK260" i="103" a="1"/>
  <c r="IK260" i="103" s="1"/>
  <c r="IJ260" i="103" a="1"/>
  <c r="IJ260" i="103" s="1"/>
  <c r="II260" i="103" a="1"/>
  <c r="II260" i="103" s="1"/>
  <c r="IH260" i="103" a="1"/>
  <c r="IH260" i="103" s="1"/>
  <c r="IG260" i="103" a="1"/>
  <c r="IG260" i="103" s="1"/>
  <c r="IF260" i="103" a="1"/>
  <c r="IF260" i="103" s="1"/>
  <c r="IE260" i="103" a="1"/>
  <c r="IE260" i="103" s="1"/>
  <c r="ID260" i="103" a="1"/>
  <c r="ID260" i="103" s="1"/>
  <c r="IC260" i="103" a="1"/>
  <c r="IC260" i="103" s="1"/>
  <c r="IK259" i="103" a="1"/>
  <c r="IK259" i="103" s="1"/>
  <c r="IJ259" i="103" a="1"/>
  <c r="IJ259" i="103" s="1"/>
  <c r="II259" i="103" a="1"/>
  <c r="II259" i="103" s="1"/>
  <c r="IH259" i="103" a="1"/>
  <c r="IH259" i="103" s="1"/>
  <c r="IG259" i="103" a="1"/>
  <c r="IG259" i="103" s="1"/>
  <c r="IF259" i="103" a="1"/>
  <c r="IF259" i="103" s="1"/>
  <c r="IE259" i="103" a="1"/>
  <c r="IE259" i="103" s="1"/>
  <c r="ID259" i="103" a="1"/>
  <c r="ID259" i="103" s="1"/>
  <c r="IC259" i="103" a="1"/>
  <c r="IC259" i="103" s="1"/>
  <c r="IK258" i="103" a="1"/>
  <c r="IK258" i="103" s="1"/>
  <c r="IJ258" i="103" a="1"/>
  <c r="IJ258" i="103" s="1"/>
  <c r="II258" i="103" a="1"/>
  <c r="II258" i="103" s="1"/>
  <c r="IH258" i="103" a="1"/>
  <c r="IH258" i="103" s="1"/>
  <c r="IG258" i="103" a="1"/>
  <c r="IG258" i="103" s="1"/>
  <c r="IF258" i="103" a="1"/>
  <c r="IF258" i="103" s="1"/>
  <c r="IE258" i="103" a="1"/>
  <c r="IE258" i="103" s="1"/>
  <c r="ID258" i="103" a="1"/>
  <c r="ID258" i="103" s="1"/>
  <c r="IC258" i="103" a="1"/>
  <c r="IC258" i="103" s="1"/>
  <c r="IK256" i="103" a="1"/>
  <c r="IK256" i="103" s="1"/>
  <c r="IJ256" i="103" a="1"/>
  <c r="IJ256" i="103" s="1"/>
  <c r="II256" i="103" a="1"/>
  <c r="II256" i="103" s="1"/>
  <c r="IH256" i="103" a="1"/>
  <c r="IH256" i="103" s="1"/>
  <c r="IG256" i="103" a="1"/>
  <c r="IG256" i="103" s="1"/>
  <c r="IF256" i="103" a="1"/>
  <c r="IF256" i="103" s="1"/>
  <c r="IE256" i="103" a="1"/>
  <c r="IE256" i="103" s="1"/>
  <c r="ID256" i="103" a="1"/>
  <c r="ID256" i="103" s="1"/>
  <c r="IC256" i="103" a="1"/>
  <c r="IC256" i="103" s="1"/>
  <c r="IK255" i="103" a="1"/>
  <c r="IK255" i="103" s="1"/>
  <c r="IJ255" i="103" a="1"/>
  <c r="IJ255" i="103" s="1"/>
  <c r="II255" i="103" a="1"/>
  <c r="II255" i="103" s="1"/>
  <c r="IH255" i="103" a="1"/>
  <c r="IH255" i="103" s="1"/>
  <c r="IG255" i="103" a="1"/>
  <c r="IG255" i="103" s="1"/>
  <c r="IF255" i="103" a="1"/>
  <c r="IF255" i="103" s="1"/>
  <c r="IE255" i="103" a="1"/>
  <c r="IE255" i="103" s="1"/>
  <c r="ID255" i="103" a="1"/>
  <c r="ID255" i="103" s="1"/>
  <c r="IC255" i="103" a="1"/>
  <c r="IC255" i="103" s="1"/>
  <c r="IK254" i="103" a="1"/>
  <c r="IK254" i="103" s="1"/>
  <c r="IJ254" i="103" a="1"/>
  <c r="IJ254" i="103" s="1"/>
  <c r="II254" i="103" a="1"/>
  <c r="II254" i="103" s="1"/>
  <c r="IH254" i="103" a="1"/>
  <c r="IH254" i="103" s="1"/>
  <c r="IG254" i="103" a="1"/>
  <c r="IG254" i="103" s="1"/>
  <c r="IF254" i="103" a="1"/>
  <c r="IF254" i="103" s="1"/>
  <c r="IE254" i="103" a="1"/>
  <c r="IE254" i="103" s="1"/>
  <c r="ID254" i="103" a="1"/>
  <c r="ID254" i="103" s="1"/>
  <c r="IC254" i="103" a="1"/>
  <c r="IC254" i="103" s="1"/>
  <c r="IK252" i="103" a="1"/>
  <c r="IK252" i="103" s="1"/>
  <c r="IJ252" i="103" a="1"/>
  <c r="IJ252" i="103" s="1"/>
  <c r="II252" i="103" a="1"/>
  <c r="II252" i="103" s="1"/>
  <c r="IH252" i="103" a="1"/>
  <c r="IH252" i="103" s="1"/>
  <c r="IG252" i="103" a="1"/>
  <c r="IG252" i="103" s="1"/>
  <c r="IF252" i="103" a="1"/>
  <c r="IF252" i="103" s="1"/>
  <c r="IE252" i="103" a="1"/>
  <c r="IE252" i="103" s="1"/>
  <c r="ID252" i="103" a="1"/>
  <c r="ID252" i="103" s="1"/>
  <c r="IC252" i="103" a="1"/>
  <c r="IC252" i="103" s="1"/>
  <c r="IK251" i="103" a="1"/>
  <c r="IK251" i="103" s="1"/>
  <c r="IJ251" i="103" a="1"/>
  <c r="IJ251" i="103" s="1"/>
  <c r="II251" i="103" a="1"/>
  <c r="II251" i="103" s="1"/>
  <c r="IH251" i="103" a="1"/>
  <c r="IH251" i="103" s="1"/>
  <c r="IG251" i="103" a="1"/>
  <c r="IG251" i="103" s="1"/>
  <c r="IF251" i="103" a="1"/>
  <c r="IF251" i="103" s="1"/>
  <c r="IE251" i="103" a="1"/>
  <c r="IE251" i="103" s="1"/>
  <c r="ID251" i="103" a="1"/>
  <c r="ID251" i="103" s="1"/>
  <c r="IC251" i="103" a="1"/>
  <c r="IC251" i="103" s="1"/>
  <c r="IK250" i="103" a="1"/>
  <c r="IK250" i="103" s="1"/>
  <c r="IJ250" i="103" a="1"/>
  <c r="IJ250" i="103" s="1"/>
  <c r="II250" i="103" a="1"/>
  <c r="II250" i="103" s="1"/>
  <c r="IH250" i="103" a="1"/>
  <c r="IH250" i="103" s="1"/>
  <c r="IG250" i="103" a="1"/>
  <c r="IG250" i="103" s="1"/>
  <c r="IF250" i="103" a="1"/>
  <c r="IF250" i="103" s="1"/>
  <c r="IE250" i="103" a="1"/>
  <c r="IE250" i="103" s="1"/>
  <c r="ID250" i="103" a="1"/>
  <c r="ID250" i="103" s="1"/>
  <c r="IC250" i="103" a="1"/>
  <c r="IC250" i="103" s="1"/>
  <c r="IK249" i="103" a="1"/>
  <c r="IK249" i="103" s="1"/>
  <c r="IJ249" i="103" a="1"/>
  <c r="IJ249" i="103" s="1"/>
  <c r="II249" i="103" a="1"/>
  <c r="II249" i="103" s="1"/>
  <c r="IH249" i="103" a="1"/>
  <c r="IH249" i="103" s="1"/>
  <c r="IG249" i="103" a="1"/>
  <c r="IG249" i="103" s="1"/>
  <c r="IF249" i="103" a="1"/>
  <c r="IF249" i="103" s="1"/>
  <c r="IE249" i="103" a="1"/>
  <c r="IE249" i="103" s="1"/>
  <c r="ID249" i="103" a="1"/>
  <c r="ID249" i="103" s="1"/>
  <c r="IC249" i="103" a="1"/>
  <c r="IC249" i="103" s="1"/>
  <c r="IK248" i="103" a="1"/>
  <c r="IK248" i="103" s="1"/>
  <c r="IJ248" i="103" a="1"/>
  <c r="IJ248" i="103" s="1"/>
  <c r="II248" i="103" a="1"/>
  <c r="II248" i="103" s="1"/>
  <c r="IH248" i="103" a="1"/>
  <c r="IH248" i="103" s="1"/>
  <c r="IG248" i="103" a="1"/>
  <c r="IG248" i="103" s="1"/>
  <c r="IF248" i="103" a="1"/>
  <c r="IF248" i="103" s="1"/>
  <c r="IE248" i="103" a="1"/>
  <c r="IE248" i="103" s="1"/>
  <c r="ID248" i="103" a="1"/>
  <c r="ID248" i="103" s="1"/>
  <c r="IC248" i="103" a="1"/>
  <c r="IC248" i="103" s="1"/>
  <c r="IK247" i="103" a="1"/>
  <c r="IK247" i="103" s="1"/>
  <c r="IJ247" i="103" a="1"/>
  <c r="IJ247" i="103" s="1"/>
  <c r="II247" i="103" a="1"/>
  <c r="II247" i="103" s="1"/>
  <c r="IH247" i="103" a="1"/>
  <c r="IH247" i="103" s="1"/>
  <c r="IG247" i="103" a="1"/>
  <c r="IG247" i="103" s="1"/>
  <c r="IF247" i="103" a="1"/>
  <c r="IF247" i="103" s="1"/>
  <c r="IE247" i="103" a="1"/>
  <c r="IE247" i="103" s="1"/>
  <c r="ID247" i="103" a="1"/>
  <c r="ID247" i="103" s="1"/>
  <c r="IC247" i="103" a="1"/>
  <c r="IC247" i="103" s="1"/>
  <c r="IK246" i="103" a="1"/>
  <c r="IK246" i="103" s="1"/>
  <c r="IJ246" i="103" a="1"/>
  <c r="IJ246" i="103" s="1"/>
  <c r="II246" i="103" a="1"/>
  <c r="II246" i="103" s="1"/>
  <c r="IH246" i="103" a="1"/>
  <c r="IH246" i="103" s="1"/>
  <c r="IG246" i="103" a="1"/>
  <c r="IG246" i="103" s="1"/>
  <c r="IF246" i="103" a="1"/>
  <c r="IF246" i="103" s="1"/>
  <c r="IE246" i="103" a="1"/>
  <c r="IE246" i="103" s="1"/>
  <c r="ID246" i="103" a="1"/>
  <c r="ID246" i="103" s="1"/>
  <c r="IC246" i="103" a="1"/>
  <c r="IC246" i="103" s="1"/>
  <c r="IK245" i="103" a="1"/>
  <c r="IK245" i="103" s="1"/>
  <c r="IJ245" i="103" a="1"/>
  <c r="IJ245" i="103" s="1"/>
  <c r="II245" i="103" a="1"/>
  <c r="II245" i="103" s="1"/>
  <c r="IH245" i="103" a="1"/>
  <c r="IH245" i="103" s="1"/>
  <c r="IG245" i="103" a="1"/>
  <c r="IG245" i="103" s="1"/>
  <c r="IF245" i="103" a="1"/>
  <c r="IF245" i="103" s="1"/>
  <c r="IE245" i="103" a="1"/>
  <c r="IE245" i="103" s="1"/>
  <c r="ID245" i="103" a="1"/>
  <c r="ID245" i="103" s="1"/>
  <c r="IC245" i="103" a="1"/>
  <c r="IC245" i="103" s="1"/>
  <c r="IK244" i="103" a="1"/>
  <c r="IK244" i="103" s="1"/>
  <c r="IJ244" i="103" a="1"/>
  <c r="IJ244" i="103" s="1"/>
  <c r="II244" i="103" a="1"/>
  <c r="II244" i="103" s="1"/>
  <c r="IH244" i="103" a="1"/>
  <c r="IH244" i="103" s="1"/>
  <c r="IG244" i="103" a="1"/>
  <c r="IG244" i="103" s="1"/>
  <c r="IF244" i="103" a="1"/>
  <c r="IF244" i="103" s="1"/>
  <c r="IE244" i="103" a="1"/>
  <c r="IE244" i="103" s="1"/>
  <c r="ID244" i="103" a="1"/>
  <c r="ID244" i="103" s="1"/>
  <c r="IC244" i="103" a="1"/>
  <c r="IC244" i="103" s="1"/>
  <c r="IK243" i="103" a="1"/>
  <c r="IK243" i="103" s="1"/>
  <c r="IJ243" i="103" a="1"/>
  <c r="IJ243" i="103" s="1"/>
  <c r="II243" i="103" a="1"/>
  <c r="II243" i="103" s="1"/>
  <c r="IH243" i="103" a="1"/>
  <c r="IH243" i="103" s="1"/>
  <c r="IG243" i="103" a="1"/>
  <c r="IG243" i="103" s="1"/>
  <c r="IF243" i="103" a="1"/>
  <c r="IF243" i="103" s="1"/>
  <c r="IE243" i="103" a="1"/>
  <c r="IE243" i="103" s="1"/>
  <c r="ID243" i="103" a="1"/>
  <c r="ID243" i="103" s="1"/>
  <c r="IC243" i="103" a="1"/>
  <c r="IC243" i="103" s="1"/>
  <c r="IK242" i="103" a="1"/>
  <c r="IK242" i="103" s="1"/>
  <c r="IJ242" i="103" a="1"/>
  <c r="IJ242" i="103" s="1"/>
  <c r="II242" i="103" a="1"/>
  <c r="II242" i="103" s="1"/>
  <c r="IH242" i="103" a="1"/>
  <c r="IH242" i="103" s="1"/>
  <c r="IG242" i="103" a="1"/>
  <c r="IG242" i="103" s="1"/>
  <c r="IF242" i="103" a="1"/>
  <c r="IF242" i="103" s="1"/>
  <c r="IE242" i="103" a="1"/>
  <c r="IE242" i="103" s="1"/>
  <c r="ID242" i="103" a="1"/>
  <c r="ID242" i="103" s="1"/>
  <c r="IC242" i="103" a="1"/>
  <c r="IC242" i="103" s="1"/>
  <c r="IK241" i="103" a="1"/>
  <c r="IK241" i="103" s="1"/>
  <c r="IJ241" i="103" a="1"/>
  <c r="IJ241" i="103" s="1"/>
  <c r="II241" i="103" a="1"/>
  <c r="II241" i="103" s="1"/>
  <c r="IH241" i="103" a="1"/>
  <c r="IH241" i="103" s="1"/>
  <c r="IG241" i="103" a="1"/>
  <c r="IG241" i="103" s="1"/>
  <c r="IF241" i="103" a="1"/>
  <c r="IF241" i="103" s="1"/>
  <c r="IE241" i="103" a="1"/>
  <c r="IE241" i="103" s="1"/>
  <c r="ID241" i="103" a="1"/>
  <c r="ID241" i="103" s="1"/>
  <c r="IC241" i="103" a="1"/>
  <c r="IC241" i="103" s="1"/>
  <c r="IK240" i="103" a="1"/>
  <c r="IK240" i="103" s="1"/>
  <c r="IJ240" i="103" a="1"/>
  <c r="IJ240" i="103" s="1"/>
  <c r="II240" i="103" a="1"/>
  <c r="II240" i="103" s="1"/>
  <c r="IH240" i="103" a="1"/>
  <c r="IH240" i="103" s="1"/>
  <c r="IG240" i="103" a="1"/>
  <c r="IG240" i="103" s="1"/>
  <c r="IF240" i="103" a="1"/>
  <c r="IF240" i="103" s="1"/>
  <c r="IE240" i="103" a="1"/>
  <c r="IE240" i="103" s="1"/>
  <c r="ID240" i="103" a="1"/>
  <c r="ID240" i="103" s="1"/>
  <c r="IC240" i="103" a="1"/>
  <c r="IC240" i="103" s="1"/>
  <c r="IK239" i="103" a="1"/>
  <c r="IK239" i="103" s="1"/>
  <c r="IJ239" i="103" a="1"/>
  <c r="IJ239" i="103" s="1"/>
  <c r="II239" i="103" a="1"/>
  <c r="II239" i="103" s="1"/>
  <c r="IH239" i="103" a="1"/>
  <c r="IH239" i="103" s="1"/>
  <c r="IG239" i="103" a="1"/>
  <c r="IG239" i="103" s="1"/>
  <c r="IF239" i="103" a="1"/>
  <c r="IF239" i="103" s="1"/>
  <c r="IE239" i="103" a="1"/>
  <c r="IE239" i="103" s="1"/>
  <c r="ID239" i="103" a="1"/>
  <c r="ID239" i="103" s="1"/>
  <c r="IC239" i="103" a="1"/>
  <c r="IC239" i="103" s="1"/>
  <c r="IK238" i="103" a="1"/>
  <c r="IK238" i="103" s="1"/>
  <c r="IJ238" i="103" a="1"/>
  <c r="IJ238" i="103" s="1"/>
  <c r="II238" i="103" a="1"/>
  <c r="II238" i="103" s="1"/>
  <c r="IH238" i="103" a="1"/>
  <c r="IH238" i="103" s="1"/>
  <c r="IG238" i="103" a="1"/>
  <c r="IG238" i="103" s="1"/>
  <c r="IF238" i="103" a="1"/>
  <c r="IF238" i="103" s="1"/>
  <c r="IE238" i="103" a="1"/>
  <c r="IE238" i="103" s="1"/>
  <c r="ID238" i="103" a="1"/>
  <c r="ID238" i="103" s="1"/>
  <c r="IC238" i="103" a="1"/>
  <c r="IC238" i="103" s="1"/>
  <c r="IK237" i="103" a="1"/>
  <c r="IK237" i="103" s="1"/>
  <c r="IJ237" i="103" a="1"/>
  <c r="IJ237" i="103" s="1"/>
  <c r="II237" i="103" a="1"/>
  <c r="II237" i="103" s="1"/>
  <c r="IH237" i="103" a="1"/>
  <c r="IH237" i="103" s="1"/>
  <c r="IG237" i="103" a="1"/>
  <c r="IG237" i="103" s="1"/>
  <c r="IF237" i="103" a="1"/>
  <c r="IF237" i="103" s="1"/>
  <c r="IE237" i="103" a="1"/>
  <c r="IE237" i="103" s="1"/>
  <c r="ID237" i="103" a="1"/>
  <c r="ID237" i="103" s="1"/>
  <c r="IC237" i="103" a="1"/>
  <c r="IC237" i="103" s="1"/>
  <c r="IK236" i="103" a="1"/>
  <c r="IK236" i="103" s="1"/>
  <c r="IJ236" i="103" a="1"/>
  <c r="IJ236" i="103" s="1"/>
  <c r="II236" i="103" a="1"/>
  <c r="II236" i="103" s="1"/>
  <c r="IH236" i="103" a="1"/>
  <c r="IH236" i="103" s="1"/>
  <c r="IG236" i="103" a="1"/>
  <c r="IG236" i="103" s="1"/>
  <c r="IF236" i="103" a="1"/>
  <c r="IF236" i="103" s="1"/>
  <c r="IE236" i="103" a="1"/>
  <c r="IE236" i="103" s="1"/>
  <c r="ID236" i="103" a="1"/>
  <c r="ID236" i="103" s="1"/>
  <c r="IC236" i="103" a="1"/>
  <c r="IC236" i="103" s="1"/>
  <c r="IK235" i="103" a="1"/>
  <c r="IK235" i="103" s="1"/>
  <c r="IJ235" i="103" a="1"/>
  <c r="IJ235" i="103" s="1"/>
  <c r="II235" i="103" a="1"/>
  <c r="II235" i="103" s="1"/>
  <c r="IH235" i="103" a="1"/>
  <c r="IH235" i="103" s="1"/>
  <c r="IG235" i="103" a="1"/>
  <c r="IG235" i="103" s="1"/>
  <c r="IF235" i="103" a="1"/>
  <c r="IF235" i="103" s="1"/>
  <c r="IE235" i="103" a="1"/>
  <c r="IE235" i="103" s="1"/>
  <c r="ID235" i="103" a="1"/>
  <c r="ID235" i="103" s="1"/>
  <c r="IC235" i="103" a="1"/>
  <c r="IC235" i="103" s="1"/>
  <c r="IK234" i="103" a="1"/>
  <c r="IK234" i="103" s="1"/>
  <c r="IJ234" i="103" a="1"/>
  <c r="IJ234" i="103" s="1"/>
  <c r="II234" i="103" a="1"/>
  <c r="II234" i="103" s="1"/>
  <c r="IH234" i="103" a="1"/>
  <c r="IH234" i="103" s="1"/>
  <c r="IG234" i="103" a="1"/>
  <c r="IG234" i="103" s="1"/>
  <c r="IF234" i="103" a="1"/>
  <c r="IF234" i="103" s="1"/>
  <c r="IE234" i="103" a="1"/>
  <c r="IE234" i="103" s="1"/>
  <c r="ID234" i="103" a="1"/>
  <c r="ID234" i="103" s="1"/>
  <c r="IC234" i="103" a="1"/>
  <c r="IC234" i="103" s="1"/>
  <c r="IK233" i="103" a="1"/>
  <c r="IK233" i="103" s="1"/>
  <c r="IJ233" i="103" a="1"/>
  <c r="IJ233" i="103" s="1"/>
  <c r="II233" i="103" a="1"/>
  <c r="II233" i="103" s="1"/>
  <c r="IH233" i="103" a="1"/>
  <c r="IH233" i="103" s="1"/>
  <c r="IG233" i="103" a="1"/>
  <c r="IG233" i="103" s="1"/>
  <c r="IF233" i="103" a="1"/>
  <c r="IF233" i="103" s="1"/>
  <c r="IE233" i="103" a="1"/>
  <c r="IE233" i="103" s="1"/>
  <c r="ID233" i="103" a="1"/>
  <c r="ID233" i="103" s="1"/>
  <c r="IC233" i="103" a="1"/>
  <c r="IC233" i="103" s="1"/>
  <c r="IK232" i="103" a="1"/>
  <c r="IK232" i="103" s="1"/>
  <c r="IJ232" i="103" a="1"/>
  <c r="IJ232" i="103" s="1"/>
  <c r="II232" i="103" a="1"/>
  <c r="II232" i="103" s="1"/>
  <c r="IH232" i="103" a="1"/>
  <c r="IH232" i="103" s="1"/>
  <c r="IG232" i="103" a="1"/>
  <c r="IG232" i="103" s="1"/>
  <c r="IF232" i="103" a="1"/>
  <c r="IF232" i="103" s="1"/>
  <c r="IE232" i="103" a="1"/>
  <c r="IE232" i="103" s="1"/>
  <c r="ID232" i="103" a="1"/>
  <c r="ID232" i="103" s="1"/>
  <c r="IC232" i="103" a="1"/>
  <c r="IC232" i="103" s="1"/>
  <c r="IK231" i="103" a="1"/>
  <c r="IK231" i="103" s="1"/>
  <c r="IJ231" i="103" a="1"/>
  <c r="IJ231" i="103" s="1"/>
  <c r="II231" i="103" a="1"/>
  <c r="II231" i="103" s="1"/>
  <c r="IH231" i="103" a="1"/>
  <c r="IH231" i="103" s="1"/>
  <c r="IG231" i="103" a="1"/>
  <c r="IG231" i="103" s="1"/>
  <c r="IF231" i="103" a="1"/>
  <c r="IF231" i="103" s="1"/>
  <c r="IE231" i="103" a="1"/>
  <c r="IE231" i="103" s="1"/>
  <c r="ID231" i="103" a="1"/>
  <c r="ID231" i="103" s="1"/>
  <c r="IC231" i="103" a="1"/>
  <c r="IC231" i="103" s="1"/>
  <c r="IK230" i="103" a="1"/>
  <c r="IK230" i="103" s="1"/>
  <c r="IJ230" i="103" a="1"/>
  <c r="IJ230" i="103" s="1"/>
  <c r="II230" i="103" a="1"/>
  <c r="II230" i="103" s="1"/>
  <c r="IH230" i="103" a="1"/>
  <c r="IH230" i="103" s="1"/>
  <c r="IG230" i="103" a="1"/>
  <c r="IG230" i="103" s="1"/>
  <c r="IF230" i="103" a="1"/>
  <c r="IF230" i="103" s="1"/>
  <c r="IE230" i="103" a="1"/>
  <c r="IE230" i="103" s="1"/>
  <c r="ID230" i="103" a="1"/>
  <c r="ID230" i="103" s="1"/>
  <c r="IC230" i="103" a="1"/>
  <c r="IC230" i="103" s="1"/>
  <c r="IK229" i="103" a="1"/>
  <c r="IK229" i="103" s="1"/>
  <c r="IJ229" i="103" a="1"/>
  <c r="IJ229" i="103" s="1"/>
  <c r="II229" i="103" a="1"/>
  <c r="II229" i="103" s="1"/>
  <c r="IH229" i="103" a="1"/>
  <c r="IH229" i="103" s="1"/>
  <c r="IG229" i="103" a="1"/>
  <c r="IG229" i="103" s="1"/>
  <c r="IF229" i="103" a="1"/>
  <c r="IF229" i="103" s="1"/>
  <c r="IE229" i="103" a="1"/>
  <c r="IE229" i="103" s="1"/>
  <c r="ID229" i="103" a="1"/>
  <c r="ID229" i="103" s="1"/>
  <c r="IC229" i="103" a="1"/>
  <c r="IC229" i="103" s="1"/>
  <c r="IK228" i="103" a="1"/>
  <c r="IK228" i="103" s="1"/>
  <c r="IJ228" i="103" a="1"/>
  <c r="IJ228" i="103" s="1"/>
  <c r="II228" i="103" a="1"/>
  <c r="II228" i="103" s="1"/>
  <c r="IH228" i="103" a="1"/>
  <c r="IH228" i="103" s="1"/>
  <c r="IG228" i="103" a="1"/>
  <c r="IG228" i="103" s="1"/>
  <c r="IF228" i="103" a="1"/>
  <c r="IF228" i="103" s="1"/>
  <c r="IE228" i="103" a="1"/>
  <c r="IE228" i="103" s="1"/>
  <c r="ID228" i="103" a="1"/>
  <c r="ID228" i="103" s="1"/>
  <c r="IC228" i="103" a="1"/>
  <c r="IC228" i="103" s="1"/>
  <c r="IK227" i="103" a="1"/>
  <c r="IK227" i="103" s="1"/>
  <c r="IJ227" i="103" a="1"/>
  <c r="IJ227" i="103" s="1"/>
  <c r="II227" i="103" a="1"/>
  <c r="II227" i="103" s="1"/>
  <c r="IH227" i="103" a="1"/>
  <c r="IH227" i="103" s="1"/>
  <c r="IG227" i="103" a="1"/>
  <c r="IG227" i="103" s="1"/>
  <c r="IF227" i="103" a="1"/>
  <c r="IF227" i="103" s="1"/>
  <c r="IE227" i="103" a="1"/>
  <c r="IE227" i="103" s="1"/>
  <c r="ID227" i="103" a="1"/>
  <c r="ID227" i="103" s="1"/>
  <c r="IC227" i="103" a="1"/>
  <c r="IC227" i="103" s="1"/>
  <c r="IK226" i="103" a="1"/>
  <c r="IK226" i="103" s="1"/>
  <c r="IJ226" i="103" a="1"/>
  <c r="IJ226" i="103" s="1"/>
  <c r="II226" i="103" a="1"/>
  <c r="II226" i="103" s="1"/>
  <c r="IH226" i="103" a="1"/>
  <c r="IH226" i="103" s="1"/>
  <c r="IG226" i="103" a="1"/>
  <c r="IG226" i="103" s="1"/>
  <c r="IF226" i="103" a="1"/>
  <c r="IF226" i="103" s="1"/>
  <c r="IE226" i="103" a="1"/>
  <c r="IE226" i="103" s="1"/>
  <c r="ID226" i="103" a="1"/>
  <c r="ID226" i="103" s="1"/>
  <c r="IC226" i="103" a="1"/>
  <c r="IC226" i="103" s="1"/>
  <c r="IK225" i="103" a="1"/>
  <c r="IK225" i="103" s="1"/>
  <c r="IJ225" i="103" a="1"/>
  <c r="IJ225" i="103" s="1"/>
  <c r="II225" i="103" a="1"/>
  <c r="II225" i="103" s="1"/>
  <c r="IH225" i="103" a="1"/>
  <c r="IH225" i="103" s="1"/>
  <c r="IG225" i="103" a="1"/>
  <c r="IG225" i="103" s="1"/>
  <c r="IF225" i="103" a="1"/>
  <c r="IF225" i="103" s="1"/>
  <c r="IE225" i="103" a="1"/>
  <c r="IE225" i="103" s="1"/>
  <c r="ID225" i="103" a="1"/>
  <c r="ID225" i="103" s="1"/>
  <c r="IC225" i="103" a="1"/>
  <c r="IC225" i="103" s="1"/>
  <c r="IK224" i="103" a="1"/>
  <c r="IK224" i="103" s="1"/>
  <c r="IJ224" i="103" a="1"/>
  <c r="IJ224" i="103" s="1"/>
  <c r="II224" i="103" a="1"/>
  <c r="II224" i="103" s="1"/>
  <c r="IH224" i="103" a="1"/>
  <c r="IH224" i="103" s="1"/>
  <c r="IG224" i="103" a="1"/>
  <c r="IG224" i="103" s="1"/>
  <c r="IF224" i="103" a="1"/>
  <c r="IF224" i="103" s="1"/>
  <c r="IE224" i="103" a="1"/>
  <c r="IE224" i="103" s="1"/>
  <c r="ID224" i="103" a="1"/>
  <c r="ID224" i="103" s="1"/>
  <c r="IC224" i="103" a="1"/>
  <c r="IC224" i="103" s="1"/>
  <c r="IK223" i="103" a="1"/>
  <c r="IK223" i="103" s="1"/>
  <c r="IJ223" i="103" a="1"/>
  <c r="IJ223" i="103" s="1"/>
  <c r="II223" i="103" a="1"/>
  <c r="II223" i="103" s="1"/>
  <c r="IH223" i="103" a="1"/>
  <c r="IH223" i="103" s="1"/>
  <c r="IG223" i="103" a="1"/>
  <c r="IG223" i="103" s="1"/>
  <c r="IF223" i="103" a="1"/>
  <c r="IF223" i="103" s="1"/>
  <c r="IE223" i="103" a="1"/>
  <c r="IE223" i="103" s="1"/>
  <c r="ID223" i="103" a="1"/>
  <c r="ID223" i="103" s="1"/>
  <c r="IC223" i="103" a="1"/>
  <c r="IC223" i="103" s="1"/>
  <c r="IK222" i="103" a="1"/>
  <c r="IK222" i="103" s="1"/>
  <c r="IJ222" i="103" a="1"/>
  <c r="IJ222" i="103" s="1"/>
  <c r="II222" i="103" a="1"/>
  <c r="II222" i="103" s="1"/>
  <c r="IH222" i="103" a="1"/>
  <c r="IH222" i="103" s="1"/>
  <c r="IG222" i="103" a="1"/>
  <c r="IG222" i="103" s="1"/>
  <c r="IF222" i="103" a="1"/>
  <c r="IF222" i="103" s="1"/>
  <c r="IE222" i="103" a="1"/>
  <c r="IE222" i="103" s="1"/>
  <c r="ID222" i="103" a="1"/>
  <c r="ID222" i="103" s="1"/>
  <c r="IC222" i="103" a="1"/>
  <c r="IC222" i="103" s="1"/>
  <c r="IK221" i="103" a="1"/>
  <c r="IK221" i="103" s="1"/>
  <c r="IJ221" i="103" a="1"/>
  <c r="IJ221" i="103" s="1"/>
  <c r="II221" i="103" a="1"/>
  <c r="II221" i="103" s="1"/>
  <c r="IH221" i="103" a="1"/>
  <c r="IH221" i="103" s="1"/>
  <c r="IG221" i="103" a="1"/>
  <c r="IG221" i="103" s="1"/>
  <c r="IF221" i="103" a="1"/>
  <c r="IF221" i="103" s="1"/>
  <c r="IE221" i="103" a="1"/>
  <c r="IE221" i="103" s="1"/>
  <c r="ID221" i="103" a="1"/>
  <c r="ID221" i="103" s="1"/>
  <c r="IC221" i="103" a="1"/>
  <c r="IC221" i="103" s="1"/>
  <c r="IK220" i="103" a="1"/>
  <c r="IK220" i="103" s="1"/>
  <c r="IJ220" i="103" a="1"/>
  <c r="IJ220" i="103" s="1"/>
  <c r="II220" i="103" a="1"/>
  <c r="II220" i="103" s="1"/>
  <c r="IH220" i="103" a="1"/>
  <c r="IH220" i="103" s="1"/>
  <c r="IG220" i="103" a="1"/>
  <c r="IG220" i="103" s="1"/>
  <c r="IF220" i="103" a="1"/>
  <c r="IF220" i="103" s="1"/>
  <c r="IE220" i="103" a="1"/>
  <c r="IE220" i="103" s="1"/>
  <c r="ID220" i="103" a="1"/>
  <c r="ID220" i="103" s="1"/>
  <c r="IC220" i="103" a="1"/>
  <c r="IC220" i="103" s="1"/>
  <c r="IK219" i="103" a="1"/>
  <c r="IK219" i="103" s="1"/>
  <c r="IJ219" i="103" a="1"/>
  <c r="IJ219" i="103" s="1"/>
  <c r="II219" i="103" a="1"/>
  <c r="II219" i="103" s="1"/>
  <c r="IH219" i="103" a="1"/>
  <c r="IH219" i="103" s="1"/>
  <c r="IG219" i="103" a="1"/>
  <c r="IG219" i="103" s="1"/>
  <c r="IF219" i="103" a="1"/>
  <c r="IF219" i="103" s="1"/>
  <c r="IE219" i="103" a="1"/>
  <c r="IE219" i="103" s="1"/>
  <c r="ID219" i="103" a="1"/>
  <c r="ID219" i="103" s="1"/>
  <c r="IC219" i="103" a="1"/>
  <c r="IC219" i="103" s="1"/>
  <c r="IK218" i="103" a="1"/>
  <c r="IK218" i="103" s="1"/>
  <c r="IJ218" i="103" a="1"/>
  <c r="IJ218" i="103" s="1"/>
  <c r="II218" i="103" a="1"/>
  <c r="II218" i="103" s="1"/>
  <c r="IH218" i="103" a="1"/>
  <c r="IH218" i="103" s="1"/>
  <c r="IG218" i="103" a="1"/>
  <c r="IG218" i="103" s="1"/>
  <c r="IF218" i="103" a="1"/>
  <c r="IF218" i="103" s="1"/>
  <c r="IE218" i="103" a="1"/>
  <c r="IE218" i="103" s="1"/>
  <c r="ID218" i="103" a="1"/>
  <c r="ID218" i="103" s="1"/>
  <c r="IC218" i="103" a="1"/>
  <c r="IC218" i="103" s="1"/>
  <c r="IK217" i="103" a="1"/>
  <c r="IK217" i="103" s="1"/>
  <c r="IJ217" i="103" a="1"/>
  <c r="IJ217" i="103" s="1"/>
  <c r="II217" i="103" a="1"/>
  <c r="II217" i="103" s="1"/>
  <c r="IH217" i="103" a="1"/>
  <c r="IH217" i="103" s="1"/>
  <c r="IG217" i="103" a="1"/>
  <c r="IG217" i="103" s="1"/>
  <c r="IF217" i="103" a="1"/>
  <c r="IF217" i="103" s="1"/>
  <c r="IE217" i="103" a="1"/>
  <c r="IE217" i="103" s="1"/>
  <c r="ID217" i="103" a="1"/>
  <c r="ID217" i="103" s="1"/>
  <c r="IC217" i="103" a="1"/>
  <c r="IC217" i="103" s="1"/>
  <c r="IK216" i="103" a="1"/>
  <c r="IK216" i="103" s="1"/>
  <c r="IJ216" i="103" a="1"/>
  <c r="IJ216" i="103" s="1"/>
  <c r="II216" i="103" a="1"/>
  <c r="II216" i="103" s="1"/>
  <c r="IH216" i="103" a="1"/>
  <c r="IH216" i="103" s="1"/>
  <c r="IG216" i="103" a="1"/>
  <c r="IG216" i="103" s="1"/>
  <c r="IF216" i="103" a="1"/>
  <c r="IF216" i="103" s="1"/>
  <c r="IE216" i="103" a="1"/>
  <c r="IE216" i="103" s="1"/>
  <c r="ID216" i="103" a="1"/>
  <c r="ID216" i="103" s="1"/>
  <c r="IC216" i="103" a="1"/>
  <c r="IC216" i="103" s="1"/>
  <c r="IK215" i="103" a="1"/>
  <c r="IK215" i="103" s="1"/>
  <c r="IJ215" i="103" a="1"/>
  <c r="IJ215" i="103" s="1"/>
  <c r="II215" i="103" a="1"/>
  <c r="II215" i="103" s="1"/>
  <c r="IH215" i="103" a="1"/>
  <c r="IH215" i="103" s="1"/>
  <c r="IG215" i="103" a="1"/>
  <c r="IG215" i="103" s="1"/>
  <c r="IF215" i="103" a="1"/>
  <c r="IF215" i="103" s="1"/>
  <c r="IE215" i="103" a="1"/>
  <c r="IE215" i="103" s="1"/>
  <c r="ID215" i="103" a="1"/>
  <c r="ID215" i="103" s="1"/>
  <c r="IC215" i="103" a="1"/>
  <c r="IC215" i="103" s="1"/>
  <c r="IK214" i="103" a="1"/>
  <c r="IK214" i="103" s="1"/>
  <c r="IJ214" i="103" a="1"/>
  <c r="IJ214" i="103" s="1"/>
  <c r="II214" i="103" a="1"/>
  <c r="II214" i="103" s="1"/>
  <c r="IH214" i="103" a="1"/>
  <c r="IH214" i="103" s="1"/>
  <c r="IG214" i="103" a="1"/>
  <c r="IG214" i="103" s="1"/>
  <c r="IF214" i="103" a="1"/>
  <c r="IF214" i="103" s="1"/>
  <c r="IE214" i="103" a="1"/>
  <c r="IE214" i="103" s="1"/>
  <c r="ID214" i="103" a="1"/>
  <c r="ID214" i="103" s="1"/>
  <c r="IC214" i="103" a="1"/>
  <c r="IC214" i="103" s="1"/>
  <c r="IK213" i="103" a="1"/>
  <c r="IK213" i="103" s="1"/>
  <c r="IJ213" i="103" a="1"/>
  <c r="IJ213" i="103" s="1"/>
  <c r="II213" i="103" a="1"/>
  <c r="II213" i="103" s="1"/>
  <c r="IH213" i="103" a="1"/>
  <c r="IH213" i="103" s="1"/>
  <c r="IG213" i="103" a="1"/>
  <c r="IG213" i="103" s="1"/>
  <c r="IF213" i="103" a="1"/>
  <c r="IF213" i="103" s="1"/>
  <c r="IE213" i="103" a="1"/>
  <c r="IE213" i="103" s="1"/>
  <c r="ID213" i="103" a="1"/>
  <c r="ID213" i="103" s="1"/>
  <c r="IC213" i="103" a="1"/>
  <c r="IC213" i="103" s="1"/>
  <c r="IK212" i="103" a="1"/>
  <c r="IK212" i="103" s="1"/>
  <c r="IJ212" i="103" a="1"/>
  <c r="IJ212" i="103" s="1"/>
  <c r="II212" i="103" a="1"/>
  <c r="II212" i="103" s="1"/>
  <c r="IH212" i="103" a="1"/>
  <c r="IH212" i="103" s="1"/>
  <c r="IG212" i="103" a="1"/>
  <c r="IG212" i="103" s="1"/>
  <c r="IF212" i="103" a="1"/>
  <c r="IF212" i="103" s="1"/>
  <c r="IE212" i="103" a="1"/>
  <c r="IE212" i="103" s="1"/>
  <c r="ID212" i="103" a="1"/>
  <c r="ID212" i="103" s="1"/>
  <c r="IC212" i="103" a="1"/>
  <c r="IC212" i="103" s="1"/>
  <c r="IK211" i="103" a="1"/>
  <c r="IK211" i="103" s="1"/>
  <c r="IJ211" i="103" a="1"/>
  <c r="IJ211" i="103" s="1"/>
  <c r="II211" i="103" a="1"/>
  <c r="II211" i="103" s="1"/>
  <c r="IH211" i="103" a="1"/>
  <c r="IH211" i="103" s="1"/>
  <c r="IG211" i="103" a="1"/>
  <c r="IG211" i="103" s="1"/>
  <c r="IF211" i="103" a="1"/>
  <c r="IF211" i="103" s="1"/>
  <c r="IE211" i="103" a="1"/>
  <c r="IE211" i="103" s="1"/>
  <c r="ID211" i="103" a="1"/>
  <c r="ID211" i="103" s="1"/>
  <c r="IC211" i="103" a="1"/>
  <c r="IC211" i="103" s="1"/>
  <c r="IK209" i="103" a="1"/>
  <c r="IK209" i="103" s="1"/>
  <c r="IJ209" i="103" a="1"/>
  <c r="IJ209" i="103" s="1"/>
  <c r="II209" i="103" a="1"/>
  <c r="II209" i="103" s="1"/>
  <c r="IH209" i="103" a="1"/>
  <c r="IH209" i="103" s="1"/>
  <c r="IG209" i="103" a="1"/>
  <c r="IG209" i="103" s="1"/>
  <c r="IF209" i="103" a="1"/>
  <c r="IF209" i="103" s="1"/>
  <c r="IE209" i="103" a="1"/>
  <c r="IE209" i="103" s="1"/>
  <c r="ID209" i="103" a="1"/>
  <c r="ID209" i="103" s="1"/>
  <c r="IC209" i="103" a="1"/>
  <c r="IC209" i="103" s="1"/>
  <c r="IK207" i="103" a="1"/>
  <c r="IK207" i="103" s="1"/>
  <c r="IJ207" i="103" a="1"/>
  <c r="IJ207" i="103" s="1"/>
  <c r="II207" i="103" a="1"/>
  <c r="II207" i="103" s="1"/>
  <c r="IH207" i="103" a="1"/>
  <c r="IH207" i="103" s="1"/>
  <c r="IG207" i="103" a="1"/>
  <c r="IG207" i="103" s="1"/>
  <c r="IF207" i="103" a="1"/>
  <c r="IF207" i="103" s="1"/>
  <c r="IE207" i="103" a="1"/>
  <c r="IE207" i="103" s="1"/>
  <c r="ID207" i="103" a="1"/>
  <c r="ID207" i="103" s="1"/>
  <c r="IC207" i="103" a="1"/>
  <c r="IC207" i="103" s="1"/>
  <c r="IK206" i="103" a="1"/>
  <c r="IK206" i="103" s="1"/>
  <c r="IJ206" i="103" a="1"/>
  <c r="IJ206" i="103" s="1"/>
  <c r="II206" i="103" a="1"/>
  <c r="II206" i="103" s="1"/>
  <c r="IH206" i="103" a="1"/>
  <c r="IH206" i="103" s="1"/>
  <c r="IG206" i="103" a="1"/>
  <c r="IG206" i="103" s="1"/>
  <c r="IF206" i="103" a="1"/>
  <c r="IF206" i="103" s="1"/>
  <c r="IE206" i="103" a="1"/>
  <c r="IE206" i="103" s="1"/>
  <c r="ID206" i="103" a="1"/>
  <c r="ID206" i="103" s="1"/>
  <c r="IC206" i="103" a="1"/>
  <c r="IC206" i="103" s="1"/>
  <c r="IK205" i="103" a="1"/>
  <c r="IK205" i="103" s="1"/>
  <c r="IJ205" i="103" a="1"/>
  <c r="IJ205" i="103" s="1"/>
  <c r="II205" i="103" a="1"/>
  <c r="II205" i="103" s="1"/>
  <c r="IH205" i="103" a="1"/>
  <c r="IH205" i="103" s="1"/>
  <c r="IG205" i="103" a="1"/>
  <c r="IG205" i="103" s="1"/>
  <c r="IF205" i="103" a="1"/>
  <c r="IF205" i="103" s="1"/>
  <c r="IE205" i="103" a="1"/>
  <c r="IE205" i="103" s="1"/>
  <c r="ID205" i="103" a="1"/>
  <c r="ID205" i="103" s="1"/>
  <c r="IC205" i="103" a="1"/>
  <c r="IC205" i="103" s="1"/>
  <c r="IK204" i="103" a="1"/>
  <c r="IK204" i="103" s="1"/>
  <c r="IJ204" i="103" a="1"/>
  <c r="IJ204" i="103" s="1"/>
  <c r="II204" i="103" a="1"/>
  <c r="II204" i="103" s="1"/>
  <c r="IH204" i="103" a="1"/>
  <c r="IH204" i="103" s="1"/>
  <c r="IG204" i="103" a="1"/>
  <c r="IG204" i="103" s="1"/>
  <c r="IF204" i="103" a="1"/>
  <c r="IF204" i="103" s="1"/>
  <c r="IE204" i="103" a="1"/>
  <c r="IE204" i="103" s="1"/>
  <c r="ID204" i="103" a="1"/>
  <c r="ID204" i="103" s="1"/>
  <c r="IC204" i="103" a="1"/>
  <c r="IC204" i="103" s="1"/>
  <c r="IK203" i="103" a="1"/>
  <c r="IK203" i="103" s="1"/>
  <c r="IJ203" i="103" a="1"/>
  <c r="IJ203" i="103" s="1"/>
  <c r="II203" i="103" a="1"/>
  <c r="II203" i="103" s="1"/>
  <c r="IH203" i="103" a="1"/>
  <c r="IH203" i="103" s="1"/>
  <c r="IG203" i="103" a="1"/>
  <c r="IG203" i="103" s="1"/>
  <c r="IF203" i="103" a="1"/>
  <c r="IF203" i="103" s="1"/>
  <c r="IE203" i="103" a="1"/>
  <c r="IE203" i="103" s="1"/>
  <c r="ID203" i="103" a="1"/>
  <c r="ID203" i="103" s="1"/>
  <c r="IC203" i="103" a="1"/>
  <c r="IC203" i="103" s="1"/>
  <c r="IK202" i="103" a="1"/>
  <c r="IK202" i="103" s="1"/>
  <c r="IJ202" i="103" a="1"/>
  <c r="IJ202" i="103" s="1"/>
  <c r="II202" i="103" a="1"/>
  <c r="II202" i="103" s="1"/>
  <c r="IH202" i="103" a="1"/>
  <c r="IH202" i="103" s="1"/>
  <c r="IG202" i="103" a="1"/>
  <c r="IG202" i="103" s="1"/>
  <c r="IF202" i="103" a="1"/>
  <c r="IF202" i="103" s="1"/>
  <c r="IE202" i="103" a="1"/>
  <c r="IE202" i="103" s="1"/>
  <c r="ID202" i="103" a="1"/>
  <c r="ID202" i="103" s="1"/>
  <c r="IC202" i="103" a="1"/>
  <c r="IC202" i="103" s="1"/>
  <c r="IK201" i="103" a="1"/>
  <c r="IK201" i="103" s="1"/>
  <c r="IJ201" i="103" a="1"/>
  <c r="IJ201" i="103" s="1"/>
  <c r="II201" i="103" a="1"/>
  <c r="II201" i="103" s="1"/>
  <c r="IH201" i="103" a="1"/>
  <c r="IH201" i="103" s="1"/>
  <c r="IG201" i="103" a="1"/>
  <c r="IG201" i="103" s="1"/>
  <c r="IF201" i="103" a="1"/>
  <c r="IF201" i="103" s="1"/>
  <c r="IE201" i="103" a="1"/>
  <c r="IE201" i="103" s="1"/>
  <c r="ID201" i="103" a="1"/>
  <c r="ID201" i="103" s="1"/>
  <c r="IC201" i="103" a="1"/>
  <c r="IC201" i="103" s="1"/>
  <c r="IK200" i="103" a="1"/>
  <c r="IK200" i="103" s="1"/>
  <c r="IJ200" i="103" a="1"/>
  <c r="IJ200" i="103" s="1"/>
  <c r="II200" i="103" a="1"/>
  <c r="II200" i="103" s="1"/>
  <c r="IH200" i="103" a="1"/>
  <c r="IH200" i="103" s="1"/>
  <c r="IG200" i="103" a="1"/>
  <c r="IG200" i="103" s="1"/>
  <c r="IF200" i="103" a="1"/>
  <c r="IF200" i="103" s="1"/>
  <c r="IE200" i="103" a="1"/>
  <c r="IE200" i="103" s="1"/>
  <c r="ID200" i="103" a="1"/>
  <c r="ID200" i="103" s="1"/>
  <c r="IC200" i="103" a="1"/>
  <c r="IC200" i="103" s="1"/>
  <c r="IK199" i="103" a="1"/>
  <c r="IK199" i="103" s="1"/>
  <c r="IJ199" i="103" a="1"/>
  <c r="IJ199" i="103" s="1"/>
  <c r="II199" i="103" a="1"/>
  <c r="II199" i="103" s="1"/>
  <c r="IH199" i="103" a="1"/>
  <c r="IH199" i="103" s="1"/>
  <c r="IG199" i="103" a="1"/>
  <c r="IG199" i="103" s="1"/>
  <c r="IF199" i="103" a="1"/>
  <c r="IF199" i="103" s="1"/>
  <c r="IE199" i="103" a="1"/>
  <c r="IE199" i="103" s="1"/>
  <c r="ID199" i="103" a="1"/>
  <c r="ID199" i="103" s="1"/>
  <c r="IC199" i="103" a="1"/>
  <c r="IC199" i="103" s="1"/>
  <c r="IK198" i="103" a="1"/>
  <c r="IK198" i="103" s="1"/>
  <c r="IJ198" i="103" a="1"/>
  <c r="IJ198" i="103" s="1"/>
  <c r="II198" i="103" a="1"/>
  <c r="II198" i="103" s="1"/>
  <c r="IH198" i="103" a="1"/>
  <c r="IH198" i="103" s="1"/>
  <c r="IG198" i="103" a="1"/>
  <c r="IG198" i="103" s="1"/>
  <c r="IF198" i="103" a="1"/>
  <c r="IF198" i="103" s="1"/>
  <c r="IE198" i="103" a="1"/>
  <c r="IE198" i="103" s="1"/>
  <c r="ID198" i="103" a="1"/>
  <c r="ID198" i="103" s="1"/>
  <c r="IC198" i="103" a="1"/>
  <c r="IC198" i="103" s="1"/>
  <c r="IK197" i="103" a="1"/>
  <c r="IK197" i="103" s="1"/>
  <c r="IJ197" i="103" a="1"/>
  <c r="IJ197" i="103" s="1"/>
  <c r="II197" i="103" a="1"/>
  <c r="II197" i="103" s="1"/>
  <c r="IH197" i="103" a="1"/>
  <c r="IH197" i="103" s="1"/>
  <c r="IG197" i="103" a="1"/>
  <c r="IG197" i="103" s="1"/>
  <c r="IF197" i="103" a="1"/>
  <c r="IF197" i="103" s="1"/>
  <c r="IE197" i="103" a="1"/>
  <c r="IE197" i="103" s="1"/>
  <c r="ID197" i="103" a="1"/>
  <c r="ID197" i="103" s="1"/>
  <c r="IC197" i="103" a="1"/>
  <c r="IC197" i="103" s="1"/>
  <c r="IK196" i="103" a="1"/>
  <c r="IK196" i="103" s="1"/>
  <c r="IJ196" i="103" a="1"/>
  <c r="IJ196" i="103" s="1"/>
  <c r="II196" i="103" a="1"/>
  <c r="II196" i="103" s="1"/>
  <c r="IH196" i="103" a="1"/>
  <c r="IH196" i="103" s="1"/>
  <c r="IG196" i="103" a="1"/>
  <c r="IG196" i="103" s="1"/>
  <c r="IF196" i="103" a="1"/>
  <c r="IF196" i="103" s="1"/>
  <c r="IE196" i="103" a="1"/>
  <c r="IE196" i="103" s="1"/>
  <c r="ID196" i="103" a="1"/>
  <c r="ID196" i="103" s="1"/>
  <c r="IC196" i="103" a="1"/>
  <c r="IC196" i="103" s="1"/>
  <c r="IK195" i="103" a="1"/>
  <c r="IK195" i="103" s="1"/>
  <c r="IJ195" i="103" a="1"/>
  <c r="IJ195" i="103" s="1"/>
  <c r="II195" i="103" a="1"/>
  <c r="II195" i="103" s="1"/>
  <c r="IH195" i="103" a="1"/>
  <c r="IH195" i="103" s="1"/>
  <c r="IG195" i="103" a="1"/>
  <c r="IG195" i="103" s="1"/>
  <c r="IF195" i="103" a="1"/>
  <c r="IF195" i="103" s="1"/>
  <c r="IE195" i="103" a="1"/>
  <c r="IE195" i="103" s="1"/>
  <c r="ID195" i="103" a="1"/>
  <c r="ID195" i="103" s="1"/>
  <c r="IC195" i="103" a="1"/>
  <c r="IC195" i="103" s="1"/>
  <c r="IK194" i="103" a="1"/>
  <c r="IK194" i="103" s="1"/>
  <c r="IJ194" i="103" a="1"/>
  <c r="IJ194" i="103" s="1"/>
  <c r="II194" i="103" a="1"/>
  <c r="II194" i="103" s="1"/>
  <c r="IH194" i="103" a="1"/>
  <c r="IH194" i="103" s="1"/>
  <c r="IG194" i="103" a="1"/>
  <c r="IG194" i="103" s="1"/>
  <c r="IF194" i="103" a="1"/>
  <c r="IF194" i="103" s="1"/>
  <c r="IE194" i="103" a="1"/>
  <c r="IE194" i="103" s="1"/>
  <c r="ID194" i="103" a="1"/>
  <c r="ID194" i="103" s="1"/>
  <c r="IC194" i="103" a="1"/>
  <c r="IC194" i="103" s="1"/>
  <c r="IK193" i="103" a="1"/>
  <c r="IK193" i="103" s="1"/>
  <c r="IJ193" i="103" a="1"/>
  <c r="IJ193" i="103" s="1"/>
  <c r="II193" i="103" a="1"/>
  <c r="II193" i="103" s="1"/>
  <c r="IH193" i="103" a="1"/>
  <c r="IH193" i="103" s="1"/>
  <c r="IG193" i="103" a="1"/>
  <c r="IG193" i="103" s="1"/>
  <c r="IF193" i="103" a="1"/>
  <c r="IF193" i="103" s="1"/>
  <c r="IE193" i="103" a="1"/>
  <c r="IE193" i="103" s="1"/>
  <c r="ID193" i="103" a="1"/>
  <c r="ID193" i="103" s="1"/>
  <c r="IC193" i="103" a="1"/>
  <c r="IC193" i="103" s="1"/>
  <c r="IK192" i="103" a="1"/>
  <c r="IK192" i="103" s="1"/>
  <c r="IJ192" i="103" a="1"/>
  <c r="IJ192" i="103" s="1"/>
  <c r="II192" i="103" a="1"/>
  <c r="II192" i="103" s="1"/>
  <c r="IH192" i="103" a="1"/>
  <c r="IH192" i="103" s="1"/>
  <c r="IG192" i="103" a="1"/>
  <c r="IG192" i="103" s="1"/>
  <c r="IF192" i="103" a="1"/>
  <c r="IF192" i="103" s="1"/>
  <c r="IE192" i="103" a="1"/>
  <c r="IE192" i="103" s="1"/>
  <c r="ID192" i="103" a="1"/>
  <c r="ID192" i="103" s="1"/>
  <c r="IC192" i="103" a="1"/>
  <c r="IC192" i="103" s="1"/>
  <c r="IK191" i="103" a="1"/>
  <c r="IK191" i="103" s="1"/>
  <c r="IJ191" i="103" a="1"/>
  <c r="IJ191" i="103" s="1"/>
  <c r="II191" i="103" a="1"/>
  <c r="II191" i="103" s="1"/>
  <c r="IH191" i="103" a="1"/>
  <c r="IH191" i="103" s="1"/>
  <c r="IG191" i="103" a="1"/>
  <c r="IG191" i="103" s="1"/>
  <c r="IF191" i="103" a="1"/>
  <c r="IF191" i="103" s="1"/>
  <c r="IE191" i="103" a="1"/>
  <c r="IE191" i="103" s="1"/>
  <c r="ID191" i="103" a="1"/>
  <c r="ID191" i="103" s="1"/>
  <c r="IC191" i="103" a="1"/>
  <c r="IC191" i="103" s="1"/>
  <c r="IK190" i="103" a="1"/>
  <c r="IK190" i="103" s="1"/>
  <c r="IJ190" i="103" a="1"/>
  <c r="IJ190" i="103" s="1"/>
  <c r="II190" i="103" a="1"/>
  <c r="II190" i="103" s="1"/>
  <c r="IH190" i="103" a="1"/>
  <c r="IH190" i="103" s="1"/>
  <c r="IG190" i="103" a="1"/>
  <c r="IG190" i="103" s="1"/>
  <c r="IF190" i="103" a="1"/>
  <c r="IF190" i="103" s="1"/>
  <c r="IE190" i="103" a="1"/>
  <c r="IE190" i="103" s="1"/>
  <c r="ID190" i="103" a="1"/>
  <c r="ID190" i="103" s="1"/>
  <c r="IC190" i="103" a="1"/>
  <c r="IC190" i="103" s="1"/>
  <c r="IK189" i="103" a="1"/>
  <c r="IK189" i="103" s="1"/>
  <c r="IJ189" i="103" a="1"/>
  <c r="IJ189" i="103" s="1"/>
  <c r="II189" i="103" a="1"/>
  <c r="II189" i="103" s="1"/>
  <c r="IH189" i="103" a="1"/>
  <c r="IH189" i="103" s="1"/>
  <c r="IG189" i="103" a="1"/>
  <c r="IG189" i="103" s="1"/>
  <c r="IF189" i="103" a="1"/>
  <c r="IF189" i="103" s="1"/>
  <c r="IE189" i="103" a="1"/>
  <c r="IE189" i="103" s="1"/>
  <c r="ID189" i="103" a="1"/>
  <c r="ID189" i="103" s="1"/>
  <c r="IC189" i="103" a="1"/>
  <c r="IC189" i="103" s="1"/>
  <c r="IK188" i="103" a="1"/>
  <c r="IK188" i="103" s="1"/>
  <c r="IJ188" i="103" a="1"/>
  <c r="IJ188" i="103" s="1"/>
  <c r="II188" i="103" a="1"/>
  <c r="II188" i="103" s="1"/>
  <c r="IH188" i="103" a="1"/>
  <c r="IH188" i="103" s="1"/>
  <c r="IG188" i="103" a="1"/>
  <c r="IG188" i="103" s="1"/>
  <c r="IF188" i="103" a="1"/>
  <c r="IF188" i="103" s="1"/>
  <c r="IE188" i="103" a="1"/>
  <c r="IE188" i="103" s="1"/>
  <c r="ID188" i="103" a="1"/>
  <c r="ID188" i="103" s="1"/>
  <c r="IC188" i="103" a="1"/>
  <c r="IC188" i="103" s="1"/>
  <c r="IK187" i="103" a="1"/>
  <c r="IK187" i="103" s="1"/>
  <c r="IJ187" i="103" a="1"/>
  <c r="IJ187" i="103" s="1"/>
  <c r="II187" i="103" a="1"/>
  <c r="II187" i="103" s="1"/>
  <c r="IH187" i="103" a="1"/>
  <c r="IH187" i="103" s="1"/>
  <c r="IG187" i="103" a="1"/>
  <c r="IG187" i="103" s="1"/>
  <c r="IF187" i="103" a="1"/>
  <c r="IF187" i="103" s="1"/>
  <c r="IE187" i="103" a="1"/>
  <c r="IE187" i="103" s="1"/>
  <c r="ID187" i="103" a="1"/>
  <c r="ID187" i="103" s="1"/>
  <c r="IC187" i="103" a="1"/>
  <c r="IC187" i="103" s="1"/>
  <c r="IK186" i="103" a="1"/>
  <c r="IK186" i="103" s="1"/>
  <c r="IJ186" i="103" a="1"/>
  <c r="IJ186" i="103" s="1"/>
  <c r="II186" i="103" a="1"/>
  <c r="II186" i="103" s="1"/>
  <c r="IH186" i="103" a="1"/>
  <c r="IH186" i="103" s="1"/>
  <c r="IG186" i="103" a="1"/>
  <c r="IG186" i="103" s="1"/>
  <c r="IF186" i="103" a="1"/>
  <c r="IF186" i="103" s="1"/>
  <c r="IE186" i="103" a="1"/>
  <c r="IE186" i="103" s="1"/>
  <c r="ID186" i="103" a="1"/>
  <c r="ID186" i="103" s="1"/>
  <c r="IC186" i="103" a="1"/>
  <c r="IC186" i="103" s="1"/>
  <c r="IK185" i="103" a="1"/>
  <c r="IK185" i="103" s="1"/>
  <c r="IJ185" i="103" a="1"/>
  <c r="IJ185" i="103" s="1"/>
  <c r="II185" i="103" a="1"/>
  <c r="II185" i="103" s="1"/>
  <c r="IH185" i="103" a="1"/>
  <c r="IH185" i="103" s="1"/>
  <c r="IG185" i="103" a="1"/>
  <c r="IG185" i="103" s="1"/>
  <c r="IF185" i="103" a="1"/>
  <c r="IF185" i="103" s="1"/>
  <c r="IE185" i="103" a="1"/>
  <c r="IE185" i="103" s="1"/>
  <c r="ID185" i="103" a="1"/>
  <c r="ID185" i="103" s="1"/>
  <c r="IC185" i="103" a="1"/>
  <c r="IC185" i="103" s="1"/>
  <c r="IK184" i="103" a="1"/>
  <c r="IK184" i="103" s="1"/>
  <c r="IJ184" i="103" a="1"/>
  <c r="IJ184" i="103" s="1"/>
  <c r="II184" i="103" a="1"/>
  <c r="II184" i="103" s="1"/>
  <c r="IH184" i="103" a="1"/>
  <c r="IH184" i="103" s="1"/>
  <c r="IG184" i="103" a="1"/>
  <c r="IG184" i="103" s="1"/>
  <c r="IF184" i="103" a="1"/>
  <c r="IF184" i="103" s="1"/>
  <c r="IE184" i="103" a="1"/>
  <c r="IE184" i="103" s="1"/>
  <c r="ID184" i="103" a="1"/>
  <c r="ID184" i="103" s="1"/>
  <c r="IC184" i="103" a="1"/>
  <c r="IC184" i="103" s="1"/>
  <c r="IK183" i="103" a="1"/>
  <c r="IK183" i="103" s="1"/>
  <c r="IJ183" i="103" a="1"/>
  <c r="IJ183" i="103" s="1"/>
  <c r="II183" i="103" a="1"/>
  <c r="II183" i="103" s="1"/>
  <c r="IH183" i="103" a="1"/>
  <c r="IH183" i="103" s="1"/>
  <c r="IG183" i="103" a="1"/>
  <c r="IG183" i="103" s="1"/>
  <c r="IF183" i="103" a="1"/>
  <c r="IF183" i="103" s="1"/>
  <c r="IE183" i="103" a="1"/>
  <c r="IE183" i="103" s="1"/>
  <c r="ID183" i="103" a="1"/>
  <c r="ID183" i="103" s="1"/>
  <c r="IC183" i="103" a="1"/>
  <c r="IC183" i="103" s="1"/>
  <c r="IK182" i="103" a="1"/>
  <c r="IK182" i="103" s="1"/>
  <c r="IJ182" i="103" a="1"/>
  <c r="IJ182" i="103" s="1"/>
  <c r="II182" i="103" a="1"/>
  <c r="II182" i="103" s="1"/>
  <c r="IH182" i="103" a="1"/>
  <c r="IH182" i="103" s="1"/>
  <c r="IG182" i="103" a="1"/>
  <c r="IG182" i="103" s="1"/>
  <c r="IF182" i="103" a="1"/>
  <c r="IF182" i="103" s="1"/>
  <c r="IE182" i="103" a="1"/>
  <c r="IE182" i="103" s="1"/>
  <c r="ID182" i="103" a="1"/>
  <c r="ID182" i="103" s="1"/>
  <c r="IC182" i="103" a="1"/>
  <c r="IC182" i="103" s="1"/>
  <c r="IK181" i="103" a="1"/>
  <c r="IK181" i="103" s="1"/>
  <c r="IJ181" i="103" a="1"/>
  <c r="IJ181" i="103" s="1"/>
  <c r="II181" i="103" a="1"/>
  <c r="II181" i="103" s="1"/>
  <c r="IH181" i="103" a="1"/>
  <c r="IH181" i="103" s="1"/>
  <c r="IG181" i="103" a="1"/>
  <c r="IG181" i="103" s="1"/>
  <c r="IF181" i="103" a="1"/>
  <c r="IF181" i="103" s="1"/>
  <c r="IE181" i="103" a="1"/>
  <c r="IE181" i="103" s="1"/>
  <c r="ID181" i="103" a="1"/>
  <c r="ID181" i="103" s="1"/>
  <c r="IC181" i="103" a="1"/>
  <c r="IC181" i="103" s="1"/>
  <c r="IK180" i="103" a="1"/>
  <c r="IK180" i="103" s="1"/>
  <c r="IJ180" i="103" a="1"/>
  <c r="IJ180" i="103" s="1"/>
  <c r="II180" i="103" a="1"/>
  <c r="II180" i="103" s="1"/>
  <c r="IH180" i="103" a="1"/>
  <c r="IH180" i="103" s="1"/>
  <c r="IG180" i="103" a="1"/>
  <c r="IG180" i="103" s="1"/>
  <c r="IF180" i="103" a="1"/>
  <c r="IF180" i="103" s="1"/>
  <c r="IE180" i="103" a="1"/>
  <c r="IE180" i="103" s="1"/>
  <c r="ID180" i="103" a="1"/>
  <c r="ID180" i="103" s="1"/>
  <c r="IC180" i="103" a="1"/>
  <c r="IC180" i="103" s="1"/>
  <c r="IK179" i="103" a="1"/>
  <c r="IK179" i="103" s="1"/>
  <c r="IJ179" i="103" a="1"/>
  <c r="IJ179" i="103" s="1"/>
  <c r="II179" i="103" a="1"/>
  <c r="II179" i="103" s="1"/>
  <c r="IH179" i="103" a="1"/>
  <c r="IH179" i="103" s="1"/>
  <c r="IG179" i="103" a="1"/>
  <c r="IG179" i="103" s="1"/>
  <c r="IF179" i="103" a="1"/>
  <c r="IF179" i="103" s="1"/>
  <c r="IE179" i="103" a="1"/>
  <c r="IE179" i="103" s="1"/>
  <c r="ID179" i="103" a="1"/>
  <c r="ID179" i="103" s="1"/>
  <c r="IC179" i="103" a="1"/>
  <c r="IC179" i="103" s="1"/>
  <c r="IK178" i="103" a="1"/>
  <c r="IK178" i="103" s="1"/>
  <c r="IJ178" i="103" a="1"/>
  <c r="IJ178" i="103" s="1"/>
  <c r="II178" i="103" a="1"/>
  <c r="II178" i="103" s="1"/>
  <c r="IH178" i="103" a="1"/>
  <c r="IH178" i="103" s="1"/>
  <c r="IG178" i="103" a="1"/>
  <c r="IG178" i="103" s="1"/>
  <c r="IF178" i="103" a="1"/>
  <c r="IF178" i="103" s="1"/>
  <c r="IE178" i="103" a="1"/>
  <c r="IE178" i="103" s="1"/>
  <c r="ID178" i="103" a="1"/>
  <c r="ID178" i="103" s="1"/>
  <c r="IC178" i="103" a="1"/>
  <c r="IC178" i="103" s="1"/>
  <c r="IK177" i="103" a="1"/>
  <c r="IK177" i="103" s="1"/>
  <c r="IJ177" i="103" a="1"/>
  <c r="IJ177" i="103" s="1"/>
  <c r="II177" i="103" a="1"/>
  <c r="II177" i="103" s="1"/>
  <c r="IH177" i="103" a="1"/>
  <c r="IH177" i="103" s="1"/>
  <c r="IG177" i="103" a="1"/>
  <c r="IG177" i="103" s="1"/>
  <c r="IF177" i="103" a="1"/>
  <c r="IF177" i="103" s="1"/>
  <c r="IE177" i="103" a="1"/>
  <c r="IE177" i="103" s="1"/>
  <c r="ID177" i="103" a="1"/>
  <c r="ID177" i="103" s="1"/>
  <c r="IC177" i="103" a="1"/>
  <c r="IC177" i="103" s="1"/>
  <c r="IK176" i="103" a="1"/>
  <c r="IK176" i="103" s="1"/>
  <c r="IJ176" i="103" a="1"/>
  <c r="IJ176" i="103" s="1"/>
  <c r="II176" i="103" a="1"/>
  <c r="II176" i="103" s="1"/>
  <c r="IH176" i="103" a="1"/>
  <c r="IH176" i="103" s="1"/>
  <c r="IG176" i="103" a="1"/>
  <c r="IG176" i="103" s="1"/>
  <c r="IF176" i="103" a="1"/>
  <c r="IF176" i="103" s="1"/>
  <c r="IE176" i="103" a="1"/>
  <c r="IE176" i="103" s="1"/>
  <c r="ID176" i="103" a="1"/>
  <c r="ID176" i="103" s="1"/>
  <c r="IC176" i="103" a="1"/>
  <c r="IC176" i="103" s="1"/>
  <c r="IK174" i="103" a="1"/>
  <c r="IK174" i="103" s="1"/>
  <c r="IJ174" i="103" a="1"/>
  <c r="IJ174" i="103" s="1"/>
  <c r="II174" i="103" a="1"/>
  <c r="II174" i="103" s="1"/>
  <c r="IH174" i="103" a="1"/>
  <c r="IH174" i="103" s="1"/>
  <c r="IG174" i="103" a="1"/>
  <c r="IG174" i="103" s="1"/>
  <c r="IF174" i="103" a="1"/>
  <c r="IF174" i="103" s="1"/>
  <c r="IE174" i="103" a="1"/>
  <c r="IE174" i="103" s="1"/>
  <c r="ID174" i="103" a="1"/>
  <c r="ID174" i="103" s="1"/>
  <c r="IC174" i="103" a="1"/>
  <c r="IC174" i="103" s="1"/>
  <c r="IK173" i="103" a="1"/>
  <c r="IK173" i="103" s="1"/>
  <c r="IJ173" i="103" a="1"/>
  <c r="IJ173" i="103" s="1"/>
  <c r="II173" i="103" a="1"/>
  <c r="II173" i="103" s="1"/>
  <c r="IH173" i="103" a="1"/>
  <c r="IH173" i="103" s="1"/>
  <c r="IG173" i="103" a="1"/>
  <c r="IG173" i="103" s="1"/>
  <c r="IF173" i="103" a="1"/>
  <c r="IF173" i="103" s="1"/>
  <c r="IE173" i="103" a="1"/>
  <c r="IE173" i="103" s="1"/>
  <c r="ID173" i="103" a="1"/>
  <c r="ID173" i="103" s="1"/>
  <c r="IC173" i="103" a="1"/>
  <c r="IC173" i="103" s="1"/>
  <c r="IK172" i="103" a="1"/>
  <c r="IK172" i="103" s="1"/>
  <c r="IJ172" i="103" a="1"/>
  <c r="IJ172" i="103" s="1"/>
  <c r="II172" i="103" a="1"/>
  <c r="II172" i="103" s="1"/>
  <c r="IH172" i="103" a="1"/>
  <c r="IH172" i="103" s="1"/>
  <c r="IG172" i="103" a="1"/>
  <c r="IG172" i="103" s="1"/>
  <c r="IF172" i="103" a="1"/>
  <c r="IF172" i="103" s="1"/>
  <c r="IE172" i="103" a="1"/>
  <c r="IE172" i="103" s="1"/>
  <c r="ID172" i="103" a="1"/>
  <c r="ID172" i="103" s="1"/>
  <c r="IC172" i="103" a="1"/>
  <c r="IC172" i="103" s="1"/>
  <c r="IK171" i="103" a="1"/>
  <c r="IK171" i="103" s="1"/>
  <c r="IJ171" i="103" a="1"/>
  <c r="IJ171" i="103" s="1"/>
  <c r="II171" i="103" a="1"/>
  <c r="II171" i="103" s="1"/>
  <c r="IH171" i="103" a="1"/>
  <c r="IH171" i="103" s="1"/>
  <c r="IG171" i="103" a="1"/>
  <c r="IG171" i="103" s="1"/>
  <c r="IF171" i="103" a="1"/>
  <c r="IF171" i="103" s="1"/>
  <c r="IE171" i="103" a="1"/>
  <c r="IE171" i="103" s="1"/>
  <c r="ID171" i="103" a="1"/>
  <c r="ID171" i="103" s="1"/>
  <c r="IC171" i="103" a="1"/>
  <c r="IC171" i="103" s="1"/>
  <c r="IK170" i="103" a="1"/>
  <c r="IK170" i="103" s="1"/>
  <c r="IJ170" i="103" a="1"/>
  <c r="IJ170" i="103" s="1"/>
  <c r="II170" i="103" a="1"/>
  <c r="II170" i="103" s="1"/>
  <c r="IH170" i="103" a="1"/>
  <c r="IH170" i="103" s="1"/>
  <c r="IG170" i="103" a="1"/>
  <c r="IG170" i="103" s="1"/>
  <c r="IF170" i="103" a="1"/>
  <c r="IF170" i="103" s="1"/>
  <c r="IE170" i="103" a="1"/>
  <c r="IE170" i="103" s="1"/>
  <c r="ID170" i="103" a="1"/>
  <c r="ID170" i="103" s="1"/>
  <c r="IC170" i="103" a="1"/>
  <c r="IC170" i="103" s="1"/>
  <c r="IK169" i="103" a="1"/>
  <c r="IK169" i="103" s="1"/>
  <c r="IJ169" i="103" a="1"/>
  <c r="IJ169" i="103" s="1"/>
  <c r="II169" i="103" a="1"/>
  <c r="II169" i="103" s="1"/>
  <c r="IH169" i="103" a="1"/>
  <c r="IH169" i="103" s="1"/>
  <c r="IG169" i="103" a="1"/>
  <c r="IG169" i="103" s="1"/>
  <c r="IF169" i="103" a="1"/>
  <c r="IF169" i="103" s="1"/>
  <c r="IE169" i="103" a="1"/>
  <c r="IE169" i="103" s="1"/>
  <c r="ID169" i="103" a="1"/>
  <c r="ID169" i="103" s="1"/>
  <c r="IC169" i="103" a="1"/>
  <c r="IC169" i="103" s="1"/>
  <c r="IK168" i="103" a="1"/>
  <c r="IK168" i="103" s="1"/>
  <c r="IJ168" i="103" a="1"/>
  <c r="IJ168" i="103" s="1"/>
  <c r="II168" i="103" a="1"/>
  <c r="II168" i="103" s="1"/>
  <c r="IH168" i="103" a="1"/>
  <c r="IH168" i="103" s="1"/>
  <c r="IG168" i="103" a="1"/>
  <c r="IG168" i="103" s="1"/>
  <c r="IF168" i="103" a="1"/>
  <c r="IF168" i="103" s="1"/>
  <c r="IE168" i="103" a="1"/>
  <c r="IE168" i="103" s="1"/>
  <c r="ID168" i="103" a="1"/>
  <c r="ID168" i="103" s="1"/>
  <c r="IC168" i="103" a="1"/>
  <c r="IC168" i="103" s="1"/>
  <c r="IK167" i="103" a="1"/>
  <c r="IK167" i="103" s="1"/>
  <c r="IJ167" i="103" a="1"/>
  <c r="IJ167" i="103" s="1"/>
  <c r="II167" i="103" a="1"/>
  <c r="II167" i="103" s="1"/>
  <c r="IH167" i="103" a="1"/>
  <c r="IH167" i="103" s="1"/>
  <c r="IG167" i="103" a="1"/>
  <c r="IG167" i="103" s="1"/>
  <c r="IF167" i="103" a="1"/>
  <c r="IF167" i="103" s="1"/>
  <c r="IE167" i="103" a="1"/>
  <c r="IE167" i="103" s="1"/>
  <c r="ID167" i="103" a="1"/>
  <c r="ID167" i="103" s="1"/>
  <c r="IC167" i="103" a="1"/>
  <c r="IC167" i="103" s="1"/>
  <c r="IK166" i="103" a="1"/>
  <c r="IK166" i="103" s="1"/>
  <c r="IJ166" i="103" a="1"/>
  <c r="IJ166" i="103" s="1"/>
  <c r="II166" i="103" a="1"/>
  <c r="II166" i="103" s="1"/>
  <c r="IH166" i="103" a="1"/>
  <c r="IH166" i="103" s="1"/>
  <c r="IG166" i="103" a="1"/>
  <c r="IG166" i="103" s="1"/>
  <c r="IF166" i="103" a="1"/>
  <c r="IF166" i="103" s="1"/>
  <c r="IE166" i="103" a="1"/>
  <c r="IE166" i="103" s="1"/>
  <c r="ID166" i="103" a="1"/>
  <c r="ID166" i="103" s="1"/>
  <c r="IC166" i="103" a="1"/>
  <c r="IC166" i="103" s="1"/>
  <c r="IK165" i="103" a="1"/>
  <c r="IK165" i="103" s="1"/>
  <c r="IJ165" i="103" a="1"/>
  <c r="IJ165" i="103" s="1"/>
  <c r="II165" i="103" a="1"/>
  <c r="II165" i="103" s="1"/>
  <c r="IH165" i="103" a="1"/>
  <c r="IH165" i="103" s="1"/>
  <c r="IG165" i="103" a="1"/>
  <c r="IG165" i="103" s="1"/>
  <c r="IF165" i="103" a="1"/>
  <c r="IF165" i="103" s="1"/>
  <c r="IE165" i="103" a="1"/>
  <c r="IE165" i="103" s="1"/>
  <c r="ID165" i="103" a="1"/>
  <c r="ID165" i="103" s="1"/>
  <c r="IC165" i="103" a="1"/>
  <c r="IC165" i="103" s="1"/>
  <c r="IK164" i="103" a="1"/>
  <c r="IK164" i="103" s="1"/>
  <c r="IJ164" i="103" a="1"/>
  <c r="IJ164" i="103" s="1"/>
  <c r="II164" i="103" a="1"/>
  <c r="II164" i="103" s="1"/>
  <c r="IH164" i="103" a="1"/>
  <c r="IH164" i="103" s="1"/>
  <c r="IG164" i="103" a="1"/>
  <c r="IG164" i="103" s="1"/>
  <c r="IF164" i="103" a="1"/>
  <c r="IF164" i="103" s="1"/>
  <c r="IE164" i="103" a="1"/>
  <c r="IE164" i="103" s="1"/>
  <c r="ID164" i="103" a="1"/>
  <c r="ID164" i="103" s="1"/>
  <c r="IC164" i="103" a="1"/>
  <c r="IC164" i="103" s="1"/>
  <c r="IK163" i="103" a="1"/>
  <c r="IK163" i="103" s="1"/>
  <c r="IJ163" i="103" a="1"/>
  <c r="IJ163" i="103" s="1"/>
  <c r="II163" i="103" a="1"/>
  <c r="II163" i="103" s="1"/>
  <c r="IH163" i="103" a="1"/>
  <c r="IH163" i="103" s="1"/>
  <c r="IG163" i="103" a="1"/>
  <c r="IG163" i="103" s="1"/>
  <c r="IF163" i="103" a="1"/>
  <c r="IF163" i="103" s="1"/>
  <c r="IE163" i="103" a="1"/>
  <c r="IE163" i="103" s="1"/>
  <c r="ID163" i="103" a="1"/>
  <c r="ID163" i="103" s="1"/>
  <c r="IC163" i="103" a="1"/>
  <c r="IC163" i="103" s="1"/>
  <c r="IK162" i="103" a="1"/>
  <c r="IK162" i="103" s="1"/>
  <c r="IJ162" i="103" a="1"/>
  <c r="IJ162" i="103" s="1"/>
  <c r="II162" i="103" a="1"/>
  <c r="II162" i="103" s="1"/>
  <c r="IH162" i="103" a="1"/>
  <c r="IH162" i="103" s="1"/>
  <c r="IG162" i="103" a="1"/>
  <c r="IG162" i="103" s="1"/>
  <c r="IF162" i="103" a="1"/>
  <c r="IF162" i="103" s="1"/>
  <c r="IE162" i="103" a="1"/>
  <c r="IE162" i="103" s="1"/>
  <c r="ID162" i="103" a="1"/>
  <c r="ID162" i="103" s="1"/>
  <c r="IC162" i="103" a="1"/>
  <c r="IC162" i="103" s="1"/>
  <c r="IK161" i="103" a="1"/>
  <c r="IK161" i="103" s="1"/>
  <c r="IJ161" i="103" a="1"/>
  <c r="IJ161" i="103" s="1"/>
  <c r="II161" i="103" a="1"/>
  <c r="II161" i="103" s="1"/>
  <c r="IH161" i="103" a="1"/>
  <c r="IH161" i="103" s="1"/>
  <c r="IG161" i="103" a="1"/>
  <c r="IG161" i="103" s="1"/>
  <c r="IF161" i="103" a="1"/>
  <c r="IF161" i="103" s="1"/>
  <c r="IE161" i="103" a="1"/>
  <c r="IE161" i="103" s="1"/>
  <c r="ID161" i="103" a="1"/>
  <c r="ID161" i="103" s="1"/>
  <c r="IC161" i="103" a="1"/>
  <c r="IC161" i="103" s="1"/>
  <c r="IK160" i="103" a="1"/>
  <c r="IK160" i="103" s="1"/>
  <c r="IJ160" i="103" a="1"/>
  <c r="IJ160" i="103" s="1"/>
  <c r="II160" i="103" a="1"/>
  <c r="II160" i="103" s="1"/>
  <c r="IH160" i="103" a="1"/>
  <c r="IH160" i="103" s="1"/>
  <c r="IG160" i="103" a="1"/>
  <c r="IG160" i="103" s="1"/>
  <c r="IF160" i="103" a="1"/>
  <c r="IF160" i="103" s="1"/>
  <c r="IE160" i="103" a="1"/>
  <c r="IE160" i="103" s="1"/>
  <c r="ID160" i="103" a="1"/>
  <c r="ID160" i="103" s="1"/>
  <c r="IC160" i="103" a="1"/>
  <c r="IC160" i="103" s="1"/>
  <c r="IK159" i="103" a="1"/>
  <c r="IK159" i="103" s="1"/>
  <c r="IJ159" i="103" a="1"/>
  <c r="IJ159" i="103" s="1"/>
  <c r="II159" i="103" a="1"/>
  <c r="II159" i="103" s="1"/>
  <c r="IH159" i="103" a="1"/>
  <c r="IH159" i="103" s="1"/>
  <c r="IG159" i="103" a="1"/>
  <c r="IG159" i="103" s="1"/>
  <c r="IF159" i="103" a="1"/>
  <c r="IF159" i="103" s="1"/>
  <c r="IE159" i="103" a="1"/>
  <c r="IE159" i="103" s="1"/>
  <c r="ID159" i="103" a="1"/>
  <c r="ID159" i="103" s="1"/>
  <c r="IC159" i="103" a="1"/>
  <c r="IC159" i="103" s="1"/>
  <c r="IK158" i="103" a="1"/>
  <c r="IK158" i="103" s="1"/>
  <c r="IJ158" i="103" a="1"/>
  <c r="IJ158" i="103" s="1"/>
  <c r="II158" i="103" a="1"/>
  <c r="II158" i="103" s="1"/>
  <c r="IH158" i="103" a="1"/>
  <c r="IH158" i="103" s="1"/>
  <c r="IG158" i="103" a="1"/>
  <c r="IG158" i="103" s="1"/>
  <c r="IF158" i="103" a="1"/>
  <c r="IF158" i="103" s="1"/>
  <c r="IE158" i="103" a="1"/>
  <c r="IE158" i="103" s="1"/>
  <c r="ID158" i="103" a="1"/>
  <c r="ID158" i="103" s="1"/>
  <c r="IC158" i="103" a="1"/>
  <c r="IC158" i="103" s="1"/>
  <c r="IK157" i="103" a="1"/>
  <c r="IK157" i="103" s="1"/>
  <c r="IJ157" i="103" a="1"/>
  <c r="IJ157" i="103" s="1"/>
  <c r="II157" i="103" a="1"/>
  <c r="II157" i="103" s="1"/>
  <c r="IH157" i="103" a="1"/>
  <c r="IH157" i="103" s="1"/>
  <c r="IG157" i="103" a="1"/>
  <c r="IG157" i="103" s="1"/>
  <c r="IF157" i="103" a="1"/>
  <c r="IF157" i="103" s="1"/>
  <c r="IE157" i="103" a="1"/>
  <c r="IE157" i="103" s="1"/>
  <c r="ID157" i="103" a="1"/>
  <c r="ID157" i="103" s="1"/>
  <c r="IC157" i="103" a="1"/>
  <c r="IC157" i="103" s="1"/>
  <c r="IK156" i="103" a="1"/>
  <c r="IK156" i="103" s="1"/>
  <c r="IJ156" i="103" a="1"/>
  <c r="IJ156" i="103" s="1"/>
  <c r="II156" i="103" a="1"/>
  <c r="II156" i="103" s="1"/>
  <c r="IH156" i="103" a="1"/>
  <c r="IH156" i="103" s="1"/>
  <c r="IG156" i="103" a="1"/>
  <c r="IG156" i="103" s="1"/>
  <c r="IF156" i="103" a="1"/>
  <c r="IF156" i="103" s="1"/>
  <c r="IE156" i="103" a="1"/>
  <c r="IE156" i="103" s="1"/>
  <c r="ID156" i="103" a="1"/>
  <c r="ID156" i="103" s="1"/>
  <c r="IC156" i="103" a="1"/>
  <c r="IC156" i="103" s="1"/>
  <c r="IK155" i="103" a="1"/>
  <c r="IK155" i="103" s="1"/>
  <c r="IJ155" i="103" a="1"/>
  <c r="IJ155" i="103" s="1"/>
  <c r="II155" i="103" a="1"/>
  <c r="II155" i="103" s="1"/>
  <c r="IH155" i="103" a="1"/>
  <c r="IH155" i="103" s="1"/>
  <c r="IG155" i="103" a="1"/>
  <c r="IG155" i="103" s="1"/>
  <c r="IF155" i="103" a="1"/>
  <c r="IF155" i="103" s="1"/>
  <c r="IE155" i="103" a="1"/>
  <c r="IE155" i="103" s="1"/>
  <c r="ID155" i="103" a="1"/>
  <c r="ID155" i="103" s="1"/>
  <c r="IC155" i="103" a="1"/>
  <c r="IC155" i="103" s="1"/>
  <c r="IK154" i="103" a="1"/>
  <c r="IK154" i="103" s="1"/>
  <c r="IJ154" i="103" a="1"/>
  <c r="IJ154" i="103" s="1"/>
  <c r="II154" i="103" a="1"/>
  <c r="II154" i="103" s="1"/>
  <c r="IH154" i="103" a="1"/>
  <c r="IH154" i="103" s="1"/>
  <c r="IG154" i="103" a="1"/>
  <c r="IG154" i="103" s="1"/>
  <c r="IF154" i="103" a="1"/>
  <c r="IF154" i="103" s="1"/>
  <c r="IE154" i="103" a="1"/>
  <c r="IE154" i="103" s="1"/>
  <c r="ID154" i="103" a="1"/>
  <c r="ID154" i="103" s="1"/>
  <c r="IC154" i="103" a="1"/>
  <c r="IC154" i="103" s="1"/>
  <c r="IK153" i="103" a="1"/>
  <c r="IK153" i="103" s="1"/>
  <c r="IJ153" i="103" a="1"/>
  <c r="IJ153" i="103" s="1"/>
  <c r="II153" i="103" a="1"/>
  <c r="II153" i="103" s="1"/>
  <c r="IH153" i="103" a="1"/>
  <c r="IH153" i="103" s="1"/>
  <c r="IG153" i="103" a="1"/>
  <c r="IG153" i="103" s="1"/>
  <c r="IF153" i="103" a="1"/>
  <c r="IF153" i="103" s="1"/>
  <c r="IE153" i="103" a="1"/>
  <c r="IE153" i="103" s="1"/>
  <c r="ID153" i="103" a="1"/>
  <c r="ID153" i="103" s="1"/>
  <c r="IC153" i="103" a="1"/>
  <c r="IC153" i="103" s="1"/>
  <c r="IK152" i="103" a="1"/>
  <c r="IK152" i="103" s="1"/>
  <c r="IJ152" i="103" a="1"/>
  <c r="IJ152" i="103" s="1"/>
  <c r="II152" i="103" a="1"/>
  <c r="II152" i="103" s="1"/>
  <c r="IH152" i="103" a="1"/>
  <c r="IH152" i="103" s="1"/>
  <c r="IG152" i="103" a="1"/>
  <c r="IG152" i="103" s="1"/>
  <c r="IF152" i="103" a="1"/>
  <c r="IF152" i="103" s="1"/>
  <c r="IE152" i="103" a="1"/>
  <c r="IE152" i="103" s="1"/>
  <c r="ID152" i="103" a="1"/>
  <c r="ID152" i="103" s="1"/>
  <c r="IC152" i="103" a="1"/>
  <c r="IC152" i="103" s="1"/>
  <c r="IK151" i="103" a="1"/>
  <c r="IK151" i="103" s="1"/>
  <c r="IJ151" i="103" a="1"/>
  <c r="IJ151" i="103" s="1"/>
  <c r="II151" i="103" a="1"/>
  <c r="II151" i="103" s="1"/>
  <c r="IH151" i="103" a="1"/>
  <c r="IH151" i="103" s="1"/>
  <c r="IG151" i="103" a="1"/>
  <c r="IG151" i="103" s="1"/>
  <c r="IF151" i="103" a="1"/>
  <c r="IF151" i="103" s="1"/>
  <c r="IE151" i="103" a="1"/>
  <c r="IE151" i="103" s="1"/>
  <c r="ID151" i="103" a="1"/>
  <c r="ID151" i="103" s="1"/>
  <c r="IC151" i="103" a="1"/>
  <c r="IC151" i="103" s="1"/>
  <c r="IK149" i="103" a="1"/>
  <c r="IK149" i="103" s="1"/>
  <c r="IJ149" i="103" a="1"/>
  <c r="IJ149" i="103" s="1"/>
  <c r="II149" i="103" a="1"/>
  <c r="II149" i="103" s="1"/>
  <c r="IH149" i="103" a="1"/>
  <c r="IH149" i="103" s="1"/>
  <c r="IG149" i="103" a="1"/>
  <c r="IG149" i="103" s="1"/>
  <c r="IF149" i="103" a="1"/>
  <c r="IF149" i="103" s="1"/>
  <c r="IE149" i="103" a="1"/>
  <c r="IE149" i="103" s="1"/>
  <c r="ID149" i="103" a="1"/>
  <c r="ID149" i="103" s="1"/>
  <c r="IC149" i="103" a="1"/>
  <c r="IC149" i="103" s="1"/>
  <c r="IK148" i="103" a="1"/>
  <c r="IK148" i="103" s="1"/>
  <c r="IJ148" i="103" a="1"/>
  <c r="IJ148" i="103" s="1"/>
  <c r="II148" i="103" a="1"/>
  <c r="II148" i="103" s="1"/>
  <c r="IH148" i="103" a="1"/>
  <c r="IH148" i="103" s="1"/>
  <c r="IG148" i="103" a="1"/>
  <c r="IG148" i="103" s="1"/>
  <c r="IF148" i="103" a="1"/>
  <c r="IF148" i="103" s="1"/>
  <c r="IE148" i="103" a="1"/>
  <c r="IE148" i="103" s="1"/>
  <c r="ID148" i="103" a="1"/>
  <c r="ID148" i="103" s="1"/>
  <c r="IC148" i="103" a="1"/>
  <c r="IC148" i="103" s="1"/>
  <c r="IK147" i="103" a="1"/>
  <c r="IK147" i="103" s="1"/>
  <c r="IJ147" i="103" a="1"/>
  <c r="IJ147" i="103" s="1"/>
  <c r="II147" i="103" a="1"/>
  <c r="II147" i="103" s="1"/>
  <c r="IH147" i="103" a="1"/>
  <c r="IH147" i="103" s="1"/>
  <c r="IG147" i="103" a="1"/>
  <c r="IG147" i="103" s="1"/>
  <c r="IF147" i="103" a="1"/>
  <c r="IF147" i="103" s="1"/>
  <c r="IE147" i="103" a="1"/>
  <c r="IE147" i="103" s="1"/>
  <c r="ID147" i="103" a="1"/>
  <c r="ID147" i="103" s="1"/>
  <c r="IC147" i="103" a="1"/>
  <c r="IC147" i="103" s="1"/>
  <c r="IK146" i="103" a="1"/>
  <c r="IK146" i="103" s="1"/>
  <c r="IJ146" i="103" a="1"/>
  <c r="IJ146" i="103" s="1"/>
  <c r="II146" i="103" a="1"/>
  <c r="II146" i="103" s="1"/>
  <c r="IH146" i="103" a="1"/>
  <c r="IH146" i="103" s="1"/>
  <c r="IG146" i="103" a="1"/>
  <c r="IG146" i="103" s="1"/>
  <c r="IF146" i="103" a="1"/>
  <c r="IF146" i="103" s="1"/>
  <c r="IE146" i="103" a="1"/>
  <c r="IE146" i="103" s="1"/>
  <c r="ID146" i="103" a="1"/>
  <c r="ID146" i="103" s="1"/>
  <c r="IC146" i="103" a="1"/>
  <c r="IC146" i="103" s="1"/>
  <c r="IK145" i="103" a="1"/>
  <c r="IK145" i="103" s="1"/>
  <c r="IJ145" i="103" a="1"/>
  <c r="IJ145" i="103" s="1"/>
  <c r="II145" i="103" a="1"/>
  <c r="II145" i="103" s="1"/>
  <c r="IH145" i="103" a="1"/>
  <c r="IH145" i="103" s="1"/>
  <c r="IG145" i="103" a="1"/>
  <c r="IG145" i="103" s="1"/>
  <c r="IF145" i="103" a="1"/>
  <c r="IF145" i="103" s="1"/>
  <c r="IE145" i="103" a="1"/>
  <c r="IE145" i="103" s="1"/>
  <c r="ID145" i="103" a="1"/>
  <c r="ID145" i="103" s="1"/>
  <c r="IC145" i="103" a="1"/>
  <c r="IC145" i="103" s="1"/>
  <c r="IK144" i="103" a="1"/>
  <c r="IK144" i="103" s="1"/>
  <c r="IJ144" i="103" a="1"/>
  <c r="IJ144" i="103" s="1"/>
  <c r="II144" i="103" a="1"/>
  <c r="II144" i="103" s="1"/>
  <c r="IH144" i="103" a="1"/>
  <c r="IH144" i="103" s="1"/>
  <c r="IG144" i="103" a="1"/>
  <c r="IG144" i="103" s="1"/>
  <c r="IF144" i="103" a="1"/>
  <c r="IF144" i="103" s="1"/>
  <c r="IE144" i="103" a="1"/>
  <c r="IE144" i="103" s="1"/>
  <c r="ID144" i="103" a="1"/>
  <c r="ID144" i="103" s="1"/>
  <c r="IC144" i="103" a="1"/>
  <c r="IC144" i="103" s="1"/>
  <c r="IK143" i="103" a="1"/>
  <c r="IK143" i="103" s="1"/>
  <c r="IJ143" i="103" a="1"/>
  <c r="IJ143" i="103" s="1"/>
  <c r="II143" i="103" a="1"/>
  <c r="II143" i="103" s="1"/>
  <c r="IH143" i="103" a="1"/>
  <c r="IH143" i="103" s="1"/>
  <c r="IG143" i="103" a="1"/>
  <c r="IG143" i="103" s="1"/>
  <c r="IF143" i="103" a="1"/>
  <c r="IF143" i="103" s="1"/>
  <c r="IE143" i="103" a="1"/>
  <c r="IE143" i="103" s="1"/>
  <c r="ID143" i="103" a="1"/>
  <c r="ID143" i="103" s="1"/>
  <c r="IC143" i="103" a="1"/>
  <c r="IC143" i="103" s="1"/>
  <c r="IK142" i="103" a="1"/>
  <c r="IK142" i="103" s="1"/>
  <c r="IJ142" i="103" a="1"/>
  <c r="IJ142" i="103" s="1"/>
  <c r="II142" i="103" a="1"/>
  <c r="II142" i="103" s="1"/>
  <c r="IH142" i="103" a="1"/>
  <c r="IH142" i="103" s="1"/>
  <c r="IG142" i="103" a="1"/>
  <c r="IG142" i="103" s="1"/>
  <c r="IF142" i="103" a="1"/>
  <c r="IF142" i="103" s="1"/>
  <c r="IE142" i="103" a="1"/>
  <c r="IE142" i="103" s="1"/>
  <c r="ID142" i="103" a="1"/>
  <c r="ID142" i="103" s="1"/>
  <c r="IC142" i="103" a="1"/>
  <c r="IC142" i="103" s="1"/>
  <c r="IK141" i="103" a="1"/>
  <c r="IK141" i="103" s="1"/>
  <c r="IJ141" i="103" a="1"/>
  <c r="IJ141" i="103" s="1"/>
  <c r="II141" i="103" a="1"/>
  <c r="II141" i="103" s="1"/>
  <c r="IH141" i="103" a="1"/>
  <c r="IH141" i="103" s="1"/>
  <c r="IG141" i="103" a="1"/>
  <c r="IG141" i="103" s="1"/>
  <c r="IF141" i="103" a="1"/>
  <c r="IF141" i="103" s="1"/>
  <c r="IE141" i="103" a="1"/>
  <c r="IE141" i="103" s="1"/>
  <c r="ID141" i="103" a="1"/>
  <c r="ID141" i="103" s="1"/>
  <c r="IC141" i="103" a="1"/>
  <c r="IC141" i="103" s="1"/>
  <c r="IK140" i="103" a="1"/>
  <c r="IK140" i="103" s="1"/>
  <c r="IJ140" i="103" a="1"/>
  <c r="IJ140" i="103" s="1"/>
  <c r="II140" i="103" a="1"/>
  <c r="II140" i="103" s="1"/>
  <c r="IH140" i="103" a="1"/>
  <c r="IH140" i="103" s="1"/>
  <c r="IG140" i="103" a="1"/>
  <c r="IG140" i="103" s="1"/>
  <c r="IF140" i="103" a="1"/>
  <c r="IF140" i="103" s="1"/>
  <c r="IE140" i="103" a="1"/>
  <c r="IE140" i="103" s="1"/>
  <c r="ID140" i="103" a="1"/>
  <c r="ID140" i="103" s="1"/>
  <c r="IC140" i="103" a="1"/>
  <c r="IC140" i="103" s="1"/>
  <c r="IK138" i="103" a="1"/>
  <c r="IK138" i="103" s="1"/>
  <c r="IJ138" i="103" a="1"/>
  <c r="IJ138" i="103" s="1"/>
  <c r="II138" i="103" a="1"/>
  <c r="II138" i="103" s="1"/>
  <c r="IH138" i="103" a="1"/>
  <c r="IH138" i="103" s="1"/>
  <c r="IG138" i="103" a="1"/>
  <c r="IG138" i="103" s="1"/>
  <c r="IF138" i="103" a="1"/>
  <c r="IF138" i="103" s="1"/>
  <c r="IE138" i="103" a="1"/>
  <c r="IE138" i="103" s="1"/>
  <c r="ID138" i="103" a="1"/>
  <c r="ID138" i="103" s="1"/>
  <c r="IC138" i="103" a="1"/>
  <c r="IC138" i="103" s="1"/>
  <c r="IK137" i="103" a="1"/>
  <c r="IK137" i="103" s="1"/>
  <c r="IJ137" i="103" a="1"/>
  <c r="IJ137" i="103" s="1"/>
  <c r="II137" i="103" a="1"/>
  <c r="II137" i="103" s="1"/>
  <c r="IH137" i="103" a="1"/>
  <c r="IH137" i="103" s="1"/>
  <c r="IG137" i="103" a="1"/>
  <c r="IG137" i="103" s="1"/>
  <c r="IF137" i="103" a="1"/>
  <c r="IF137" i="103" s="1"/>
  <c r="IE137" i="103" a="1"/>
  <c r="IE137" i="103" s="1"/>
  <c r="ID137" i="103" a="1"/>
  <c r="ID137" i="103" s="1"/>
  <c r="IC137" i="103" a="1"/>
  <c r="IC137" i="103" s="1"/>
  <c r="IK136" i="103" a="1"/>
  <c r="IK136" i="103" s="1"/>
  <c r="IJ136" i="103" a="1"/>
  <c r="IJ136" i="103" s="1"/>
  <c r="II136" i="103" a="1"/>
  <c r="II136" i="103" s="1"/>
  <c r="IH136" i="103" a="1"/>
  <c r="IH136" i="103" s="1"/>
  <c r="IG136" i="103" a="1"/>
  <c r="IG136" i="103" s="1"/>
  <c r="IF136" i="103" a="1"/>
  <c r="IF136" i="103" s="1"/>
  <c r="IE136" i="103" a="1"/>
  <c r="IE136" i="103" s="1"/>
  <c r="ID136" i="103" a="1"/>
  <c r="ID136" i="103" s="1"/>
  <c r="IC136" i="103" a="1"/>
  <c r="IC136" i="103" s="1"/>
  <c r="IK135" i="103" a="1"/>
  <c r="IK135" i="103" s="1"/>
  <c r="IJ135" i="103" a="1"/>
  <c r="IJ135" i="103" s="1"/>
  <c r="II135" i="103" a="1"/>
  <c r="II135" i="103" s="1"/>
  <c r="IH135" i="103" a="1"/>
  <c r="IH135" i="103" s="1"/>
  <c r="IG135" i="103" a="1"/>
  <c r="IG135" i="103" s="1"/>
  <c r="IF135" i="103" a="1"/>
  <c r="IF135" i="103" s="1"/>
  <c r="IE135" i="103" a="1"/>
  <c r="IE135" i="103" s="1"/>
  <c r="ID135" i="103" a="1"/>
  <c r="ID135" i="103" s="1"/>
  <c r="IC135" i="103" a="1"/>
  <c r="IC135" i="103" s="1"/>
  <c r="IK134" i="103" a="1"/>
  <c r="IK134" i="103" s="1"/>
  <c r="IJ134" i="103" a="1"/>
  <c r="IJ134" i="103" s="1"/>
  <c r="II134" i="103" a="1"/>
  <c r="II134" i="103" s="1"/>
  <c r="IH134" i="103" a="1"/>
  <c r="IH134" i="103" s="1"/>
  <c r="IG134" i="103" a="1"/>
  <c r="IG134" i="103" s="1"/>
  <c r="IF134" i="103" a="1"/>
  <c r="IF134" i="103" s="1"/>
  <c r="IE134" i="103" a="1"/>
  <c r="IE134" i="103" s="1"/>
  <c r="ID134" i="103" a="1"/>
  <c r="ID134" i="103" s="1"/>
  <c r="IC134" i="103" a="1"/>
  <c r="IC134" i="103" s="1"/>
  <c r="IK133" i="103" a="1"/>
  <c r="IK133" i="103" s="1"/>
  <c r="IJ133" i="103" a="1"/>
  <c r="IJ133" i="103" s="1"/>
  <c r="II133" i="103" a="1"/>
  <c r="II133" i="103" s="1"/>
  <c r="IH133" i="103" a="1"/>
  <c r="IH133" i="103" s="1"/>
  <c r="IG133" i="103" a="1"/>
  <c r="IG133" i="103" s="1"/>
  <c r="IF133" i="103" a="1"/>
  <c r="IF133" i="103" s="1"/>
  <c r="IE133" i="103" a="1"/>
  <c r="IE133" i="103" s="1"/>
  <c r="ID133" i="103" a="1"/>
  <c r="ID133" i="103" s="1"/>
  <c r="IC133" i="103" a="1"/>
  <c r="IC133" i="103" s="1"/>
  <c r="IK132" i="103" a="1"/>
  <c r="IK132" i="103" s="1"/>
  <c r="IJ132" i="103" a="1"/>
  <c r="IJ132" i="103" s="1"/>
  <c r="II132" i="103" a="1"/>
  <c r="II132" i="103" s="1"/>
  <c r="IH132" i="103" a="1"/>
  <c r="IH132" i="103" s="1"/>
  <c r="IG132" i="103" a="1"/>
  <c r="IG132" i="103" s="1"/>
  <c r="IF132" i="103" a="1"/>
  <c r="IF132" i="103" s="1"/>
  <c r="IE132" i="103" a="1"/>
  <c r="IE132" i="103" s="1"/>
  <c r="ID132" i="103" a="1"/>
  <c r="ID132" i="103" s="1"/>
  <c r="IC132" i="103" a="1"/>
  <c r="IC132" i="103" s="1"/>
  <c r="IK131" i="103" a="1"/>
  <c r="IK131" i="103" s="1"/>
  <c r="IJ131" i="103" a="1"/>
  <c r="IJ131" i="103" s="1"/>
  <c r="II131" i="103" a="1"/>
  <c r="II131" i="103" s="1"/>
  <c r="IH131" i="103" a="1"/>
  <c r="IH131" i="103" s="1"/>
  <c r="IG131" i="103" a="1"/>
  <c r="IG131" i="103" s="1"/>
  <c r="IF131" i="103" a="1"/>
  <c r="IF131" i="103" s="1"/>
  <c r="IE131" i="103" a="1"/>
  <c r="IE131" i="103" s="1"/>
  <c r="ID131" i="103" a="1"/>
  <c r="ID131" i="103" s="1"/>
  <c r="IC131" i="103" a="1"/>
  <c r="IC131" i="103" s="1"/>
  <c r="IK130" i="103" a="1"/>
  <c r="IK130" i="103" s="1"/>
  <c r="IJ130" i="103" a="1"/>
  <c r="IJ130" i="103" s="1"/>
  <c r="II130" i="103" a="1"/>
  <c r="II130" i="103" s="1"/>
  <c r="IH130" i="103" a="1"/>
  <c r="IH130" i="103" s="1"/>
  <c r="IG130" i="103" a="1"/>
  <c r="IG130" i="103" s="1"/>
  <c r="IF130" i="103" a="1"/>
  <c r="IF130" i="103" s="1"/>
  <c r="IE130" i="103" a="1"/>
  <c r="IE130" i="103" s="1"/>
  <c r="ID130" i="103" a="1"/>
  <c r="ID130" i="103" s="1"/>
  <c r="IC130" i="103" a="1"/>
  <c r="IC130" i="103" s="1"/>
  <c r="IK129" i="103" a="1"/>
  <c r="IK129" i="103" s="1"/>
  <c r="IJ129" i="103" a="1"/>
  <c r="IJ129" i="103" s="1"/>
  <c r="II129" i="103" a="1"/>
  <c r="II129" i="103" s="1"/>
  <c r="IH129" i="103" a="1"/>
  <c r="IH129" i="103" s="1"/>
  <c r="IG129" i="103" a="1"/>
  <c r="IG129" i="103" s="1"/>
  <c r="IF129" i="103" a="1"/>
  <c r="IF129" i="103" s="1"/>
  <c r="IE129" i="103" a="1"/>
  <c r="IE129" i="103" s="1"/>
  <c r="ID129" i="103" a="1"/>
  <c r="ID129" i="103" s="1"/>
  <c r="IC129" i="103" a="1"/>
  <c r="IC129" i="103" s="1"/>
  <c r="IK128" i="103" a="1"/>
  <c r="IK128" i="103" s="1"/>
  <c r="IJ128" i="103" a="1"/>
  <c r="IJ128" i="103" s="1"/>
  <c r="II128" i="103" a="1"/>
  <c r="II128" i="103" s="1"/>
  <c r="IH128" i="103" a="1"/>
  <c r="IH128" i="103" s="1"/>
  <c r="IG128" i="103" a="1"/>
  <c r="IG128" i="103" s="1"/>
  <c r="IF128" i="103" a="1"/>
  <c r="IF128" i="103" s="1"/>
  <c r="IE128" i="103" a="1"/>
  <c r="IE128" i="103" s="1"/>
  <c r="ID128" i="103" a="1"/>
  <c r="ID128" i="103" s="1"/>
  <c r="IC128" i="103" a="1"/>
  <c r="IC128" i="103" s="1"/>
  <c r="IK127" i="103" a="1"/>
  <c r="IK127" i="103" s="1"/>
  <c r="IJ127" i="103" a="1"/>
  <c r="IJ127" i="103" s="1"/>
  <c r="II127" i="103" a="1"/>
  <c r="II127" i="103" s="1"/>
  <c r="IH127" i="103" a="1"/>
  <c r="IH127" i="103" s="1"/>
  <c r="IG127" i="103" a="1"/>
  <c r="IG127" i="103" s="1"/>
  <c r="IF127" i="103" a="1"/>
  <c r="IF127" i="103" s="1"/>
  <c r="IE127" i="103" a="1"/>
  <c r="IE127" i="103" s="1"/>
  <c r="ID127" i="103" a="1"/>
  <c r="ID127" i="103" s="1"/>
  <c r="IC127" i="103" a="1"/>
  <c r="IC127" i="103" s="1"/>
  <c r="IK126" i="103" a="1"/>
  <c r="IK126" i="103" s="1"/>
  <c r="IJ126" i="103" a="1"/>
  <c r="IJ126" i="103" s="1"/>
  <c r="II126" i="103" a="1"/>
  <c r="II126" i="103" s="1"/>
  <c r="IH126" i="103" a="1"/>
  <c r="IH126" i="103" s="1"/>
  <c r="IG126" i="103" a="1"/>
  <c r="IG126" i="103" s="1"/>
  <c r="IF126" i="103" a="1"/>
  <c r="IF126" i="103" s="1"/>
  <c r="IE126" i="103" a="1"/>
  <c r="IE126" i="103" s="1"/>
  <c r="ID126" i="103" a="1"/>
  <c r="ID126" i="103" s="1"/>
  <c r="IC126" i="103" a="1"/>
  <c r="IC126" i="103" s="1"/>
  <c r="IK125" i="103" a="1"/>
  <c r="IK125" i="103" s="1"/>
  <c r="IJ125" i="103" a="1"/>
  <c r="IJ125" i="103" s="1"/>
  <c r="II125" i="103" a="1"/>
  <c r="II125" i="103" s="1"/>
  <c r="IH125" i="103" a="1"/>
  <c r="IH125" i="103" s="1"/>
  <c r="IG125" i="103" a="1"/>
  <c r="IG125" i="103" s="1"/>
  <c r="IF125" i="103" a="1"/>
  <c r="IF125" i="103" s="1"/>
  <c r="IE125" i="103" a="1"/>
  <c r="IE125" i="103" s="1"/>
  <c r="ID125" i="103" a="1"/>
  <c r="ID125" i="103" s="1"/>
  <c r="IC125" i="103" a="1"/>
  <c r="IC125" i="103" s="1"/>
  <c r="IK124" i="103" a="1"/>
  <c r="IK124" i="103" s="1"/>
  <c r="IJ124" i="103" a="1"/>
  <c r="IJ124" i="103" s="1"/>
  <c r="II124" i="103" a="1"/>
  <c r="II124" i="103" s="1"/>
  <c r="IH124" i="103" a="1"/>
  <c r="IH124" i="103" s="1"/>
  <c r="IG124" i="103" a="1"/>
  <c r="IG124" i="103" s="1"/>
  <c r="IF124" i="103" a="1"/>
  <c r="IF124" i="103" s="1"/>
  <c r="IE124" i="103" a="1"/>
  <c r="IE124" i="103" s="1"/>
  <c r="ID124" i="103" a="1"/>
  <c r="ID124" i="103" s="1"/>
  <c r="IC124" i="103" a="1"/>
  <c r="IC124" i="103" s="1"/>
  <c r="IK123" i="103" a="1"/>
  <c r="IK123" i="103" s="1"/>
  <c r="IJ123" i="103" a="1"/>
  <c r="IJ123" i="103" s="1"/>
  <c r="II123" i="103" a="1"/>
  <c r="II123" i="103" s="1"/>
  <c r="IH123" i="103" a="1"/>
  <c r="IH123" i="103" s="1"/>
  <c r="IG123" i="103" a="1"/>
  <c r="IG123" i="103" s="1"/>
  <c r="IF123" i="103" a="1"/>
  <c r="IF123" i="103" s="1"/>
  <c r="IE123" i="103" a="1"/>
  <c r="IE123" i="103" s="1"/>
  <c r="ID123" i="103" a="1"/>
  <c r="ID123" i="103" s="1"/>
  <c r="IC123" i="103" a="1"/>
  <c r="IC123" i="103" s="1"/>
  <c r="IK121" i="103" a="1"/>
  <c r="IK121" i="103" s="1"/>
  <c r="IJ121" i="103" a="1"/>
  <c r="IJ121" i="103" s="1"/>
  <c r="II121" i="103" a="1"/>
  <c r="II121" i="103" s="1"/>
  <c r="IH121" i="103" a="1"/>
  <c r="IH121" i="103" s="1"/>
  <c r="IG121" i="103" a="1"/>
  <c r="IG121" i="103" s="1"/>
  <c r="IF121" i="103" a="1"/>
  <c r="IF121" i="103" s="1"/>
  <c r="IE121" i="103" a="1"/>
  <c r="IE121" i="103" s="1"/>
  <c r="ID121" i="103" a="1"/>
  <c r="ID121" i="103" s="1"/>
  <c r="IC121" i="103" a="1"/>
  <c r="IC121" i="103" s="1"/>
  <c r="IK120" i="103" a="1"/>
  <c r="IK120" i="103" s="1"/>
  <c r="IJ120" i="103" a="1"/>
  <c r="IJ120" i="103" s="1"/>
  <c r="II120" i="103" a="1"/>
  <c r="II120" i="103" s="1"/>
  <c r="IH120" i="103" a="1"/>
  <c r="IH120" i="103" s="1"/>
  <c r="IG120" i="103" a="1"/>
  <c r="IG120" i="103" s="1"/>
  <c r="IF120" i="103" a="1"/>
  <c r="IF120" i="103" s="1"/>
  <c r="IE120" i="103" a="1"/>
  <c r="IE120" i="103" s="1"/>
  <c r="ID120" i="103" a="1"/>
  <c r="ID120" i="103" s="1"/>
  <c r="IC120" i="103" a="1"/>
  <c r="IC120" i="103" s="1"/>
  <c r="IK119" i="103" a="1"/>
  <c r="IK119" i="103" s="1"/>
  <c r="IJ119" i="103" a="1"/>
  <c r="IJ119" i="103" s="1"/>
  <c r="II119" i="103" a="1"/>
  <c r="II119" i="103" s="1"/>
  <c r="IH119" i="103" a="1"/>
  <c r="IH119" i="103" s="1"/>
  <c r="IG119" i="103" a="1"/>
  <c r="IG119" i="103" s="1"/>
  <c r="IF119" i="103" a="1"/>
  <c r="IF119" i="103" s="1"/>
  <c r="IE119" i="103" a="1"/>
  <c r="IE119" i="103" s="1"/>
  <c r="ID119" i="103" a="1"/>
  <c r="ID119" i="103" s="1"/>
  <c r="IC119" i="103" a="1"/>
  <c r="IC119" i="103" s="1"/>
  <c r="IK118" i="103" a="1"/>
  <c r="IK118" i="103" s="1"/>
  <c r="IJ118" i="103" a="1"/>
  <c r="IJ118" i="103" s="1"/>
  <c r="II118" i="103" a="1"/>
  <c r="II118" i="103" s="1"/>
  <c r="IH118" i="103" a="1"/>
  <c r="IH118" i="103" s="1"/>
  <c r="IG118" i="103" a="1"/>
  <c r="IG118" i="103" s="1"/>
  <c r="IF118" i="103" a="1"/>
  <c r="IF118" i="103" s="1"/>
  <c r="IE118" i="103" a="1"/>
  <c r="IE118" i="103" s="1"/>
  <c r="ID118" i="103" a="1"/>
  <c r="ID118" i="103" s="1"/>
  <c r="IC118" i="103" a="1"/>
  <c r="IC118" i="103" s="1"/>
  <c r="IK117" i="103" a="1"/>
  <c r="IK117" i="103" s="1"/>
  <c r="IJ117" i="103" a="1"/>
  <c r="IJ117" i="103" s="1"/>
  <c r="II117" i="103" a="1"/>
  <c r="II117" i="103" s="1"/>
  <c r="IH117" i="103" a="1"/>
  <c r="IH117" i="103" s="1"/>
  <c r="IG117" i="103" a="1"/>
  <c r="IG117" i="103" s="1"/>
  <c r="IF117" i="103" a="1"/>
  <c r="IF117" i="103" s="1"/>
  <c r="IE117" i="103" a="1"/>
  <c r="IE117" i="103" s="1"/>
  <c r="ID117" i="103" a="1"/>
  <c r="ID117" i="103" s="1"/>
  <c r="IC117" i="103" a="1"/>
  <c r="IC117" i="103" s="1"/>
  <c r="IK116" i="103" a="1"/>
  <c r="IK116" i="103" s="1"/>
  <c r="IJ116" i="103" a="1"/>
  <c r="IJ116" i="103" s="1"/>
  <c r="II116" i="103" a="1"/>
  <c r="II116" i="103" s="1"/>
  <c r="IH116" i="103" a="1"/>
  <c r="IH116" i="103" s="1"/>
  <c r="IG116" i="103" a="1"/>
  <c r="IG116" i="103" s="1"/>
  <c r="IF116" i="103" a="1"/>
  <c r="IF116" i="103" s="1"/>
  <c r="IE116" i="103" a="1"/>
  <c r="IE116" i="103" s="1"/>
  <c r="ID116" i="103" a="1"/>
  <c r="ID116" i="103" s="1"/>
  <c r="IC116" i="103" a="1"/>
  <c r="IC116" i="103" s="1"/>
  <c r="IK115" i="103" a="1"/>
  <c r="IK115" i="103" s="1"/>
  <c r="IJ115" i="103" a="1"/>
  <c r="IJ115" i="103" s="1"/>
  <c r="II115" i="103" a="1"/>
  <c r="II115" i="103" s="1"/>
  <c r="IH115" i="103" a="1"/>
  <c r="IH115" i="103" s="1"/>
  <c r="IG115" i="103" a="1"/>
  <c r="IG115" i="103" s="1"/>
  <c r="IF115" i="103" a="1"/>
  <c r="IF115" i="103" s="1"/>
  <c r="IE115" i="103" a="1"/>
  <c r="IE115" i="103" s="1"/>
  <c r="ID115" i="103" a="1"/>
  <c r="ID115" i="103" s="1"/>
  <c r="IC115" i="103" a="1"/>
  <c r="IC115" i="103" s="1"/>
  <c r="IK114" i="103" a="1"/>
  <c r="IK114" i="103" s="1"/>
  <c r="IJ114" i="103" a="1"/>
  <c r="IJ114" i="103" s="1"/>
  <c r="II114" i="103" a="1"/>
  <c r="II114" i="103" s="1"/>
  <c r="IH114" i="103" a="1"/>
  <c r="IH114" i="103" s="1"/>
  <c r="IG114" i="103" a="1"/>
  <c r="IG114" i="103" s="1"/>
  <c r="IF114" i="103" a="1"/>
  <c r="IF114" i="103" s="1"/>
  <c r="IE114" i="103" a="1"/>
  <c r="IE114" i="103" s="1"/>
  <c r="ID114" i="103" a="1"/>
  <c r="ID114" i="103" s="1"/>
  <c r="IC114" i="103" a="1"/>
  <c r="IC114" i="103" s="1"/>
  <c r="IK113" i="103" a="1"/>
  <c r="IK113" i="103" s="1"/>
  <c r="IJ113" i="103" a="1"/>
  <c r="IJ113" i="103" s="1"/>
  <c r="II113" i="103" a="1"/>
  <c r="II113" i="103" s="1"/>
  <c r="IH113" i="103" a="1"/>
  <c r="IH113" i="103" s="1"/>
  <c r="IG113" i="103" a="1"/>
  <c r="IG113" i="103" s="1"/>
  <c r="IF113" i="103" a="1"/>
  <c r="IF113" i="103" s="1"/>
  <c r="IE113" i="103" a="1"/>
  <c r="IE113" i="103" s="1"/>
  <c r="ID113" i="103" a="1"/>
  <c r="ID113" i="103" s="1"/>
  <c r="IC113" i="103" a="1"/>
  <c r="IC113" i="103" s="1"/>
  <c r="IK112" i="103" a="1"/>
  <c r="IK112" i="103" s="1"/>
  <c r="IJ112" i="103" a="1"/>
  <c r="IJ112" i="103" s="1"/>
  <c r="II112" i="103" a="1"/>
  <c r="II112" i="103" s="1"/>
  <c r="IH112" i="103" a="1"/>
  <c r="IH112" i="103" s="1"/>
  <c r="IG112" i="103" a="1"/>
  <c r="IG112" i="103" s="1"/>
  <c r="IF112" i="103" a="1"/>
  <c r="IF112" i="103" s="1"/>
  <c r="IE112" i="103" a="1"/>
  <c r="IE112" i="103" s="1"/>
  <c r="ID112" i="103" a="1"/>
  <c r="ID112" i="103" s="1"/>
  <c r="IC112" i="103" a="1"/>
  <c r="IC112" i="103" s="1"/>
  <c r="IK111" i="103" a="1"/>
  <c r="IK111" i="103" s="1"/>
  <c r="IJ111" i="103" a="1"/>
  <c r="IJ111" i="103" s="1"/>
  <c r="II111" i="103" a="1"/>
  <c r="II111" i="103" s="1"/>
  <c r="IH111" i="103" a="1"/>
  <c r="IH111" i="103" s="1"/>
  <c r="IG111" i="103" a="1"/>
  <c r="IG111" i="103" s="1"/>
  <c r="IF111" i="103" a="1"/>
  <c r="IF111" i="103" s="1"/>
  <c r="IE111" i="103" a="1"/>
  <c r="IE111" i="103" s="1"/>
  <c r="ID111" i="103" a="1"/>
  <c r="ID111" i="103" s="1"/>
  <c r="IC111" i="103" a="1"/>
  <c r="IC111" i="103" s="1"/>
  <c r="IK110" i="103" a="1"/>
  <c r="IK110" i="103" s="1"/>
  <c r="IJ110" i="103" a="1"/>
  <c r="IJ110" i="103" s="1"/>
  <c r="II110" i="103" a="1"/>
  <c r="II110" i="103" s="1"/>
  <c r="IH110" i="103" a="1"/>
  <c r="IH110" i="103" s="1"/>
  <c r="IG110" i="103" a="1"/>
  <c r="IG110" i="103" s="1"/>
  <c r="IF110" i="103" a="1"/>
  <c r="IF110" i="103" s="1"/>
  <c r="IE110" i="103" a="1"/>
  <c r="IE110" i="103" s="1"/>
  <c r="ID110" i="103" a="1"/>
  <c r="ID110" i="103" s="1"/>
  <c r="IC110" i="103" a="1"/>
  <c r="IC110" i="103" s="1"/>
  <c r="IK109" i="103" a="1"/>
  <c r="IK109" i="103" s="1"/>
  <c r="IJ109" i="103" a="1"/>
  <c r="IJ109" i="103" s="1"/>
  <c r="II109" i="103" a="1"/>
  <c r="II109" i="103" s="1"/>
  <c r="IH109" i="103" a="1"/>
  <c r="IH109" i="103" s="1"/>
  <c r="IG109" i="103" a="1"/>
  <c r="IG109" i="103" s="1"/>
  <c r="IF109" i="103" a="1"/>
  <c r="IF109" i="103" s="1"/>
  <c r="IE109" i="103" a="1"/>
  <c r="IE109" i="103" s="1"/>
  <c r="ID109" i="103" a="1"/>
  <c r="ID109" i="103" s="1"/>
  <c r="IC109" i="103" a="1"/>
  <c r="IC109" i="103" s="1"/>
  <c r="IK108" i="103" a="1"/>
  <c r="IK108" i="103" s="1"/>
  <c r="IJ108" i="103" a="1"/>
  <c r="IJ108" i="103" s="1"/>
  <c r="II108" i="103" a="1"/>
  <c r="II108" i="103" s="1"/>
  <c r="IH108" i="103" a="1"/>
  <c r="IH108" i="103" s="1"/>
  <c r="IG108" i="103" a="1"/>
  <c r="IG108" i="103" s="1"/>
  <c r="IF108" i="103" a="1"/>
  <c r="IF108" i="103" s="1"/>
  <c r="IE108" i="103" a="1"/>
  <c r="IE108" i="103" s="1"/>
  <c r="ID108" i="103" a="1"/>
  <c r="ID108" i="103" s="1"/>
  <c r="IC108" i="103" a="1"/>
  <c r="IC108" i="103" s="1"/>
  <c r="IK107" i="103" a="1"/>
  <c r="IK107" i="103" s="1"/>
  <c r="IJ107" i="103" a="1"/>
  <c r="IJ107" i="103" s="1"/>
  <c r="II107" i="103" a="1"/>
  <c r="II107" i="103" s="1"/>
  <c r="IH107" i="103" a="1"/>
  <c r="IH107" i="103" s="1"/>
  <c r="IG107" i="103" a="1"/>
  <c r="IG107" i="103" s="1"/>
  <c r="IF107" i="103" a="1"/>
  <c r="IF107" i="103" s="1"/>
  <c r="IE107" i="103" a="1"/>
  <c r="IE107" i="103" s="1"/>
  <c r="ID107" i="103" a="1"/>
  <c r="ID107" i="103" s="1"/>
  <c r="IC107" i="103" a="1"/>
  <c r="IC107" i="103" s="1"/>
  <c r="IK106" i="103" a="1"/>
  <c r="IK106" i="103" s="1"/>
  <c r="IJ106" i="103" a="1"/>
  <c r="IJ106" i="103" s="1"/>
  <c r="II106" i="103" a="1"/>
  <c r="II106" i="103" s="1"/>
  <c r="IH106" i="103" a="1"/>
  <c r="IH106" i="103" s="1"/>
  <c r="IG106" i="103" a="1"/>
  <c r="IG106" i="103" s="1"/>
  <c r="IF106" i="103" a="1"/>
  <c r="IF106" i="103" s="1"/>
  <c r="IE106" i="103" a="1"/>
  <c r="IE106" i="103" s="1"/>
  <c r="ID106" i="103" a="1"/>
  <c r="ID106" i="103" s="1"/>
  <c r="IC106" i="103" a="1"/>
  <c r="IC106" i="103" s="1"/>
  <c r="IK105" i="103" a="1"/>
  <c r="IK105" i="103" s="1"/>
  <c r="IJ105" i="103" a="1"/>
  <c r="IJ105" i="103" s="1"/>
  <c r="II105" i="103" a="1"/>
  <c r="II105" i="103" s="1"/>
  <c r="IH105" i="103" a="1"/>
  <c r="IH105" i="103" s="1"/>
  <c r="IG105" i="103" a="1"/>
  <c r="IG105" i="103" s="1"/>
  <c r="IF105" i="103" a="1"/>
  <c r="IF105" i="103" s="1"/>
  <c r="IE105" i="103" a="1"/>
  <c r="IE105" i="103" s="1"/>
  <c r="ID105" i="103" a="1"/>
  <c r="ID105" i="103" s="1"/>
  <c r="IC105" i="103" a="1"/>
  <c r="IC105" i="103" s="1"/>
  <c r="IK104" i="103" a="1"/>
  <c r="IK104" i="103" s="1"/>
  <c r="IJ104" i="103" a="1"/>
  <c r="IJ104" i="103" s="1"/>
  <c r="II104" i="103" a="1"/>
  <c r="II104" i="103" s="1"/>
  <c r="IH104" i="103" a="1"/>
  <c r="IH104" i="103" s="1"/>
  <c r="IG104" i="103" a="1"/>
  <c r="IG104" i="103" s="1"/>
  <c r="IF104" i="103" a="1"/>
  <c r="IF104" i="103" s="1"/>
  <c r="IE104" i="103" a="1"/>
  <c r="IE104" i="103" s="1"/>
  <c r="ID104" i="103" a="1"/>
  <c r="ID104" i="103" s="1"/>
  <c r="IC104" i="103" a="1"/>
  <c r="IC104" i="103" s="1"/>
  <c r="IK103" i="103" a="1"/>
  <c r="IK103" i="103" s="1"/>
  <c r="IJ103" i="103" a="1"/>
  <c r="IJ103" i="103" s="1"/>
  <c r="II103" i="103" a="1"/>
  <c r="II103" i="103" s="1"/>
  <c r="IH103" i="103" a="1"/>
  <c r="IH103" i="103" s="1"/>
  <c r="IG103" i="103" a="1"/>
  <c r="IG103" i="103" s="1"/>
  <c r="IF103" i="103" a="1"/>
  <c r="IF103" i="103" s="1"/>
  <c r="IE103" i="103" a="1"/>
  <c r="IE103" i="103" s="1"/>
  <c r="ID103" i="103" a="1"/>
  <c r="ID103" i="103" s="1"/>
  <c r="IC103" i="103" a="1"/>
  <c r="IC103" i="103" s="1"/>
  <c r="IK102" i="103" a="1"/>
  <c r="IK102" i="103" s="1"/>
  <c r="IJ102" i="103" a="1"/>
  <c r="IJ102" i="103" s="1"/>
  <c r="II102" i="103" a="1"/>
  <c r="II102" i="103" s="1"/>
  <c r="IH102" i="103" a="1"/>
  <c r="IH102" i="103" s="1"/>
  <c r="IG102" i="103" a="1"/>
  <c r="IG102" i="103" s="1"/>
  <c r="IF102" i="103" a="1"/>
  <c r="IF102" i="103" s="1"/>
  <c r="IE102" i="103" a="1"/>
  <c r="IE102" i="103" s="1"/>
  <c r="ID102" i="103" a="1"/>
  <c r="ID102" i="103" s="1"/>
  <c r="IC102" i="103" a="1"/>
  <c r="IC102" i="103" s="1"/>
  <c r="IK101" i="103" a="1"/>
  <c r="IK101" i="103" s="1"/>
  <c r="IJ101" i="103" a="1"/>
  <c r="IJ101" i="103" s="1"/>
  <c r="II101" i="103" a="1"/>
  <c r="II101" i="103" s="1"/>
  <c r="IH101" i="103" a="1"/>
  <c r="IH101" i="103" s="1"/>
  <c r="IG101" i="103" a="1"/>
  <c r="IG101" i="103" s="1"/>
  <c r="IF101" i="103" a="1"/>
  <c r="IF101" i="103" s="1"/>
  <c r="IE101" i="103" a="1"/>
  <c r="IE101" i="103" s="1"/>
  <c r="ID101" i="103" a="1"/>
  <c r="ID101" i="103" s="1"/>
  <c r="IC101" i="103" a="1"/>
  <c r="IC101" i="103" s="1"/>
  <c r="IK100" i="103" a="1"/>
  <c r="IK100" i="103" s="1"/>
  <c r="IJ100" i="103" a="1"/>
  <c r="IJ100" i="103" s="1"/>
  <c r="II100" i="103" a="1"/>
  <c r="II100" i="103" s="1"/>
  <c r="IH100" i="103" a="1"/>
  <c r="IH100" i="103" s="1"/>
  <c r="IG100" i="103" a="1"/>
  <c r="IG100" i="103" s="1"/>
  <c r="IF100" i="103" a="1"/>
  <c r="IF100" i="103" s="1"/>
  <c r="IE100" i="103" a="1"/>
  <c r="IE100" i="103" s="1"/>
  <c r="ID100" i="103" a="1"/>
  <c r="ID100" i="103" s="1"/>
  <c r="IC100" i="103" a="1"/>
  <c r="IC100" i="103" s="1"/>
  <c r="IK99" i="103" a="1"/>
  <c r="IK99" i="103" s="1"/>
  <c r="IJ99" i="103" a="1"/>
  <c r="IJ99" i="103" s="1"/>
  <c r="II99" i="103" a="1"/>
  <c r="II99" i="103" s="1"/>
  <c r="IH99" i="103" a="1"/>
  <c r="IH99" i="103" s="1"/>
  <c r="IG99" i="103" a="1"/>
  <c r="IG99" i="103" s="1"/>
  <c r="IF99" i="103" a="1"/>
  <c r="IF99" i="103" s="1"/>
  <c r="IE99" i="103" a="1"/>
  <c r="IE99" i="103" s="1"/>
  <c r="ID99" i="103" a="1"/>
  <c r="ID99" i="103" s="1"/>
  <c r="IC99" i="103" a="1"/>
  <c r="IC99" i="103" s="1"/>
  <c r="IK98" i="103" a="1"/>
  <c r="IK98" i="103" s="1"/>
  <c r="IJ98" i="103" a="1"/>
  <c r="IJ98" i="103" s="1"/>
  <c r="II98" i="103" a="1"/>
  <c r="II98" i="103" s="1"/>
  <c r="IH98" i="103" a="1"/>
  <c r="IH98" i="103" s="1"/>
  <c r="IG98" i="103" a="1"/>
  <c r="IG98" i="103" s="1"/>
  <c r="IF98" i="103" a="1"/>
  <c r="IF98" i="103" s="1"/>
  <c r="IE98" i="103" a="1"/>
  <c r="IE98" i="103" s="1"/>
  <c r="ID98" i="103" a="1"/>
  <c r="ID98" i="103" s="1"/>
  <c r="IC98" i="103" a="1"/>
  <c r="IC98" i="103" s="1"/>
  <c r="IK97" i="103" a="1"/>
  <c r="IK97" i="103" s="1"/>
  <c r="IJ97" i="103" a="1"/>
  <c r="IJ97" i="103" s="1"/>
  <c r="II97" i="103" a="1"/>
  <c r="II97" i="103" s="1"/>
  <c r="IH97" i="103" a="1"/>
  <c r="IH97" i="103" s="1"/>
  <c r="IG97" i="103" a="1"/>
  <c r="IG97" i="103" s="1"/>
  <c r="IF97" i="103" a="1"/>
  <c r="IF97" i="103" s="1"/>
  <c r="IE97" i="103" a="1"/>
  <c r="IE97" i="103" s="1"/>
  <c r="ID97" i="103" a="1"/>
  <c r="ID97" i="103" s="1"/>
  <c r="IC97" i="103" a="1"/>
  <c r="IC97" i="103" s="1"/>
  <c r="IK96" i="103" a="1"/>
  <c r="IK96" i="103" s="1"/>
  <c r="IJ96" i="103" a="1"/>
  <c r="IJ96" i="103" s="1"/>
  <c r="II96" i="103" a="1"/>
  <c r="II96" i="103" s="1"/>
  <c r="IH96" i="103" a="1"/>
  <c r="IH96" i="103" s="1"/>
  <c r="IG96" i="103" a="1"/>
  <c r="IG96" i="103" s="1"/>
  <c r="IF96" i="103" a="1"/>
  <c r="IF96" i="103" s="1"/>
  <c r="IE96" i="103" a="1"/>
  <c r="IE96" i="103" s="1"/>
  <c r="ID96" i="103" a="1"/>
  <c r="ID96" i="103" s="1"/>
  <c r="IC96" i="103" a="1"/>
  <c r="IC96" i="103" s="1"/>
  <c r="IK95" i="103" a="1"/>
  <c r="IK95" i="103" s="1"/>
  <c r="IJ95" i="103" a="1"/>
  <c r="IJ95" i="103" s="1"/>
  <c r="II95" i="103" a="1"/>
  <c r="II95" i="103" s="1"/>
  <c r="IH95" i="103" a="1"/>
  <c r="IH95" i="103" s="1"/>
  <c r="IG95" i="103" a="1"/>
  <c r="IG95" i="103" s="1"/>
  <c r="IF95" i="103" a="1"/>
  <c r="IF95" i="103" s="1"/>
  <c r="IE95" i="103" a="1"/>
  <c r="IE95" i="103" s="1"/>
  <c r="ID95" i="103" a="1"/>
  <c r="ID95" i="103" s="1"/>
  <c r="IC95" i="103" a="1"/>
  <c r="IC95" i="103" s="1"/>
  <c r="IK94" i="103" a="1"/>
  <c r="IK94" i="103" s="1"/>
  <c r="IJ94" i="103" a="1"/>
  <c r="IJ94" i="103" s="1"/>
  <c r="II94" i="103" a="1"/>
  <c r="II94" i="103" s="1"/>
  <c r="IH94" i="103" a="1"/>
  <c r="IH94" i="103" s="1"/>
  <c r="IG94" i="103" a="1"/>
  <c r="IG94" i="103" s="1"/>
  <c r="IF94" i="103" a="1"/>
  <c r="IF94" i="103" s="1"/>
  <c r="IE94" i="103" a="1"/>
  <c r="IE94" i="103" s="1"/>
  <c r="ID94" i="103" a="1"/>
  <c r="ID94" i="103" s="1"/>
  <c r="IC94" i="103" a="1"/>
  <c r="IC94" i="103" s="1"/>
  <c r="IK93" i="103" a="1"/>
  <c r="IK93" i="103" s="1"/>
  <c r="IJ93" i="103" a="1"/>
  <c r="IJ93" i="103" s="1"/>
  <c r="II93" i="103" a="1"/>
  <c r="II93" i="103" s="1"/>
  <c r="IH93" i="103" a="1"/>
  <c r="IH93" i="103" s="1"/>
  <c r="IG93" i="103" a="1"/>
  <c r="IG93" i="103" s="1"/>
  <c r="IF93" i="103" a="1"/>
  <c r="IF93" i="103" s="1"/>
  <c r="IE93" i="103" a="1"/>
  <c r="IE93" i="103" s="1"/>
  <c r="ID93" i="103" a="1"/>
  <c r="ID93" i="103" s="1"/>
  <c r="IC93" i="103" a="1"/>
  <c r="IC93" i="103" s="1"/>
  <c r="IK92" i="103" a="1"/>
  <c r="IK92" i="103" s="1"/>
  <c r="IJ92" i="103" a="1"/>
  <c r="IJ92" i="103" s="1"/>
  <c r="II92" i="103" a="1"/>
  <c r="II92" i="103" s="1"/>
  <c r="IH92" i="103" a="1"/>
  <c r="IH92" i="103" s="1"/>
  <c r="IG92" i="103" a="1"/>
  <c r="IG92" i="103" s="1"/>
  <c r="IF92" i="103" a="1"/>
  <c r="IF92" i="103" s="1"/>
  <c r="IE92" i="103" a="1"/>
  <c r="IE92" i="103" s="1"/>
  <c r="ID92" i="103" a="1"/>
  <c r="ID92" i="103" s="1"/>
  <c r="IC92" i="103" a="1"/>
  <c r="IC92" i="103" s="1"/>
  <c r="IK91" i="103" a="1"/>
  <c r="IK91" i="103" s="1"/>
  <c r="IJ91" i="103" a="1"/>
  <c r="IJ91" i="103" s="1"/>
  <c r="II91" i="103" a="1"/>
  <c r="II91" i="103" s="1"/>
  <c r="IH91" i="103" a="1"/>
  <c r="IH91" i="103" s="1"/>
  <c r="IG91" i="103" a="1"/>
  <c r="IG91" i="103" s="1"/>
  <c r="IF91" i="103" a="1"/>
  <c r="IF91" i="103" s="1"/>
  <c r="IE91" i="103" a="1"/>
  <c r="IE91" i="103" s="1"/>
  <c r="ID91" i="103" a="1"/>
  <c r="ID91" i="103" s="1"/>
  <c r="IC91" i="103" a="1"/>
  <c r="IC91" i="103" s="1"/>
  <c r="IK90" i="103" a="1"/>
  <c r="IK90" i="103" s="1"/>
  <c r="IJ90" i="103" a="1"/>
  <c r="IJ90" i="103" s="1"/>
  <c r="II90" i="103" a="1"/>
  <c r="II90" i="103" s="1"/>
  <c r="IH90" i="103" a="1"/>
  <c r="IH90" i="103" s="1"/>
  <c r="IG90" i="103" a="1"/>
  <c r="IG90" i="103" s="1"/>
  <c r="IF90" i="103" a="1"/>
  <c r="IF90" i="103" s="1"/>
  <c r="IE90" i="103" a="1"/>
  <c r="IE90" i="103" s="1"/>
  <c r="ID90" i="103" a="1"/>
  <c r="ID90" i="103" s="1"/>
  <c r="IC90" i="103" a="1"/>
  <c r="IC90" i="103" s="1"/>
  <c r="IK89" i="103" a="1"/>
  <c r="IK89" i="103" s="1"/>
  <c r="IJ89" i="103" a="1"/>
  <c r="IJ89" i="103" s="1"/>
  <c r="II89" i="103" a="1"/>
  <c r="II89" i="103" s="1"/>
  <c r="IH89" i="103" a="1"/>
  <c r="IH89" i="103" s="1"/>
  <c r="IG89" i="103" a="1"/>
  <c r="IG89" i="103" s="1"/>
  <c r="IF89" i="103" a="1"/>
  <c r="IF89" i="103" s="1"/>
  <c r="IE89" i="103" a="1"/>
  <c r="IE89" i="103" s="1"/>
  <c r="ID89" i="103" a="1"/>
  <c r="ID89" i="103" s="1"/>
  <c r="IC89" i="103" a="1"/>
  <c r="IC89" i="103" s="1"/>
  <c r="IK88" i="103" a="1"/>
  <c r="IK88" i="103" s="1"/>
  <c r="IJ88" i="103" a="1"/>
  <c r="IJ88" i="103" s="1"/>
  <c r="II88" i="103" a="1"/>
  <c r="II88" i="103" s="1"/>
  <c r="IH88" i="103" a="1"/>
  <c r="IH88" i="103" s="1"/>
  <c r="IG88" i="103" a="1"/>
  <c r="IG88" i="103" s="1"/>
  <c r="IF88" i="103" a="1"/>
  <c r="IF88" i="103" s="1"/>
  <c r="IE88" i="103" a="1"/>
  <c r="IE88" i="103" s="1"/>
  <c r="ID88" i="103" a="1"/>
  <c r="ID88" i="103" s="1"/>
  <c r="IC88" i="103" a="1"/>
  <c r="IC88" i="103" s="1"/>
  <c r="IK87" i="103" a="1"/>
  <c r="IK87" i="103" s="1"/>
  <c r="IJ87" i="103" a="1"/>
  <c r="IJ87" i="103" s="1"/>
  <c r="II87" i="103" a="1"/>
  <c r="II87" i="103" s="1"/>
  <c r="IH87" i="103" a="1"/>
  <c r="IH87" i="103" s="1"/>
  <c r="IG87" i="103" a="1"/>
  <c r="IG87" i="103" s="1"/>
  <c r="IF87" i="103" a="1"/>
  <c r="IF87" i="103" s="1"/>
  <c r="IE87" i="103" a="1"/>
  <c r="IE87" i="103" s="1"/>
  <c r="ID87" i="103" a="1"/>
  <c r="ID87" i="103" s="1"/>
  <c r="IC87" i="103" a="1"/>
  <c r="IC87" i="103" s="1"/>
  <c r="IK86" i="103" a="1"/>
  <c r="IK86" i="103" s="1"/>
  <c r="IJ86" i="103" a="1"/>
  <c r="IJ86" i="103" s="1"/>
  <c r="II86" i="103" a="1"/>
  <c r="II86" i="103" s="1"/>
  <c r="IH86" i="103" a="1"/>
  <c r="IH86" i="103" s="1"/>
  <c r="IG86" i="103" a="1"/>
  <c r="IG86" i="103" s="1"/>
  <c r="IF86" i="103" a="1"/>
  <c r="IF86" i="103" s="1"/>
  <c r="IE86" i="103" a="1"/>
  <c r="IE86" i="103" s="1"/>
  <c r="ID86" i="103" a="1"/>
  <c r="ID86" i="103" s="1"/>
  <c r="IC86" i="103" a="1"/>
  <c r="IC86" i="103" s="1"/>
  <c r="IK85" i="103" a="1"/>
  <c r="IK85" i="103" s="1"/>
  <c r="IJ85" i="103" a="1"/>
  <c r="IJ85" i="103" s="1"/>
  <c r="II85" i="103" a="1"/>
  <c r="II85" i="103" s="1"/>
  <c r="IH85" i="103" a="1"/>
  <c r="IH85" i="103" s="1"/>
  <c r="IG85" i="103" a="1"/>
  <c r="IG85" i="103" s="1"/>
  <c r="IF85" i="103" a="1"/>
  <c r="IF85" i="103" s="1"/>
  <c r="IE85" i="103" a="1"/>
  <c r="IE85" i="103" s="1"/>
  <c r="ID85" i="103" a="1"/>
  <c r="ID85" i="103" s="1"/>
  <c r="IC85" i="103" a="1"/>
  <c r="IC85" i="103" s="1"/>
  <c r="IK84" i="103" a="1"/>
  <c r="IK84" i="103" s="1"/>
  <c r="IJ84" i="103" a="1"/>
  <c r="IJ84" i="103" s="1"/>
  <c r="II84" i="103" a="1"/>
  <c r="II84" i="103" s="1"/>
  <c r="IH84" i="103" a="1"/>
  <c r="IH84" i="103" s="1"/>
  <c r="IG84" i="103" a="1"/>
  <c r="IG84" i="103" s="1"/>
  <c r="IF84" i="103" a="1"/>
  <c r="IF84" i="103" s="1"/>
  <c r="IE84" i="103" a="1"/>
  <c r="IE84" i="103" s="1"/>
  <c r="ID84" i="103" a="1"/>
  <c r="ID84" i="103" s="1"/>
  <c r="IC84" i="103" a="1"/>
  <c r="IC84" i="103" s="1"/>
  <c r="IK83" i="103" a="1"/>
  <c r="IK83" i="103" s="1"/>
  <c r="IJ83" i="103" a="1"/>
  <c r="IJ83" i="103" s="1"/>
  <c r="II83" i="103" a="1"/>
  <c r="II83" i="103" s="1"/>
  <c r="IH83" i="103" a="1"/>
  <c r="IH83" i="103" s="1"/>
  <c r="IG83" i="103" a="1"/>
  <c r="IG83" i="103" s="1"/>
  <c r="IF83" i="103" a="1"/>
  <c r="IF83" i="103" s="1"/>
  <c r="IE83" i="103" a="1"/>
  <c r="IE83" i="103" s="1"/>
  <c r="ID83" i="103" a="1"/>
  <c r="ID83" i="103" s="1"/>
  <c r="IC83" i="103" a="1"/>
  <c r="IC83" i="103" s="1"/>
  <c r="IK82" i="103" a="1"/>
  <c r="IK82" i="103" s="1"/>
  <c r="IJ82" i="103" a="1"/>
  <c r="IJ82" i="103" s="1"/>
  <c r="II82" i="103" a="1"/>
  <c r="II82" i="103" s="1"/>
  <c r="IH82" i="103" a="1"/>
  <c r="IH82" i="103" s="1"/>
  <c r="IG82" i="103" a="1"/>
  <c r="IG82" i="103" s="1"/>
  <c r="IF82" i="103" a="1"/>
  <c r="IF82" i="103" s="1"/>
  <c r="IE82" i="103" a="1"/>
  <c r="IE82" i="103" s="1"/>
  <c r="ID82" i="103" a="1"/>
  <c r="ID82" i="103" s="1"/>
  <c r="IC82" i="103" a="1"/>
  <c r="IC82" i="103" s="1"/>
  <c r="IK81" i="103" a="1"/>
  <c r="IK81" i="103" s="1"/>
  <c r="IJ81" i="103" a="1"/>
  <c r="IJ81" i="103" s="1"/>
  <c r="II81" i="103" a="1"/>
  <c r="II81" i="103" s="1"/>
  <c r="IH81" i="103" a="1"/>
  <c r="IH81" i="103" s="1"/>
  <c r="IG81" i="103" a="1"/>
  <c r="IG81" i="103" s="1"/>
  <c r="IF81" i="103" a="1"/>
  <c r="IF81" i="103" s="1"/>
  <c r="IE81" i="103" a="1"/>
  <c r="IE81" i="103" s="1"/>
  <c r="ID81" i="103" a="1"/>
  <c r="ID81" i="103" s="1"/>
  <c r="IC81" i="103" a="1"/>
  <c r="IC81" i="103" s="1"/>
  <c r="IK80" i="103" a="1"/>
  <c r="IK80" i="103" s="1"/>
  <c r="IJ80" i="103" a="1"/>
  <c r="IJ80" i="103" s="1"/>
  <c r="II80" i="103" a="1"/>
  <c r="II80" i="103" s="1"/>
  <c r="IH80" i="103" a="1"/>
  <c r="IH80" i="103" s="1"/>
  <c r="IG80" i="103" a="1"/>
  <c r="IG80" i="103" s="1"/>
  <c r="IF80" i="103" a="1"/>
  <c r="IF80" i="103" s="1"/>
  <c r="IE80" i="103" a="1"/>
  <c r="IE80" i="103" s="1"/>
  <c r="ID80" i="103" a="1"/>
  <c r="ID80" i="103" s="1"/>
  <c r="IC80" i="103" a="1"/>
  <c r="IC80" i="103" s="1"/>
  <c r="IK79" i="103" a="1"/>
  <c r="IK79" i="103" s="1"/>
  <c r="IJ79" i="103" a="1"/>
  <c r="IJ79" i="103" s="1"/>
  <c r="II79" i="103" a="1"/>
  <c r="II79" i="103" s="1"/>
  <c r="IH79" i="103" a="1"/>
  <c r="IH79" i="103" s="1"/>
  <c r="IG79" i="103" a="1"/>
  <c r="IG79" i="103" s="1"/>
  <c r="IF79" i="103" a="1"/>
  <c r="IF79" i="103" s="1"/>
  <c r="IE79" i="103" a="1"/>
  <c r="IE79" i="103" s="1"/>
  <c r="ID79" i="103" a="1"/>
  <c r="ID79" i="103" s="1"/>
  <c r="IC79" i="103" a="1"/>
  <c r="IC79" i="103" s="1"/>
  <c r="IK78" i="103" a="1"/>
  <c r="IK78" i="103" s="1"/>
  <c r="IJ78" i="103" a="1"/>
  <c r="IJ78" i="103" s="1"/>
  <c r="II78" i="103" a="1"/>
  <c r="II78" i="103" s="1"/>
  <c r="IH78" i="103" a="1"/>
  <c r="IH78" i="103" s="1"/>
  <c r="IG78" i="103" a="1"/>
  <c r="IG78" i="103" s="1"/>
  <c r="IF78" i="103" a="1"/>
  <c r="IF78" i="103" s="1"/>
  <c r="IE78" i="103" a="1"/>
  <c r="IE78" i="103" s="1"/>
  <c r="ID78" i="103" a="1"/>
  <c r="ID78" i="103" s="1"/>
  <c r="IC78" i="103" a="1"/>
  <c r="IC78" i="103" s="1"/>
  <c r="IK77" i="103" a="1"/>
  <c r="IK77" i="103" s="1"/>
  <c r="IJ77" i="103" a="1"/>
  <c r="IJ77" i="103" s="1"/>
  <c r="II77" i="103" a="1"/>
  <c r="II77" i="103" s="1"/>
  <c r="IH77" i="103" a="1"/>
  <c r="IH77" i="103" s="1"/>
  <c r="IG77" i="103" a="1"/>
  <c r="IG77" i="103" s="1"/>
  <c r="IF77" i="103" a="1"/>
  <c r="IF77" i="103" s="1"/>
  <c r="IE77" i="103" a="1"/>
  <c r="IE77" i="103" s="1"/>
  <c r="ID77" i="103" a="1"/>
  <c r="ID77" i="103" s="1"/>
  <c r="IC77" i="103" a="1"/>
  <c r="IC77" i="103" s="1"/>
  <c r="IK76" i="103" a="1"/>
  <c r="IK76" i="103" s="1"/>
  <c r="IJ76" i="103" a="1"/>
  <c r="IJ76" i="103" s="1"/>
  <c r="II76" i="103" a="1"/>
  <c r="II76" i="103" s="1"/>
  <c r="IH76" i="103" a="1"/>
  <c r="IH76" i="103" s="1"/>
  <c r="IG76" i="103" a="1"/>
  <c r="IG76" i="103" s="1"/>
  <c r="IF76" i="103" a="1"/>
  <c r="IF76" i="103" s="1"/>
  <c r="IE76" i="103" a="1"/>
  <c r="IE76" i="103" s="1"/>
  <c r="ID76" i="103" a="1"/>
  <c r="ID76" i="103" s="1"/>
  <c r="IC76" i="103" a="1"/>
  <c r="IC76" i="103" s="1"/>
  <c r="IK75" i="103" a="1"/>
  <c r="IK75" i="103" s="1"/>
  <c r="IJ75" i="103" a="1"/>
  <c r="IJ75" i="103" s="1"/>
  <c r="II75" i="103" a="1"/>
  <c r="II75" i="103" s="1"/>
  <c r="IH75" i="103" a="1"/>
  <c r="IH75" i="103" s="1"/>
  <c r="IG75" i="103" a="1"/>
  <c r="IG75" i="103" s="1"/>
  <c r="IF75" i="103" a="1"/>
  <c r="IF75" i="103" s="1"/>
  <c r="IE75" i="103" a="1"/>
  <c r="IE75" i="103" s="1"/>
  <c r="ID75" i="103" a="1"/>
  <c r="ID75" i="103" s="1"/>
  <c r="IC75" i="103" a="1"/>
  <c r="IC75" i="103" s="1"/>
  <c r="IK74" i="103" a="1"/>
  <c r="IK74" i="103" s="1"/>
  <c r="IJ74" i="103" a="1"/>
  <c r="IJ74" i="103" s="1"/>
  <c r="II74" i="103" a="1"/>
  <c r="II74" i="103" s="1"/>
  <c r="IH74" i="103" a="1"/>
  <c r="IH74" i="103" s="1"/>
  <c r="IG74" i="103" a="1"/>
  <c r="IG74" i="103" s="1"/>
  <c r="IF74" i="103" a="1"/>
  <c r="IF74" i="103" s="1"/>
  <c r="IE74" i="103" a="1"/>
  <c r="IE74" i="103" s="1"/>
  <c r="ID74" i="103" a="1"/>
  <c r="ID74" i="103" s="1"/>
  <c r="IC74" i="103" a="1"/>
  <c r="IC74" i="103" s="1"/>
  <c r="IK73" i="103" a="1"/>
  <c r="IK73" i="103" s="1"/>
  <c r="IJ73" i="103" a="1"/>
  <c r="IJ73" i="103" s="1"/>
  <c r="II73" i="103" a="1"/>
  <c r="II73" i="103" s="1"/>
  <c r="IH73" i="103" a="1"/>
  <c r="IH73" i="103" s="1"/>
  <c r="IG73" i="103" a="1"/>
  <c r="IG73" i="103" s="1"/>
  <c r="IF73" i="103" a="1"/>
  <c r="IF73" i="103" s="1"/>
  <c r="IE73" i="103" a="1"/>
  <c r="IE73" i="103" s="1"/>
  <c r="ID73" i="103" a="1"/>
  <c r="ID73" i="103" s="1"/>
  <c r="IC73" i="103" a="1"/>
  <c r="IC73" i="103" s="1"/>
  <c r="IK71" i="103" a="1"/>
  <c r="IK71" i="103" s="1"/>
  <c r="IJ71" i="103" a="1"/>
  <c r="IJ71" i="103" s="1"/>
  <c r="II71" i="103" a="1"/>
  <c r="II71" i="103" s="1"/>
  <c r="IH71" i="103" a="1"/>
  <c r="IH71" i="103" s="1"/>
  <c r="IG71" i="103" a="1"/>
  <c r="IG71" i="103" s="1"/>
  <c r="IF71" i="103" a="1"/>
  <c r="IF71" i="103" s="1"/>
  <c r="IE71" i="103" a="1"/>
  <c r="IE71" i="103" s="1"/>
  <c r="ID71" i="103" a="1"/>
  <c r="ID71" i="103" s="1"/>
  <c r="IC71" i="103" a="1"/>
  <c r="IC71" i="103" s="1"/>
  <c r="IK70" i="103" a="1"/>
  <c r="IK70" i="103" s="1"/>
  <c r="IJ70" i="103" a="1"/>
  <c r="IJ70" i="103" s="1"/>
  <c r="II70" i="103" a="1"/>
  <c r="II70" i="103" s="1"/>
  <c r="IH70" i="103" a="1"/>
  <c r="IH70" i="103" s="1"/>
  <c r="IG70" i="103" a="1"/>
  <c r="IG70" i="103" s="1"/>
  <c r="IF70" i="103" a="1"/>
  <c r="IF70" i="103" s="1"/>
  <c r="IE70" i="103" a="1"/>
  <c r="IE70" i="103" s="1"/>
  <c r="ID70" i="103" a="1"/>
  <c r="ID70" i="103" s="1"/>
  <c r="IC70" i="103" a="1"/>
  <c r="IC70" i="103" s="1"/>
  <c r="IK69" i="103" a="1"/>
  <c r="IK69" i="103" s="1"/>
  <c r="IJ69" i="103" a="1"/>
  <c r="IJ69" i="103" s="1"/>
  <c r="II69" i="103" a="1"/>
  <c r="II69" i="103" s="1"/>
  <c r="IH69" i="103" a="1"/>
  <c r="IH69" i="103" s="1"/>
  <c r="IG69" i="103" a="1"/>
  <c r="IG69" i="103" s="1"/>
  <c r="IF69" i="103" a="1"/>
  <c r="IF69" i="103" s="1"/>
  <c r="IE69" i="103" a="1"/>
  <c r="IE69" i="103" s="1"/>
  <c r="ID69" i="103" a="1"/>
  <c r="ID69" i="103" s="1"/>
  <c r="IC69" i="103" a="1"/>
  <c r="IC69" i="103" s="1"/>
  <c r="IK68" i="103" a="1"/>
  <c r="IK68" i="103" s="1"/>
  <c r="IJ68" i="103" a="1"/>
  <c r="IJ68" i="103" s="1"/>
  <c r="II68" i="103" a="1"/>
  <c r="II68" i="103" s="1"/>
  <c r="IH68" i="103" a="1"/>
  <c r="IH68" i="103" s="1"/>
  <c r="IG68" i="103" a="1"/>
  <c r="IG68" i="103" s="1"/>
  <c r="IF68" i="103" a="1"/>
  <c r="IF68" i="103" s="1"/>
  <c r="IE68" i="103" a="1"/>
  <c r="IE68" i="103" s="1"/>
  <c r="ID68" i="103" a="1"/>
  <c r="ID68" i="103" s="1"/>
  <c r="IC68" i="103" a="1"/>
  <c r="IC68" i="103" s="1"/>
  <c r="IK67" i="103" a="1"/>
  <c r="IK67" i="103" s="1"/>
  <c r="IJ67" i="103" a="1"/>
  <c r="IJ67" i="103" s="1"/>
  <c r="II67" i="103" a="1"/>
  <c r="II67" i="103" s="1"/>
  <c r="IH67" i="103" a="1"/>
  <c r="IH67" i="103" s="1"/>
  <c r="IG67" i="103" a="1"/>
  <c r="IG67" i="103" s="1"/>
  <c r="IF67" i="103" a="1"/>
  <c r="IF67" i="103" s="1"/>
  <c r="IE67" i="103" a="1"/>
  <c r="IE67" i="103" s="1"/>
  <c r="ID67" i="103" a="1"/>
  <c r="ID67" i="103" s="1"/>
  <c r="IC67" i="103" a="1"/>
  <c r="IC67" i="103" s="1"/>
  <c r="IK66" i="103" a="1"/>
  <c r="IK66" i="103" s="1"/>
  <c r="IJ66" i="103" a="1"/>
  <c r="IJ66" i="103" s="1"/>
  <c r="II66" i="103" a="1"/>
  <c r="II66" i="103" s="1"/>
  <c r="IH66" i="103" a="1"/>
  <c r="IH66" i="103" s="1"/>
  <c r="IG66" i="103" a="1"/>
  <c r="IG66" i="103" s="1"/>
  <c r="IF66" i="103" a="1"/>
  <c r="IF66" i="103" s="1"/>
  <c r="IE66" i="103" a="1"/>
  <c r="IE66" i="103" s="1"/>
  <c r="ID66" i="103" a="1"/>
  <c r="ID66" i="103" s="1"/>
  <c r="IC66" i="103" a="1"/>
  <c r="IC66" i="103" s="1"/>
  <c r="IK65" i="103" a="1"/>
  <c r="IK65" i="103" s="1"/>
  <c r="IJ65" i="103" a="1"/>
  <c r="IJ65" i="103" s="1"/>
  <c r="II65" i="103" a="1"/>
  <c r="II65" i="103" s="1"/>
  <c r="IH65" i="103" a="1"/>
  <c r="IH65" i="103" s="1"/>
  <c r="IG65" i="103" a="1"/>
  <c r="IG65" i="103" s="1"/>
  <c r="IF65" i="103" a="1"/>
  <c r="IF65" i="103" s="1"/>
  <c r="IE65" i="103" a="1"/>
  <c r="IE65" i="103" s="1"/>
  <c r="ID65" i="103" a="1"/>
  <c r="ID65" i="103" s="1"/>
  <c r="IC65" i="103" a="1"/>
  <c r="IC65" i="103" s="1"/>
  <c r="IK63" i="103" a="1"/>
  <c r="IK63" i="103" s="1"/>
  <c r="IJ63" i="103" a="1"/>
  <c r="IJ63" i="103" s="1"/>
  <c r="II63" i="103" a="1"/>
  <c r="II63" i="103" s="1"/>
  <c r="IH63" i="103" a="1"/>
  <c r="IH63" i="103" s="1"/>
  <c r="IG63" i="103" a="1"/>
  <c r="IG63" i="103" s="1"/>
  <c r="IF63" i="103" a="1"/>
  <c r="IF63" i="103" s="1"/>
  <c r="IE63" i="103" a="1"/>
  <c r="IE63" i="103" s="1"/>
  <c r="ID63" i="103" a="1"/>
  <c r="ID63" i="103" s="1"/>
  <c r="IC63" i="103" a="1"/>
  <c r="IC63" i="103" s="1"/>
  <c r="IK62" i="103" a="1"/>
  <c r="IK62" i="103" s="1"/>
  <c r="IJ62" i="103" a="1"/>
  <c r="IJ62" i="103" s="1"/>
  <c r="II62" i="103" a="1"/>
  <c r="II62" i="103" s="1"/>
  <c r="IH62" i="103" a="1"/>
  <c r="IH62" i="103" s="1"/>
  <c r="IG62" i="103" a="1"/>
  <c r="IG62" i="103" s="1"/>
  <c r="IF62" i="103" a="1"/>
  <c r="IF62" i="103" s="1"/>
  <c r="IE62" i="103" a="1"/>
  <c r="IE62" i="103" s="1"/>
  <c r="ID62" i="103" a="1"/>
  <c r="ID62" i="103" s="1"/>
  <c r="IC62" i="103" a="1"/>
  <c r="IC62" i="103" s="1"/>
  <c r="IK61" i="103" a="1"/>
  <c r="IK61" i="103" s="1"/>
  <c r="IJ61" i="103" a="1"/>
  <c r="IJ61" i="103" s="1"/>
  <c r="II61" i="103" a="1"/>
  <c r="II61" i="103" s="1"/>
  <c r="IH61" i="103" a="1"/>
  <c r="IH61" i="103" s="1"/>
  <c r="IG61" i="103" a="1"/>
  <c r="IG61" i="103" s="1"/>
  <c r="IF61" i="103" a="1"/>
  <c r="IF61" i="103" s="1"/>
  <c r="IE61" i="103" a="1"/>
  <c r="IE61" i="103" s="1"/>
  <c r="ID61" i="103" a="1"/>
  <c r="ID61" i="103" s="1"/>
  <c r="IC61" i="103" a="1"/>
  <c r="IC61" i="103" s="1"/>
  <c r="IK60" i="103" a="1"/>
  <c r="IK60" i="103" s="1"/>
  <c r="IJ60" i="103" a="1"/>
  <c r="IJ60" i="103" s="1"/>
  <c r="II60" i="103" a="1"/>
  <c r="II60" i="103" s="1"/>
  <c r="IH60" i="103" a="1"/>
  <c r="IH60" i="103" s="1"/>
  <c r="IG60" i="103" a="1"/>
  <c r="IG60" i="103" s="1"/>
  <c r="IF60" i="103" a="1"/>
  <c r="IF60" i="103" s="1"/>
  <c r="IE60" i="103" a="1"/>
  <c r="IE60" i="103" s="1"/>
  <c r="ID60" i="103" a="1"/>
  <c r="ID60" i="103" s="1"/>
  <c r="IC60" i="103" a="1"/>
  <c r="IC60" i="103" s="1"/>
  <c r="IK59" i="103" a="1"/>
  <c r="IK59" i="103" s="1"/>
  <c r="IJ59" i="103" a="1"/>
  <c r="IJ59" i="103" s="1"/>
  <c r="II59" i="103" a="1"/>
  <c r="II59" i="103" s="1"/>
  <c r="IH59" i="103" a="1"/>
  <c r="IH59" i="103" s="1"/>
  <c r="IG59" i="103" a="1"/>
  <c r="IG59" i="103" s="1"/>
  <c r="IF59" i="103" a="1"/>
  <c r="IF59" i="103" s="1"/>
  <c r="IE59" i="103" a="1"/>
  <c r="IE59" i="103" s="1"/>
  <c r="ID59" i="103" a="1"/>
  <c r="ID59" i="103" s="1"/>
  <c r="IC59" i="103" a="1"/>
  <c r="IC59" i="103" s="1"/>
  <c r="IK58" i="103" a="1"/>
  <c r="IK58" i="103" s="1"/>
  <c r="IJ58" i="103" a="1"/>
  <c r="IJ58" i="103" s="1"/>
  <c r="II58" i="103" a="1"/>
  <c r="II58" i="103" s="1"/>
  <c r="IH58" i="103" a="1"/>
  <c r="IH58" i="103" s="1"/>
  <c r="IG58" i="103" a="1"/>
  <c r="IG58" i="103" s="1"/>
  <c r="IF58" i="103" a="1"/>
  <c r="IF58" i="103" s="1"/>
  <c r="IE58" i="103" a="1"/>
  <c r="IE58" i="103" s="1"/>
  <c r="ID58" i="103" a="1"/>
  <c r="ID58" i="103" s="1"/>
  <c r="IC58" i="103" a="1"/>
  <c r="IC58" i="103" s="1"/>
  <c r="IK57" i="103" a="1"/>
  <c r="IK57" i="103" s="1"/>
  <c r="IJ57" i="103" a="1"/>
  <c r="IJ57" i="103" s="1"/>
  <c r="II57" i="103" a="1"/>
  <c r="II57" i="103" s="1"/>
  <c r="IH57" i="103" a="1"/>
  <c r="IH57" i="103" s="1"/>
  <c r="IG57" i="103" a="1"/>
  <c r="IG57" i="103" s="1"/>
  <c r="IF57" i="103" a="1"/>
  <c r="IF57" i="103" s="1"/>
  <c r="IE57" i="103" a="1"/>
  <c r="IE57" i="103" s="1"/>
  <c r="ID57" i="103" a="1"/>
  <c r="ID57" i="103" s="1"/>
  <c r="IC57" i="103" a="1"/>
  <c r="IC57" i="103" s="1"/>
  <c r="IK56" i="103" a="1"/>
  <c r="IK56" i="103" s="1"/>
  <c r="IJ56" i="103" a="1"/>
  <c r="IJ56" i="103" s="1"/>
  <c r="II56" i="103" a="1"/>
  <c r="II56" i="103" s="1"/>
  <c r="IH56" i="103" a="1"/>
  <c r="IH56" i="103" s="1"/>
  <c r="IG56" i="103" a="1"/>
  <c r="IG56" i="103" s="1"/>
  <c r="IF56" i="103" a="1"/>
  <c r="IF56" i="103" s="1"/>
  <c r="IE56" i="103" a="1"/>
  <c r="IE56" i="103" s="1"/>
  <c r="ID56" i="103" a="1"/>
  <c r="ID56" i="103" s="1"/>
  <c r="IC56" i="103" a="1"/>
  <c r="IC56" i="103" s="1"/>
  <c r="IK55" i="103" a="1"/>
  <c r="IK55" i="103" s="1"/>
  <c r="IJ55" i="103" a="1"/>
  <c r="IJ55" i="103" s="1"/>
  <c r="II55" i="103" a="1"/>
  <c r="II55" i="103" s="1"/>
  <c r="IH55" i="103" a="1"/>
  <c r="IH55" i="103" s="1"/>
  <c r="IG55" i="103" a="1"/>
  <c r="IG55" i="103" s="1"/>
  <c r="IF55" i="103" a="1"/>
  <c r="IF55" i="103" s="1"/>
  <c r="IE55" i="103" a="1"/>
  <c r="IE55" i="103" s="1"/>
  <c r="ID55" i="103" a="1"/>
  <c r="ID55" i="103" s="1"/>
  <c r="IC55" i="103" a="1"/>
  <c r="IC55" i="103" s="1"/>
  <c r="IK54" i="103" a="1"/>
  <c r="IK54" i="103" s="1"/>
  <c r="IJ54" i="103" a="1"/>
  <c r="IJ54" i="103" s="1"/>
  <c r="II54" i="103" a="1"/>
  <c r="II54" i="103" s="1"/>
  <c r="IH54" i="103" a="1"/>
  <c r="IH54" i="103" s="1"/>
  <c r="IG54" i="103" a="1"/>
  <c r="IG54" i="103" s="1"/>
  <c r="IF54" i="103" a="1"/>
  <c r="IF54" i="103" s="1"/>
  <c r="IE54" i="103" a="1"/>
  <c r="IE54" i="103" s="1"/>
  <c r="ID54" i="103" a="1"/>
  <c r="ID54" i="103" s="1"/>
  <c r="IC54" i="103" a="1"/>
  <c r="IC54" i="103" s="1"/>
  <c r="IK53" i="103" a="1"/>
  <c r="IK53" i="103" s="1"/>
  <c r="IJ53" i="103" a="1"/>
  <c r="IJ53" i="103" s="1"/>
  <c r="II53" i="103" a="1"/>
  <c r="II53" i="103" s="1"/>
  <c r="IH53" i="103" a="1"/>
  <c r="IH53" i="103" s="1"/>
  <c r="IG53" i="103" a="1"/>
  <c r="IG53" i="103" s="1"/>
  <c r="IF53" i="103" a="1"/>
  <c r="IF53" i="103" s="1"/>
  <c r="IE53" i="103" a="1"/>
  <c r="IE53" i="103" s="1"/>
  <c r="ID53" i="103" a="1"/>
  <c r="ID53" i="103" s="1"/>
  <c r="IC53" i="103" a="1"/>
  <c r="IC53" i="103" s="1"/>
  <c r="IK52" i="103" a="1"/>
  <c r="IK52" i="103" s="1"/>
  <c r="IJ52" i="103" a="1"/>
  <c r="IJ52" i="103" s="1"/>
  <c r="II52" i="103" a="1"/>
  <c r="II52" i="103" s="1"/>
  <c r="IH52" i="103" a="1"/>
  <c r="IH52" i="103" s="1"/>
  <c r="IG52" i="103" a="1"/>
  <c r="IG52" i="103" s="1"/>
  <c r="IF52" i="103" a="1"/>
  <c r="IF52" i="103" s="1"/>
  <c r="IE52" i="103" a="1"/>
  <c r="IE52" i="103" s="1"/>
  <c r="ID52" i="103" a="1"/>
  <c r="ID52" i="103" s="1"/>
  <c r="IC52" i="103" a="1"/>
  <c r="IC52" i="103" s="1"/>
  <c r="IK51" i="103" a="1"/>
  <c r="IK51" i="103" s="1"/>
  <c r="IJ51" i="103" a="1"/>
  <c r="IJ51" i="103" s="1"/>
  <c r="II51" i="103" a="1"/>
  <c r="II51" i="103" s="1"/>
  <c r="IH51" i="103" a="1"/>
  <c r="IH51" i="103" s="1"/>
  <c r="IG51" i="103" a="1"/>
  <c r="IG51" i="103" s="1"/>
  <c r="IF51" i="103" a="1"/>
  <c r="IF51" i="103" s="1"/>
  <c r="IE51" i="103" a="1"/>
  <c r="IE51" i="103" s="1"/>
  <c r="ID51" i="103" a="1"/>
  <c r="ID51" i="103" s="1"/>
  <c r="IC51" i="103" a="1"/>
  <c r="IC51" i="103" s="1"/>
  <c r="IK50" i="103" a="1"/>
  <c r="IK50" i="103" s="1"/>
  <c r="IJ50" i="103" a="1"/>
  <c r="IJ50" i="103" s="1"/>
  <c r="II50" i="103" a="1"/>
  <c r="II50" i="103" s="1"/>
  <c r="IH50" i="103" a="1"/>
  <c r="IH50" i="103" s="1"/>
  <c r="IG50" i="103" a="1"/>
  <c r="IG50" i="103" s="1"/>
  <c r="IF50" i="103" a="1"/>
  <c r="IF50" i="103" s="1"/>
  <c r="IE50" i="103" a="1"/>
  <c r="IE50" i="103" s="1"/>
  <c r="ID50" i="103" a="1"/>
  <c r="ID50" i="103" s="1"/>
  <c r="IC50" i="103" a="1"/>
  <c r="IC50" i="103" s="1"/>
  <c r="IK49" i="103" a="1"/>
  <c r="IK49" i="103" s="1"/>
  <c r="IJ49" i="103" a="1"/>
  <c r="IJ49" i="103" s="1"/>
  <c r="II49" i="103" a="1"/>
  <c r="II49" i="103" s="1"/>
  <c r="IH49" i="103" a="1"/>
  <c r="IH49" i="103" s="1"/>
  <c r="IG49" i="103" a="1"/>
  <c r="IG49" i="103" s="1"/>
  <c r="IF49" i="103" a="1"/>
  <c r="IF49" i="103" s="1"/>
  <c r="IE49" i="103" a="1"/>
  <c r="IE49" i="103" s="1"/>
  <c r="ID49" i="103" a="1"/>
  <c r="ID49" i="103" s="1"/>
  <c r="IC49" i="103" a="1"/>
  <c r="IC49" i="103" s="1"/>
  <c r="IK48" i="103" a="1"/>
  <c r="IK48" i="103" s="1"/>
  <c r="IJ48" i="103" a="1"/>
  <c r="IJ48" i="103" s="1"/>
  <c r="II48" i="103" a="1"/>
  <c r="II48" i="103" s="1"/>
  <c r="IH48" i="103" a="1"/>
  <c r="IH48" i="103" s="1"/>
  <c r="IG48" i="103" a="1"/>
  <c r="IG48" i="103" s="1"/>
  <c r="IF48" i="103" a="1"/>
  <c r="IF48" i="103" s="1"/>
  <c r="IE48" i="103" a="1"/>
  <c r="IE48" i="103" s="1"/>
  <c r="ID48" i="103" a="1"/>
  <c r="ID48" i="103" s="1"/>
  <c r="IC48" i="103" a="1"/>
  <c r="IC48" i="103" s="1"/>
  <c r="IK47" i="103" a="1"/>
  <c r="IK47" i="103" s="1"/>
  <c r="IJ47" i="103" a="1"/>
  <c r="IJ47" i="103" s="1"/>
  <c r="II47" i="103" a="1"/>
  <c r="II47" i="103" s="1"/>
  <c r="IH47" i="103" a="1"/>
  <c r="IH47" i="103" s="1"/>
  <c r="IG47" i="103" a="1"/>
  <c r="IG47" i="103" s="1"/>
  <c r="IF47" i="103" a="1"/>
  <c r="IF47" i="103" s="1"/>
  <c r="IE47" i="103" a="1"/>
  <c r="IE47" i="103" s="1"/>
  <c r="ID47" i="103" a="1"/>
  <c r="ID47" i="103" s="1"/>
  <c r="IC47" i="103" a="1"/>
  <c r="IC47" i="103" s="1"/>
  <c r="IK46" i="103" a="1"/>
  <c r="IK46" i="103" s="1"/>
  <c r="IJ46" i="103" a="1"/>
  <c r="IJ46" i="103" s="1"/>
  <c r="II46" i="103" a="1"/>
  <c r="II46" i="103" s="1"/>
  <c r="IH46" i="103" a="1"/>
  <c r="IH46" i="103" s="1"/>
  <c r="IG46" i="103" a="1"/>
  <c r="IG46" i="103" s="1"/>
  <c r="IF46" i="103" a="1"/>
  <c r="IF46" i="103" s="1"/>
  <c r="IE46" i="103" a="1"/>
  <c r="IE46" i="103" s="1"/>
  <c r="ID46" i="103" a="1"/>
  <c r="ID46" i="103" s="1"/>
  <c r="IC46" i="103" a="1"/>
  <c r="IC46" i="103" s="1"/>
  <c r="IK45" i="103" a="1"/>
  <c r="IK45" i="103" s="1"/>
  <c r="IJ45" i="103" a="1"/>
  <c r="IJ45" i="103" s="1"/>
  <c r="II45" i="103" a="1"/>
  <c r="II45" i="103" s="1"/>
  <c r="IH45" i="103" a="1"/>
  <c r="IH45" i="103" s="1"/>
  <c r="IG45" i="103" a="1"/>
  <c r="IG45" i="103" s="1"/>
  <c r="IF45" i="103" a="1"/>
  <c r="IF45" i="103" s="1"/>
  <c r="IE45" i="103" a="1"/>
  <c r="IE45" i="103" s="1"/>
  <c r="ID45" i="103" a="1"/>
  <c r="ID45" i="103" s="1"/>
  <c r="IC45" i="103" a="1"/>
  <c r="IC45" i="103" s="1"/>
  <c r="IK44" i="103" a="1"/>
  <c r="IK44" i="103" s="1"/>
  <c r="IJ44" i="103" a="1"/>
  <c r="IJ44" i="103" s="1"/>
  <c r="II44" i="103" a="1"/>
  <c r="II44" i="103" s="1"/>
  <c r="IH44" i="103" a="1"/>
  <c r="IH44" i="103" s="1"/>
  <c r="IG44" i="103" a="1"/>
  <c r="IG44" i="103" s="1"/>
  <c r="IF44" i="103" a="1"/>
  <c r="IF44" i="103" s="1"/>
  <c r="IE44" i="103" a="1"/>
  <c r="IE44" i="103" s="1"/>
  <c r="ID44" i="103" a="1"/>
  <c r="ID44" i="103" s="1"/>
  <c r="IC44" i="103" a="1"/>
  <c r="IC44" i="103" s="1"/>
  <c r="IK43" i="103" a="1"/>
  <c r="IK43" i="103" s="1"/>
  <c r="IJ43" i="103" a="1"/>
  <c r="IJ43" i="103" s="1"/>
  <c r="II43" i="103" a="1"/>
  <c r="II43" i="103" s="1"/>
  <c r="IH43" i="103" a="1"/>
  <c r="IH43" i="103" s="1"/>
  <c r="IG43" i="103" a="1"/>
  <c r="IG43" i="103" s="1"/>
  <c r="IF43" i="103" a="1"/>
  <c r="IF43" i="103" s="1"/>
  <c r="IE43" i="103" a="1"/>
  <c r="IE43" i="103" s="1"/>
  <c r="ID43" i="103" a="1"/>
  <c r="ID43" i="103" s="1"/>
  <c r="IC43" i="103" a="1"/>
  <c r="IC43" i="103" s="1"/>
  <c r="IK42" i="103" a="1"/>
  <c r="IK42" i="103" s="1"/>
  <c r="IJ42" i="103" a="1"/>
  <c r="IJ42" i="103" s="1"/>
  <c r="II42" i="103" a="1"/>
  <c r="II42" i="103" s="1"/>
  <c r="IH42" i="103" a="1"/>
  <c r="IH42" i="103" s="1"/>
  <c r="IG42" i="103" a="1"/>
  <c r="IG42" i="103" s="1"/>
  <c r="IF42" i="103" a="1"/>
  <c r="IF42" i="103" s="1"/>
  <c r="IE42" i="103" a="1"/>
  <c r="IE42" i="103" s="1"/>
  <c r="ID42" i="103" a="1"/>
  <c r="ID42" i="103" s="1"/>
  <c r="IC42" i="103" a="1"/>
  <c r="IC42" i="103" s="1"/>
  <c r="IK41" i="103" a="1"/>
  <c r="IK41" i="103" s="1"/>
  <c r="IJ41" i="103" a="1"/>
  <c r="IJ41" i="103" s="1"/>
  <c r="II41" i="103" a="1"/>
  <c r="II41" i="103" s="1"/>
  <c r="IH41" i="103" a="1"/>
  <c r="IH41" i="103" s="1"/>
  <c r="IG41" i="103" a="1"/>
  <c r="IG41" i="103" s="1"/>
  <c r="IF41" i="103" a="1"/>
  <c r="IF41" i="103" s="1"/>
  <c r="IE41" i="103" a="1"/>
  <c r="IE41" i="103" s="1"/>
  <c r="ID41" i="103" a="1"/>
  <c r="ID41" i="103" s="1"/>
  <c r="IC41" i="103" a="1"/>
  <c r="IC41" i="103" s="1"/>
  <c r="IK40" i="103" a="1"/>
  <c r="IK40" i="103" s="1"/>
  <c r="IJ40" i="103" a="1"/>
  <c r="IJ40" i="103" s="1"/>
  <c r="II40" i="103" a="1"/>
  <c r="II40" i="103" s="1"/>
  <c r="IH40" i="103" a="1"/>
  <c r="IH40" i="103" s="1"/>
  <c r="IG40" i="103" a="1"/>
  <c r="IG40" i="103" s="1"/>
  <c r="IF40" i="103" a="1"/>
  <c r="IF40" i="103" s="1"/>
  <c r="IE40" i="103" a="1"/>
  <c r="IE40" i="103" s="1"/>
  <c r="ID40" i="103" a="1"/>
  <c r="ID40" i="103" s="1"/>
  <c r="IC40" i="103" a="1"/>
  <c r="IC40" i="103" s="1"/>
  <c r="IK39" i="103" a="1"/>
  <c r="IK39" i="103" s="1"/>
  <c r="IJ39" i="103" a="1"/>
  <c r="IJ39" i="103" s="1"/>
  <c r="II39" i="103" a="1"/>
  <c r="II39" i="103" s="1"/>
  <c r="IH39" i="103" a="1"/>
  <c r="IH39" i="103" s="1"/>
  <c r="IG39" i="103" a="1"/>
  <c r="IG39" i="103" s="1"/>
  <c r="IF39" i="103" a="1"/>
  <c r="IF39" i="103" s="1"/>
  <c r="IE39" i="103" a="1"/>
  <c r="IE39" i="103" s="1"/>
  <c r="ID39" i="103" a="1"/>
  <c r="ID39" i="103" s="1"/>
  <c r="IC39" i="103" a="1"/>
  <c r="IC39" i="103" s="1"/>
  <c r="IK38" i="103" a="1"/>
  <c r="IK38" i="103" s="1"/>
  <c r="IJ38" i="103" a="1"/>
  <c r="IJ38" i="103" s="1"/>
  <c r="II38" i="103" a="1"/>
  <c r="II38" i="103" s="1"/>
  <c r="IH38" i="103" a="1"/>
  <c r="IH38" i="103" s="1"/>
  <c r="IG38" i="103" a="1"/>
  <c r="IG38" i="103" s="1"/>
  <c r="IF38" i="103" a="1"/>
  <c r="IF38" i="103" s="1"/>
  <c r="IE38" i="103" a="1"/>
  <c r="IE38" i="103" s="1"/>
  <c r="ID38" i="103" a="1"/>
  <c r="ID38" i="103" s="1"/>
  <c r="IC38" i="103" a="1"/>
  <c r="IC38" i="103" s="1"/>
  <c r="IK37" i="103" a="1"/>
  <c r="IK37" i="103" s="1"/>
  <c r="IJ37" i="103" a="1"/>
  <c r="IJ37" i="103" s="1"/>
  <c r="II37" i="103" a="1"/>
  <c r="II37" i="103" s="1"/>
  <c r="IH37" i="103" a="1"/>
  <c r="IH37" i="103" s="1"/>
  <c r="IG37" i="103" a="1"/>
  <c r="IG37" i="103" s="1"/>
  <c r="IF37" i="103" a="1"/>
  <c r="IF37" i="103" s="1"/>
  <c r="IE37" i="103" a="1"/>
  <c r="IE37" i="103" s="1"/>
  <c r="ID37" i="103" a="1"/>
  <c r="ID37" i="103" s="1"/>
  <c r="IC37" i="103" a="1"/>
  <c r="IC37" i="103" s="1"/>
  <c r="IK36" i="103" a="1"/>
  <c r="IK36" i="103" s="1"/>
  <c r="IJ36" i="103" a="1"/>
  <c r="IJ36" i="103" s="1"/>
  <c r="II36" i="103" a="1"/>
  <c r="II36" i="103" s="1"/>
  <c r="IH36" i="103" a="1"/>
  <c r="IH36" i="103" s="1"/>
  <c r="IG36" i="103" a="1"/>
  <c r="IG36" i="103" s="1"/>
  <c r="IF36" i="103" a="1"/>
  <c r="IF36" i="103" s="1"/>
  <c r="IE36" i="103" a="1"/>
  <c r="IE36" i="103" s="1"/>
  <c r="ID36" i="103" a="1"/>
  <c r="ID36" i="103" s="1"/>
  <c r="IC36" i="103" a="1"/>
  <c r="IC36" i="103" s="1"/>
  <c r="IK35" i="103" a="1"/>
  <c r="IK35" i="103" s="1"/>
  <c r="IJ35" i="103" a="1"/>
  <c r="IJ35" i="103" s="1"/>
  <c r="II35" i="103" a="1"/>
  <c r="II35" i="103" s="1"/>
  <c r="IH35" i="103" a="1"/>
  <c r="IH35" i="103" s="1"/>
  <c r="IG35" i="103" a="1"/>
  <c r="IG35" i="103" s="1"/>
  <c r="IF35" i="103" a="1"/>
  <c r="IF35" i="103" s="1"/>
  <c r="IE35" i="103" a="1"/>
  <c r="IE35" i="103" s="1"/>
  <c r="ID35" i="103" a="1"/>
  <c r="ID35" i="103" s="1"/>
  <c r="IC35" i="103" a="1"/>
  <c r="IC35" i="103" s="1"/>
  <c r="IK34" i="103" a="1"/>
  <c r="IK34" i="103" s="1"/>
  <c r="IJ34" i="103" a="1"/>
  <c r="IJ34" i="103" s="1"/>
  <c r="II34" i="103" a="1"/>
  <c r="II34" i="103" s="1"/>
  <c r="IH34" i="103" a="1"/>
  <c r="IH34" i="103" s="1"/>
  <c r="IG34" i="103" a="1"/>
  <c r="IG34" i="103" s="1"/>
  <c r="IF34" i="103" a="1"/>
  <c r="IF34" i="103" s="1"/>
  <c r="IE34" i="103" a="1"/>
  <c r="IE34" i="103" s="1"/>
  <c r="ID34" i="103" a="1"/>
  <c r="ID34" i="103" s="1"/>
  <c r="IC34" i="103" a="1"/>
  <c r="IC34" i="103" s="1"/>
  <c r="IK33" i="103" a="1"/>
  <c r="IK33" i="103" s="1"/>
  <c r="IJ33" i="103" a="1"/>
  <c r="IJ33" i="103" s="1"/>
  <c r="II33" i="103" a="1"/>
  <c r="II33" i="103" s="1"/>
  <c r="IH33" i="103" a="1"/>
  <c r="IH33" i="103" s="1"/>
  <c r="IG33" i="103" a="1"/>
  <c r="IG33" i="103" s="1"/>
  <c r="IF33" i="103" a="1"/>
  <c r="IF33" i="103" s="1"/>
  <c r="IE33" i="103" a="1"/>
  <c r="IE33" i="103" s="1"/>
  <c r="ID33" i="103" a="1"/>
  <c r="ID33" i="103" s="1"/>
  <c r="IC33" i="103" a="1"/>
  <c r="IC33" i="103" s="1"/>
  <c r="IK32" i="103" a="1"/>
  <c r="IK32" i="103" s="1"/>
  <c r="IJ32" i="103" a="1"/>
  <c r="IJ32" i="103" s="1"/>
  <c r="II32" i="103" a="1"/>
  <c r="II32" i="103" s="1"/>
  <c r="IH32" i="103" a="1"/>
  <c r="IH32" i="103" s="1"/>
  <c r="IG32" i="103" a="1"/>
  <c r="IG32" i="103" s="1"/>
  <c r="IF32" i="103" a="1"/>
  <c r="IF32" i="103" s="1"/>
  <c r="IE32" i="103" a="1"/>
  <c r="IE32" i="103" s="1"/>
  <c r="ID32" i="103" a="1"/>
  <c r="ID32" i="103" s="1"/>
  <c r="IC32" i="103" a="1"/>
  <c r="IC32" i="103" s="1"/>
  <c r="IK31" i="103" a="1"/>
  <c r="IK31" i="103" s="1"/>
  <c r="IJ31" i="103" a="1"/>
  <c r="IJ31" i="103" s="1"/>
  <c r="II31" i="103" a="1"/>
  <c r="II31" i="103" s="1"/>
  <c r="IH31" i="103" a="1"/>
  <c r="IH31" i="103" s="1"/>
  <c r="IG31" i="103" a="1"/>
  <c r="IG31" i="103" s="1"/>
  <c r="IF31" i="103" a="1"/>
  <c r="IF31" i="103" s="1"/>
  <c r="IE31" i="103" a="1"/>
  <c r="IE31" i="103" s="1"/>
  <c r="ID31" i="103" a="1"/>
  <c r="ID31" i="103" s="1"/>
  <c r="IC31" i="103" a="1"/>
  <c r="IC31" i="103" s="1"/>
  <c r="IK29" i="103" a="1"/>
  <c r="IK29" i="103" s="1"/>
  <c r="IJ29" i="103" a="1"/>
  <c r="IJ29" i="103" s="1"/>
  <c r="II29" i="103" a="1"/>
  <c r="II29" i="103" s="1"/>
  <c r="IH29" i="103" a="1"/>
  <c r="IH29" i="103" s="1"/>
  <c r="IG29" i="103" a="1"/>
  <c r="IG29" i="103" s="1"/>
  <c r="IF29" i="103" a="1"/>
  <c r="IF29" i="103" s="1"/>
  <c r="IE29" i="103" a="1"/>
  <c r="IE29" i="103" s="1"/>
  <c r="ID29" i="103" a="1"/>
  <c r="ID29" i="103" s="1"/>
  <c r="IC29" i="103" a="1"/>
  <c r="IC29" i="103" s="1"/>
  <c r="IK28" i="103" a="1"/>
  <c r="IK28" i="103" s="1"/>
  <c r="IJ28" i="103" a="1"/>
  <c r="IJ28" i="103" s="1"/>
  <c r="II28" i="103" a="1"/>
  <c r="II28" i="103" s="1"/>
  <c r="IH28" i="103" a="1"/>
  <c r="IH28" i="103" s="1"/>
  <c r="IG28" i="103" a="1"/>
  <c r="IG28" i="103" s="1"/>
  <c r="IF28" i="103" a="1"/>
  <c r="IF28" i="103" s="1"/>
  <c r="IE28" i="103" a="1"/>
  <c r="IE28" i="103" s="1"/>
  <c r="ID28" i="103" a="1"/>
  <c r="ID28" i="103" s="1"/>
  <c r="IC28" i="103" a="1"/>
  <c r="IC28" i="103" s="1"/>
  <c r="IK27" i="103" a="1"/>
  <c r="IK27" i="103" s="1"/>
  <c r="IJ27" i="103" a="1"/>
  <c r="IJ27" i="103" s="1"/>
  <c r="II27" i="103" a="1"/>
  <c r="II27" i="103" s="1"/>
  <c r="IH27" i="103" a="1"/>
  <c r="IH27" i="103" s="1"/>
  <c r="IG27" i="103" a="1"/>
  <c r="IG27" i="103" s="1"/>
  <c r="IF27" i="103" a="1"/>
  <c r="IF27" i="103" s="1"/>
  <c r="IE27" i="103" a="1"/>
  <c r="IE27" i="103" s="1"/>
  <c r="ID27" i="103" a="1"/>
  <c r="ID27" i="103" s="1"/>
  <c r="IC27" i="103" a="1"/>
  <c r="IC27" i="103" s="1"/>
  <c r="IK26" i="103" a="1"/>
  <c r="IK26" i="103" s="1"/>
  <c r="IJ26" i="103" a="1"/>
  <c r="IJ26" i="103" s="1"/>
  <c r="II26" i="103" a="1"/>
  <c r="II26" i="103" s="1"/>
  <c r="IH26" i="103" a="1"/>
  <c r="IH26" i="103" s="1"/>
  <c r="IG26" i="103" a="1"/>
  <c r="IG26" i="103" s="1"/>
  <c r="IF26" i="103" a="1"/>
  <c r="IF26" i="103" s="1"/>
  <c r="IE26" i="103" a="1"/>
  <c r="IE26" i="103" s="1"/>
  <c r="ID26" i="103" a="1"/>
  <c r="ID26" i="103" s="1"/>
  <c r="IC26" i="103" a="1"/>
  <c r="IC26" i="103" s="1"/>
  <c r="IK24" i="103" a="1"/>
  <c r="IK24" i="103" s="1"/>
  <c r="IJ24" i="103" a="1"/>
  <c r="IJ24" i="103" s="1"/>
  <c r="II24" i="103" a="1"/>
  <c r="II24" i="103" s="1"/>
  <c r="IH24" i="103" a="1"/>
  <c r="IH24" i="103" s="1"/>
  <c r="IG24" i="103" a="1"/>
  <c r="IG24" i="103" s="1"/>
  <c r="IF24" i="103" a="1"/>
  <c r="IF24" i="103" s="1"/>
  <c r="IE24" i="103" a="1"/>
  <c r="IE24" i="103" s="1"/>
  <c r="ID24" i="103" a="1"/>
  <c r="ID24" i="103" s="1"/>
  <c r="IC24" i="103" a="1"/>
  <c r="IC24" i="103" s="1"/>
  <c r="IK22" i="103" a="1"/>
  <c r="IK22" i="103" s="1"/>
  <c r="IJ22" i="103" a="1"/>
  <c r="IJ22" i="103" s="1"/>
  <c r="II22" i="103" a="1"/>
  <c r="II22" i="103" s="1"/>
  <c r="IH22" i="103" a="1"/>
  <c r="IH22" i="103" s="1"/>
  <c r="IG22" i="103" a="1"/>
  <c r="IG22" i="103" s="1"/>
  <c r="IF22" i="103" a="1"/>
  <c r="IF22" i="103" s="1"/>
  <c r="IE22" i="103" a="1"/>
  <c r="IE22" i="103" s="1"/>
  <c r="ID22" i="103" a="1"/>
  <c r="ID22" i="103" s="1"/>
  <c r="IC22" i="103" a="1"/>
  <c r="IC22" i="103" s="1"/>
  <c r="IK21" i="103" a="1"/>
  <c r="IK21" i="103" s="1"/>
  <c r="IJ21" i="103" a="1"/>
  <c r="IJ21" i="103" s="1"/>
  <c r="II21" i="103" a="1"/>
  <c r="II21" i="103" s="1"/>
  <c r="IH21" i="103" a="1"/>
  <c r="IH21" i="103" s="1"/>
  <c r="IG21" i="103" a="1"/>
  <c r="IG21" i="103" s="1"/>
  <c r="IF21" i="103" a="1"/>
  <c r="IF21" i="103" s="1"/>
  <c r="IE21" i="103" a="1"/>
  <c r="IE21" i="103" s="1"/>
  <c r="ID21" i="103" a="1"/>
  <c r="ID21" i="103" s="1"/>
  <c r="IC21" i="103" a="1"/>
  <c r="IC21" i="103" s="1"/>
  <c r="IK20" i="103" a="1"/>
  <c r="IK20" i="103" s="1"/>
  <c r="IJ20" i="103" a="1"/>
  <c r="IJ20" i="103" s="1"/>
  <c r="II20" i="103" a="1"/>
  <c r="II20" i="103" s="1"/>
  <c r="IH20" i="103" a="1"/>
  <c r="IH20" i="103" s="1"/>
  <c r="IG20" i="103" a="1"/>
  <c r="IG20" i="103" s="1"/>
  <c r="IF20" i="103" a="1"/>
  <c r="IF20" i="103" s="1"/>
  <c r="IE20" i="103" a="1"/>
  <c r="IE20" i="103" s="1"/>
  <c r="ID20" i="103" a="1"/>
  <c r="ID20" i="103" s="1"/>
  <c r="IC20" i="103" a="1"/>
  <c r="IC20" i="103" s="1"/>
  <c r="IK19" i="103" a="1"/>
  <c r="IK19" i="103" s="1"/>
  <c r="IJ19" i="103" a="1"/>
  <c r="IJ19" i="103" s="1"/>
  <c r="II19" i="103" a="1"/>
  <c r="II19" i="103" s="1"/>
  <c r="IH19" i="103" a="1"/>
  <c r="IH19" i="103" s="1"/>
  <c r="IG19" i="103" a="1"/>
  <c r="IG19" i="103" s="1"/>
  <c r="IF19" i="103" a="1"/>
  <c r="IF19" i="103" s="1"/>
  <c r="IE19" i="103" a="1"/>
  <c r="IE19" i="103" s="1"/>
  <c r="ID19" i="103" a="1"/>
  <c r="ID19" i="103" s="1"/>
  <c r="IC19" i="103" a="1"/>
  <c r="IC19" i="103" s="1"/>
  <c r="IK18" i="103" a="1"/>
  <c r="IK18" i="103" s="1"/>
  <c r="IJ18" i="103" a="1"/>
  <c r="IJ18" i="103" s="1"/>
  <c r="II18" i="103" a="1"/>
  <c r="II18" i="103" s="1"/>
  <c r="IH18" i="103" a="1"/>
  <c r="IH18" i="103" s="1"/>
  <c r="IG18" i="103" a="1"/>
  <c r="IG18" i="103" s="1"/>
  <c r="IF18" i="103" a="1"/>
  <c r="IF18" i="103" s="1"/>
  <c r="IE18" i="103" a="1"/>
  <c r="IE18" i="103" s="1"/>
  <c r="ID18" i="103" a="1"/>
  <c r="ID18" i="103" s="1"/>
  <c r="IC18" i="103" a="1"/>
  <c r="IC18" i="103" s="1"/>
  <c r="IK17" i="103" a="1"/>
  <c r="IK17" i="103" s="1"/>
  <c r="IJ17" i="103" a="1"/>
  <c r="IJ17" i="103" s="1"/>
  <c r="II17" i="103" a="1"/>
  <c r="II17" i="103" s="1"/>
  <c r="IH17" i="103" a="1"/>
  <c r="IH17" i="103" s="1"/>
  <c r="IG17" i="103" a="1"/>
  <c r="IG17" i="103" s="1"/>
  <c r="IF17" i="103" a="1"/>
  <c r="IF17" i="103" s="1"/>
  <c r="IE17" i="103" a="1"/>
  <c r="IE17" i="103" s="1"/>
  <c r="ID17" i="103" a="1"/>
  <c r="ID17" i="103" s="1"/>
  <c r="IC17" i="103" a="1"/>
  <c r="IC17" i="103" s="1"/>
  <c r="IK16" i="103" a="1"/>
  <c r="IK16" i="103" s="1"/>
  <c r="IJ16" i="103" a="1"/>
  <c r="IJ16" i="103" s="1"/>
  <c r="II16" i="103" a="1"/>
  <c r="II16" i="103" s="1"/>
  <c r="IH16" i="103" a="1"/>
  <c r="IH16" i="103" s="1"/>
  <c r="IG16" i="103" a="1"/>
  <c r="IG16" i="103" s="1"/>
  <c r="IF16" i="103" a="1"/>
  <c r="IF16" i="103" s="1"/>
  <c r="IE16" i="103" a="1"/>
  <c r="IE16" i="103" s="1"/>
  <c r="ID16" i="103" a="1"/>
  <c r="ID16" i="103" s="1"/>
  <c r="IC16" i="103" a="1"/>
  <c r="IC16" i="103" s="1"/>
  <c r="HZ372" i="103" a="1"/>
  <c r="HZ372" i="103" s="1"/>
  <c r="HY372" i="103" a="1"/>
  <c r="HY372" i="103" s="1"/>
  <c r="HX372" i="103" a="1"/>
  <c r="HX372" i="103" s="1"/>
  <c r="HW372" i="103" a="1"/>
  <c r="HW372" i="103" s="1"/>
  <c r="HV372" i="103" a="1"/>
  <c r="HV372" i="103" s="1"/>
  <c r="HU372" i="103" a="1"/>
  <c r="HU372" i="103" s="1"/>
  <c r="HT372" i="103" a="1"/>
  <c r="HT372" i="103" s="1"/>
  <c r="HS372" i="103" a="1"/>
  <c r="HS372" i="103" s="1"/>
  <c r="HR372" i="103" a="1"/>
  <c r="HR372" i="103" s="1"/>
  <c r="HZ371" i="103" a="1"/>
  <c r="HZ371" i="103" s="1"/>
  <c r="HY371" i="103" a="1"/>
  <c r="HY371" i="103" s="1"/>
  <c r="HX371" i="103" a="1"/>
  <c r="HX371" i="103" s="1"/>
  <c r="HW371" i="103" a="1"/>
  <c r="HW371" i="103" s="1"/>
  <c r="HV371" i="103" a="1"/>
  <c r="HV371" i="103" s="1"/>
  <c r="HU371" i="103" a="1"/>
  <c r="HU371" i="103" s="1"/>
  <c r="HT371" i="103" a="1"/>
  <c r="HT371" i="103" s="1"/>
  <c r="HS371" i="103" a="1"/>
  <c r="HS371" i="103" s="1"/>
  <c r="HR371" i="103" a="1"/>
  <c r="HR371" i="103" s="1"/>
  <c r="HZ370" i="103" a="1"/>
  <c r="HZ370" i="103" s="1"/>
  <c r="HY370" i="103" a="1"/>
  <c r="HY370" i="103" s="1"/>
  <c r="HX370" i="103" a="1"/>
  <c r="HX370" i="103" s="1"/>
  <c r="HW370" i="103" a="1"/>
  <c r="HW370" i="103" s="1"/>
  <c r="HV370" i="103" a="1"/>
  <c r="HV370" i="103" s="1"/>
  <c r="HU370" i="103" a="1"/>
  <c r="HU370" i="103" s="1"/>
  <c r="HT370" i="103" a="1"/>
  <c r="HT370" i="103" s="1"/>
  <c r="HS370" i="103" a="1"/>
  <c r="HS370" i="103" s="1"/>
  <c r="HR370" i="103" a="1"/>
  <c r="HR370" i="103" s="1"/>
  <c r="HZ369" i="103" a="1"/>
  <c r="HZ369" i="103" s="1"/>
  <c r="HY369" i="103" a="1"/>
  <c r="HY369" i="103" s="1"/>
  <c r="HX369" i="103" a="1"/>
  <c r="HX369" i="103" s="1"/>
  <c r="HW369" i="103" a="1"/>
  <c r="HW369" i="103" s="1"/>
  <c r="HV369" i="103" a="1"/>
  <c r="HV369" i="103" s="1"/>
  <c r="HU369" i="103" a="1"/>
  <c r="HU369" i="103" s="1"/>
  <c r="HT369" i="103" a="1"/>
  <c r="HT369" i="103" s="1"/>
  <c r="HS369" i="103" a="1"/>
  <c r="HS369" i="103" s="1"/>
  <c r="HR369" i="103" a="1"/>
  <c r="HR369" i="103" s="1"/>
  <c r="HZ368" i="103" a="1"/>
  <c r="HZ368" i="103" s="1"/>
  <c r="HY368" i="103" a="1"/>
  <c r="HY368" i="103" s="1"/>
  <c r="HX368" i="103" a="1"/>
  <c r="HX368" i="103" s="1"/>
  <c r="HW368" i="103" a="1"/>
  <c r="HW368" i="103" s="1"/>
  <c r="HV368" i="103" a="1"/>
  <c r="HV368" i="103" s="1"/>
  <c r="HU368" i="103" a="1"/>
  <c r="HU368" i="103" s="1"/>
  <c r="HT368" i="103" a="1"/>
  <c r="HT368" i="103" s="1"/>
  <c r="HS368" i="103" a="1"/>
  <c r="HS368" i="103" s="1"/>
  <c r="HR368" i="103" a="1"/>
  <c r="HR368" i="103" s="1"/>
  <c r="HZ366" i="103" a="1"/>
  <c r="HZ366" i="103" s="1"/>
  <c r="HY366" i="103" a="1"/>
  <c r="HY366" i="103" s="1"/>
  <c r="HX366" i="103" a="1"/>
  <c r="HX366" i="103" s="1"/>
  <c r="HW366" i="103" a="1"/>
  <c r="HW366" i="103" s="1"/>
  <c r="HV366" i="103" a="1"/>
  <c r="HV366" i="103" s="1"/>
  <c r="HU366" i="103" a="1"/>
  <c r="HU366" i="103" s="1"/>
  <c r="HT366" i="103" a="1"/>
  <c r="HT366" i="103" s="1"/>
  <c r="HS366" i="103" a="1"/>
  <c r="HS366" i="103" s="1"/>
  <c r="HR366" i="103" a="1"/>
  <c r="HR366" i="103" s="1"/>
  <c r="HZ365" i="103" a="1"/>
  <c r="HZ365" i="103" s="1"/>
  <c r="HY365" i="103" a="1"/>
  <c r="HY365" i="103" s="1"/>
  <c r="HX365" i="103" a="1"/>
  <c r="HX365" i="103" s="1"/>
  <c r="HW365" i="103" a="1"/>
  <c r="HW365" i="103" s="1"/>
  <c r="HV365" i="103" a="1"/>
  <c r="HV365" i="103" s="1"/>
  <c r="HU365" i="103" a="1"/>
  <c r="HU365" i="103" s="1"/>
  <c r="HT365" i="103" a="1"/>
  <c r="HT365" i="103" s="1"/>
  <c r="HS365" i="103" a="1"/>
  <c r="HS365" i="103" s="1"/>
  <c r="HR365" i="103" a="1"/>
  <c r="HR365" i="103" s="1"/>
  <c r="HZ364" i="103" a="1"/>
  <c r="HZ364" i="103" s="1"/>
  <c r="HY364" i="103" a="1"/>
  <c r="HY364" i="103" s="1"/>
  <c r="HX364" i="103" a="1"/>
  <c r="HX364" i="103" s="1"/>
  <c r="HW364" i="103" a="1"/>
  <c r="HW364" i="103" s="1"/>
  <c r="HV364" i="103" a="1"/>
  <c r="HV364" i="103" s="1"/>
  <c r="HU364" i="103" a="1"/>
  <c r="HU364" i="103" s="1"/>
  <c r="HT364" i="103" a="1"/>
  <c r="HT364" i="103" s="1"/>
  <c r="HS364" i="103" a="1"/>
  <c r="HS364" i="103" s="1"/>
  <c r="HR364" i="103" a="1"/>
  <c r="HR364" i="103" s="1"/>
  <c r="HZ363" i="103" a="1"/>
  <c r="HZ363" i="103" s="1"/>
  <c r="HY363" i="103" a="1"/>
  <c r="HY363" i="103" s="1"/>
  <c r="HX363" i="103" a="1"/>
  <c r="HX363" i="103" s="1"/>
  <c r="HW363" i="103" a="1"/>
  <c r="HW363" i="103" s="1"/>
  <c r="HV363" i="103" a="1"/>
  <c r="HV363" i="103" s="1"/>
  <c r="HU363" i="103" a="1"/>
  <c r="HU363" i="103" s="1"/>
  <c r="HT363" i="103" a="1"/>
  <c r="HT363" i="103" s="1"/>
  <c r="HS363" i="103" a="1"/>
  <c r="HS363" i="103" s="1"/>
  <c r="HR363" i="103" a="1"/>
  <c r="HR363" i="103" s="1"/>
  <c r="HZ362" i="103" a="1"/>
  <c r="HZ362" i="103" s="1"/>
  <c r="HY362" i="103" a="1"/>
  <c r="HY362" i="103" s="1"/>
  <c r="HX362" i="103" a="1"/>
  <c r="HX362" i="103" s="1"/>
  <c r="HW362" i="103" a="1"/>
  <c r="HW362" i="103" s="1"/>
  <c r="HV362" i="103" a="1"/>
  <c r="HV362" i="103" s="1"/>
  <c r="HU362" i="103" a="1"/>
  <c r="HU362" i="103" s="1"/>
  <c r="HT362" i="103" a="1"/>
  <c r="HT362" i="103" s="1"/>
  <c r="HS362" i="103" a="1"/>
  <c r="HS362" i="103" s="1"/>
  <c r="HR362" i="103" a="1"/>
  <c r="HR362" i="103" s="1"/>
  <c r="HZ360" i="103" a="1"/>
  <c r="HZ360" i="103" s="1"/>
  <c r="HY360" i="103" a="1"/>
  <c r="HY360" i="103" s="1"/>
  <c r="HX360" i="103" a="1"/>
  <c r="HX360" i="103" s="1"/>
  <c r="HW360" i="103" a="1"/>
  <c r="HW360" i="103" s="1"/>
  <c r="HV360" i="103" a="1"/>
  <c r="HV360" i="103" s="1"/>
  <c r="HU360" i="103" a="1"/>
  <c r="HU360" i="103" s="1"/>
  <c r="HT360" i="103" a="1"/>
  <c r="HT360" i="103" s="1"/>
  <c r="HS360" i="103" a="1"/>
  <c r="HS360" i="103" s="1"/>
  <c r="HR360" i="103" a="1"/>
  <c r="HR360" i="103" s="1"/>
  <c r="HZ359" i="103" a="1"/>
  <c r="HZ359" i="103" s="1"/>
  <c r="HY359" i="103" a="1"/>
  <c r="HY359" i="103" s="1"/>
  <c r="HX359" i="103" a="1"/>
  <c r="HX359" i="103" s="1"/>
  <c r="HW359" i="103" a="1"/>
  <c r="HW359" i="103" s="1"/>
  <c r="HV359" i="103" a="1"/>
  <c r="HV359" i="103" s="1"/>
  <c r="HU359" i="103" a="1"/>
  <c r="HU359" i="103" s="1"/>
  <c r="HT359" i="103" a="1"/>
  <c r="HT359" i="103" s="1"/>
  <c r="HS359" i="103" a="1"/>
  <c r="HS359" i="103" s="1"/>
  <c r="HR359" i="103" a="1"/>
  <c r="HR359" i="103" s="1"/>
  <c r="HZ358" i="103" a="1"/>
  <c r="HZ358" i="103" s="1"/>
  <c r="HY358" i="103" a="1"/>
  <c r="HY358" i="103" s="1"/>
  <c r="HX358" i="103" a="1"/>
  <c r="HX358" i="103" s="1"/>
  <c r="HW358" i="103" a="1"/>
  <c r="HW358" i="103" s="1"/>
  <c r="HV358" i="103" a="1"/>
  <c r="HV358" i="103" s="1"/>
  <c r="HU358" i="103" a="1"/>
  <c r="HU358" i="103" s="1"/>
  <c r="HT358" i="103" a="1"/>
  <c r="HT358" i="103" s="1"/>
  <c r="HS358" i="103" a="1"/>
  <c r="HS358" i="103" s="1"/>
  <c r="HR358" i="103" a="1"/>
  <c r="HR358" i="103" s="1"/>
  <c r="HZ357" i="103" a="1"/>
  <c r="HZ357" i="103" s="1"/>
  <c r="HY357" i="103" a="1"/>
  <c r="HY357" i="103" s="1"/>
  <c r="HX357" i="103" a="1"/>
  <c r="HX357" i="103" s="1"/>
  <c r="HW357" i="103" a="1"/>
  <c r="HW357" i="103" s="1"/>
  <c r="HV357" i="103" a="1"/>
  <c r="HV357" i="103" s="1"/>
  <c r="HU357" i="103" a="1"/>
  <c r="HU357" i="103" s="1"/>
  <c r="HT357" i="103" a="1"/>
  <c r="HT357" i="103" s="1"/>
  <c r="HS357" i="103" a="1"/>
  <c r="HS357" i="103" s="1"/>
  <c r="HR357" i="103" a="1"/>
  <c r="HR357" i="103" s="1"/>
  <c r="HZ352" i="103" a="1"/>
  <c r="HZ352" i="103" s="1"/>
  <c r="HY352" i="103" a="1"/>
  <c r="HY352" i="103" s="1"/>
  <c r="HX352" i="103" a="1"/>
  <c r="HX352" i="103" s="1"/>
  <c r="HW352" i="103" a="1"/>
  <c r="HW352" i="103" s="1"/>
  <c r="HV352" i="103" a="1"/>
  <c r="HV352" i="103" s="1"/>
  <c r="HU352" i="103" a="1"/>
  <c r="HU352" i="103" s="1"/>
  <c r="HT352" i="103" a="1"/>
  <c r="HT352" i="103" s="1"/>
  <c r="HS352" i="103" a="1"/>
  <c r="HS352" i="103" s="1"/>
  <c r="HR352" i="103" a="1"/>
  <c r="HR352" i="103" s="1"/>
  <c r="HZ351" i="103" a="1"/>
  <c r="HZ351" i="103" s="1"/>
  <c r="HY351" i="103" a="1"/>
  <c r="HY351" i="103" s="1"/>
  <c r="HX351" i="103" a="1"/>
  <c r="HX351" i="103" s="1"/>
  <c r="HW351" i="103" a="1"/>
  <c r="HW351" i="103" s="1"/>
  <c r="HV351" i="103" a="1"/>
  <c r="HV351" i="103" s="1"/>
  <c r="HU351" i="103" a="1"/>
  <c r="HU351" i="103" s="1"/>
  <c r="HT351" i="103" a="1"/>
  <c r="HT351" i="103" s="1"/>
  <c r="HS351" i="103" a="1"/>
  <c r="HS351" i="103" s="1"/>
  <c r="HR351" i="103" a="1"/>
  <c r="HR351" i="103" s="1"/>
  <c r="HZ350" i="103" a="1"/>
  <c r="HZ350" i="103" s="1"/>
  <c r="HY350" i="103" a="1"/>
  <c r="HY350" i="103" s="1"/>
  <c r="HX350" i="103" a="1"/>
  <c r="HX350" i="103" s="1"/>
  <c r="HW350" i="103" a="1"/>
  <c r="HW350" i="103" s="1"/>
  <c r="HV350" i="103" a="1"/>
  <c r="HV350" i="103" s="1"/>
  <c r="HU350" i="103" a="1"/>
  <c r="HU350" i="103" s="1"/>
  <c r="HT350" i="103" a="1"/>
  <c r="HT350" i="103" s="1"/>
  <c r="HS350" i="103" a="1"/>
  <c r="HS350" i="103" s="1"/>
  <c r="HR350" i="103" a="1"/>
  <c r="HR350" i="103" s="1"/>
  <c r="HZ349" i="103" a="1"/>
  <c r="HZ349" i="103" s="1"/>
  <c r="HY349" i="103" a="1"/>
  <c r="HY349" i="103" s="1"/>
  <c r="HX349" i="103" a="1"/>
  <c r="HX349" i="103" s="1"/>
  <c r="HW349" i="103" a="1"/>
  <c r="HW349" i="103" s="1"/>
  <c r="HV349" i="103" a="1"/>
  <c r="HV349" i="103" s="1"/>
  <c r="HU349" i="103" a="1"/>
  <c r="HU349" i="103" s="1"/>
  <c r="HT349" i="103" a="1"/>
  <c r="HT349" i="103" s="1"/>
  <c r="HS349" i="103" a="1"/>
  <c r="HS349" i="103" s="1"/>
  <c r="HR349" i="103" a="1"/>
  <c r="HR349" i="103" s="1"/>
  <c r="HZ348" i="103" a="1"/>
  <c r="HZ348" i="103" s="1"/>
  <c r="HY348" i="103" a="1"/>
  <c r="HY348" i="103" s="1"/>
  <c r="HX348" i="103" a="1"/>
  <c r="HX348" i="103" s="1"/>
  <c r="HW348" i="103" a="1"/>
  <c r="HW348" i="103" s="1"/>
  <c r="HV348" i="103" a="1"/>
  <c r="HV348" i="103" s="1"/>
  <c r="HU348" i="103" a="1"/>
  <c r="HU348" i="103" s="1"/>
  <c r="HT348" i="103" a="1"/>
  <c r="HT348" i="103" s="1"/>
  <c r="HS348" i="103" a="1"/>
  <c r="HS348" i="103" s="1"/>
  <c r="HR348" i="103" a="1"/>
  <c r="HR348" i="103" s="1"/>
  <c r="HZ347" i="103" a="1"/>
  <c r="HZ347" i="103" s="1"/>
  <c r="HY347" i="103" a="1"/>
  <c r="HY347" i="103" s="1"/>
  <c r="HX347" i="103" a="1"/>
  <c r="HX347" i="103" s="1"/>
  <c r="HW347" i="103" a="1"/>
  <c r="HW347" i="103" s="1"/>
  <c r="HV347" i="103" a="1"/>
  <c r="HV347" i="103" s="1"/>
  <c r="HU347" i="103" a="1"/>
  <c r="HU347" i="103" s="1"/>
  <c r="HT347" i="103" a="1"/>
  <c r="HT347" i="103" s="1"/>
  <c r="HS347" i="103" a="1"/>
  <c r="HS347" i="103" s="1"/>
  <c r="HR347" i="103" a="1"/>
  <c r="HR347" i="103" s="1"/>
  <c r="HZ346" i="103" a="1"/>
  <c r="HZ346" i="103" s="1"/>
  <c r="HY346" i="103" a="1"/>
  <c r="HY346" i="103" s="1"/>
  <c r="HX346" i="103" a="1"/>
  <c r="HX346" i="103" s="1"/>
  <c r="HW346" i="103" a="1"/>
  <c r="HW346" i="103" s="1"/>
  <c r="HV346" i="103" a="1"/>
  <c r="HV346" i="103" s="1"/>
  <c r="HU346" i="103" a="1"/>
  <c r="HU346" i="103" s="1"/>
  <c r="HT346" i="103" a="1"/>
  <c r="HT346" i="103" s="1"/>
  <c r="HS346" i="103" a="1"/>
  <c r="HS346" i="103" s="1"/>
  <c r="HR346" i="103" a="1"/>
  <c r="HR346" i="103" s="1"/>
  <c r="HZ345" i="103" a="1"/>
  <c r="HZ345" i="103" s="1"/>
  <c r="HY345" i="103" a="1"/>
  <c r="HY345" i="103" s="1"/>
  <c r="HX345" i="103" a="1"/>
  <c r="HX345" i="103" s="1"/>
  <c r="HW345" i="103" a="1"/>
  <c r="HW345" i="103" s="1"/>
  <c r="HV345" i="103" a="1"/>
  <c r="HV345" i="103" s="1"/>
  <c r="HU345" i="103" a="1"/>
  <c r="HU345" i="103" s="1"/>
  <c r="HT345" i="103" a="1"/>
  <c r="HT345" i="103" s="1"/>
  <c r="HS345" i="103" a="1"/>
  <c r="HS345" i="103" s="1"/>
  <c r="HR345" i="103" a="1"/>
  <c r="HR345" i="103" s="1"/>
  <c r="HZ344" i="103" a="1"/>
  <c r="HZ344" i="103" s="1"/>
  <c r="HY344" i="103" a="1"/>
  <c r="HY344" i="103" s="1"/>
  <c r="HX344" i="103" a="1"/>
  <c r="HX344" i="103" s="1"/>
  <c r="HW344" i="103" a="1"/>
  <c r="HW344" i="103" s="1"/>
  <c r="HV344" i="103" a="1"/>
  <c r="HV344" i="103" s="1"/>
  <c r="HU344" i="103" a="1"/>
  <c r="HU344" i="103" s="1"/>
  <c r="HT344" i="103" a="1"/>
  <c r="HT344" i="103" s="1"/>
  <c r="HS344" i="103" a="1"/>
  <c r="HS344" i="103" s="1"/>
  <c r="HR344" i="103" a="1"/>
  <c r="HR344" i="103" s="1"/>
  <c r="HZ343" i="103" a="1"/>
  <c r="HZ343" i="103" s="1"/>
  <c r="HY343" i="103" a="1"/>
  <c r="HY343" i="103" s="1"/>
  <c r="HX343" i="103" a="1"/>
  <c r="HX343" i="103" s="1"/>
  <c r="HW343" i="103" a="1"/>
  <c r="HW343" i="103" s="1"/>
  <c r="HV343" i="103" a="1"/>
  <c r="HV343" i="103" s="1"/>
  <c r="HU343" i="103" a="1"/>
  <c r="HU343" i="103" s="1"/>
  <c r="HT343" i="103" a="1"/>
  <c r="HT343" i="103" s="1"/>
  <c r="HS343" i="103" a="1"/>
  <c r="HS343" i="103" s="1"/>
  <c r="HR343" i="103" a="1"/>
  <c r="HR343" i="103" s="1"/>
  <c r="HZ342" i="103" a="1"/>
  <c r="HZ342" i="103" s="1"/>
  <c r="HY342" i="103" a="1"/>
  <c r="HY342" i="103" s="1"/>
  <c r="HX342" i="103" a="1"/>
  <c r="HX342" i="103" s="1"/>
  <c r="HW342" i="103" a="1"/>
  <c r="HW342" i="103" s="1"/>
  <c r="HV342" i="103" a="1"/>
  <c r="HV342" i="103" s="1"/>
  <c r="HU342" i="103" a="1"/>
  <c r="HU342" i="103" s="1"/>
  <c r="HT342" i="103" a="1"/>
  <c r="HT342" i="103" s="1"/>
  <c r="HS342" i="103" a="1"/>
  <c r="HS342" i="103" s="1"/>
  <c r="HR342" i="103" a="1"/>
  <c r="HR342" i="103" s="1"/>
  <c r="HZ341" i="103" a="1"/>
  <c r="HZ341" i="103" s="1"/>
  <c r="HY341" i="103" a="1"/>
  <c r="HY341" i="103" s="1"/>
  <c r="HX341" i="103" a="1"/>
  <c r="HX341" i="103" s="1"/>
  <c r="HW341" i="103" a="1"/>
  <c r="HW341" i="103" s="1"/>
  <c r="HV341" i="103" a="1"/>
  <c r="HV341" i="103" s="1"/>
  <c r="HU341" i="103" a="1"/>
  <c r="HU341" i="103" s="1"/>
  <c r="HT341" i="103" a="1"/>
  <c r="HT341" i="103" s="1"/>
  <c r="HS341" i="103" a="1"/>
  <c r="HS341" i="103" s="1"/>
  <c r="HR341" i="103" a="1"/>
  <c r="HR341" i="103" s="1"/>
  <c r="HZ340" i="103" a="1"/>
  <c r="HZ340" i="103" s="1"/>
  <c r="HY340" i="103" a="1"/>
  <c r="HY340" i="103" s="1"/>
  <c r="HX340" i="103" a="1"/>
  <c r="HX340" i="103" s="1"/>
  <c r="HW340" i="103" a="1"/>
  <c r="HW340" i="103" s="1"/>
  <c r="HV340" i="103" a="1"/>
  <c r="HV340" i="103" s="1"/>
  <c r="HU340" i="103" a="1"/>
  <c r="HU340" i="103" s="1"/>
  <c r="HT340" i="103" a="1"/>
  <c r="HT340" i="103" s="1"/>
  <c r="HS340" i="103" a="1"/>
  <c r="HS340" i="103" s="1"/>
  <c r="HR340" i="103" a="1"/>
  <c r="HR340" i="103" s="1"/>
  <c r="HZ339" i="103" a="1"/>
  <c r="HZ339" i="103" s="1"/>
  <c r="HY339" i="103" a="1"/>
  <c r="HY339" i="103" s="1"/>
  <c r="HX339" i="103" a="1"/>
  <c r="HX339" i="103" s="1"/>
  <c r="HW339" i="103" a="1"/>
  <c r="HW339" i="103" s="1"/>
  <c r="HV339" i="103" a="1"/>
  <c r="HV339" i="103" s="1"/>
  <c r="HU339" i="103" a="1"/>
  <c r="HU339" i="103" s="1"/>
  <c r="HT339" i="103" a="1"/>
  <c r="HT339" i="103" s="1"/>
  <c r="HS339" i="103" a="1"/>
  <c r="HS339" i="103" s="1"/>
  <c r="HR339" i="103" a="1"/>
  <c r="HR339" i="103" s="1"/>
  <c r="HZ338" i="103" a="1"/>
  <c r="HZ338" i="103" s="1"/>
  <c r="HY338" i="103" a="1"/>
  <c r="HY338" i="103" s="1"/>
  <c r="HX338" i="103" a="1"/>
  <c r="HX338" i="103" s="1"/>
  <c r="HW338" i="103" a="1"/>
  <c r="HW338" i="103" s="1"/>
  <c r="HV338" i="103" a="1"/>
  <c r="HV338" i="103" s="1"/>
  <c r="HU338" i="103" a="1"/>
  <c r="HU338" i="103" s="1"/>
  <c r="HT338" i="103" a="1"/>
  <c r="HT338" i="103" s="1"/>
  <c r="HS338" i="103" a="1"/>
  <c r="HS338" i="103" s="1"/>
  <c r="HR338" i="103" a="1"/>
  <c r="HR338" i="103" s="1"/>
  <c r="HZ337" i="103" a="1"/>
  <c r="HZ337" i="103" s="1"/>
  <c r="HY337" i="103" a="1"/>
  <c r="HY337" i="103" s="1"/>
  <c r="HX337" i="103" a="1"/>
  <c r="HX337" i="103" s="1"/>
  <c r="HW337" i="103" a="1"/>
  <c r="HW337" i="103" s="1"/>
  <c r="HV337" i="103" a="1"/>
  <c r="HV337" i="103" s="1"/>
  <c r="HU337" i="103" a="1"/>
  <c r="HU337" i="103" s="1"/>
  <c r="HT337" i="103" a="1"/>
  <c r="HT337" i="103" s="1"/>
  <c r="HS337" i="103" a="1"/>
  <c r="HS337" i="103" s="1"/>
  <c r="HR337" i="103" a="1"/>
  <c r="HR337" i="103" s="1"/>
  <c r="HZ336" i="103" a="1"/>
  <c r="HZ336" i="103" s="1"/>
  <c r="HY336" i="103" a="1"/>
  <c r="HY336" i="103" s="1"/>
  <c r="HX336" i="103" a="1"/>
  <c r="HX336" i="103" s="1"/>
  <c r="HW336" i="103" a="1"/>
  <c r="HW336" i="103" s="1"/>
  <c r="HV336" i="103" a="1"/>
  <c r="HV336" i="103" s="1"/>
  <c r="HU336" i="103" a="1"/>
  <c r="HU336" i="103" s="1"/>
  <c r="HT336" i="103" a="1"/>
  <c r="HT336" i="103" s="1"/>
  <c r="HS336" i="103" a="1"/>
  <c r="HS336" i="103" s="1"/>
  <c r="HR336" i="103" a="1"/>
  <c r="HR336" i="103" s="1"/>
  <c r="HZ335" i="103" a="1"/>
  <c r="HZ335" i="103" s="1"/>
  <c r="HY335" i="103" a="1"/>
  <c r="HY335" i="103" s="1"/>
  <c r="HX335" i="103" a="1"/>
  <c r="HX335" i="103" s="1"/>
  <c r="HW335" i="103" a="1"/>
  <c r="HW335" i="103" s="1"/>
  <c r="HV335" i="103" a="1"/>
  <c r="HV335" i="103" s="1"/>
  <c r="HU335" i="103" a="1"/>
  <c r="HU335" i="103" s="1"/>
  <c r="HT335" i="103" a="1"/>
  <c r="HT335" i="103" s="1"/>
  <c r="HS335" i="103" a="1"/>
  <c r="HS335" i="103" s="1"/>
  <c r="HR335" i="103" a="1"/>
  <c r="HR335" i="103" s="1"/>
  <c r="HZ334" i="103" a="1"/>
  <c r="HZ334" i="103" s="1"/>
  <c r="HY334" i="103" a="1"/>
  <c r="HY334" i="103" s="1"/>
  <c r="HX334" i="103" a="1"/>
  <c r="HX334" i="103" s="1"/>
  <c r="HW334" i="103" a="1"/>
  <c r="HW334" i="103" s="1"/>
  <c r="HV334" i="103" a="1"/>
  <c r="HV334" i="103" s="1"/>
  <c r="HU334" i="103" a="1"/>
  <c r="HU334" i="103" s="1"/>
  <c r="HT334" i="103" a="1"/>
  <c r="HT334" i="103" s="1"/>
  <c r="HS334" i="103" a="1"/>
  <c r="HS334" i="103" s="1"/>
  <c r="HR334" i="103" a="1"/>
  <c r="HR334" i="103" s="1"/>
  <c r="HZ333" i="103" a="1"/>
  <c r="HZ333" i="103" s="1"/>
  <c r="HY333" i="103" a="1"/>
  <c r="HY333" i="103" s="1"/>
  <c r="HX333" i="103" a="1"/>
  <c r="HX333" i="103" s="1"/>
  <c r="HW333" i="103" a="1"/>
  <c r="HW333" i="103" s="1"/>
  <c r="HV333" i="103" a="1"/>
  <c r="HV333" i="103" s="1"/>
  <c r="HU333" i="103" a="1"/>
  <c r="HU333" i="103" s="1"/>
  <c r="HT333" i="103" a="1"/>
  <c r="HT333" i="103" s="1"/>
  <c r="HS333" i="103" a="1"/>
  <c r="HS333" i="103" s="1"/>
  <c r="HR333" i="103" a="1"/>
  <c r="HR333" i="103" s="1"/>
  <c r="HZ332" i="103" a="1"/>
  <c r="HZ332" i="103" s="1"/>
  <c r="HY332" i="103" a="1"/>
  <c r="HY332" i="103" s="1"/>
  <c r="HX332" i="103" a="1"/>
  <c r="HX332" i="103" s="1"/>
  <c r="HW332" i="103" a="1"/>
  <c r="HW332" i="103" s="1"/>
  <c r="HV332" i="103" a="1"/>
  <c r="HV332" i="103" s="1"/>
  <c r="HU332" i="103" a="1"/>
  <c r="HU332" i="103" s="1"/>
  <c r="HT332" i="103" a="1"/>
  <c r="HT332" i="103" s="1"/>
  <c r="HS332" i="103" a="1"/>
  <c r="HS332" i="103" s="1"/>
  <c r="HR332" i="103" a="1"/>
  <c r="HR332" i="103" s="1"/>
  <c r="HZ331" i="103" a="1"/>
  <c r="HZ331" i="103" s="1"/>
  <c r="HY331" i="103" a="1"/>
  <c r="HY331" i="103" s="1"/>
  <c r="HX331" i="103" a="1"/>
  <c r="HX331" i="103" s="1"/>
  <c r="HW331" i="103" a="1"/>
  <c r="HW331" i="103" s="1"/>
  <c r="HV331" i="103" a="1"/>
  <c r="HV331" i="103" s="1"/>
  <c r="HU331" i="103" a="1"/>
  <c r="HU331" i="103" s="1"/>
  <c r="HT331" i="103" a="1"/>
  <c r="HT331" i="103" s="1"/>
  <c r="HS331" i="103" a="1"/>
  <c r="HS331" i="103" s="1"/>
  <c r="HR331" i="103" a="1"/>
  <c r="HR331" i="103" s="1"/>
  <c r="HZ330" i="103" a="1"/>
  <c r="HZ330" i="103" s="1"/>
  <c r="HY330" i="103" a="1"/>
  <c r="HY330" i="103" s="1"/>
  <c r="HX330" i="103" a="1"/>
  <c r="HX330" i="103" s="1"/>
  <c r="HW330" i="103" a="1"/>
  <c r="HW330" i="103" s="1"/>
  <c r="HV330" i="103" a="1"/>
  <c r="HV330" i="103" s="1"/>
  <c r="HU330" i="103" a="1"/>
  <c r="HU330" i="103" s="1"/>
  <c r="HT330" i="103" a="1"/>
  <c r="HT330" i="103" s="1"/>
  <c r="HS330" i="103" a="1"/>
  <c r="HS330" i="103" s="1"/>
  <c r="HR330" i="103" a="1"/>
  <c r="HR330" i="103" s="1"/>
  <c r="HZ329" i="103" a="1"/>
  <c r="HZ329" i="103" s="1"/>
  <c r="HY329" i="103" a="1"/>
  <c r="HY329" i="103" s="1"/>
  <c r="HX329" i="103" a="1"/>
  <c r="HX329" i="103" s="1"/>
  <c r="HW329" i="103" a="1"/>
  <c r="HW329" i="103" s="1"/>
  <c r="HV329" i="103" a="1"/>
  <c r="HV329" i="103" s="1"/>
  <c r="HU329" i="103" a="1"/>
  <c r="HU329" i="103" s="1"/>
  <c r="HT329" i="103" a="1"/>
  <c r="HT329" i="103" s="1"/>
  <c r="HS329" i="103" a="1"/>
  <c r="HS329" i="103" s="1"/>
  <c r="HR329" i="103" a="1"/>
  <c r="HR329" i="103" s="1"/>
  <c r="HZ328" i="103" a="1"/>
  <c r="HZ328" i="103" s="1"/>
  <c r="HY328" i="103" a="1"/>
  <c r="HY328" i="103" s="1"/>
  <c r="HX328" i="103" a="1"/>
  <c r="HX328" i="103" s="1"/>
  <c r="HW328" i="103" a="1"/>
  <c r="HW328" i="103" s="1"/>
  <c r="HV328" i="103" a="1"/>
  <c r="HV328" i="103" s="1"/>
  <c r="HU328" i="103" a="1"/>
  <c r="HU328" i="103" s="1"/>
  <c r="HT328" i="103" a="1"/>
  <c r="HT328" i="103" s="1"/>
  <c r="HS328" i="103" a="1"/>
  <c r="HS328" i="103" s="1"/>
  <c r="HR328" i="103" a="1"/>
  <c r="HR328" i="103" s="1"/>
  <c r="HZ327" i="103" a="1"/>
  <c r="HZ327" i="103" s="1"/>
  <c r="HY327" i="103" a="1"/>
  <c r="HY327" i="103" s="1"/>
  <c r="HX327" i="103" a="1"/>
  <c r="HX327" i="103" s="1"/>
  <c r="HW327" i="103" a="1"/>
  <c r="HW327" i="103" s="1"/>
  <c r="HV327" i="103" a="1"/>
  <c r="HV327" i="103" s="1"/>
  <c r="HU327" i="103" a="1"/>
  <c r="HU327" i="103" s="1"/>
  <c r="HT327" i="103" a="1"/>
  <c r="HT327" i="103" s="1"/>
  <c r="HS327" i="103" a="1"/>
  <c r="HS327" i="103" s="1"/>
  <c r="HR327" i="103" a="1"/>
  <c r="HR327" i="103" s="1"/>
  <c r="HZ326" i="103" a="1"/>
  <c r="HZ326" i="103" s="1"/>
  <c r="HY326" i="103" a="1"/>
  <c r="HY326" i="103" s="1"/>
  <c r="HX326" i="103" a="1"/>
  <c r="HX326" i="103" s="1"/>
  <c r="HW326" i="103" a="1"/>
  <c r="HW326" i="103" s="1"/>
  <c r="HV326" i="103" a="1"/>
  <c r="HV326" i="103" s="1"/>
  <c r="HU326" i="103" a="1"/>
  <c r="HU326" i="103" s="1"/>
  <c r="HT326" i="103" a="1"/>
  <c r="HT326" i="103" s="1"/>
  <c r="HS326" i="103" a="1"/>
  <c r="HS326" i="103" s="1"/>
  <c r="HR326" i="103" a="1"/>
  <c r="HR326" i="103" s="1"/>
  <c r="HZ325" i="103" a="1"/>
  <c r="HZ325" i="103" s="1"/>
  <c r="HY325" i="103" a="1"/>
  <c r="HY325" i="103" s="1"/>
  <c r="HX325" i="103" a="1"/>
  <c r="HX325" i="103" s="1"/>
  <c r="HW325" i="103" a="1"/>
  <c r="HW325" i="103" s="1"/>
  <c r="HV325" i="103" a="1"/>
  <c r="HV325" i="103" s="1"/>
  <c r="HU325" i="103" a="1"/>
  <c r="HU325" i="103" s="1"/>
  <c r="HT325" i="103" a="1"/>
  <c r="HT325" i="103" s="1"/>
  <c r="HS325" i="103" a="1"/>
  <c r="HS325" i="103" s="1"/>
  <c r="HR325" i="103" a="1"/>
  <c r="HR325" i="103" s="1"/>
  <c r="HZ324" i="103" a="1"/>
  <c r="HZ324" i="103" s="1"/>
  <c r="HY324" i="103" a="1"/>
  <c r="HY324" i="103" s="1"/>
  <c r="HX324" i="103" a="1"/>
  <c r="HX324" i="103" s="1"/>
  <c r="HW324" i="103" a="1"/>
  <c r="HW324" i="103" s="1"/>
  <c r="HV324" i="103" a="1"/>
  <c r="HV324" i="103" s="1"/>
  <c r="HU324" i="103" a="1"/>
  <c r="HU324" i="103" s="1"/>
  <c r="HT324" i="103" a="1"/>
  <c r="HT324" i="103" s="1"/>
  <c r="HS324" i="103" a="1"/>
  <c r="HS324" i="103" s="1"/>
  <c r="HR324" i="103" a="1"/>
  <c r="HR324" i="103" s="1"/>
  <c r="HZ323" i="103" a="1"/>
  <c r="HZ323" i="103" s="1"/>
  <c r="HY323" i="103" a="1"/>
  <c r="HY323" i="103" s="1"/>
  <c r="HX323" i="103" a="1"/>
  <c r="HX323" i="103" s="1"/>
  <c r="HW323" i="103" a="1"/>
  <c r="HW323" i="103" s="1"/>
  <c r="HV323" i="103" a="1"/>
  <c r="HV323" i="103" s="1"/>
  <c r="HU323" i="103" a="1"/>
  <c r="HU323" i="103" s="1"/>
  <c r="HT323" i="103" a="1"/>
  <c r="HT323" i="103" s="1"/>
  <c r="HS323" i="103" a="1"/>
  <c r="HS323" i="103" s="1"/>
  <c r="HR323" i="103" a="1"/>
  <c r="HR323" i="103" s="1"/>
  <c r="HZ322" i="103" a="1"/>
  <c r="HZ322" i="103" s="1"/>
  <c r="HY322" i="103" a="1"/>
  <c r="HY322" i="103" s="1"/>
  <c r="HX322" i="103" a="1"/>
  <c r="HX322" i="103" s="1"/>
  <c r="HW322" i="103" a="1"/>
  <c r="HW322" i="103" s="1"/>
  <c r="HV322" i="103" a="1"/>
  <c r="HV322" i="103" s="1"/>
  <c r="HU322" i="103" a="1"/>
  <c r="HU322" i="103" s="1"/>
  <c r="HT322" i="103" a="1"/>
  <c r="HT322" i="103" s="1"/>
  <c r="HS322" i="103" a="1"/>
  <c r="HS322" i="103" s="1"/>
  <c r="HR322" i="103" a="1"/>
  <c r="HR322" i="103" s="1"/>
  <c r="HZ321" i="103" a="1"/>
  <c r="HZ321" i="103" s="1"/>
  <c r="HY321" i="103" a="1"/>
  <c r="HY321" i="103" s="1"/>
  <c r="HX321" i="103" a="1"/>
  <c r="HX321" i="103" s="1"/>
  <c r="HW321" i="103" a="1"/>
  <c r="HW321" i="103" s="1"/>
  <c r="HV321" i="103" a="1"/>
  <c r="HV321" i="103" s="1"/>
  <c r="HU321" i="103" a="1"/>
  <c r="HU321" i="103" s="1"/>
  <c r="HT321" i="103" a="1"/>
  <c r="HT321" i="103" s="1"/>
  <c r="HS321" i="103" a="1"/>
  <c r="HS321" i="103" s="1"/>
  <c r="HR321" i="103" a="1"/>
  <c r="HR321" i="103" s="1"/>
  <c r="HZ320" i="103" a="1"/>
  <c r="HZ320" i="103" s="1"/>
  <c r="HY320" i="103" a="1"/>
  <c r="HY320" i="103" s="1"/>
  <c r="HX320" i="103" a="1"/>
  <c r="HX320" i="103" s="1"/>
  <c r="HW320" i="103" a="1"/>
  <c r="HW320" i="103" s="1"/>
  <c r="HV320" i="103" a="1"/>
  <c r="HV320" i="103" s="1"/>
  <c r="HU320" i="103" a="1"/>
  <c r="HU320" i="103" s="1"/>
  <c r="HT320" i="103" a="1"/>
  <c r="HT320" i="103" s="1"/>
  <c r="HS320" i="103" a="1"/>
  <c r="HS320" i="103" s="1"/>
  <c r="HR320" i="103" a="1"/>
  <c r="HR320" i="103" s="1"/>
  <c r="HZ319" i="103" a="1"/>
  <c r="HZ319" i="103" s="1"/>
  <c r="HY319" i="103" a="1"/>
  <c r="HY319" i="103" s="1"/>
  <c r="HX319" i="103" a="1"/>
  <c r="HX319" i="103" s="1"/>
  <c r="HW319" i="103" a="1"/>
  <c r="HW319" i="103" s="1"/>
  <c r="HV319" i="103" a="1"/>
  <c r="HV319" i="103" s="1"/>
  <c r="HU319" i="103" a="1"/>
  <c r="HU319" i="103" s="1"/>
  <c r="HT319" i="103" a="1"/>
  <c r="HT319" i="103" s="1"/>
  <c r="HS319" i="103" a="1"/>
  <c r="HS319" i="103" s="1"/>
  <c r="HR319" i="103" a="1"/>
  <c r="HR319" i="103" s="1"/>
  <c r="HZ318" i="103" a="1"/>
  <c r="HZ318" i="103" s="1"/>
  <c r="HY318" i="103" a="1"/>
  <c r="HY318" i="103" s="1"/>
  <c r="HX318" i="103" a="1"/>
  <c r="HX318" i="103" s="1"/>
  <c r="HW318" i="103" a="1"/>
  <c r="HW318" i="103" s="1"/>
  <c r="HV318" i="103" a="1"/>
  <c r="HV318" i="103" s="1"/>
  <c r="HU318" i="103" a="1"/>
  <c r="HU318" i="103" s="1"/>
  <c r="HT318" i="103" a="1"/>
  <c r="HT318" i="103" s="1"/>
  <c r="HS318" i="103" a="1"/>
  <c r="HS318" i="103" s="1"/>
  <c r="HR318" i="103" a="1"/>
  <c r="HR318" i="103" s="1"/>
  <c r="HZ317" i="103" a="1"/>
  <c r="HZ317" i="103" s="1"/>
  <c r="HY317" i="103" a="1"/>
  <c r="HY317" i="103" s="1"/>
  <c r="HX317" i="103" a="1"/>
  <c r="HX317" i="103" s="1"/>
  <c r="HW317" i="103" a="1"/>
  <c r="HW317" i="103" s="1"/>
  <c r="HV317" i="103" a="1"/>
  <c r="HV317" i="103" s="1"/>
  <c r="HU317" i="103" a="1"/>
  <c r="HU317" i="103" s="1"/>
  <c r="HT317" i="103" a="1"/>
  <c r="HT317" i="103" s="1"/>
  <c r="HS317" i="103" a="1"/>
  <c r="HS317" i="103" s="1"/>
  <c r="HR317" i="103" a="1"/>
  <c r="HR317" i="103" s="1"/>
  <c r="HZ316" i="103" a="1"/>
  <c r="HZ316" i="103" s="1"/>
  <c r="HY316" i="103" a="1"/>
  <c r="HY316" i="103" s="1"/>
  <c r="HX316" i="103" a="1"/>
  <c r="HX316" i="103" s="1"/>
  <c r="HW316" i="103" a="1"/>
  <c r="HW316" i="103" s="1"/>
  <c r="HV316" i="103" a="1"/>
  <c r="HV316" i="103" s="1"/>
  <c r="HU316" i="103" a="1"/>
  <c r="HU316" i="103" s="1"/>
  <c r="HT316" i="103" a="1"/>
  <c r="HT316" i="103" s="1"/>
  <c r="HS316" i="103" a="1"/>
  <c r="HS316" i="103" s="1"/>
  <c r="HR316" i="103" a="1"/>
  <c r="HR316" i="103" s="1"/>
  <c r="HZ315" i="103" a="1"/>
  <c r="HZ315" i="103" s="1"/>
  <c r="HY315" i="103" a="1"/>
  <c r="HY315" i="103" s="1"/>
  <c r="HX315" i="103" a="1"/>
  <c r="HX315" i="103" s="1"/>
  <c r="HW315" i="103" a="1"/>
  <c r="HW315" i="103" s="1"/>
  <c r="HV315" i="103" a="1"/>
  <c r="HV315" i="103" s="1"/>
  <c r="HU315" i="103" a="1"/>
  <c r="HU315" i="103" s="1"/>
  <c r="HT315" i="103" a="1"/>
  <c r="HT315" i="103" s="1"/>
  <c r="HS315" i="103" a="1"/>
  <c r="HS315" i="103" s="1"/>
  <c r="HR315" i="103" a="1"/>
  <c r="HR315" i="103" s="1"/>
  <c r="HZ314" i="103" a="1"/>
  <c r="HZ314" i="103" s="1"/>
  <c r="HY314" i="103" a="1"/>
  <c r="HY314" i="103" s="1"/>
  <c r="HX314" i="103" a="1"/>
  <c r="HX314" i="103" s="1"/>
  <c r="HW314" i="103" a="1"/>
  <c r="HW314" i="103" s="1"/>
  <c r="HV314" i="103" a="1"/>
  <c r="HV314" i="103" s="1"/>
  <c r="HU314" i="103" a="1"/>
  <c r="HU314" i="103" s="1"/>
  <c r="HT314" i="103" a="1"/>
  <c r="HT314" i="103" s="1"/>
  <c r="HS314" i="103" a="1"/>
  <c r="HS314" i="103" s="1"/>
  <c r="HR314" i="103" a="1"/>
  <c r="HR314" i="103" s="1"/>
  <c r="HZ313" i="103" a="1"/>
  <c r="HZ313" i="103" s="1"/>
  <c r="HY313" i="103" a="1"/>
  <c r="HY313" i="103" s="1"/>
  <c r="HX313" i="103" a="1"/>
  <c r="HX313" i="103" s="1"/>
  <c r="HW313" i="103" a="1"/>
  <c r="HW313" i="103" s="1"/>
  <c r="HV313" i="103" a="1"/>
  <c r="HV313" i="103" s="1"/>
  <c r="HU313" i="103" a="1"/>
  <c r="HU313" i="103" s="1"/>
  <c r="HT313" i="103" a="1"/>
  <c r="HT313" i="103" s="1"/>
  <c r="HS313" i="103" a="1"/>
  <c r="HS313" i="103" s="1"/>
  <c r="HR313" i="103" a="1"/>
  <c r="HR313" i="103" s="1"/>
  <c r="HZ312" i="103" a="1"/>
  <c r="HZ312" i="103" s="1"/>
  <c r="HY312" i="103" a="1"/>
  <c r="HY312" i="103" s="1"/>
  <c r="HX312" i="103" a="1"/>
  <c r="HX312" i="103" s="1"/>
  <c r="HW312" i="103" a="1"/>
  <c r="HW312" i="103" s="1"/>
  <c r="HV312" i="103" a="1"/>
  <c r="HV312" i="103" s="1"/>
  <c r="HU312" i="103" a="1"/>
  <c r="HU312" i="103" s="1"/>
  <c r="HT312" i="103" a="1"/>
  <c r="HT312" i="103" s="1"/>
  <c r="HS312" i="103" a="1"/>
  <c r="HS312" i="103" s="1"/>
  <c r="HR312" i="103" a="1"/>
  <c r="HR312" i="103" s="1"/>
  <c r="HZ311" i="103" a="1"/>
  <c r="HZ311" i="103" s="1"/>
  <c r="HY311" i="103" a="1"/>
  <c r="HY311" i="103" s="1"/>
  <c r="HX311" i="103" a="1"/>
  <c r="HX311" i="103" s="1"/>
  <c r="HW311" i="103" a="1"/>
  <c r="HW311" i="103" s="1"/>
  <c r="HV311" i="103" a="1"/>
  <c r="HV311" i="103" s="1"/>
  <c r="HU311" i="103" a="1"/>
  <c r="HU311" i="103" s="1"/>
  <c r="HT311" i="103" a="1"/>
  <c r="HT311" i="103" s="1"/>
  <c r="HS311" i="103" a="1"/>
  <c r="HS311" i="103" s="1"/>
  <c r="HR311" i="103" a="1"/>
  <c r="HR311" i="103" s="1"/>
  <c r="HZ310" i="103" a="1"/>
  <c r="HZ310" i="103" s="1"/>
  <c r="HY310" i="103" a="1"/>
  <c r="HY310" i="103" s="1"/>
  <c r="HX310" i="103" a="1"/>
  <c r="HX310" i="103" s="1"/>
  <c r="HW310" i="103" a="1"/>
  <c r="HW310" i="103" s="1"/>
  <c r="HV310" i="103" a="1"/>
  <c r="HV310" i="103" s="1"/>
  <c r="HU310" i="103" a="1"/>
  <c r="HU310" i="103" s="1"/>
  <c r="HT310" i="103" a="1"/>
  <c r="HT310" i="103" s="1"/>
  <c r="HS310" i="103" a="1"/>
  <c r="HS310" i="103" s="1"/>
  <c r="HR310" i="103" a="1"/>
  <c r="HR310" i="103" s="1"/>
  <c r="HZ309" i="103" a="1"/>
  <c r="HZ309" i="103" s="1"/>
  <c r="HY309" i="103" a="1"/>
  <c r="HY309" i="103" s="1"/>
  <c r="HX309" i="103" a="1"/>
  <c r="HX309" i="103" s="1"/>
  <c r="HW309" i="103" a="1"/>
  <c r="HW309" i="103" s="1"/>
  <c r="HV309" i="103" a="1"/>
  <c r="HV309" i="103" s="1"/>
  <c r="HU309" i="103" a="1"/>
  <c r="HU309" i="103" s="1"/>
  <c r="HT309" i="103" a="1"/>
  <c r="HT309" i="103" s="1"/>
  <c r="HS309" i="103" a="1"/>
  <c r="HS309" i="103" s="1"/>
  <c r="HR309" i="103" a="1"/>
  <c r="HR309" i="103" s="1"/>
  <c r="HZ308" i="103" a="1"/>
  <c r="HZ308" i="103" s="1"/>
  <c r="HY308" i="103" a="1"/>
  <c r="HY308" i="103" s="1"/>
  <c r="HX308" i="103" a="1"/>
  <c r="HX308" i="103" s="1"/>
  <c r="HW308" i="103" a="1"/>
  <c r="HW308" i="103" s="1"/>
  <c r="HV308" i="103" a="1"/>
  <c r="HV308" i="103" s="1"/>
  <c r="HU308" i="103" a="1"/>
  <c r="HU308" i="103" s="1"/>
  <c r="HT308" i="103" a="1"/>
  <c r="HT308" i="103" s="1"/>
  <c r="HS308" i="103" a="1"/>
  <c r="HS308" i="103" s="1"/>
  <c r="HR308" i="103" a="1"/>
  <c r="HR308" i="103" s="1"/>
  <c r="HZ307" i="103" a="1"/>
  <c r="HZ307" i="103" s="1"/>
  <c r="HY307" i="103" a="1"/>
  <c r="HY307" i="103" s="1"/>
  <c r="HX307" i="103" a="1"/>
  <c r="HX307" i="103" s="1"/>
  <c r="HW307" i="103" a="1"/>
  <c r="HW307" i="103" s="1"/>
  <c r="HV307" i="103" a="1"/>
  <c r="HV307" i="103" s="1"/>
  <c r="HU307" i="103" a="1"/>
  <c r="HU307" i="103" s="1"/>
  <c r="HT307" i="103" a="1"/>
  <c r="HT307" i="103" s="1"/>
  <c r="HS307" i="103" a="1"/>
  <c r="HS307" i="103" s="1"/>
  <c r="HR307" i="103" a="1"/>
  <c r="HR307" i="103" s="1"/>
  <c r="HZ306" i="103" a="1"/>
  <c r="HZ306" i="103" s="1"/>
  <c r="HY306" i="103" a="1"/>
  <c r="HY306" i="103" s="1"/>
  <c r="HX306" i="103" a="1"/>
  <c r="HX306" i="103" s="1"/>
  <c r="HW306" i="103" a="1"/>
  <c r="HW306" i="103" s="1"/>
  <c r="HV306" i="103" a="1"/>
  <c r="HV306" i="103" s="1"/>
  <c r="HU306" i="103" a="1"/>
  <c r="HU306" i="103" s="1"/>
  <c r="HT306" i="103" a="1"/>
  <c r="HT306" i="103" s="1"/>
  <c r="HS306" i="103" a="1"/>
  <c r="HS306" i="103" s="1"/>
  <c r="HR306" i="103" a="1"/>
  <c r="HR306" i="103" s="1"/>
  <c r="HZ305" i="103" a="1"/>
  <c r="HZ305" i="103" s="1"/>
  <c r="HY305" i="103" a="1"/>
  <c r="HY305" i="103" s="1"/>
  <c r="HX305" i="103" a="1"/>
  <c r="HX305" i="103" s="1"/>
  <c r="HW305" i="103" a="1"/>
  <c r="HW305" i="103" s="1"/>
  <c r="HV305" i="103" a="1"/>
  <c r="HV305" i="103" s="1"/>
  <c r="HU305" i="103" a="1"/>
  <c r="HU305" i="103" s="1"/>
  <c r="HT305" i="103" a="1"/>
  <c r="HT305" i="103" s="1"/>
  <c r="HS305" i="103" a="1"/>
  <c r="HS305" i="103" s="1"/>
  <c r="HR305" i="103" a="1"/>
  <c r="HR305" i="103" s="1"/>
  <c r="HZ304" i="103" a="1"/>
  <c r="HZ304" i="103" s="1"/>
  <c r="HY304" i="103" a="1"/>
  <c r="HY304" i="103" s="1"/>
  <c r="HX304" i="103" a="1"/>
  <c r="HX304" i="103" s="1"/>
  <c r="HW304" i="103" a="1"/>
  <c r="HW304" i="103" s="1"/>
  <c r="HV304" i="103" a="1"/>
  <c r="HV304" i="103" s="1"/>
  <c r="HU304" i="103" a="1"/>
  <c r="HU304" i="103" s="1"/>
  <c r="HT304" i="103" a="1"/>
  <c r="HT304" i="103" s="1"/>
  <c r="HS304" i="103" a="1"/>
  <c r="HS304" i="103" s="1"/>
  <c r="HR304" i="103" a="1"/>
  <c r="HR304" i="103" s="1"/>
  <c r="HZ303" i="103" a="1"/>
  <c r="HZ303" i="103" s="1"/>
  <c r="HY303" i="103" a="1"/>
  <c r="HY303" i="103" s="1"/>
  <c r="HX303" i="103" a="1"/>
  <c r="HX303" i="103" s="1"/>
  <c r="HW303" i="103" a="1"/>
  <c r="HW303" i="103" s="1"/>
  <c r="HV303" i="103" a="1"/>
  <c r="HV303" i="103" s="1"/>
  <c r="HU303" i="103" a="1"/>
  <c r="HU303" i="103" s="1"/>
  <c r="HT303" i="103" a="1"/>
  <c r="HT303" i="103" s="1"/>
  <c r="HS303" i="103" a="1"/>
  <c r="HS303" i="103" s="1"/>
  <c r="HR303" i="103" a="1"/>
  <c r="HR303" i="103" s="1"/>
  <c r="HZ302" i="103" a="1"/>
  <c r="HZ302" i="103" s="1"/>
  <c r="HY302" i="103" a="1"/>
  <c r="HY302" i="103" s="1"/>
  <c r="HX302" i="103" a="1"/>
  <c r="HX302" i="103" s="1"/>
  <c r="HW302" i="103" a="1"/>
  <c r="HW302" i="103" s="1"/>
  <c r="HV302" i="103" a="1"/>
  <c r="HV302" i="103" s="1"/>
  <c r="HU302" i="103" a="1"/>
  <c r="HU302" i="103" s="1"/>
  <c r="HT302" i="103" a="1"/>
  <c r="HT302" i="103" s="1"/>
  <c r="HS302" i="103" a="1"/>
  <c r="HS302" i="103" s="1"/>
  <c r="HR302" i="103" a="1"/>
  <c r="HR302" i="103" s="1"/>
  <c r="HZ301" i="103" a="1"/>
  <c r="HZ301" i="103" s="1"/>
  <c r="HY301" i="103" a="1"/>
  <c r="HY301" i="103" s="1"/>
  <c r="HX301" i="103" a="1"/>
  <c r="HX301" i="103" s="1"/>
  <c r="HW301" i="103" a="1"/>
  <c r="HW301" i="103" s="1"/>
  <c r="HV301" i="103" a="1"/>
  <c r="HV301" i="103" s="1"/>
  <c r="HU301" i="103" a="1"/>
  <c r="HU301" i="103" s="1"/>
  <c r="HT301" i="103" a="1"/>
  <c r="HT301" i="103" s="1"/>
  <c r="HS301" i="103" a="1"/>
  <c r="HS301" i="103" s="1"/>
  <c r="HR301" i="103" a="1"/>
  <c r="HR301" i="103" s="1"/>
  <c r="HZ300" i="103" a="1"/>
  <c r="HZ300" i="103" s="1"/>
  <c r="HY300" i="103" a="1"/>
  <c r="HY300" i="103" s="1"/>
  <c r="HX300" i="103" a="1"/>
  <c r="HX300" i="103" s="1"/>
  <c r="HW300" i="103" a="1"/>
  <c r="HW300" i="103" s="1"/>
  <c r="HV300" i="103" a="1"/>
  <c r="HV300" i="103" s="1"/>
  <c r="HU300" i="103" a="1"/>
  <c r="HU300" i="103" s="1"/>
  <c r="HT300" i="103" a="1"/>
  <c r="HT300" i="103" s="1"/>
  <c r="HS300" i="103" a="1"/>
  <c r="HS300" i="103" s="1"/>
  <c r="HR300" i="103" a="1"/>
  <c r="HR300" i="103" s="1"/>
  <c r="HZ299" i="103" a="1"/>
  <c r="HZ299" i="103" s="1"/>
  <c r="HY299" i="103" a="1"/>
  <c r="HY299" i="103" s="1"/>
  <c r="HX299" i="103" a="1"/>
  <c r="HX299" i="103" s="1"/>
  <c r="HW299" i="103" a="1"/>
  <c r="HW299" i="103" s="1"/>
  <c r="HV299" i="103" a="1"/>
  <c r="HV299" i="103" s="1"/>
  <c r="HU299" i="103" a="1"/>
  <c r="HU299" i="103" s="1"/>
  <c r="HT299" i="103" a="1"/>
  <c r="HT299" i="103" s="1"/>
  <c r="HS299" i="103" a="1"/>
  <c r="HS299" i="103" s="1"/>
  <c r="HR299" i="103" a="1"/>
  <c r="HR299" i="103" s="1"/>
  <c r="HZ298" i="103" a="1"/>
  <c r="HZ298" i="103" s="1"/>
  <c r="HY298" i="103" a="1"/>
  <c r="HY298" i="103" s="1"/>
  <c r="HX298" i="103" a="1"/>
  <c r="HX298" i="103" s="1"/>
  <c r="HW298" i="103" a="1"/>
  <c r="HW298" i="103" s="1"/>
  <c r="HV298" i="103" a="1"/>
  <c r="HV298" i="103" s="1"/>
  <c r="HU298" i="103" a="1"/>
  <c r="HU298" i="103" s="1"/>
  <c r="HT298" i="103" a="1"/>
  <c r="HT298" i="103" s="1"/>
  <c r="HS298" i="103" a="1"/>
  <c r="HS298" i="103" s="1"/>
  <c r="HR298" i="103" a="1"/>
  <c r="HR298" i="103" s="1"/>
  <c r="HZ297" i="103" a="1"/>
  <c r="HZ297" i="103" s="1"/>
  <c r="HY297" i="103" a="1"/>
  <c r="HY297" i="103" s="1"/>
  <c r="HX297" i="103" a="1"/>
  <c r="HX297" i="103" s="1"/>
  <c r="HW297" i="103" a="1"/>
  <c r="HW297" i="103" s="1"/>
  <c r="HV297" i="103" a="1"/>
  <c r="HV297" i="103" s="1"/>
  <c r="HU297" i="103" a="1"/>
  <c r="HU297" i="103" s="1"/>
  <c r="HT297" i="103" a="1"/>
  <c r="HT297" i="103" s="1"/>
  <c r="HS297" i="103" a="1"/>
  <c r="HS297" i="103" s="1"/>
  <c r="HR297" i="103" a="1"/>
  <c r="HR297" i="103" s="1"/>
  <c r="HZ296" i="103" a="1"/>
  <c r="HZ296" i="103" s="1"/>
  <c r="HY296" i="103" a="1"/>
  <c r="HY296" i="103" s="1"/>
  <c r="HX296" i="103" a="1"/>
  <c r="HX296" i="103" s="1"/>
  <c r="HW296" i="103" a="1"/>
  <c r="HW296" i="103" s="1"/>
  <c r="HV296" i="103" a="1"/>
  <c r="HV296" i="103" s="1"/>
  <c r="HU296" i="103" a="1"/>
  <c r="HU296" i="103" s="1"/>
  <c r="HT296" i="103" a="1"/>
  <c r="HT296" i="103" s="1"/>
  <c r="HS296" i="103" a="1"/>
  <c r="HS296" i="103" s="1"/>
  <c r="HR296" i="103" a="1"/>
  <c r="HR296" i="103" s="1"/>
  <c r="HZ295" i="103" a="1"/>
  <c r="HZ295" i="103" s="1"/>
  <c r="HY295" i="103" a="1"/>
  <c r="HY295" i="103" s="1"/>
  <c r="HX295" i="103" a="1"/>
  <c r="HX295" i="103" s="1"/>
  <c r="HW295" i="103" a="1"/>
  <c r="HW295" i="103" s="1"/>
  <c r="HV295" i="103" a="1"/>
  <c r="HV295" i="103" s="1"/>
  <c r="HU295" i="103" a="1"/>
  <c r="HU295" i="103" s="1"/>
  <c r="HT295" i="103" a="1"/>
  <c r="HT295" i="103" s="1"/>
  <c r="HS295" i="103" a="1"/>
  <c r="HS295" i="103" s="1"/>
  <c r="HR295" i="103" a="1"/>
  <c r="HR295" i="103" s="1"/>
  <c r="HZ292" i="103" a="1"/>
  <c r="HZ292" i="103" s="1"/>
  <c r="HY292" i="103" a="1"/>
  <c r="HY292" i="103" s="1"/>
  <c r="HX292" i="103" a="1"/>
  <c r="HX292" i="103" s="1"/>
  <c r="HW292" i="103" a="1"/>
  <c r="HW292" i="103" s="1"/>
  <c r="HV292" i="103" a="1"/>
  <c r="HV292" i="103" s="1"/>
  <c r="HU292" i="103" a="1"/>
  <c r="HU292" i="103" s="1"/>
  <c r="HT292" i="103" a="1"/>
  <c r="HT292" i="103" s="1"/>
  <c r="HS292" i="103" a="1"/>
  <c r="HS292" i="103" s="1"/>
  <c r="HR292" i="103" a="1"/>
  <c r="HR292" i="103" s="1"/>
  <c r="HZ291" i="103" a="1"/>
  <c r="HZ291" i="103" s="1"/>
  <c r="HY291" i="103" a="1"/>
  <c r="HY291" i="103" s="1"/>
  <c r="HX291" i="103" a="1"/>
  <c r="HX291" i="103" s="1"/>
  <c r="HW291" i="103" a="1"/>
  <c r="HW291" i="103" s="1"/>
  <c r="HV291" i="103" a="1"/>
  <c r="HV291" i="103" s="1"/>
  <c r="HU291" i="103" a="1"/>
  <c r="HU291" i="103" s="1"/>
  <c r="HT291" i="103" a="1"/>
  <c r="HT291" i="103" s="1"/>
  <c r="HS291" i="103" a="1"/>
  <c r="HS291" i="103" s="1"/>
  <c r="HR291" i="103" a="1"/>
  <c r="HR291" i="103" s="1"/>
  <c r="HZ290" i="103" a="1"/>
  <c r="HZ290" i="103" s="1"/>
  <c r="HY290" i="103" a="1"/>
  <c r="HY290" i="103" s="1"/>
  <c r="HX290" i="103" a="1"/>
  <c r="HX290" i="103" s="1"/>
  <c r="HW290" i="103" a="1"/>
  <c r="HW290" i="103" s="1"/>
  <c r="HV290" i="103" a="1"/>
  <c r="HV290" i="103" s="1"/>
  <c r="HU290" i="103" a="1"/>
  <c r="HU290" i="103" s="1"/>
  <c r="HT290" i="103" a="1"/>
  <c r="HT290" i="103" s="1"/>
  <c r="HS290" i="103" a="1"/>
  <c r="HS290" i="103" s="1"/>
  <c r="HR290" i="103" a="1"/>
  <c r="HR290" i="103" s="1"/>
  <c r="HZ289" i="103" a="1"/>
  <c r="HZ289" i="103" s="1"/>
  <c r="HY289" i="103" a="1"/>
  <c r="HY289" i="103" s="1"/>
  <c r="HX289" i="103" a="1"/>
  <c r="HX289" i="103" s="1"/>
  <c r="HW289" i="103" a="1"/>
  <c r="HW289" i="103" s="1"/>
  <c r="HV289" i="103" a="1"/>
  <c r="HV289" i="103" s="1"/>
  <c r="HU289" i="103" a="1"/>
  <c r="HU289" i="103" s="1"/>
  <c r="HT289" i="103" a="1"/>
  <c r="HT289" i="103" s="1"/>
  <c r="HS289" i="103" a="1"/>
  <c r="HS289" i="103" s="1"/>
  <c r="HR289" i="103" a="1"/>
  <c r="HR289" i="103" s="1"/>
  <c r="HZ288" i="103" a="1"/>
  <c r="HZ288" i="103" s="1"/>
  <c r="HY288" i="103" a="1"/>
  <c r="HY288" i="103" s="1"/>
  <c r="HX288" i="103" a="1"/>
  <c r="HX288" i="103" s="1"/>
  <c r="HW288" i="103" a="1"/>
  <c r="HW288" i="103" s="1"/>
  <c r="HV288" i="103" a="1"/>
  <c r="HV288" i="103" s="1"/>
  <c r="HU288" i="103" a="1"/>
  <c r="HU288" i="103" s="1"/>
  <c r="HT288" i="103" a="1"/>
  <c r="HT288" i="103" s="1"/>
  <c r="HS288" i="103" a="1"/>
  <c r="HS288" i="103" s="1"/>
  <c r="HR288" i="103" a="1"/>
  <c r="HR288" i="103" s="1"/>
  <c r="HZ287" i="103" a="1"/>
  <c r="HZ287" i="103" s="1"/>
  <c r="HY287" i="103" a="1"/>
  <c r="HY287" i="103" s="1"/>
  <c r="HX287" i="103" a="1"/>
  <c r="HX287" i="103" s="1"/>
  <c r="HW287" i="103" a="1"/>
  <c r="HW287" i="103" s="1"/>
  <c r="HV287" i="103" a="1"/>
  <c r="HV287" i="103" s="1"/>
  <c r="HU287" i="103" a="1"/>
  <c r="HU287" i="103" s="1"/>
  <c r="HT287" i="103" a="1"/>
  <c r="HT287" i="103" s="1"/>
  <c r="HS287" i="103" a="1"/>
  <c r="HS287" i="103" s="1"/>
  <c r="HR287" i="103" a="1"/>
  <c r="HR287" i="103" s="1"/>
  <c r="HZ286" i="103" a="1"/>
  <c r="HZ286" i="103" s="1"/>
  <c r="HY286" i="103" a="1"/>
  <c r="HY286" i="103" s="1"/>
  <c r="HX286" i="103" a="1"/>
  <c r="HX286" i="103" s="1"/>
  <c r="HW286" i="103" a="1"/>
  <c r="HW286" i="103" s="1"/>
  <c r="HV286" i="103" a="1"/>
  <c r="HV286" i="103" s="1"/>
  <c r="HU286" i="103" a="1"/>
  <c r="HU286" i="103" s="1"/>
  <c r="HT286" i="103" a="1"/>
  <c r="HT286" i="103" s="1"/>
  <c r="HS286" i="103" a="1"/>
  <c r="HS286" i="103" s="1"/>
  <c r="HR286" i="103" a="1"/>
  <c r="HR286" i="103" s="1"/>
  <c r="HZ285" i="103" a="1"/>
  <c r="HZ285" i="103" s="1"/>
  <c r="HY285" i="103" a="1"/>
  <c r="HY285" i="103" s="1"/>
  <c r="HX285" i="103" a="1"/>
  <c r="HX285" i="103" s="1"/>
  <c r="HW285" i="103" a="1"/>
  <c r="HW285" i="103" s="1"/>
  <c r="HV285" i="103" a="1"/>
  <c r="HV285" i="103" s="1"/>
  <c r="HU285" i="103" a="1"/>
  <c r="HU285" i="103" s="1"/>
  <c r="HT285" i="103" a="1"/>
  <c r="HT285" i="103" s="1"/>
  <c r="HS285" i="103" a="1"/>
  <c r="HS285" i="103" s="1"/>
  <c r="HR285" i="103" a="1"/>
  <c r="HR285" i="103" s="1"/>
  <c r="HZ283" i="103" a="1"/>
  <c r="HZ283" i="103" s="1"/>
  <c r="HY283" i="103" a="1"/>
  <c r="HY283" i="103" s="1"/>
  <c r="HX283" i="103" a="1"/>
  <c r="HX283" i="103" s="1"/>
  <c r="HW283" i="103" a="1"/>
  <c r="HW283" i="103" s="1"/>
  <c r="HV283" i="103" a="1"/>
  <c r="HV283" i="103" s="1"/>
  <c r="HU283" i="103" a="1"/>
  <c r="HU283" i="103" s="1"/>
  <c r="HT283" i="103" a="1"/>
  <c r="HT283" i="103" s="1"/>
  <c r="HS283" i="103" a="1"/>
  <c r="HS283" i="103" s="1"/>
  <c r="HR283" i="103" a="1"/>
  <c r="HR283" i="103" s="1"/>
  <c r="HZ282" i="103" a="1"/>
  <c r="HZ282" i="103" s="1"/>
  <c r="HY282" i="103" a="1"/>
  <c r="HY282" i="103" s="1"/>
  <c r="HX282" i="103" a="1"/>
  <c r="HX282" i="103" s="1"/>
  <c r="HW282" i="103" a="1"/>
  <c r="HW282" i="103" s="1"/>
  <c r="HV282" i="103" a="1"/>
  <c r="HV282" i="103" s="1"/>
  <c r="HU282" i="103" a="1"/>
  <c r="HU282" i="103" s="1"/>
  <c r="HT282" i="103" a="1"/>
  <c r="HT282" i="103" s="1"/>
  <c r="HS282" i="103" a="1"/>
  <c r="HS282" i="103" s="1"/>
  <c r="HR282" i="103" a="1"/>
  <c r="HR282" i="103" s="1"/>
  <c r="HZ281" i="103" a="1"/>
  <c r="HZ281" i="103" s="1"/>
  <c r="HY281" i="103" a="1"/>
  <c r="HY281" i="103" s="1"/>
  <c r="HX281" i="103" a="1"/>
  <c r="HX281" i="103" s="1"/>
  <c r="HW281" i="103" a="1"/>
  <c r="HW281" i="103" s="1"/>
  <c r="HV281" i="103" a="1"/>
  <c r="HV281" i="103" s="1"/>
  <c r="HU281" i="103" a="1"/>
  <c r="HU281" i="103" s="1"/>
  <c r="HT281" i="103" a="1"/>
  <c r="HT281" i="103" s="1"/>
  <c r="HS281" i="103" a="1"/>
  <c r="HS281" i="103" s="1"/>
  <c r="HR281" i="103" a="1"/>
  <c r="HR281" i="103" s="1"/>
  <c r="HZ280" i="103" a="1"/>
  <c r="HZ280" i="103" s="1"/>
  <c r="HY280" i="103" a="1"/>
  <c r="HY280" i="103" s="1"/>
  <c r="HX280" i="103" a="1"/>
  <c r="HX280" i="103" s="1"/>
  <c r="HW280" i="103" a="1"/>
  <c r="HW280" i="103" s="1"/>
  <c r="HV280" i="103" a="1"/>
  <c r="HV280" i="103" s="1"/>
  <c r="HU280" i="103" a="1"/>
  <c r="HU280" i="103" s="1"/>
  <c r="HT280" i="103" a="1"/>
  <c r="HT280" i="103" s="1"/>
  <c r="HS280" i="103" a="1"/>
  <c r="HS280" i="103" s="1"/>
  <c r="HR280" i="103" a="1"/>
  <c r="HR280" i="103" s="1"/>
  <c r="HZ279" i="103" a="1"/>
  <c r="HZ279" i="103" s="1"/>
  <c r="HY279" i="103" a="1"/>
  <c r="HY279" i="103" s="1"/>
  <c r="HX279" i="103" a="1"/>
  <c r="HX279" i="103" s="1"/>
  <c r="HW279" i="103" a="1"/>
  <c r="HW279" i="103" s="1"/>
  <c r="HV279" i="103" a="1"/>
  <c r="HV279" i="103" s="1"/>
  <c r="HU279" i="103" a="1"/>
  <c r="HU279" i="103" s="1"/>
  <c r="HT279" i="103" a="1"/>
  <c r="HT279" i="103" s="1"/>
  <c r="HS279" i="103" a="1"/>
  <c r="HS279" i="103" s="1"/>
  <c r="HR279" i="103" a="1"/>
  <c r="HR279" i="103" s="1"/>
  <c r="HZ278" i="103" a="1"/>
  <c r="HZ278" i="103" s="1"/>
  <c r="HY278" i="103" a="1"/>
  <c r="HY278" i="103" s="1"/>
  <c r="HX278" i="103" a="1"/>
  <c r="HX278" i="103" s="1"/>
  <c r="HW278" i="103" a="1"/>
  <c r="HW278" i="103" s="1"/>
  <c r="HV278" i="103" a="1"/>
  <c r="HV278" i="103" s="1"/>
  <c r="HU278" i="103" a="1"/>
  <c r="HU278" i="103" s="1"/>
  <c r="HT278" i="103" a="1"/>
  <c r="HT278" i="103" s="1"/>
  <c r="HS278" i="103" a="1"/>
  <c r="HS278" i="103" s="1"/>
  <c r="HR278" i="103" a="1"/>
  <c r="HR278" i="103" s="1"/>
  <c r="HZ277" i="103" a="1"/>
  <c r="HZ277" i="103" s="1"/>
  <c r="HY277" i="103" a="1"/>
  <c r="HY277" i="103" s="1"/>
  <c r="HX277" i="103" a="1"/>
  <c r="HX277" i="103" s="1"/>
  <c r="HW277" i="103" a="1"/>
  <c r="HW277" i="103" s="1"/>
  <c r="HV277" i="103" a="1"/>
  <c r="HV277" i="103" s="1"/>
  <c r="HU277" i="103" a="1"/>
  <c r="HU277" i="103" s="1"/>
  <c r="HT277" i="103" a="1"/>
  <c r="HT277" i="103" s="1"/>
  <c r="HS277" i="103" a="1"/>
  <c r="HS277" i="103" s="1"/>
  <c r="HR277" i="103" a="1"/>
  <c r="HR277" i="103" s="1"/>
  <c r="HZ276" i="103" a="1"/>
  <c r="HZ276" i="103" s="1"/>
  <c r="HY276" i="103" a="1"/>
  <c r="HY276" i="103" s="1"/>
  <c r="HX276" i="103" a="1"/>
  <c r="HX276" i="103" s="1"/>
  <c r="HW276" i="103" a="1"/>
  <c r="HW276" i="103" s="1"/>
  <c r="HV276" i="103" a="1"/>
  <c r="HV276" i="103" s="1"/>
  <c r="HU276" i="103" a="1"/>
  <c r="HU276" i="103" s="1"/>
  <c r="HT276" i="103" a="1"/>
  <c r="HT276" i="103" s="1"/>
  <c r="HS276" i="103" a="1"/>
  <c r="HS276" i="103" s="1"/>
  <c r="HR276" i="103" a="1"/>
  <c r="HR276" i="103" s="1"/>
  <c r="HZ275" i="103" a="1"/>
  <c r="HZ275" i="103" s="1"/>
  <c r="HY275" i="103" a="1"/>
  <c r="HY275" i="103" s="1"/>
  <c r="HX275" i="103" a="1"/>
  <c r="HX275" i="103" s="1"/>
  <c r="HW275" i="103" a="1"/>
  <c r="HW275" i="103" s="1"/>
  <c r="HV275" i="103" a="1"/>
  <c r="HV275" i="103" s="1"/>
  <c r="HU275" i="103" a="1"/>
  <c r="HU275" i="103" s="1"/>
  <c r="HT275" i="103" a="1"/>
  <c r="HT275" i="103" s="1"/>
  <c r="HS275" i="103" a="1"/>
  <c r="HS275" i="103" s="1"/>
  <c r="HR275" i="103" a="1"/>
  <c r="HR275" i="103" s="1"/>
  <c r="HZ274" i="103" a="1"/>
  <c r="HZ274" i="103" s="1"/>
  <c r="HY274" i="103" a="1"/>
  <c r="HY274" i="103" s="1"/>
  <c r="HX274" i="103" a="1"/>
  <c r="HX274" i="103" s="1"/>
  <c r="HW274" i="103" a="1"/>
  <c r="HW274" i="103" s="1"/>
  <c r="HV274" i="103" a="1"/>
  <c r="HV274" i="103" s="1"/>
  <c r="HU274" i="103" a="1"/>
  <c r="HU274" i="103" s="1"/>
  <c r="HT274" i="103" a="1"/>
  <c r="HT274" i="103" s="1"/>
  <c r="HS274" i="103" a="1"/>
  <c r="HS274" i="103" s="1"/>
  <c r="HR274" i="103" a="1"/>
  <c r="HR274" i="103" s="1"/>
  <c r="HZ273" i="103" a="1"/>
  <c r="HZ273" i="103" s="1"/>
  <c r="HY273" i="103" a="1"/>
  <c r="HY273" i="103" s="1"/>
  <c r="HX273" i="103" a="1"/>
  <c r="HX273" i="103" s="1"/>
  <c r="HW273" i="103" a="1"/>
  <c r="HW273" i="103" s="1"/>
  <c r="HV273" i="103" a="1"/>
  <c r="HV273" i="103" s="1"/>
  <c r="HU273" i="103" a="1"/>
  <c r="HU273" i="103" s="1"/>
  <c r="HT273" i="103" a="1"/>
  <c r="HT273" i="103" s="1"/>
  <c r="HS273" i="103" a="1"/>
  <c r="HS273" i="103" s="1"/>
  <c r="HR273" i="103" a="1"/>
  <c r="HR273" i="103" s="1"/>
  <c r="HZ272" i="103" a="1"/>
  <c r="HZ272" i="103" s="1"/>
  <c r="HY272" i="103" a="1"/>
  <c r="HY272" i="103" s="1"/>
  <c r="HX272" i="103" a="1"/>
  <c r="HX272" i="103" s="1"/>
  <c r="HW272" i="103" a="1"/>
  <c r="HW272" i="103" s="1"/>
  <c r="HV272" i="103" a="1"/>
  <c r="HV272" i="103" s="1"/>
  <c r="HU272" i="103" a="1"/>
  <c r="HU272" i="103" s="1"/>
  <c r="HT272" i="103" a="1"/>
  <c r="HT272" i="103" s="1"/>
  <c r="HS272" i="103" a="1"/>
  <c r="HS272" i="103" s="1"/>
  <c r="HR272" i="103" a="1"/>
  <c r="HR272" i="103" s="1"/>
  <c r="HZ271" i="103" a="1"/>
  <c r="HZ271" i="103" s="1"/>
  <c r="HY271" i="103" a="1"/>
  <c r="HY271" i="103" s="1"/>
  <c r="HX271" i="103" a="1"/>
  <c r="HX271" i="103" s="1"/>
  <c r="HW271" i="103" a="1"/>
  <c r="HW271" i="103" s="1"/>
  <c r="HV271" i="103" a="1"/>
  <c r="HV271" i="103" s="1"/>
  <c r="HU271" i="103" a="1"/>
  <c r="HU271" i="103" s="1"/>
  <c r="HT271" i="103" a="1"/>
  <c r="HT271" i="103" s="1"/>
  <c r="HS271" i="103" a="1"/>
  <c r="HS271" i="103" s="1"/>
  <c r="HR271" i="103" a="1"/>
  <c r="HR271" i="103" s="1"/>
  <c r="HZ270" i="103" a="1"/>
  <c r="HZ270" i="103" s="1"/>
  <c r="HY270" i="103" a="1"/>
  <c r="HY270" i="103" s="1"/>
  <c r="HX270" i="103" a="1"/>
  <c r="HX270" i="103" s="1"/>
  <c r="HW270" i="103" a="1"/>
  <c r="HW270" i="103" s="1"/>
  <c r="HV270" i="103" a="1"/>
  <c r="HV270" i="103" s="1"/>
  <c r="HU270" i="103" a="1"/>
  <c r="HU270" i="103" s="1"/>
  <c r="HT270" i="103" a="1"/>
  <c r="HT270" i="103" s="1"/>
  <c r="HS270" i="103" a="1"/>
  <c r="HS270" i="103" s="1"/>
  <c r="HR270" i="103" a="1"/>
  <c r="HR270" i="103" s="1"/>
  <c r="HZ269" i="103" a="1"/>
  <c r="HZ269" i="103" s="1"/>
  <c r="HY269" i="103" a="1"/>
  <c r="HY269" i="103" s="1"/>
  <c r="HX269" i="103" a="1"/>
  <c r="HX269" i="103" s="1"/>
  <c r="HW269" i="103" a="1"/>
  <c r="HW269" i="103" s="1"/>
  <c r="HV269" i="103" a="1"/>
  <c r="HV269" i="103" s="1"/>
  <c r="HU269" i="103" a="1"/>
  <c r="HU269" i="103" s="1"/>
  <c r="HT269" i="103" a="1"/>
  <c r="HT269" i="103" s="1"/>
  <c r="HS269" i="103" a="1"/>
  <c r="HS269" i="103" s="1"/>
  <c r="HR269" i="103" a="1"/>
  <c r="HR269" i="103" s="1"/>
  <c r="HZ268" i="103" a="1"/>
  <c r="HZ268" i="103" s="1"/>
  <c r="HY268" i="103" a="1"/>
  <c r="HY268" i="103" s="1"/>
  <c r="HX268" i="103" a="1"/>
  <c r="HX268" i="103" s="1"/>
  <c r="HW268" i="103" a="1"/>
  <c r="HW268" i="103" s="1"/>
  <c r="HV268" i="103" a="1"/>
  <c r="HV268" i="103" s="1"/>
  <c r="HU268" i="103" a="1"/>
  <c r="HU268" i="103" s="1"/>
  <c r="HT268" i="103" a="1"/>
  <c r="HT268" i="103" s="1"/>
  <c r="HS268" i="103" a="1"/>
  <c r="HS268" i="103" s="1"/>
  <c r="HR268" i="103" a="1"/>
  <c r="HR268" i="103" s="1"/>
  <c r="HZ267" i="103" a="1"/>
  <c r="HZ267" i="103" s="1"/>
  <c r="HY267" i="103" a="1"/>
  <c r="HY267" i="103" s="1"/>
  <c r="HX267" i="103" a="1"/>
  <c r="HX267" i="103" s="1"/>
  <c r="HW267" i="103" a="1"/>
  <c r="HW267" i="103" s="1"/>
  <c r="HV267" i="103" a="1"/>
  <c r="HV267" i="103" s="1"/>
  <c r="HU267" i="103" a="1"/>
  <c r="HU267" i="103" s="1"/>
  <c r="HT267" i="103" a="1"/>
  <c r="HT267" i="103" s="1"/>
  <c r="HS267" i="103" a="1"/>
  <c r="HS267" i="103" s="1"/>
  <c r="HR267" i="103" a="1"/>
  <c r="HR267" i="103" s="1"/>
  <c r="HZ266" i="103" a="1"/>
  <c r="HZ266" i="103" s="1"/>
  <c r="HY266" i="103" a="1"/>
  <c r="HY266" i="103" s="1"/>
  <c r="HX266" i="103" a="1"/>
  <c r="HX266" i="103" s="1"/>
  <c r="HW266" i="103" a="1"/>
  <c r="HW266" i="103" s="1"/>
  <c r="HV266" i="103" a="1"/>
  <c r="HV266" i="103" s="1"/>
  <c r="HU266" i="103" a="1"/>
  <c r="HU266" i="103" s="1"/>
  <c r="HT266" i="103" a="1"/>
  <c r="HT266" i="103" s="1"/>
  <c r="HS266" i="103" a="1"/>
  <c r="HS266" i="103" s="1"/>
  <c r="HR266" i="103" a="1"/>
  <c r="HR266" i="103" s="1"/>
  <c r="HZ264" i="103" a="1"/>
  <c r="HZ264" i="103" s="1"/>
  <c r="HY264" i="103" a="1"/>
  <c r="HY264" i="103" s="1"/>
  <c r="HX264" i="103" a="1"/>
  <c r="HX264" i="103" s="1"/>
  <c r="HW264" i="103" a="1"/>
  <c r="HW264" i="103" s="1"/>
  <c r="HV264" i="103" a="1"/>
  <c r="HV264" i="103" s="1"/>
  <c r="HU264" i="103" a="1"/>
  <c r="HU264" i="103" s="1"/>
  <c r="HT264" i="103" a="1"/>
  <c r="HT264" i="103" s="1"/>
  <c r="HS264" i="103" a="1"/>
  <c r="HS264" i="103" s="1"/>
  <c r="HR264" i="103" a="1"/>
  <c r="HR264" i="103" s="1"/>
  <c r="HZ263" i="103" a="1"/>
  <c r="HZ263" i="103" s="1"/>
  <c r="HY263" i="103" a="1"/>
  <c r="HY263" i="103" s="1"/>
  <c r="HX263" i="103" a="1"/>
  <c r="HX263" i="103" s="1"/>
  <c r="HW263" i="103" a="1"/>
  <c r="HW263" i="103" s="1"/>
  <c r="HV263" i="103" a="1"/>
  <c r="HV263" i="103" s="1"/>
  <c r="HU263" i="103" a="1"/>
  <c r="HU263" i="103" s="1"/>
  <c r="HT263" i="103" a="1"/>
  <c r="HT263" i="103" s="1"/>
  <c r="HS263" i="103" a="1"/>
  <c r="HS263" i="103" s="1"/>
  <c r="HR263" i="103" a="1"/>
  <c r="HR263" i="103" s="1"/>
  <c r="HZ262" i="103" a="1"/>
  <c r="HZ262" i="103" s="1"/>
  <c r="HY262" i="103" a="1"/>
  <c r="HY262" i="103" s="1"/>
  <c r="HX262" i="103" a="1"/>
  <c r="HX262" i="103" s="1"/>
  <c r="HW262" i="103" a="1"/>
  <c r="HW262" i="103" s="1"/>
  <c r="HV262" i="103" a="1"/>
  <c r="HV262" i="103" s="1"/>
  <c r="HU262" i="103" a="1"/>
  <c r="HU262" i="103" s="1"/>
  <c r="HT262" i="103" a="1"/>
  <c r="HT262" i="103" s="1"/>
  <c r="HS262" i="103" a="1"/>
  <c r="HS262" i="103" s="1"/>
  <c r="HR262" i="103" a="1"/>
  <c r="HR262" i="103" s="1"/>
  <c r="HZ261" i="103" a="1"/>
  <c r="HZ261" i="103" s="1"/>
  <c r="HY261" i="103" a="1"/>
  <c r="HY261" i="103" s="1"/>
  <c r="HX261" i="103" a="1"/>
  <c r="HX261" i="103" s="1"/>
  <c r="HW261" i="103" a="1"/>
  <c r="HW261" i="103" s="1"/>
  <c r="HV261" i="103" a="1"/>
  <c r="HV261" i="103" s="1"/>
  <c r="HU261" i="103" a="1"/>
  <c r="HU261" i="103" s="1"/>
  <c r="HT261" i="103" a="1"/>
  <c r="HT261" i="103" s="1"/>
  <c r="HS261" i="103" a="1"/>
  <c r="HS261" i="103" s="1"/>
  <c r="HR261" i="103" a="1"/>
  <c r="HR261" i="103" s="1"/>
  <c r="HZ260" i="103" a="1"/>
  <c r="HZ260" i="103" s="1"/>
  <c r="HY260" i="103" a="1"/>
  <c r="HY260" i="103" s="1"/>
  <c r="HX260" i="103" a="1"/>
  <c r="HX260" i="103" s="1"/>
  <c r="HW260" i="103" a="1"/>
  <c r="HW260" i="103" s="1"/>
  <c r="HV260" i="103" a="1"/>
  <c r="HV260" i="103" s="1"/>
  <c r="HU260" i="103" a="1"/>
  <c r="HU260" i="103" s="1"/>
  <c r="HT260" i="103" a="1"/>
  <c r="HT260" i="103" s="1"/>
  <c r="HS260" i="103" a="1"/>
  <c r="HS260" i="103" s="1"/>
  <c r="HR260" i="103" a="1"/>
  <c r="HR260" i="103" s="1"/>
  <c r="HZ259" i="103" a="1"/>
  <c r="HZ259" i="103" s="1"/>
  <c r="HY259" i="103" a="1"/>
  <c r="HY259" i="103" s="1"/>
  <c r="HX259" i="103" a="1"/>
  <c r="HX259" i="103" s="1"/>
  <c r="HW259" i="103" a="1"/>
  <c r="HW259" i="103" s="1"/>
  <c r="HV259" i="103" a="1"/>
  <c r="HV259" i="103" s="1"/>
  <c r="HU259" i="103" a="1"/>
  <c r="HU259" i="103" s="1"/>
  <c r="HT259" i="103" a="1"/>
  <c r="HT259" i="103" s="1"/>
  <c r="HS259" i="103" a="1"/>
  <c r="HS259" i="103" s="1"/>
  <c r="HR259" i="103" a="1"/>
  <c r="HR259" i="103" s="1"/>
  <c r="HZ258" i="103" a="1"/>
  <c r="HZ258" i="103" s="1"/>
  <c r="HY258" i="103" a="1"/>
  <c r="HY258" i="103" s="1"/>
  <c r="HX258" i="103" a="1"/>
  <c r="HX258" i="103" s="1"/>
  <c r="HW258" i="103" a="1"/>
  <c r="HW258" i="103" s="1"/>
  <c r="HV258" i="103" a="1"/>
  <c r="HV258" i="103" s="1"/>
  <c r="HU258" i="103" a="1"/>
  <c r="HU258" i="103" s="1"/>
  <c r="HT258" i="103" a="1"/>
  <c r="HT258" i="103" s="1"/>
  <c r="HS258" i="103" a="1"/>
  <c r="HS258" i="103" s="1"/>
  <c r="HR258" i="103" a="1"/>
  <c r="HR258" i="103" s="1"/>
  <c r="HZ256" i="103" a="1"/>
  <c r="HZ256" i="103" s="1"/>
  <c r="HY256" i="103" a="1"/>
  <c r="HY256" i="103" s="1"/>
  <c r="HX256" i="103" a="1"/>
  <c r="HX256" i="103" s="1"/>
  <c r="HW256" i="103" a="1"/>
  <c r="HW256" i="103" s="1"/>
  <c r="HV256" i="103" a="1"/>
  <c r="HV256" i="103" s="1"/>
  <c r="HU256" i="103" a="1"/>
  <c r="HU256" i="103" s="1"/>
  <c r="HT256" i="103" a="1"/>
  <c r="HT256" i="103" s="1"/>
  <c r="HS256" i="103" a="1"/>
  <c r="HS256" i="103" s="1"/>
  <c r="HR256" i="103" a="1"/>
  <c r="HR256" i="103" s="1"/>
  <c r="HZ255" i="103" a="1"/>
  <c r="HZ255" i="103" s="1"/>
  <c r="HY255" i="103" a="1"/>
  <c r="HY255" i="103" s="1"/>
  <c r="HX255" i="103" a="1"/>
  <c r="HX255" i="103" s="1"/>
  <c r="HW255" i="103" a="1"/>
  <c r="HW255" i="103" s="1"/>
  <c r="HV255" i="103" a="1"/>
  <c r="HV255" i="103" s="1"/>
  <c r="HU255" i="103" a="1"/>
  <c r="HU255" i="103" s="1"/>
  <c r="HT255" i="103" a="1"/>
  <c r="HT255" i="103" s="1"/>
  <c r="HS255" i="103" a="1"/>
  <c r="HS255" i="103" s="1"/>
  <c r="HR255" i="103" a="1"/>
  <c r="HR255" i="103" s="1"/>
  <c r="HZ254" i="103" a="1"/>
  <c r="HZ254" i="103" s="1"/>
  <c r="HY254" i="103" a="1"/>
  <c r="HY254" i="103" s="1"/>
  <c r="HX254" i="103" a="1"/>
  <c r="HX254" i="103" s="1"/>
  <c r="HW254" i="103" a="1"/>
  <c r="HW254" i="103" s="1"/>
  <c r="HV254" i="103" a="1"/>
  <c r="HV254" i="103" s="1"/>
  <c r="HU254" i="103" a="1"/>
  <c r="HU254" i="103" s="1"/>
  <c r="HT254" i="103" a="1"/>
  <c r="HT254" i="103" s="1"/>
  <c r="HS254" i="103" a="1"/>
  <c r="HS254" i="103" s="1"/>
  <c r="HR254" i="103" a="1"/>
  <c r="HR254" i="103" s="1"/>
  <c r="HZ252" i="103" a="1"/>
  <c r="HZ252" i="103" s="1"/>
  <c r="HY252" i="103" a="1"/>
  <c r="HY252" i="103" s="1"/>
  <c r="HX252" i="103" a="1"/>
  <c r="HX252" i="103" s="1"/>
  <c r="HW252" i="103" a="1"/>
  <c r="HW252" i="103" s="1"/>
  <c r="HV252" i="103" a="1"/>
  <c r="HV252" i="103" s="1"/>
  <c r="HU252" i="103" a="1"/>
  <c r="HU252" i="103" s="1"/>
  <c r="HT252" i="103" a="1"/>
  <c r="HT252" i="103" s="1"/>
  <c r="HS252" i="103" a="1"/>
  <c r="HS252" i="103" s="1"/>
  <c r="HR252" i="103" a="1"/>
  <c r="HR252" i="103" s="1"/>
  <c r="HZ251" i="103" a="1"/>
  <c r="HZ251" i="103" s="1"/>
  <c r="HY251" i="103" a="1"/>
  <c r="HY251" i="103" s="1"/>
  <c r="HX251" i="103" a="1"/>
  <c r="HX251" i="103" s="1"/>
  <c r="HW251" i="103" a="1"/>
  <c r="HW251" i="103" s="1"/>
  <c r="HV251" i="103" a="1"/>
  <c r="HV251" i="103" s="1"/>
  <c r="HU251" i="103" a="1"/>
  <c r="HU251" i="103" s="1"/>
  <c r="HT251" i="103" a="1"/>
  <c r="HT251" i="103" s="1"/>
  <c r="HS251" i="103" a="1"/>
  <c r="HS251" i="103" s="1"/>
  <c r="HR251" i="103" a="1"/>
  <c r="HR251" i="103" s="1"/>
  <c r="HZ250" i="103" a="1"/>
  <c r="HZ250" i="103" s="1"/>
  <c r="HY250" i="103" a="1"/>
  <c r="HY250" i="103" s="1"/>
  <c r="HX250" i="103" a="1"/>
  <c r="HX250" i="103" s="1"/>
  <c r="HW250" i="103" a="1"/>
  <c r="HW250" i="103" s="1"/>
  <c r="HV250" i="103" a="1"/>
  <c r="HV250" i="103" s="1"/>
  <c r="HU250" i="103" a="1"/>
  <c r="HU250" i="103" s="1"/>
  <c r="HT250" i="103" a="1"/>
  <c r="HT250" i="103" s="1"/>
  <c r="HS250" i="103" a="1"/>
  <c r="HS250" i="103" s="1"/>
  <c r="HR250" i="103" a="1"/>
  <c r="HR250" i="103" s="1"/>
  <c r="HZ249" i="103" a="1"/>
  <c r="HZ249" i="103" s="1"/>
  <c r="HY249" i="103" a="1"/>
  <c r="HY249" i="103" s="1"/>
  <c r="HX249" i="103" a="1"/>
  <c r="HX249" i="103" s="1"/>
  <c r="HW249" i="103" a="1"/>
  <c r="HW249" i="103" s="1"/>
  <c r="HV249" i="103" a="1"/>
  <c r="HV249" i="103" s="1"/>
  <c r="HU249" i="103" a="1"/>
  <c r="HU249" i="103" s="1"/>
  <c r="HT249" i="103" a="1"/>
  <c r="HT249" i="103" s="1"/>
  <c r="HS249" i="103" a="1"/>
  <c r="HS249" i="103" s="1"/>
  <c r="HR249" i="103" a="1"/>
  <c r="HR249" i="103" s="1"/>
  <c r="HZ248" i="103" a="1"/>
  <c r="HZ248" i="103" s="1"/>
  <c r="HY248" i="103" a="1"/>
  <c r="HY248" i="103" s="1"/>
  <c r="HX248" i="103" a="1"/>
  <c r="HX248" i="103" s="1"/>
  <c r="HW248" i="103" a="1"/>
  <c r="HW248" i="103" s="1"/>
  <c r="HV248" i="103" a="1"/>
  <c r="HV248" i="103" s="1"/>
  <c r="HU248" i="103" a="1"/>
  <c r="HU248" i="103" s="1"/>
  <c r="HT248" i="103" a="1"/>
  <c r="HT248" i="103" s="1"/>
  <c r="HS248" i="103" a="1"/>
  <c r="HS248" i="103" s="1"/>
  <c r="HR248" i="103" a="1"/>
  <c r="HR248" i="103" s="1"/>
  <c r="HZ247" i="103" a="1"/>
  <c r="HZ247" i="103" s="1"/>
  <c r="HY247" i="103" a="1"/>
  <c r="HY247" i="103" s="1"/>
  <c r="HX247" i="103" a="1"/>
  <c r="HX247" i="103" s="1"/>
  <c r="HW247" i="103" a="1"/>
  <c r="HW247" i="103" s="1"/>
  <c r="HV247" i="103" a="1"/>
  <c r="HV247" i="103" s="1"/>
  <c r="HU247" i="103" a="1"/>
  <c r="HU247" i="103" s="1"/>
  <c r="HT247" i="103" a="1"/>
  <c r="HT247" i="103" s="1"/>
  <c r="HS247" i="103" a="1"/>
  <c r="HS247" i="103" s="1"/>
  <c r="HR247" i="103" a="1"/>
  <c r="HR247" i="103" s="1"/>
  <c r="HZ246" i="103" a="1"/>
  <c r="HZ246" i="103" s="1"/>
  <c r="HY246" i="103" a="1"/>
  <c r="HY246" i="103" s="1"/>
  <c r="HX246" i="103" a="1"/>
  <c r="HX246" i="103" s="1"/>
  <c r="HW246" i="103" a="1"/>
  <c r="HW246" i="103" s="1"/>
  <c r="HV246" i="103" a="1"/>
  <c r="HV246" i="103" s="1"/>
  <c r="HU246" i="103" a="1"/>
  <c r="HU246" i="103" s="1"/>
  <c r="HT246" i="103" a="1"/>
  <c r="HT246" i="103" s="1"/>
  <c r="HS246" i="103" a="1"/>
  <c r="HS246" i="103" s="1"/>
  <c r="HR246" i="103" a="1"/>
  <c r="HR246" i="103" s="1"/>
  <c r="HZ245" i="103" a="1"/>
  <c r="HZ245" i="103" s="1"/>
  <c r="HY245" i="103" a="1"/>
  <c r="HY245" i="103" s="1"/>
  <c r="HX245" i="103" a="1"/>
  <c r="HX245" i="103" s="1"/>
  <c r="HW245" i="103" a="1"/>
  <c r="HW245" i="103" s="1"/>
  <c r="HV245" i="103" a="1"/>
  <c r="HV245" i="103" s="1"/>
  <c r="HU245" i="103" a="1"/>
  <c r="HU245" i="103" s="1"/>
  <c r="HT245" i="103" a="1"/>
  <c r="HT245" i="103" s="1"/>
  <c r="HS245" i="103" a="1"/>
  <c r="HS245" i="103" s="1"/>
  <c r="HR245" i="103" a="1"/>
  <c r="HR245" i="103" s="1"/>
  <c r="HZ244" i="103" a="1"/>
  <c r="HZ244" i="103" s="1"/>
  <c r="HY244" i="103" a="1"/>
  <c r="HY244" i="103" s="1"/>
  <c r="HX244" i="103" a="1"/>
  <c r="HX244" i="103" s="1"/>
  <c r="HW244" i="103" a="1"/>
  <c r="HW244" i="103" s="1"/>
  <c r="HV244" i="103" a="1"/>
  <c r="HV244" i="103" s="1"/>
  <c r="HU244" i="103" a="1"/>
  <c r="HU244" i="103" s="1"/>
  <c r="HT244" i="103" a="1"/>
  <c r="HT244" i="103" s="1"/>
  <c r="HS244" i="103" a="1"/>
  <c r="HS244" i="103" s="1"/>
  <c r="HR244" i="103" a="1"/>
  <c r="HR244" i="103" s="1"/>
  <c r="HZ243" i="103" a="1"/>
  <c r="HZ243" i="103" s="1"/>
  <c r="HY243" i="103" a="1"/>
  <c r="HY243" i="103" s="1"/>
  <c r="HX243" i="103" a="1"/>
  <c r="HX243" i="103" s="1"/>
  <c r="HW243" i="103" a="1"/>
  <c r="HW243" i="103" s="1"/>
  <c r="HV243" i="103" a="1"/>
  <c r="HV243" i="103" s="1"/>
  <c r="HU243" i="103" a="1"/>
  <c r="HU243" i="103" s="1"/>
  <c r="HT243" i="103" a="1"/>
  <c r="HT243" i="103" s="1"/>
  <c r="HS243" i="103" a="1"/>
  <c r="HS243" i="103" s="1"/>
  <c r="HR243" i="103" a="1"/>
  <c r="HR243" i="103" s="1"/>
  <c r="HZ242" i="103" a="1"/>
  <c r="HZ242" i="103" s="1"/>
  <c r="HY242" i="103" a="1"/>
  <c r="HY242" i="103" s="1"/>
  <c r="HX242" i="103" a="1"/>
  <c r="HX242" i="103" s="1"/>
  <c r="HW242" i="103" a="1"/>
  <c r="HW242" i="103" s="1"/>
  <c r="HV242" i="103" a="1"/>
  <c r="HV242" i="103" s="1"/>
  <c r="HU242" i="103" a="1"/>
  <c r="HU242" i="103" s="1"/>
  <c r="HT242" i="103" a="1"/>
  <c r="HT242" i="103" s="1"/>
  <c r="HS242" i="103" a="1"/>
  <c r="HS242" i="103" s="1"/>
  <c r="HR242" i="103" a="1"/>
  <c r="HR242" i="103" s="1"/>
  <c r="HZ241" i="103" a="1"/>
  <c r="HZ241" i="103" s="1"/>
  <c r="HY241" i="103" a="1"/>
  <c r="HY241" i="103" s="1"/>
  <c r="HX241" i="103" a="1"/>
  <c r="HX241" i="103" s="1"/>
  <c r="HW241" i="103" a="1"/>
  <c r="HW241" i="103" s="1"/>
  <c r="HV241" i="103" a="1"/>
  <c r="HV241" i="103" s="1"/>
  <c r="HU241" i="103" a="1"/>
  <c r="HU241" i="103" s="1"/>
  <c r="HT241" i="103" a="1"/>
  <c r="HT241" i="103" s="1"/>
  <c r="HS241" i="103" a="1"/>
  <c r="HS241" i="103" s="1"/>
  <c r="HR241" i="103" a="1"/>
  <c r="HR241" i="103" s="1"/>
  <c r="HZ240" i="103" a="1"/>
  <c r="HZ240" i="103" s="1"/>
  <c r="HY240" i="103" a="1"/>
  <c r="HY240" i="103" s="1"/>
  <c r="HX240" i="103" a="1"/>
  <c r="HX240" i="103" s="1"/>
  <c r="HW240" i="103" a="1"/>
  <c r="HW240" i="103" s="1"/>
  <c r="HV240" i="103" a="1"/>
  <c r="HV240" i="103" s="1"/>
  <c r="HU240" i="103" a="1"/>
  <c r="HU240" i="103" s="1"/>
  <c r="HT240" i="103" a="1"/>
  <c r="HT240" i="103" s="1"/>
  <c r="HS240" i="103" a="1"/>
  <c r="HS240" i="103" s="1"/>
  <c r="HR240" i="103" a="1"/>
  <c r="HR240" i="103" s="1"/>
  <c r="HZ239" i="103" a="1"/>
  <c r="HZ239" i="103" s="1"/>
  <c r="HY239" i="103" a="1"/>
  <c r="HY239" i="103" s="1"/>
  <c r="HX239" i="103" a="1"/>
  <c r="HX239" i="103" s="1"/>
  <c r="HW239" i="103" a="1"/>
  <c r="HW239" i="103" s="1"/>
  <c r="HV239" i="103" a="1"/>
  <c r="HV239" i="103" s="1"/>
  <c r="HU239" i="103" a="1"/>
  <c r="HU239" i="103" s="1"/>
  <c r="HT239" i="103" a="1"/>
  <c r="HT239" i="103" s="1"/>
  <c r="HS239" i="103" a="1"/>
  <c r="HS239" i="103" s="1"/>
  <c r="HR239" i="103" a="1"/>
  <c r="HR239" i="103" s="1"/>
  <c r="HZ238" i="103" a="1"/>
  <c r="HZ238" i="103" s="1"/>
  <c r="HY238" i="103" a="1"/>
  <c r="HY238" i="103" s="1"/>
  <c r="HX238" i="103" a="1"/>
  <c r="HX238" i="103" s="1"/>
  <c r="HW238" i="103" a="1"/>
  <c r="HW238" i="103" s="1"/>
  <c r="HV238" i="103" a="1"/>
  <c r="HV238" i="103" s="1"/>
  <c r="HU238" i="103" a="1"/>
  <c r="HU238" i="103" s="1"/>
  <c r="HT238" i="103" a="1"/>
  <c r="HT238" i="103" s="1"/>
  <c r="HS238" i="103" a="1"/>
  <c r="HS238" i="103" s="1"/>
  <c r="HR238" i="103" a="1"/>
  <c r="HR238" i="103" s="1"/>
  <c r="HZ237" i="103" a="1"/>
  <c r="HZ237" i="103" s="1"/>
  <c r="HY237" i="103" a="1"/>
  <c r="HY237" i="103" s="1"/>
  <c r="HX237" i="103" a="1"/>
  <c r="HX237" i="103" s="1"/>
  <c r="HW237" i="103" a="1"/>
  <c r="HW237" i="103" s="1"/>
  <c r="HV237" i="103" a="1"/>
  <c r="HV237" i="103" s="1"/>
  <c r="HU237" i="103" a="1"/>
  <c r="HU237" i="103" s="1"/>
  <c r="HT237" i="103" a="1"/>
  <c r="HT237" i="103" s="1"/>
  <c r="HS237" i="103" a="1"/>
  <c r="HS237" i="103" s="1"/>
  <c r="HR237" i="103" a="1"/>
  <c r="HR237" i="103" s="1"/>
  <c r="HZ236" i="103" a="1"/>
  <c r="HZ236" i="103" s="1"/>
  <c r="HY236" i="103" a="1"/>
  <c r="HY236" i="103" s="1"/>
  <c r="HX236" i="103" a="1"/>
  <c r="HX236" i="103" s="1"/>
  <c r="HW236" i="103" a="1"/>
  <c r="HW236" i="103" s="1"/>
  <c r="HV236" i="103" a="1"/>
  <c r="HV236" i="103" s="1"/>
  <c r="HU236" i="103" a="1"/>
  <c r="HU236" i="103" s="1"/>
  <c r="HT236" i="103" a="1"/>
  <c r="HT236" i="103" s="1"/>
  <c r="HS236" i="103" a="1"/>
  <c r="HS236" i="103" s="1"/>
  <c r="HR236" i="103" a="1"/>
  <c r="HR236" i="103" s="1"/>
  <c r="HZ235" i="103" a="1"/>
  <c r="HZ235" i="103" s="1"/>
  <c r="HY235" i="103" a="1"/>
  <c r="HY235" i="103" s="1"/>
  <c r="HX235" i="103" a="1"/>
  <c r="HX235" i="103" s="1"/>
  <c r="HW235" i="103" a="1"/>
  <c r="HW235" i="103" s="1"/>
  <c r="HV235" i="103" a="1"/>
  <c r="HV235" i="103" s="1"/>
  <c r="HU235" i="103" a="1"/>
  <c r="HU235" i="103" s="1"/>
  <c r="HT235" i="103" a="1"/>
  <c r="HT235" i="103" s="1"/>
  <c r="HS235" i="103" a="1"/>
  <c r="HS235" i="103" s="1"/>
  <c r="HR235" i="103" a="1"/>
  <c r="HR235" i="103" s="1"/>
  <c r="HZ234" i="103" a="1"/>
  <c r="HZ234" i="103" s="1"/>
  <c r="HY234" i="103" a="1"/>
  <c r="HY234" i="103" s="1"/>
  <c r="HX234" i="103" a="1"/>
  <c r="HX234" i="103" s="1"/>
  <c r="HW234" i="103" a="1"/>
  <c r="HW234" i="103" s="1"/>
  <c r="HV234" i="103" a="1"/>
  <c r="HV234" i="103" s="1"/>
  <c r="HU234" i="103" a="1"/>
  <c r="HU234" i="103" s="1"/>
  <c r="HT234" i="103" a="1"/>
  <c r="HT234" i="103" s="1"/>
  <c r="HS234" i="103" a="1"/>
  <c r="HS234" i="103" s="1"/>
  <c r="HR234" i="103" a="1"/>
  <c r="HR234" i="103" s="1"/>
  <c r="HZ233" i="103" a="1"/>
  <c r="HZ233" i="103" s="1"/>
  <c r="HY233" i="103" a="1"/>
  <c r="HY233" i="103" s="1"/>
  <c r="HX233" i="103" a="1"/>
  <c r="HX233" i="103" s="1"/>
  <c r="HW233" i="103" a="1"/>
  <c r="HW233" i="103" s="1"/>
  <c r="HV233" i="103" a="1"/>
  <c r="HV233" i="103" s="1"/>
  <c r="HU233" i="103" a="1"/>
  <c r="HU233" i="103" s="1"/>
  <c r="HT233" i="103" a="1"/>
  <c r="HT233" i="103" s="1"/>
  <c r="HS233" i="103" a="1"/>
  <c r="HS233" i="103" s="1"/>
  <c r="HR233" i="103" a="1"/>
  <c r="HR233" i="103" s="1"/>
  <c r="HZ232" i="103" a="1"/>
  <c r="HZ232" i="103" s="1"/>
  <c r="HY232" i="103" a="1"/>
  <c r="HY232" i="103" s="1"/>
  <c r="HX232" i="103" a="1"/>
  <c r="HX232" i="103" s="1"/>
  <c r="HW232" i="103" a="1"/>
  <c r="HW232" i="103" s="1"/>
  <c r="HV232" i="103" a="1"/>
  <c r="HV232" i="103" s="1"/>
  <c r="HU232" i="103" a="1"/>
  <c r="HU232" i="103" s="1"/>
  <c r="HT232" i="103" a="1"/>
  <c r="HT232" i="103" s="1"/>
  <c r="HS232" i="103" a="1"/>
  <c r="HS232" i="103" s="1"/>
  <c r="HR232" i="103" a="1"/>
  <c r="HR232" i="103" s="1"/>
  <c r="HZ231" i="103" a="1"/>
  <c r="HZ231" i="103" s="1"/>
  <c r="HY231" i="103" a="1"/>
  <c r="HY231" i="103" s="1"/>
  <c r="HX231" i="103" a="1"/>
  <c r="HX231" i="103" s="1"/>
  <c r="HW231" i="103" a="1"/>
  <c r="HW231" i="103" s="1"/>
  <c r="HV231" i="103" a="1"/>
  <c r="HV231" i="103" s="1"/>
  <c r="HU231" i="103" a="1"/>
  <c r="HU231" i="103" s="1"/>
  <c r="HT231" i="103" a="1"/>
  <c r="HT231" i="103" s="1"/>
  <c r="HS231" i="103" a="1"/>
  <c r="HS231" i="103" s="1"/>
  <c r="HR231" i="103" a="1"/>
  <c r="HR231" i="103" s="1"/>
  <c r="HZ230" i="103" a="1"/>
  <c r="HZ230" i="103" s="1"/>
  <c r="HY230" i="103" a="1"/>
  <c r="HY230" i="103" s="1"/>
  <c r="HX230" i="103" a="1"/>
  <c r="HX230" i="103" s="1"/>
  <c r="HW230" i="103" a="1"/>
  <c r="HW230" i="103" s="1"/>
  <c r="HV230" i="103" a="1"/>
  <c r="HV230" i="103" s="1"/>
  <c r="HU230" i="103" a="1"/>
  <c r="HU230" i="103" s="1"/>
  <c r="HT230" i="103" a="1"/>
  <c r="HT230" i="103" s="1"/>
  <c r="HS230" i="103" a="1"/>
  <c r="HS230" i="103" s="1"/>
  <c r="HR230" i="103" a="1"/>
  <c r="HR230" i="103" s="1"/>
  <c r="HZ229" i="103" a="1"/>
  <c r="HZ229" i="103" s="1"/>
  <c r="HY229" i="103" a="1"/>
  <c r="HY229" i="103" s="1"/>
  <c r="HX229" i="103" a="1"/>
  <c r="HX229" i="103" s="1"/>
  <c r="HW229" i="103" a="1"/>
  <c r="HW229" i="103" s="1"/>
  <c r="HV229" i="103" a="1"/>
  <c r="HV229" i="103" s="1"/>
  <c r="HU229" i="103" a="1"/>
  <c r="HU229" i="103" s="1"/>
  <c r="HT229" i="103" a="1"/>
  <c r="HT229" i="103" s="1"/>
  <c r="HS229" i="103" a="1"/>
  <c r="HS229" i="103" s="1"/>
  <c r="HR229" i="103" a="1"/>
  <c r="HR229" i="103" s="1"/>
  <c r="HZ228" i="103" a="1"/>
  <c r="HZ228" i="103" s="1"/>
  <c r="HY228" i="103" a="1"/>
  <c r="HY228" i="103" s="1"/>
  <c r="HX228" i="103" a="1"/>
  <c r="HX228" i="103" s="1"/>
  <c r="HW228" i="103" a="1"/>
  <c r="HW228" i="103" s="1"/>
  <c r="HV228" i="103" a="1"/>
  <c r="HV228" i="103" s="1"/>
  <c r="HU228" i="103" a="1"/>
  <c r="HU228" i="103" s="1"/>
  <c r="HT228" i="103" a="1"/>
  <c r="HT228" i="103" s="1"/>
  <c r="HS228" i="103" a="1"/>
  <c r="HS228" i="103" s="1"/>
  <c r="HR228" i="103" a="1"/>
  <c r="HR228" i="103" s="1"/>
  <c r="HZ227" i="103" a="1"/>
  <c r="HZ227" i="103" s="1"/>
  <c r="HY227" i="103" a="1"/>
  <c r="HY227" i="103" s="1"/>
  <c r="HX227" i="103" a="1"/>
  <c r="HX227" i="103" s="1"/>
  <c r="HW227" i="103" a="1"/>
  <c r="HW227" i="103" s="1"/>
  <c r="HV227" i="103" a="1"/>
  <c r="HV227" i="103" s="1"/>
  <c r="HU227" i="103" a="1"/>
  <c r="HU227" i="103" s="1"/>
  <c r="HT227" i="103" a="1"/>
  <c r="HT227" i="103" s="1"/>
  <c r="HS227" i="103" a="1"/>
  <c r="HS227" i="103" s="1"/>
  <c r="HR227" i="103" a="1"/>
  <c r="HR227" i="103" s="1"/>
  <c r="HZ226" i="103" a="1"/>
  <c r="HZ226" i="103" s="1"/>
  <c r="HY226" i="103" a="1"/>
  <c r="HY226" i="103" s="1"/>
  <c r="HX226" i="103" a="1"/>
  <c r="HX226" i="103" s="1"/>
  <c r="HW226" i="103" a="1"/>
  <c r="HW226" i="103" s="1"/>
  <c r="HV226" i="103" a="1"/>
  <c r="HV226" i="103" s="1"/>
  <c r="HU226" i="103" a="1"/>
  <c r="HU226" i="103" s="1"/>
  <c r="HT226" i="103" a="1"/>
  <c r="HT226" i="103" s="1"/>
  <c r="HS226" i="103" a="1"/>
  <c r="HS226" i="103" s="1"/>
  <c r="HR226" i="103" a="1"/>
  <c r="HR226" i="103" s="1"/>
  <c r="HZ225" i="103" a="1"/>
  <c r="HZ225" i="103" s="1"/>
  <c r="HY225" i="103" a="1"/>
  <c r="HY225" i="103" s="1"/>
  <c r="HX225" i="103" a="1"/>
  <c r="HX225" i="103" s="1"/>
  <c r="HW225" i="103" a="1"/>
  <c r="HW225" i="103" s="1"/>
  <c r="HV225" i="103" a="1"/>
  <c r="HV225" i="103" s="1"/>
  <c r="HU225" i="103" a="1"/>
  <c r="HU225" i="103" s="1"/>
  <c r="HT225" i="103" a="1"/>
  <c r="HT225" i="103" s="1"/>
  <c r="HS225" i="103" a="1"/>
  <c r="HS225" i="103" s="1"/>
  <c r="HR225" i="103" a="1"/>
  <c r="HR225" i="103" s="1"/>
  <c r="HZ224" i="103" a="1"/>
  <c r="HZ224" i="103" s="1"/>
  <c r="HY224" i="103" a="1"/>
  <c r="HY224" i="103" s="1"/>
  <c r="HX224" i="103" a="1"/>
  <c r="HX224" i="103" s="1"/>
  <c r="HW224" i="103" a="1"/>
  <c r="HW224" i="103" s="1"/>
  <c r="HV224" i="103" a="1"/>
  <c r="HV224" i="103" s="1"/>
  <c r="HU224" i="103" a="1"/>
  <c r="HU224" i="103" s="1"/>
  <c r="HT224" i="103" a="1"/>
  <c r="HT224" i="103" s="1"/>
  <c r="HS224" i="103" a="1"/>
  <c r="HS224" i="103" s="1"/>
  <c r="HR224" i="103" a="1"/>
  <c r="HR224" i="103" s="1"/>
  <c r="HZ223" i="103" a="1"/>
  <c r="HZ223" i="103" s="1"/>
  <c r="HY223" i="103" a="1"/>
  <c r="HY223" i="103" s="1"/>
  <c r="HX223" i="103" a="1"/>
  <c r="HX223" i="103" s="1"/>
  <c r="HW223" i="103" a="1"/>
  <c r="HW223" i="103" s="1"/>
  <c r="HV223" i="103" a="1"/>
  <c r="HV223" i="103" s="1"/>
  <c r="HU223" i="103" a="1"/>
  <c r="HU223" i="103" s="1"/>
  <c r="HT223" i="103" a="1"/>
  <c r="HT223" i="103" s="1"/>
  <c r="HS223" i="103" a="1"/>
  <c r="HS223" i="103" s="1"/>
  <c r="HR223" i="103" a="1"/>
  <c r="HR223" i="103" s="1"/>
  <c r="HZ222" i="103" a="1"/>
  <c r="HZ222" i="103" s="1"/>
  <c r="HY222" i="103" a="1"/>
  <c r="HY222" i="103" s="1"/>
  <c r="HX222" i="103" a="1"/>
  <c r="HX222" i="103" s="1"/>
  <c r="HW222" i="103" a="1"/>
  <c r="HW222" i="103" s="1"/>
  <c r="HV222" i="103" a="1"/>
  <c r="HV222" i="103" s="1"/>
  <c r="HU222" i="103" a="1"/>
  <c r="HU222" i="103" s="1"/>
  <c r="HT222" i="103" a="1"/>
  <c r="HT222" i="103" s="1"/>
  <c r="HS222" i="103" a="1"/>
  <c r="HS222" i="103" s="1"/>
  <c r="HR222" i="103" a="1"/>
  <c r="HR222" i="103" s="1"/>
  <c r="HZ221" i="103" a="1"/>
  <c r="HZ221" i="103" s="1"/>
  <c r="HY221" i="103" a="1"/>
  <c r="HY221" i="103" s="1"/>
  <c r="HX221" i="103" a="1"/>
  <c r="HX221" i="103" s="1"/>
  <c r="HW221" i="103" a="1"/>
  <c r="HW221" i="103" s="1"/>
  <c r="HV221" i="103" a="1"/>
  <c r="HV221" i="103" s="1"/>
  <c r="HU221" i="103" a="1"/>
  <c r="HU221" i="103" s="1"/>
  <c r="HT221" i="103" a="1"/>
  <c r="HT221" i="103" s="1"/>
  <c r="HS221" i="103" a="1"/>
  <c r="HS221" i="103" s="1"/>
  <c r="HR221" i="103" a="1"/>
  <c r="HR221" i="103" s="1"/>
  <c r="HZ220" i="103" a="1"/>
  <c r="HZ220" i="103" s="1"/>
  <c r="HY220" i="103" a="1"/>
  <c r="HY220" i="103" s="1"/>
  <c r="HX220" i="103" a="1"/>
  <c r="HX220" i="103" s="1"/>
  <c r="HW220" i="103" a="1"/>
  <c r="HW220" i="103" s="1"/>
  <c r="HV220" i="103" a="1"/>
  <c r="HV220" i="103" s="1"/>
  <c r="HU220" i="103" a="1"/>
  <c r="HU220" i="103" s="1"/>
  <c r="HT220" i="103" a="1"/>
  <c r="HT220" i="103" s="1"/>
  <c r="HS220" i="103" a="1"/>
  <c r="HS220" i="103" s="1"/>
  <c r="HR220" i="103" a="1"/>
  <c r="HR220" i="103" s="1"/>
  <c r="HZ219" i="103" a="1"/>
  <c r="HZ219" i="103" s="1"/>
  <c r="HY219" i="103" a="1"/>
  <c r="HY219" i="103" s="1"/>
  <c r="HX219" i="103" a="1"/>
  <c r="HX219" i="103" s="1"/>
  <c r="HW219" i="103" a="1"/>
  <c r="HW219" i="103" s="1"/>
  <c r="HV219" i="103" a="1"/>
  <c r="HV219" i="103" s="1"/>
  <c r="HU219" i="103" a="1"/>
  <c r="HU219" i="103" s="1"/>
  <c r="HT219" i="103" a="1"/>
  <c r="HT219" i="103" s="1"/>
  <c r="HS219" i="103" a="1"/>
  <c r="HS219" i="103" s="1"/>
  <c r="HR219" i="103" a="1"/>
  <c r="HR219" i="103" s="1"/>
  <c r="HZ218" i="103" a="1"/>
  <c r="HZ218" i="103" s="1"/>
  <c r="HY218" i="103" a="1"/>
  <c r="HY218" i="103" s="1"/>
  <c r="HX218" i="103" a="1"/>
  <c r="HX218" i="103" s="1"/>
  <c r="HW218" i="103" a="1"/>
  <c r="HW218" i="103" s="1"/>
  <c r="HV218" i="103" a="1"/>
  <c r="HV218" i="103" s="1"/>
  <c r="HU218" i="103" a="1"/>
  <c r="HU218" i="103" s="1"/>
  <c r="HT218" i="103" a="1"/>
  <c r="HT218" i="103" s="1"/>
  <c r="HS218" i="103" a="1"/>
  <c r="HS218" i="103" s="1"/>
  <c r="HR218" i="103" a="1"/>
  <c r="HR218" i="103" s="1"/>
  <c r="HZ217" i="103" a="1"/>
  <c r="HZ217" i="103" s="1"/>
  <c r="HY217" i="103" a="1"/>
  <c r="HY217" i="103" s="1"/>
  <c r="HX217" i="103" a="1"/>
  <c r="HX217" i="103" s="1"/>
  <c r="HW217" i="103" a="1"/>
  <c r="HW217" i="103" s="1"/>
  <c r="HV217" i="103" a="1"/>
  <c r="HV217" i="103" s="1"/>
  <c r="HU217" i="103" a="1"/>
  <c r="HU217" i="103" s="1"/>
  <c r="HT217" i="103" a="1"/>
  <c r="HT217" i="103" s="1"/>
  <c r="HS217" i="103" a="1"/>
  <c r="HS217" i="103" s="1"/>
  <c r="HR217" i="103" a="1"/>
  <c r="HR217" i="103" s="1"/>
  <c r="HZ216" i="103" a="1"/>
  <c r="HZ216" i="103" s="1"/>
  <c r="HY216" i="103" a="1"/>
  <c r="HY216" i="103" s="1"/>
  <c r="HX216" i="103" a="1"/>
  <c r="HX216" i="103" s="1"/>
  <c r="HW216" i="103" a="1"/>
  <c r="HW216" i="103" s="1"/>
  <c r="HV216" i="103" a="1"/>
  <c r="HV216" i="103" s="1"/>
  <c r="HU216" i="103" a="1"/>
  <c r="HU216" i="103" s="1"/>
  <c r="HT216" i="103" a="1"/>
  <c r="HT216" i="103" s="1"/>
  <c r="HS216" i="103" a="1"/>
  <c r="HS216" i="103" s="1"/>
  <c r="HR216" i="103" a="1"/>
  <c r="HR216" i="103" s="1"/>
  <c r="HZ215" i="103" a="1"/>
  <c r="HZ215" i="103" s="1"/>
  <c r="HY215" i="103" a="1"/>
  <c r="HY215" i="103" s="1"/>
  <c r="HX215" i="103" a="1"/>
  <c r="HX215" i="103" s="1"/>
  <c r="HW215" i="103" a="1"/>
  <c r="HW215" i="103" s="1"/>
  <c r="HV215" i="103" a="1"/>
  <c r="HV215" i="103" s="1"/>
  <c r="HU215" i="103" a="1"/>
  <c r="HU215" i="103" s="1"/>
  <c r="HT215" i="103" a="1"/>
  <c r="HT215" i="103" s="1"/>
  <c r="HS215" i="103" a="1"/>
  <c r="HS215" i="103" s="1"/>
  <c r="HR215" i="103" a="1"/>
  <c r="HR215" i="103" s="1"/>
  <c r="HZ214" i="103" a="1"/>
  <c r="HZ214" i="103" s="1"/>
  <c r="HY214" i="103" a="1"/>
  <c r="HY214" i="103" s="1"/>
  <c r="HX214" i="103" a="1"/>
  <c r="HX214" i="103" s="1"/>
  <c r="HW214" i="103" a="1"/>
  <c r="HW214" i="103" s="1"/>
  <c r="HV214" i="103" a="1"/>
  <c r="HV214" i="103" s="1"/>
  <c r="HU214" i="103" a="1"/>
  <c r="HU214" i="103" s="1"/>
  <c r="HT214" i="103" a="1"/>
  <c r="HT214" i="103" s="1"/>
  <c r="HS214" i="103" a="1"/>
  <c r="HS214" i="103" s="1"/>
  <c r="HR214" i="103" a="1"/>
  <c r="HR214" i="103" s="1"/>
  <c r="HZ213" i="103" a="1"/>
  <c r="HZ213" i="103" s="1"/>
  <c r="HY213" i="103" a="1"/>
  <c r="HY213" i="103" s="1"/>
  <c r="HX213" i="103" a="1"/>
  <c r="HX213" i="103" s="1"/>
  <c r="HW213" i="103" a="1"/>
  <c r="HW213" i="103" s="1"/>
  <c r="HV213" i="103" a="1"/>
  <c r="HV213" i="103" s="1"/>
  <c r="HU213" i="103" a="1"/>
  <c r="HU213" i="103" s="1"/>
  <c r="HT213" i="103" a="1"/>
  <c r="HT213" i="103" s="1"/>
  <c r="HS213" i="103" a="1"/>
  <c r="HS213" i="103" s="1"/>
  <c r="HR213" i="103" a="1"/>
  <c r="HR213" i="103" s="1"/>
  <c r="HZ212" i="103" a="1"/>
  <c r="HZ212" i="103" s="1"/>
  <c r="HY212" i="103" a="1"/>
  <c r="HY212" i="103" s="1"/>
  <c r="HX212" i="103" a="1"/>
  <c r="HX212" i="103" s="1"/>
  <c r="HW212" i="103" a="1"/>
  <c r="HW212" i="103" s="1"/>
  <c r="HV212" i="103" a="1"/>
  <c r="HV212" i="103" s="1"/>
  <c r="HU212" i="103" a="1"/>
  <c r="HU212" i="103" s="1"/>
  <c r="HT212" i="103" a="1"/>
  <c r="HT212" i="103" s="1"/>
  <c r="HS212" i="103" a="1"/>
  <c r="HS212" i="103" s="1"/>
  <c r="HR212" i="103" a="1"/>
  <c r="HR212" i="103" s="1"/>
  <c r="HZ211" i="103" a="1"/>
  <c r="HZ211" i="103" s="1"/>
  <c r="HY211" i="103" a="1"/>
  <c r="HY211" i="103" s="1"/>
  <c r="HX211" i="103" a="1"/>
  <c r="HX211" i="103" s="1"/>
  <c r="HW211" i="103" a="1"/>
  <c r="HW211" i="103" s="1"/>
  <c r="HV211" i="103" a="1"/>
  <c r="HV211" i="103" s="1"/>
  <c r="HU211" i="103" a="1"/>
  <c r="HU211" i="103" s="1"/>
  <c r="HT211" i="103" a="1"/>
  <c r="HT211" i="103" s="1"/>
  <c r="HS211" i="103" a="1"/>
  <c r="HS211" i="103" s="1"/>
  <c r="HR211" i="103" a="1"/>
  <c r="HR211" i="103" s="1"/>
  <c r="HZ209" i="103" a="1"/>
  <c r="HZ209" i="103" s="1"/>
  <c r="HY209" i="103" a="1"/>
  <c r="HY209" i="103" s="1"/>
  <c r="HX209" i="103" a="1"/>
  <c r="HX209" i="103" s="1"/>
  <c r="HW209" i="103" a="1"/>
  <c r="HW209" i="103" s="1"/>
  <c r="HV209" i="103" a="1"/>
  <c r="HV209" i="103" s="1"/>
  <c r="HU209" i="103" a="1"/>
  <c r="HU209" i="103" s="1"/>
  <c r="HT209" i="103" a="1"/>
  <c r="HT209" i="103" s="1"/>
  <c r="HS209" i="103" a="1"/>
  <c r="HS209" i="103" s="1"/>
  <c r="HR209" i="103" a="1"/>
  <c r="HR209" i="103" s="1"/>
  <c r="HZ207" i="103" a="1"/>
  <c r="HZ207" i="103" s="1"/>
  <c r="HY207" i="103" a="1"/>
  <c r="HY207" i="103" s="1"/>
  <c r="HX207" i="103" a="1"/>
  <c r="HX207" i="103" s="1"/>
  <c r="HW207" i="103" a="1"/>
  <c r="HW207" i="103" s="1"/>
  <c r="HV207" i="103" a="1"/>
  <c r="HV207" i="103" s="1"/>
  <c r="HU207" i="103" a="1"/>
  <c r="HU207" i="103" s="1"/>
  <c r="HT207" i="103" a="1"/>
  <c r="HT207" i="103" s="1"/>
  <c r="HS207" i="103" a="1"/>
  <c r="HS207" i="103" s="1"/>
  <c r="HR207" i="103" a="1"/>
  <c r="HR207" i="103" s="1"/>
  <c r="HZ206" i="103" a="1"/>
  <c r="HZ206" i="103" s="1"/>
  <c r="HY206" i="103" a="1"/>
  <c r="HY206" i="103" s="1"/>
  <c r="HX206" i="103" a="1"/>
  <c r="HX206" i="103" s="1"/>
  <c r="HW206" i="103" a="1"/>
  <c r="HW206" i="103" s="1"/>
  <c r="HV206" i="103" a="1"/>
  <c r="HV206" i="103" s="1"/>
  <c r="HU206" i="103" a="1"/>
  <c r="HU206" i="103" s="1"/>
  <c r="HT206" i="103" a="1"/>
  <c r="HT206" i="103" s="1"/>
  <c r="HS206" i="103" a="1"/>
  <c r="HS206" i="103" s="1"/>
  <c r="HR206" i="103" a="1"/>
  <c r="HR206" i="103" s="1"/>
  <c r="HZ205" i="103" a="1"/>
  <c r="HZ205" i="103" s="1"/>
  <c r="HY205" i="103" a="1"/>
  <c r="HY205" i="103" s="1"/>
  <c r="HX205" i="103" a="1"/>
  <c r="HX205" i="103" s="1"/>
  <c r="HW205" i="103" a="1"/>
  <c r="HW205" i="103" s="1"/>
  <c r="HV205" i="103" a="1"/>
  <c r="HV205" i="103" s="1"/>
  <c r="HU205" i="103" a="1"/>
  <c r="HU205" i="103" s="1"/>
  <c r="HT205" i="103" a="1"/>
  <c r="HT205" i="103" s="1"/>
  <c r="HS205" i="103" a="1"/>
  <c r="HS205" i="103" s="1"/>
  <c r="HR205" i="103" a="1"/>
  <c r="HR205" i="103" s="1"/>
  <c r="HZ204" i="103" a="1"/>
  <c r="HZ204" i="103" s="1"/>
  <c r="HY204" i="103" a="1"/>
  <c r="HY204" i="103" s="1"/>
  <c r="HX204" i="103" a="1"/>
  <c r="HX204" i="103" s="1"/>
  <c r="HW204" i="103" a="1"/>
  <c r="HW204" i="103" s="1"/>
  <c r="HV204" i="103" a="1"/>
  <c r="HV204" i="103" s="1"/>
  <c r="HU204" i="103" a="1"/>
  <c r="HU204" i="103" s="1"/>
  <c r="HT204" i="103" a="1"/>
  <c r="HT204" i="103" s="1"/>
  <c r="HS204" i="103" a="1"/>
  <c r="HS204" i="103" s="1"/>
  <c r="HR204" i="103" a="1"/>
  <c r="HR204" i="103" s="1"/>
  <c r="HZ203" i="103" a="1"/>
  <c r="HZ203" i="103" s="1"/>
  <c r="HY203" i="103" a="1"/>
  <c r="HY203" i="103" s="1"/>
  <c r="HX203" i="103" a="1"/>
  <c r="HX203" i="103" s="1"/>
  <c r="HW203" i="103" a="1"/>
  <c r="HW203" i="103" s="1"/>
  <c r="HV203" i="103" a="1"/>
  <c r="HV203" i="103" s="1"/>
  <c r="HU203" i="103" a="1"/>
  <c r="HU203" i="103" s="1"/>
  <c r="HT203" i="103" a="1"/>
  <c r="HT203" i="103" s="1"/>
  <c r="HS203" i="103" a="1"/>
  <c r="HS203" i="103" s="1"/>
  <c r="HR203" i="103" a="1"/>
  <c r="HR203" i="103" s="1"/>
  <c r="HZ202" i="103" a="1"/>
  <c r="HZ202" i="103" s="1"/>
  <c r="HY202" i="103" a="1"/>
  <c r="HY202" i="103" s="1"/>
  <c r="HX202" i="103" a="1"/>
  <c r="HX202" i="103" s="1"/>
  <c r="HW202" i="103" a="1"/>
  <c r="HW202" i="103" s="1"/>
  <c r="HV202" i="103" a="1"/>
  <c r="HV202" i="103" s="1"/>
  <c r="HU202" i="103" a="1"/>
  <c r="HU202" i="103" s="1"/>
  <c r="HT202" i="103" a="1"/>
  <c r="HT202" i="103" s="1"/>
  <c r="HS202" i="103" a="1"/>
  <c r="HS202" i="103" s="1"/>
  <c r="HR202" i="103" a="1"/>
  <c r="HR202" i="103" s="1"/>
  <c r="HZ201" i="103" a="1"/>
  <c r="HZ201" i="103" s="1"/>
  <c r="HY201" i="103" a="1"/>
  <c r="HY201" i="103" s="1"/>
  <c r="HX201" i="103" a="1"/>
  <c r="HX201" i="103" s="1"/>
  <c r="HW201" i="103" a="1"/>
  <c r="HW201" i="103" s="1"/>
  <c r="HV201" i="103" a="1"/>
  <c r="HV201" i="103" s="1"/>
  <c r="HU201" i="103" a="1"/>
  <c r="HU201" i="103" s="1"/>
  <c r="HT201" i="103" a="1"/>
  <c r="HT201" i="103" s="1"/>
  <c r="HS201" i="103" a="1"/>
  <c r="HS201" i="103" s="1"/>
  <c r="HR201" i="103" a="1"/>
  <c r="HR201" i="103" s="1"/>
  <c r="HZ200" i="103" a="1"/>
  <c r="HZ200" i="103" s="1"/>
  <c r="HY200" i="103" a="1"/>
  <c r="HY200" i="103" s="1"/>
  <c r="HX200" i="103" a="1"/>
  <c r="HX200" i="103" s="1"/>
  <c r="HW200" i="103" a="1"/>
  <c r="HW200" i="103" s="1"/>
  <c r="HV200" i="103" a="1"/>
  <c r="HV200" i="103" s="1"/>
  <c r="HU200" i="103" a="1"/>
  <c r="HU200" i="103" s="1"/>
  <c r="HT200" i="103" a="1"/>
  <c r="HT200" i="103" s="1"/>
  <c r="HS200" i="103" a="1"/>
  <c r="HS200" i="103" s="1"/>
  <c r="HR200" i="103" a="1"/>
  <c r="HR200" i="103" s="1"/>
  <c r="HZ199" i="103" a="1"/>
  <c r="HZ199" i="103" s="1"/>
  <c r="HY199" i="103" a="1"/>
  <c r="HY199" i="103" s="1"/>
  <c r="HX199" i="103" a="1"/>
  <c r="HX199" i="103" s="1"/>
  <c r="HW199" i="103" a="1"/>
  <c r="HW199" i="103" s="1"/>
  <c r="HV199" i="103" a="1"/>
  <c r="HV199" i="103" s="1"/>
  <c r="HU199" i="103" a="1"/>
  <c r="HU199" i="103" s="1"/>
  <c r="HT199" i="103" a="1"/>
  <c r="HT199" i="103" s="1"/>
  <c r="HS199" i="103" a="1"/>
  <c r="HS199" i="103" s="1"/>
  <c r="HR199" i="103" a="1"/>
  <c r="HR199" i="103" s="1"/>
  <c r="HZ198" i="103" a="1"/>
  <c r="HZ198" i="103" s="1"/>
  <c r="HY198" i="103" a="1"/>
  <c r="HY198" i="103" s="1"/>
  <c r="HX198" i="103" a="1"/>
  <c r="HX198" i="103" s="1"/>
  <c r="HW198" i="103" a="1"/>
  <c r="HW198" i="103" s="1"/>
  <c r="HV198" i="103" a="1"/>
  <c r="HV198" i="103" s="1"/>
  <c r="HU198" i="103" a="1"/>
  <c r="HU198" i="103" s="1"/>
  <c r="HT198" i="103" a="1"/>
  <c r="HT198" i="103" s="1"/>
  <c r="HS198" i="103" a="1"/>
  <c r="HS198" i="103" s="1"/>
  <c r="HR198" i="103" a="1"/>
  <c r="HR198" i="103" s="1"/>
  <c r="HZ197" i="103" a="1"/>
  <c r="HZ197" i="103" s="1"/>
  <c r="HY197" i="103" a="1"/>
  <c r="HY197" i="103" s="1"/>
  <c r="HX197" i="103" a="1"/>
  <c r="HX197" i="103" s="1"/>
  <c r="HW197" i="103" a="1"/>
  <c r="HW197" i="103" s="1"/>
  <c r="HV197" i="103" a="1"/>
  <c r="HV197" i="103" s="1"/>
  <c r="HU197" i="103" a="1"/>
  <c r="HU197" i="103" s="1"/>
  <c r="HT197" i="103" a="1"/>
  <c r="HT197" i="103" s="1"/>
  <c r="HS197" i="103" a="1"/>
  <c r="HS197" i="103" s="1"/>
  <c r="HR197" i="103" a="1"/>
  <c r="HR197" i="103" s="1"/>
  <c r="HZ196" i="103" a="1"/>
  <c r="HZ196" i="103" s="1"/>
  <c r="HY196" i="103" a="1"/>
  <c r="HY196" i="103" s="1"/>
  <c r="HX196" i="103" a="1"/>
  <c r="HX196" i="103" s="1"/>
  <c r="HW196" i="103" a="1"/>
  <c r="HW196" i="103" s="1"/>
  <c r="HV196" i="103" a="1"/>
  <c r="HV196" i="103" s="1"/>
  <c r="HU196" i="103" a="1"/>
  <c r="HU196" i="103" s="1"/>
  <c r="HT196" i="103" a="1"/>
  <c r="HT196" i="103" s="1"/>
  <c r="HS196" i="103" a="1"/>
  <c r="HS196" i="103" s="1"/>
  <c r="HR196" i="103" a="1"/>
  <c r="HR196" i="103" s="1"/>
  <c r="HZ195" i="103" a="1"/>
  <c r="HZ195" i="103" s="1"/>
  <c r="HY195" i="103" a="1"/>
  <c r="HY195" i="103" s="1"/>
  <c r="HX195" i="103" a="1"/>
  <c r="HX195" i="103" s="1"/>
  <c r="HW195" i="103" a="1"/>
  <c r="HW195" i="103" s="1"/>
  <c r="HV195" i="103" a="1"/>
  <c r="HV195" i="103" s="1"/>
  <c r="HU195" i="103" a="1"/>
  <c r="HU195" i="103" s="1"/>
  <c r="HT195" i="103" a="1"/>
  <c r="HT195" i="103" s="1"/>
  <c r="HS195" i="103" a="1"/>
  <c r="HS195" i="103" s="1"/>
  <c r="HR195" i="103" a="1"/>
  <c r="HR195" i="103" s="1"/>
  <c r="HZ194" i="103" a="1"/>
  <c r="HZ194" i="103" s="1"/>
  <c r="HY194" i="103" a="1"/>
  <c r="HY194" i="103" s="1"/>
  <c r="HX194" i="103" a="1"/>
  <c r="HX194" i="103" s="1"/>
  <c r="HW194" i="103" a="1"/>
  <c r="HW194" i="103" s="1"/>
  <c r="HV194" i="103" a="1"/>
  <c r="HV194" i="103" s="1"/>
  <c r="HU194" i="103" a="1"/>
  <c r="HU194" i="103" s="1"/>
  <c r="HT194" i="103" a="1"/>
  <c r="HT194" i="103" s="1"/>
  <c r="HS194" i="103" a="1"/>
  <c r="HS194" i="103" s="1"/>
  <c r="HR194" i="103" a="1"/>
  <c r="HR194" i="103" s="1"/>
  <c r="HZ193" i="103" a="1"/>
  <c r="HZ193" i="103" s="1"/>
  <c r="HY193" i="103" a="1"/>
  <c r="HY193" i="103" s="1"/>
  <c r="HX193" i="103" a="1"/>
  <c r="HX193" i="103" s="1"/>
  <c r="HW193" i="103" a="1"/>
  <c r="HW193" i="103" s="1"/>
  <c r="HV193" i="103" a="1"/>
  <c r="HV193" i="103" s="1"/>
  <c r="HU193" i="103" a="1"/>
  <c r="HU193" i="103" s="1"/>
  <c r="HT193" i="103" a="1"/>
  <c r="HT193" i="103" s="1"/>
  <c r="HS193" i="103" a="1"/>
  <c r="HS193" i="103" s="1"/>
  <c r="HR193" i="103" a="1"/>
  <c r="HR193" i="103" s="1"/>
  <c r="HZ192" i="103" a="1"/>
  <c r="HZ192" i="103" s="1"/>
  <c r="HY192" i="103" a="1"/>
  <c r="HY192" i="103" s="1"/>
  <c r="HX192" i="103" a="1"/>
  <c r="HX192" i="103" s="1"/>
  <c r="HW192" i="103" a="1"/>
  <c r="HW192" i="103" s="1"/>
  <c r="HV192" i="103" a="1"/>
  <c r="HV192" i="103" s="1"/>
  <c r="HU192" i="103" a="1"/>
  <c r="HU192" i="103" s="1"/>
  <c r="HT192" i="103" a="1"/>
  <c r="HT192" i="103" s="1"/>
  <c r="HS192" i="103" a="1"/>
  <c r="HS192" i="103" s="1"/>
  <c r="HR192" i="103" a="1"/>
  <c r="HR192" i="103" s="1"/>
  <c r="HZ191" i="103" a="1"/>
  <c r="HZ191" i="103" s="1"/>
  <c r="HY191" i="103" a="1"/>
  <c r="HY191" i="103" s="1"/>
  <c r="HX191" i="103" a="1"/>
  <c r="HX191" i="103" s="1"/>
  <c r="HW191" i="103" a="1"/>
  <c r="HW191" i="103" s="1"/>
  <c r="HV191" i="103" a="1"/>
  <c r="HV191" i="103" s="1"/>
  <c r="HU191" i="103" a="1"/>
  <c r="HU191" i="103" s="1"/>
  <c r="HT191" i="103" a="1"/>
  <c r="HT191" i="103" s="1"/>
  <c r="HS191" i="103" a="1"/>
  <c r="HS191" i="103" s="1"/>
  <c r="HR191" i="103" a="1"/>
  <c r="HR191" i="103" s="1"/>
  <c r="HZ190" i="103" a="1"/>
  <c r="HZ190" i="103" s="1"/>
  <c r="HY190" i="103" a="1"/>
  <c r="HY190" i="103" s="1"/>
  <c r="HX190" i="103" a="1"/>
  <c r="HX190" i="103" s="1"/>
  <c r="HW190" i="103" a="1"/>
  <c r="HW190" i="103" s="1"/>
  <c r="HV190" i="103" a="1"/>
  <c r="HV190" i="103" s="1"/>
  <c r="HU190" i="103" a="1"/>
  <c r="HU190" i="103" s="1"/>
  <c r="HT190" i="103" a="1"/>
  <c r="HT190" i="103" s="1"/>
  <c r="HS190" i="103" a="1"/>
  <c r="HS190" i="103" s="1"/>
  <c r="HR190" i="103" a="1"/>
  <c r="HR190" i="103" s="1"/>
  <c r="HZ189" i="103" a="1"/>
  <c r="HZ189" i="103" s="1"/>
  <c r="HY189" i="103" a="1"/>
  <c r="HY189" i="103" s="1"/>
  <c r="HX189" i="103" a="1"/>
  <c r="HX189" i="103" s="1"/>
  <c r="HW189" i="103" a="1"/>
  <c r="HW189" i="103" s="1"/>
  <c r="HV189" i="103" a="1"/>
  <c r="HV189" i="103" s="1"/>
  <c r="HU189" i="103" a="1"/>
  <c r="HU189" i="103" s="1"/>
  <c r="HT189" i="103" a="1"/>
  <c r="HT189" i="103" s="1"/>
  <c r="HS189" i="103" a="1"/>
  <c r="HS189" i="103" s="1"/>
  <c r="HR189" i="103" a="1"/>
  <c r="HR189" i="103" s="1"/>
  <c r="HZ188" i="103" a="1"/>
  <c r="HZ188" i="103" s="1"/>
  <c r="HY188" i="103" a="1"/>
  <c r="HY188" i="103" s="1"/>
  <c r="HX188" i="103" a="1"/>
  <c r="HX188" i="103" s="1"/>
  <c r="HW188" i="103" a="1"/>
  <c r="HW188" i="103" s="1"/>
  <c r="HV188" i="103" a="1"/>
  <c r="HV188" i="103" s="1"/>
  <c r="HU188" i="103" a="1"/>
  <c r="HU188" i="103" s="1"/>
  <c r="HT188" i="103" a="1"/>
  <c r="HT188" i="103" s="1"/>
  <c r="HS188" i="103" a="1"/>
  <c r="HS188" i="103" s="1"/>
  <c r="HR188" i="103" a="1"/>
  <c r="HR188" i="103" s="1"/>
  <c r="HZ187" i="103" a="1"/>
  <c r="HZ187" i="103" s="1"/>
  <c r="HY187" i="103" a="1"/>
  <c r="HY187" i="103" s="1"/>
  <c r="HX187" i="103" a="1"/>
  <c r="HX187" i="103" s="1"/>
  <c r="HW187" i="103" a="1"/>
  <c r="HW187" i="103" s="1"/>
  <c r="HV187" i="103" a="1"/>
  <c r="HV187" i="103" s="1"/>
  <c r="HU187" i="103" a="1"/>
  <c r="HU187" i="103" s="1"/>
  <c r="HT187" i="103" a="1"/>
  <c r="HT187" i="103" s="1"/>
  <c r="HS187" i="103" a="1"/>
  <c r="HS187" i="103" s="1"/>
  <c r="HR187" i="103" a="1"/>
  <c r="HR187" i="103" s="1"/>
  <c r="HZ186" i="103" a="1"/>
  <c r="HZ186" i="103" s="1"/>
  <c r="HY186" i="103" a="1"/>
  <c r="HY186" i="103" s="1"/>
  <c r="HX186" i="103" a="1"/>
  <c r="HX186" i="103" s="1"/>
  <c r="HW186" i="103" a="1"/>
  <c r="HW186" i="103" s="1"/>
  <c r="HV186" i="103" a="1"/>
  <c r="HV186" i="103" s="1"/>
  <c r="HU186" i="103" a="1"/>
  <c r="HU186" i="103" s="1"/>
  <c r="HT186" i="103" a="1"/>
  <c r="HT186" i="103" s="1"/>
  <c r="HS186" i="103" a="1"/>
  <c r="HS186" i="103" s="1"/>
  <c r="HR186" i="103" a="1"/>
  <c r="HR186" i="103" s="1"/>
  <c r="HZ185" i="103" a="1"/>
  <c r="HZ185" i="103" s="1"/>
  <c r="HY185" i="103" a="1"/>
  <c r="HY185" i="103" s="1"/>
  <c r="HX185" i="103" a="1"/>
  <c r="HX185" i="103" s="1"/>
  <c r="HW185" i="103" a="1"/>
  <c r="HW185" i="103" s="1"/>
  <c r="HV185" i="103" a="1"/>
  <c r="HV185" i="103" s="1"/>
  <c r="HU185" i="103" a="1"/>
  <c r="HU185" i="103" s="1"/>
  <c r="HT185" i="103" a="1"/>
  <c r="HT185" i="103" s="1"/>
  <c r="HS185" i="103" a="1"/>
  <c r="HS185" i="103" s="1"/>
  <c r="HR185" i="103" a="1"/>
  <c r="HR185" i="103" s="1"/>
  <c r="HZ184" i="103" a="1"/>
  <c r="HZ184" i="103" s="1"/>
  <c r="HY184" i="103" a="1"/>
  <c r="HY184" i="103" s="1"/>
  <c r="HX184" i="103" a="1"/>
  <c r="HX184" i="103" s="1"/>
  <c r="HW184" i="103" a="1"/>
  <c r="HW184" i="103" s="1"/>
  <c r="HV184" i="103" a="1"/>
  <c r="HV184" i="103" s="1"/>
  <c r="HU184" i="103" a="1"/>
  <c r="HU184" i="103" s="1"/>
  <c r="HT184" i="103" a="1"/>
  <c r="HT184" i="103" s="1"/>
  <c r="HS184" i="103" a="1"/>
  <c r="HS184" i="103" s="1"/>
  <c r="HR184" i="103" a="1"/>
  <c r="HR184" i="103" s="1"/>
  <c r="HZ183" i="103" a="1"/>
  <c r="HZ183" i="103" s="1"/>
  <c r="HY183" i="103" a="1"/>
  <c r="HY183" i="103" s="1"/>
  <c r="HX183" i="103" a="1"/>
  <c r="HX183" i="103" s="1"/>
  <c r="HW183" i="103" a="1"/>
  <c r="HW183" i="103" s="1"/>
  <c r="HV183" i="103" a="1"/>
  <c r="HV183" i="103" s="1"/>
  <c r="HU183" i="103" a="1"/>
  <c r="HU183" i="103" s="1"/>
  <c r="HT183" i="103" a="1"/>
  <c r="HT183" i="103" s="1"/>
  <c r="HS183" i="103" a="1"/>
  <c r="HS183" i="103" s="1"/>
  <c r="HR183" i="103" a="1"/>
  <c r="HR183" i="103" s="1"/>
  <c r="HZ182" i="103" a="1"/>
  <c r="HZ182" i="103" s="1"/>
  <c r="HY182" i="103" a="1"/>
  <c r="HY182" i="103" s="1"/>
  <c r="HX182" i="103" a="1"/>
  <c r="HX182" i="103" s="1"/>
  <c r="HW182" i="103" a="1"/>
  <c r="HW182" i="103" s="1"/>
  <c r="HV182" i="103" a="1"/>
  <c r="HV182" i="103" s="1"/>
  <c r="HU182" i="103" a="1"/>
  <c r="HU182" i="103" s="1"/>
  <c r="HT182" i="103" a="1"/>
  <c r="HT182" i="103" s="1"/>
  <c r="HS182" i="103" a="1"/>
  <c r="HS182" i="103" s="1"/>
  <c r="HR182" i="103" a="1"/>
  <c r="HR182" i="103" s="1"/>
  <c r="HZ181" i="103" a="1"/>
  <c r="HZ181" i="103" s="1"/>
  <c r="HY181" i="103" a="1"/>
  <c r="HY181" i="103" s="1"/>
  <c r="HX181" i="103" a="1"/>
  <c r="HX181" i="103" s="1"/>
  <c r="HW181" i="103" a="1"/>
  <c r="HW181" i="103" s="1"/>
  <c r="HV181" i="103" a="1"/>
  <c r="HV181" i="103" s="1"/>
  <c r="HU181" i="103" a="1"/>
  <c r="HU181" i="103" s="1"/>
  <c r="HT181" i="103" a="1"/>
  <c r="HT181" i="103" s="1"/>
  <c r="HS181" i="103" a="1"/>
  <c r="HS181" i="103" s="1"/>
  <c r="HR181" i="103" a="1"/>
  <c r="HR181" i="103" s="1"/>
  <c r="HZ180" i="103" a="1"/>
  <c r="HZ180" i="103" s="1"/>
  <c r="HY180" i="103" a="1"/>
  <c r="HY180" i="103" s="1"/>
  <c r="HX180" i="103" a="1"/>
  <c r="HX180" i="103" s="1"/>
  <c r="HW180" i="103" a="1"/>
  <c r="HW180" i="103" s="1"/>
  <c r="HV180" i="103" a="1"/>
  <c r="HV180" i="103" s="1"/>
  <c r="HU180" i="103" a="1"/>
  <c r="HU180" i="103" s="1"/>
  <c r="HT180" i="103" a="1"/>
  <c r="HT180" i="103" s="1"/>
  <c r="HS180" i="103" a="1"/>
  <c r="HS180" i="103" s="1"/>
  <c r="HR180" i="103" a="1"/>
  <c r="HR180" i="103" s="1"/>
  <c r="HZ179" i="103" a="1"/>
  <c r="HZ179" i="103" s="1"/>
  <c r="HY179" i="103" a="1"/>
  <c r="HY179" i="103" s="1"/>
  <c r="HX179" i="103" a="1"/>
  <c r="HX179" i="103" s="1"/>
  <c r="HW179" i="103" a="1"/>
  <c r="HW179" i="103" s="1"/>
  <c r="HV179" i="103" a="1"/>
  <c r="HV179" i="103" s="1"/>
  <c r="HU179" i="103" a="1"/>
  <c r="HU179" i="103" s="1"/>
  <c r="HT179" i="103" a="1"/>
  <c r="HT179" i="103" s="1"/>
  <c r="HS179" i="103" a="1"/>
  <c r="HS179" i="103" s="1"/>
  <c r="HR179" i="103" a="1"/>
  <c r="HR179" i="103" s="1"/>
  <c r="HZ178" i="103" a="1"/>
  <c r="HZ178" i="103" s="1"/>
  <c r="HY178" i="103" a="1"/>
  <c r="HY178" i="103" s="1"/>
  <c r="HX178" i="103" a="1"/>
  <c r="HX178" i="103" s="1"/>
  <c r="HW178" i="103" a="1"/>
  <c r="HW178" i="103" s="1"/>
  <c r="HV178" i="103" a="1"/>
  <c r="HV178" i="103" s="1"/>
  <c r="HU178" i="103" a="1"/>
  <c r="HU178" i="103" s="1"/>
  <c r="HT178" i="103" a="1"/>
  <c r="HT178" i="103" s="1"/>
  <c r="HS178" i="103" a="1"/>
  <c r="HS178" i="103" s="1"/>
  <c r="HR178" i="103" a="1"/>
  <c r="HR178" i="103" s="1"/>
  <c r="HZ177" i="103" a="1"/>
  <c r="HZ177" i="103" s="1"/>
  <c r="HY177" i="103" a="1"/>
  <c r="HY177" i="103" s="1"/>
  <c r="HX177" i="103" a="1"/>
  <c r="HX177" i="103" s="1"/>
  <c r="HW177" i="103" a="1"/>
  <c r="HW177" i="103" s="1"/>
  <c r="HV177" i="103" a="1"/>
  <c r="HV177" i="103" s="1"/>
  <c r="HU177" i="103" a="1"/>
  <c r="HU177" i="103" s="1"/>
  <c r="HT177" i="103" a="1"/>
  <c r="HT177" i="103" s="1"/>
  <c r="HS177" i="103" a="1"/>
  <c r="HS177" i="103" s="1"/>
  <c r="HR177" i="103" a="1"/>
  <c r="HR177" i="103" s="1"/>
  <c r="HZ176" i="103" a="1"/>
  <c r="HZ176" i="103" s="1"/>
  <c r="HY176" i="103" a="1"/>
  <c r="HY176" i="103" s="1"/>
  <c r="HX176" i="103" a="1"/>
  <c r="HX176" i="103" s="1"/>
  <c r="HW176" i="103" a="1"/>
  <c r="HW176" i="103" s="1"/>
  <c r="HV176" i="103" a="1"/>
  <c r="HV176" i="103" s="1"/>
  <c r="HU176" i="103" a="1"/>
  <c r="HU176" i="103" s="1"/>
  <c r="HT176" i="103" a="1"/>
  <c r="HT176" i="103" s="1"/>
  <c r="HS176" i="103" a="1"/>
  <c r="HS176" i="103" s="1"/>
  <c r="HR176" i="103" a="1"/>
  <c r="HR176" i="103" s="1"/>
  <c r="HZ174" i="103" a="1"/>
  <c r="HZ174" i="103" s="1"/>
  <c r="HY174" i="103" a="1"/>
  <c r="HY174" i="103" s="1"/>
  <c r="HX174" i="103" a="1"/>
  <c r="HX174" i="103" s="1"/>
  <c r="HW174" i="103" a="1"/>
  <c r="HW174" i="103" s="1"/>
  <c r="HV174" i="103" a="1"/>
  <c r="HV174" i="103" s="1"/>
  <c r="HU174" i="103" a="1"/>
  <c r="HU174" i="103" s="1"/>
  <c r="HT174" i="103" a="1"/>
  <c r="HT174" i="103" s="1"/>
  <c r="HS174" i="103" a="1"/>
  <c r="HS174" i="103" s="1"/>
  <c r="HR174" i="103" a="1"/>
  <c r="HR174" i="103" s="1"/>
  <c r="HZ173" i="103" a="1"/>
  <c r="HZ173" i="103" s="1"/>
  <c r="HY173" i="103" a="1"/>
  <c r="HY173" i="103" s="1"/>
  <c r="HX173" i="103" a="1"/>
  <c r="HX173" i="103" s="1"/>
  <c r="HW173" i="103" a="1"/>
  <c r="HW173" i="103" s="1"/>
  <c r="HV173" i="103" a="1"/>
  <c r="HV173" i="103" s="1"/>
  <c r="HU173" i="103" a="1"/>
  <c r="HU173" i="103" s="1"/>
  <c r="HT173" i="103" a="1"/>
  <c r="HT173" i="103" s="1"/>
  <c r="HS173" i="103" a="1"/>
  <c r="HS173" i="103" s="1"/>
  <c r="HR173" i="103" a="1"/>
  <c r="HR173" i="103" s="1"/>
  <c r="HZ172" i="103" a="1"/>
  <c r="HZ172" i="103" s="1"/>
  <c r="HY172" i="103" a="1"/>
  <c r="HY172" i="103" s="1"/>
  <c r="HX172" i="103" a="1"/>
  <c r="HX172" i="103" s="1"/>
  <c r="HW172" i="103" a="1"/>
  <c r="HW172" i="103" s="1"/>
  <c r="HV172" i="103" a="1"/>
  <c r="HV172" i="103" s="1"/>
  <c r="HU172" i="103" a="1"/>
  <c r="HU172" i="103" s="1"/>
  <c r="HT172" i="103" a="1"/>
  <c r="HT172" i="103" s="1"/>
  <c r="HS172" i="103" a="1"/>
  <c r="HS172" i="103" s="1"/>
  <c r="HR172" i="103" a="1"/>
  <c r="HR172" i="103" s="1"/>
  <c r="HZ171" i="103" a="1"/>
  <c r="HZ171" i="103" s="1"/>
  <c r="HY171" i="103" a="1"/>
  <c r="HY171" i="103" s="1"/>
  <c r="HX171" i="103" a="1"/>
  <c r="HX171" i="103" s="1"/>
  <c r="HW171" i="103" a="1"/>
  <c r="HW171" i="103" s="1"/>
  <c r="HV171" i="103" a="1"/>
  <c r="HV171" i="103" s="1"/>
  <c r="HU171" i="103" a="1"/>
  <c r="HU171" i="103" s="1"/>
  <c r="HT171" i="103" a="1"/>
  <c r="HT171" i="103" s="1"/>
  <c r="HS171" i="103" a="1"/>
  <c r="HS171" i="103" s="1"/>
  <c r="HR171" i="103" a="1"/>
  <c r="HR171" i="103" s="1"/>
  <c r="HZ170" i="103" a="1"/>
  <c r="HZ170" i="103" s="1"/>
  <c r="HY170" i="103" a="1"/>
  <c r="HY170" i="103" s="1"/>
  <c r="HX170" i="103" a="1"/>
  <c r="HX170" i="103" s="1"/>
  <c r="HW170" i="103" a="1"/>
  <c r="HW170" i="103" s="1"/>
  <c r="HV170" i="103" a="1"/>
  <c r="HV170" i="103" s="1"/>
  <c r="HU170" i="103" a="1"/>
  <c r="HU170" i="103" s="1"/>
  <c r="HT170" i="103" a="1"/>
  <c r="HT170" i="103" s="1"/>
  <c r="HS170" i="103" a="1"/>
  <c r="HS170" i="103" s="1"/>
  <c r="HR170" i="103" a="1"/>
  <c r="HR170" i="103" s="1"/>
  <c r="HZ169" i="103" a="1"/>
  <c r="HZ169" i="103" s="1"/>
  <c r="HY169" i="103" a="1"/>
  <c r="HY169" i="103" s="1"/>
  <c r="HX169" i="103" a="1"/>
  <c r="HX169" i="103" s="1"/>
  <c r="HW169" i="103" a="1"/>
  <c r="HW169" i="103" s="1"/>
  <c r="HV169" i="103" a="1"/>
  <c r="HV169" i="103" s="1"/>
  <c r="HU169" i="103" a="1"/>
  <c r="HU169" i="103" s="1"/>
  <c r="HT169" i="103" a="1"/>
  <c r="HT169" i="103" s="1"/>
  <c r="HS169" i="103" a="1"/>
  <c r="HS169" i="103" s="1"/>
  <c r="HR169" i="103" a="1"/>
  <c r="HR169" i="103" s="1"/>
  <c r="HZ168" i="103" a="1"/>
  <c r="HZ168" i="103" s="1"/>
  <c r="HY168" i="103" a="1"/>
  <c r="HY168" i="103" s="1"/>
  <c r="HX168" i="103" a="1"/>
  <c r="HX168" i="103" s="1"/>
  <c r="HW168" i="103" a="1"/>
  <c r="HW168" i="103" s="1"/>
  <c r="HV168" i="103" a="1"/>
  <c r="HV168" i="103" s="1"/>
  <c r="HU168" i="103" a="1"/>
  <c r="HU168" i="103" s="1"/>
  <c r="HT168" i="103" a="1"/>
  <c r="HT168" i="103" s="1"/>
  <c r="HS168" i="103" a="1"/>
  <c r="HS168" i="103" s="1"/>
  <c r="HR168" i="103" a="1"/>
  <c r="HR168" i="103" s="1"/>
  <c r="HZ167" i="103" a="1"/>
  <c r="HZ167" i="103" s="1"/>
  <c r="HY167" i="103" a="1"/>
  <c r="HY167" i="103" s="1"/>
  <c r="HX167" i="103" a="1"/>
  <c r="HX167" i="103" s="1"/>
  <c r="HW167" i="103" a="1"/>
  <c r="HW167" i="103" s="1"/>
  <c r="HV167" i="103" a="1"/>
  <c r="HV167" i="103" s="1"/>
  <c r="HU167" i="103" a="1"/>
  <c r="HU167" i="103" s="1"/>
  <c r="HT167" i="103" a="1"/>
  <c r="HT167" i="103" s="1"/>
  <c r="HS167" i="103" a="1"/>
  <c r="HS167" i="103" s="1"/>
  <c r="HR167" i="103" a="1"/>
  <c r="HR167" i="103" s="1"/>
  <c r="HZ166" i="103" a="1"/>
  <c r="HZ166" i="103" s="1"/>
  <c r="HY166" i="103" a="1"/>
  <c r="HY166" i="103" s="1"/>
  <c r="HX166" i="103" a="1"/>
  <c r="HX166" i="103" s="1"/>
  <c r="HW166" i="103" a="1"/>
  <c r="HW166" i="103" s="1"/>
  <c r="HV166" i="103" a="1"/>
  <c r="HV166" i="103" s="1"/>
  <c r="HU166" i="103" a="1"/>
  <c r="HU166" i="103" s="1"/>
  <c r="HT166" i="103" a="1"/>
  <c r="HT166" i="103" s="1"/>
  <c r="HS166" i="103" a="1"/>
  <c r="HS166" i="103" s="1"/>
  <c r="HR166" i="103" a="1"/>
  <c r="HR166" i="103" s="1"/>
  <c r="HZ165" i="103" a="1"/>
  <c r="HZ165" i="103" s="1"/>
  <c r="HY165" i="103" a="1"/>
  <c r="HY165" i="103" s="1"/>
  <c r="HX165" i="103" a="1"/>
  <c r="HX165" i="103" s="1"/>
  <c r="HW165" i="103" a="1"/>
  <c r="HW165" i="103" s="1"/>
  <c r="HV165" i="103" a="1"/>
  <c r="HV165" i="103" s="1"/>
  <c r="HU165" i="103" a="1"/>
  <c r="HU165" i="103" s="1"/>
  <c r="HT165" i="103" a="1"/>
  <c r="HT165" i="103" s="1"/>
  <c r="HS165" i="103" a="1"/>
  <c r="HS165" i="103" s="1"/>
  <c r="HR165" i="103" a="1"/>
  <c r="HR165" i="103" s="1"/>
  <c r="HZ164" i="103" a="1"/>
  <c r="HZ164" i="103" s="1"/>
  <c r="HY164" i="103" a="1"/>
  <c r="HY164" i="103" s="1"/>
  <c r="HX164" i="103" a="1"/>
  <c r="HX164" i="103" s="1"/>
  <c r="HW164" i="103" a="1"/>
  <c r="HW164" i="103" s="1"/>
  <c r="HV164" i="103" a="1"/>
  <c r="HV164" i="103" s="1"/>
  <c r="HU164" i="103" a="1"/>
  <c r="HU164" i="103" s="1"/>
  <c r="HT164" i="103" a="1"/>
  <c r="HT164" i="103" s="1"/>
  <c r="HS164" i="103" a="1"/>
  <c r="HS164" i="103" s="1"/>
  <c r="HR164" i="103" a="1"/>
  <c r="HR164" i="103" s="1"/>
  <c r="HZ163" i="103" a="1"/>
  <c r="HZ163" i="103" s="1"/>
  <c r="HY163" i="103" a="1"/>
  <c r="HY163" i="103" s="1"/>
  <c r="HX163" i="103" a="1"/>
  <c r="HX163" i="103" s="1"/>
  <c r="HW163" i="103" a="1"/>
  <c r="HW163" i="103" s="1"/>
  <c r="HV163" i="103" a="1"/>
  <c r="HV163" i="103" s="1"/>
  <c r="HU163" i="103" a="1"/>
  <c r="HU163" i="103" s="1"/>
  <c r="HT163" i="103" a="1"/>
  <c r="HT163" i="103" s="1"/>
  <c r="HS163" i="103" a="1"/>
  <c r="HS163" i="103" s="1"/>
  <c r="HR163" i="103" a="1"/>
  <c r="HR163" i="103" s="1"/>
  <c r="HZ162" i="103" a="1"/>
  <c r="HZ162" i="103" s="1"/>
  <c r="HY162" i="103" a="1"/>
  <c r="HY162" i="103" s="1"/>
  <c r="HX162" i="103" a="1"/>
  <c r="HX162" i="103" s="1"/>
  <c r="HW162" i="103" a="1"/>
  <c r="HW162" i="103" s="1"/>
  <c r="HV162" i="103" a="1"/>
  <c r="HV162" i="103" s="1"/>
  <c r="HU162" i="103" a="1"/>
  <c r="HU162" i="103" s="1"/>
  <c r="HT162" i="103" a="1"/>
  <c r="HT162" i="103" s="1"/>
  <c r="HS162" i="103" a="1"/>
  <c r="HS162" i="103" s="1"/>
  <c r="HR162" i="103" a="1"/>
  <c r="HR162" i="103" s="1"/>
  <c r="HZ161" i="103" a="1"/>
  <c r="HZ161" i="103" s="1"/>
  <c r="HY161" i="103" a="1"/>
  <c r="HY161" i="103" s="1"/>
  <c r="HX161" i="103" a="1"/>
  <c r="HX161" i="103" s="1"/>
  <c r="HW161" i="103" a="1"/>
  <c r="HW161" i="103" s="1"/>
  <c r="HV161" i="103" a="1"/>
  <c r="HV161" i="103" s="1"/>
  <c r="HU161" i="103" a="1"/>
  <c r="HU161" i="103" s="1"/>
  <c r="HT161" i="103" a="1"/>
  <c r="HT161" i="103" s="1"/>
  <c r="HS161" i="103" a="1"/>
  <c r="HS161" i="103" s="1"/>
  <c r="HR161" i="103" a="1"/>
  <c r="HR161" i="103" s="1"/>
  <c r="HZ160" i="103" a="1"/>
  <c r="HZ160" i="103" s="1"/>
  <c r="HY160" i="103" a="1"/>
  <c r="HY160" i="103" s="1"/>
  <c r="HX160" i="103" a="1"/>
  <c r="HX160" i="103" s="1"/>
  <c r="HW160" i="103" a="1"/>
  <c r="HW160" i="103" s="1"/>
  <c r="HV160" i="103" a="1"/>
  <c r="HV160" i="103" s="1"/>
  <c r="HU160" i="103" a="1"/>
  <c r="HU160" i="103" s="1"/>
  <c r="HT160" i="103" a="1"/>
  <c r="HT160" i="103" s="1"/>
  <c r="HS160" i="103" a="1"/>
  <c r="HS160" i="103" s="1"/>
  <c r="HR160" i="103" a="1"/>
  <c r="HR160" i="103" s="1"/>
  <c r="HZ159" i="103" a="1"/>
  <c r="HZ159" i="103" s="1"/>
  <c r="HY159" i="103" a="1"/>
  <c r="HY159" i="103" s="1"/>
  <c r="HX159" i="103" a="1"/>
  <c r="HX159" i="103" s="1"/>
  <c r="HW159" i="103" a="1"/>
  <c r="HW159" i="103" s="1"/>
  <c r="HV159" i="103" a="1"/>
  <c r="HV159" i="103" s="1"/>
  <c r="HU159" i="103" a="1"/>
  <c r="HU159" i="103" s="1"/>
  <c r="HT159" i="103" a="1"/>
  <c r="HT159" i="103" s="1"/>
  <c r="HS159" i="103" a="1"/>
  <c r="HS159" i="103" s="1"/>
  <c r="HR159" i="103" a="1"/>
  <c r="HR159" i="103" s="1"/>
  <c r="HZ158" i="103" a="1"/>
  <c r="HZ158" i="103" s="1"/>
  <c r="HY158" i="103" a="1"/>
  <c r="HY158" i="103" s="1"/>
  <c r="HX158" i="103" a="1"/>
  <c r="HX158" i="103" s="1"/>
  <c r="HW158" i="103" a="1"/>
  <c r="HW158" i="103" s="1"/>
  <c r="HV158" i="103" a="1"/>
  <c r="HV158" i="103" s="1"/>
  <c r="HU158" i="103" a="1"/>
  <c r="HU158" i="103" s="1"/>
  <c r="HT158" i="103" a="1"/>
  <c r="HT158" i="103" s="1"/>
  <c r="HS158" i="103" a="1"/>
  <c r="HS158" i="103" s="1"/>
  <c r="HR158" i="103" a="1"/>
  <c r="HR158" i="103" s="1"/>
  <c r="HZ157" i="103" a="1"/>
  <c r="HZ157" i="103" s="1"/>
  <c r="HY157" i="103" a="1"/>
  <c r="HY157" i="103" s="1"/>
  <c r="HX157" i="103" a="1"/>
  <c r="HX157" i="103" s="1"/>
  <c r="HW157" i="103" a="1"/>
  <c r="HW157" i="103" s="1"/>
  <c r="HV157" i="103" a="1"/>
  <c r="HV157" i="103" s="1"/>
  <c r="HU157" i="103" a="1"/>
  <c r="HU157" i="103" s="1"/>
  <c r="HT157" i="103" a="1"/>
  <c r="HT157" i="103" s="1"/>
  <c r="HS157" i="103" a="1"/>
  <c r="HS157" i="103" s="1"/>
  <c r="HR157" i="103" a="1"/>
  <c r="HR157" i="103" s="1"/>
  <c r="HZ156" i="103" a="1"/>
  <c r="HZ156" i="103" s="1"/>
  <c r="HY156" i="103" a="1"/>
  <c r="HY156" i="103" s="1"/>
  <c r="HX156" i="103" a="1"/>
  <c r="HX156" i="103" s="1"/>
  <c r="HW156" i="103" a="1"/>
  <c r="HW156" i="103" s="1"/>
  <c r="HV156" i="103" a="1"/>
  <c r="HV156" i="103" s="1"/>
  <c r="HU156" i="103" a="1"/>
  <c r="HU156" i="103" s="1"/>
  <c r="HT156" i="103" a="1"/>
  <c r="HT156" i="103" s="1"/>
  <c r="HS156" i="103" a="1"/>
  <c r="HS156" i="103" s="1"/>
  <c r="HR156" i="103" a="1"/>
  <c r="HR156" i="103" s="1"/>
  <c r="HZ155" i="103" a="1"/>
  <c r="HZ155" i="103" s="1"/>
  <c r="HY155" i="103" a="1"/>
  <c r="HY155" i="103" s="1"/>
  <c r="HX155" i="103" a="1"/>
  <c r="HX155" i="103" s="1"/>
  <c r="HW155" i="103" a="1"/>
  <c r="HW155" i="103" s="1"/>
  <c r="HV155" i="103" a="1"/>
  <c r="HV155" i="103" s="1"/>
  <c r="HU155" i="103" a="1"/>
  <c r="HU155" i="103" s="1"/>
  <c r="HT155" i="103" a="1"/>
  <c r="HT155" i="103" s="1"/>
  <c r="HS155" i="103" a="1"/>
  <c r="HS155" i="103" s="1"/>
  <c r="HR155" i="103" a="1"/>
  <c r="HR155" i="103" s="1"/>
  <c r="HZ154" i="103" a="1"/>
  <c r="HZ154" i="103" s="1"/>
  <c r="HY154" i="103" a="1"/>
  <c r="HY154" i="103" s="1"/>
  <c r="HX154" i="103" a="1"/>
  <c r="HX154" i="103" s="1"/>
  <c r="HW154" i="103" a="1"/>
  <c r="HW154" i="103" s="1"/>
  <c r="HV154" i="103" a="1"/>
  <c r="HV154" i="103" s="1"/>
  <c r="HU154" i="103" a="1"/>
  <c r="HU154" i="103" s="1"/>
  <c r="HT154" i="103" a="1"/>
  <c r="HT154" i="103" s="1"/>
  <c r="HS154" i="103" a="1"/>
  <c r="HS154" i="103" s="1"/>
  <c r="HR154" i="103" a="1"/>
  <c r="HR154" i="103" s="1"/>
  <c r="HZ153" i="103" a="1"/>
  <c r="HZ153" i="103" s="1"/>
  <c r="HY153" i="103" a="1"/>
  <c r="HY153" i="103" s="1"/>
  <c r="HX153" i="103" a="1"/>
  <c r="HX153" i="103" s="1"/>
  <c r="HW153" i="103" a="1"/>
  <c r="HW153" i="103" s="1"/>
  <c r="HV153" i="103" a="1"/>
  <c r="HV153" i="103" s="1"/>
  <c r="HU153" i="103" a="1"/>
  <c r="HU153" i="103" s="1"/>
  <c r="HT153" i="103" a="1"/>
  <c r="HT153" i="103" s="1"/>
  <c r="HS153" i="103" a="1"/>
  <c r="HS153" i="103" s="1"/>
  <c r="HR153" i="103" a="1"/>
  <c r="HR153" i="103" s="1"/>
  <c r="HZ152" i="103" a="1"/>
  <c r="HZ152" i="103" s="1"/>
  <c r="HY152" i="103" a="1"/>
  <c r="HY152" i="103" s="1"/>
  <c r="HX152" i="103" a="1"/>
  <c r="HX152" i="103" s="1"/>
  <c r="HW152" i="103" a="1"/>
  <c r="HW152" i="103" s="1"/>
  <c r="HV152" i="103" a="1"/>
  <c r="HV152" i="103" s="1"/>
  <c r="HU152" i="103" a="1"/>
  <c r="HU152" i="103" s="1"/>
  <c r="HT152" i="103" a="1"/>
  <c r="HT152" i="103" s="1"/>
  <c r="HS152" i="103" a="1"/>
  <c r="HS152" i="103" s="1"/>
  <c r="HR152" i="103" a="1"/>
  <c r="HR152" i="103" s="1"/>
  <c r="HZ151" i="103" a="1"/>
  <c r="HZ151" i="103" s="1"/>
  <c r="HY151" i="103" a="1"/>
  <c r="HY151" i="103" s="1"/>
  <c r="HX151" i="103" a="1"/>
  <c r="HX151" i="103" s="1"/>
  <c r="HW151" i="103" a="1"/>
  <c r="HW151" i="103" s="1"/>
  <c r="HV151" i="103" a="1"/>
  <c r="HV151" i="103" s="1"/>
  <c r="HU151" i="103" a="1"/>
  <c r="HU151" i="103" s="1"/>
  <c r="HT151" i="103" a="1"/>
  <c r="HT151" i="103" s="1"/>
  <c r="HS151" i="103" a="1"/>
  <c r="HS151" i="103" s="1"/>
  <c r="HR151" i="103" a="1"/>
  <c r="HR151" i="103" s="1"/>
  <c r="HZ149" i="103" a="1"/>
  <c r="HZ149" i="103" s="1"/>
  <c r="HY149" i="103" a="1"/>
  <c r="HY149" i="103" s="1"/>
  <c r="HX149" i="103" a="1"/>
  <c r="HX149" i="103" s="1"/>
  <c r="HW149" i="103" a="1"/>
  <c r="HW149" i="103" s="1"/>
  <c r="HV149" i="103" a="1"/>
  <c r="HV149" i="103" s="1"/>
  <c r="HU149" i="103" a="1"/>
  <c r="HU149" i="103" s="1"/>
  <c r="HT149" i="103" a="1"/>
  <c r="HT149" i="103" s="1"/>
  <c r="HS149" i="103" a="1"/>
  <c r="HS149" i="103" s="1"/>
  <c r="HR149" i="103" a="1"/>
  <c r="HR149" i="103" s="1"/>
  <c r="HZ148" i="103" a="1"/>
  <c r="HZ148" i="103" s="1"/>
  <c r="HY148" i="103" a="1"/>
  <c r="HY148" i="103" s="1"/>
  <c r="HX148" i="103" a="1"/>
  <c r="HX148" i="103" s="1"/>
  <c r="HW148" i="103" a="1"/>
  <c r="HW148" i="103" s="1"/>
  <c r="HV148" i="103" a="1"/>
  <c r="HV148" i="103" s="1"/>
  <c r="HU148" i="103" a="1"/>
  <c r="HU148" i="103" s="1"/>
  <c r="HT148" i="103" a="1"/>
  <c r="HT148" i="103" s="1"/>
  <c r="HS148" i="103" a="1"/>
  <c r="HS148" i="103" s="1"/>
  <c r="HR148" i="103" a="1"/>
  <c r="HR148" i="103" s="1"/>
  <c r="HZ147" i="103" a="1"/>
  <c r="HZ147" i="103" s="1"/>
  <c r="HY147" i="103" a="1"/>
  <c r="HY147" i="103" s="1"/>
  <c r="HX147" i="103" a="1"/>
  <c r="HX147" i="103" s="1"/>
  <c r="HW147" i="103" a="1"/>
  <c r="HW147" i="103" s="1"/>
  <c r="HV147" i="103" a="1"/>
  <c r="HV147" i="103" s="1"/>
  <c r="HU147" i="103" a="1"/>
  <c r="HU147" i="103" s="1"/>
  <c r="HT147" i="103" a="1"/>
  <c r="HT147" i="103" s="1"/>
  <c r="HS147" i="103" a="1"/>
  <c r="HS147" i="103" s="1"/>
  <c r="HR147" i="103" a="1"/>
  <c r="HR147" i="103" s="1"/>
  <c r="HZ146" i="103" a="1"/>
  <c r="HZ146" i="103" s="1"/>
  <c r="HY146" i="103" a="1"/>
  <c r="HY146" i="103" s="1"/>
  <c r="HX146" i="103" a="1"/>
  <c r="HX146" i="103" s="1"/>
  <c r="HW146" i="103" a="1"/>
  <c r="HW146" i="103" s="1"/>
  <c r="HV146" i="103" a="1"/>
  <c r="HV146" i="103" s="1"/>
  <c r="HU146" i="103" a="1"/>
  <c r="HU146" i="103" s="1"/>
  <c r="HT146" i="103" a="1"/>
  <c r="HT146" i="103" s="1"/>
  <c r="HS146" i="103" a="1"/>
  <c r="HS146" i="103" s="1"/>
  <c r="HR146" i="103" a="1"/>
  <c r="HR146" i="103" s="1"/>
  <c r="HZ145" i="103" a="1"/>
  <c r="HZ145" i="103" s="1"/>
  <c r="HY145" i="103" a="1"/>
  <c r="HY145" i="103" s="1"/>
  <c r="HX145" i="103" a="1"/>
  <c r="HX145" i="103" s="1"/>
  <c r="HW145" i="103" a="1"/>
  <c r="HW145" i="103" s="1"/>
  <c r="HV145" i="103" a="1"/>
  <c r="HV145" i="103" s="1"/>
  <c r="HU145" i="103" a="1"/>
  <c r="HU145" i="103" s="1"/>
  <c r="HT145" i="103" a="1"/>
  <c r="HT145" i="103" s="1"/>
  <c r="HS145" i="103" a="1"/>
  <c r="HS145" i="103" s="1"/>
  <c r="HR145" i="103" a="1"/>
  <c r="HR145" i="103" s="1"/>
  <c r="HZ144" i="103" a="1"/>
  <c r="HZ144" i="103" s="1"/>
  <c r="HY144" i="103" a="1"/>
  <c r="HY144" i="103" s="1"/>
  <c r="HX144" i="103" a="1"/>
  <c r="HX144" i="103" s="1"/>
  <c r="HW144" i="103" a="1"/>
  <c r="HW144" i="103" s="1"/>
  <c r="HV144" i="103" a="1"/>
  <c r="HV144" i="103" s="1"/>
  <c r="HU144" i="103" a="1"/>
  <c r="HU144" i="103" s="1"/>
  <c r="HT144" i="103" a="1"/>
  <c r="HT144" i="103" s="1"/>
  <c r="HS144" i="103" a="1"/>
  <c r="HS144" i="103" s="1"/>
  <c r="HR144" i="103" a="1"/>
  <c r="HR144" i="103" s="1"/>
  <c r="HZ143" i="103" a="1"/>
  <c r="HZ143" i="103" s="1"/>
  <c r="HY143" i="103" a="1"/>
  <c r="HY143" i="103" s="1"/>
  <c r="HX143" i="103" a="1"/>
  <c r="HX143" i="103" s="1"/>
  <c r="HW143" i="103" a="1"/>
  <c r="HW143" i="103" s="1"/>
  <c r="HV143" i="103" a="1"/>
  <c r="HV143" i="103" s="1"/>
  <c r="HU143" i="103" a="1"/>
  <c r="HU143" i="103" s="1"/>
  <c r="HT143" i="103" a="1"/>
  <c r="HT143" i="103" s="1"/>
  <c r="HS143" i="103" a="1"/>
  <c r="HS143" i="103" s="1"/>
  <c r="HR143" i="103" a="1"/>
  <c r="HR143" i="103" s="1"/>
  <c r="HZ142" i="103" a="1"/>
  <c r="HZ142" i="103" s="1"/>
  <c r="HY142" i="103" a="1"/>
  <c r="HY142" i="103" s="1"/>
  <c r="HX142" i="103" a="1"/>
  <c r="HX142" i="103" s="1"/>
  <c r="HW142" i="103" a="1"/>
  <c r="HW142" i="103" s="1"/>
  <c r="HV142" i="103" a="1"/>
  <c r="HV142" i="103" s="1"/>
  <c r="HU142" i="103" a="1"/>
  <c r="HU142" i="103" s="1"/>
  <c r="HT142" i="103" a="1"/>
  <c r="HT142" i="103" s="1"/>
  <c r="HS142" i="103" a="1"/>
  <c r="HS142" i="103" s="1"/>
  <c r="HR142" i="103" a="1"/>
  <c r="HR142" i="103" s="1"/>
  <c r="HZ141" i="103" a="1"/>
  <c r="HZ141" i="103" s="1"/>
  <c r="HY141" i="103" a="1"/>
  <c r="HY141" i="103" s="1"/>
  <c r="HX141" i="103" a="1"/>
  <c r="HX141" i="103" s="1"/>
  <c r="HW141" i="103" a="1"/>
  <c r="HW141" i="103" s="1"/>
  <c r="HV141" i="103" a="1"/>
  <c r="HV141" i="103" s="1"/>
  <c r="HU141" i="103" a="1"/>
  <c r="HU141" i="103" s="1"/>
  <c r="HT141" i="103" a="1"/>
  <c r="HT141" i="103" s="1"/>
  <c r="HS141" i="103" a="1"/>
  <c r="HS141" i="103" s="1"/>
  <c r="HR141" i="103" a="1"/>
  <c r="HR141" i="103" s="1"/>
  <c r="HZ140" i="103" a="1"/>
  <c r="HZ140" i="103" s="1"/>
  <c r="HY140" i="103" a="1"/>
  <c r="HY140" i="103" s="1"/>
  <c r="HX140" i="103" a="1"/>
  <c r="HX140" i="103" s="1"/>
  <c r="HW140" i="103" a="1"/>
  <c r="HW140" i="103" s="1"/>
  <c r="HV140" i="103" a="1"/>
  <c r="HV140" i="103" s="1"/>
  <c r="HU140" i="103" a="1"/>
  <c r="HU140" i="103" s="1"/>
  <c r="HT140" i="103" a="1"/>
  <c r="HT140" i="103" s="1"/>
  <c r="HS140" i="103" a="1"/>
  <c r="HS140" i="103" s="1"/>
  <c r="HR140" i="103" a="1"/>
  <c r="HR140" i="103" s="1"/>
  <c r="HZ138" i="103" a="1"/>
  <c r="HZ138" i="103" s="1"/>
  <c r="HY138" i="103" a="1"/>
  <c r="HY138" i="103" s="1"/>
  <c r="HX138" i="103" a="1"/>
  <c r="HX138" i="103" s="1"/>
  <c r="HW138" i="103" a="1"/>
  <c r="HW138" i="103" s="1"/>
  <c r="HV138" i="103" a="1"/>
  <c r="HV138" i="103" s="1"/>
  <c r="HU138" i="103" a="1"/>
  <c r="HU138" i="103" s="1"/>
  <c r="HT138" i="103" a="1"/>
  <c r="HT138" i="103" s="1"/>
  <c r="HS138" i="103" a="1"/>
  <c r="HS138" i="103" s="1"/>
  <c r="HR138" i="103" a="1"/>
  <c r="HR138" i="103" s="1"/>
  <c r="HZ137" i="103" a="1"/>
  <c r="HZ137" i="103" s="1"/>
  <c r="HY137" i="103" a="1"/>
  <c r="HY137" i="103" s="1"/>
  <c r="HX137" i="103" a="1"/>
  <c r="HX137" i="103" s="1"/>
  <c r="HW137" i="103" a="1"/>
  <c r="HW137" i="103" s="1"/>
  <c r="HV137" i="103" a="1"/>
  <c r="HV137" i="103" s="1"/>
  <c r="HU137" i="103" a="1"/>
  <c r="HU137" i="103" s="1"/>
  <c r="HT137" i="103" a="1"/>
  <c r="HT137" i="103" s="1"/>
  <c r="HS137" i="103" a="1"/>
  <c r="HS137" i="103" s="1"/>
  <c r="HR137" i="103" a="1"/>
  <c r="HR137" i="103" s="1"/>
  <c r="HZ136" i="103" a="1"/>
  <c r="HZ136" i="103" s="1"/>
  <c r="HY136" i="103" a="1"/>
  <c r="HY136" i="103" s="1"/>
  <c r="HX136" i="103" a="1"/>
  <c r="HX136" i="103" s="1"/>
  <c r="HW136" i="103" a="1"/>
  <c r="HW136" i="103" s="1"/>
  <c r="HV136" i="103" a="1"/>
  <c r="HV136" i="103" s="1"/>
  <c r="HU136" i="103" a="1"/>
  <c r="HU136" i="103" s="1"/>
  <c r="HT136" i="103" a="1"/>
  <c r="HT136" i="103" s="1"/>
  <c r="HS136" i="103" a="1"/>
  <c r="HS136" i="103" s="1"/>
  <c r="HR136" i="103" a="1"/>
  <c r="HR136" i="103" s="1"/>
  <c r="HZ135" i="103" a="1"/>
  <c r="HZ135" i="103" s="1"/>
  <c r="HY135" i="103" a="1"/>
  <c r="HY135" i="103" s="1"/>
  <c r="HX135" i="103" a="1"/>
  <c r="HX135" i="103" s="1"/>
  <c r="HW135" i="103" a="1"/>
  <c r="HW135" i="103" s="1"/>
  <c r="HV135" i="103" a="1"/>
  <c r="HV135" i="103" s="1"/>
  <c r="HU135" i="103" a="1"/>
  <c r="HU135" i="103" s="1"/>
  <c r="HT135" i="103" a="1"/>
  <c r="HT135" i="103" s="1"/>
  <c r="HS135" i="103" a="1"/>
  <c r="HS135" i="103" s="1"/>
  <c r="HR135" i="103" a="1"/>
  <c r="HR135" i="103" s="1"/>
  <c r="HZ134" i="103" a="1"/>
  <c r="HZ134" i="103" s="1"/>
  <c r="HY134" i="103" a="1"/>
  <c r="HY134" i="103" s="1"/>
  <c r="HX134" i="103" a="1"/>
  <c r="HX134" i="103" s="1"/>
  <c r="HW134" i="103" a="1"/>
  <c r="HW134" i="103" s="1"/>
  <c r="HV134" i="103" a="1"/>
  <c r="HV134" i="103" s="1"/>
  <c r="HU134" i="103" a="1"/>
  <c r="HU134" i="103" s="1"/>
  <c r="HT134" i="103" a="1"/>
  <c r="HT134" i="103" s="1"/>
  <c r="HS134" i="103" a="1"/>
  <c r="HS134" i="103" s="1"/>
  <c r="HR134" i="103" a="1"/>
  <c r="HR134" i="103" s="1"/>
  <c r="HZ133" i="103" a="1"/>
  <c r="HZ133" i="103" s="1"/>
  <c r="HY133" i="103" a="1"/>
  <c r="HY133" i="103" s="1"/>
  <c r="HX133" i="103" a="1"/>
  <c r="HX133" i="103" s="1"/>
  <c r="HW133" i="103" a="1"/>
  <c r="HW133" i="103" s="1"/>
  <c r="HV133" i="103" a="1"/>
  <c r="HV133" i="103" s="1"/>
  <c r="HU133" i="103" a="1"/>
  <c r="HU133" i="103" s="1"/>
  <c r="HT133" i="103" a="1"/>
  <c r="HT133" i="103" s="1"/>
  <c r="HS133" i="103" a="1"/>
  <c r="HS133" i="103" s="1"/>
  <c r="HR133" i="103" a="1"/>
  <c r="HR133" i="103" s="1"/>
  <c r="HZ132" i="103" a="1"/>
  <c r="HZ132" i="103" s="1"/>
  <c r="HY132" i="103" a="1"/>
  <c r="HY132" i="103" s="1"/>
  <c r="HX132" i="103" a="1"/>
  <c r="HX132" i="103" s="1"/>
  <c r="HW132" i="103" a="1"/>
  <c r="HW132" i="103" s="1"/>
  <c r="HV132" i="103" a="1"/>
  <c r="HV132" i="103" s="1"/>
  <c r="HU132" i="103" a="1"/>
  <c r="HU132" i="103" s="1"/>
  <c r="HT132" i="103" a="1"/>
  <c r="HT132" i="103" s="1"/>
  <c r="HS132" i="103" a="1"/>
  <c r="HS132" i="103" s="1"/>
  <c r="HR132" i="103" a="1"/>
  <c r="HR132" i="103" s="1"/>
  <c r="HZ131" i="103" a="1"/>
  <c r="HZ131" i="103" s="1"/>
  <c r="HY131" i="103" a="1"/>
  <c r="HY131" i="103" s="1"/>
  <c r="HX131" i="103" a="1"/>
  <c r="HX131" i="103" s="1"/>
  <c r="HW131" i="103" a="1"/>
  <c r="HW131" i="103" s="1"/>
  <c r="HV131" i="103" a="1"/>
  <c r="HV131" i="103" s="1"/>
  <c r="HU131" i="103" a="1"/>
  <c r="HU131" i="103" s="1"/>
  <c r="HT131" i="103" a="1"/>
  <c r="HT131" i="103" s="1"/>
  <c r="HS131" i="103" a="1"/>
  <c r="HS131" i="103" s="1"/>
  <c r="HR131" i="103" a="1"/>
  <c r="HR131" i="103" s="1"/>
  <c r="HZ130" i="103" a="1"/>
  <c r="HZ130" i="103" s="1"/>
  <c r="HY130" i="103" a="1"/>
  <c r="HY130" i="103" s="1"/>
  <c r="HX130" i="103" a="1"/>
  <c r="HX130" i="103" s="1"/>
  <c r="HW130" i="103" a="1"/>
  <c r="HW130" i="103" s="1"/>
  <c r="HV130" i="103" a="1"/>
  <c r="HV130" i="103" s="1"/>
  <c r="HU130" i="103" a="1"/>
  <c r="HU130" i="103" s="1"/>
  <c r="HT130" i="103" a="1"/>
  <c r="HT130" i="103" s="1"/>
  <c r="HS130" i="103" a="1"/>
  <c r="HS130" i="103" s="1"/>
  <c r="HR130" i="103" a="1"/>
  <c r="HR130" i="103" s="1"/>
  <c r="HZ129" i="103" a="1"/>
  <c r="HZ129" i="103" s="1"/>
  <c r="HY129" i="103" a="1"/>
  <c r="HY129" i="103" s="1"/>
  <c r="HX129" i="103" a="1"/>
  <c r="HX129" i="103" s="1"/>
  <c r="HW129" i="103" a="1"/>
  <c r="HW129" i="103" s="1"/>
  <c r="HV129" i="103" a="1"/>
  <c r="HV129" i="103" s="1"/>
  <c r="HU129" i="103" a="1"/>
  <c r="HU129" i="103" s="1"/>
  <c r="HT129" i="103" a="1"/>
  <c r="HT129" i="103" s="1"/>
  <c r="HS129" i="103" a="1"/>
  <c r="HS129" i="103" s="1"/>
  <c r="HR129" i="103" a="1"/>
  <c r="HR129" i="103" s="1"/>
  <c r="HZ128" i="103" a="1"/>
  <c r="HZ128" i="103" s="1"/>
  <c r="HY128" i="103" a="1"/>
  <c r="HY128" i="103" s="1"/>
  <c r="HX128" i="103" a="1"/>
  <c r="HX128" i="103" s="1"/>
  <c r="HW128" i="103" a="1"/>
  <c r="HW128" i="103" s="1"/>
  <c r="HV128" i="103" a="1"/>
  <c r="HV128" i="103" s="1"/>
  <c r="HU128" i="103" a="1"/>
  <c r="HU128" i="103" s="1"/>
  <c r="HT128" i="103" a="1"/>
  <c r="HT128" i="103" s="1"/>
  <c r="HS128" i="103" a="1"/>
  <c r="HS128" i="103" s="1"/>
  <c r="HR128" i="103" a="1"/>
  <c r="HR128" i="103" s="1"/>
  <c r="HZ127" i="103" a="1"/>
  <c r="HZ127" i="103" s="1"/>
  <c r="HY127" i="103" a="1"/>
  <c r="HY127" i="103" s="1"/>
  <c r="HX127" i="103" a="1"/>
  <c r="HX127" i="103" s="1"/>
  <c r="HW127" i="103" a="1"/>
  <c r="HW127" i="103" s="1"/>
  <c r="HV127" i="103" a="1"/>
  <c r="HV127" i="103" s="1"/>
  <c r="HU127" i="103" a="1"/>
  <c r="HU127" i="103" s="1"/>
  <c r="HT127" i="103" a="1"/>
  <c r="HT127" i="103" s="1"/>
  <c r="HS127" i="103" a="1"/>
  <c r="HS127" i="103" s="1"/>
  <c r="HR127" i="103" a="1"/>
  <c r="HR127" i="103" s="1"/>
  <c r="HZ126" i="103" a="1"/>
  <c r="HZ126" i="103" s="1"/>
  <c r="HY126" i="103" a="1"/>
  <c r="HY126" i="103" s="1"/>
  <c r="HX126" i="103" a="1"/>
  <c r="HX126" i="103" s="1"/>
  <c r="HW126" i="103" a="1"/>
  <c r="HW126" i="103" s="1"/>
  <c r="HV126" i="103" a="1"/>
  <c r="HV126" i="103" s="1"/>
  <c r="HU126" i="103" a="1"/>
  <c r="HU126" i="103" s="1"/>
  <c r="HT126" i="103" a="1"/>
  <c r="HT126" i="103" s="1"/>
  <c r="HS126" i="103" a="1"/>
  <c r="HS126" i="103" s="1"/>
  <c r="HR126" i="103" a="1"/>
  <c r="HR126" i="103" s="1"/>
  <c r="HZ125" i="103" a="1"/>
  <c r="HZ125" i="103" s="1"/>
  <c r="HY125" i="103" a="1"/>
  <c r="HY125" i="103" s="1"/>
  <c r="HX125" i="103" a="1"/>
  <c r="HX125" i="103" s="1"/>
  <c r="HW125" i="103" a="1"/>
  <c r="HW125" i="103" s="1"/>
  <c r="HV125" i="103" a="1"/>
  <c r="HV125" i="103" s="1"/>
  <c r="HU125" i="103" a="1"/>
  <c r="HU125" i="103" s="1"/>
  <c r="HT125" i="103" a="1"/>
  <c r="HT125" i="103" s="1"/>
  <c r="HS125" i="103" a="1"/>
  <c r="HS125" i="103" s="1"/>
  <c r="HR125" i="103" a="1"/>
  <c r="HR125" i="103" s="1"/>
  <c r="HZ124" i="103" a="1"/>
  <c r="HZ124" i="103" s="1"/>
  <c r="HY124" i="103" a="1"/>
  <c r="HY124" i="103" s="1"/>
  <c r="HX124" i="103" a="1"/>
  <c r="HX124" i="103" s="1"/>
  <c r="HW124" i="103" a="1"/>
  <c r="HW124" i="103" s="1"/>
  <c r="HV124" i="103" a="1"/>
  <c r="HV124" i="103" s="1"/>
  <c r="HU124" i="103" a="1"/>
  <c r="HU124" i="103" s="1"/>
  <c r="HT124" i="103" a="1"/>
  <c r="HT124" i="103" s="1"/>
  <c r="HS124" i="103" a="1"/>
  <c r="HS124" i="103" s="1"/>
  <c r="HR124" i="103" a="1"/>
  <c r="HR124" i="103" s="1"/>
  <c r="HZ123" i="103" a="1"/>
  <c r="HZ123" i="103" s="1"/>
  <c r="HY123" i="103" a="1"/>
  <c r="HY123" i="103" s="1"/>
  <c r="HX123" i="103" a="1"/>
  <c r="HX123" i="103" s="1"/>
  <c r="HW123" i="103" a="1"/>
  <c r="HW123" i="103" s="1"/>
  <c r="HV123" i="103" a="1"/>
  <c r="HV123" i="103" s="1"/>
  <c r="HU123" i="103" a="1"/>
  <c r="HU123" i="103" s="1"/>
  <c r="HT123" i="103" a="1"/>
  <c r="HT123" i="103" s="1"/>
  <c r="HS123" i="103" a="1"/>
  <c r="HS123" i="103" s="1"/>
  <c r="HR123" i="103" a="1"/>
  <c r="HR123" i="103" s="1"/>
  <c r="HZ121" i="103" a="1"/>
  <c r="HZ121" i="103" s="1"/>
  <c r="HY121" i="103" a="1"/>
  <c r="HY121" i="103" s="1"/>
  <c r="HX121" i="103" a="1"/>
  <c r="HX121" i="103" s="1"/>
  <c r="HW121" i="103" a="1"/>
  <c r="HW121" i="103" s="1"/>
  <c r="HV121" i="103" a="1"/>
  <c r="HV121" i="103" s="1"/>
  <c r="HU121" i="103" a="1"/>
  <c r="HU121" i="103" s="1"/>
  <c r="HT121" i="103" a="1"/>
  <c r="HT121" i="103" s="1"/>
  <c r="HS121" i="103" a="1"/>
  <c r="HS121" i="103" s="1"/>
  <c r="HR121" i="103" a="1"/>
  <c r="HR121" i="103" s="1"/>
  <c r="HZ120" i="103" a="1"/>
  <c r="HZ120" i="103" s="1"/>
  <c r="HY120" i="103" a="1"/>
  <c r="HY120" i="103" s="1"/>
  <c r="HX120" i="103" a="1"/>
  <c r="HX120" i="103" s="1"/>
  <c r="HW120" i="103" a="1"/>
  <c r="HW120" i="103" s="1"/>
  <c r="HV120" i="103" a="1"/>
  <c r="HV120" i="103" s="1"/>
  <c r="HU120" i="103" a="1"/>
  <c r="HU120" i="103" s="1"/>
  <c r="HT120" i="103" a="1"/>
  <c r="HT120" i="103" s="1"/>
  <c r="HS120" i="103" a="1"/>
  <c r="HS120" i="103" s="1"/>
  <c r="HR120" i="103" a="1"/>
  <c r="HR120" i="103" s="1"/>
  <c r="HZ119" i="103" a="1"/>
  <c r="HZ119" i="103" s="1"/>
  <c r="HY119" i="103" a="1"/>
  <c r="HY119" i="103" s="1"/>
  <c r="HX119" i="103" a="1"/>
  <c r="HX119" i="103" s="1"/>
  <c r="HW119" i="103" a="1"/>
  <c r="HW119" i="103" s="1"/>
  <c r="HV119" i="103" a="1"/>
  <c r="HV119" i="103" s="1"/>
  <c r="HU119" i="103" a="1"/>
  <c r="HU119" i="103" s="1"/>
  <c r="HT119" i="103" a="1"/>
  <c r="HT119" i="103" s="1"/>
  <c r="HS119" i="103" a="1"/>
  <c r="HS119" i="103" s="1"/>
  <c r="HR119" i="103" a="1"/>
  <c r="HR119" i="103" s="1"/>
  <c r="HZ118" i="103" a="1"/>
  <c r="HZ118" i="103" s="1"/>
  <c r="HY118" i="103" a="1"/>
  <c r="HY118" i="103" s="1"/>
  <c r="HX118" i="103" a="1"/>
  <c r="HX118" i="103" s="1"/>
  <c r="HW118" i="103" a="1"/>
  <c r="HW118" i="103" s="1"/>
  <c r="HV118" i="103" a="1"/>
  <c r="HV118" i="103" s="1"/>
  <c r="HU118" i="103" a="1"/>
  <c r="HU118" i="103" s="1"/>
  <c r="HT118" i="103" a="1"/>
  <c r="HT118" i="103" s="1"/>
  <c r="HS118" i="103" a="1"/>
  <c r="HS118" i="103" s="1"/>
  <c r="HR118" i="103" a="1"/>
  <c r="HR118" i="103" s="1"/>
  <c r="HZ117" i="103" a="1"/>
  <c r="HZ117" i="103" s="1"/>
  <c r="HY117" i="103" a="1"/>
  <c r="HY117" i="103" s="1"/>
  <c r="HX117" i="103" a="1"/>
  <c r="HX117" i="103" s="1"/>
  <c r="HW117" i="103" a="1"/>
  <c r="HW117" i="103" s="1"/>
  <c r="HV117" i="103" a="1"/>
  <c r="HV117" i="103" s="1"/>
  <c r="HU117" i="103" a="1"/>
  <c r="HU117" i="103" s="1"/>
  <c r="HT117" i="103" a="1"/>
  <c r="HT117" i="103" s="1"/>
  <c r="HS117" i="103" a="1"/>
  <c r="HS117" i="103" s="1"/>
  <c r="HR117" i="103" a="1"/>
  <c r="HR117" i="103" s="1"/>
  <c r="HZ116" i="103" a="1"/>
  <c r="HZ116" i="103" s="1"/>
  <c r="HY116" i="103" a="1"/>
  <c r="HY116" i="103" s="1"/>
  <c r="HX116" i="103" a="1"/>
  <c r="HX116" i="103" s="1"/>
  <c r="HW116" i="103" a="1"/>
  <c r="HW116" i="103" s="1"/>
  <c r="HV116" i="103" a="1"/>
  <c r="HV116" i="103" s="1"/>
  <c r="HU116" i="103" a="1"/>
  <c r="HU116" i="103" s="1"/>
  <c r="HT116" i="103" a="1"/>
  <c r="HT116" i="103" s="1"/>
  <c r="HS116" i="103" a="1"/>
  <c r="HS116" i="103" s="1"/>
  <c r="HR116" i="103" a="1"/>
  <c r="HR116" i="103" s="1"/>
  <c r="HZ115" i="103" a="1"/>
  <c r="HZ115" i="103" s="1"/>
  <c r="HY115" i="103" a="1"/>
  <c r="HY115" i="103" s="1"/>
  <c r="HX115" i="103" a="1"/>
  <c r="HX115" i="103" s="1"/>
  <c r="HW115" i="103" a="1"/>
  <c r="HW115" i="103" s="1"/>
  <c r="HV115" i="103" a="1"/>
  <c r="HV115" i="103" s="1"/>
  <c r="HU115" i="103" a="1"/>
  <c r="HU115" i="103" s="1"/>
  <c r="HT115" i="103" a="1"/>
  <c r="HT115" i="103" s="1"/>
  <c r="HS115" i="103" a="1"/>
  <c r="HS115" i="103" s="1"/>
  <c r="HR115" i="103" a="1"/>
  <c r="HR115" i="103" s="1"/>
  <c r="HZ114" i="103" a="1"/>
  <c r="HZ114" i="103" s="1"/>
  <c r="HY114" i="103" a="1"/>
  <c r="HY114" i="103" s="1"/>
  <c r="HX114" i="103" a="1"/>
  <c r="HX114" i="103" s="1"/>
  <c r="HW114" i="103" a="1"/>
  <c r="HW114" i="103" s="1"/>
  <c r="HV114" i="103" a="1"/>
  <c r="HV114" i="103" s="1"/>
  <c r="HU114" i="103" a="1"/>
  <c r="HU114" i="103" s="1"/>
  <c r="HT114" i="103" a="1"/>
  <c r="HT114" i="103" s="1"/>
  <c r="HS114" i="103" a="1"/>
  <c r="HS114" i="103" s="1"/>
  <c r="HR114" i="103" a="1"/>
  <c r="HR114" i="103" s="1"/>
  <c r="HZ113" i="103" a="1"/>
  <c r="HZ113" i="103" s="1"/>
  <c r="HY113" i="103" a="1"/>
  <c r="HY113" i="103" s="1"/>
  <c r="HX113" i="103" a="1"/>
  <c r="HX113" i="103" s="1"/>
  <c r="HW113" i="103" a="1"/>
  <c r="HW113" i="103" s="1"/>
  <c r="HV113" i="103" a="1"/>
  <c r="HV113" i="103" s="1"/>
  <c r="HU113" i="103" a="1"/>
  <c r="HU113" i="103" s="1"/>
  <c r="HT113" i="103" a="1"/>
  <c r="HT113" i="103" s="1"/>
  <c r="HS113" i="103" a="1"/>
  <c r="HS113" i="103" s="1"/>
  <c r="HR113" i="103" a="1"/>
  <c r="HR113" i="103" s="1"/>
  <c r="HZ112" i="103" a="1"/>
  <c r="HZ112" i="103" s="1"/>
  <c r="HY112" i="103" a="1"/>
  <c r="HY112" i="103" s="1"/>
  <c r="HX112" i="103" a="1"/>
  <c r="HX112" i="103" s="1"/>
  <c r="HW112" i="103" a="1"/>
  <c r="HW112" i="103" s="1"/>
  <c r="HV112" i="103" a="1"/>
  <c r="HV112" i="103" s="1"/>
  <c r="HU112" i="103" a="1"/>
  <c r="HU112" i="103" s="1"/>
  <c r="HT112" i="103" a="1"/>
  <c r="HT112" i="103" s="1"/>
  <c r="HS112" i="103" a="1"/>
  <c r="HS112" i="103" s="1"/>
  <c r="HR112" i="103" a="1"/>
  <c r="HR112" i="103" s="1"/>
  <c r="HZ111" i="103" a="1"/>
  <c r="HZ111" i="103" s="1"/>
  <c r="HY111" i="103" a="1"/>
  <c r="HY111" i="103" s="1"/>
  <c r="HX111" i="103" a="1"/>
  <c r="HX111" i="103" s="1"/>
  <c r="HW111" i="103" a="1"/>
  <c r="HW111" i="103" s="1"/>
  <c r="HV111" i="103" a="1"/>
  <c r="HV111" i="103" s="1"/>
  <c r="HU111" i="103" a="1"/>
  <c r="HU111" i="103" s="1"/>
  <c r="HT111" i="103" a="1"/>
  <c r="HT111" i="103" s="1"/>
  <c r="HS111" i="103" a="1"/>
  <c r="HS111" i="103" s="1"/>
  <c r="HR111" i="103" a="1"/>
  <c r="HR111" i="103" s="1"/>
  <c r="HZ110" i="103" a="1"/>
  <c r="HZ110" i="103" s="1"/>
  <c r="HY110" i="103" a="1"/>
  <c r="HY110" i="103" s="1"/>
  <c r="HX110" i="103" a="1"/>
  <c r="HX110" i="103" s="1"/>
  <c r="HW110" i="103" a="1"/>
  <c r="HW110" i="103" s="1"/>
  <c r="HV110" i="103" a="1"/>
  <c r="HV110" i="103" s="1"/>
  <c r="HU110" i="103" a="1"/>
  <c r="HU110" i="103" s="1"/>
  <c r="HT110" i="103" a="1"/>
  <c r="HT110" i="103" s="1"/>
  <c r="HS110" i="103" a="1"/>
  <c r="HS110" i="103" s="1"/>
  <c r="HR110" i="103" a="1"/>
  <c r="HR110" i="103" s="1"/>
  <c r="HZ109" i="103" a="1"/>
  <c r="HZ109" i="103" s="1"/>
  <c r="HY109" i="103" a="1"/>
  <c r="HY109" i="103" s="1"/>
  <c r="HX109" i="103" a="1"/>
  <c r="HX109" i="103" s="1"/>
  <c r="HW109" i="103" a="1"/>
  <c r="HW109" i="103" s="1"/>
  <c r="HV109" i="103" a="1"/>
  <c r="HV109" i="103" s="1"/>
  <c r="HU109" i="103" a="1"/>
  <c r="HU109" i="103" s="1"/>
  <c r="HT109" i="103" a="1"/>
  <c r="HT109" i="103" s="1"/>
  <c r="HS109" i="103" a="1"/>
  <c r="HS109" i="103" s="1"/>
  <c r="HR109" i="103" a="1"/>
  <c r="HR109" i="103" s="1"/>
  <c r="HZ108" i="103" a="1"/>
  <c r="HZ108" i="103" s="1"/>
  <c r="HY108" i="103" a="1"/>
  <c r="HY108" i="103" s="1"/>
  <c r="HX108" i="103" a="1"/>
  <c r="HX108" i="103" s="1"/>
  <c r="HW108" i="103" a="1"/>
  <c r="HW108" i="103" s="1"/>
  <c r="HV108" i="103" a="1"/>
  <c r="HV108" i="103" s="1"/>
  <c r="HU108" i="103" a="1"/>
  <c r="HU108" i="103" s="1"/>
  <c r="HT108" i="103" a="1"/>
  <c r="HT108" i="103" s="1"/>
  <c r="HS108" i="103" a="1"/>
  <c r="HS108" i="103" s="1"/>
  <c r="HR108" i="103" a="1"/>
  <c r="HR108" i="103" s="1"/>
  <c r="HZ107" i="103" a="1"/>
  <c r="HZ107" i="103" s="1"/>
  <c r="HY107" i="103" a="1"/>
  <c r="HY107" i="103" s="1"/>
  <c r="HX107" i="103" a="1"/>
  <c r="HX107" i="103" s="1"/>
  <c r="HW107" i="103" a="1"/>
  <c r="HW107" i="103" s="1"/>
  <c r="HV107" i="103" a="1"/>
  <c r="HV107" i="103" s="1"/>
  <c r="HU107" i="103" a="1"/>
  <c r="HU107" i="103" s="1"/>
  <c r="HT107" i="103" a="1"/>
  <c r="HT107" i="103" s="1"/>
  <c r="HS107" i="103" a="1"/>
  <c r="HS107" i="103" s="1"/>
  <c r="HR107" i="103" a="1"/>
  <c r="HR107" i="103" s="1"/>
  <c r="HZ106" i="103" a="1"/>
  <c r="HZ106" i="103" s="1"/>
  <c r="HY106" i="103" a="1"/>
  <c r="HY106" i="103" s="1"/>
  <c r="HX106" i="103" a="1"/>
  <c r="HX106" i="103" s="1"/>
  <c r="HW106" i="103" a="1"/>
  <c r="HW106" i="103" s="1"/>
  <c r="HV106" i="103" a="1"/>
  <c r="HV106" i="103" s="1"/>
  <c r="HU106" i="103" a="1"/>
  <c r="HU106" i="103" s="1"/>
  <c r="HT106" i="103" a="1"/>
  <c r="HT106" i="103" s="1"/>
  <c r="HS106" i="103" a="1"/>
  <c r="HS106" i="103" s="1"/>
  <c r="HR106" i="103" a="1"/>
  <c r="HR106" i="103" s="1"/>
  <c r="HZ105" i="103" a="1"/>
  <c r="HZ105" i="103" s="1"/>
  <c r="HY105" i="103" a="1"/>
  <c r="HY105" i="103" s="1"/>
  <c r="HX105" i="103" a="1"/>
  <c r="HX105" i="103" s="1"/>
  <c r="HW105" i="103" a="1"/>
  <c r="HW105" i="103" s="1"/>
  <c r="HV105" i="103" a="1"/>
  <c r="HV105" i="103" s="1"/>
  <c r="HU105" i="103" a="1"/>
  <c r="HU105" i="103" s="1"/>
  <c r="HT105" i="103" a="1"/>
  <c r="HT105" i="103" s="1"/>
  <c r="HS105" i="103" a="1"/>
  <c r="HS105" i="103" s="1"/>
  <c r="HR105" i="103" a="1"/>
  <c r="HR105" i="103" s="1"/>
  <c r="HZ104" i="103" a="1"/>
  <c r="HZ104" i="103" s="1"/>
  <c r="HY104" i="103" a="1"/>
  <c r="HY104" i="103" s="1"/>
  <c r="HX104" i="103" a="1"/>
  <c r="HX104" i="103" s="1"/>
  <c r="HW104" i="103" a="1"/>
  <c r="HW104" i="103" s="1"/>
  <c r="HV104" i="103" a="1"/>
  <c r="HV104" i="103" s="1"/>
  <c r="HU104" i="103" a="1"/>
  <c r="HU104" i="103" s="1"/>
  <c r="HT104" i="103" a="1"/>
  <c r="HT104" i="103" s="1"/>
  <c r="HS104" i="103" a="1"/>
  <c r="HS104" i="103" s="1"/>
  <c r="HR104" i="103" a="1"/>
  <c r="HR104" i="103" s="1"/>
  <c r="HZ103" i="103" a="1"/>
  <c r="HZ103" i="103" s="1"/>
  <c r="HY103" i="103" a="1"/>
  <c r="HY103" i="103" s="1"/>
  <c r="HX103" i="103" a="1"/>
  <c r="HX103" i="103" s="1"/>
  <c r="HW103" i="103" a="1"/>
  <c r="HW103" i="103" s="1"/>
  <c r="HV103" i="103" a="1"/>
  <c r="HV103" i="103" s="1"/>
  <c r="HU103" i="103" a="1"/>
  <c r="HU103" i="103" s="1"/>
  <c r="HT103" i="103" a="1"/>
  <c r="HT103" i="103" s="1"/>
  <c r="HS103" i="103" a="1"/>
  <c r="HS103" i="103" s="1"/>
  <c r="HR103" i="103" a="1"/>
  <c r="HR103" i="103" s="1"/>
  <c r="HZ102" i="103" a="1"/>
  <c r="HZ102" i="103" s="1"/>
  <c r="HY102" i="103" a="1"/>
  <c r="HY102" i="103" s="1"/>
  <c r="HX102" i="103" a="1"/>
  <c r="HX102" i="103" s="1"/>
  <c r="HW102" i="103" a="1"/>
  <c r="HW102" i="103" s="1"/>
  <c r="HV102" i="103" a="1"/>
  <c r="HV102" i="103" s="1"/>
  <c r="HU102" i="103" a="1"/>
  <c r="HU102" i="103" s="1"/>
  <c r="HT102" i="103" a="1"/>
  <c r="HT102" i="103" s="1"/>
  <c r="HS102" i="103" a="1"/>
  <c r="HS102" i="103" s="1"/>
  <c r="HR102" i="103" a="1"/>
  <c r="HR102" i="103" s="1"/>
  <c r="HZ101" i="103" a="1"/>
  <c r="HZ101" i="103" s="1"/>
  <c r="HY101" i="103" a="1"/>
  <c r="HY101" i="103" s="1"/>
  <c r="HX101" i="103" a="1"/>
  <c r="HX101" i="103" s="1"/>
  <c r="HW101" i="103" a="1"/>
  <c r="HW101" i="103" s="1"/>
  <c r="HV101" i="103" a="1"/>
  <c r="HV101" i="103" s="1"/>
  <c r="HU101" i="103" a="1"/>
  <c r="HU101" i="103" s="1"/>
  <c r="HT101" i="103" a="1"/>
  <c r="HT101" i="103" s="1"/>
  <c r="HS101" i="103" a="1"/>
  <c r="HS101" i="103" s="1"/>
  <c r="HR101" i="103" a="1"/>
  <c r="HR101" i="103" s="1"/>
  <c r="HZ100" i="103" a="1"/>
  <c r="HZ100" i="103" s="1"/>
  <c r="HY100" i="103" a="1"/>
  <c r="HY100" i="103" s="1"/>
  <c r="HX100" i="103" a="1"/>
  <c r="HX100" i="103" s="1"/>
  <c r="HW100" i="103" a="1"/>
  <c r="HW100" i="103" s="1"/>
  <c r="HV100" i="103" a="1"/>
  <c r="HV100" i="103" s="1"/>
  <c r="HU100" i="103" a="1"/>
  <c r="HU100" i="103" s="1"/>
  <c r="HT100" i="103" a="1"/>
  <c r="HT100" i="103" s="1"/>
  <c r="HS100" i="103" a="1"/>
  <c r="HS100" i="103" s="1"/>
  <c r="HR100" i="103" a="1"/>
  <c r="HR100" i="103" s="1"/>
  <c r="HZ99" i="103" a="1"/>
  <c r="HZ99" i="103" s="1"/>
  <c r="HY99" i="103" a="1"/>
  <c r="HY99" i="103" s="1"/>
  <c r="HX99" i="103" a="1"/>
  <c r="HX99" i="103" s="1"/>
  <c r="HW99" i="103" a="1"/>
  <c r="HW99" i="103" s="1"/>
  <c r="HV99" i="103" a="1"/>
  <c r="HV99" i="103" s="1"/>
  <c r="HU99" i="103" a="1"/>
  <c r="HU99" i="103" s="1"/>
  <c r="HT99" i="103" a="1"/>
  <c r="HT99" i="103" s="1"/>
  <c r="HS99" i="103" a="1"/>
  <c r="HS99" i="103" s="1"/>
  <c r="HR99" i="103" a="1"/>
  <c r="HR99" i="103" s="1"/>
  <c r="HZ98" i="103" a="1"/>
  <c r="HZ98" i="103" s="1"/>
  <c r="HY98" i="103" a="1"/>
  <c r="HY98" i="103" s="1"/>
  <c r="HX98" i="103" a="1"/>
  <c r="HX98" i="103" s="1"/>
  <c r="HW98" i="103" a="1"/>
  <c r="HW98" i="103" s="1"/>
  <c r="HV98" i="103" a="1"/>
  <c r="HV98" i="103" s="1"/>
  <c r="HU98" i="103" a="1"/>
  <c r="HU98" i="103" s="1"/>
  <c r="HT98" i="103" a="1"/>
  <c r="HT98" i="103" s="1"/>
  <c r="HS98" i="103" a="1"/>
  <c r="HS98" i="103" s="1"/>
  <c r="HR98" i="103" a="1"/>
  <c r="HR98" i="103" s="1"/>
  <c r="HZ97" i="103" a="1"/>
  <c r="HZ97" i="103" s="1"/>
  <c r="HY97" i="103" a="1"/>
  <c r="HY97" i="103" s="1"/>
  <c r="HX97" i="103" a="1"/>
  <c r="HX97" i="103" s="1"/>
  <c r="HW97" i="103" a="1"/>
  <c r="HW97" i="103" s="1"/>
  <c r="HV97" i="103" a="1"/>
  <c r="HV97" i="103" s="1"/>
  <c r="HU97" i="103" a="1"/>
  <c r="HU97" i="103" s="1"/>
  <c r="HT97" i="103" a="1"/>
  <c r="HT97" i="103" s="1"/>
  <c r="HS97" i="103" a="1"/>
  <c r="HS97" i="103" s="1"/>
  <c r="HR97" i="103" a="1"/>
  <c r="HR97" i="103" s="1"/>
  <c r="HZ96" i="103" a="1"/>
  <c r="HZ96" i="103" s="1"/>
  <c r="HY96" i="103" a="1"/>
  <c r="HY96" i="103" s="1"/>
  <c r="HX96" i="103" a="1"/>
  <c r="HX96" i="103" s="1"/>
  <c r="HW96" i="103" a="1"/>
  <c r="HW96" i="103" s="1"/>
  <c r="HV96" i="103" a="1"/>
  <c r="HV96" i="103" s="1"/>
  <c r="HU96" i="103" a="1"/>
  <c r="HU96" i="103" s="1"/>
  <c r="HT96" i="103" a="1"/>
  <c r="HT96" i="103" s="1"/>
  <c r="HS96" i="103" a="1"/>
  <c r="HS96" i="103" s="1"/>
  <c r="HR96" i="103" a="1"/>
  <c r="HR96" i="103" s="1"/>
  <c r="HZ95" i="103" a="1"/>
  <c r="HZ95" i="103" s="1"/>
  <c r="HY95" i="103" a="1"/>
  <c r="HY95" i="103" s="1"/>
  <c r="HX95" i="103" a="1"/>
  <c r="HX95" i="103" s="1"/>
  <c r="HW95" i="103" a="1"/>
  <c r="HW95" i="103" s="1"/>
  <c r="HV95" i="103" a="1"/>
  <c r="HV95" i="103" s="1"/>
  <c r="HU95" i="103" a="1"/>
  <c r="HU95" i="103" s="1"/>
  <c r="HT95" i="103" a="1"/>
  <c r="HT95" i="103" s="1"/>
  <c r="HS95" i="103" a="1"/>
  <c r="HS95" i="103" s="1"/>
  <c r="HR95" i="103" a="1"/>
  <c r="HR95" i="103" s="1"/>
  <c r="HZ94" i="103" a="1"/>
  <c r="HZ94" i="103" s="1"/>
  <c r="HY94" i="103" a="1"/>
  <c r="HY94" i="103" s="1"/>
  <c r="HX94" i="103" a="1"/>
  <c r="HX94" i="103" s="1"/>
  <c r="HW94" i="103" a="1"/>
  <c r="HW94" i="103" s="1"/>
  <c r="HV94" i="103" a="1"/>
  <c r="HV94" i="103" s="1"/>
  <c r="HU94" i="103" a="1"/>
  <c r="HU94" i="103" s="1"/>
  <c r="HT94" i="103" a="1"/>
  <c r="HT94" i="103" s="1"/>
  <c r="HS94" i="103" a="1"/>
  <c r="HS94" i="103" s="1"/>
  <c r="HR94" i="103" a="1"/>
  <c r="HR94" i="103" s="1"/>
  <c r="HZ93" i="103" a="1"/>
  <c r="HZ93" i="103" s="1"/>
  <c r="HY93" i="103" a="1"/>
  <c r="HY93" i="103" s="1"/>
  <c r="HX93" i="103" a="1"/>
  <c r="HX93" i="103" s="1"/>
  <c r="HW93" i="103" a="1"/>
  <c r="HW93" i="103" s="1"/>
  <c r="HV93" i="103" a="1"/>
  <c r="HV93" i="103" s="1"/>
  <c r="HU93" i="103" a="1"/>
  <c r="HU93" i="103" s="1"/>
  <c r="HT93" i="103" a="1"/>
  <c r="HT93" i="103" s="1"/>
  <c r="HS93" i="103" a="1"/>
  <c r="HS93" i="103" s="1"/>
  <c r="HR93" i="103" a="1"/>
  <c r="HR93" i="103" s="1"/>
  <c r="HZ92" i="103" a="1"/>
  <c r="HZ92" i="103" s="1"/>
  <c r="HY92" i="103" a="1"/>
  <c r="HY92" i="103" s="1"/>
  <c r="HX92" i="103" a="1"/>
  <c r="HX92" i="103" s="1"/>
  <c r="HW92" i="103" a="1"/>
  <c r="HW92" i="103" s="1"/>
  <c r="HV92" i="103" a="1"/>
  <c r="HV92" i="103" s="1"/>
  <c r="HU92" i="103" a="1"/>
  <c r="HU92" i="103" s="1"/>
  <c r="HT92" i="103" a="1"/>
  <c r="HT92" i="103" s="1"/>
  <c r="HS92" i="103" a="1"/>
  <c r="HS92" i="103" s="1"/>
  <c r="HR92" i="103" a="1"/>
  <c r="HR92" i="103" s="1"/>
  <c r="HZ91" i="103" a="1"/>
  <c r="HZ91" i="103" s="1"/>
  <c r="HY91" i="103" a="1"/>
  <c r="HY91" i="103" s="1"/>
  <c r="HX91" i="103" a="1"/>
  <c r="HX91" i="103" s="1"/>
  <c r="HW91" i="103" a="1"/>
  <c r="HW91" i="103" s="1"/>
  <c r="HV91" i="103" a="1"/>
  <c r="HV91" i="103" s="1"/>
  <c r="HU91" i="103" a="1"/>
  <c r="HU91" i="103" s="1"/>
  <c r="HT91" i="103" a="1"/>
  <c r="HT91" i="103" s="1"/>
  <c r="HS91" i="103" a="1"/>
  <c r="HS91" i="103" s="1"/>
  <c r="HR91" i="103" a="1"/>
  <c r="HR91" i="103" s="1"/>
  <c r="HZ90" i="103" a="1"/>
  <c r="HZ90" i="103" s="1"/>
  <c r="HY90" i="103" a="1"/>
  <c r="HY90" i="103" s="1"/>
  <c r="HX90" i="103" a="1"/>
  <c r="HX90" i="103" s="1"/>
  <c r="HW90" i="103" a="1"/>
  <c r="HW90" i="103" s="1"/>
  <c r="HV90" i="103" a="1"/>
  <c r="HV90" i="103" s="1"/>
  <c r="HU90" i="103" a="1"/>
  <c r="HU90" i="103" s="1"/>
  <c r="HT90" i="103" a="1"/>
  <c r="HT90" i="103" s="1"/>
  <c r="HS90" i="103" a="1"/>
  <c r="HS90" i="103" s="1"/>
  <c r="HR90" i="103" a="1"/>
  <c r="HR90" i="103" s="1"/>
  <c r="HZ89" i="103" a="1"/>
  <c r="HZ89" i="103" s="1"/>
  <c r="HY89" i="103" a="1"/>
  <c r="HY89" i="103" s="1"/>
  <c r="HX89" i="103" a="1"/>
  <c r="HX89" i="103" s="1"/>
  <c r="HW89" i="103" a="1"/>
  <c r="HW89" i="103" s="1"/>
  <c r="HV89" i="103" a="1"/>
  <c r="HV89" i="103" s="1"/>
  <c r="HU89" i="103" a="1"/>
  <c r="HU89" i="103" s="1"/>
  <c r="HT89" i="103" a="1"/>
  <c r="HT89" i="103" s="1"/>
  <c r="HS89" i="103" a="1"/>
  <c r="HS89" i="103" s="1"/>
  <c r="HR89" i="103" a="1"/>
  <c r="HR89" i="103" s="1"/>
  <c r="HZ88" i="103" a="1"/>
  <c r="HZ88" i="103" s="1"/>
  <c r="HY88" i="103" a="1"/>
  <c r="HY88" i="103" s="1"/>
  <c r="HX88" i="103" a="1"/>
  <c r="HX88" i="103" s="1"/>
  <c r="HW88" i="103" a="1"/>
  <c r="HW88" i="103" s="1"/>
  <c r="HV88" i="103" a="1"/>
  <c r="HV88" i="103" s="1"/>
  <c r="HU88" i="103" a="1"/>
  <c r="HU88" i="103" s="1"/>
  <c r="HT88" i="103" a="1"/>
  <c r="HT88" i="103" s="1"/>
  <c r="HS88" i="103" a="1"/>
  <c r="HS88" i="103" s="1"/>
  <c r="HR88" i="103" a="1"/>
  <c r="HR88" i="103" s="1"/>
  <c r="HZ87" i="103" a="1"/>
  <c r="HZ87" i="103" s="1"/>
  <c r="HY87" i="103" a="1"/>
  <c r="HY87" i="103" s="1"/>
  <c r="HX87" i="103" a="1"/>
  <c r="HX87" i="103" s="1"/>
  <c r="HW87" i="103" a="1"/>
  <c r="HW87" i="103" s="1"/>
  <c r="HV87" i="103" a="1"/>
  <c r="HV87" i="103" s="1"/>
  <c r="HU87" i="103" a="1"/>
  <c r="HU87" i="103" s="1"/>
  <c r="HT87" i="103" a="1"/>
  <c r="HT87" i="103" s="1"/>
  <c r="HS87" i="103" a="1"/>
  <c r="HS87" i="103" s="1"/>
  <c r="HR87" i="103" a="1"/>
  <c r="HR87" i="103" s="1"/>
  <c r="HZ86" i="103" a="1"/>
  <c r="HZ86" i="103" s="1"/>
  <c r="HY86" i="103" a="1"/>
  <c r="HY86" i="103" s="1"/>
  <c r="HX86" i="103" a="1"/>
  <c r="HX86" i="103" s="1"/>
  <c r="HW86" i="103" a="1"/>
  <c r="HW86" i="103" s="1"/>
  <c r="HV86" i="103" a="1"/>
  <c r="HV86" i="103" s="1"/>
  <c r="HU86" i="103" a="1"/>
  <c r="HU86" i="103" s="1"/>
  <c r="HT86" i="103" a="1"/>
  <c r="HT86" i="103" s="1"/>
  <c r="HS86" i="103" a="1"/>
  <c r="HS86" i="103" s="1"/>
  <c r="HR86" i="103" a="1"/>
  <c r="HR86" i="103" s="1"/>
  <c r="HZ85" i="103" a="1"/>
  <c r="HZ85" i="103" s="1"/>
  <c r="HY85" i="103" a="1"/>
  <c r="HY85" i="103" s="1"/>
  <c r="HX85" i="103" a="1"/>
  <c r="HX85" i="103" s="1"/>
  <c r="HW85" i="103" a="1"/>
  <c r="HW85" i="103" s="1"/>
  <c r="HV85" i="103" a="1"/>
  <c r="HV85" i="103" s="1"/>
  <c r="HU85" i="103" a="1"/>
  <c r="HU85" i="103" s="1"/>
  <c r="HT85" i="103" a="1"/>
  <c r="HT85" i="103" s="1"/>
  <c r="HS85" i="103" a="1"/>
  <c r="HS85" i="103" s="1"/>
  <c r="HR85" i="103" a="1"/>
  <c r="HR85" i="103" s="1"/>
  <c r="HZ84" i="103" a="1"/>
  <c r="HZ84" i="103" s="1"/>
  <c r="HY84" i="103" a="1"/>
  <c r="HY84" i="103" s="1"/>
  <c r="HX84" i="103" a="1"/>
  <c r="HX84" i="103" s="1"/>
  <c r="HW84" i="103" a="1"/>
  <c r="HW84" i="103" s="1"/>
  <c r="HV84" i="103" a="1"/>
  <c r="HV84" i="103" s="1"/>
  <c r="HU84" i="103" a="1"/>
  <c r="HU84" i="103" s="1"/>
  <c r="HT84" i="103" a="1"/>
  <c r="HT84" i="103" s="1"/>
  <c r="HS84" i="103" a="1"/>
  <c r="HS84" i="103" s="1"/>
  <c r="HR84" i="103" a="1"/>
  <c r="HR84" i="103" s="1"/>
  <c r="HZ83" i="103" a="1"/>
  <c r="HZ83" i="103" s="1"/>
  <c r="HY83" i="103" a="1"/>
  <c r="HY83" i="103" s="1"/>
  <c r="HX83" i="103" a="1"/>
  <c r="HX83" i="103" s="1"/>
  <c r="HW83" i="103" a="1"/>
  <c r="HW83" i="103" s="1"/>
  <c r="HV83" i="103" a="1"/>
  <c r="HV83" i="103" s="1"/>
  <c r="HU83" i="103" a="1"/>
  <c r="HU83" i="103" s="1"/>
  <c r="HT83" i="103" a="1"/>
  <c r="HT83" i="103" s="1"/>
  <c r="HS83" i="103" a="1"/>
  <c r="HS83" i="103" s="1"/>
  <c r="HR83" i="103" a="1"/>
  <c r="HR83" i="103" s="1"/>
  <c r="HZ82" i="103" a="1"/>
  <c r="HZ82" i="103" s="1"/>
  <c r="HY82" i="103" a="1"/>
  <c r="HY82" i="103" s="1"/>
  <c r="HX82" i="103" a="1"/>
  <c r="HX82" i="103" s="1"/>
  <c r="HW82" i="103" a="1"/>
  <c r="HW82" i="103" s="1"/>
  <c r="HV82" i="103" a="1"/>
  <c r="HV82" i="103" s="1"/>
  <c r="HU82" i="103" a="1"/>
  <c r="HU82" i="103" s="1"/>
  <c r="HT82" i="103" a="1"/>
  <c r="HT82" i="103" s="1"/>
  <c r="HS82" i="103" a="1"/>
  <c r="HS82" i="103" s="1"/>
  <c r="HR82" i="103" a="1"/>
  <c r="HR82" i="103" s="1"/>
  <c r="HZ81" i="103" a="1"/>
  <c r="HZ81" i="103" s="1"/>
  <c r="HY81" i="103" a="1"/>
  <c r="HY81" i="103" s="1"/>
  <c r="HX81" i="103" a="1"/>
  <c r="HX81" i="103" s="1"/>
  <c r="HW81" i="103" a="1"/>
  <c r="HW81" i="103" s="1"/>
  <c r="HV81" i="103" a="1"/>
  <c r="HV81" i="103" s="1"/>
  <c r="HU81" i="103" a="1"/>
  <c r="HU81" i="103" s="1"/>
  <c r="HT81" i="103" a="1"/>
  <c r="HT81" i="103" s="1"/>
  <c r="HS81" i="103" a="1"/>
  <c r="HS81" i="103" s="1"/>
  <c r="HR81" i="103" a="1"/>
  <c r="HR81" i="103" s="1"/>
  <c r="HZ80" i="103" a="1"/>
  <c r="HZ80" i="103" s="1"/>
  <c r="HY80" i="103" a="1"/>
  <c r="HY80" i="103" s="1"/>
  <c r="HX80" i="103" a="1"/>
  <c r="HX80" i="103" s="1"/>
  <c r="HW80" i="103" a="1"/>
  <c r="HW80" i="103" s="1"/>
  <c r="HV80" i="103" a="1"/>
  <c r="HV80" i="103" s="1"/>
  <c r="HU80" i="103" a="1"/>
  <c r="HU80" i="103" s="1"/>
  <c r="HT80" i="103" a="1"/>
  <c r="HT80" i="103" s="1"/>
  <c r="HS80" i="103" a="1"/>
  <c r="HS80" i="103" s="1"/>
  <c r="HR80" i="103" a="1"/>
  <c r="HR80" i="103" s="1"/>
  <c r="HZ79" i="103" a="1"/>
  <c r="HZ79" i="103" s="1"/>
  <c r="HY79" i="103" a="1"/>
  <c r="HY79" i="103" s="1"/>
  <c r="HX79" i="103" a="1"/>
  <c r="HX79" i="103" s="1"/>
  <c r="HW79" i="103" a="1"/>
  <c r="HW79" i="103" s="1"/>
  <c r="HV79" i="103" a="1"/>
  <c r="HV79" i="103" s="1"/>
  <c r="HU79" i="103" a="1"/>
  <c r="HU79" i="103" s="1"/>
  <c r="HT79" i="103" a="1"/>
  <c r="HT79" i="103" s="1"/>
  <c r="HS79" i="103" a="1"/>
  <c r="HS79" i="103" s="1"/>
  <c r="HR79" i="103" a="1"/>
  <c r="HR79" i="103" s="1"/>
  <c r="HZ78" i="103" a="1"/>
  <c r="HZ78" i="103" s="1"/>
  <c r="HY78" i="103" a="1"/>
  <c r="HY78" i="103" s="1"/>
  <c r="HX78" i="103" a="1"/>
  <c r="HX78" i="103" s="1"/>
  <c r="HW78" i="103" a="1"/>
  <c r="HW78" i="103" s="1"/>
  <c r="HV78" i="103" a="1"/>
  <c r="HV78" i="103" s="1"/>
  <c r="HU78" i="103" a="1"/>
  <c r="HU78" i="103" s="1"/>
  <c r="HT78" i="103" a="1"/>
  <c r="HT78" i="103" s="1"/>
  <c r="HS78" i="103" a="1"/>
  <c r="HS78" i="103" s="1"/>
  <c r="HR78" i="103" a="1"/>
  <c r="HR78" i="103" s="1"/>
  <c r="HZ77" i="103" a="1"/>
  <c r="HZ77" i="103" s="1"/>
  <c r="HY77" i="103" a="1"/>
  <c r="HY77" i="103" s="1"/>
  <c r="HX77" i="103" a="1"/>
  <c r="HX77" i="103" s="1"/>
  <c r="HW77" i="103" a="1"/>
  <c r="HW77" i="103" s="1"/>
  <c r="HV77" i="103" a="1"/>
  <c r="HV77" i="103" s="1"/>
  <c r="HU77" i="103" a="1"/>
  <c r="HU77" i="103" s="1"/>
  <c r="HT77" i="103" a="1"/>
  <c r="HT77" i="103" s="1"/>
  <c r="HS77" i="103" a="1"/>
  <c r="HS77" i="103" s="1"/>
  <c r="HR77" i="103" a="1"/>
  <c r="HR77" i="103" s="1"/>
  <c r="HZ76" i="103" a="1"/>
  <c r="HZ76" i="103" s="1"/>
  <c r="HY76" i="103" a="1"/>
  <c r="HY76" i="103" s="1"/>
  <c r="HX76" i="103" a="1"/>
  <c r="HX76" i="103" s="1"/>
  <c r="HW76" i="103" a="1"/>
  <c r="HW76" i="103" s="1"/>
  <c r="HV76" i="103" a="1"/>
  <c r="HV76" i="103" s="1"/>
  <c r="HU76" i="103" a="1"/>
  <c r="HU76" i="103" s="1"/>
  <c r="HT76" i="103" a="1"/>
  <c r="HT76" i="103" s="1"/>
  <c r="HS76" i="103" a="1"/>
  <c r="HS76" i="103" s="1"/>
  <c r="HR76" i="103" a="1"/>
  <c r="HR76" i="103" s="1"/>
  <c r="HZ75" i="103" a="1"/>
  <c r="HZ75" i="103" s="1"/>
  <c r="HY75" i="103" a="1"/>
  <c r="HY75" i="103" s="1"/>
  <c r="HX75" i="103" a="1"/>
  <c r="HX75" i="103" s="1"/>
  <c r="HW75" i="103" a="1"/>
  <c r="HW75" i="103" s="1"/>
  <c r="HV75" i="103" a="1"/>
  <c r="HV75" i="103" s="1"/>
  <c r="HU75" i="103" a="1"/>
  <c r="HU75" i="103" s="1"/>
  <c r="HT75" i="103" a="1"/>
  <c r="HT75" i="103" s="1"/>
  <c r="HS75" i="103" a="1"/>
  <c r="HS75" i="103" s="1"/>
  <c r="HR75" i="103" a="1"/>
  <c r="HR75" i="103" s="1"/>
  <c r="HZ74" i="103" a="1"/>
  <c r="HZ74" i="103" s="1"/>
  <c r="HY74" i="103" a="1"/>
  <c r="HY74" i="103" s="1"/>
  <c r="HX74" i="103" a="1"/>
  <c r="HX74" i="103" s="1"/>
  <c r="HW74" i="103" a="1"/>
  <c r="HW74" i="103" s="1"/>
  <c r="HV74" i="103" a="1"/>
  <c r="HV74" i="103" s="1"/>
  <c r="HU74" i="103" a="1"/>
  <c r="HU74" i="103" s="1"/>
  <c r="HT74" i="103" a="1"/>
  <c r="HT74" i="103" s="1"/>
  <c r="HS74" i="103" a="1"/>
  <c r="HS74" i="103" s="1"/>
  <c r="HR74" i="103" a="1"/>
  <c r="HR74" i="103" s="1"/>
  <c r="HZ73" i="103" a="1"/>
  <c r="HZ73" i="103" s="1"/>
  <c r="HY73" i="103" a="1"/>
  <c r="HY73" i="103" s="1"/>
  <c r="HX73" i="103" a="1"/>
  <c r="HX73" i="103" s="1"/>
  <c r="HW73" i="103" a="1"/>
  <c r="HW73" i="103" s="1"/>
  <c r="HV73" i="103" a="1"/>
  <c r="HV73" i="103" s="1"/>
  <c r="HU73" i="103" a="1"/>
  <c r="HU73" i="103" s="1"/>
  <c r="HT73" i="103" a="1"/>
  <c r="HT73" i="103" s="1"/>
  <c r="HS73" i="103" a="1"/>
  <c r="HS73" i="103" s="1"/>
  <c r="HR73" i="103" a="1"/>
  <c r="HR73" i="103" s="1"/>
  <c r="HZ71" i="103" a="1"/>
  <c r="HZ71" i="103" s="1"/>
  <c r="HY71" i="103" a="1"/>
  <c r="HY71" i="103" s="1"/>
  <c r="HX71" i="103" a="1"/>
  <c r="HX71" i="103" s="1"/>
  <c r="HW71" i="103" a="1"/>
  <c r="HW71" i="103" s="1"/>
  <c r="HV71" i="103" a="1"/>
  <c r="HV71" i="103" s="1"/>
  <c r="HU71" i="103" a="1"/>
  <c r="HU71" i="103" s="1"/>
  <c r="HT71" i="103" a="1"/>
  <c r="HT71" i="103" s="1"/>
  <c r="HS71" i="103" a="1"/>
  <c r="HS71" i="103" s="1"/>
  <c r="HR71" i="103" a="1"/>
  <c r="HR71" i="103" s="1"/>
  <c r="HZ70" i="103" a="1"/>
  <c r="HZ70" i="103" s="1"/>
  <c r="HY70" i="103" a="1"/>
  <c r="HY70" i="103" s="1"/>
  <c r="HX70" i="103" a="1"/>
  <c r="HX70" i="103" s="1"/>
  <c r="HW70" i="103" a="1"/>
  <c r="HW70" i="103" s="1"/>
  <c r="HV70" i="103" a="1"/>
  <c r="HV70" i="103" s="1"/>
  <c r="HU70" i="103" a="1"/>
  <c r="HU70" i="103" s="1"/>
  <c r="HT70" i="103" a="1"/>
  <c r="HT70" i="103" s="1"/>
  <c r="HS70" i="103" a="1"/>
  <c r="HS70" i="103" s="1"/>
  <c r="HR70" i="103" a="1"/>
  <c r="HR70" i="103" s="1"/>
  <c r="HZ69" i="103" a="1"/>
  <c r="HZ69" i="103" s="1"/>
  <c r="HY69" i="103" a="1"/>
  <c r="HY69" i="103" s="1"/>
  <c r="HX69" i="103" a="1"/>
  <c r="HX69" i="103" s="1"/>
  <c r="HW69" i="103" a="1"/>
  <c r="HW69" i="103" s="1"/>
  <c r="HV69" i="103" a="1"/>
  <c r="HV69" i="103" s="1"/>
  <c r="HU69" i="103" a="1"/>
  <c r="HU69" i="103" s="1"/>
  <c r="HT69" i="103" a="1"/>
  <c r="HT69" i="103" s="1"/>
  <c r="HS69" i="103" a="1"/>
  <c r="HS69" i="103" s="1"/>
  <c r="HR69" i="103" a="1"/>
  <c r="HR69" i="103" s="1"/>
  <c r="HZ68" i="103" a="1"/>
  <c r="HZ68" i="103" s="1"/>
  <c r="HY68" i="103" a="1"/>
  <c r="HY68" i="103" s="1"/>
  <c r="HX68" i="103" a="1"/>
  <c r="HX68" i="103" s="1"/>
  <c r="HW68" i="103" a="1"/>
  <c r="HW68" i="103" s="1"/>
  <c r="HV68" i="103" a="1"/>
  <c r="HV68" i="103" s="1"/>
  <c r="HU68" i="103" a="1"/>
  <c r="HU68" i="103" s="1"/>
  <c r="HT68" i="103" a="1"/>
  <c r="HT68" i="103" s="1"/>
  <c r="HS68" i="103" a="1"/>
  <c r="HS68" i="103" s="1"/>
  <c r="HR68" i="103" a="1"/>
  <c r="HR68" i="103" s="1"/>
  <c r="HZ67" i="103" a="1"/>
  <c r="HZ67" i="103" s="1"/>
  <c r="HY67" i="103" a="1"/>
  <c r="HY67" i="103" s="1"/>
  <c r="HX67" i="103" a="1"/>
  <c r="HX67" i="103" s="1"/>
  <c r="HW67" i="103" a="1"/>
  <c r="HW67" i="103" s="1"/>
  <c r="HV67" i="103" a="1"/>
  <c r="HV67" i="103" s="1"/>
  <c r="HU67" i="103" a="1"/>
  <c r="HU67" i="103" s="1"/>
  <c r="HT67" i="103" a="1"/>
  <c r="HT67" i="103" s="1"/>
  <c r="HS67" i="103" a="1"/>
  <c r="HS67" i="103" s="1"/>
  <c r="HR67" i="103" a="1"/>
  <c r="HR67" i="103" s="1"/>
  <c r="HZ66" i="103" a="1"/>
  <c r="HZ66" i="103" s="1"/>
  <c r="HY66" i="103" a="1"/>
  <c r="HY66" i="103" s="1"/>
  <c r="HX66" i="103" a="1"/>
  <c r="HX66" i="103" s="1"/>
  <c r="HW66" i="103" a="1"/>
  <c r="HW66" i="103" s="1"/>
  <c r="HV66" i="103" a="1"/>
  <c r="HV66" i="103" s="1"/>
  <c r="HU66" i="103" a="1"/>
  <c r="HU66" i="103" s="1"/>
  <c r="HT66" i="103" a="1"/>
  <c r="HT66" i="103" s="1"/>
  <c r="HS66" i="103" a="1"/>
  <c r="HS66" i="103" s="1"/>
  <c r="HR66" i="103" a="1"/>
  <c r="HR66" i="103" s="1"/>
  <c r="HZ65" i="103" a="1"/>
  <c r="HZ65" i="103" s="1"/>
  <c r="HY65" i="103" a="1"/>
  <c r="HY65" i="103" s="1"/>
  <c r="HX65" i="103" a="1"/>
  <c r="HX65" i="103" s="1"/>
  <c r="HW65" i="103" a="1"/>
  <c r="HW65" i="103" s="1"/>
  <c r="HV65" i="103" a="1"/>
  <c r="HV65" i="103" s="1"/>
  <c r="HU65" i="103" a="1"/>
  <c r="HU65" i="103" s="1"/>
  <c r="HT65" i="103" a="1"/>
  <c r="HT65" i="103" s="1"/>
  <c r="HS65" i="103" a="1"/>
  <c r="HS65" i="103" s="1"/>
  <c r="HR65" i="103" a="1"/>
  <c r="HR65" i="103" s="1"/>
  <c r="HZ63" i="103" a="1"/>
  <c r="HZ63" i="103" s="1"/>
  <c r="HY63" i="103" a="1"/>
  <c r="HY63" i="103" s="1"/>
  <c r="HX63" i="103" a="1"/>
  <c r="HX63" i="103" s="1"/>
  <c r="HW63" i="103" a="1"/>
  <c r="HW63" i="103" s="1"/>
  <c r="HV63" i="103" a="1"/>
  <c r="HV63" i="103" s="1"/>
  <c r="HU63" i="103" a="1"/>
  <c r="HU63" i="103" s="1"/>
  <c r="HT63" i="103" a="1"/>
  <c r="HT63" i="103" s="1"/>
  <c r="HS63" i="103" a="1"/>
  <c r="HS63" i="103" s="1"/>
  <c r="HR63" i="103" a="1"/>
  <c r="HR63" i="103" s="1"/>
  <c r="HZ62" i="103" a="1"/>
  <c r="HZ62" i="103" s="1"/>
  <c r="HY62" i="103" a="1"/>
  <c r="HY62" i="103" s="1"/>
  <c r="HX62" i="103" a="1"/>
  <c r="HX62" i="103" s="1"/>
  <c r="HW62" i="103" a="1"/>
  <c r="HW62" i="103" s="1"/>
  <c r="HV62" i="103" a="1"/>
  <c r="HV62" i="103" s="1"/>
  <c r="HU62" i="103" a="1"/>
  <c r="HU62" i="103" s="1"/>
  <c r="HT62" i="103" a="1"/>
  <c r="HT62" i="103" s="1"/>
  <c r="HS62" i="103" a="1"/>
  <c r="HS62" i="103" s="1"/>
  <c r="HR62" i="103" a="1"/>
  <c r="HR62" i="103" s="1"/>
  <c r="HZ61" i="103" a="1"/>
  <c r="HZ61" i="103" s="1"/>
  <c r="HY61" i="103" a="1"/>
  <c r="HY61" i="103" s="1"/>
  <c r="HX61" i="103" a="1"/>
  <c r="HX61" i="103" s="1"/>
  <c r="HW61" i="103" a="1"/>
  <c r="HW61" i="103" s="1"/>
  <c r="HV61" i="103" a="1"/>
  <c r="HV61" i="103" s="1"/>
  <c r="HU61" i="103" a="1"/>
  <c r="HU61" i="103" s="1"/>
  <c r="HT61" i="103" a="1"/>
  <c r="HT61" i="103" s="1"/>
  <c r="HS61" i="103" a="1"/>
  <c r="HS61" i="103" s="1"/>
  <c r="HR61" i="103" a="1"/>
  <c r="HR61" i="103" s="1"/>
  <c r="HZ60" i="103" a="1"/>
  <c r="HZ60" i="103" s="1"/>
  <c r="HY60" i="103" a="1"/>
  <c r="HY60" i="103" s="1"/>
  <c r="HX60" i="103" a="1"/>
  <c r="HX60" i="103" s="1"/>
  <c r="HW60" i="103" a="1"/>
  <c r="HW60" i="103" s="1"/>
  <c r="HV60" i="103" a="1"/>
  <c r="HV60" i="103" s="1"/>
  <c r="HU60" i="103" a="1"/>
  <c r="HU60" i="103" s="1"/>
  <c r="HT60" i="103" a="1"/>
  <c r="HT60" i="103" s="1"/>
  <c r="HS60" i="103" a="1"/>
  <c r="HS60" i="103" s="1"/>
  <c r="HR60" i="103" a="1"/>
  <c r="HR60" i="103" s="1"/>
  <c r="HZ59" i="103" a="1"/>
  <c r="HZ59" i="103" s="1"/>
  <c r="HY59" i="103" a="1"/>
  <c r="HY59" i="103" s="1"/>
  <c r="HX59" i="103" a="1"/>
  <c r="HX59" i="103" s="1"/>
  <c r="HW59" i="103" a="1"/>
  <c r="HW59" i="103" s="1"/>
  <c r="HV59" i="103" a="1"/>
  <c r="HV59" i="103" s="1"/>
  <c r="HU59" i="103" a="1"/>
  <c r="HU59" i="103" s="1"/>
  <c r="HT59" i="103" a="1"/>
  <c r="HT59" i="103" s="1"/>
  <c r="HS59" i="103" a="1"/>
  <c r="HS59" i="103" s="1"/>
  <c r="HR59" i="103" a="1"/>
  <c r="HR59" i="103" s="1"/>
  <c r="HZ58" i="103" a="1"/>
  <c r="HZ58" i="103" s="1"/>
  <c r="HY58" i="103" a="1"/>
  <c r="HY58" i="103" s="1"/>
  <c r="HX58" i="103" a="1"/>
  <c r="HX58" i="103" s="1"/>
  <c r="HW58" i="103" a="1"/>
  <c r="HW58" i="103" s="1"/>
  <c r="HV58" i="103" a="1"/>
  <c r="HV58" i="103" s="1"/>
  <c r="HU58" i="103" a="1"/>
  <c r="HU58" i="103" s="1"/>
  <c r="HT58" i="103" a="1"/>
  <c r="HT58" i="103" s="1"/>
  <c r="HS58" i="103" a="1"/>
  <c r="HS58" i="103" s="1"/>
  <c r="HR58" i="103" a="1"/>
  <c r="HR58" i="103" s="1"/>
  <c r="HZ57" i="103" a="1"/>
  <c r="HZ57" i="103" s="1"/>
  <c r="HY57" i="103" a="1"/>
  <c r="HY57" i="103" s="1"/>
  <c r="HX57" i="103" a="1"/>
  <c r="HX57" i="103" s="1"/>
  <c r="HW57" i="103" a="1"/>
  <c r="HW57" i="103" s="1"/>
  <c r="HV57" i="103" a="1"/>
  <c r="HV57" i="103" s="1"/>
  <c r="HU57" i="103" a="1"/>
  <c r="HU57" i="103" s="1"/>
  <c r="HT57" i="103" a="1"/>
  <c r="HT57" i="103" s="1"/>
  <c r="HS57" i="103" a="1"/>
  <c r="HS57" i="103" s="1"/>
  <c r="HR57" i="103" a="1"/>
  <c r="HR57" i="103" s="1"/>
  <c r="HZ56" i="103" a="1"/>
  <c r="HZ56" i="103" s="1"/>
  <c r="HY56" i="103" a="1"/>
  <c r="HY56" i="103" s="1"/>
  <c r="HX56" i="103" a="1"/>
  <c r="HX56" i="103" s="1"/>
  <c r="HW56" i="103" a="1"/>
  <c r="HW56" i="103" s="1"/>
  <c r="HV56" i="103" a="1"/>
  <c r="HV56" i="103" s="1"/>
  <c r="HU56" i="103" a="1"/>
  <c r="HU56" i="103" s="1"/>
  <c r="HT56" i="103" a="1"/>
  <c r="HT56" i="103" s="1"/>
  <c r="HS56" i="103" a="1"/>
  <c r="HS56" i="103" s="1"/>
  <c r="HR56" i="103" a="1"/>
  <c r="HR56" i="103" s="1"/>
  <c r="HZ55" i="103" a="1"/>
  <c r="HZ55" i="103" s="1"/>
  <c r="HY55" i="103" a="1"/>
  <c r="HY55" i="103" s="1"/>
  <c r="HX55" i="103" a="1"/>
  <c r="HX55" i="103" s="1"/>
  <c r="HW55" i="103" a="1"/>
  <c r="HW55" i="103" s="1"/>
  <c r="HV55" i="103" a="1"/>
  <c r="HV55" i="103" s="1"/>
  <c r="HU55" i="103" a="1"/>
  <c r="HU55" i="103" s="1"/>
  <c r="HT55" i="103" a="1"/>
  <c r="HT55" i="103" s="1"/>
  <c r="HS55" i="103" a="1"/>
  <c r="HS55" i="103" s="1"/>
  <c r="HR55" i="103" a="1"/>
  <c r="HR55" i="103" s="1"/>
  <c r="HZ54" i="103" a="1"/>
  <c r="HZ54" i="103" s="1"/>
  <c r="HY54" i="103" a="1"/>
  <c r="HY54" i="103" s="1"/>
  <c r="HX54" i="103" a="1"/>
  <c r="HX54" i="103" s="1"/>
  <c r="HW54" i="103" a="1"/>
  <c r="HW54" i="103" s="1"/>
  <c r="HV54" i="103" a="1"/>
  <c r="HV54" i="103" s="1"/>
  <c r="HU54" i="103" a="1"/>
  <c r="HU54" i="103" s="1"/>
  <c r="HT54" i="103" a="1"/>
  <c r="HT54" i="103" s="1"/>
  <c r="HS54" i="103" a="1"/>
  <c r="HS54" i="103" s="1"/>
  <c r="HR54" i="103" a="1"/>
  <c r="HR54" i="103" s="1"/>
  <c r="HZ53" i="103" a="1"/>
  <c r="HZ53" i="103" s="1"/>
  <c r="HY53" i="103" a="1"/>
  <c r="HY53" i="103" s="1"/>
  <c r="HX53" i="103" a="1"/>
  <c r="HX53" i="103" s="1"/>
  <c r="HW53" i="103" a="1"/>
  <c r="HW53" i="103" s="1"/>
  <c r="HV53" i="103" a="1"/>
  <c r="HV53" i="103" s="1"/>
  <c r="HU53" i="103" a="1"/>
  <c r="HU53" i="103" s="1"/>
  <c r="HT53" i="103" a="1"/>
  <c r="HT53" i="103" s="1"/>
  <c r="HS53" i="103" a="1"/>
  <c r="HS53" i="103" s="1"/>
  <c r="HR53" i="103" a="1"/>
  <c r="HR53" i="103" s="1"/>
  <c r="HZ52" i="103" a="1"/>
  <c r="HZ52" i="103" s="1"/>
  <c r="HY52" i="103" a="1"/>
  <c r="HY52" i="103" s="1"/>
  <c r="HX52" i="103" a="1"/>
  <c r="HX52" i="103" s="1"/>
  <c r="HW52" i="103" a="1"/>
  <c r="HW52" i="103" s="1"/>
  <c r="HV52" i="103" a="1"/>
  <c r="HV52" i="103" s="1"/>
  <c r="HU52" i="103" a="1"/>
  <c r="HU52" i="103" s="1"/>
  <c r="HT52" i="103" a="1"/>
  <c r="HT52" i="103" s="1"/>
  <c r="HS52" i="103" a="1"/>
  <c r="HS52" i="103" s="1"/>
  <c r="HR52" i="103" a="1"/>
  <c r="HR52" i="103" s="1"/>
  <c r="HZ51" i="103" a="1"/>
  <c r="HZ51" i="103" s="1"/>
  <c r="HY51" i="103" a="1"/>
  <c r="HY51" i="103" s="1"/>
  <c r="HX51" i="103" a="1"/>
  <c r="HX51" i="103" s="1"/>
  <c r="HW51" i="103" a="1"/>
  <c r="HW51" i="103" s="1"/>
  <c r="HV51" i="103" a="1"/>
  <c r="HV51" i="103" s="1"/>
  <c r="HU51" i="103" a="1"/>
  <c r="HU51" i="103" s="1"/>
  <c r="HT51" i="103" a="1"/>
  <c r="HT51" i="103" s="1"/>
  <c r="HS51" i="103" a="1"/>
  <c r="HS51" i="103" s="1"/>
  <c r="HR51" i="103" a="1"/>
  <c r="HR51" i="103" s="1"/>
  <c r="HZ50" i="103" a="1"/>
  <c r="HZ50" i="103" s="1"/>
  <c r="HY50" i="103" a="1"/>
  <c r="HY50" i="103" s="1"/>
  <c r="HX50" i="103" a="1"/>
  <c r="HX50" i="103" s="1"/>
  <c r="HW50" i="103" a="1"/>
  <c r="HW50" i="103" s="1"/>
  <c r="HV50" i="103" a="1"/>
  <c r="HV50" i="103" s="1"/>
  <c r="HU50" i="103" a="1"/>
  <c r="HU50" i="103" s="1"/>
  <c r="HT50" i="103" a="1"/>
  <c r="HT50" i="103" s="1"/>
  <c r="HS50" i="103" a="1"/>
  <c r="HS50" i="103" s="1"/>
  <c r="HR50" i="103" a="1"/>
  <c r="HR50" i="103" s="1"/>
  <c r="HZ49" i="103" a="1"/>
  <c r="HZ49" i="103" s="1"/>
  <c r="HY49" i="103" a="1"/>
  <c r="HY49" i="103" s="1"/>
  <c r="HX49" i="103" a="1"/>
  <c r="HX49" i="103" s="1"/>
  <c r="HW49" i="103" a="1"/>
  <c r="HW49" i="103" s="1"/>
  <c r="HV49" i="103" a="1"/>
  <c r="HV49" i="103" s="1"/>
  <c r="HU49" i="103" a="1"/>
  <c r="HU49" i="103" s="1"/>
  <c r="HT49" i="103" a="1"/>
  <c r="HT49" i="103" s="1"/>
  <c r="HS49" i="103" a="1"/>
  <c r="HS49" i="103" s="1"/>
  <c r="HR49" i="103" a="1"/>
  <c r="HR49" i="103" s="1"/>
  <c r="HZ48" i="103" a="1"/>
  <c r="HZ48" i="103" s="1"/>
  <c r="HY48" i="103" a="1"/>
  <c r="HY48" i="103" s="1"/>
  <c r="HX48" i="103" a="1"/>
  <c r="HX48" i="103" s="1"/>
  <c r="HW48" i="103" a="1"/>
  <c r="HW48" i="103" s="1"/>
  <c r="HV48" i="103" a="1"/>
  <c r="HV48" i="103" s="1"/>
  <c r="HU48" i="103" a="1"/>
  <c r="HU48" i="103" s="1"/>
  <c r="HT48" i="103" a="1"/>
  <c r="HT48" i="103" s="1"/>
  <c r="HS48" i="103" a="1"/>
  <c r="HS48" i="103" s="1"/>
  <c r="HR48" i="103" a="1"/>
  <c r="HR48" i="103" s="1"/>
  <c r="HZ47" i="103" a="1"/>
  <c r="HZ47" i="103" s="1"/>
  <c r="HY47" i="103" a="1"/>
  <c r="HY47" i="103" s="1"/>
  <c r="HX47" i="103" a="1"/>
  <c r="HX47" i="103" s="1"/>
  <c r="HW47" i="103" a="1"/>
  <c r="HW47" i="103" s="1"/>
  <c r="HV47" i="103" a="1"/>
  <c r="HV47" i="103" s="1"/>
  <c r="HU47" i="103" a="1"/>
  <c r="HU47" i="103" s="1"/>
  <c r="HT47" i="103" a="1"/>
  <c r="HT47" i="103" s="1"/>
  <c r="HS47" i="103" a="1"/>
  <c r="HS47" i="103" s="1"/>
  <c r="HR47" i="103" a="1"/>
  <c r="HR47" i="103" s="1"/>
  <c r="HZ46" i="103" a="1"/>
  <c r="HZ46" i="103" s="1"/>
  <c r="HY46" i="103" a="1"/>
  <c r="HY46" i="103" s="1"/>
  <c r="HX46" i="103" a="1"/>
  <c r="HX46" i="103" s="1"/>
  <c r="HW46" i="103" a="1"/>
  <c r="HW46" i="103" s="1"/>
  <c r="HV46" i="103" a="1"/>
  <c r="HV46" i="103" s="1"/>
  <c r="HU46" i="103" a="1"/>
  <c r="HU46" i="103" s="1"/>
  <c r="HT46" i="103" a="1"/>
  <c r="HT46" i="103" s="1"/>
  <c r="HS46" i="103" a="1"/>
  <c r="HS46" i="103" s="1"/>
  <c r="HR46" i="103" a="1"/>
  <c r="HR46" i="103" s="1"/>
  <c r="HZ45" i="103" a="1"/>
  <c r="HZ45" i="103" s="1"/>
  <c r="HY45" i="103" a="1"/>
  <c r="HY45" i="103" s="1"/>
  <c r="HX45" i="103" a="1"/>
  <c r="HX45" i="103" s="1"/>
  <c r="HW45" i="103" a="1"/>
  <c r="HW45" i="103" s="1"/>
  <c r="HV45" i="103" a="1"/>
  <c r="HV45" i="103" s="1"/>
  <c r="HU45" i="103" a="1"/>
  <c r="HU45" i="103" s="1"/>
  <c r="HT45" i="103" a="1"/>
  <c r="HT45" i="103" s="1"/>
  <c r="HS45" i="103" a="1"/>
  <c r="HS45" i="103" s="1"/>
  <c r="HR45" i="103" a="1"/>
  <c r="HR45" i="103" s="1"/>
  <c r="HZ44" i="103" a="1"/>
  <c r="HZ44" i="103" s="1"/>
  <c r="HY44" i="103" a="1"/>
  <c r="HY44" i="103" s="1"/>
  <c r="HX44" i="103" a="1"/>
  <c r="HX44" i="103" s="1"/>
  <c r="HW44" i="103" a="1"/>
  <c r="HW44" i="103" s="1"/>
  <c r="HV44" i="103" a="1"/>
  <c r="HV44" i="103" s="1"/>
  <c r="HU44" i="103" a="1"/>
  <c r="HU44" i="103" s="1"/>
  <c r="HT44" i="103" a="1"/>
  <c r="HT44" i="103" s="1"/>
  <c r="HS44" i="103" a="1"/>
  <c r="HS44" i="103" s="1"/>
  <c r="HR44" i="103" a="1"/>
  <c r="HR44" i="103" s="1"/>
  <c r="HZ43" i="103" a="1"/>
  <c r="HZ43" i="103" s="1"/>
  <c r="HY43" i="103" a="1"/>
  <c r="HY43" i="103" s="1"/>
  <c r="HX43" i="103" a="1"/>
  <c r="HX43" i="103" s="1"/>
  <c r="HW43" i="103" a="1"/>
  <c r="HW43" i="103" s="1"/>
  <c r="HV43" i="103" a="1"/>
  <c r="HV43" i="103" s="1"/>
  <c r="HU43" i="103" a="1"/>
  <c r="HU43" i="103" s="1"/>
  <c r="HT43" i="103" a="1"/>
  <c r="HT43" i="103" s="1"/>
  <c r="HS43" i="103" a="1"/>
  <c r="HS43" i="103" s="1"/>
  <c r="HR43" i="103" a="1"/>
  <c r="HR43" i="103" s="1"/>
  <c r="HZ42" i="103" a="1"/>
  <c r="HZ42" i="103" s="1"/>
  <c r="HY42" i="103" a="1"/>
  <c r="HY42" i="103" s="1"/>
  <c r="HX42" i="103" a="1"/>
  <c r="HX42" i="103" s="1"/>
  <c r="HW42" i="103" a="1"/>
  <c r="HW42" i="103" s="1"/>
  <c r="HV42" i="103" a="1"/>
  <c r="HV42" i="103" s="1"/>
  <c r="HU42" i="103" a="1"/>
  <c r="HU42" i="103" s="1"/>
  <c r="HT42" i="103" a="1"/>
  <c r="HT42" i="103" s="1"/>
  <c r="HS42" i="103" a="1"/>
  <c r="HS42" i="103" s="1"/>
  <c r="HR42" i="103" a="1"/>
  <c r="HR42" i="103" s="1"/>
  <c r="HZ41" i="103" a="1"/>
  <c r="HZ41" i="103" s="1"/>
  <c r="HY41" i="103" a="1"/>
  <c r="HY41" i="103" s="1"/>
  <c r="HX41" i="103" a="1"/>
  <c r="HX41" i="103" s="1"/>
  <c r="HW41" i="103" a="1"/>
  <c r="HW41" i="103" s="1"/>
  <c r="HV41" i="103" a="1"/>
  <c r="HV41" i="103" s="1"/>
  <c r="HU41" i="103" a="1"/>
  <c r="HU41" i="103" s="1"/>
  <c r="HT41" i="103" a="1"/>
  <c r="HT41" i="103" s="1"/>
  <c r="HS41" i="103" a="1"/>
  <c r="HS41" i="103" s="1"/>
  <c r="HR41" i="103" a="1"/>
  <c r="HR41" i="103" s="1"/>
  <c r="HZ40" i="103" a="1"/>
  <c r="HZ40" i="103" s="1"/>
  <c r="HY40" i="103" a="1"/>
  <c r="HY40" i="103" s="1"/>
  <c r="HX40" i="103" a="1"/>
  <c r="HX40" i="103" s="1"/>
  <c r="HW40" i="103" a="1"/>
  <c r="HW40" i="103" s="1"/>
  <c r="HV40" i="103" a="1"/>
  <c r="HV40" i="103" s="1"/>
  <c r="HU40" i="103" a="1"/>
  <c r="HU40" i="103" s="1"/>
  <c r="HT40" i="103" a="1"/>
  <c r="HT40" i="103" s="1"/>
  <c r="HS40" i="103" a="1"/>
  <c r="HS40" i="103" s="1"/>
  <c r="HR40" i="103" a="1"/>
  <c r="HR40" i="103" s="1"/>
  <c r="HZ39" i="103" a="1"/>
  <c r="HZ39" i="103" s="1"/>
  <c r="HY39" i="103" a="1"/>
  <c r="HY39" i="103" s="1"/>
  <c r="HX39" i="103" a="1"/>
  <c r="HX39" i="103" s="1"/>
  <c r="HW39" i="103" a="1"/>
  <c r="HW39" i="103" s="1"/>
  <c r="HV39" i="103" a="1"/>
  <c r="HV39" i="103" s="1"/>
  <c r="HU39" i="103" a="1"/>
  <c r="HU39" i="103" s="1"/>
  <c r="HT39" i="103" a="1"/>
  <c r="HT39" i="103" s="1"/>
  <c r="HS39" i="103" a="1"/>
  <c r="HS39" i="103" s="1"/>
  <c r="HR39" i="103" a="1"/>
  <c r="HR39" i="103" s="1"/>
  <c r="HZ38" i="103" a="1"/>
  <c r="HZ38" i="103" s="1"/>
  <c r="HY38" i="103" a="1"/>
  <c r="HY38" i="103" s="1"/>
  <c r="HX38" i="103" a="1"/>
  <c r="HX38" i="103" s="1"/>
  <c r="HW38" i="103" a="1"/>
  <c r="HW38" i="103" s="1"/>
  <c r="HV38" i="103" a="1"/>
  <c r="HV38" i="103" s="1"/>
  <c r="HU38" i="103" a="1"/>
  <c r="HU38" i="103" s="1"/>
  <c r="HT38" i="103" a="1"/>
  <c r="HT38" i="103" s="1"/>
  <c r="HS38" i="103" a="1"/>
  <c r="HS38" i="103" s="1"/>
  <c r="HR38" i="103" a="1"/>
  <c r="HR38" i="103" s="1"/>
  <c r="HZ37" i="103" a="1"/>
  <c r="HZ37" i="103" s="1"/>
  <c r="HY37" i="103" a="1"/>
  <c r="HY37" i="103" s="1"/>
  <c r="HX37" i="103" a="1"/>
  <c r="HX37" i="103" s="1"/>
  <c r="HW37" i="103" a="1"/>
  <c r="HW37" i="103" s="1"/>
  <c r="HV37" i="103" a="1"/>
  <c r="HV37" i="103" s="1"/>
  <c r="HU37" i="103" a="1"/>
  <c r="HU37" i="103" s="1"/>
  <c r="HT37" i="103" a="1"/>
  <c r="HT37" i="103" s="1"/>
  <c r="HS37" i="103" a="1"/>
  <c r="HS37" i="103" s="1"/>
  <c r="HR37" i="103" a="1"/>
  <c r="HR37" i="103" s="1"/>
  <c r="HZ36" i="103" a="1"/>
  <c r="HZ36" i="103" s="1"/>
  <c r="HY36" i="103" a="1"/>
  <c r="HY36" i="103" s="1"/>
  <c r="HX36" i="103" a="1"/>
  <c r="HX36" i="103" s="1"/>
  <c r="HW36" i="103" a="1"/>
  <c r="HW36" i="103" s="1"/>
  <c r="HV36" i="103" a="1"/>
  <c r="HV36" i="103" s="1"/>
  <c r="HU36" i="103" a="1"/>
  <c r="HU36" i="103" s="1"/>
  <c r="HT36" i="103" a="1"/>
  <c r="HT36" i="103" s="1"/>
  <c r="HS36" i="103" a="1"/>
  <c r="HS36" i="103" s="1"/>
  <c r="HR36" i="103" a="1"/>
  <c r="HR36" i="103" s="1"/>
  <c r="HZ35" i="103" a="1"/>
  <c r="HZ35" i="103" s="1"/>
  <c r="HY35" i="103" a="1"/>
  <c r="HY35" i="103" s="1"/>
  <c r="HX35" i="103" a="1"/>
  <c r="HX35" i="103" s="1"/>
  <c r="HW35" i="103" a="1"/>
  <c r="HW35" i="103" s="1"/>
  <c r="HV35" i="103" a="1"/>
  <c r="HV35" i="103" s="1"/>
  <c r="HU35" i="103" a="1"/>
  <c r="HU35" i="103" s="1"/>
  <c r="HT35" i="103" a="1"/>
  <c r="HT35" i="103" s="1"/>
  <c r="HS35" i="103" a="1"/>
  <c r="HS35" i="103" s="1"/>
  <c r="HR35" i="103" a="1"/>
  <c r="HR35" i="103" s="1"/>
  <c r="HZ34" i="103" a="1"/>
  <c r="HZ34" i="103" s="1"/>
  <c r="HY34" i="103" a="1"/>
  <c r="HY34" i="103" s="1"/>
  <c r="HX34" i="103" a="1"/>
  <c r="HX34" i="103" s="1"/>
  <c r="HW34" i="103" a="1"/>
  <c r="HW34" i="103" s="1"/>
  <c r="HV34" i="103" a="1"/>
  <c r="HV34" i="103" s="1"/>
  <c r="HU34" i="103" a="1"/>
  <c r="HU34" i="103" s="1"/>
  <c r="HT34" i="103" a="1"/>
  <c r="HT34" i="103" s="1"/>
  <c r="HS34" i="103" a="1"/>
  <c r="HS34" i="103" s="1"/>
  <c r="HR34" i="103" a="1"/>
  <c r="HR34" i="103" s="1"/>
  <c r="HZ33" i="103" a="1"/>
  <c r="HZ33" i="103" s="1"/>
  <c r="HY33" i="103" a="1"/>
  <c r="HY33" i="103" s="1"/>
  <c r="HX33" i="103" a="1"/>
  <c r="HX33" i="103" s="1"/>
  <c r="HW33" i="103" a="1"/>
  <c r="HW33" i="103" s="1"/>
  <c r="HV33" i="103" a="1"/>
  <c r="HV33" i="103" s="1"/>
  <c r="HU33" i="103" a="1"/>
  <c r="HU33" i="103" s="1"/>
  <c r="HT33" i="103" a="1"/>
  <c r="HT33" i="103" s="1"/>
  <c r="HS33" i="103" a="1"/>
  <c r="HS33" i="103" s="1"/>
  <c r="HR33" i="103" a="1"/>
  <c r="HR33" i="103" s="1"/>
  <c r="HZ32" i="103" a="1"/>
  <c r="HZ32" i="103" s="1"/>
  <c r="HY32" i="103" a="1"/>
  <c r="HY32" i="103" s="1"/>
  <c r="HX32" i="103" a="1"/>
  <c r="HX32" i="103" s="1"/>
  <c r="HW32" i="103" a="1"/>
  <c r="HW32" i="103" s="1"/>
  <c r="HV32" i="103" a="1"/>
  <c r="HV32" i="103" s="1"/>
  <c r="HU32" i="103" a="1"/>
  <c r="HU32" i="103" s="1"/>
  <c r="HT32" i="103" a="1"/>
  <c r="HT32" i="103" s="1"/>
  <c r="HS32" i="103" a="1"/>
  <c r="HS32" i="103" s="1"/>
  <c r="HR32" i="103" a="1"/>
  <c r="HR32" i="103" s="1"/>
  <c r="HZ31" i="103" a="1"/>
  <c r="HZ31" i="103" s="1"/>
  <c r="HY31" i="103" a="1"/>
  <c r="HY31" i="103" s="1"/>
  <c r="HX31" i="103" a="1"/>
  <c r="HX31" i="103" s="1"/>
  <c r="HW31" i="103" a="1"/>
  <c r="HW31" i="103" s="1"/>
  <c r="HV31" i="103" a="1"/>
  <c r="HV31" i="103" s="1"/>
  <c r="HU31" i="103" a="1"/>
  <c r="HU31" i="103" s="1"/>
  <c r="HT31" i="103" a="1"/>
  <c r="HT31" i="103" s="1"/>
  <c r="HS31" i="103" a="1"/>
  <c r="HS31" i="103" s="1"/>
  <c r="HR31" i="103" a="1"/>
  <c r="HR31" i="103" s="1"/>
  <c r="HZ29" i="103" a="1"/>
  <c r="HZ29" i="103" s="1"/>
  <c r="HY29" i="103" a="1"/>
  <c r="HY29" i="103" s="1"/>
  <c r="HX29" i="103" a="1"/>
  <c r="HX29" i="103" s="1"/>
  <c r="HW29" i="103" a="1"/>
  <c r="HW29" i="103" s="1"/>
  <c r="HV29" i="103" a="1"/>
  <c r="HV29" i="103" s="1"/>
  <c r="HU29" i="103" a="1"/>
  <c r="HU29" i="103" s="1"/>
  <c r="HT29" i="103" a="1"/>
  <c r="HT29" i="103" s="1"/>
  <c r="HS29" i="103" a="1"/>
  <c r="HS29" i="103" s="1"/>
  <c r="HR29" i="103" a="1"/>
  <c r="HR29" i="103" s="1"/>
  <c r="HZ28" i="103" a="1"/>
  <c r="HZ28" i="103" s="1"/>
  <c r="HY28" i="103" a="1"/>
  <c r="HY28" i="103" s="1"/>
  <c r="HX28" i="103" a="1"/>
  <c r="HX28" i="103" s="1"/>
  <c r="HW28" i="103" a="1"/>
  <c r="HW28" i="103" s="1"/>
  <c r="HV28" i="103" a="1"/>
  <c r="HV28" i="103" s="1"/>
  <c r="HU28" i="103" a="1"/>
  <c r="HU28" i="103" s="1"/>
  <c r="HT28" i="103" a="1"/>
  <c r="HT28" i="103" s="1"/>
  <c r="HS28" i="103" a="1"/>
  <c r="HS28" i="103" s="1"/>
  <c r="HR28" i="103" a="1"/>
  <c r="HR28" i="103" s="1"/>
  <c r="HZ27" i="103" a="1"/>
  <c r="HZ27" i="103" s="1"/>
  <c r="HY27" i="103" a="1"/>
  <c r="HY27" i="103" s="1"/>
  <c r="HX27" i="103" a="1"/>
  <c r="HX27" i="103" s="1"/>
  <c r="HW27" i="103" a="1"/>
  <c r="HW27" i="103" s="1"/>
  <c r="HV27" i="103" a="1"/>
  <c r="HV27" i="103" s="1"/>
  <c r="HU27" i="103" a="1"/>
  <c r="HU27" i="103" s="1"/>
  <c r="HT27" i="103" a="1"/>
  <c r="HT27" i="103" s="1"/>
  <c r="HS27" i="103" a="1"/>
  <c r="HS27" i="103" s="1"/>
  <c r="HR27" i="103" a="1"/>
  <c r="HR27" i="103" s="1"/>
  <c r="HZ26" i="103" a="1"/>
  <c r="HZ26" i="103" s="1"/>
  <c r="HY26" i="103" a="1"/>
  <c r="HY26" i="103" s="1"/>
  <c r="HX26" i="103" a="1"/>
  <c r="HX26" i="103" s="1"/>
  <c r="HW26" i="103" a="1"/>
  <c r="HW26" i="103" s="1"/>
  <c r="HV26" i="103" a="1"/>
  <c r="HV26" i="103" s="1"/>
  <c r="HU26" i="103" a="1"/>
  <c r="HU26" i="103" s="1"/>
  <c r="HT26" i="103" a="1"/>
  <c r="HT26" i="103" s="1"/>
  <c r="HS26" i="103" a="1"/>
  <c r="HS26" i="103" s="1"/>
  <c r="HR26" i="103" a="1"/>
  <c r="HR26" i="103" s="1"/>
  <c r="HZ24" i="103" a="1"/>
  <c r="HZ24" i="103" s="1"/>
  <c r="HY24" i="103" a="1"/>
  <c r="HY24" i="103" s="1"/>
  <c r="HX24" i="103" a="1"/>
  <c r="HX24" i="103" s="1"/>
  <c r="HW24" i="103" a="1"/>
  <c r="HW24" i="103" s="1"/>
  <c r="HV24" i="103" a="1"/>
  <c r="HV24" i="103" s="1"/>
  <c r="HU24" i="103" a="1"/>
  <c r="HU24" i="103" s="1"/>
  <c r="HT24" i="103" a="1"/>
  <c r="HT24" i="103" s="1"/>
  <c r="HS24" i="103" a="1"/>
  <c r="HS24" i="103" s="1"/>
  <c r="HR24" i="103" a="1"/>
  <c r="HR24" i="103" s="1"/>
  <c r="HZ22" i="103" a="1"/>
  <c r="HZ22" i="103" s="1"/>
  <c r="HY22" i="103" a="1"/>
  <c r="HY22" i="103" s="1"/>
  <c r="HX22" i="103" a="1"/>
  <c r="HX22" i="103" s="1"/>
  <c r="HW22" i="103" a="1"/>
  <c r="HW22" i="103" s="1"/>
  <c r="HV22" i="103" a="1"/>
  <c r="HV22" i="103" s="1"/>
  <c r="HU22" i="103" a="1"/>
  <c r="HU22" i="103" s="1"/>
  <c r="HT22" i="103" a="1"/>
  <c r="HT22" i="103" s="1"/>
  <c r="HS22" i="103" a="1"/>
  <c r="HS22" i="103" s="1"/>
  <c r="HR22" i="103" a="1"/>
  <c r="HR22" i="103" s="1"/>
  <c r="HZ21" i="103" a="1"/>
  <c r="HZ21" i="103" s="1"/>
  <c r="HY21" i="103" a="1"/>
  <c r="HY21" i="103" s="1"/>
  <c r="HX21" i="103" a="1"/>
  <c r="HX21" i="103" s="1"/>
  <c r="HW21" i="103" a="1"/>
  <c r="HW21" i="103" s="1"/>
  <c r="HV21" i="103" a="1"/>
  <c r="HV21" i="103" s="1"/>
  <c r="HU21" i="103" a="1"/>
  <c r="HU21" i="103" s="1"/>
  <c r="HT21" i="103" a="1"/>
  <c r="HT21" i="103" s="1"/>
  <c r="HS21" i="103" a="1"/>
  <c r="HS21" i="103" s="1"/>
  <c r="HR21" i="103" a="1"/>
  <c r="HR21" i="103" s="1"/>
  <c r="HZ20" i="103" a="1"/>
  <c r="HZ20" i="103" s="1"/>
  <c r="HY20" i="103" a="1"/>
  <c r="HY20" i="103" s="1"/>
  <c r="HX20" i="103" a="1"/>
  <c r="HX20" i="103" s="1"/>
  <c r="HW20" i="103" a="1"/>
  <c r="HW20" i="103" s="1"/>
  <c r="HV20" i="103" a="1"/>
  <c r="HV20" i="103" s="1"/>
  <c r="HU20" i="103" a="1"/>
  <c r="HU20" i="103" s="1"/>
  <c r="HT20" i="103" a="1"/>
  <c r="HT20" i="103" s="1"/>
  <c r="HS20" i="103" a="1"/>
  <c r="HS20" i="103" s="1"/>
  <c r="HR20" i="103" a="1"/>
  <c r="HR20" i="103" s="1"/>
  <c r="HZ19" i="103" a="1"/>
  <c r="HZ19" i="103" s="1"/>
  <c r="HY19" i="103" a="1"/>
  <c r="HY19" i="103" s="1"/>
  <c r="HX19" i="103" a="1"/>
  <c r="HX19" i="103" s="1"/>
  <c r="HW19" i="103" a="1"/>
  <c r="HW19" i="103" s="1"/>
  <c r="HV19" i="103" a="1"/>
  <c r="HV19" i="103" s="1"/>
  <c r="HU19" i="103" a="1"/>
  <c r="HU19" i="103" s="1"/>
  <c r="HT19" i="103" a="1"/>
  <c r="HT19" i="103" s="1"/>
  <c r="HS19" i="103" a="1"/>
  <c r="HS19" i="103" s="1"/>
  <c r="HR19" i="103" a="1"/>
  <c r="HR19" i="103" s="1"/>
  <c r="HZ18" i="103" a="1"/>
  <c r="HZ18" i="103" s="1"/>
  <c r="HY18" i="103" a="1"/>
  <c r="HY18" i="103" s="1"/>
  <c r="HX18" i="103" a="1"/>
  <c r="HX18" i="103" s="1"/>
  <c r="HW18" i="103" a="1"/>
  <c r="HW18" i="103" s="1"/>
  <c r="HV18" i="103" a="1"/>
  <c r="HV18" i="103" s="1"/>
  <c r="HU18" i="103" a="1"/>
  <c r="HU18" i="103" s="1"/>
  <c r="HT18" i="103" a="1"/>
  <c r="HT18" i="103" s="1"/>
  <c r="HS18" i="103" a="1"/>
  <c r="HS18" i="103" s="1"/>
  <c r="HR18" i="103" a="1"/>
  <c r="HR18" i="103" s="1"/>
  <c r="HZ17" i="103" a="1"/>
  <c r="HZ17" i="103" s="1"/>
  <c r="HY17" i="103" a="1"/>
  <c r="HY17" i="103" s="1"/>
  <c r="HX17" i="103" a="1"/>
  <c r="HX17" i="103" s="1"/>
  <c r="HW17" i="103" a="1"/>
  <c r="HW17" i="103" s="1"/>
  <c r="HV17" i="103" a="1"/>
  <c r="HV17" i="103" s="1"/>
  <c r="HU17" i="103" a="1"/>
  <c r="HU17" i="103" s="1"/>
  <c r="HT17" i="103" a="1"/>
  <c r="HT17" i="103" s="1"/>
  <c r="HS17" i="103" a="1"/>
  <c r="HS17" i="103" s="1"/>
  <c r="HR17" i="103" a="1"/>
  <c r="HR17" i="103" s="1"/>
  <c r="HZ16" i="103" a="1"/>
  <c r="HZ16" i="103" s="1"/>
  <c r="HY16" i="103" a="1"/>
  <c r="HY16" i="103" s="1"/>
  <c r="HX16" i="103" a="1"/>
  <c r="HX16" i="103" s="1"/>
  <c r="HW16" i="103" a="1"/>
  <c r="HW16" i="103" s="1"/>
  <c r="HV16" i="103" a="1"/>
  <c r="HV16" i="103" s="1"/>
  <c r="HU16" i="103" a="1"/>
  <c r="HU16" i="103" s="1"/>
  <c r="HT16" i="103" a="1"/>
  <c r="HT16" i="103" s="1"/>
  <c r="HS16" i="103" a="1"/>
  <c r="HS16" i="103" s="1"/>
  <c r="HR16" i="103" a="1"/>
  <c r="HR16" i="103" s="1"/>
  <c r="HO372" i="103" a="1"/>
  <c r="HO372" i="103" s="1"/>
  <c r="HN372" i="103" a="1"/>
  <c r="HN372" i="103" s="1"/>
  <c r="HM372" i="103" a="1"/>
  <c r="HM372" i="103" s="1"/>
  <c r="HL372" i="103" a="1"/>
  <c r="HL372" i="103" s="1"/>
  <c r="HK372" i="103" a="1"/>
  <c r="HK372" i="103" s="1"/>
  <c r="HJ372" i="103" a="1"/>
  <c r="HJ372" i="103" s="1"/>
  <c r="HI372" i="103" a="1"/>
  <c r="HI372" i="103" s="1"/>
  <c r="HH372" i="103" a="1"/>
  <c r="HH372" i="103" s="1"/>
  <c r="HG372" i="103" a="1"/>
  <c r="HG372" i="103" s="1"/>
  <c r="HO371" i="103" a="1"/>
  <c r="HO371" i="103" s="1"/>
  <c r="HN371" i="103" a="1"/>
  <c r="HN371" i="103" s="1"/>
  <c r="HM371" i="103" a="1"/>
  <c r="HM371" i="103" s="1"/>
  <c r="HL371" i="103" a="1"/>
  <c r="HL371" i="103" s="1"/>
  <c r="HK371" i="103" a="1"/>
  <c r="HK371" i="103" s="1"/>
  <c r="HJ371" i="103" a="1"/>
  <c r="HJ371" i="103" s="1"/>
  <c r="HI371" i="103" a="1"/>
  <c r="HI371" i="103" s="1"/>
  <c r="HH371" i="103" a="1"/>
  <c r="HH371" i="103" s="1"/>
  <c r="HG371" i="103" a="1"/>
  <c r="HG371" i="103" s="1"/>
  <c r="HO370" i="103" a="1"/>
  <c r="HO370" i="103" s="1"/>
  <c r="HN370" i="103" a="1"/>
  <c r="HN370" i="103" s="1"/>
  <c r="HM370" i="103" a="1"/>
  <c r="HM370" i="103" s="1"/>
  <c r="HL370" i="103" a="1"/>
  <c r="HL370" i="103" s="1"/>
  <c r="HK370" i="103" a="1"/>
  <c r="HK370" i="103" s="1"/>
  <c r="HJ370" i="103" a="1"/>
  <c r="HJ370" i="103" s="1"/>
  <c r="HI370" i="103" a="1"/>
  <c r="HI370" i="103" s="1"/>
  <c r="HH370" i="103" a="1"/>
  <c r="HH370" i="103" s="1"/>
  <c r="HG370" i="103" a="1"/>
  <c r="HG370" i="103" s="1"/>
  <c r="HO369" i="103" a="1"/>
  <c r="HO369" i="103" s="1"/>
  <c r="HN369" i="103" a="1"/>
  <c r="HN369" i="103" s="1"/>
  <c r="HM369" i="103" a="1"/>
  <c r="HM369" i="103" s="1"/>
  <c r="HL369" i="103" a="1"/>
  <c r="HL369" i="103" s="1"/>
  <c r="HK369" i="103" a="1"/>
  <c r="HK369" i="103" s="1"/>
  <c r="HJ369" i="103" a="1"/>
  <c r="HJ369" i="103" s="1"/>
  <c r="HI369" i="103" a="1"/>
  <c r="HI369" i="103" s="1"/>
  <c r="HH369" i="103" a="1"/>
  <c r="HH369" i="103" s="1"/>
  <c r="HG369" i="103" a="1"/>
  <c r="HG369" i="103" s="1"/>
  <c r="HO368" i="103" a="1"/>
  <c r="HO368" i="103" s="1"/>
  <c r="HN368" i="103" a="1"/>
  <c r="HN368" i="103" s="1"/>
  <c r="HM368" i="103" a="1"/>
  <c r="HM368" i="103" s="1"/>
  <c r="HL368" i="103" a="1"/>
  <c r="HL368" i="103" s="1"/>
  <c r="HK368" i="103" a="1"/>
  <c r="HK368" i="103" s="1"/>
  <c r="HJ368" i="103" a="1"/>
  <c r="HJ368" i="103" s="1"/>
  <c r="HI368" i="103" a="1"/>
  <c r="HI368" i="103" s="1"/>
  <c r="HH368" i="103" a="1"/>
  <c r="HH368" i="103" s="1"/>
  <c r="HG368" i="103" a="1"/>
  <c r="HG368" i="103" s="1"/>
  <c r="HO366" i="103" a="1"/>
  <c r="HO366" i="103" s="1"/>
  <c r="HN366" i="103" a="1"/>
  <c r="HN366" i="103" s="1"/>
  <c r="HM366" i="103" a="1"/>
  <c r="HM366" i="103" s="1"/>
  <c r="HL366" i="103" a="1"/>
  <c r="HL366" i="103" s="1"/>
  <c r="HK366" i="103" a="1"/>
  <c r="HK366" i="103" s="1"/>
  <c r="HJ366" i="103" a="1"/>
  <c r="HJ366" i="103" s="1"/>
  <c r="HI366" i="103" a="1"/>
  <c r="HI366" i="103" s="1"/>
  <c r="HH366" i="103" a="1"/>
  <c r="HH366" i="103" s="1"/>
  <c r="HG366" i="103" a="1"/>
  <c r="HG366" i="103" s="1"/>
  <c r="HO365" i="103" a="1"/>
  <c r="HO365" i="103" s="1"/>
  <c r="HN365" i="103" a="1"/>
  <c r="HN365" i="103" s="1"/>
  <c r="HM365" i="103" a="1"/>
  <c r="HM365" i="103" s="1"/>
  <c r="HL365" i="103" a="1"/>
  <c r="HL365" i="103" s="1"/>
  <c r="HK365" i="103" a="1"/>
  <c r="HK365" i="103" s="1"/>
  <c r="HJ365" i="103" a="1"/>
  <c r="HJ365" i="103" s="1"/>
  <c r="HI365" i="103" a="1"/>
  <c r="HI365" i="103" s="1"/>
  <c r="HH365" i="103" a="1"/>
  <c r="HH365" i="103" s="1"/>
  <c r="HG365" i="103" a="1"/>
  <c r="HG365" i="103" s="1"/>
  <c r="HO364" i="103" a="1"/>
  <c r="HO364" i="103" s="1"/>
  <c r="HN364" i="103" a="1"/>
  <c r="HN364" i="103" s="1"/>
  <c r="HM364" i="103" a="1"/>
  <c r="HM364" i="103" s="1"/>
  <c r="HL364" i="103" a="1"/>
  <c r="HL364" i="103" s="1"/>
  <c r="HK364" i="103" a="1"/>
  <c r="HK364" i="103" s="1"/>
  <c r="HJ364" i="103" a="1"/>
  <c r="HJ364" i="103" s="1"/>
  <c r="HI364" i="103" a="1"/>
  <c r="HI364" i="103" s="1"/>
  <c r="HH364" i="103" a="1"/>
  <c r="HH364" i="103" s="1"/>
  <c r="HG364" i="103" a="1"/>
  <c r="HG364" i="103" s="1"/>
  <c r="HO363" i="103" a="1"/>
  <c r="HO363" i="103" s="1"/>
  <c r="HN363" i="103" a="1"/>
  <c r="HN363" i="103" s="1"/>
  <c r="HM363" i="103" a="1"/>
  <c r="HM363" i="103" s="1"/>
  <c r="HL363" i="103" a="1"/>
  <c r="HL363" i="103" s="1"/>
  <c r="HK363" i="103" a="1"/>
  <c r="HK363" i="103" s="1"/>
  <c r="HJ363" i="103" a="1"/>
  <c r="HJ363" i="103" s="1"/>
  <c r="HI363" i="103" a="1"/>
  <c r="HI363" i="103" s="1"/>
  <c r="HH363" i="103" a="1"/>
  <c r="HH363" i="103" s="1"/>
  <c r="HG363" i="103" a="1"/>
  <c r="HG363" i="103" s="1"/>
  <c r="HO362" i="103" a="1"/>
  <c r="HO362" i="103" s="1"/>
  <c r="HN362" i="103" a="1"/>
  <c r="HN362" i="103" s="1"/>
  <c r="HM362" i="103" a="1"/>
  <c r="HM362" i="103" s="1"/>
  <c r="HL362" i="103" a="1"/>
  <c r="HL362" i="103" s="1"/>
  <c r="HK362" i="103" a="1"/>
  <c r="HK362" i="103" s="1"/>
  <c r="HJ362" i="103" a="1"/>
  <c r="HJ362" i="103" s="1"/>
  <c r="HI362" i="103" a="1"/>
  <c r="HI362" i="103" s="1"/>
  <c r="HH362" i="103" a="1"/>
  <c r="HH362" i="103" s="1"/>
  <c r="HG362" i="103" a="1"/>
  <c r="HG362" i="103" s="1"/>
  <c r="HO360" i="103" a="1"/>
  <c r="HO360" i="103" s="1"/>
  <c r="HN360" i="103" a="1"/>
  <c r="HN360" i="103" s="1"/>
  <c r="HM360" i="103" a="1"/>
  <c r="HM360" i="103" s="1"/>
  <c r="HL360" i="103" a="1"/>
  <c r="HL360" i="103" s="1"/>
  <c r="HK360" i="103" a="1"/>
  <c r="HK360" i="103" s="1"/>
  <c r="HJ360" i="103" a="1"/>
  <c r="HJ360" i="103" s="1"/>
  <c r="HI360" i="103" a="1"/>
  <c r="HI360" i="103" s="1"/>
  <c r="HH360" i="103" a="1"/>
  <c r="HH360" i="103" s="1"/>
  <c r="HG360" i="103" a="1"/>
  <c r="HG360" i="103" s="1"/>
  <c r="HO359" i="103" a="1"/>
  <c r="HO359" i="103" s="1"/>
  <c r="HN359" i="103" a="1"/>
  <c r="HN359" i="103" s="1"/>
  <c r="HM359" i="103" a="1"/>
  <c r="HM359" i="103" s="1"/>
  <c r="HL359" i="103" a="1"/>
  <c r="HL359" i="103" s="1"/>
  <c r="HK359" i="103" a="1"/>
  <c r="HK359" i="103" s="1"/>
  <c r="HJ359" i="103" a="1"/>
  <c r="HJ359" i="103" s="1"/>
  <c r="HI359" i="103" a="1"/>
  <c r="HI359" i="103" s="1"/>
  <c r="HH359" i="103" a="1"/>
  <c r="HH359" i="103" s="1"/>
  <c r="HG359" i="103" a="1"/>
  <c r="HG359" i="103" s="1"/>
  <c r="HO358" i="103" a="1"/>
  <c r="HO358" i="103" s="1"/>
  <c r="HN358" i="103" a="1"/>
  <c r="HN358" i="103" s="1"/>
  <c r="HM358" i="103" a="1"/>
  <c r="HM358" i="103" s="1"/>
  <c r="HL358" i="103" a="1"/>
  <c r="HL358" i="103" s="1"/>
  <c r="HK358" i="103" a="1"/>
  <c r="HK358" i="103" s="1"/>
  <c r="HJ358" i="103" a="1"/>
  <c r="HJ358" i="103" s="1"/>
  <c r="HI358" i="103" a="1"/>
  <c r="HI358" i="103" s="1"/>
  <c r="HH358" i="103" a="1"/>
  <c r="HH358" i="103" s="1"/>
  <c r="HG358" i="103" a="1"/>
  <c r="HG358" i="103" s="1"/>
  <c r="HO357" i="103" a="1"/>
  <c r="HO357" i="103" s="1"/>
  <c r="HN357" i="103" a="1"/>
  <c r="HN357" i="103" s="1"/>
  <c r="HM357" i="103" a="1"/>
  <c r="HM357" i="103" s="1"/>
  <c r="HL357" i="103" a="1"/>
  <c r="HL357" i="103" s="1"/>
  <c r="HK357" i="103" a="1"/>
  <c r="HK357" i="103" s="1"/>
  <c r="HJ357" i="103" a="1"/>
  <c r="HJ357" i="103" s="1"/>
  <c r="HI357" i="103" a="1"/>
  <c r="HI357" i="103" s="1"/>
  <c r="HH357" i="103" a="1"/>
  <c r="HH357" i="103" s="1"/>
  <c r="HG357" i="103" a="1"/>
  <c r="HG357" i="103" s="1"/>
  <c r="HO352" i="103" a="1"/>
  <c r="HO352" i="103" s="1"/>
  <c r="HN352" i="103" a="1"/>
  <c r="HN352" i="103" s="1"/>
  <c r="HM352" i="103" a="1"/>
  <c r="HM352" i="103" s="1"/>
  <c r="HL352" i="103" a="1"/>
  <c r="HL352" i="103" s="1"/>
  <c r="HK352" i="103" a="1"/>
  <c r="HK352" i="103" s="1"/>
  <c r="HJ352" i="103" a="1"/>
  <c r="HJ352" i="103" s="1"/>
  <c r="HI352" i="103" a="1"/>
  <c r="HI352" i="103" s="1"/>
  <c r="HH352" i="103" a="1"/>
  <c r="HH352" i="103" s="1"/>
  <c r="HG352" i="103" a="1"/>
  <c r="HG352" i="103" s="1"/>
  <c r="HO351" i="103" a="1"/>
  <c r="HO351" i="103" s="1"/>
  <c r="HN351" i="103" a="1"/>
  <c r="HN351" i="103" s="1"/>
  <c r="HM351" i="103" a="1"/>
  <c r="HM351" i="103" s="1"/>
  <c r="HL351" i="103" a="1"/>
  <c r="HL351" i="103" s="1"/>
  <c r="HK351" i="103" a="1"/>
  <c r="HK351" i="103" s="1"/>
  <c r="HJ351" i="103" a="1"/>
  <c r="HJ351" i="103" s="1"/>
  <c r="HI351" i="103" a="1"/>
  <c r="HI351" i="103" s="1"/>
  <c r="HH351" i="103" a="1"/>
  <c r="HH351" i="103" s="1"/>
  <c r="HG351" i="103" a="1"/>
  <c r="HG351" i="103" s="1"/>
  <c r="HO350" i="103" a="1"/>
  <c r="HO350" i="103" s="1"/>
  <c r="HN350" i="103" a="1"/>
  <c r="HN350" i="103" s="1"/>
  <c r="HM350" i="103" a="1"/>
  <c r="HM350" i="103" s="1"/>
  <c r="HL350" i="103" a="1"/>
  <c r="HL350" i="103" s="1"/>
  <c r="HK350" i="103" a="1"/>
  <c r="HK350" i="103" s="1"/>
  <c r="HJ350" i="103" a="1"/>
  <c r="HJ350" i="103" s="1"/>
  <c r="HI350" i="103" a="1"/>
  <c r="HI350" i="103" s="1"/>
  <c r="HH350" i="103" a="1"/>
  <c r="HH350" i="103" s="1"/>
  <c r="HG350" i="103" a="1"/>
  <c r="HG350" i="103" s="1"/>
  <c r="HO349" i="103" a="1"/>
  <c r="HO349" i="103" s="1"/>
  <c r="HN349" i="103" a="1"/>
  <c r="HN349" i="103" s="1"/>
  <c r="HM349" i="103" a="1"/>
  <c r="HM349" i="103" s="1"/>
  <c r="HL349" i="103" a="1"/>
  <c r="HL349" i="103" s="1"/>
  <c r="HK349" i="103" a="1"/>
  <c r="HK349" i="103" s="1"/>
  <c r="HJ349" i="103" a="1"/>
  <c r="HJ349" i="103" s="1"/>
  <c r="HI349" i="103" a="1"/>
  <c r="HI349" i="103" s="1"/>
  <c r="HH349" i="103" a="1"/>
  <c r="HH349" i="103" s="1"/>
  <c r="HG349" i="103" a="1"/>
  <c r="HG349" i="103" s="1"/>
  <c r="HO348" i="103" a="1"/>
  <c r="HO348" i="103" s="1"/>
  <c r="HN348" i="103" a="1"/>
  <c r="HN348" i="103" s="1"/>
  <c r="HM348" i="103" a="1"/>
  <c r="HM348" i="103" s="1"/>
  <c r="HL348" i="103" a="1"/>
  <c r="HL348" i="103" s="1"/>
  <c r="HK348" i="103" a="1"/>
  <c r="HK348" i="103" s="1"/>
  <c r="HJ348" i="103" a="1"/>
  <c r="HJ348" i="103" s="1"/>
  <c r="HI348" i="103" a="1"/>
  <c r="HI348" i="103" s="1"/>
  <c r="HH348" i="103" a="1"/>
  <c r="HH348" i="103" s="1"/>
  <c r="HG348" i="103" a="1"/>
  <c r="HG348" i="103" s="1"/>
  <c r="HO347" i="103" a="1"/>
  <c r="HO347" i="103" s="1"/>
  <c r="HN347" i="103" a="1"/>
  <c r="HN347" i="103" s="1"/>
  <c r="HM347" i="103" a="1"/>
  <c r="HM347" i="103" s="1"/>
  <c r="HL347" i="103" a="1"/>
  <c r="HL347" i="103" s="1"/>
  <c r="HK347" i="103" a="1"/>
  <c r="HK347" i="103" s="1"/>
  <c r="HJ347" i="103" a="1"/>
  <c r="HJ347" i="103" s="1"/>
  <c r="HI347" i="103" a="1"/>
  <c r="HI347" i="103" s="1"/>
  <c r="HH347" i="103" a="1"/>
  <c r="HH347" i="103" s="1"/>
  <c r="HG347" i="103" a="1"/>
  <c r="HG347" i="103" s="1"/>
  <c r="HO346" i="103" a="1"/>
  <c r="HO346" i="103" s="1"/>
  <c r="HN346" i="103" a="1"/>
  <c r="HN346" i="103" s="1"/>
  <c r="HM346" i="103" a="1"/>
  <c r="HM346" i="103" s="1"/>
  <c r="HL346" i="103" a="1"/>
  <c r="HL346" i="103" s="1"/>
  <c r="HK346" i="103" a="1"/>
  <c r="HK346" i="103" s="1"/>
  <c r="HJ346" i="103" a="1"/>
  <c r="HJ346" i="103" s="1"/>
  <c r="HI346" i="103" a="1"/>
  <c r="HI346" i="103" s="1"/>
  <c r="HH346" i="103" a="1"/>
  <c r="HH346" i="103" s="1"/>
  <c r="HG346" i="103" a="1"/>
  <c r="HG346" i="103" s="1"/>
  <c r="HO345" i="103" a="1"/>
  <c r="HO345" i="103" s="1"/>
  <c r="HN345" i="103" a="1"/>
  <c r="HN345" i="103" s="1"/>
  <c r="HM345" i="103" a="1"/>
  <c r="HM345" i="103" s="1"/>
  <c r="HL345" i="103" a="1"/>
  <c r="HL345" i="103" s="1"/>
  <c r="HK345" i="103" a="1"/>
  <c r="HK345" i="103" s="1"/>
  <c r="HJ345" i="103" a="1"/>
  <c r="HJ345" i="103" s="1"/>
  <c r="HI345" i="103" a="1"/>
  <c r="HI345" i="103" s="1"/>
  <c r="HH345" i="103" a="1"/>
  <c r="HH345" i="103" s="1"/>
  <c r="HG345" i="103" a="1"/>
  <c r="HG345" i="103" s="1"/>
  <c r="HO344" i="103" a="1"/>
  <c r="HO344" i="103" s="1"/>
  <c r="HN344" i="103" a="1"/>
  <c r="HN344" i="103" s="1"/>
  <c r="HM344" i="103" a="1"/>
  <c r="HM344" i="103" s="1"/>
  <c r="HL344" i="103" a="1"/>
  <c r="HL344" i="103" s="1"/>
  <c r="HK344" i="103" a="1"/>
  <c r="HK344" i="103" s="1"/>
  <c r="HJ344" i="103" a="1"/>
  <c r="HJ344" i="103" s="1"/>
  <c r="HI344" i="103" a="1"/>
  <c r="HI344" i="103" s="1"/>
  <c r="HH344" i="103" a="1"/>
  <c r="HH344" i="103" s="1"/>
  <c r="HG344" i="103" a="1"/>
  <c r="HG344" i="103" s="1"/>
  <c r="HO343" i="103" a="1"/>
  <c r="HO343" i="103" s="1"/>
  <c r="HN343" i="103" a="1"/>
  <c r="HN343" i="103" s="1"/>
  <c r="HM343" i="103" a="1"/>
  <c r="HM343" i="103" s="1"/>
  <c r="HL343" i="103" a="1"/>
  <c r="HL343" i="103" s="1"/>
  <c r="HK343" i="103" a="1"/>
  <c r="HK343" i="103" s="1"/>
  <c r="HJ343" i="103" a="1"/>
  <c r="HJ343" i="103" s="1"/>
  <c r="HI343" i="103" a="1"/>
  <c r="HI343" i="103" s="1"/>
  <c r="HH343" i="103" a="1"/>
  <c r="HH343" i="103" s="1"/>
  <c r="HG343" i="103" a="1"/>
  <c r="HG343" i="103" s="1"/>
  <c r="HO342" i="103" a="1"/>
  <c r="HO342" i="103" s="1"/>
  <c r="HN342" i="103" a="1"/>
  <c r="HN342" i="103" s="1"/>
  <c r="HM342" i="103" a="1"/>
  <c r="HM342" i="103" s="1"/>
  <c r="HL342" i="103" a="1"/>
  <c r="HL342" i="103" s="1"/>
  <c r="HK342" i="103" a="1"/>
  <c r="HK342" i="103" s="1"/>
  <c r="HJ342" i="103" a="1"/>
  <c r="HJ342" i="103" s="1"/>
  <c r="HI342" i="103" a="1"/>
  <c r="HI342" i="103" s="1"/>
  <c r="HH342" i="103" a="1"/>
  <c r="HH342" i="103" s="1"/>
  <c r="HG342" i="103" a="1"/>
  <c r="HG342" i="103" s="1"/>
  <c r="HO341" i="103" a="1"/>
  <c r="HO341" i="103" s="1"/>
  <c r="HN341" i="103" a="1"/>
  <c r="HN341" i="103" s="1"/>
  <c r="HM341" i="103" a="1"/>
  <c r="HM341" i="103" s="1"/>
  <c r="HL341" i="103" a="1"/>
  <c r="HL341" i="103" s="1"/>
  <c r="HK341" i="103" a="1"/>
  <c r="HK341" i="103" s="1"/>
  <c r="HJ341" i="103" a="1"/>
  <c r="HJ341" i="103" s="1"/>
  <c r="HI341" i="103" a="1"/>
  <c r="HI341" i="103" s="1"/>
  <c r="HH341" i="103" a="1"/>
  <c r="HH341" i="103" s="1"/>
  <c r="HG341" i="103" a="1"/>
  <c r="HG341" i="103" s="1"/>
  <c r="HO340" i="103" a="1"/>
  <c r="HO340" i="103" s="1"/>
  <c r="HN340" i="103" a="1"/>
  <c r="HN340" i="103" s="1"/>
  <c r="HM340" i="103" a="1"/>
  <c r="HM340" i="103" s="1"/>
  <c r="HL340" i="103" a="1"/>
  <c r="HL340" i="103" s="1"/>
  <c r="HK340" i="103" a="1"/>
  <c r="HK340" i="103" s="1"/>
  <c r="HJ340" i="103" a="1"/>
  <c r="HJ340" i="103" s="1"/>
  <c r="HI340" i="103" a="1"/>
  <c r="HI340" i="103" s="1"/>
  <c r="HH340" i="103" a="1"/>
  <c r="HH340" i="103" s="1"/>
  <c r="HG340" i="103" a="1"/>
  <c r="HG340" i="103" s="1"/>
  <c r="HO339" i="103" a="1"/>
  <c r="HO339" i="103" s="1"/>
  <c r="HN339" i="103" a="1"/>
  <c r="HN339" i="103" s="1"/>
  <c r="HM339" i="103" a="1"/>
  <c r="HM339" i="103" s="1"/>
  <c r="HL339" i="103" a="1"/>
  <c r="HL339" i="103" s="1"/>
  <c r="HK339" i="103" a="1"/>
  <c r="HK339" i="103" s="1"/>
  <c r="HJ339" i="103" a="1"/>
  <c r="HJ339" i="103" s="1"/>
  <c r="HI339" i="103" a="1"/>
  <c r="HI339" i="103" s="1"/>
  <c r="HH339" i="103" a="1"/>
  <c r="HH339" i="103" s="1"/>
  <c r="HG339" i="103" a="1"/>
  <c r="HG339" i="103" s="1"/>
  <c r="HO338" i="103" a="1"/>
  <c r="HO338" i="103" s="1"/>
  <c r="HN338" i="103" a="1"/>
  <c r="HN338" i="103" s="1"/>
  <c r="HM338" i="103" a="1"/>
  <c r="HM338" i="103" s="1"/>
  <c r="HL338" i="103" a="1"/>
  <c r="HL338" i="103" s="1"/>
  <c r="HK338" i="103" a="1"/>
  <c r="HK338" i="103" s="1"/>
  <c r="HJ338" i="103" a="1"/>
  <c r="HJ338" i="103" s="1"/>
  <c r="HI338" i="103" a="1"/>
  <c r="HI338" i="103" s="1"/>
  <c r="HH338" i="103" a="1"/>
  <c r="HH338" i="103" s="1"/>
  <c r="HG338" i="103" a="1"/>
  <c r="HG338" i="103" s="1"/>
  <c r="HO337" i="103" a="1"/>
  <c r="HO337" i="103" s="1"/>
  <c r="HN337" i="103" a="1"/>
  <c r="HN337" i="103" s="1"/>
  <c r="HM337" i="103" a="1"/>
  <c r="HM337" i="103" s="1"/>
  <c r="HL337" i="103" a="1"/>
  <c r="HL337" i="103" s="1"/>
  <c r="HK337" i="103" a="1"/>
  <c r="HK337" i="103" s="1"/>
  <c r="HJ337" i="103" a="1"/>
  <c r="HJ337" i="103" s="1"/>
  <c r="HI337" i="103" a="1"/>
  <c r="HI337" i="103" s="1"/>
  <c r="HH337" i="103" a="1"/>
  <c r="HH337" i="103" s="1"/>
  <c r="HG337" i="103" a="1"/>
  <c r="HG337" i="103" s="1"/>
  <c r="HO336" i="103" a="1"/>
  <c r="HO336" i="103" s="1"/>
  <c r="HN336" i="103" a="1"/>
  <c r="HN336" i="103" s="1"/>
  <c r="HM336" i="103" a="1"/>
  <c r="HM336" i="103" s="1"/>
  <c r="HL336" i="103" a="1"/>
  <c r="HL336" i="103" s="1"/>
  <c r="HK336" i="103" a="1"/>
  <c r="HK336" i="103" s="1"/>
  <c r="HJ336" i="103" a="1"/>
  <c r="HJ336" i="103" s="1"/>
  <c r="HI336" i="103" a="1"/>
  <c r="HI336" i="103" s="1"/>
  <c r="HH336" i="103" a="1"/>
  <c r="HH336" i="103" s="1"/>
  <c r="HG336" i="103" a="1"/>
  <c r="HG336" i="103" s="1"/>
  <c r="HO335" i="103" a="1"/>
  <c r="HO335" i="103" s="1"/>
  <c r="HN335" i="103" a="1"/>
  <c r="HN335" i="103" s="1"/>
  <c r="HM335" i="103" a="1"/>
  <c r="HM335" i="103" s="1"/>
  <c r="HL335" i="103" a="1"/>
  <c r="HL335" i="103" s="1"/>
  <c r="HK335" i="103" a="1"/>
  <c r="HK335" i="103" s="1"/>
  <c r="HJ335" i="103" a="1"/>
  <c r="HJ335" i="103" s="1"/>
  <c r="HI335" i="103" a="1"/>
  <c r="HI335" i="103" s="1"/>
  <c r="HH335" i="103" a="1"/>
  <c r="HH335" i="103" s="1"/>
  <c r="HG335" i="103" a="1"/>
  <c r="HG335" i="103" s="1"/>
  <c r="HO334" i="103" a="1"/>
  <c r="HO334" i="103" s="1"/>
  <c r="HN334" i="103" a="1"/>
  <c r="HN334" i="103" s="1"/>
  <c r="HM334" i="103" a="1"/>
  <c r="HM334" i="103" s="1"/>
  <c r="HL334" i="103" a="1"/>
  <c r="HL334" i="103" s="1"/>
  <c r="HK334" i="103" a="1"/>
  <c r="HK334" i="103" s="1"/>
  <c r="HJ334" i="103" a="1"/>
  <c r="HJ334" i="103" s="1"/>
  <c r="HI334" i="103" a="1"/>
  <c r="HI334" i="103" s="1"/>
  <c r="HH334" i="103" a="1"/>
  <c r="HH334" i="103" s="1"/>
  <c r="HG334" i="103" a="1"/>
  <c r="HG334" i="103" s="1"/>
  <c r="HO333" i="103" a="1"/>
  <c r="HO333" i="103" s="1"/>
  <c r="HN333" i="103" a="1"/>
  <c r="HN333" i="103" s="1"/>
  <c r="HM333" i="103" a="1"/>
  <c r="HM333" i="103" s="1"/>
  <c r="HL333" i="103" a="1"/>
  <c r="HL333" i="103" s="1"/>
  <c r="HK333" i="103" a="1"/>
  <c r="HK333" i="103" s="1"/>
  <c r="HJ333" i="103" a="1"/>
  <c r="HJ333" i="103" s="1"/>
  <c r="HI333" i="103" a="1"/>
  <c r="HI333" i="103" s="1"/>
  <c r="HH333" i="103" a="1"/>
  <c r="HH333" i="103" s="1"/>
  <c r="HG333" i="103" a="1"/>
  <c r="HG333" i="103" s="1"/>
  <c r="HO332" i="103" a="1"/>
  <c r="HO332" i="103" s="1"/>
  <c r="HN332" i="103" a="1"/>
  <c r="HN332" i="103" s="1"/>
  <c r="HM332" i="103" a="1"/>
  <c r="HM332" i="103" s="1"/>
  <c r="HL332" i="103" a="1"/>
  <c r="HL332" i="103" s="1"/>
  <c r="HK332" i="103" a="1"/>
  <c r="HK332" i="103" s="1"/>
  <c r="HJ332" i="103" a="1"/>
  <c r="HJ332" i="103" s="1"/>
  <c r="HI332" i="103" a="1"/>
  <c r="HI332" i="103" s="1"/>
  <c r="HH332" i="103" a="1"/>
  <c r="HH332" i="103" s="1"/>
  <c r="HG332" i="103" a="1"/>
  <c r="HG332" i="103" s="1"/>
  <c r="HO331" i="103" a="1"/>
  <c r="HO331" i="103" s="1"/>
  <c r="HN331" i="103" a="1"/>
  <c r="HN331" i="103" s="1"/>
  <c r="HM331" i="103" a="1"/>
  <c r="HM331" i="103" s="1"/>
  <c r="HL331" i="103" a="1"/>
  <c r="HL331" i="103" s="1"/>
  <c r="HK331" i="103" a="1"/>
  <c r="HK331" i="103" s="1"/>
  <c r="HJ331" i="103" a="1"/>
  <c r="HJ331" i="103" s="1"/>
  <c r="HI331" i="103" a="1"/>
  <c r="HI331" i="103" s="1"/>
  <c r="HH331" i="103" a="1"/>
  <c r="HH331" i="103" s="1"/>
  <c r="HG331" i="103" a="1"/>
  <c r="HG331" i="103" s="1"/>
  <c r="HO330" i="103" a="1"/>
  <c r="HO330" i="103" s="1"/>
  <c r="HN330" i="103" a="1"/>
  <c r="HN330" i="103" s="1"/>
  <c r="HM330" i="103" a="1"/>
  <c r="HM330" i="103" s="1"/>
  <c r="HL330" i="103" a="1"/>
  <c r="HL330" i="103" s="1"/>
  <c r="HK330" i="103" a="1"/>
  <c r="HK330" i="103" s="1"/>
  <c r="HJ330" i="103" a="1"/>
  <c r="HJ330" i="103" s="1"/>
  <c r="HI330" i="103" a="1"/>
  <c r="HI330" i="103" s="1"/>
  <c r="HH330" i="103" a="1"/>
  <c r="HH330" i="103" s="1"/>
  <c r="HG330" i="103" a="1"/>
  <c r="HG330" i="103" s="1"/>
  <c r="HO329" i="103" a="1"/>
  <c r="HO329" i="103" s="1"/>
  <c r="HN329" i="103" a="1"/>
  <c r="HN329" i="103" s="1"/>
  <c r="HM329" i="103" a="1"/>
  <c r="HM329" i="103" s="1"/>
  <c r="HL329" i="103" a="1"/>
  <c r="HL329" i="103" s="1"/>
  <c r="HK329" i="103" a="1"/>
  <c r="HK329" i="103" s="1"/>
  <c r="HJ329" i="103" a="1"/>
  <c r="HJ329" i="103" s="1"/>
  <c r="HI329" i="103" a="1"/>
  <c r="HI329" i="103" s="1"/>
  <c r="HH329" i="103" a="1"/>
  <c r="HH329" i="103" s="1"/>
  <c r="HG329" i="103" a="1"/>
  <c r="HG329" i="103" s="1"/>
  <c r="HO328" i="103" a="1"/>
  <c r="HO328" i="103" s="1"/>
  <c r="HN328" i="103" a="1"/>
  <c r="HN328" i="103" s="1"/>
  <c r="HM328" i="103" a="1"/>
  <c r="HM328" i="103" s="1"/>
  <c r="HL328" i="103" a="1"/>
  <c r="HL328" i="103" s="1"/>
  <c r="HK328" i="103" a="1"/>
  <c r="HK328" i="103" s="1"/>
  <c r="HJ328" i="103" a="1"/>
  <c r="HJ328" i="103" s="1"/>
  <c r="HI328" i="103" a="1"/>
  <c r="HI328" i="103" s="1"/>
  <c r="HH328" i="103" a="1"/>
  <c r="HH328" i="103" s="1"/>
  <c r="HG328" i="103" a="1"/>
  <c r="HG328" i="103" s="1"/>
  <c r="HO327" i="103" a="1"/>
  <c r="HO327" i="103" s="1"/>
  <c r="HN327" i="103" a="1"/>
  <c r="HN327" i="103" s="1"/>
  <c r="HM327" i="103" a="1"/>
  <c r="HM327" i="103" s="1"/>
  <c r="HL327" i="103" a="1"/>
  <c r="HL327" i="103" s="1"/>
  <c r="HK327" i="103" a="1"/>
  <c r="HK327" i="103" s="1"/>
  <c r="HJ327" i="103" a="1"/>
  <c r="HJ327" i="103" s="1"/>
  <c r="HI327" i="103" a="1"/>
  <c r="HI327" i="103" s="1"/>
  <c r="HH327" i="103" a="1"/>
  <c r="HH327" i="103" s="1"/>
  <c r="HG327" i="103" a="1"/>
  <c r="HG327" i="103" s="1"/>
  <c r="HO326" i="103" a="1"/>
  <c r="HO326" i="103" s="1"/>
  <c r="HN326" i="103" a="1"/>
  <c r="HN326" i="103" s="1"/>
  <c r="HM326" i="103" a="1"/>
  <c r="HM326" i="103" s="1"/>
  <c r="HL326" i="103" a="1"/>
  <c r="HL326" i="103" s="1"/>
  <c r="HK326" i="103" a="1"/>
  <c r="HK326" i="103" s="1"/>
  <c r="HJ326" i="103" a="1"/>
  <c r="HJ326" i="103" s="1"/>
  <c r="HI326" i="103" a="1"/>
  <c r="HI326" i="103" s="1"/>
  <c r="HH326" i="103" a="1"/>
  <c r="HH326" i="103" s="1"/>
  <c r="HG326" i="103" a="1"/>
  <c r="HG326" i="103" s="1"/>
  <c r="HO325" i="103" a="1"/>
  <c r="HO325" i="103" s="1"/>
  <c r="HN325" i="103" a="1"/>
  <c r="HN325" i="103" s="1"/>
  <c r="HM325" i="103" a="1"/>
  <c r="HM325" i="103" s="1"/>
  <c r="HL325" i="103" a="1"/>
  <c r="HL325" i="103" s="1"/>
  <c r="HK325" i="103" a="1"/>
  <c r="HK325" i="103" s="1"/>
  <c r="HJ325" i="103" a="1"/>
  <c r="HJ325" i="103" s="1"/>
  <c r="HI325" i="103" a="1"/>
  <c r="HI325" i="103" s="1"/>
  <c r="HH325" i="103" a="1"/>
  <c r="HH325" i="103" s="1"/>
  <c r="HG325" i="103" a="1"/>
  <c r="HG325" i="103" s="1"/>
  <c r="HO324" i="103" a="1"/>
  <c r="HO324" i="103" s="1"/>
  <c r="HN324" i="103" a="1"/>
  <c r="HN324" i="103" s="1"/>
  <c r="HM324" i="103" a="1"/>
  <c r="HM324" i="103" s="1"/>
  <c r="HL324" i="103" a="1"/>
  <c r="HL324" i="103" s="1"/>
  <c r="HK324" i="103" a="1"/>
  <c r="HK324" i="103" s="1"/>
  <c r="HJ324" i="103" a="1"/>
  <c r="HJ324" i="103" s="1"/>
  <c r="HI324" i="103" a="1"/>
  <c r="HI324" i="103" s="1"/>
  <c r="HH324" i="103" a="1"/>
  <c r="HH324" i="103" s="1"/>
  <c r="HG324" i="103" a="1"/>
  <c r="HG324" i="103" s="1"/>
  <c r="HO323" i="103" a="1"/>
  <c r="HO323" i="103" s="1"/>
  <c r="HN323" i="103" a="1"/>
  <c r="HN323" i="103" s="1"/>
  <c r="HM323" i="103" a="1"/>
  <c r="HM323" i="103" s="1"/>
  <c r="HL323" i="103" a="1"/>
  <c r="HL323" i="103" s="1"/>
  <c r="HK323" i="103" a="1"/>
  <c r="HK323" i="103" s="1"/>
  <c r="HJ323" i="103" a="1"/>
  <c r="HJ323" i="103" s="1"/>
  <c r="HI323" i="103" a="1"/>
  <c r="HI323" i="103" s="1"/>
  <c r="HH323" i="103" a="1"/>
  <c r="HH323" i="103" s="1"/>
  <c r="HG323" i="103" a="1"/>
  <c r="HG323" i="103" s="1"/>
  <c r="HO322" i="103" a="1"/>
  <c r="HO322" i="103" s="1"/>
  <c r="HN322" i="103" a="1"/>
  <c r="HN322" i="103" s="1"/>
  <c r="HM322" i="103" a="1"/>
  <c r="HM322" i="103" s="1"/>
  <c r="HL322" i="103" a="1"/>
  <c r="HL322" i="103" s="1"/>
  <c r="HK322" i="103" a="1"/>
  <c r="HK322" i="103" s="1"/>
  <c r="HJ322" i="103" a="1"/>
  <c r="HJ322" i="103" s="1"/>
  <c r="HI322" i="103" a="1"/>
  <c r="HI322" i="103" s="1"/>
  <c r="HH322" i="103" a="1"/>
  <c r="HH322" i="103" s="1"/>
  <c r="HG322" i="103" a="1"/>
  <c r="HG322" i="103" s="1"/>
  <c r="HO321" i="103" a="1"/>
  <c r="HO321" i="103" s="1"/>
  <c r="HN321" i="103" a="1"/>
  <c r="HN321" i="103" s="1"/>
  <c r="HM321" i="103" a="1"/>
  <c r="HM321" i="103" s="1"/>
  <c r="HL321" i="103" a="1"/>
  <c r="HL321" i="103" s="1"/>
  <c r="HK321" i="103" a="1"/>
  <c r="HK321" i="103" s="1"/>
  <c r="HJ321" i="103" a="1"/>
  <c r="HJ321" i="103" s="1"/>
  <c r="HI321" i="103" a="1"/>
  <c r="HI321" i="103" s="1"/>
  <c r="HH321" i="103" a="1"/>
  <c r="HH321" i="103" s="1"/>
  <c r="HG321" i="103" a="1"/>
  <c r="HG321" i="103" s="1"/>
  <c r="HO320" i="103" a="1"/>
  <c r="HO320" i="103" s="1"/>
  <c r="HN320" i="103" a="1"/>
  <c r="HN320" i="103" s="1"/>
  <c r="HM320" i="103" a="1"/>
  <c r="HM320" i="103" s="1"/>
  <c r="HL320" i="103" a="1"/>
  <c r="HL320" i="103" s="1"/>
  <c r="HK320" i="103" a="1"/>
  <c r="HK320" i="103" s="1"/>
  <c r="HJ320" i="103" a="1"/>
  <c r="HJ320" i="103" s="1"/>
  <c r="HI320" i="103" a="1"/>
  <c r="HI320" i="103" s="1"/>
  <c r="HH320" i="103" a="1"/>
  <c r="HH320" i="103" s="1"/>
  <c r="HG320" i="103" a="1"/>
  <c r="HG320" i="103" s="1"/>
  <c r="HO319" i="103" a="1"/>
  <c r="HO319" i="103" s="1"/>
  <c r="HN319" i="103" a="1"/>
  <c r="HN319" i="103" s="1"/>
  <c r="HM319" i="103" a="1"/>
  <c r="HM319" i="103" s="1"/>
  <c r="HL319" i="103" a="1"/>
  <c r="HL319" i="103" s="1"/>
  <c r="HK319" i="103" a="1"/>
  <c r="HK319" i="103" s="1"/>
  <c r="HJ319" i="103" a="1"/>
  <c r="HJ319" i="103" s="1"/>
  <c r="HI319" i="103" a="1"/>
  <c r="HI319" i="103" s="1"/>
  <c r="HH319" i="103" a="1"/>
  <c r="HH319" i="103" s="1"/>
  <c r="HG319" i="103" a="1"/>
  <c r="HG319" i="103" s="1"/>
  <c r="HO318" i="103" a="1"/>
  <c r="HO318" i="103" s="1"/>
  <c r="HN318" i="103" a="1"/>
  <c r="HN318" i="103" s="1"/>
  <c r="HM318" i="103" a="1"/>
  <c r="HM318" i="103" s="1"/>
  <c r="HL318" i="103" a="1"/>
  <c r="HL318" i="103" s="1"/>
  <c r="HK318" i="103" a="1"/>
  <c r="HK318" i="103" s="1"/>
  <c r="HJ318" i="103" a="1"/>
  <c r="HJ318" i="103" s="1"/>
  <c r="HI318" i="103" a="1"/>
  <c r="HI318" i="103" s="1"/>
  <c r="HH318" i="103" a="1"/>
  <c r="HH318" i="103" s="1"/>
  <c r="HG318" i="103" a="1"/>
  <c r="HG318" i="103" s="1"/>
  <c r="HO317" i="103" a="1"/>
  <c r="HO317" i="103" s="1"/>
  <c r="HN317" i="103" a="1"/>
  <c r="HN317" i="103" s="1"/>
  <c r="HM317" i="103" a="1"/>
  <c r="HM317" i="103" s="1"/>
  <c r="HL317" i="103" a="1"/>
  <c r="HL317" i="103" s="1"/>
  <c r="HK317" i="103" a="1"/>
  <c r="HK317" i="103" s="1"/>
  <c r="HJ317" i="103" a="1"/>
  <c r="HJ317" i="103" s="1"/>
  <c r="HI317" i="103" a="1"/>
  <c r="HI317" i="103" s="1"/>
  <c r="HH317" i="103" a="1"/>
  <c r="HH317" i="103" s="1"/>
  <c r="HG317" i="103" a="1"/>
  <c r="HG317" i="103" s="1"/>
  <c r="HO316" i="103" a="1"/>
  <c r="HO316" i="103" s="1"/>
  <c r="HN316" i="103" a="1"/>
  <c r="HN316" i="103" s="1"/>
  <c r="HM316" i="103" a="1"/>
  <c r="HM316" i="103" s="1"/>
  <c r="HL316" i="103" a="1"/>
  <c r="HL316" i="103" s="1"/>
  <c r="HK316" i="103" a="1"/>
  <c r="HK316" i="103" s="1"/>
  <c r="HJ316" i="103" a="1"/>
  <c r="HJ316" i="103" s="1"/>
  <c r="HI316" i="103" a="1"/>
  <c r="HI316" i="103" s="1"/>
  <c r="HH316" i="103" a="1"/>
  <c r="HH316" i="103" s="1"/>
  <c r="HG316" i="103" a="1"/>
  <c r="HG316" i="103" s="1"/>
  <c r="HO315" i="103" a="1"/>
  <c r="HO315" i="103" s="1"/>
  <c r="HN315" i="103" a="1"/>
  <c r="HN315" i="103" s="1"/>
  <c r="HM315" i="103" a="1"/>
  <c r="HM315" i="103" s="1"/>
  <c r="HL315" i="103" a="1"/>
  <c r="HL315" i="103" s="1"/>
  <c r="HK315" i="103" a="1"/>
  <c r="HK315" i="103" s="1"/>
  <c r="HJ315" i="103" a="1"/>
  <c r="HJ315" i="103" s="1"/>
  <c r="HI315" i="103" a="1"/>
  <c r="HI315" i="103" s="1"/>
  <c r="HH315" i="103" a="1"/>
  <c r="HH315" i="103" s="1"/>
  <c r="HG315" i="103" a="1"/>
  <c r="HG315" i="103" s="1"/>
  <c r="HO314" i="103" a="1"/>
  <c r="HO314" i="103" s="1"/>
  <c r="HN314" i="103" a="1"/>
  <c r="HN314" i="103" s="1"/>
  <c r="HM314" i="103" a="1"/>
  <c r="HM314" i="103" s="1"/>
  <c r="HL314" i="103" a="1"/>
  <c r="HL314" i="103" s="1"/>
  <c r="HK314" i="103" a="1"/>
  <c r="HK314" i="103" s="1"/>
  <c r="HJ314" i="103" a="1"/>
  <c r="HJ314" i="103" s="1"/>
  <c r="HI314" i="103" a="1"/>
  <c r="HI314" i="103" s="1"/>
  <c r="HH314" i="103" a="1"/>
  <c r="HH314" i="103" s="1"/>
  <c r="HG314" i="103" a="1"/>
  <c r="HG314" i="103" s="1"/>
  <c r="HO313" i="103" a="1"/>
  <c r="HO313" i="103" s="1"/>
  <c r="HN313" i="103" a="1"/>
  <c r="HN313" i="103" s="1"/>
  <c r="HM313" i="103" a="1"/>
  <c r="HM313" i="103" s="1"/>
  <c r="HL313" i="103" a="1"/>
  <c r="HL313" i="103" s="1"/>
  <c r="HK313" i="103" a="1"/>
  <c r="HK313" i="103" s="1"/>
  <c r="HJ313" i="103" a="1"/>
  <c r="HJ313" i="103" s="1"/>
  <c r="HI313" i="103" a="1"/>
  <c r="HI313" i="103" s="1"/>
  <c r="HH313" i="103" a="1"/>
  <c r="HH313" i="103" s="1"/>
  <c r="HG313" i="103" a="1"/>
  <c r="HG313" i="103" s="1"/>
  <c r="HO312" i="103" a="1"/>
  <c r="HO312" i="103" s="1"/>
  <c r="HN312" i="103" a="1"/>
  <c r="HN312" i="103" s="1"/>
  <c r="HM312" i="103" a="1"/>
  <c r="HM312" i="103" s="1"/>
  <c r="HL312" i="103" a="1"/>
  <c r="HL312" i="103" s="1"/>
  <c r="HK312" i="103" a="1"/>
  <c r="HK312" i="103" s="1"/>
  <c r="HJ312" i="103" a="1"/>
  <c r="HJ312" i="103" s="1"/>
  <c r="HI312" i="103" a="1"/>
  <c r="HI312" i="103" s="1"/>
  <c r="HH312" i="103" a="1"/>
  <c r="HH312" i="103" s="1"/>
  <c r="HG312" i="103" a="1"/>
  <c r="HG312" i="103" s="1"/>
  <c r="HO311" i="103" a="1"/>
  <c r="HO311" i="103" s="1"/>
  <c r="HN311" i="103" a="1"/>
  <c r="HN311" i="103" s="1"/>
  <c r="HM311" i="103" a="1"/>
  <c r="HM311" i="103" s="1"/>
  <c r="HL311" i="103" a="1"/>
  <c r="HL311" i="103" s="1"/>
  <c r="HK311" i="103" a="1"/>
  <c r="HK311" i="103" s="1"/>
  <c r="HJ311" i="103" a="1"/>
  <c r="HJ311" i="103" s="1"/>
  <c r="HI311" i="103" a="1"/>
  <c r="HI311" i="103" s="1"/>
  <c r="HH311" i="103" a="1"/>
  <c r="HH311" i="103" s="1"/>
  <c r="HG311" i="103" a="1"/>
  <c r="HG311" i="103" s="1"/>
  <c r="HO310" i="103" a="1"/>
  <c r="HO310" i="103" s="1"/>
  <c r="HN310" i="103" a="1"/>
  <c r="HN310" i="103" s="1"/>
  <c r="HM310" i="103" a="1"/>
  <c r="HM310" i="103" s="1"/>
  <c r="HL310" i="103" a="1"/>
  <c r="HL310" i="103" s="1"/>
  <c r="HK310" i="103" a="1"/>
  <c r="HK310" i="103" s="1"/>
  <c r="HJ310" i="103" a="1"/>
  <c r="HJ310" i="103" s="1"/>
  <c r="HI310" i="103" a="1"/>
  <c r="HI310" i="103" s="1"/>
  <c r="HH310" i="103" a="1"/>
  <c r="HH310" i="103" s="1"/>
  <c r="HG310" i="103" a="1"/>
  <c r="HG310" i="103" s="1"/>
  <c r="HO309" i="103" a="1"/>
  <c r="HO309" i="103" s="1"/>
  <c r="HN309" i="103" a="1"/>
  <c r="HN309" i="103" s="1"/>
  <c r="HM309" i="103" a="1"/>
  <c r="HM309" i="103" s="1"/>
  <c r="HL309" i="103" a="1"/>
  <c r="HL309" i="103" s="1"/>
  <c r="HK309" i="103" a="1"/>
  <c r="HK309" i="103" s="1"/>
  <c r="HJ309" i="103" a="1"/>
  <c r="HJ309" i="103" s="1"/>
  <c r="HI309" i="103" a="1"/>
  <c r="HI309" i="103" s="1"/>
  <c r="HH309" i="103" a="1"/>
  <c r="HH309" i="103" s="1"/>
  <c r="HG309" i="103" a="1"/>
  <c r="HG309" i="103" s="1"/>
  <c r="HO308" i="103" a="1"/>
  <c r="HO308" i="103" s="1"/>
  <c r="HN308" i="103" a="1"/>
  <c r="HN308" i="103" s="1"/>
  <c r="HM308" i="103" a="1"/>
  <c r="HM308" i="103" s="1"/>
  <c r="HL308" i="103" a="1"/>
  <c r="HL308" i="103" s="1"/>
  <c r="HK308" i="103" a="1"/>
  <c r="HK308" i="103" s="1"/>
  <c r="HJ308" i="103" a="1"/>
  <c r="HJ308" i="103" s="1"/>
  <c r="HI308" i="103" a="1"/>
  <c r="HI308" i="103" s="1"/>
  <c r="HH308" i="103" a="1"/>
  <c r="HH308" i="103" s="1"/>
  <c r="HG308" i="103" a="1"/>
  <c r="HG308" i="103" s="1"/>
  <c r="HO307" i="103" a="1"/>
  <c r="HO307" i="103" s="1"/>
  <c r="HN307" i="103" a="1"/>
  <c r="HN307" i="103" s="1"/>
  <c r="HM307" i="103" a="1"/>
  <c r="HM307" i="103" s="1"/>
  <c r="HL307" i="103" a="1"/>
  <c r="HL307" i="103" s="1"/>
  <c r="HK307" i="103" a="1"/>
  <c r="HK307" i="103" s="1"/>
  <c r="HJ307" i="103" a="1"/>
  <c r="HJ307" i="103" s="1"/>
  <c r="HI307" i="103" a="1"/>
  <c r="HI307" i="103" s="1"/>
  <c r="HH307" i="103" a="1"/>
  <c r="HH307" i="103" s="1"/>
  <c r="HG307" i="103" a="1"/>
  <c r="HG307" i="103" s="1"/>
  <c r="HO306" i="103" a="1"/>
  <c r="HO306" i="103" s="1"/>
  <c r="HN306" i="103" a="1"/>
  <c r="HN306" i="103" s="1"/>
  <c r="HM306" i="103" a="1"/>
  <c r="HM306" i="103" s="1"/>
  <c r="HL306" i="103" a="1"/>
  <c r="HL306" i="103" s="1"/>
  <c r="HK306" i="103" a="1"/>
  <c r="HK306" i="103" s="1"/>
  <c r="HJ306" i="103" a="1"/>
  <c r="HJ306" i="103" s="1"/>
  <c r="HI306" i="103" a="1"/>
  <c r="HI306" i="103" s="1"/>
  <c r="HH306" i="103" a="1"/>
  <c r="HH306" i="103" s="1"/>
  <c r="HG306" i="103" a="1"/>
  <c r="HG306" i="103" s="1"/>
  <c r="HO305" i="103" a="1"/>
  <c r="HO305" i="103" s="1"/>
  <c r="HN305" i="103" a="1"/>
  <c r="HN305" i="103" s="1"/>
  <c r="HM305" i="103" a="1"/>
  <c r="HM305" i="103" s="1"/>
  <c r="HL305" i="103" a="1"/>
  <c r="HL305" i="103" s="1"/>
  <c r="HK305" i="103" a="1"/>
  <c r="HK305" i="103" s="1"/>
  <c r="HJ305" i="103" a="1"/>
  <c r="HJ305" i="103" s="1"/>
  <c r="HI305" i="103" a="1"/>
  <c r="HI305" i="103" s="1"/>
  <c r="HH305" i="103" a="1"/>
  <c r="HH305" i="103" s="1"/>
  <c r="HG305" i="103" a="1"/>
  <c r="HG305" i="103" s="1"/>
  <c r="HO304" i="103" a="1"/>
  <c r="HO304" i="103" s="1"/>
  <c r="HN304" i="103" a="1"/>
  <c r="HN304" i="103" s="1"/>
  <c r="HM304" i="103" a="1"/>
  <c r="HM304" i="103" s="1"/>
  <c r="HL304" i="103" a="1"/>
  <c r="HL304" i="103" s="1"/>
  <c r="HK304" i="103" a="1"/>
  <c r="HK304" i="103" s="1"/>
  <c r="HJ304" i="103" a="1"/>
  <c r="HJ304" i="103" s="1"/>
  <c r="HI304" i="103" a="1"/>
  <c r="HI304" i="103" s="1"/>
  <c r="HH304" i="103" a="1"/>
  <c r="HH304" i="103" s="1"/>
  <c r="HG304" i="103" a="1"/>
  <c r="HG304" i="103" s="1"/>
  <c r="HO303" i="103" a="1"/>
  <c r="HO303" i="103" s="1"/>
  <c r="HN303" i="103" a="1"/>
  <c r="HN303" i="103" s="1"/>
  <c r="HM303" i="103" a="1"/>
  <c r="HM303" i="103" s="1"/>
  <c r="HL303" i="103" a="1"/>
  <c r="HL303" i="103" s="1"/>
  <c r="HK303" i="103" a="1"/>
  <c r="HK303" i="103" s="1"/>
  <c r="HJ303" i="103" a="1"/>
  <c r="HJ303" i="103" s="1"/>
  <c r="HI303" i="103" a="1"/>
  <c r="HI303" i="103" s="1"/>
  <c r="HH303" i="103" a="1"/>
  <c r="HH303" i="103" s="1"/>
  <c r="HG303" i="103" a="1"/>
  <c r="HG303" i="103" s="1"/>
  <c r="HO302" i="103" a="1"/>
  <c r="HO302" i="103" s="1"/>
  <c r="HN302" i="103" a="1"/>
  <c r="HN302" i="103" s="1"/>
  <c r="HM302" i="103" a="1"/>
  <c r="HM302" i="103" s="1"/>
  <c r="HL302" i="103" a="1"/>
  <c r="HL302" i="103" s="1"/>
  <c r="HK302" i="103" a="1"/>
  <c r="HK302" i="103" s="1"/>
  <c r="HJ302" i="103" a="1"/>
  <c r="HJ302" i="103" s="1"/>
  <c r="HI302" i="103" a="1"/>
  <c r="HI302" i="103" s="1"/>
  <c r="HH302" i="103" a="1"/>
  <c r="HH302" i="103" s="1"/>
  <c r="HG302" i="103" a="1"/>
  <c r="HG302" i="103" s="1"/>
  <c r="HO301" i="103" a="1"/>
  <c r="HO301" i="103" s="1"/>
  <c r="HN301" i="103" a="1"/>
  <c r="HN301" i="103" s="1"/>
  <c r="HM301" i="103" a="1"/>
  <c r="HM301" i="103" s="1"/>
  <c r="HL301" i="103" a="1"/>
  <c r="HL301" i="103" s="1"/>
  <c r="HK301" i="103" a="1"/>
  <c r="HK301" i="103" s="1"/>
  <c r="HJ301" i="103" a="1"/>
  <c r="HJ301" i="103" s="1"/>
  <c r="HI301" i="103" a="1"/>
  <c r="HI301" i="103" s="1"/>
  <c r="HH301" i="103" a="1"/>
  <c r="HH301" i="103" s="1"/>
  <c r="HG301" i="103" a="1"/>
  <c r="HG301" i="103" s="1"/>
  <c r="HO300" i="103" a="1"/>
  <c r="HO300" i="103" s="1"/>
  <c r="HN300" i="103" a="1"/>
  <c r="HN300" i="103" s="1"/>
  <c r="HM300" i="103" a="1"/>
  <c r="HM300" i="103" s="1"/>
  <c r="HL300" i="103" a="1"/>
  <c r="HL300" i="103" s="1"/>
  <c r="HK300" i="103" a="1"/>
  <c r="HK300" i="103" s="1"/>
  <c r="HJ300" i="103" a="1"/>
  <c r="HJ300" i="103" s="1"/>
  <c r="HI300" i="103" a="1"/>
  <c r="HI300" i="103" s="1"/>
  <c r="HH300" i="103" a="1"/>
  <c r="HH300" i="103" s="1"/>
  <c r="HG300" i="103" a="1"/>
  <c r="HG300" i="103" s="1"/>
  <c r="HO299" i="103" a="1"/>
  <c r="HO299" i="103" s="1"/>
  <c r="HN299" i="103" a="1"/>
  <c r="HN299" i="103" s="1"/>
  <c r="HM299" i="103" a="1"/>
  <c r="HM299" i="103" s="1"/>
  <c r="HL299" i="103" a="1"/>
  <c r="HL299" i="103" s="1"/>
  <c r="HK299" i="103" a="1"/>
  <c r="HK299" i="103" s="1"/>
  <c r="HJ299" i="103" a="1"/>
  <c r="HJ299" i="103" s="1"/>
  <c r="HI299" i="103" a="1"/>
  <c r="HI299" i="103" s="1"/>
  <c r="HH299" i="103" a="1"/>
  <c r="HH299" i="103" s="1"/>
  <c r="HG299" i="103" a="1"/>
  <c r="HG299" i="103" s="1"/>
  <c r="HO298" i="103" a="1"/>
  <c r="HO298" i="103" s="1"/>
  <c r="HN298" i="103" a="1"/>
  <c r="HN298" i="103" s="1"/>
  <c r="HM298" i="103" a="1"/>
  <c r="HM298" i="103" s="1"/>
  <c r="HL298" i="103" a="1"/>
  <c r="HL298" i="103" s="1"/>
  <c r="HK298" i="103" a="1"/>
  <c r="HK298" i="103" s="1"/>
  <c r="HJ298" i="103" a="1"/>
  <c r="HJ298" i="103" s="1"/>
  <c r="HI298" i="103" a="1"/>
  <c r="HI298" i="103" s="1"/>
  <c r="HH298" i="103" a="1"/>
  <c r="HH298" i="103" s="1"/>
  <c r="HG298" i="103" a="1"/>
  <c r="HG298" i="103" s="1"/>
  <c r="HO297" i="103" a="1"/>
  <c r="HO297" i="103" s="1"/>
  <c r="HN297" i="103" a="1"/>
  <c r="HN297" i="103" s="1"/>
  <c r="HM297" i="103" a="1"/>
  <c r="HM297" i="103" s="1"/>
  <c r="HL297" i="103" a="1"/>
  <c r="HL297" i="103" s="1"/>
  <c r="HK297" i="103" a="1"/>
  <c r="HK297" i="103" s="1"/>
  <c r="HJ297" i="103" a="1"/>
  <c r="HJ297" i="103" s="1"/>
  <c r="HI297" i="103" a="1"/>
  <c r="HI297" i="103" s="1"/>
  <c r="HH297" i="103" a="1"/>
  <c r="HH297" i="103" s="1"/>
  <c r="HG297" i="103" a="1"/>
  <c r="HG297" i="103" s="1"/>
  <c r="HO296" i="103" a="1"/>
  <c r="HO296" i="103" s="1"/>
  <c r="HN296" i="103" a="1"/>
  <c r="HN296" i="103" s="1"/>
  <c r="HM296" i="103" a="1"/>
  <c r="HM296" i="103" s="1"/>
  <c r="HL296" i="103" a="1"/>
  <c r="HL296" i="103" s="1"/>
  <c r="HK296" i="103" a="1"/>
  <c r="HK296" i="103" s="1"/>
  <c r="HJ296" i="103" a="1"/>
  <c r="HJ296" i="103" s="1"/>
  <c r="HI296" i="103" a="1"/>
  <c r="HI296" i="103" s="1"/>
  <c r="HH296" i="103" a="1"/>
  <c r="HH296" i="103" s="1"/>
  <c r="HG296" i="103" a="1"/>
  <c r="HG296" i="103" s="1"/>
  <c r="HO295" i="103" a="1"/>
  <c r="HO295" i="103" s="1"/>
  <c r="HN295" i="103" a="1"/>
  <c r="HN295" i="103" s="1"/>
  <c r="HM295" i="103" a="1"/>
  <c r="HM295" i="103" s="1"/>
  <c r="HL295" i="103" a="1"/>
  <c r="HL295" i="103" s="1"/>
  <c r="HK295" i="103" a="1"/>
  <c r="HK295" i="103" s="1"/>
  <c r="HJ295" i="103" a="1"/>
  <c r="HJ295" i="103" s="1"/>
  <c r="HI295" i="103" a="1"/>
  <c r="HI295" i="103" s="1"/>
  <c r="HH295" i="103" a="1"/>
  <c r="HH295" i="103" s="1"/>
  <c r="HG295" i="103" a="1"/>
  <c r="HG295" i="103" s="1"/>
  <c r="HO292" i="103" a="1"/>
  <c r="HO292" i="103" s="1"/>
  <c r="HN292" i="103" a="1"/>
  <c r="HN292" i="103" s="1"/>
  <c r="HM292" i="103" a="1"/>
  <c r="HM292" i="103" s="1"/>
  <c r="HL292" i="103" a="1"/>
  <c r="HL292" i="103" s="1"/>
  <c r="HK292" i="103" a="1"/>
  <c r="HK292" i="103" s="1"/>
  <c r="HJ292" i="103" a="1"/>
  <c r="HJ292" i="103" s="1"/>
  <c r="HI292" i="103" a="1"/>
  <c r="HI292" i="103" s="1"/>
  <c r="HH292" i="103" a="1"/>
  <c r="HH292" i="103" s="1"/>
  <c r="HG292" i="103" a="1"/>
  <c r="HG292" i="103" s="1"/>
  <c r="HO291" i="103" a="1"/>
  <c r="HO291" i="103" s="1"/>
  <c r="HN291" i="103" a="1"/>
  <c r="HN291" i="103" s="1"/>
  <c r="HM291" i="103" a="1"/>
  <c r="HM291" i="103" s="1"/>
  <c r="HL291" i="103" a="1"/>
  <c r="HL291" i="103" s="1"/>
  <c r="HK291" i="103" a="1"/>
  <c r="HK291" i="103" s="1"/>
  <c r="HJ291" i="103" a="1"/>
  <c r="HJ291" i="103" s="1"/>
  <c r="HI291" i="103" a="1"/>
  <c r="HI291" i="103" s="1"/>
  <c r="HH291" i="103" a="1"/>
  <c r="HH291" i="103" s="1"/>
  <c r="HG291" i="103" a="1"/>
  <c r="HG291" i="103" s="1"/>
  <c r="HO290" i="103" a="1"/>
  <c r="HO290" i="103" s="1"/>
  <c r="HN290" i="103" a="1"/>
  <c r="HN290" i="103" s="1"/>
  <c r="HM290" i="103" a="1"/>
  <c r="HM290" i="103" s="1"/>
  <c r="HL290" i="103" a="1"/>
  <c r="HL290" i="103" s="1"/>
  <c r="HK290" i="103" a="1"/>
  <c r="HK290" i="103" s="1"/>
  <c r="HJ290" i="103" a="1"/>
  <c r="HJ290" i="103" s="1"/>
  <c r="HI290" i="103" a="1"/>
  <c r="HI290" i="103" s="1"/>
  <c r="HH290" i="103" a="1"/>
  <c r="HH290" i="103" s="1"/>
  <c r="HG290" i="103" a="1"/>
  <c r="HG290" i="103" s="1"/>
  <c r="HO289" i="103" a="1"/>
  <c r="HO289" i="103" s="1"/>
  <c r="HN289" i="103" a="1"/>
  <c r="HN289" i="103" s="1"/>
  <c r="HM289" i="103" a="1"/>
  <c r="HM289" i="103" s="1"/>
  <c r="HL289" i="103" a="1"/>
  <c r="HL289" i="103" s="1"/>
  <c r="HK289" i="103" a="1"/>
  <c r="HK289" i="103" s="1"/>
  <c r="HJ289" i="103" a="1"/>
  <c r="HJ289" i="103" s="1"/>
  <c r="HI289" i="103" a="1"/>
  <c r="HI289" i="103" s="1"/>
  <c r="HH289" i="103" a="1"/>
  <c r="HH289" i="103" s="1"/>
  <c r="HG289" i="103" a="1"/>
  <c r="HG289" i="103" s="1"/>
  <c r="HO288" i="103" a="1"/>
  <c r="HO288" i="103" s="1"/>
  <c r="HN288" i="103" a="1"/>
  <c r="HN288" i="103" s="1"/>
  <c r="HM288" i="103" a="1"/>
  <c r="HM288" i="103" s="1"/>
  <c r="HL288" i="103" a="1"/>
  <c r="HL288" i="103" s="1"/>
  <c r="HK288" i="103" a="1"/>
  <c r="HK288" i="103" s="1"/>
  <c r="HJ288" i="103" a="1"/>
  <c r="HJ288" i="103" s="1"/>
  <c r="HI288" i="103" a="1"/>
  <c r="HI288" i="103" s="1"/>
  <c r="HH288" i="103" a="1"/>
  <c r="HH288" i="103" s="1"/>
  <c r="HG288" i="103" a="1"/>
  <c r="HG288" i="103" s="1"/>
  <c r="HO287" i="103" a="1"/>
  <c r="HO287" i="103" s="1"/>
  <c r="HN287" i="103" a="1"/>
  <c r="HN287" i="103" s="1"/>
  <c r="HM287" i="103" a="1"/>
  <c r="HM287" i="103" s="1"/>
  <c r="HL287" i="103" a="1"/>
  <c r="HL287" i="103" s="1"/>
  <c r="HK287" i="103" a="1"/>
  <c r="HK287" i="103" s="1"/>
  <c r="HJ287" i="103" a="1"/>
  <c r="HJ287" i="103" s="1"/>
  <c r="HI287" i="103" a="1"/>
  <c r="HI287" i="103" s="1"/>
  <c r="HH287" i="103" a="1"/>
  <c r="HH287" i="103" s="1"/>
  <c r="HG287" i="103" a="1"/>
  <c r="HG287" i="103" s="1"/>
  <c r="HO286" i="103" a="1"/>
  <c r="HO286" i="103" s="1"/>
  <c r="HN286" i="103" a="1"/>
  <c r="HN286" i="103" s="1"/>
  <c r="HM286" i="103" a="1"/>
  <c r="HM286" i="103" s="1"/>
  <c r="HL286" i="103" a="1"/>
  <c r="HL286" i="103" s="1"/>
  <c r="HK286" i="103" a="1"/>
  <c r="HK286" i="103" s="1"/>
  <c r="HJ286" i="103" a="1"/>
  <c r="HJ286" i="103" s="1"/>
  <c r="HI286" i="103" a="1"/>
  <c r="HI286" i="103" s="1"/>
  <c r="HH286" i="103" a="1"/>
  <c r="HH286" i="103" s="1"/>
  <c r="HG286" i="103" a="1"/>
  <c r="HG286" i="103" s="1"/>
  <c r="HO285" i="103" a="1"/>
  <c r="HO285" i="103" s="1"/>
  <c r="HN285" i="103" a="1"/>
  <c r="HN285" i="103" s="1"/>
  <c r="HM285" i="103" a="1"/>
  <c r="HM285" i="103" s="1"/>
  <c r="HL285" i="103" a="1"/>
  <c r="HL285" i="103" s="1"/>
  <c r="HK285" i="103" a="1"/>
  <c r="HK285" i="103" s="1"/>
  <c r="HJ285" i="103" a="1"/>
  <c r="HJ285" i="103" s="1"/>
  <c r="HI285" i="103" a="1"/>
  <c r="HI285" i="103" s="1"/>
  <c r="HH285" i="103" a="1"/>
  <c r="HH285" i="103" s="1"/>
  <c r="HG285" i="103" a="1"/>
  <c r="HG285" i="103" s="1"/>
  <c r="HO283" i="103" a="1"/>
  <c r="HO283" i="103" s="1"/>
  <c r="HN283" i="103" a="1"/>
  <c r="HN283" i="103" s="1"/>
  <c r="HM283" i="103" a="1"/>
  <c r="HM283" i="103" s="1"/>
  <c r="HL283" i="103" a="1"/>
  <c r="HL283" i="103" s="1"/>
  <c r="HK283" i="103" a="1"/>
  <c r="HK283" i="103" s="1"/>
  <c r="HJ283" i="103" a="1"/>
  <c r="HJ283" i="103" s="1"/>
  <c r="HI283" i="103" a="1"/>
  <c r="HI283" i="103" s="1"/>
  <c r="HH283" i="103" a="1"/>
  <c r="HH283" i="103" s="1"/>
  <c r="HG283" i="103" a="1"/>
  <c r="HG283" i="103" s="1"/>
  <c r="HO282" i="103" a="1"/>
  <c r="HO282" i="103" s="1"/>
  <c r="HN282" i="103" a="1"/>
  <c r="HN282" i="103" s="1"/>
  <c r="HM282" i="103" a="1"/>
  <c r="HM282" i="103" s="1"/>
  <c r="HL282" i="103" a="1"/>
  <c r="HL282" i="103" s="1"/>
  <c r="HK282" i="103" a="1"/>
  <c r="HK282" i="103" s="1"/>
  <c r="HJ282" i="103" a="1"/>
  <c r="HJ282" i="103" s="1"/>
  <c r="HI282" i="103" a="1"/>
  <c r="HI282" i="103" s="1"/>
  <c r="HH282" i="103" a="1"/>
  <c r="HH282" i="103" s="1"/>
  <c r="HG282" i="103" a="1"/>
  <c r="HG282" i="103" s="1"/>
  <c r="HO281" i="103" a="1"/>
  <c r="HO281" i="103" s="1"/>
  <c r="HN281" i="103" a="1"/>
  <c r="HN281" i="103" s="1"/>
  <c r="HM281" i="103" a="1"/>
  <c r="HM281" i="103" s="1"/>
  <c r="HL281" i="103" a="1"/>
  <c r="HL281" i="103" s="1"/>
  <c r="HK281" i="103" a="1"/>
  <c r="HK281" i="103" s="1"/>
  <c r="HJ281" i="103" a="1"/>
  <c r="HJ281" i="103" s="1"/>
  <c r="HI281" i="103" a="1"/>
  <c r="HI281" i="103" s="1"/>
  <c r="HH281" i="103" a="1"/>
  <c r="HH281" i="103" s="1"/>
  <c r="HG281" i="103" a="1"/>
  <c r="HG281" i="103" s="1"/>
  <c r="HO280" i="103" a="1"/>
  <c r="HO280" i="103" s="1"/>
  <c r="HN280" i="103" a="1"/>
  <c r="HN280" i="103" s="1"/>
  <c r="HM280" i="103" a="1"/>
  <c r="HM280" i="103" s="1"/>
  <c r="HL280" i="103" a="1"/>
  <c r="HL280" i="103" s="1"/>
  <c r="HK280" i="103" a="1"/>
  <c r="HK280" i="103" s="1"/>
  <c r="HJ280" i="103" a="1"/>
  <c r="HJ280" i="103" s="1"/>
  <c r="HI280" i="103" a="1"/>
  <c r="HI280" i="103" s="1"/>
  <c r="HH280" i="103" a="1"/>
  <c r="HH280" i="103" s="1"/>
  <c r="HG280" i="103" a="1"/>
  <c r="HG280" i="103" s="1"/>
  <c r="HO279" i="103" a="1"/>
  <c r="HO279" i="103" s="1"/>
  <c r="HN279" i="103" a="1"/>
  <c r="HN279" i="103" s="1"/>
  <c r="HM279" i="103" a="1"/>
  <c r="HM279" i="103" s="1"/>
  <c r="HL279" i="103" a="1"/>
  <c r="HL279" i="103" s="1"/>
  <c r="HK279" i="103" a="1"/>
  <c r="HK279" i="103" s="1"/>
  <c r="HJ279" i="103" a="1"/>
  <c r="HJ279" i="103" s="1"/>
  <c r="HI279" i="103" a="1"/>
  <c r="HI279" i="103" s="1"/>
  <c r="HH279" i="103" a="1"/>
  <c r="HH279" i="103" s="1"/>
  <c r="HG279" i="103" a="1"/>
  <c r="HG279" i="103" s="1"/>
  <c r="HO278" i="103" a="1"/>
  <c r="HO278" i="103" s="1"/>
  <c r="HN278" i="103" a="1"/>
  <c r="HN278" i="103" s="1"/>
  <c r="HM278" i="103" a="1"/>
  <c r="HM278" i="103" s="1"/>
  <c r="HL278" i="103" a="1"/>
  <c r="HL278" i="103" s="1"/>
  <c r="HK278" i="103" a="1"/>
  <c r="HK278" i="103" s="1"/>
  <c r="HJ278" i="103" a="1"/>
  <c r="HJ278" i="103" s="1"/>
  <c r="HI278" i="103" a="1"/>
  <c r="HI278" i="103" s="1"/>
  <c r="HH278" i="103" a="1"/>
  <c r="HH278" i="103" s="1"/>
  <c r="HG278" i="103" a="1"/>
  <c r="HG278" i="103" s="1"/>
  <c r="HO277" i="103" a="1"/>
  <c r="HO277" i="103" s="1"/>
  <c r="HN277" i="103" a="1"/>
  <c r="HN277" i="103" s="1"/>
  <c r="HM277" i="103" a="1"/>
  <c r="HM277" i="103" s="1"/>
  <c r="HL277" i="103" a="1"/>
  <c r="HL277" i="103" s="1"/>
  <c r="HK277" i="103" a="1"/>
  <c r="HK277" i="103" s="1"/>
  <c r="HJ277" i="103" a="1"/>
  <c r="HJ277" i="103" s="1"/>
  <c r="HI277" i="103" a="1"/>
  <c r="HI277" i="103" s="1"/>
  <c r="HH277" i="103" a="1"/>
  <c r="HH277" i="103" s="1"/>
  <c r="HG277" i="103" a="1"/>
  <c r="HG277" i="103" s="1"/>
  <c r="HO276" i="103" a="1"/>
  <c r="HO276" i="103" s="1"/>
  <c r="HN276" i="103" a="1"/>
  <c r="HN276" i="103" s="1"/>
  <c r="HM276" i="103" a="1"/>
  <c r="HM276" i="103" s="1"/>
  <c r="HL276" i="103" a="1"/>
  <c r="HL276" i="103" s="1"/>
  <c r="HK276" i="103" a="1"/>
  <c r="HK276" i="103" s="1"/>
  <c r="HJ276" i="103" a="1"/>
  <c r="HJ276" i="103" s="1"/>
  <c r="HI276" i="103" a="1"/>
  <c r="HI276" i="103" s="1"/>
  <c r="HH276" i="103" a="1"/>
  <c r="HH276" i="103" s="1"/>
  <c r="HG276" i="103" a="1"/>
  <c r="HG276" i="103" s="1"/>
  <c r="HO275" i="103" a="1"/>
  <c r="HO275" i="103" s="1"/>
  <c r="HN275" i="103" a="1"/>
  <c r="HN275" i="103" s="1"/>
  <c r="HM275" i="103" a="1"/>
  <c r="HM275" i="103" s="1"/>
  <c r="HL275" i="103" a="1"/>
  <c r="HL275" i="103" s="1"/>
  <c r="HK275" i="103" a="1"/>
  <c r="HK275" i="103" s="1"/>
  <c r="HJ275" i="103" a="1"/>
  <c r="HJ275" i="103" s="1"/>
  <c r="HI275" i="103" a="1"/>
  <c r="HI275" i="103" s="1"/>
  <c r="HH275" i="103" a="1"/>
  <c r="HH275" i="103" s="1"/>
  <c r="HG275" i="103" a="1"/>
  <c r="HG275" i="103" s="1"/>
  <c r="HO274" i="103" a="1"/>
  <c r="HO274" i="103" s="1"/>
  <c r="HN274" i="103" a="1"/>
  <c r="HN274" i="103" s="1"/>
  <c r="HM274" i="103" a="1"/>
  <c r="HM274" i="103" s="1"/>
  <c r="HL274" i="103" a="1"/>
  <c r="HL274" i="103" s="1"/>
  <c r="HK274" i="103" a="1"/>
  <c r="HK274" i="103" s="1"/>
  <c r="HJ274" i="103" a="1"/>
  <c r="HJ274" i="103" s="1"/>
  <c r="HI274" i="103" a="1"/>
  <c r="HI274" i="103" s="1"/>
  <c r="HH274" i="103" a="1"/>
  <c r="HH274" i="103" s="1"/>
  <c r="HG274" i="103" a="1"/>
  <c r="HG274" i="103" s="1"/>
  <c r="HO273" i="103" a="1"/>
  <c r="HO273" i="103" s="1"/>
  <c r="HN273" i="103" a="1"/>
  <c r="HN273" i="103" s="1"/>
  <c r="HM273" i="103" a="1"/>
  <c r="HM273" i="103" s="1"/>
  <c r="HL273" i="103" a="1"/>
  <c r="HL273" i="103" s="1"/>
  <c r="HK273" i="103" a="1"/>
  <c r="HK273" i="103" s="1"/>
  <c r="HJ273" i="103" a="1"/>
  <c r="HJ273" i="103" s="1"/>
  <c r="HI273" i="103" a="1"/>
  <c r="HI273" i="103" s="1"/>
  <c r="HH273" i="103" a="1"/>
  <c r="HH273" i="103" s="1"/>
  <c r="HG273" i="103" a="1"/>
  <c r="HG273" i="103" s="1"/>
  <c r="HO272" i="103" a="1"/>
  <c r="HO272" i="103" s="1"/>
  <c r="HN272" i="103" a="1"/>
  <c r="HN272" i="103" s="1"/>
  <c r="HM272" i="103" a="1"/>
  <c r="HM272" i="103" s="1"/>
  <c r="HL272" i="103" a="1"/>
  <c r="HL272" i="103" s="1"/>
  <c r="HK272" i="103" a="1"/>
  <c r="HK272" i="103" s="1"/>
  <c r="HJ272" i="103" a="1"/>
  <c r="HJ272" i="103" s="1"/>
  <c r="HI272" i="103" a="1"/>
  <c r="HI272" i="103" s="1"/>
  <c r="HH272" i="103" a="1"/>
  <c r="HH272" i="103" s="1"/>
  <c r="HG272" i="103" a="1"/>
  <c r="HG272" i="103" s="1"/>
  <c r="HO271" i="103" a="1"/>
  <c r="HO271" i="103" s="1"/>
  <c r="HN271" i="103" a="1"/>
  <c r="HN271" i="103" s="1"/>
  <c r="HM271" i="103" a="1"/>
  <c r="HM271" i="103" s="1"/>
  <c r="HL271" i="103" a="1"/>
  <c r="HL271" i="103" s="1"/>
  <c r="HK271" i="103" a="1"/>
  <c r="HK271" i="103" s="1"/>
  <c r="HJ271" i="103" a="1"/>
  <c r="HJ271" i="103" s="1"/>
  <c r="HI271" i="103" a="1"/>
  <c r="HI271" i="103" s="1"/>
  <c r="HH271" i="103" a="1"/>
  <c r="HH271" i="103" s="1"/>
  <c r="HG271" i="103" a="1"/>
  <c r="HG271" i="103" s="1"/>
  <c r="HO270" i="103" a="1"/>
  <c r="HO270" i="103" s="1"/>
  <c r="HN270" i="103" a="1"/>
  <c r="HN270" i="103" s="1"/>
  <c r="HM270" i="103" a="1"/>
  <c r="HM270" i="103" s="1"/>
  <c r="HL270" i="103" a="1"/>
  <c r="HL270" i="103" s="1"/>
  <c r="HK270" i="103" a="1"/>
  <c r="HK270" i="103" s="1"/>
  <c r="HJ270" i="103" a="1"/>
  <c r="HJ270" i="103" s="1"/>
  <c r="HI270" i="103" a="1"/>
  <c r="HI270" i="103" s="1"/>
  <c r="HH270" i="103" a="1"/>
  <c r="HH270" i="103" s="1"/>
  <c r="HG270" i="103" a="1"/>
  <c r="HG270" i="103" s="1"/>
  <c r="HO269" i="103" a="1"/>
  <c r="HO269" i="103" s="1"/>
  <c r="HN269" i="103" a="1"/>
  <c r="HN269" i="103" s="1"/>
  <c r="HM269" i="103" a="1"/>
  <c r="HM269" i="103" s="1"/>
  <c r="HL269" i="103" a="1"/>
  <c r="HL269" i="103" s="1"/>
  <c r="HK269" i="103" a="1"/>
  <c r="HK269" i="103" s="1"/>
  <c r="HJ269" i="103" a="1"/>
  <c r="HJ269" i="103" s="1"/>
  <c r="HI269" i="103" a="1"/>
  <c r="HI269" i="103" s="1"/>
  <c r="HH269" i="103" a="1"/>
  <c r="HH269" i="103" s="1"/>
  <c r="HG269" i="103" a="1"/>
  <c r="HG269" i="103" s="1"/>
  <c r="HO268" i="103" a="1"/>
  <c r="HO268" i="103" s="1"/>
  <c r="HN268" i="103" a="1"/>
  <c r="HN268" i="103" s="1"/>
  <c r="HM268" i="103" a="1"/>
  <c r="HM268" i="103" s="1"/>
  <c r="HL268" i="103" a="1"/>
  <c r="HL268" i="103" s="1"/>
  <c r="HK268" i="103" a="1"/>
  <c r="HK268" i="103" s="1"/>
  <c r="HJ268" i="103" a="1"/>
  <c r="HJ268" i="103" s="1"/>
  <c r="HI268" i="103" a="1"/>
  <c r="HI268" i="103" s="1"/>
  <c r="HH268" i="103" a="1"/>
  <c r="HH268" i="103" s="1"/>
  <c r="HG268" i="103" a="1"/>
  <c r="HG268" i="103" s="1"/>
  <c r="HO267" i="103" a="1"/>
  <c r="HO267" i="103" s="1"/>
  <c r="HN267" i="103" a="1"/>
  <c r="HN267" i="103" s="1"/>
  <c r="HM267" i="103" a="1"/>
  <c r="HM267" i="103" s="1"/>
  <c r="HL267" i="103" a="1"/>
  <c r="HL267" i="103" s="1"/>
  <c r="HK267" i="103" a="1"/>
  <c r="HK267" i="103" s="1"/>
  <c r="HJ267" i="103" a="1"/>
  <c r="HJ267" i="103" s="1"/>
  <c r="HI267" i="103" a="1"/>
  <c r="HI267" i="103" s="1"/>
  <c r="HH267" i="103" a="1"/>
  <c r="HH267" i="103" s="1"/>
  <c r="HG267" i="103" a="1"/>
  <c r="HG267" i="103" s="1"/>
  <c r="HO266" i="103" a="1"/>
  <c r="HO266" i="103" s="1"/>
  <c r="HN266" i="103" a="1"/>
  <c r="HN266" i="103" s="1"/>
  <c r="HM266" i="103" a="1"/>
  <c r="HM266" i="103" s="1"/>
  <c r="HL266" i="103" a="1"/>
  <c r="HL266" i="103" s="1"/>
  <c r="HK266" i="103" a="1"/>
  <c r="HK266" i="103" s="1"/>
  <c r="HJ266" i="103" a="1"/>
  <c r="HJ266" i="103" s="1"/>
  <c r="HI266" i="103" a="1"/>
  <c r="HI266" i="103" s="1"/>
  <c r="HH266" i="103" a="1"/>
  <c r="HH266" i="103" s="1"/>
  <c r="HG266" i="103" a="1"/>
  <c r="HG266" i="103" s="1"/>
  <c r="HO264" i="103" a="1"/>
  <c r="HO264" i="103" s="1"/>
  <c r="HN264" i="103" a="1"/>
  <c r="HN264" i="103" s="1"/>
  <c r="HM264" i="103" a="1"/>
  <c r="HM264" i="103" s="1"/>
  <c r="HL264" i="103" a="1"/>
  <c r="HL264" i="103" s="1"/>
  <c r="HK264" i="103" a="1"/>
  <c r="HK264" i="103" s="1"/>
  <c r="HJ264" i="103" a="1"/>
  <c r="HJ264" i="103" s="1"/>
  <c r="HI264" i="103" a="1"/>
  <c r="HI264" i="103" s="1"/>
  <c r="HH264" i="103" a="1"/>
  <c r="HH264" i="103" s="1"/>
  <c r="HG264" i="103" a="1"/>
  <c r="HG264" i="103" s="1"/>
  <c r="HO263" i="103" a="1"/>
  <c r="HO263" i="103" s="1"/>
  <c r="HN263" i="103" a="1"/>
  <c r="HN263" i="103" s="1"/>
  <c r="HM263" i="103" a="1"/>
  <c r="HM263" i="103" s="1"/>
  <c r="HL263" i="103" a="1"/>
  <c r="HL263" i="103" s="1"/>
  <c r="HK263" i="103" a="1"/>
  <c r="HK263" i="103" s="1"/>
  <c r="HJ263" i="103" a="1"/>
  <c r="HJ263" i="103" s="1"/>
  <c r="HI263" i="103" a="1"/>
  <c r="HI263" i="103" s="1"/>
  <c r="HH263" i="103" a="1"/>
  <c r="HH263" i="103" s="1"/>
  <c r="HG263" i="103" a="1"/>
  <c r="HG263" i="103" s="1"/>
  <c r="HO262" i="103" a="1"/>
  <c r="HO262" i="103" s="1"/>
  <c r="HN262" i="103" a="1"/>
  <c r="HN262" i="103" s="1"/>
  <c r="HM262" i="103" a="1"/>
  <c r="HM262" i="103" s="1"/>
  <c r="HL262" i="103" a="1"/>
  <c r="HL262" i="103" s="1"/>
  <c r="HK262" i="103" a="1"/>
  <c r="HK262" i="103" s="1"/>
  <c r="HJ262" i="103" a="1"/>
  <c r="HJ262" i="103" s="1"/>
  <c r="HI262" i="103" a="1"/>
  <c r="HI262" i="103" s="1"/>
  <c r="HH262" i="103" a="1"/>
  <c r="HH262" i="103" s="1"/>
  <c r="HG262" i="103" a="1"/>
  <c r="HG262" i="103" s="1"/>
  <c r="HO261" i="103" a="1"/>
  <c r="HO261" i="103" s="1"/>
  <c r="HN261" i="103" a="1"/>
  <c r="HN261" i="103" s="1"/>
  <c r="HM261" i="103" a="1"/>
  <c r="HM261" i="103" s="1"/>
  <c r="HL261" i="103" a="1"/>
  <c r="HL261" i="103" s="1"/>
  <c r="HK261" i="103" a="1"/>
  <c r="HK261" i="103" s="1"/>
  <c r="HJ261" i="103" a="1"/>
  <c r="HJ261" i="103" s="1"/>
  <c r="HI261" i="103" a="1"/>
  <c r="HI261" i="103" s="1"/>
  <c r="HH261" i="103" a="1"/>
  <c r="HH261" i="103" s="1"/>
  <c r="HG261" i="103" a="1"/>
  <c r="HG261" i="103" s="1"/>
  <c r="HO260" i="103" a="1"/>
  <c r="HO260" i="103" s="1"/>
  <c r="HN260" i="103" a="1"/>
  <c r="HN260" i="103" s="1"/>
  <c r="HM260" i="103" a="1"/>
  <c r="HM260" i="103" s="1"/>
  <c r="HL260" i="103" a="1"/>
  <c r="HL260" i="103" s="1"/>
  <c r="HK260" i="103" a="1"/>
  <c r="HK260" i="103" s="1"/>
  <c r="HJ260" i="103" a="1"/>
  <c r="HJ260" i="103" s="1"/>
  <c r="HI260" i="103" a="1"/>
  <c r="HI260" i="103" s="1"/>
  <c r="HH260" i="103" a="1"/>
  <c r="HH260" i="103" s="1"/>
  <c r="HG260" i="103" a="1"/>
  <c r="HG260" i="103" s="1"/>
  <c r="HO259" i="103" a="1"/>
  <c r="HO259" i="103" s="1"/>
  <c r="HN259" i="103" a="1"/>
  <c r="HN259" i="103" s="1"/>
  <c r="HM259" i="103" a="1"/>
  <c r="HM259" i="103" s="1"/>
  <c r="HL259" i="103" a="1"/>
  <c r="HL259" i="103" s="1"/>
  <c r="HK259" i="103" a="1"/>
  <c r="HK259" i="103" s="1"/>
  <c r="HJ259" i="103" a="1"/>
  <c r="HJ259" i="103" s="1"/>
  <c r="HI259" i="103" a="1"/>
  <c r="HI259" i="103" s="1"/>
  <c r="HH259" i="103" a="1"/>
  <c r="HH259" i="103" s="1"/>
  <c r="HG259" i="103" a="1"/>
  <c r="HG259" i="103" s="1"/>
  <c r="HO258" i="103" a="1"/>
  <c r="HO258" i="103" s="1"/>
  <c r="HN258" i="103" a="1"/>
  <c r="HN258" i="103" s="1"/>
  <c r="HM258" i="103" a="1"/>
  <c r="HM258" i="103" s="1"/>
  <c r="HL258" i="103" a="1"/>
  <c r="HL258" i="103" s="1"/>
  <c r="HK258" i="103" a="1"/>
  <c r="HK258" i="103" s="1"/>
  <c r="HJ258" i="103" a="1"/>
  <c r="HJ258" i="103" s="1"/>
  <c r="HI258" i="103" a="1"/>
  <c r="HI258" i="103" s="1"/>
  <c r="HH258" i="103" a="1"/>
  <c r="HH258" i="103" s="1"/>
  <c r="HG258" i="103" a="1"/>
  <c r="HG258" i="103" s="1"/>
  <c r="HO256" i="103" a="1"/>
  <c r="HO256" i="103" s="1"/>
  <c r="HN256" i="103" a="1"/>
  <c r="HN256" i="103" s="1"/>
  <c r="HM256" i="103" a="1"/>
  <c r="HM256" i="103" s="1"/>
  <c r="HL256" i="103" a="1"/>
  <c r="HL256" i="103" s="1"/>
  <c r="HK256" i="103" a="1"/>
  <c r="HK256" i="103" s="1"/>
  <c r="HJ256" i="103" a="1"/>
  <c r="HJ256" i="103" s="1"/>
  <c r="HI256" i="103" a="1"/>
  <c r="HI256" i="103" s="1"/>
  <c r="HH256" i="103" a="1"/>
  <c r="HH256" i="103" s="1"/>
  <c r="HG256" i="103" a="1"/>
  <c r="HG256" i="103" s="1"/>
  <c r="HO255" i="103" a="1"/>
  <c r="HO255" i="103" s="1"/>
  <c r="HN255" i="103" a="1"/>
  <c r="HN255" i="103" s="1"/>
  <c r="HM255" i="103" a="1"/>
  <c r="HM255" i="103" s="1"/>
  <c r="HL255" i="103" a="1"/>
  <c r="HL255" i="103" s="1"/>
  <c r="HK255" i="103" a="1"/>
  <c r="HK255" i="103" s="1"/>
  <c r="HJ255" i="103" a="1"/>
  <c r="HJ255" i="103" s="1"/>
  <c r="HI255" i="103" a="1"/>
  <c r="HI255" i="103" s="1"/>
  <c r="HH255" i="103" a="1"/>
  <c r="HH255" i="103" s="1"/>
  <c r="HG255" i="103" a="1"/>
  <c r="HG255" i="103" s="1"/>
  <c r="HO254" i="103" a="1"/>
  <c r="HO254" i="103" s="1"/>
  <c r="HN254" i="103" a="1"/>
  <c r="HN254" i="103" s="1"/>
  <c r="HM254" i="103" a="1"/>
  <c r="HM254" i="103" s="1"/>
  <c r="HL254" i="103" a="1"/>
  <c r="HL254" i="103" s="1"/>
  <c r="HK254" i="103" a="1"/>
  <c r="HK254" i="103" s="1"/>
  <c r="HJ254" i="103" a="1"/>
  <c r="HJ254" i="103" s="1"/>
  <c r="HI254" i="103" a="1"/>
  <c r="HI254" i="103" s="1"/>
  <c r="HH254" i="103" a="1"/>
  <c r="HH254" i="103" s="1"/>
  <c r="HG254" i="103" a="1"/>
  <c r="HG254" i="103" s="1"/>
  <c r="HO252" i="103" a="1"/>
  <c r="HO252" i="103" s="1"/>
  <c r="HN252" i="103" a="1"/>
  <c r="HN252" i="103" s="1"/>
  <c r="HM252" i="103" a="1"/>
  <c r="HM252" i="103" s="1"/>
  <c r="HL252" i="103" a="1"/>
  <c r="HL252" i="103" s="1"/>
  <c r="HK252" i="103" a="1"/>
  <c r="HK252" i="103" s="1"/>
  <c r="HJ252" i="103" a="1"/>
  <c r="HJ252" i="103" s="1"/>
  <c r="HI252" i="103" a="1"/>
  <c r="HI252" i="103" s="1"/>
  <c r="HH252" i="103" a="1"/>
  <c r="HH252" i="103" s="1"/>
  <c r="HG252" i="103" a="1"/>
  <c r="HG252" i="103" s="1"/>
  <c r="HO251" i="103" a="1"/>
  <c r="HO251" i="103" s="1"/>
  <c r="HN251" i="103" a="1"/>
  <c r="HN251" i="103" s="1"/>
  <c r="HM251" i="103" a="1"/>
  <c r="HM251" i="103" s="1"/>
  <c r="HL251" i="103" a="1"/>
  <c r="HL251" i="103" s="1"/>
  <c r="HK251" i="103" a="1"/>
  <c r="HK251" i="103" s="1"/>
  <c r="HJ251" i="103" a="1"/>
  <c r="HJ251" i="103" s="1"/>
  <c r="HI251" i="103" a="1"/>
  <c r="HI251" i="103" s="1"/>
  <c r="HH251" i="103" a="1"/>
  <c r="HH251" i="103" s="1"/>
  <c r="HG251" i="103" a="1"/>
  <c r="HG251" i="103" s="1"/>
  <c r="HO250" i="103" a="1"/>
  <c r="HO250" i="103" s="1"/>
  <c r="HN250" i="103" a="1"/>
  <c r="HN250" i="103" s="1"/>
  <c r="HM250" i="103" a="1"/>
  <c r="HM250" i="103" s="1"/>
  <c r="HL250" i="103" a="1"/>
  <c r="HL250" i="103" s="1"/>
  <c r="HK250" i="103" a="1"/>
  <c r="HK250" i="103" s="1"/>
  <c r="HJ250" i="103" a="1"/>
  <c r="HJ250" i="103" s="1"/>
  <c r="HI250" i="103" a="1"/>
  <c r="HI250" i="103" s="1"/>
  <c r="HH250" i="103" a="1"/>
  <c r="HH250" i="103" s="1"/>
  <c r="HG250" i="103" a="1"/>
  <c r="HG250" i="103" s="1"/>
  <c r="HO249" i="103" a="1"/>
  <c r="HO249" i="103" s="1"/>
  <c r="HN249" i="103" a="1"/>
  <c r="HN249" i="103" s="1"/>
  <c r="HM249" i="103" a="1"/>
  <c r="HM249" i="103" s="1"/>
  <c r="HL249" i="103" a="1"/>
  <c r="HL249" i="103" s="1"/>
  <c r="HK249" i="103" a="1"/>
  <c r="HK249" i="103" s="1"/>
  <c r="HJ249" i="103" a="1"/>
  <c r="HJ249" i="103" s="1"/>
  <c r="HI249" i="103" a="1"/>
  <c r="HI249" i="103" s="1"/>
  <c r="HH249" i="103" a="1"/>
  <c r="HH249" i="103" s="1"/>
  <c r="HG249" i="103" a="1"/>
  <c r="HG249" i="103" s="1"/>
  <c r="HO248" i="103" a="1"/>
  <c r="HO248" i="103" s="1"/>
  <c r="HN248" i="103" a="1"/>
  <c r="HN248" i="103" s="1"/>
  <c r="HM248" i="103" a="1"/>
  <c r="HM248" i="103" s="1"/>
  <c r="HL248" i="103" a="1"/>
  <c r="HL248" i="103" s="1"/>
  <c r="HK248" i="103" a="1"/>
  <c r="HK248" i="103" s="1"/>
  <c r="HJ248" i="103" a="1"/>
  <c r="HJ248" i="103" s="1"/>
  <c r="HI248" i="103" a="1"/>
  <c r="HI248" i="103" s="1"/>
  <c r="HH248" i="103" a="1"/>
  <c r="HH248" i="103" s="1"/>
  <c r="HG248" i="103" a="1"/>
  <c r="HG248" i="103" s="1"/>
  <c r="HO247" i="103" a="1"/>
  <c r="HO247" i="103" s="1"/>
  <c r="HN247" i="103" a="1"/>
  <c r="HN247" i="103" s="1"/>
  <c r="HM247" i="103" a="1"/>
  <c r="HM247" i="103" s="1"/>
  <c r="HL247" i="103" a="1"/>
  <c r="HL247" i="103" s="1"/>
  <c r="HK247" i="103" a="1"/>
  <c r="HK247" i="103" s="1"/>
  <c r="HJ247" i="103" a="1"/>
  <c r="HJ247" i="103" s="1"/>
  <c r="HI247" i="103" a="1"/>
  <c r="HI247" i="103" s="1"/>
  <c r="HH247" i="103" a="1"/>
  <c r="HH247" i="103" s="1"/>
  <c r="HG247" i="103" a="1"/>
  <c r="HG247" i="103" s="1"/>
  <c r="HO246" i="103" a="1"/>
  <c r="HO246" i="103" s="1"/>
  <c r="HN246" i="103" a="1"/>
  <c r="HN246" i="103" s="1"/>
  <c r="HM246" i="103" a="1"/>
  <c r="HM246" i="103" s="1"/>
  <c r="HL246" i="103" a="1"/>
  <c r="HL246" i="103" s="1"/>
  <c r="HK246" i="103" a="1"/>
  <c r="HK246" i="103" s="1"/>
  <c r="HJ246" i="103" a="1"/>
  <c r="HJ246" i="103" s="1"/>
  <c r="HI246" i="103" a="1"/>
  <c r="HI246" i="103" s="1"/>
  <c r="HH246" i="103" a="1"/>
  <c r="HH246" i="103" s="1"/>
  <c r="HG246" i="103" a="1"/>
  <c r="HG246" i="103" s="1"/>
  <c r="HO245" i="103" a="1"/>
  <c r="HO245" i="103" s="1"/>
  <c r="HN245" i="103" a="1"/>
  <c r="HN245" i="103" s="1"/>
  <c r="HM245" i="103" a="1"/>
  <c r="HM245" i="103" s="1"/>
  <c r="HL245" i="103" a="1"/>
  <c r="HL245" i="103" s="1"/>
  <c r="HK245" i="103" a="1"/>
  <c r="HK245" i="103" s="1"/>
  <c r="HJ245" i="103" a="1"/>
  <c r="HJ245" i="103" s="1"/>
  <c r="HI245" i="103" a="1"/>
  <c r="HI245" i="103" s="1"/>
  <c r="HH245" i="103" a="1"/>
  <c r="HH245" i="103" s="1"/>
  <c r="HG245" i="103" a="1"/>
  <c r="HG245" i="103" s="1"/>
  <c r="HO244" i="103" a="1"/>
  <c r="HO244" i="103" s="1"/>
  <c r="HN244" i="103" a="1"/>
  <c r="HN244" i="103" s="1"/>
  <c r="HM244" i="103" a="1"/>
  <c r="HM244" i="103" s="1"/>
  <c r="HL244" i="103" a="1"/>
  <c r="HL244" i="103" s="1"/>
  <c r="HK244" i="103" a="1"/>
  <c r="HK244" i="103" s="1"/>
  <c r="HJ244" i="103" a="1"/>
  <c r="HJ244" i="103" s="1"/>
  <c r="HI244" i="103" a="1"/>
  <c r="HI244" i="103" s="1"/>
  <c r="HH244" i="103" a="1"/>
  <c r="HH244" i="103" s="1"/>
  <c r="HG244" i="103" a="1"/>
  <c r="HG244" i="103" s="1"/>
  <c r="HO243" i="103" a="1"/>
  <c r="HO243" i="103" s="1"/>
  <c r="HN243" i="103" a="1"/>
  <c r="HN243" i="103" s="1"/>
  <c r="HM243" i="103" a="1"/>
  <c r="HM243" i="103" s="1"/>
  <c r="HL243" i="103" a="1"/>
  <c r="HL243" i="103" s="1"/>
  <c r="HK243" i="103" a="1"/>
  <c r="HK243" i="103" s="1"/>
  <c r="HJ243" i="103" a="1"/>
  <c r="HJ243" i="103" s="1"/>
  <c r="HI243" i="103" a="1"/>
  <c r="HI243" i="103" s="1"/>
  <c r="HH243" i="103" a="1"/>
  <c r="HH243" i="103" s="1"/>
  <c r="HG243" i="103" a="1"/>
  <c r="HG243" i="103" s="1"/>
  <c r="HO242" i="103" a="1"/>
  <c r="HO242" i="103" s="1"/>
  <c r="HN242" i="103" a="1"/>
  <c r="HN242" i="103" s="1"/>
  <c r="HM242" i="103" a="1"/>
  <c r="HM242" i="103" s="1"/>
  <c r="HL242" i="103" a="1"/>
  <c r="HL242" i="103" s="1"/>
  <c r="HK242" i="103" a="1"/>
  <c r="HK242" i="103" s="1"/>
  <c r="HJ242" i="103" a="1"/>
  <c r="HJ242" i="103" s="1"/>
  <c r="HI242" i="103" a="1"/>
  <c r="HI242" i="103" s="1"/>
  <c r="HH242" i="103" a="1"/>
  <c r="HH242" i="103" s="1"/>
  <c r="HG242" i="103" a="1"/>
  <c r="HG242" i="103" s="1"/>
  <c r="HO241" i="103" a="1"/>
  <c r="HO241" i="103" s="1"/>
  <c r="HN241" i="103" a="1"/>
  <c r="HN241" i="103" s="1"/>
  <c r="HM241" i="103" a="1"/>
  <c r="HM241" i="103" s="1"/>
  <c r="HL241" i="103" a="1"/>
  <c r="HL241" i="103" s="1"/>
  <c r="HK241" i="103" a="1"/>
  <c r="HK241" i="103" s="1"/>
  <c r="HJ241" i="103" a="1"/>
  <c r="HJ241" i="103" s="1"/>
  <c r="HI241" i="103" a="1"/>
  <c r="HI241" i="103" s="1"/>
  <c r="HH241" i="103" a="1"/>
  <c r="HH241" i="103" s="1"/>
  <c r="HG241" i="103" a="1"/>
  <c r="HG241" i="103" s="1"/>
  <c r="HO240" i="103" a="1"/>
  <c r="HO240" i="103" s="1"/>
  <c r="HN240" i="103" a="1"/>
  <c r="HN240" i="103" s="1"/>
  <c r="HM240" i="103" a="1"/>
  <c r="HM240" i="103" s="1"/>
  <c r="HL240" i="103" a="1"/>
  <c r="HL240" i="103" s="1"/>
  <c r="HK240" i="103" a="1"/>
  <c r="HK240" i="103" s="1"/>
  <c r="HJ240" i="103" a="1"/>
  <c r="HJ240" i="103" s="1"/>
  <c r="HI240" i="103" a="1"/>
  <c r="HI240" i="103" s="1"/>
  <c r="HH240" i="103" a="1"/>
  <c r="HH240" i="103" s="1"/>
  <c r="HG240" i="103" a="1"/>
  <c r="HG240" i="103" s="1"/>
  <c r="HO239" i="103" a="1"/>
  <c r="HO239" i="103" s="1"/>
  <c r="HN239" i="103" a="1"/>
  <c r="HN239" i="103" s="1"/>
  <c r="HM239" i="103" a="1"/>
  <c r="HM239" i="103" s="1"/>
  <c r="HL239" i="103" a="1"/>
  <c r="HL239" i="103" s="1"/>
  <c r="HK239" i="103" a="1"/>
  <c r="HK239" i="103" s="1"/>
  <c r="HJ239" i="103" a="1"/>
  <c r="HJ239" i="103" s="1"/>
  <c r="HI239" i="103" a="1"/>
  <c r="HI239" i="103" s="1"/>
  <c r="HH239" i="103" a="1"/>
  <c r="HH239" i="103" s="1"/>
  <c r="HG239" i="103" a="1"/>
  <c r="HG239" i="103" s="1"/>
  <c r="HO238" i="103" a="1"/>
  <c r="HO238" i="103" s="1"/>
  <c r="HN238" i="103" a="1"/>
  <c r="HN238" i="103" s="1"/>
  <c r="HM238" i="103" a="1"/>
  <c r="HM238" i="103" s="1"/>
  <c r="HL238" i="103" a="1"/>
  <c r="HL238" i="103" s="1"/>
  <c r="HK238" i="103" a="1"/>
  <c r="HK238" i="103" s="1"/>
  <c r="HJ238" i="103" a="1"/>
  <c r="HJ238" i="103" s="1"/>
  <c r="HI238" i="103" a="1"/>
  <c r="HI238" i="103" s="1"/>
  <c r="HH238" i="103" a="1"/>
  <c r="HH238" i="103" s="1"/>
  <c r="HG238" i="103" a="1"/>
  <c r="HG238" i="103" s="1"/>
  <c r="HO237" i="103" a="1"/>
  <c r="HO237" i="103" s="1"/>
  <c r="HN237" i="103" a="1"/>
  <c r="HN237" i="103" s="1"/>
  <c r="HM237" i="103" a="1"/>
  <c r="HM237" i="103" s="1"/>
  <c r="HL237" i="103" a="1"/>
  <c r="HL237" i="103" s="1"/>
  <c r="HK237" i="103" a="1"/>
  <c r="HK237" i="103" s="1"/>
  <c r="HJ237" i="103" a="1"/>
  <c r="HJ237" i="103" s="1"/>
  <c r="HI237" i="103" a="1"/>
  <c r="HI237" i="103" s="1"/>
  <c r="HH237" i="103" a="1"/>
  <c r="HH237" i="103" s="1"/>
  <c r="HG237" i="103" a="1"/>
  <c r="HG237" i="103" s="1"/>
  <c r="HO236" i="103" a="1"/>
  <c r="HO236" i="103" s="1"/>
  <c r="HN236" i="103" a="1"/>
  <c r="HN236" i="103" s="1"/>
  <c r="HM236" i="103" a="1"/>
  <c r="HM236" i="103" s="1"/>
  <c r="HL236" i="103" a="1"/>
  <c r="HL236" i="103" s="1"/>
  <c r="HK236" i="103" a="1"/>
  <c r="HK236" i="103" s="1"/>
  <c r="HJ236" i="103" a="1"/>
  <c r="HJ236" i="103" s="1"/>
  <c r="HI236" i="103" a="1"/>
  <c r="HI236" i="103" s="1"/>
  <c r="HH236" i="103" a="1"/>
  <c r="HH236" i="103" s="1"/>
  <c r="HG236" i="103" a="1"/>
  <c r="HG236" i="103" s="1"/>
  <c r="HO235" i="103" a="1"/>
  <c r="HO235" i="103" s="1"/>
  <c r="HN235" i="103" a="1"/>
  <c r="HN235" i="103" s="1"/>
  <c r="HM235" i="103" a="1"/>
  <c r="HM235" i="103" s="1"/>
  <c r="HL235" i="103" a="1"/>
  <c r="HL235" i="103" s="1"/>
  <c r="HK235" i="103" a="1"/>
  <c r="HK235" i="103" s="1"/>
  <c r="HJ235" i="103" a="1"/>
  <c r="HJ235" i="103" s="1"/>
  <c r="HI235" i="103" a="1"/>
  <c r="HI235" i="103" s="1"/>
  <c r="HH235" i="103" a="1"/>
  <c r="HH235" i="103" s="1"/>
  <c r="HG235" i="103" a="1"/>
  <c r="HG235" i="103" s="1"/>
  <c r="HO234" i="103" a="1"/>
  <c r="HO234" i="103" s="1"/>
  <c r="HN234" i="103" a="1"/>
  <c r="HN234" i="103" s="1"/>
  <c r="HM234" i="103" a="1"/>
  <c r="HM234" i="103" s="1"/>
  <c r="HL234" i="103" a="1"/>
  <c r="HL234" i="103" s="1"/>
  <c r="HK234" i="103" a="1"/>
  <c r="HK234" i="103" s="1"/>
  <c r="HJ234" i="103" a="1"/>
  <c r="HJ234" i="103" s="1"/>
  <c r="HI234" i="103" a="1"/>
  <c r="HI234" i="103" s="1"/>
  <c r="HH234" i="103" a="1"/>
  <c r="HH234" i="103" s="1"/>
  <c r="HG234" i="103" a="1"/>
  <c r="HG234" i="103" s="1"/>
  <c r="HO233" i="103" a="1"/>
  <c r="HO233" i="103" s="1"/>
  <c r="HN233" i="103" a="1"/>
  <c r="HN233" i="103" s="1"/>
  <c r="HM233" i="103" a="1"/>
  <c r="HM233" i="103" s="1"/>
  <c r="HL233" i="103" a="1"/>
  <c r="HL233" i="103" s="1"/>
  <c r="HK233" i="103" a="1"/>
  <c r="HK233" i="103" s="1"/>
  <c r="HJ233" i="103" a="1"/>
  <c r="HJ233" i="103" s="1"/>
  <c r="HI233" i="103" a="1"/>
  <c r="HI233" i="103" s="1"/>
  <c r="HH233" i="103" a="1"/>
  <c r="HH233" i="103" s="1"/>
  <c r="HG233" i="103" a="1"/>
  <c r="HG233" i="103" s="1"/>
  <c r="HO232" i="103" a="1"/>
  <c r="HO232" i="103" s="1"/>
  <c r="HN232" i="103" a="1"/>
  <c r="HN232" i="103" s="1"/>
  <c r="HM232" i="103" a="1"/>
  <c r="HM232" i="103" s="1"/>
  <c r="HL232" i="103" a="1"/>
  <c r="HL232" i="103" s="1"/>
  <c r="HK232" i="103" a="1"/>
  <c r="HK232" i="103" s="1"/>
  <c r="HJ232" i="103" a="1"/>
  <c r="HJ232" i="103" s="1"/>
  <c r="HI232" i="103" a="1"/>
  <c r="HI232" i="103" s="1"/>
  <c r="HH232" i="103" a="1"/>
  <c r="HH232" i="103" s="1"/>
  <c r="HG232" i="103" a="1"/>
  <c r="HG232" i="103" s="1"/>
  <c r="HO231" i="103" a="1"/>
  <c r="HO231" i="103" s="1"/>
  <c r="HN231" i="103" a="1"/>
  <c r="HN231" i="103" s="1"/>
  <c r="HM231" i="103" a="1"/>
  <c r="HM231" i="103" s="1"/>
  <c r="HL231" i="103" a="1"/>
  <c r="HL231" i="103" s="1"/>
  <c r="HK231" i="103" a="1"/>
  <c r="HK231" i="103" s="1"/>
  <c r="HJ231" i="103" a="1"/>
  <c r="HJ231" i="103" s="1"/>
  <c r="HI231" i="103" a="1"/>
  <c r="HI231" i="103" s="1"/>
  <c r="HH231" i="103" a="1"/>
  <c r="HH231" i="103" s="1"/>
  <c r="HG231" i="103" a="1"/>
  <c r="HG231" i="103" s="1"/>
  <c r="HO230" i="103" a="1"/>
  <c r="HO230" i="103" s="1"/>
  <c r="HN230" i="103" a="1"/>
  <c r="HN230" i="103" s="1"/>
  <c r="HM230" i="103" a="1"/>
  <c r="HM230" i="103" s="1"/>
  <c r="HL230" i="103" a="1"/>
  <c r="HL230" i="103" s="1"/>
  <c r="HK230" i="103" a="1"/>
  <c r="HK230" i="103" s="1"/>
  <c r="HJ230" i="103" a="1"/>
  <c r="HJ230" i="103" s="1"/>
  <c r="HI230" i="103" a="1"/>
  <c r="HI230" i="103" s="1"/>
  <c r="HH230" i="103" a="1"/>
  <c r="HH230" i="103" s="1"/>
  <c r="HG230" i="103" a="1"/>
  <c r="HG230" i="103" s="1"/>
  <c r="HO229" i="103" a="1"/>
  <c r="HO229" i="103" s="1"/>
  <c r="HN229" i="103" a="1"/>
  <c r="HN229" i="103" s="1"/>
  <c r="HM229" i="103" a="1"/>
  <c r="HM229" i="103" s="1"/>
  <c r="HL229" i="103" a="1"/>
  <c r="HL229" i="103" s="1"/>
  <c r="HK229" i="103" a="1"/>
  <c r="HK229" i="103" s="1"/>
  <c r="HJ229" i="103" a="1"/>
  <c r="HJ229" i="103" s="1"/>
  <c r="HI229" i="103" a="1"/>
  <c r="HI229" i="103" s="1"/>
  <c r="HH229" i="103" a="1"/>
  <c r="HH229" i="103" s="1"/>
  <c r="HG229" i="103" a="1"/>
  <c r="HG229" i="103" s="1"/>
  <c r="HO228" i="103" a="1"/>
  <c r="HO228" i="103" s="1"/>
  <c r="HN228" i="103" a="1"/>
  <c r="HN228" i="103" s="1"/>
  <c r="HM228" i="103" a="1"/>
  <c r="HM228" i="103" s="1"/>
  <c r="HL228" i="103" a="1"/>
  <c r="HL228" i="103" s="1"/>
  <c r="HK228" i="103" a="1"/>
  <c r="HK228" i="103" s="1"/>
  <c r="HJ228" i="103" a="1"/>
  <c r="HJ228" i="103" s="1"/>
  <c r="HI228" i="103" a="1"/>
  <c r="HI228" i="103" s="1"/>
  <c r="HH228" i="103" a="1"/>
  <c r="HH228" i="103" s="1"/>
  <c r="HG228" i="103" a="1"/>
  <c r="HG228" i="103" s="1"/>
  <c r="HO227" i="103" a="1"/>
  <c r="HO227" i="103" s="1"/>
  <c r="HN227" i="103" a="1"/>
  <c r="HN227" i="103" s="1"/>
  <c r="HM227" i="103" a="1"/>
  <c r="HM227" i="103" s="1"/>
  <c r="HL227" i="103" a="1"/>
  <c r="HL227" i="103" s="1"/>
  <c r="HK227" i="103" a="1"/>
  <c r="HK227" i="103" s="1"/>
  <c r="HJ227" i="103" a="1"/>
  <c r="HJ227" i="103" s="1"/>
  <c r="HI227" i="103" a="1"/>
  <c r="HI227" i="103" s="1"/>
  <c r="HH227" i="103" a="1"/>
  <c r="HH227" i="103" s="1"/>
  <c r="HG227" i="103" a="1"/>
  <c r="HG227" i="103" s="1"/>
  <c r="HO226" i="103" a="1"/>
  <c r="HO226" i="103" s="1"/>
  <c r="HN226" i="103" a="1"/>
  <c r="HN226" i="103" s="1"/>
  <c r="HM226" i="103" a="1"/>
  <c r="HM226" i="103" s="1"/>
  <c r="HL226" i="103" a="1"/>
  <c r="HL226" i="103" s="1"/>
  <c r="HK226" i="103" a="1"/>
  <c r="HK226" i="103" s="1"/>
  <c r="HJ226" i="103" a="1"/>
  <c r="HJ226" i="103" s="1"/>
  <c r="HI226" i="103" a="1"/>
  <c r="HI226" i="103" s="1"/>
  <c r="HH226" i="103" a="1"/>
  <c r="HH226" i="103" s="1"/>
  <c r="HG226" i="103" a="1"/>
  <c r="HG226" i="103" s="1"/>
  <c r="HO225" i="103" a="1"/>
  <c r="HO225" i="103" s="1"/>
  <c r="HN225" i="103" a="1"/>
  <c r="HN225" i="103" s="1"/>
  <c r="HM225" i="103" a="1"/>
  <c r="HM225" i="103" s="1"/>
  <c r="HL225" i="103" a="1"/>
  <c r="HL225" i="103" s="1"/>
  <c r="HK225" i="103" a="1"/>
  <c r="HK225" i="103" s="1"/>
  <c r="HJ225" i="103" a="1"/>
  <c r="HJ225" i="103" s="1"/>
  <c r="HI225" i="103" a="1"/>
  <c r="HI225" i="103" s="1"/>
  <c r="HH225" i="103" a="1"/>
  <c r="HH225" i="103" s="1"/>
  <c r="HG225" i="103" a="1"/>
  <c r="HG225" i="103" s="1"/>
  <c r="HO224" i="103" a="1"/>
  <c r="HO224" i="103" s="1"/>
  <c r="HN224" i="103" a="1"/>
  <c r="HN224" i="103" s="1"/>
  <c r="HM224" i="103" a="1"/>
  <c r="HM224" i="103" s="1"/>
  <c r="HL224" i="103" a="1"/>
  <c r="HL224" i="103" s="1"/>
  <c r="HK224" i="103" a="1"/>
  <c r="HK224" i="103" s="1"/>
  <c r="HJ224" i="103" a="1"/>
  <c r="HJ224" i="103" s="1"/>
  <c r="HI224" i="103" a="1"/>
  <c r="HI224" i="103" s="1"/>
  <c r="HH224" i="103" a="1"/>
  <c r="HH224" i="103" s="1"/>
  <c r="HG224" i="103" a="1"/>
  <c r="HG224" i="103" s="1"/>
  <c r="HO223" i="103" a="1"/>
  <c r="HO223" i="103" s="1"/>
  <c r="HN223" i="103" a="1"/>
  <c r="HN223" i="103" s="1"/>
  <c r="HM223" i="103" a="1"/>
  <c r="HM223" i="103" s="1"/>
  <c r="HL223" i="103" a="1"/>
  <c r="HL223" i="103" s="1"/>
  <c r="HK223" i="103" a="1"/>
  <c r="HK223" i="103" s="1"/>
  <c r="HJ223" i="103" a="1"/>
  <c r="HJ223" i="103" s="1"/>
  <c r="HI223" i="103" a="1"/>
  <c r="HI223" i="103" s="1"/>
  <c r="HH223" i="103" a="1"/>
  <c r="HH223" i="103" s="1"/>
  <c r="HG223" i="103" a="1"/>
  <c r="HG223" i="103" s="1"/>
  <c r="HO222" i="103" a="1"/>
  <c r="HO222" i="103" s="1"/>
  <c r="HN222" i="103" a="1"/>
  <c r="HN222" i="103" s="1"/>
  <c r="HM222" i="103" a="1"/>
  <c r="HM222" i="103" s="1"/>
  <c r="HL222" i="103" a="1"/>
  <c r="HL222" i="103" s="1"/>
  <c r="HK222" i="103" a="1"/>
  <c r="HK222" i="103" s="1"/>
  <c r="HJ222" i="103" a="1"/>
  <c r="HJ222" i="103" s="1"/>
  <c r="HI222" i="103" a="1"/>
  <c r="HI222" i="103" s="1"/>
  <c r="HH222" i="103" a="1"/>
  <c r="HH222" i="103" s="1"/>
  <c r="HG222" i="103" a="1"/>
  <c r="HG222" i="103" s="1"/>
  <c r="HO221" i="103" a="1"/>
  <c r="HO221" i="103" s="1"/>
  <c r="HN221" i="103" a="1"/>
  <c r="HN221" i="103" s="1"/>
  <c r="HM221" i="103" a="1"/>
  <c r="HM221" i="103" s="1"/>
  <c r="HL221" i="103" a="1"/>
  <c r="HL221" i="103" s="1"/>
  <c r="HK221" i="103" a="1"/>
  <c r="HK221" i="103" s="1"/>
  <c r="HJ221" i="103" a="1"/>
  <c r="HJ221" i="103" s="1"/>
  <c r="HI221" i="103" a="1"/>
  <c r="HI221" i="103" s="1"/>
  <c r="HH221" i="103" a="1"/>
  <c r="HH221" i="103" s="1"/>
  <c r="HG221" i="103" a="1"/>
  <c r="HG221" i="103" s="1"/>
  <c r="HO220" i="103" a="1"/>
  <c r="HO220" i="103" s="1"/>
  <c r="HN220" i="103" a="1"/>
  <c r="HN220" i="103" s="1"/>
  <c r="HM220" i="103" a="1"/>
  <c r="HM220" i="103" s="1"/>
  <c r="HL220" i="103" a="1"/>
  <c r="HL220" i="103" s="1"/>
  <c r="HK220" i="103" a="1"/>
  <c r="HK220" i="103" s="1"/>
  <c r="HJ220" i="103" a="1"/>
  <c r="HJ220" i="103" s="1"/>
  <c r="HI220" i="103" a="1"/>
  <c r="HI220" i="103" s="1"/>
  <c r="HH220" i="103" a="1"/>
  <c r="HH220" i="103" s="1"/>
  <c r="HG220" i="103" a="1"/>
  <c r="HG220" i="103" s="1"/>
  <c r="HO219" i="103" a="1"/>
  <c r="HO219" i="103" s="1"/>
  <c r="HN219" i="103" a="1"/>
  <c r="HN219" i="103" s="1"/>
  <c r="HM219" i="103" a="1"/>
  <c r="HM219" i="103" s="1"/>
  <c r="HL219" i="103" a="1"/>
  <c r="HL219" i="103" s="1"/>
  <c r="HK219" i="103" a="1"/>
  <c r="HK219" i="103" s="1"/>
  <c r="HJ219" i="103" a="1"/>
  <c r="HJ219" i="103" s="1"/>
  <c r="HI219" i="103" a="1"/>
  <c r="HI219" i="103" s="1"/>
  <c r="HH219" i="103" a="1"/>
  <c r="HH219" i="103" s="1"/>
  <c r="HG219" i="103" a="1"/>
  <c r="HG219" i="103" s="1"/>
  <c r="HO218" i="103" a="1"/>
  <c r="HO218" i="103" s="1"/>
  <c r="HN218" i="103" a="1"/>
  <c r="HN218" i="103" s="1"/>
  <c r="HM218" i="103" a="1"/>
  <c r="HM218" i="103" s="1"/>
  <c r="HL218" i="103" a="1"/>
  <c r="HL218" i="103" s="1"/>
  <c r="HK218" i="103" a="1"/>
  <c r="HK218" i="103" s="1"/>
  <c r="HJ218" i="103" a="1"/>
  <c r="HJ218" i="103" s="1"/>
  <c r="HI218" i="103" a="1"/>
  <c r="HI218" i="103" s="1"/>
  <c r="HH218" i="103" a="1"/>
  <c r="HH218" i="103" s="1"/>
  <c r="HG218" i="103" a="1"/>
  <c r="HG218" i="103" s="1"/>
  <c r="HO217" i="103" a="1"/>
  <c r="HO217" i="103" s="1"/>
  <c r="HN217" i="103" a="1"/>
  <c r="HN217" i="103" s="1"/>
  <c r="HM217" i="103" a="1"/>
  <c r="HM217" i="103" s="1"/>
  <c r="HL217" i="103" a="1"/>
  <c r="HL217" i="103" s="1"/>
  <c r="HK217" i="103" a="1"/>
  <c r="HK217" i="103" s="1"/>
  <c r="HJ217" i="103" a="1"/>
  <c r="HJ217" i="103" s="1"/>
  <c r="HI217" i="103" a="1"/>
  <c r="HI217" i="103" s="1"/>
  <c r="HH217" i="103" a="1"/>
  <c r="HH217" i="103" s="1"/>
  <c r="HG217" i="103" a="1"/>
  <c r="HG217" i="103" s="1"/>
  <c r="HO216" i="103" a="1"/>
  <c r="HO216" i="103" s="1"/>
  <c r="HN216" i="103" a="1"/>
  <c r="HN216" i="103" s="1"/>
  <c r="HM216" i="103" a="1"/>
  <c r="HM216" i="103" s="1"/>
  <c r="HL216" i="103" a="1"/>
  <c r="HL216" i="103" s="1"/>
  <c r="HK216" i="103" a="1"/>
  <c r="HK216" i="103" s="1"/>
  <c r="HJ216" i="103" a="1"/>
  <c r="HJ216" i="103" s="1"/>
  <c r="HI216" i="103" a="1"/>
  <c r="HI216" i="103" s="1"/>
  <c r="HH216" i="103" a="1"/>
  <c r="HH216" i="103" s="1"/>
  <c r="HG216" i="103" a="1"/>
  <c r="HG216" i="103" s="1"/>
  <c r="HO215" i="103" a="1"/>
  <c r="HO215" i="103" s="1"/>
  <c r="HN215" i="103" a="1"/>
  <c r="HN215" i="103" s="1"/>
  <c r="HM215" i="103" a="1"/>
  <c r="HM215" i="103" s="1"/>
  <c r="HL215" i="103" a="1"/>
  <c r="HL215" i="103" s="1"/>
  <c r="HK215" i="103" a="1"/>
  <c r="HK215" i="103" s="1"/>
  <c r="HJ215" i="103" a="1"/>
  <c r="HJ215" i="103" s="1"/>
  <c r="HI215" i="103" a="1"/>
  <c r="HI215" i="103" s="1"/>
  <c r="HH215" i="103" a="1"/>
  <c r="HH215" i="103" s="1"/>
  <c r="HG215" i="103" a="1"/>
  <c r="HG215" i="103" s="1"/>
  <c r="HO214" i="103" a="1"/>
  <c r="HO214" i="103" s="1"/>
  <c r="HN214" i="103" a="1"/>
  <c r="HN214" i="103" s="1"/>
  <c r="HM214" i="103" a="1"/>
  <c r="HM214" i="103" s="1"/>
  <c r="HL214" i="103" a="1"/>
  <c r="HL214" i="103" s="1"/>
  <c r="HK214" i="103" a="1"/>
  <c r="HK214" i="103" s="1"/>
  <c r="HJ214" i="103" a="1"/>
  <c r="HJ214" i="103" s="1"/>
  <c r="HI214" i="103" a="1"/>
  <c r="HI214" i="103" s="1"/>
  <c r="HH214" i="103" a="1"/>
  <c r="HH214" i="103" s="1"/>
  <c r="HG214" i="103" a="1"/>
  <c r="HG214" i="103" s="1"/>
  <c r="HO213" i="103" a="1"/>
  <c r="HO213" i="103" s="1"/>
  <c r="HN213" i="103" a="1"/>
  <c r="HN213" i="103" s="1"/>
  <c r="HM213" i="103" a="1"/>
  <c r="HM213" i="103" s="1"/>
  <c r="HL213" i="103" a="1"/>
  <c r="HL213" i="103" s="1"/>
  <c r="HK213" i="103" a="1"/>
  <c r="HK213" i="103" s="1"/>
  <c r="HJ213" i="103" a="1"/>
  <c r="HJ213" i="103" s="1"/>
  <c r="HI213" i="103" a="1"/>
  <c r="HI213" i="103" s="1"/>
  <c r="HH213" i="103" a="1"/>
  <c r="HH213" i="103" s="1"/>
  <c r="HG213" i="103" a="1"/>
  <c r="HG213" i="103" s="1"/>
  <c r="HO212" i="103" a="1"/>
  <c r="HO212" i="103" s="1"/>
  <c r="HN212" i="103" a="1"/>
  <c r="HN212" i="103" s="1"/>
  <c r="HM212" i="103" a="1"/>
  <c r="HM212" i="103" s="1"/>
  <c r="HL212" i="103" a="1"/>
  <c r="HL212" i="103" s="1"/>
  <c r="HK212" i="103" a="1"/>
  <c r="HK212" i="103" s="1"/>
  <c r="HJ212" i="103" a="1"/>
  <c r="HJ212" i="103" s="1"/>
  <c r="HI212" i="103" a="1"/>
  <c r="HI212" i="103" s="1"/>
  <c r="HH212" i="103" a="1"/>
  <c r="HH212" i="103" s="1"/>
  <c r="HG212" i="103" a="1"/>
  <c r="HG212" i="103" s="1"/>
  <c r="HO211" i="103" a="1"/>
  <c r="HO211" i="103" s="1"/>
  <c r="HN211" i="103" a="1"/>
  <c r="HN211" i="103" s="1"/>
  <c r="HM211" i="103" a="1"/>
  <c r="HM211" i="103" s="1"/>
  <c r="HL211" i="103" a="1"/>
  <c r="HL211" i="103" s="1"/>
  <c r="HK211" i="103" a="1"/>
  <c r="HK211" i="103" s="1"/>
  <c r="HJ211" i="103" a="1"/>
  <c r="HJ211" i="103" s="1"/>
  <c r="HI211" i="103" a="1"/>
  <c r="HI211" i="103" s="1"/>
  <c r="HH211" i="103" a="1"/>
  <c r="HH211" i="103" s="1"/>
  <c r="HG211" i="103" a="1"/>
  <c r="HG211" i="103" s="1"/>
  <c r="HO209" i="103" a="1"/>
  <c r="HO209" i="103" s="1"/>
  <c r="HN209" i="103" a="1"/>
  <c r="HN209" i="103" s="1"/>
  <c r="HM209" i="103" a="1"/>
  <c r="HM209" i="103" s="1"/>
  <c r="HL209" i="103" a="1"/>
  <c r="HL209" i="103" s="1"/>
  <c r="HK209" i="103" a="1"/>
  <c r="HK209" i="103" s="1"/>
  <c r="HJ209" i="103" a="1"/>
  <c r="HJ209" i="103" s="1"/>
  <c r="HI209" i="103" a="1"/>
  <c r="HI209" i="103" s="1"/>
  <c r="HH209" i="103" a="1"/>
  <c r="HH209" i="103" s="1"/>
  <c r="HG209" i="103" a="1"/>
  <c r="HG209" i="103" s="1"/>
  <c r="HO207" i="103" a="1"/>
  <c r="HO207" i="103" s="1"/>
  <c r="HN207" i="103" a="1"/>
  <c r="HN207" i="103" s="1"/>
  <c r="HM207" i="103" a="1"/>
  <c r="HM207" i="103" s="1"/>
  <c r="HL207" i="103" a="1"/>
  <c r="HL207" i="103" s="1"/>
  <c r="HK207" i="103" a="1"/>
  <c r="HK207" i="103" s="1"/>
  <c r="HJ207" i="103" a="1"/>
  <c r="HJ207" i="103" s="1"/>
  <c r="HI207" i="103" a="1"/>
  <c r="HI207" i="103" s="1"/>
  <c r="HH207" i="103" a="1"/>
  <c r="HH207" i="103" s="1"/>
  <c r="HG207" i="103" a="1"/>
  <c r="HG207" i="103" s="1"/>
  <c r="HO206" i="103" a="1"/>
  <c r="HO206" i="103" s="1"/>
  <c r="HN206" i="103" a="1"/>
  <c r="HN206" i="103" s="1"/>
  <c r="HM206" i="103" a="1"/>
  <c r="HM206" i="103" s="1"/>
  <c r="HL206" i="103" a="1"/>
  <c r="HL206" i="103" s="1"/>
  <c r="HK206" i="103" a="1"/>
  <c r="HK206" i="103" s="1"/>
  <c r="HJ206" i="103" a="1"/>
  <c r="HJ206" i="103" s="1"/>
  <c r="HI206" i="103" a="1"/>
  <c r="HI206" i="103" s="1"/>
  <c r="HH206" i="103" a="1"/>
  <c r="HH206" i="103" s="1"/>
  <c r="HG206" i="103" a="1"/>
  <c r="HG206" i="103" s="1"/>
  <c r="HO205" i="103" a="1"/>
  <c r="HO205" i="103" s="1"/>
  <c r="HN205" i="103" a="1"/>
  <c r="HN205" i="103" s="1"/>
  <c r="HM205" i="103" a="1"/>
  <c r="HM205" i="103" s="1"/>
  <c r="HL205" i="103" a="1"/>
  <c r="HL205" i="103" s="1"/>
  <c r="HK205" i="103" a="1"/>
  <c r="HK205" i="103" s="1"/>
  <c r="HJ205" i="103" a="1"/>
  <c r="HJ205" i="103" s="1"/>
  <c r="HI205" i="103" a="1"/>
  <c r="HI205" i="103" s="1"/>
  <c r="HH205" i="103" a="1"/>
  <c r="HH205" i="103" s="1"/>
  <c r="HG205" i="103" a="1"/>
  <c r="HG205" i="103" s="1"/>
  <c r="HO204" i="103" a="1"/>
  <c r="HO204" i="103" s="1"/>
  <c r="HN204" i="103" a="1"/>
  <c r="HN204" i="103" s="1"/>
  <c r="HM204" i="103" a="1"/>
  <c r="HM204" i="103" s="1"/>
  <c r="HL204" i="103" a="1"/>
  <c r="HL204" i="103" s="1"/>
  <c r="HK204" i="103" a="1"/>
  <c r="HK204" i="103" s="1"/>
  <c r="HJ204" i="103" a="1"/>
  <c r="HJ204" i="103" s="1"/>
  <c r="HI204" i="103" a="1"/>
  <c r="HI204" i="103" s="1"/>
  <c r="HH204" i="103" a="1"/>
  <c r="HH204" i="103" s="1"/>
  <c r="HG204" i="103" a="1"/>
  <c r="HG204" i="103" s="1"/>
  <c r="HO203" i="103" a="1"/>
  <c r="HO203" i="103" s="1"/>
  <c r="HN203" i="103" a="1"/>
  <c r="HN203" i="103" s="1"/>
  <c r="HM203" i="103" a="1"/>
  <c r="HM203" i="103" s="1"/>
  <c r="HL203" i="103" a="1"/>
  <c r="HL203" i="103" s="1"/>
  <c r="HK203" i="103" a="1"/>
  <c r="HK203" i="103" s="1"/>
  <c r="HJ203" i="103" a="1"/>
  <c r="HJ203" i="103" s="1"/>
  <c r="HI203" i="103" a="1"/>
  <c r="HI203" i="103" s="1"/>
  <c r="HH203" i="103" a="1"/>
  <c r="HH203" i="103" s="1"/>
  <c r="HG203" i="103" a="1"/>
  <c r="HG203" i="103" s="1"/>
  <c r="HO202" i="103" a="1"/>
  <c r="HO202" i="103" s="1"/>
  <c r="HN202" i="103" a="1"/>
  <c r="HN202" i="103" s="1"/>
  <c r="HM202" i="103" a="1"/>
  <c r="HM202" i="103" s="1"/>
  <c r="HL202" i="103" a="1"/>
  <c r="HL202" i="103" s="1"/>
  <c r="HK202" i="103" a="1"/>
  <c r="HK202" i="103" s="1"/>
  <c r="HJ202" i="103" a="1"/>
  <c r="HJ202" i="103" s="1"/>
  <c r="HI202" i="103" a="1"/>
  <c r="HI202" i="103" s="1"/>
  <c r="HH202" i="103" a="1"/>
  <c r="HH202" i="103" s="1"/>
  <c r="HG202" i="103" a="1"/>
  <c r="HG202" i="103" s="1"/>
  <c r="HO201" i="103" a="1"/>
  <c r="HO201" i="103" s="1"/>
  <c r="HN201" i="103" a="1"/>
  <c r="HN201" i="103" s="1"/>
  <c r="HM201" i="103" a="1"/>
  <c r="HM201" i="103" s="1"/>
  <c r="HL201" i="103" a="1"/>
  <c r="HL201" i="103" s="1"/>
  <c r="HK201" i="103" a="1"/>
  <c r="HK201" i="103" s="1"/>
  <c r="HJ201" i="103" a="1"/>
  <c r="HJ201" i="103" s="1"/>
  <c r="HI201" i="103" a="1"/>
  <c r="HI201" i="103" s="1"/>
  <c r="HH201" i="103" a="1"/>
  <c r="HH201" i="103" s="1"/>
  <c r="HG201" i="103" a="1"/>
  <c r="HG201" i="103" s="1"/>
  <c r="HO200" i="103" a="1"/>
  <c r="HO200" i="103" s="1"/>
  <c r="HN200" i="103" a="1"/>
  <c r="HN200" i="103" s="1"/>
  <c r="HM200" i="103" a="1"/>
  <c r="HM200" i="103" s="1"/>
  <c r="HL200" i="103" a="1"/>
  <c r="HL200" i="103" s="1"/>
  <c r="HK200" i="103" a="1"/>
  <c r="HK200" i="103" s="1"/>
  <c r="HJ200" i="103" a="1"/>
  <c r="HJ200" i="103" s="1"/>
  <c r="HI200" i="103" a="1"/>
  <c r="HI200" i="103" s="1"/>
  <c r="HH200" i="103" a="1"/>
  <c r="HH200" i="103" s="1"/>
  <c r="HG200" i="103" a="1"/>
  <c r="HG200" i="103" s="1"/>
  <c r="HO199" i="103" a="1"/>
  <c r="HO199" i="103" s="1"/>
  <c r="HN199" i="103" a="1"/>
  <c r="HN199" i="103" s="1"/>
  <c r="HM199" i="103" a="1"/>
  <c r="HM199" i="103" s="1"/>
  <c r="HL199" i="103" a="1"/>
  <c r="HL199" i="103" s="1"/>
  <c r="HK199" i="103" a="1"/>
  <c r="HK199" i="103" s="1"/>
  <c r="HJ199" i="103" a="1"/>
  <c r="HJ199" i="103" s="1"/>
  <c r="HI199" i="103" a="1"/>
  <c r="HI199" i="103" s="1"/>
  <c r="HH199" i="103" a="1"/>
  <c r="HH199" i="103" s="1"/>
  <c r="HG199" i="103" a="1"/>
  <c r="HG199" i="103" s="1"/>
  <c r="HO198" i="103" a="1"/>
  <c r="HO198" i="103" s="1"/>
  <c r="HN198" i="103" a="1"/>
  <c r="HN198" i="103" s="1"/>
  <c r="HM198" i="103" a="1"/>
  <c r="HM198" i="103" s="1"/>
  <c r="HL198" i="103" a="1"/>
  <c r="HL198" i="103" s="1"/>
  <c r="HK198" i="103" a="1"/>
  <c r="HK198" i="103" s="1"/>
  <c r="HJ198" i="103" a="1"/>
  <c r="HJ198" i="103" s="1"/>
  <c r="HI198" i="103" a="1"/>
  <c r="HI198" i="103" s="1"/>
  <c r="HH198" i="103" a="1"/>
  <c r="HH198" i="103" s="1"/>
  <c r="HG198" i="103" a="1"/>
  <c r="HG198" i="103" s="1"/>
  <c r="HO197" i="103" a="1"/>
  <c r="HO197" i="103" s="1"/>
  <c r="HN197" i="103" a="1"/>
  <c r="HN197" i="103" s="1"/>
  <c r="HM197" i="103" a="1"/>
  <c r="HM197" i="103" s="1"/>
  <c r="HL197" i="103" a="1"/>
  <c r="HL197" i="103" s="1"/>
  <c r="HK197" i="103" a="1"/>
  <c r="HK197" i="103" s="1"/>
  <c r="HJ197" i="103" a="1"/>
  <c r="HJ197" i="103" s="1"/>
  <c r="HI197" i="103" a="1"/>
  <c r="HI197" i="103" s="1"/>
  <c r="HH197" i="103" a="1"/>
  <c r="HH197" i="103" s="1"/>
  <c r="HG197" i="103" a="1"/>
  <c r="HG197" i="103" s="1"/>
  <c r="HO196" i="103" a="1"/>
  <c r="HO196" i="103" s="1"/>
  <c r="HN196" i="103" a="1"/>
  <c r="HN196" i="103" s="1"/>
  <c r="HM196" i="103" a="1"/>
  <c r="HM196" i="103" s="1"/>
  <c r="HL196" i="103" a="1"/>
  <c r="HL196" i="103" s="1"/>
  <c r="HK196" i="103" a="1"/>
  <c r="HK196" i="103" s="1"/>
  <c r="HJ196" i="103" a="1"/>
  <c r="HJ196" i="103" s="1"/>
  <c r="HI196" i="103" a="1"/>
  <c r="HI196" i="103" s="1"/>
  <c r="HH196" i="103" a="1"/>
  <c r="HH196" i="103" s="1"/>
  <c r="HG196" i="103" a="1"/>
  <c r="HG196" i="103" s="1"/>
  <c r="HO195" i="103" a="1"/>
  <c r="HO195" i="103" s="1"/>
  <c r="HN195" i="103" a="1"/>
  <c r="HN195" i="103" s="1"/>
  <c r="HM195" i="103" a="1"/>
  <c r="HM195" i="103" s="1"/>
  <c r="HL195" i="103" a="1"/>
  <c r="HL195" i="103" s="1"/>
  <c r="HK195" i="103" a="1"/>
  <c r="HK195" i="103" s="1"/>
  <c r="HJ195" i="103" a="1"/>
  <c r="HJ195" i="103" s="1"/>
  <c r="HI195" i="103" a="1"/>
  <c r="HI195" i="103" s="1"/>
  <c r="HH195" i="103" a="1"/>
  <c r="HH195" i="103" s="1"/>
  <c r="HG195" i="103" a="1"/>
  <c r="HG195" i="103" s="1"/>
  <c r="HO194" i="103" a="1"/>
  <c r="HO194" i="103" s="1"/>
  <c r="HN194" i="103" a="1"/>
  <c r="HN194" i="103" s="1"/>
  <c r="HM194" i="103" a="1"/>
  <c r="HM194" i="103" s="1"/>
  <c r="HL194" i="103" a="1"/>
  <c r="HL194" i="103" s="1"/>
  <c r="HK194" i="103" a="1"/>
  <c r="HK194" i="103" s="1"/>
  <c r="HJ194" i="103" a="1"/>
  <c r="HJ194" i="103" s="1"/>
  <c r="HI194" i="103" a="1"/>
  <c r="HI194" i="103" s="1"/>
  <c r="HH194" i="103" a="1"/>
  <c r="HH194" i="103" s="1"/>
  <c r="HG194" i="103" a="1"/>
  <c r="HG194" i="103" s="1"/>
  <c r="HO193" i="103" a="1"/>
  <c r="HO193" i="103" s="1"/>
  <c r="HN193" i="103" a="1"/>
  <c r="HN193" i="103" s="1"/>
  <c r="HM193" i="103" a="1"/>
  <c r="HM193" i="103" s="1"/>
  <c r="HL193" i="103" a="1"/>
  <c r="HL193" i="103" s="1"/>
  <c r="HK193" i="103" a="1"/>
  <c r="HK193" i="103" s="1"/>
  <c r="HJ193" i="103" a="1"/>
  <c r="HJ193" i="103" s="1"/>
  <c r="HI193" i="103" a="1"/>
  <c r="HI193" i="103" s="1"/>
  <c r="HH193" i="103" a="1"/>
  <c r="HH193" i="103" s="1"/>
  <c r="HG193" i="103" a="1"/>
  <c r="HG193" i="103" s="1"/>
  <c r="HO192" i="103" a="1"/>
  <c r="HO192" i="103" s="1"/>
  <c r="HN192" i="103" a="1"/>
  <c r="HN192" i="103" s="1"/>
  <c r="HM192" i="103" a="1"/>
  <c r="HM192" i="103" s="1"/>
  <c r="HL192" i="103" a="1"/>
  <c r="HL192" i="103" s="1"/>
  <c r="HK192" i="103" a="1"/>
  <c r="HK192" i="103" s="1"/>
  <c r="HJ192" i="103" a="1"/>
  <c r="HJ192" i="103" s="1"/>
  <c r="HI192" i="103" a="1"/>
  <c r="HI192" i="103" s="1"/>
  <c r="HH192" i="103" a="1"/>
  <c r="HH192" i="103" s="1"/>
  <c r="HG192" i="103" a="1"/>
  <c r="HG192" i="103" s="1"/>
  <c r="HO191" i="103" a="1"/>
  <c r="HO191" i="103" s="1"/>
  <c r="HN191" i="103" a="1"/>
  <c r="HN191" i="103" s="1"/>
  <c r="HM191" i="103" a="1"/>
  <c r="HM191" i="103" s="1"/>
  <c r="HL191" i="103" a="1"/>
  <c r="HL191" i="103" s="1"/>
  <c r="HK191" i="103" a="1"/>
  <c r="HK191" i="103" s="1"/>
  <c r="HJ191" i="103" a="1"/>
  <c r="HJ191" i="103" s="1"/>
  <c r="HI191" i="103" a="1"/>
  <c r="HI191" i="103" s="1"/>
  <c r="HH191" i="103" a="1"/>
  <c r="HH191" i="103" s="1"/>
  <c r="HG191" i="103" a="1"/>
  <c r="HG191" i="103" s="1"/>
  <c r="HO190" i="103" a="1"/>
  <c r="HO190" i="103" s="1"/>
  <c r="HN190" i="103" a="1"/>
  <c r="HN190" i="103" s="1"/>
  <c r="HM190" i="103" a="1"/>
  <c r="HM190" i="103" s="1"/>
  <c r="HL190" i="103" a="1"/>
  <c r="HL190" i="103" s="1"/>
  <c r="HK190" i="103" a="1"/>
  <c r="HK190" i="103" s="1"/>
  <c r="HJ190" i="103" a="1"/>
  <c r="HJ190" i="103" s="1"/>
  <c r="HI190" i="103" a="1"/>
  <c r="HI190" i="103" s="1"/>
  <c r="HH190" i="103" a="1"/>
  <c r="HH190" i="103" s="1"/>
  <c r="HG190" i="103" a="1"/>
  <c r="HG190" i="103" s="1"/>
  <c r="HO189" i="103" a="1"/>
  <c r="HO189" i="103" s="1"/>
  <c r="HN189" i="103" a="1"/>
  <c r="HN189" i="103" s="1"/>
  <c r="HM189" i="103" a="1"/>
  <c r="HM189" i="103" s="1"/>
  <c r="HL189" i="103" a="1"/>
  <c r="HL189" i="103" s="1"/>
  <c r="HK189" i="103" a="1"/>
  <c r="HK189" i="103" s="1"/>
  <c r="HJ189" i="103" a="1"/>
  <c r="HJ189" i="103" s="1"/>
  <c r="HI189" i="103" a="1"/>
  <c r="HI189" i="103" s="1"/>
  <c r="HH189" i="103" a="1"/>
  <c r="HH189" i="103" s="1"/>
  <c r="HG189" i="103" a="1"/>
  <c r="HG189" i="103" s="1"/>
  <c r="HO188" i="103" a="1"/>
  <c r="HO188" i="103" s="1"/>
  <c r="HN188" i="103" a="1"/>
  <c r="HN188" i="103" s="1"/>
  <c r="HM188" i="103" a="1"/>
  <c r="HM188" i="103" s="1"/>
  <c r="HL188" i="103" a="1"/>
  <c r="HL188" i="103" s="1"/>
  <c r="HK188" i="103" a="1"/>
  <c r="HK188" i="103" s="1"/>
  <c r="HJ188" i="103" a="1"/>
  <c r="HJ188" i="103" s="1"/>
  <c r="HI188" i="103" a="1"/>
  <c r="HI188" i="103" s="1"/>
  <c r="HH188" i="103" a="1"/>
  <c r="HH188" i="103" s="1"/>
  <c r="HG188" i="103" a="1"/>
  <c r="HG188" i="103" s="1"/>
  <c r="HO187" i="103" a="1"/>
  <c r="HO187" i="103" s="1"/>
  <c r="HN187" i="103" a="1"/>
  <c r="HN187" i="103" s="1"/>
  <c r="HM187" i="103" a="1"/>
  <c r="HM187" i="103" s="1"/>
  <c r="HL187" i="103" a="1"/>
  <c r="HL187" i="103" s="1"/>
  <c r="HK187" i="103" a="1"/>
  <c r="HK187" i="103" s="1"/>
  <c r="HJ187" i="103" a="1"/>
  <c r="HJ187" i="103" s="1"/>
  <c r="HI187" i="103" a="1"/>
  <c r="HI187" i="103" s="1"/>
  <c r="HH187" i="103" a="1"/>
  <c r="HH187" i="103" s="1"/>
  <c r="HG187" i="103" a="1"/>
  <c r="HG187" i="103" s="1"/>
  <c r="HO186" i="103" a="1"/>
  <c r="HO186" i="103" s="1"/>
  <c r="HN186" i="103" a="1"/>
  <c r="HN186" i="103" s="1"/>
  <c r="HM186" i="103" a="1"/>
  <c r="HM186" i="103" s="1"/>
  <c r="HL186" i="103" a="1"/>
  <c r="HL186" i="103" s="1"/>
  <c r="HK186" i="103" a="1"/>
  <c r="HK186" i="103" s="1"/>
  <c r="HJ186" i="103" a="1"/>
  <c r="HJ186" i="103" s="1"/>
  <c r="HI186" i="103" a="1"/>
  <c r="HI186" i="103" s="1"/>
  <c r="HH186" i="103" a="1"/>
  <c r="HH186" i="103" s="1"/>
  <c r="HG186" i="103" a="1"/>
  <c r="HG186" i="103" s="1"/>
  <c r="HO185" i="103" a="1"/>
  <c r="HO185" i="103" s="1"/>
  <c r="HN185" i="103" a="1"/>
  <c r="HN185" i="103" s="1"/>
  <c r="HM185" i="103" a="1"/>
  <c r="HM185" i="103" s="1"/>
  <c r="HL185" i="103" a="1"/>
  <c r="HL185" i="103" s="1"/>
  <c r="HK185" i="103" a="1"/>
  <c r="HK185" i="103" s="1"/>
  <c r="HJ185" i="103" a="1"/>
  <c r="HJ185" i="103" s="1"/>
  <c r="HI185" i="103" a="1"/>
  <c r="HI185" i="103" s="1"/>
  <c r="HH185" i="103" a="1"/>
  <c r="HH185" i="103" s="1"/>
  <c r="HG185" i="103" a="1"/>
  <c r="HG185" i="103" s="1"/>
  <c r="HO184" i="103" a="1"/>
  <c r="HO184" i="103" s="1"/>
  <c r="HN184" i="103" a="1"/>
  <c r="HN184" i="103" s="1"/>
  <c r="HM184" i="103" a="1"/>
  <c r="HM184" i="103" s="1"/>
  <c r="HL184" i="103" a="1"/>
  <c r="HL184" i="103" s="1"/>
  <c r="HK184" i="103" a="1"/>
  <c r="HK184" i="103" s="1"/>
  <c r="HJ184" i="103" a="1"/>
  <c r="HJ184" i="103" s="1"/>
  <c r="HI184" i="103" a="1"/>
  <c r="HI184" i="103" s="1"/>
  <c r="HH184" i="103" a="1"/>
  <c r="HH184" i="103" s="1"/>
  <c r="HG184" i="103" a="1"/>
  <c r="HG184" i="103" s="1"/>
  <c r="HO183" i="103" a="1"/>
  <c r="HO183" i="103" s="1"/>
  <c r="HN183" i="103" a="1"/>
  <c r="HN183" i="103" s="1"/>
  <c r="HM183" i="103" a="1"/>
  <c r="HM183" i="103" s="1"/>
  <c r="HL183" i="103" a="1"/>
  <c r="HL183" i="103" s="1"/>
  <c r="HK183" i="103" a="1"/>
  <c r="HK183" i="103" s="1"/>
  <c r="HJ183" i="103" a="1"/>
  <c r="HJ183" i="103" s="1"/>
  <c r="HI183" i="103" a="1"/>
  <c r="HI183" i="103" s="1"/>
  <c r="HH183" i="103" a="1"/>
  <c r="HH183" i="103" s="1"/>
  <c r="HG183" i="103" a="1"/>
  <c r="HG183" i="103" s="1"/>
  <c r="HO182" i="103" a="1"/>
  <c r="HO182" i="103" s="1"/>
  <c r="HN182" i="103" a="1"/>
  <c r="HN182" i="103" s="1"/>
  <c r="HM182" i="103" a="1"/>
  <c r="HM182" i="103" s="1"/>
  <c r="HL182" i="103" a="1"/>
  <c r="HL182" i="103" s="1"/>
  <c r="HK182" i="103" a="1"/>
  <c r="HK182" i="103" s="1"/>
  <c r="HJ182" i="103" a="1"/>
  <c r="HJ182" i="103" s="1"/>
  <c r="HI182" i="103" a="1"/>
  <c r="HI182" i="103" s="1"/>
  <c r="HH182" i="103" a="1"/>
  <c r="HH182" i="103" s="1"/>
  <c r="HG182" i="103" a="1"/>
  <c r="HG182" i="103" s="1"/>
  <c r="HO181" i="103" a="1"/>
  <c r="HO181" i="103" s="1"/>
  <c r="HN181" i="103" a="1"/>
  <c r="HN181" i="103" s="1"/>
  <c r="HM181" i="103" a="1"/>
  <c r="HM181" i="103" s="1"/>
  <c r="HL181" i="103" a="1"/>
  <c r="HL181" i="103" s="1"/>
  <c r="HK181" i="103" a="1"/>
  <c r="HK181" i="103" s="1"/>
  <c r="HJ181" i="103" a="1"/>
  <c r="HJ181" i="103" s="1"/>
  <c r="HI181" i="103" a="1"/>
  <c r="HI181" i="103" s="1"/>
  <c r="HH181" i="103" a="1"/>
  <c r="HH181" i="103" s="1"/>
  <c r="HG181" i="103" a="1"/>
  <c r="HG181" i="103" s="1"/>
  <c r="HO180" i="103" a="1"/>
  <c r="HO180" i="103" s="1"/>
  <c r="HN180" i="103" a="1"/>
  <c r="HN180" i="103" s="1"/>
  <c r="HM180" i="103" a="1"/>
  <c r="HM180" i="103" s="1"/>
  <c r="HL180" i="103" a="1"/>
  <c r="HL180" i="103" s="1"/>
  <c r="HK180" i="103" a="1"/>
  <c r="HK180" i="103" s="1"/>
  <c r="HJ180" i="103" a="1"/>
  <c r="HJ180" i="103" s="1"/>
  <c r="HI180" i="103" a="1"/>
  <c r="HI180" i="103" s="1"/>
  <c r="HH180" i="103" a="1"/>
  <c r="HH180" i="103" s="1"/>
  <c r="HG180" i="103" a="1"/>
  <c r="HG180" i="103" s="1"/>
  <c r="HO179" i="103" a="1"/>
  <c r="HO179" i="103" s="1"/>
  <c r="HN179" i="103" a="1"/>
  <c r="HN179" i="103" s="1"/>
  <c r="HM179" i="103" a="1"/>
  <c r="HM179" i="103" s="1"/>
  <c r="HL179" i="103" a="1"/>
  <c r="HL179" i="103" s="1"/>
  <c r="HK179" i="103" a="1"/>
  <c r="HK179" i="103" s="1"/>
  <c r="HJ179" i="103" a="1"/>
  <c r="HJ179" i="103" s="1"/>
  <c r="HI179" i="103" a="1"/>
  <c r="HI179" i="103" s="1"/>
  <c r="HH179" i="103" a="1"/>
  <c r="HH179" i="103" s="1"/>
  <c r="HG179" i="103" a="1"/>
  <c r="HG179" i="103" s="1"/>
  <c r="HO178" i="103" a="1"/>
  <c r="HO178" i="103" s="1"/>
  <c r="HN178" i="103" a="1"/>
  <c r="HN178" i="103" s="1"/>
  <c r="HM178" i="103" a="1"/>
  <c r="HM178" i="103" s="1"/>
  <c r="HL178" i="103" a="1"/>
  <c r="HL178" i="103" s="1"/>
  <c r="HK178" i="103" a="1"/>
  <c r="HK178" i="103" s="1"/>
  <c r="HJ178" i="103" a="1"/>
  <c r="HJ178" i="103" s="1"/>
  <c r="HI178" i="103" a="1"/>
  <c r="HI178" i="103" s="1"/>
  <c r="HH178" i="103" a="1"/>
  <c r="HH178" i="103" s="1"/>
  <c r="HG178" i="103" a="1"/>
  <c r="HG178" i="103" s="1"/>
  <c r="HO177" i="103" a="1"/>
  <c r="HO177" i="103" s="1"/>
  <c r="HN177" i="103" a="1"/>
  <c r="HN177" i="103" s="1"/>
  <c r="HM177" i="103" a="1"/>
  <c r="HM177" i="103" s="1"/>
  <c r="HL177" i="103" a="1"/>
  <c r="HL177" i="103" s="1"/>
  <c r="HK177" i="103" a="1"/>
  <c r="HK177" i="103" s="1"/>
  <c r="HJ177" i="103" a="1"/>
  <c r="HJ177" i="103" s="1"/>
  <c r="HI177" i="103" a="1"/>
  <c r="HI177" i="103" s="1"/>
  <c r="HH177" i="103" a="1"/>
  <c r="HH177" i="103" s="1"/>
  <c r="HG177" i="103" a="1"/>
  <c r="HG177" i="103" s="1"/>
  <c r="HO176" i="103" a="1"/>
  <c r="HO176" i="103" s="1"/>
  <c r="HN176" i="103" a="1"/>
  <c r="HN176" i="103" s="1"/>
  <c r="HM176" i="103" a="1"/>
  <c r="HM176" i="103" s="1"/>
  <c r="HL176" i="103" a="1"/>
  <c r="HL176" i="103" s="1"/>
  <c r="HK176" i="103" a="1"/>
  <c r="HK176" i="103" s="1"/>
  <c r="HJ176" i="103" a="1"/>
  <c r="HJ176" i="103" s="1"/>
  <c r="HI176" i="103" a="1"/>
  <c r="HI176" i="103" s="1"/>
  <c r="HH176" i="103" a="1"/>
  <c r="HH176" i="103" s="1"/>
  <c r="HG176" i="103" a="1"/>
  <c r="HG176" i="103" s="1"/>
  <c r="HO174" i="103" a="1"/>
  <c r="HO174" i="103" s="1"/>
  <c r="HN174" i="103" a="1"/>
  <c r="HN174" i="103" s="1"/>
  <c r="HM174" i="103" a="1"/>
  <c r="HM174" i="103" s="1"/>
  <c r="HL174" i="103" a="1"/>
  <c r="HL174" i="103" s="1"/>
  <c r="HK174" i="103" a="1"/>
  <c r="HK174" i="103" s="1"/>
  <c r="HJ174" i="103" a="1"/>
  <c r="HJ174" i="103" s="1"/>
  <c r="HI174" i="103" a="1"/>
  <c r="HI174" i="103" s="1"/>
  <c r="HH174" i="103" a="1"/>
  <c r="HH174" i="103" s="1"/>
  <c r="HG174" i="103" a="1"/>
  <c r="HG174" i="103" s="1"/>
  <c r="HO173" i="103" a="1"/>
  <c r="HO173" i="103" s="1"/>
  <c r="HN173" i="103" a="1"/>
  <c r="HN173" i="103" s="1"/>
  <c r="HM173" i="103" a="1"/>
  <c r="HM173" i="103" s="1"/>
  <c r="HL173" i="103" a="1"/>
  <c r="HL173" i="103" s="1"/>
  <c r="HK173" i="103" a="1"/>
  <c r="HK173" i="103" s="1"/>
  <c r="HJ173" i="103" a="1"/>
  <c r="HJ173" i="103" s="1"/>
  <c r="HI173" i="103" a="1"/>
  <c r="HI173" i="103" s="1"/>
  <c r="HH173" i="103" a="1"/>
  <c r="HH173" i="103" s="1"/>
  <c r="HG173" i="103" a="1"/>
  <c r="HG173" i="103" s="1"/>
  <c r="HO172" i="103" a="1"/>
  <c r="HO172" i="103" s="1"/>
  <c r="HN172" i="103" a="1"/>
  <c r="HN172" i="103" s="1"/>
  <c r="HM172" i="103" a="1"/>
  <c r="HM172" i="103" s="1"/>
  <c r="HL172" i="103" a="1"/>
  <c r="HL172" i="103" s="1"/>
  <c r="HK172" i="103" a="1"/>
  <c r="HK172" i="103" s="1"/>
  <c r="HJ172" i="103" a="1"/>
  <c r="HJ172" i="103" s="1"/>
  <c r="HI172" i="103" a="1"/>
  <c r="HI172" i="103" s="1"/>
  <c r="HH172" i="103" a="1"/>
  <c r="HH172" i="103" s="1"/>
  <c r="HG172" i="103" a="1"/>
  <c r="HG172" i="103" s="1"/>
  <c r="HO171" i="103" a="1"/>
  <c r="HO171" i="103" s="1"/>
  <c r="HN171" i="103" a="1"/>
  <c r="HN171" i="103" s="1"/>
  <c r="HM171" i="103" a="1"/>
  <c r="HM171" i="103" s="1"/>
  <c r="HL171" i="103" a="1"/>
  <c r="HL171" i="103" s="1"/>
  <c r="HK171" i="103" a="1"/>
  <c r="HK171" i="103" s="1"/>
  <c r="HJ171" i="103" a="1"/>
  <c r="HJ171" i="103" s="1"/>
  <c r="HI171" i="103" a="1"/>
  <c r="HI171" i="103" s="1"/>
  <c r="HH171" i="103" a="1"/>
  <c r="HH171" i="103" s="1"/>
  <c r="HG171" i="103" a="1"/>
  <c r="HG171" i="103" s="1"/>
  <c r="HO170" i="103" a="1"/>
  <c r="HO170" i="103" s="1"/>
  <c r="HN170" i="103" a="1"/>
  <c r="HN170" i="103" s="1"/>
  <c r="HM170" i="103" a="1"/>
  <c r="HM170" i="103" s="1"/>
  <c r="HL170" i="103" a="1"/>
  <c r="HL170" i="103" s="1"/>
  <c r="HK170" i="103" a="1"/>
  <c r="HK170" i="103" s="1"/>
  <c r="HJ170" i="103" a="1"/>
  <c r="HJ170" i="103" s="1"/>
  <c r="HI170" i="103" a="1"/>
  <c r="HI170" i="103" s="1"/>
  <c r="HH170" i="103" a="1"/>
  <c r="HH170" i="103" s="1"/>
  <c r="HG170" i="103" a="1"/>
  <c r="HG170" i="103" s="1"/>
  <c r="HO169" i="103" a="1"/>
  <c r="HO169" i="103" s="1"/>
  <c r="HN169" i="103" a="1"/>
  <c r="HN169" i="103" s="1"/>
  <c r="HM169" i="103" a="1"/>
  <c r="HM169" i="103" s="1"/>
  <c r="HL169" i="103" a="1"/>
  <c r="HL169" i="103" s="1"/>
  <c r="HK169" i="103" a="1"/>
  <c r="HK169" i="103" s="1"/>
  <c r="HJ169" i="103" a="1"/>
  <c r="HJ169" i="103" s="1"/>
  <c r="HI169" i="103" a="1"/>
  <c r="HI169" i="103" s="1"/>
  <c r="HH169" i="103" a="1"/>
  <c r="HH169" i="103" s="1"/>
  <c r="HG169" i="103" a="1"/>
  <c r="HG169" i="103" s="1"/>
  <c r="HO168" i="103" a="1"/>
  <c r="HO168" i="103" s="1"/>
  <c r="HN168" i="103" a="1"/>
  <c r="HN168" i="103" s="1"/>
  <c r="HM168" i="103" a="1"/>
  <c r="HM168" i="103" s="1"/>
  <c r="HL168" i="103" a="1"/>
  <c r="HL168" i="103" s="1"/>
  <c r="HK168" i="103" a="1"/>
  <c r="HK168" i="103" s="1"/>
  <c r="HJ168" i="103" a="1"/>
  <c r="HJ168" i="103" s="1"/>
  <c r="HI168" i="103" a="1"/>
  <c r="HI168" i="103" s="1"/>
  <c r="HH168" i="103" a="1"/>
  <c r="HH168" i="103" s="1"/>
  <c r="HG168" i="103" a="1"/>
  <c r="HG168" i="103" s="1"/>
  <c r="HO167" i="103" a="1"/>
  <c r="HO167" i="103" s="1"/>
  <c r="HN167" i="103" a="1"/>
  <c r="HN167" i="103" s="1"/>
  <c r="HM167" i="103" a="1"/>
  <c r="HM167" i="103" s="1"/>
  <c r="HL167" i="103" a="1"/>
  <c r="HL167" i="103" s="1"/>
  <c r="HK167" i="103" a="1"/>
  <c r="HK167" i="103" s="1"/>
  <c r="HJ167" i="103" a="1"/>
  <c r="HJ167" i="103" s="1"/>
  <c r="HI167" i="103" a="1"/>
  <c r="HI167" i="103" s="1"/>
  <c r="HH167" i="103" a="1"/>
  <c r="HH167" i="103" s="1"/>
  <c r="HG167" i="103" a="1"/>
  <c r="HG167" i="103" s="1"/>
  <c r="HO166" i="103" a="1"/>
  <c r="HO166" i="103" s="1"/>
  <c r="HN166" i="103" a="1"/>
  <c r="HN166" i="103" s="1"/>
  <c r="HM166" i="103" a="1"/>
  <c r="HM166" i="103" s="1"/>
  <c r="HL166" i="103" a="1"/>
  <c r="HL166" i="103" s="1"/>
  <c r="HK166" i="103" a="1"/>
  <c r="HK166" i="103" s="1"/>
  <c r="HJ166" i="103" a="1"/>
  <c r="HJ166" i="103" s="1"/>
  <c r="HI166" i="103" a="1"/>
  <c r="HI166" i="103" s="1"/>
  <c r="HH166" i="103" a="1"/>
  <c r="HH166" i="103" s="1"/>
  <c r="HG166" i="103" a="1"/>
  <c r="HG166" i="103" s="1"/>
  <c r="HO165" i="103" a="1"/>
  <c r="HO165" i="103" s="1"/>
  <c r="HN165" i="103" a="1"/>
  <c r="HN165" i="103" s="1"/>
  <c r="HM165" i="103" a="1"/>
  <c r="HM165" i="103" s="1"/>
  <c r="HL165" i="103" a="1"/>
  <c r="HL165" i="103" s="1"/>
  <c r="HK165" i="103" a="1"/>
  <c r="HK165" i="103" s="1"/>
  <c r="HJ165" i="103" a="1"/>
  <c r="HJ165" i="103" s="1"/>
  <c r="HI165" i="103" a="1"/>
  <c r="HI165" i="103" s="1"/>
  <c r="HH165" i="103" a="1"/>
  <c r="HH165" i="103" s="1"/>
  <c r="HG165" i="103" a="1"/>
  <c r="HG165" i="103" s="1"/>
  <c r="HO164" i="103" a="1"/>
  <c r="HO164" i="103" s="1"/>
  <c r="HN164" i="103" a="1"/>
  <c r="HN164" i="103" s="1"/>
  <c r="HM164" i="103" a="1"/>
  <c r="HM164" i="103" s="1"/>
  <c r="HL164" i="103" a="1"/>
  <c r="HL164" i="103" s="1"/>
  <c r="HK164" i="103" a="1"/>
  <c r="HK164" i="103" s="1"/>
  <c r="HJ164" i="103" a="1"/>
  <c r="HJ164" i="103" s="1"/>
  <c r="HI164" i="103" a="1"/>
  <c r="HI164" i="103" s="1"/>
  <c r="HH164" i="103" a="1"/>
  <c r="HH164" i="103" s="1"/>
  <c r="HG164" i="103" a="1"/>
  <c r="HG164" i="103" s="1"/>
  <c r="HO163" i="103" a="1"/>
  <c r="HO163" i="103" s="1"/>
  <c r="HN163" i="103" a="1"/>
  <c r="HN163" i="103" s="1"/>
  <c r="HM163" i="103" a="1"/>
  <c r="HM163" i="103" s="1"/>
  <c r="HL163" i="103" a="1"/>
  <c r="HL163" i="103" s="1"/>
  <c r="HK163" i="103" a="1"/>
  <c r="HK163" i="103" s="1"/>
  <c r="HJ163" i="103" a="1"/>
  <c r="HJ163" i="103" s="1"/>
  <c r="HI163" i="103" a="1"/>
  <c r="HI163" i="103" s="1"/>
  <c r="HH163" i="103" a="1"/>
  <c r="HH163" i="103" s="1"/>
  <c r="HG163" i="103" a="1"/>
  <c r="HG163" i="103" s="1"/>
  <c r="HO162" i="103" a="1"/>
  <c r="HO162" i="103" s="1"/>
  <c r="HN162" i="103" a="1"/>
  <c r="HN162" i="103" s="1"/>
  <c r="HM162" i="103" a="1"/>
  <c r="HM162" i="103" s="1"/>
  <c r="HL162" i="103" a="1"/>
  <c r="HL162" i="103" s="1"/>
  <c r="HK162" i="103" a="1"/>
  <c r="HK162" i="103" s="1"/>
  <c r="HJ162" i="103" a="1"/>
  <c r="HJ162" i="103" s="1"/>
  <c r="HI162" i="103" a="1"/>
  <c r="HI162" i="103" s="1"/>
  <c r="HH162" i="103" a="1"/>
  <c r="HH162" i="103" s="1"/>
  <c r="HG162" i="103" a="1"/>
  <c r="HG162" i="103" s="1"/>
  <c r="HO161" i="103" a="1"/>
  <c r="HO161" i="103" s="1"/>
  <c r="HN161" i="103" a="1"/>
  <c r="HN161" i="103" s="1"/>
  <c r="HM161" i="103" a="1"/>
  <c r="HM161" i="103" s="1"/>
  <c r="HL161" i="103" a="1"/>
  <c r="HL161" i="103" s="1"/>
  <c r="HK161" i="103" a="1"/>
  <c r="HK161" i="103" s="1"/>
  <c r="HJ161" i="103" a="1"/>
  <c r="HJ161" i="103" s="1"/>
  <c r="HI161" i="103" a="1"/>
  <c r="HI161" i="103" s="1"/>
  <c r="HH161" i="103" a="1"/>
  <c r="HH161" i="103" s="1"/>
  <c r="HG161" i="103" a="1"/>
  <c r="HG161" i="103" s="1"/>
  <c r="HO160" i="103" a="1"/>
  <c r="HO160" i="103" s="1"/>
  <c r="HN160" i="103" a="1"/>
  <c r="HN160" i="103" s="1"/>
  <c r="HM160" i="103" a="1"/>
  <c r="HM160" i="103" s="1"/>
  <c r="HL160" i="103" a="1"/>
  <c r="HL160" i="103" s="1"/>
  <c r="HK160" i="103" a="1"/>
  <c r="HK160" i="103" s="1"/>
  <c r="HJ160" i="103" a="1"/>
  <c r="HJ160" i="103" s="1"/>
  <c r="HI160" i="103" a="1"/>
  <c r="HI160" i="103" s="1"/>
  <c r="HH160" i="103" a="1"/>
  <c r="HH160" i="103" s="1"/>
  <c r="HG160" i="103" a="1"/>
  <c r="HG160" i="103" s="1"/>
  <c r="HO159" i="103" a="1"/>
  <c r="HO159" i="103" s="1"/>
  <c r="HN159" i="103" a="1"/>
  <c r="HN159" i="103" s="1"/>
  <c r="HM159" i="103" a="1"/>
  <c r="HM159" i="103" s="1"/>
  <c r="HL159" i="103" a="1"/>
  <c r="HL159" i="103" s="1"/>
  <c r="HK159" i="103" a="1"/>
  <c r="HK159" i="103" s="1"/>
  <c r="HJ159" i="103" a="1"/>
  <c r="HJ159" i="103" s="1"/>
  <c r="HI159" i="103" a="1"/>
  <c r="HI159" i="103" s="1"/>
  <c r="HH159" i="103" a="1"/>
  <c r="HH159" i="103" s="1"/>
  <c r="HG159" i="103" a="1"/>
  <c r="HG159" i="103" s="1"/>
  <c r="HO158" i="103" a="1"/>
  <c r="HO158" i="103" s="1"/>
  <c r="HN158" i="103" a="1"/>
  <c r="HN158" i="103" s="1"/>
  <c r="HM158" i="103" a="1"/>
  <c r="HM158" i="103" s="1"/>
  <c r="HL158" i="103" a="1"/>
  <c r="HL158" i="103" s="1"/>
  <c r="HK158" i="103" a="1"/>
  <c r="HK158" i="103" s="1"/>
  <c r="HJ158" i="103" a="1"/>
  <c r="HJ158" i="103" s="1"/>
  <c r="HI158" i="103" a="1"/>
  <c r="HI158" i="103" s="1"/>
  <c r="HH158" i="103" a="1"/>
  <c r="HH158" i="103" s="1"/>
  <c r="HG158" i="103" a="1"/>
  <c r="HG158" i="103" s="1"/>
  <c r="HO157" i="103" a="1"/>
  <c r="HO157" i="103" s="1"/>
  <c r="HN157" i="103" a="1"/>
  <c r="HN157" i="103" s="1"/>
  <c r="HM157" i="103" a="1"/>
  <c r="HM157" i="103" s="1"/>
  <c r="HL157" i="103" a="1"/>
  <c r="HL157" i="103" s="1"/>
  <c r="HK157" i="103" a="1"/>
  <c r="HK157" i="103" s="1"/>
  <c r="HJ157" i="103" a="1"/>
  <c r="HJ157" i="103" s="1"/>
  <c r="HI157" i="103" a="1"/>
  <c r="HI157" i="103" s="1"/>
  <c r="HH157" i="103" a="1"/>
  <c r="HH157" i="103" s="1"/>
  <c r="HG157" i="103" a="1"/>
  <c r="HG157" i="103" s="1"/>
  <c r="HO156" i="103" a="1"/>
  <c r="HO156" i="103" s="1"/>
  <c r="HN156" i="103" a="1"/>
  <c r="HN156" i="103" s="1"/>
  <c r="HM156" i="103" a="1"/>
  <c r="HM156" i="103" s="1"/>
  <c r="HL156" i="103" a="1"/>
  <c r="HL156" i="103" s="1"/>
  <c r="HK156" i="103" a="1"/>
  <c r="HK156" i="103" s="1"/>
  <c r="HJ156" i="103" a="1"/>
  <c r="HJ156" i="103" s="1"/>
  <c r="HI156" i="103" a="1"/>
  <c r="HI156" i="103" s="1"/>
  <c r="HH156" i="103" a="1"/>
  <c r="HH156" i="103" s="1"/>
  <c r="HG156" i="103" a="1"/>
  <c r="HG156" i="103" s="1"/>
  <c r="HO155" i="103" a="1"/>
  <c r="HO155" i="103" s="1"/>
  <c r="HN155" i="103" a="1"/>
  <c r="HN155" i="103" s="1"/>
  <c r="HM155" i="103" a="1"/>
  <c r="HM155" i="103" s="1"/>
  <c r="HL155" i="103" a="1"/>
  <c r="HL155" i="103" s="1"/>
  <c r="HK155" i="103" a="1"/>
  <c r="HK155" i="103" s="1"/>
  <c r="HJ155" i="103" a="1"/>
  <c r="HJ155" i="103" s="1"/>
  <c r="HI155" i="103" a="1"/>
  <c r="HI155" i="103" s="1"/>
  <c r="HH155" i="103" a="1"/>
  <c r="HH155" i="103" s="1"/>
  <c r="HG155" i="103" a="1"/>
  <c r="HG155" i="103" s="1"/>
  <c r="HO154" i="103" a="1"/>
  <c r="HO154" i="103" s="1"/>
  <c r="HN154" i="103" a="1"/>
  <c r="HN154" i="103" s="1"/>
  <c r="HM154" i="103" a="1"/>
  <c r="HM154" i="103" s="1"/>
  <c r="HL154" i="103" a="1"/>
  <c r="HL154" i="103" s="1"/>
  <c r="HK154" i="103" a="1"/>
  <c r="HK154" i="103" s="1"/>
  <c r="HJ154" i="103" a="1"/>
  <c r="HJ154" i="103" s="1"/>
  <c r="HI154" i="103" a="1"/>
  <c r="HI154" i="103" s="1"/>
  <c r="HH154" i="103" a="1"/>
  <c r="HH154" i="103" s="1"/>
  <c r="HG154" i="103" a="1"/>
  <c r="HG154" i="103" s="1"/>
  <c r="HO153" i="103" a="1"/>
  <c r="HO153" i="103" s="1"/>
  <c r="HN153" i="103" a="1"/>
  <c r="HN153" i="103" s="1"/>
  <c r="HM153" i="103" a="1"/>
  <c r="HM153" i="103" s="1"/>
  <c r="HL153" i="103" a="1"/>
  <c r="HL153" i="103" s="1"/>
  <c r="HK153" i="103" a="1"/>
  <c r="HK153" i="103" s="1"/>
  <c r="HJ153" i="103" a="1"/>
  <c r="HJ153" i="103" s="1"/>
  <c r="HI153" i="103" a="1"/>
  <c r="HI153" i="103" s="1"/>
  <c r="HH153" i="103" a="1"/>
  <c r="HH153" i="103" s="1"/>
  <c r="HG153" i="103" a="1"/>
  <c r="HG153" i="103" s="1"/>
  <c r="HO152" i="103" a="1"/>
  <c r="HO152" i="103" s="1"/>
  <c r="HN152" i="103" a="1"/>
  <c r="HN152" i="103" s="1"/>
  <c r="HM152" i="103" a="1"/>
  <c r="HM152" i="103" s="1"/>
  <c r="HL152" i="103" a="1"/>
  <c r="HL152" i="103" s="1"/>
  <c r="HK152" i="103" a="1"/>
  <c r="HK152" i="103" s="1"/>
  <c r="HJ152" i="103" a="1"/>
  <c r="HJ152" i="103" s="1"/>
  <c r="HI152" i="103" a="1"/>
  <c r="HI152" i="103" s="1"/>
  <c r="HH152" i="103" a="1"/>
  <c r="HH152" i="103" s="1"/>
  <c r="HG152" i="103" a="1"/>
  <c r="HG152" i="103" s="1"/>
  <c r="HO151" i="103" a="1"/>
  <c r="HO151" i="103" s="1"/>
  <c r="HN151" i="103" a="1"/>
  <c r="HN151" i="103" s="1"/>
  <c r="HM151" i="103" a="1"/>
  <c r="HM151" i="103" s="1"/>
  <c r="HL151" i="103" a="1"/>
  <c r="HL151" i="103" s="1"/>
  <c r="HK151" i="103" a="1"/>
  <c r="HK151" i="103" s="1"/>
  <c r="HJ151" i="103" a="1"/>
  <c r="HJ151" i="103" s="1"/>
  <c r="HI151" i="103" a="1"/>
  <c r="HI151" i="103" s="1"/>
  <c r="HH151" i="103" a="1"/>
  <c r="HH151" i="103" s="1"/>
  <c r="HG151" i="103" a="1"/>
  <c r="HG151" i="103" s="1"/>
  <c r="HO149" i="103" a="1"/>
  <c r="HO149" i="103" s="1"/>
  <c r="HN149" i="103" a="1"/>
  <c r="HN149" i="103" s="1"/>
  <c r="HM149" i="103" a="1"/>
  <c r="HM149" i="103" s="1"/>
  <c r="HL149" i="103" a="1"/>
  <c r="HL149" i="103" s="1"/>
  <c r="HK149" i="103" a="1"/>
  <c r="HK149" i="103" s="1"/>
  <c r="HJ149" i="103" a="1"/>
  <c r="HJ149" i="103" s="1"/>
  <c r="HI149" i="103" a="1"/>
  <c r="HI149" i="103" s="1"/>
  <c r="HH149" i="103" a="1"/>
  <c r="HH149" i="103" s="1"/>
  <c r="HG149" i="103" a="1"/>
  <c r="HG149" i="103" s="1"/>
  <c r="HO148" i="103" a="1"/>
  <c r="HO148" i="103" s="1"/>
  <c r="HN148" i="103" a="1"/>
  <c r="HN148" i="103" s="1"/>
  <c r="HM148" i="103" a="1"/>
  <c r="HM148" i="103" s="1"/>
  <c r="HL148" i="103" a="1"/>
  <c r="HL148" i="103" s="1"/>
  <c r="HK148" i="103" a="1"/>
  <c r="HK148" i="103" s="1"/>
  <c r="HJ148" i="103" a="1"/>
  <c r="HJ148" i="103" s="1"/>
  <c r="HI148" i="103" a="1"/>
  <c r="HI148" i="103" s="1"/>
  <c r="HH148" i="103" a="1"/>
  <c r="HH148" i="103" s="1"/>
  <c r="HG148" i="103" a="1"/>
  <c r="HG148" i="103" s="1"/>
  <c r="HO147" i="103" a="1"/>
  <c r="HO147" i="103" s="1"/>
  <c r="HN147" i="103" a="1"/>
  <c r="HN147" i="103" s="1"/>
  <c r="HM147" i="103" a="1"/>
  <c r="HM147" i="103" s="1"/>
  <c r="HL147" i="103" a="1"/>
  <c r="HL147" i="103" s="1"/>
  <c r="HK147" i="103" a="1"/>
  <c r="HK147" i="103" s="1"/>
  <c r="HJ147" i="103" a="1"/>
  <c r="HJ147" i="103" s="1"/>
  <c r="HI147" i="103" a="1"/>
  <c r="HI147" i="103" s="1"/>
  <c r="HH147" i="103" a="1"/>
  <c r="HH147" i="103" s="1"/>
  <c r="HG147" i="103" a="1"/>
  <c r="HG147" i="103" s="1"/>
  <c r="HO146" i="103" a="1"/>
  <c r="HO146" i="103" s="1"/>
  <c r="HN146" i="103" a="1"/>
  <c r="HN146" i="103" s="1"/>
  <c r="HM146" i="103" a="1"/>
  <c r="HM146" i="103" s="1"/>
  <c r="HL146" i="103" a="1"/>
  <c r="HL146" i="103" s="1"/>
  <c r="HK146" i="103" a="1"/>
  <c r="HK146" i="103" s="1"/>
  <c r="HJ146" i="103" a="1"/>
  <c r="HJ146" i="103" s="1"/>
  <c r="HI146" i="103" a="1"/>
  <c r="HI146" i="103" s="1"/>
  <c r="HH146" i="103" a="1"/>
  <c r="HH146" i="103" s="1"/>
  <c r="HG146" i="103" a="1"/>
  <c r="HG146" i="103" s="1"/>
  <c r="HO145" i="103" a="1"/>
  <c r="HO145" i="103" s="1"/>
  <c r="HN145" i="103" a="1"/>
  <c r="HN145" i="103" s="1"/>
  <c r="HM145" i="103" a="1"/>
  <c r="HM145" i="103" s="1"/>
  <c r="HL145" i="103" a="1"/>
  <c r="HL145" i="103" s="1"/>
  <c r="HK145" i="103" a="1"/>
  <c r="HK145" i="103" s="1"/>
  <c r="HJ145" i="103" a="1"/>
  <c r="HJ145" i="103" s="1"/>
  <c r="HI145" i="103" a="1"/>
  <c r="HI145" i="103" s="1"/>
  <c r="HH145" i="103" a="1"/>
  <c r="HH145" i="103" s="1"/>
  <c r="HG145" i="103" a="1"/>
  <c r="HG145" i="103" s="1"/>
  <c r="HO144" i="103" a="1"/>
  <c r="HO144" i="103" s="1"/>
  <c r="HN144" i="103" a="1"/>
  <c r="HN144" i="103" s="1"/>
  <c r="HM144" i="103" a="1"/>
  <c r="HM144" i="103" s="1"/>
  <c r="HL144" i="103" a="1"/>
  <c r="HL144" i="103" s="1"/>
  <c r="HK144" i="103" a="1"/>
  <c r="HK144" i="103" s="1"/>
  <c r="HJ144" i="103" a="1"/>
  <c r="HJ144" i="103" s="1"/>
  <c r="HI144" i="103" a="1"/>
  <c r="HI144" i="103" s="1"/>
  <c r="HH144" i="103" a="1"/>
  <c r="HH144" i="103" s="1"/>
  <c r="HG144" i="103" a="1"/>
  <c r="HG144" i="103" s="1"/>
  <c r="HO143" i="103" a="1"/>
  <c r="HO143" i="103" s="1"/>
  <c r="HN143" i="103" a="1"/>
  <c r="HN143" i="103" s="1"/>
  <c r="HM143" i="103" a="1"/>
  <c r="HM143" i="103" s="1"/>
  <c r="HL143" i="103" a="1"/>
  <c r="HL143" i="103" s="1"/>
  <c r="HK143" i="103" a="1"/>
  <c r="HK143" i="103" s="1"/>
  <c r="HJ143" i="103" a="1"/>
  <c r="HJ143" i="103" s="1"/>
  <c r="HI143" i="103" a="1"/>
  <c r="HI143" i="103" s="1"/>
  <c r="HH143" i="103" a="1"/>
  <c r="HH143" i="103" s="1"/>
  <c r="HG143" i="103" a="1"/>
  <c r="HG143" i="103" s="1"/>
  <c r="HO142" i="103" a="1"/>
  <c r="HO142" i="103" s="1"/>
  <c r="HN142" i="103" a="1"/>
  <c r="HN142" i="103" s="1"/>
  <c r="HM142" i="103" a="1"/>
  <c r="HM142" i="103" s="1"/>
  <c r="HL142" i="103" a="1"/>
  <c r="HL142" i="103" s="1"/>
  <c r="HK142" i="103" a="1"/>
  <c r="HK142" i="103" s="1"/>
  <c r="HJ142" i="103" a="1"/>
  <c r="HJ142" i="103" s="1"/>
  <c r="HI142" i="103" a="1"/>
  <c r="HI142" i="103" s="1"/>
  <c r="HH142" i="103" a="1"/>
  <c r="HH142" i="103" s="1"/>
  <c r="HG142" i="103" a="1"/>
  <c r="HG142" i="103" s="1"/>
  <c r="HO141" i="103" a="1"/>
  <c r="HO141" i="103" s="1"/>
  <c r="HN141" i="103" a="1"/>
  <c r="HN141" i="103" s="1"/>
  <c r="HM141" i="103" a="1"/>
  <c r="HM141" i="103" s="1"/>
  <c r="HL141" i="103" a="1"/>
  <c r="HL141" i="103" s="1"/>
  <c r="HK141" i="103" a="1"/>
  <c r="HK141" i="103" s="1"/>
  <c r="HJ141" i="103" a="1"/>
  <c r="HJ141" i="103" s="1"/>
  <c r="HI141" i="103" a="1"/>
  <c r="HI141" i="103" s="1"/>
  <c r="HH141" i="103" a="1"/>
  <c r="HH141" i="103" s="1"/>
  <c r="HG141" i="103" a="1"/>
  <c r="HG141" i="103" s="1"/>
  <c r="HO140" i="103" a="1"/>
  <c r="HO140" i="103" s="1"/>
  <c r="HN140" i="103" a="1"/>
  <c r="HN140" i="103" s="1"/>
  <c r="HM140" i="103" a="1"/>
  <c r="HM140" i="103" s="1"/>
  <c r="HL140" i="103" a="1"/>
  <c r="HL140" i="103" s="1"/>
  <c r="HK140" i="103" a="1"/>
  <c r="HK140" i="103" s="1"/>
  <c r="HJ140" i="103" a="1"/>
  <c r="HJ140" i="103" s="1"/>
  <c r="HI140" i="103" a="1"/>
  <c r="HI140" i="103" s="1"/>
  <c r="HH140" i="103" a="1"/>
  <c r="HH140" i="103" s="1"/>
  <c r="HG140" i="103" a="1"/>
  <c r="HG140" i="103" s="1"/>
  <c r="HO138" i="103" a="1"/>
  <c r="HO138" i="103" s="1"/>
  <c r="HN138" i="103" a="1"/>
  <c r="HN138" i="103" s="1"/>
  <c r="HM138" i="103" a="1"/>
  <c r="HM138" i="103" s="1"/>
  <c r="HL138" i="103" a="1"/>
  <c r="HL138" i="103" s="1"/>
  <c r="HK138" i="103" a="1"/>
  <c r="HK138" i="103" s="1"/>
  <c r="HJ138" i="103" a="1"/>
  <c r="HJ138" i="103" s="1"/>
  <c r="HI138" i="103" a="1"/>
  <c r="HI138" i="103" s="1"/>
  <c r="HH138" i="103" a="1"/>
  <c r="HH138" i="103" s="1"/>
  <c r="HG138" i="103" a="1"/>
  <c r="HG138" i="103" s="1"/>
  <c r="HO137" i="103" a="1"/>
  <c r="HO137" i="103" s="1"/>
  <c r="HN137" i="103" a="1"/>
  <c r="HN137" i="103" s="1"/>
  <c r="HM137" i="103" a="1"/>
  <c r="HM137" i="103" s="1"/>
  <c r="HL137" i="103" a="1"/>
  <c r="HL137" i="103" s="1"/>
  <c r="HK137" i="103" a="1"/>
  <c r="HK137" i="103" s="1"/>
  <c r="HJ137" i="103" a="1"/>
  <c r="HJ137" i="103" s="1"/>
  <c r="HI137" i="103" a="1"/>
  <c r="HI137" i="103" s="1"/>
  <c r="HH137" i="103" a="1"/>
  <c r="HH137" i="103" s="1"/>
  <c r="HG137" i="103" a="1"/>
  <c r="HG137" i="103" s="1"/>
  <c r="HO136" i="103" a="1"/>
  <c r="HO136" i="103" s="1"/>
  <c r="HN136" i="103" a="1"/>
  <c r="HN136" i="103" s="1"/>
  <c r="HM136" i="103" a="1"/>
  <c r="HM136" i="103" s="1"/>
  <c r="HL136" i="103" a="1"/>
  <c r="HL136" i="103" s="1"/>
  <c r="HK136" i="103" a="1"/>
  <c r="HK136" i="103" s="1"/>
  <c r="HJ136" i="103" a="1"/>
  <c r="HJ136" i="103" s="1"/>
  <c r="HI136" i="103" a="1"/>
  <c r="HI136" i="103" s="1"/>
  <c r="HH136" i="103" a="1"/>
  <c r="HH136" i="103" s="1"/>
  <c r="HG136" i="103" a="1"/>
  <c r="HG136" i="103" s="1"/>
  <c r="HO135" i="103" a="1"/>
  <c r="HO135" i="103" s="1"/>
  <c r="HN135" i="103" a="1"/>
  <c r="HN135" i="103" s="1"/>
  <c r="HM135" i="103" a="1"/>
  <c r="HM135" i="103" s="1"/>
  <c r="HL135" i="103" a="1"/>
  <c r="HL135" i="103" s="1"/>
  <c r="HK135" i="103" a="1"/>
  <c r="HK135" i="103" s="1"/>
  <c r="HJ135" i="103" a="1"/>
  <c r="HJ135" i="103" s="1"/>
  <c r="HI135" i="103" a="1"/>
  <c r="HI135" i="103" s="1"/>
  <c r="HH135" i="103" a="1"/>
  <c r="HH135" i="103" s="1"/>
  <c r="HG135" i="103" a="1"/>
  <c r="HG135" i="103" s="1"/>
  <c r="HO134" i="103" a="1"/>
  <c r="HO134" i="103" s="1"/>
  <c r="HN134" i="103" a="1"/>
  <c r="HN134" i="103" s="1"/>
  <c r="HM134" i="103" a="1"/>
  <c r="HM134" i="103" s="1"/>
  <c r="HL134" i="103" a="1"/>
  <c r="HL134" i="103" s="1"/>
  <c r="HK134" i="103" a="1"/>
  <c r="HK134" i="103" s="1"/>
  <c r="HJ134" i="103" a="1"/>
  <c r="HJ134" i="103" s="1"/>
  <c r="HI134" i="103" a="1"/>
  <c r="HI134" i="103" s="1"/>
  <c r="HH134" i="103" a="1"/>
  <c r="HH134" i="103" s="1"/>
  <c r="HG134" i="103" a="1"/>
  <c r="HG134" i="103" s="1"/>
  <c r="HO133" i="103" a="1"/>
  <c r="HO133" i="103" s="1"/>
  <c r="HN133" i="103" a="1"/>
  <c r="HN133" i="103" s="1"/>
  <c r="HM133" i="103" a="1"/>
  <c r="HM133" i="103" s="1"/>
  <c r="HL133" i="103" a="1"/>
  <c r="HL133" i="103" s="1"/>
  <c r="HK133" i="103" a="1"/>
  <c r="HK133" i="103" s="1"/>
  <c r="HJ133" i="103" a="1"/>
  <c r="HJ133" i="103" s="1"/>
  <c r="HI133" i="103" a="1"/>
  <c r="HI133" i="103" s="1"/>
  <c r="HH133" i="103" a="1"/>
  <c r="HH133" i="103" s="1"/>
  <c r="HG133" i="103" a="1"/>
  <c r="HG133" i="103" s="1"/>
  <c r="HO132" i="103" a="1"/>
  <c r="HO132" i="103" s="1"/>
  <c r="HN132" i="103" a="1"/>
  <c r="HN132" i="103" s="1"/>
  <c r="HM132" i="103" a="1"/>
  <c r="HM132" i="103" s="1"/>
  <c r="HL132" i="103" a="1"/>
  <c r="HL132" i="103" s="1"/>
  <c r="HK132" i="103" a="1"/>
  <c r="HK132" i="103" s="1"/>
  <c r="HJ132" i="103" a="1"/>
  <c r="HJ132" i="103" s="1"/>
  <c r="HI132" i="103" a="1"/>
  <c r="HI132" i="103" s="1"/>
  <c r="HH132" i="103" a="1"/>
  <c r="HH132" i="103" s="1"/>
  <c r="HG132" i="103" a="1"/>
  <c r="HG132" i="103" s="1"/>
  <c r="HO131" i="103" a="1"/>
  <c r="HO131" i="103" s="1"/>
  <c r="HN131" i="103" a="1"/>
  <c r="HN131" i="103" s="1"/>
  <c r="HM131" i="103" a="1"/>
  <c r="HM131" i="103" s="1"/>
  <c r="HL131" i="103" a="1"/>
  <c r="HL131" i="103" s="1"/>
  <c r="HK131" i="103" a="1"/>
  <c r="HK131" i="103" s="1"/>
  <c r="HJ131" i="103" a="1"/>
  <c r="HJ131" i="103" s="1"/>
  <c r="HI131" i="103" a="1"/>
  <c r="HI131" i="103" s="1"/>
  <c r="HH131" i="103" a="1"/>
  <c r="HH131" i="103" s="1"/>
  <c r="HG131" i="103" a="1"/>
  <c r="HG131" i="103" s="1"/>
  <c r="HO130" i="103" a="1"/>
  <c r="HO130" i="103" s="1"/>
  <c r="HN130" i="103" a="1"/>
  <c r="HN130" i="103" s="1"/>
  <c r="HM130" i="103" a="1"/>
  <c r="HM130" i="103" s="1"/>
  <c r="HL130" i="103" a="1"/>
  <c r="HL130" i="103" s="1"/>
  <c r="HK130" i="103" a="1"/>
  <c r="HK130" i="103" s="1"/>
  <c r="HJ130" i="103" a="1"/>
  <c r="HJ130" i="103" s="1"/>
  <c r="HI130" i="103" a="1"/>
  <c r="HI130" i="103" s="1"/>
  <c r="HH130" i="103" a="1"/>
  <c r="HH130" i="103" s="1"/>
  <c r="HG130" i="103" a="1"/>
  <c r="HG130" i="103" s="1"/>
  <c r="HO129" i="103" a="1"/>
  <c r="HO129" i="103" s="1"/>
  <c r="HN129" i="103" a="1"/>
  <c r="HN129" i="103" s="1"/>
  <c r="HM129" i="103" a="1"/>
  <c r="HM129" i="103" s="1"/>
  <c r="HL129" i="103" a="1"/>
  <c r="HL129" i="103" s="1"/>
  <c r="HK129" i="103" a="1"/>
  <c r="HK129" i="103" s="1"/>
  <c r="HJ129" i="103" a="1"/>
  <c r="HJ129" i="103" s="1"/>
  <c r="HI129" i="103" a="1"/>
  <c r="HI129" i="103" s="1"/>
  <c r="HH129" i="103" a="1"/>
  <c r="HH129" i="103" s="1"/>
  <c r="HG129" i="103" a="1"/>
  <c r="HG129" i="103" s="1"/>
  <c r="HO128" i="103" a="1"/>
  <c r="HO128" i="103" s="1"/>
  <c r="HN128" i="103" a="1"/>
  <c r="HN128" i="103" s="1"/>
  <c r="HM128" i="103" a="1"/>
  <c r="HM128" i="103" s="1"/>
  <c r="HL128" i="103" a="1"/>
  <c r="HL128" i="103" s="1"/>
  <c r="HK128" i="103" a="1"/>
  <c r="HK128" i="103" s="1"/>
  <c r="HJ128" i="103" a="1"/>
  <c r="HJ128" i="103" s="1"/>
  <c r="HI128" i="103" a="1"/>
  <c r="HI128" i="103" s="1"/>
  <c r="HH128" i="103" a="1"/>
  <c r="HH128" i="103" s="1"/>
  <c r="HG128" i="103" a="1"/>
  <c r="HG128" i="103" s="1"/>
  <c r="HO127" i="103" a="1"/>
  <c r="HO127" i="103" s="1"/>
  <c r="HN127" i="103" a="1"/>
  <c r="HN127" i="103" s="1"/>
  <c r="HM127" i="103" a="1"/>
  <c r="HM127" i="103" s="1"/>
  <c r="HL127" i="103" a="1"/>
  <c r="HL127" i="103" s="1"/>
  <c r="HK127" i="103" a="1"/>
  <c r="HK127" i="103" s="1"/>
  <c r="HJ127" i="103" a="1"/>
  <c r="HJ127" i="103" s="1"/>
  <c r="HI127" i="103" a="1"/>
  <c r="HI127" i="103" s="1"/>
  <c r="HH127" i="103" a="1"/>
  <c r="HH127" i="103" s="1"/>
  <c r="HG127" i="103" a="1"/>
  <c r="HG127" i="103" s="1"/>
  <c r="HO126" i="103" a="1"/>
  <c r="HO126" i="103" s="1"/>
  <c r="HN126" i="103" a="1"/>
  <c r="HN126" i="103" s="1"/>
  <c r="HM126" i="103" a="1"/>
  <c r="HM126" i="103" s="1"/>
  <c r="HL126" i="103" a="1"/>
  <c r="HL126" i="103" s="1"/>
  <c r="HK126" i="103" a="1"/>
  <c r="HK126" i="103" s="1"/>
  <c r="HJ126" i="103" a="1"/>
  <c r="HJ126" i="103" s="1"/>
  <c r="HI126" i="103" a="1"/>
  <c r="HI126" i="103" s="1"/>
  <c r="HH126" i="103" a="1"/>
  <c r="HH126" i="103" s="1"/>
  <c r="HG126" i="103" a="1"/>
  <c r="HG126" i="103" s="1"/>
  <c r="HO125" i="103" a="1"/>
  <c r="HO125" i="103" s="1"/>
  <c r="HN125" i="103" a="1"/>
  <c r="HN125" i="103" s="1"/>
  <c r="HM125" i="103" a="1"/>
  <c r="HM125" i="103" s="1"/>
  <c r="HL125" i="103" a="1"/>
  <c r="HL125" i="103" s="1"/>
  <c r="HK125" i="103" a="1"/>
  <c r="HK125" i="103" s="1"/>
  <c r="HJ125" i="103" a="1"/>
  <c r="HJ125" i="103" s="1"/>
  <c r="HI125" i="103" a="1"/>
  <c r="HI125" i="103" s="1"/>
  <c r="HH125" i="103" a="1"/>
  <c r="HH125" i="103" s="1"/>
  <c r="HG125" i="103" a="1"/>
  <c r="HG125" i="103" s="1"/>
  <c r="HO124" i="103" a="1"/>
  <c r="HO124" i="103" s="1"/>
  <c r="HN124" i="103" a="1"/>
  <c r="HN124" i="103" s="1"/>
  <c r="HM124" i="103" a="1"/>
  <c r="HM124" i="103" s="1"/>
  <c r="HL124" i="103" a="1"/>
  <c r="HL124" i="103" s="1"/>
  <c r="HK124" i="103" a="1"/>
  <c r="HK124" i="103" s="1"/>
  <c r="HJ124" i="103" a="1"/>
  <c r="HJ124" i="103" s="1"/>
  <c r="HI124" i="103" a="1"/>
  <c r="HI124" i="103" s="1"/>
  <c r="HH124" i="103" a="1"/>
  <c r="HH124" i="103" s="1"/>
  <c r="HG124" i="103" a="1"/>
  <c r="HG124" i="103" s="1"/>
  <c r="HO123" i="103" a="1"/>
  <c r="HO123" i="103" s="1"/>
  <c r="HN123" i="103" a="1"/>
  <c r="HN123" i="103" s="1"/>
  <c r="HM123" i="103" a="1"/>
  <c r="HM123" i="103" s="1"/>
  <c r="HL123" i="103" a="1"/>
  <c r="HL123" i="103" s="1"/>
  <c r="HK123" i="103" a="1"/>
  <c r="HK123" i="103" s="1"/>
  <c r="HJ123" i="103" a="1"/>
  <c r="HJ123" i="103" s="1"/>
  <c r="HI123" i="103" a="1"/>
  <c r="HI123" i="103" s="1"/>
  <c r="HH123" i="103" a="1"/>
  <c r="HH123" i="103" s="1"/>
  <c r="HG123" i="103" a="1"/>
  <c r="HG123" i="103" s="1"/>
  <c r="HO121" i="103" a="1"/>
  <c r="HO121" i="103" s="1"/>
  <c r="HN121" i="103" a="1"/>
  <c r="HN121" i="103" s="1"/>
  <c r="HM121" i="103" a="1"/>
  <c r="HM121" i="103" s="1"/>
  <c r="HL121" i="103" a="1"/>
  <c r="HL121" i="103" s="1"/>
  <c r="HK121" i="103" a="1"/>
  <c r="HK121" i="103" s="1"/>
  <c r="HJ121" i="103" a="1"/>
  <c r="HJ121" i="103" s="1"/>
  <c r="HI121" i="103" a="1"/>
  <c r="HI121" i="103" s="1"/>
  <c r="HH121" i="103" a="1"/>
  <c r="HH121" i="103" s="1"/>
  <c r="HG121" i="103" a="1"/>
  <c r="HG121" i="103" s="1"/>
  <c r="HO120" i="103" a="1"/>
  <c r="HO120" i="103" s="1"/>
  <c r="HN120" i="103" a="1"/>
  <c r="HN120" i="103" s="1"/>
  <c r="HM120" i="103" a="1"/>
  <c r="HM120" i="103" s="1"/>
  <c r="HL120" i="103" a="1"/>
  <c r="HL120" i="103" s="1"/>
  <c r="HK120" i="103" a="1"/>
  <c r="HK120" i="103" s="1"/>
  <c r="HJ120" i="103" a="1"/>
  <c r="HJ120" i="103" s="1"/>
  <c r="HI120" i="103" a="1"/>
  <c r="HI120" i="103" s="1"/>
  <c r="HH120" i="103" a="1"/>
  <c r="HH120" i="103" s="1"/>
  <c r="HG120" i="103" a="1"/>
  <c r="HG120" i="103" s="1"/>
  <c r="HO119" i="103" a="1"/>
  <c r="HO119" i="103" s="1"/>
  <c r="HN119" i="103" a="1"/>
  <c r="HN119" i="103" s="1"/>
  <c r="HM119" i="103" a="1"/>
  <c r="HM119" i="103" s="1"/>
  <c r="HL119" i="103" a="1"/>
  <c r="HL119" i="103" s="1"/>
  <c r="HK119" i="103" a="1"/>
  <c r="HK119" i="103" s="1"/>
  <c r="HJ119" i="103" a="1"/>
  <c r="HJ119" i="103" s="1"/>
  <c r="HI119" i="103" a="1"/>
  <c r="HI119" i="103" s="1"/>
  <c r="HH119" i="103" a="1"/>
  <c r="HH119" i="103" s="1"/>
  <c r="HG119" i="103" a="1"/>
  <c r="HG119" i="103" s="1"/>
  <c r="HO118" i="103" a="1"/>
  <c r="HO118" i="103" s="1"/>
  <c r="HN118" i="103" a="1"/>
  <c r="HN118" i="103" s="1"/>
  <c r="HM118" i="103" a="1"/>
  <c r="HM118" i="103" s="1"/>
  <c r="HL118" i="103" a="1"/>
  <c r="HL118" i="103" s="1"/>
  <c r="HK118" i="103" a="1"/>
  <c r="HK118" i="103" s="1"/>
  <c r="HJ118" i="103" a="1"/>
  <c r="HJ118" i="103" s="1"/>
  <c r="HI118" i="103" a="1"/>
  <c r="HI118" i="103" s="1"/>
  <c r="HH118" i="103" a="1"/>
  <c r="HH118" i="103" s="1"/>
  <c r="HG118" i="103" a="1"/>
  <c r="HG118" i="103" s="1"/>
  <c r="HO117" i="103" a="1"/>
  <c r="HO117" i="103" s="1"/>
  <c r="HN117" i="103" a="1"/>
  <c r="HN117" i="103" s="1"/>
  <c r="HM117" i="103" a="1"/>
  <c r="HM117" i="103" s="1"/>
  <c r="HL117" i="103" a="1"/>
  <c r="HL117" i="103" s="1"/>
  <c r="HK117" i="103" a="1"/>
  <c r="HK117" i="103" s="1"/>
  <c r="HJ117" i="103" a="1"/>
  <c r="HJ117" i="103" s="1"/>
  <c r="HI117" i="103" a="1"/>
  <c r="HI117" i="103" s="1"/>
  <c r="HH117" i="103" a="1"/>
  <c r="HH117" i="103" s="1"/>
  <c r="HG117" i="103" a="1"/>
  <c r="HG117" i="103" s="1"/>
  <c r="HO116" i="103" a="1"/>
  <c r="HO116" i="103" s="1"/>
  <c r="HN116" i="103" a="1"/>
  <c r="HN116" i="103" s="1"/>
  <c r="HM116" i="103" a="1"/>
  <c r="HM116" i="103" s="1"/>
  <c r="HL116" i="103" a="1"/>
  <c r="HL116" i="103" s="1"/>
  <c r="HK116" i="103" a="1"/>
  <c r="HK116" i="103" s="1"/>
  <c r="HJ116" i="103" a="1"/>
  <c r="HJ116" i="103" s="1"/>
  <c r="HI116" i="103" a="1"/>
  <c r="HI116" i="103" s="1"/>
  <c r="HH116" i="103" a="1"/>
  <c r="HH116" i="103" s="1"/>
  <c r="HG116" i="103" a="1"/>
  <c r="HG116" i="103" s="1"/>
  <c r="HO115" i="103" a="1"/>
  <c r="HO115" i="103" s="1"/>
  <c r="HN115" i="103" a="1"/>
  <c r="HN115" i="103" s="1"/>
  <c r="HM115" i="103" a="1"/>
  <c r="HM115" i="103" s="1"/>
  <c r="HL115" i="103" a="1"/>
  <c r="HL115" i="103" s="1"/>
  <c r="HK115" i="103" a="1"/>
  <c r="HK115" i="103" s="1"/>
  <c r="HJ115" i="103" a="1"/>
  <c r="HJ115" i="103" s="1"/>
  <c r="HI115" i="103" a="1"/>
  <c r="HI115" i="103" s="1"/>
  <c r="HH115" i="103" a="1"/>
  <c r="HH115" i="103" s="1"/>
  <c r="HG115" i="103" a="1"/>
  <c r="HG115" i="103" s="1"/>
  <c r="HO114" i="103" a="1"/>
  <c r="HO114" i="103" s="1"/>
  <c r="HN114" i="103" a="1"/>
  <c r="HN114" i="103" s="1"/>
  <c r="HM114" i="103" a="1"/>
  <c r="HM114" i="103" s="1"/>
  <c r="HL114" i="103" a="1"/>
  <c r="HL114" i="103" s="1"/>
  <c r="HK114" i="103" a="1"/>
  <c r="HK114" i="103" s="1"/>
  <c r="HJ114" i="103" a="1"/>
  <c r="HJ114" i="103" s="1"/>
  <c r="HI114" i="103" a="1"/>
  <c r="HI114" i="103" s="1"/>
  <c r="HH114" i="103" a="1"/>
  <c r="HH114" i="103" s="1"/>
  <c r="HG114" i="103" a="1"/>
  <c r="HG114" i="103" s="1"/>
  <c r="HO113" i="103" a="1"/>
  <c r="HO113" i="103" s="1"/>
  <c r="HN113" i="103" a="1"/>
  <c r="HN113" i="103" s="1"/>
  <c r="HM113" i="103" a="1"/>
  <c r="HM113" i="103" s="1"/>
  <c r="HL113" i="103" a="1"/>
  <c r="HL113" i="103" s="1"/>
  <c r="HK113" i="103" a="1"/>
  <c r="HK113" i="103" s="1"/>
  <c r="HJ113" i="103" a="1"/>
  <c r="HJ113" i="103" s="1"/>
  <c r="HI113" i="103" a="1"/>
  <c r="HI113" i="103" s="1"/>
  <c r="HH113" i="103" a="1"/>
  <c r="HH113" i="103" s="1"/>
  <c r="HG113" i="103" a="1"/>
  <c r="HG113" i="103" s="1"/>
  <c r="HO112" i="103" a="1"/>
  <c r="HO112" i="103" s="1"/>
  <c r="HN112" i="103" a="1"/>
  <c r="HN112" i="103" s="1"/>
  <c r="HM112" i="103" a="1"/>
  <c r="HM112" i="103" s="1"/>
  <c r="HL112" i="103" a="1"/>
  <c r="HL112" i="103" s="1"/>
  <c r="HK112" i="103" a="1"/>
  <c r="HK112" i="103" s="1"/>
  <c r="HJ112" i="103" a="1"/>
  <c r="HJ112" i="103" s="1"/>
  <c r="HI112" i="103" a="1"/>
  <c r="HI112" i="103" s="1"/>
  <c r="HH112" i="103" a="1"/>
  <c r="HH112" i="103" s="1"/>
  <c r="HG112" i="103" a="1"/>
  <c r="HG112" i="103" s="1"/>
  <c r="HO111" i="103" a="1"/>
  <c r="HO111" i="103" s="1"/>
  <c r="HN111" i="103" a="1"/>
  <c r="HN111" i="103" s="1"/>
  <c r="HM111" i="103" a="1"/>
  <c r="HM111" i="103" s="1"/>
  <c r="HL111" i="103" a="1"/>
  <c r="HL111" i="103" s="1"/>
  <c r="HK111" i="103" a="1"/>
  <c r="HK111" i="103" s="1"/>
  <c r="HJ111" i="103" a="1"/>
  <c r="HJ111" i="103" s="1"/>
  <c r="HI111" i="103" a="1"/>
  <c r="HI111" i="103" s="1"/>
  <c r="HH111" i="103" a="1"/>
  <c r="HH111" i="103" s="1"/>
  <c r="HG111" i="103" a="1"/>
  <c r="HG111" i="103" s="1"/>
  <c r="HO110" i="103" a="1"/>
  <c r="HO110" i="103" s="1"/>
  <c r="HN110" i="103" a="1"/>
  <c r="HN110" i="103" s="1"/>
  <c r="HM110" i="103" a="1"/>
  <c r="HM110" i="103" s="1"/>
  <c r="HL110" i="103" a="1"/>
  <c r="HL110" i="103" s="1"/>
  <c r="HK110" i="103" a="1"/>
  <c r="HK110" i="103" s="1"/>
  <c r="HJ110" i="103" a="1"/>
  <c r="HJ110" i="103" s="1"/>
  <c r="HI110" i="103" a="1"/>
  <c r="HI110" i="103" s="1"/>
  <c r="HH110" i="103" a="1"/>
  <c r="HH110" i="103" s="1"/>
  <c r="HG110" i="103" a="1"/>
  <c r="HG110" i="103" s="1"/>
  <c r="HO109" i="103" a="1"/>
  <c r="HO109" i="103" s="1"/>
  <c r="HN109" i="103" a="1"/>
  <c r="HN109" i="103" s="1"/>
  <c r="HM109" i="103" a="1"/>
  <c r="HM109" i="103" s="1"/>
  <c r="HL109" i="103" a="1"/>
  <c r="HL109" i="103" s="1"/>
  <c r="HK109" i="103" a="1"/>
  <c r="HK109" i="103" s="1"/>
  <c r="HJ109" i="103" a="1"/>
  <c r="HJ109" i="103" s="1"/>
  <c r="HI109" i="103" a="1"/>
  <c r="HI109" i="103" s="1"/>
  <c r="HH109" i="103" a="1"/>
  <c r="HH109" i="103" s="1"/>
  <c r="HG109" i="103" a="1"/>
  <c r="HG109" i="103" s="1"/>
  <c r="HO108" i="103" a="1"/>
  <c r="HO108" i="103" s="1"/>
  <c r="HN108" i="103" a="1"/>
  <c r="HN108" i="103" s="1"/>
  <c r="HM108" i="103" a="1"/>
  <c r="HM108" i="103" s="1"/>
  <c r="HL108" i="103" a="1"/>
  <c r="HL108" i="103" s="1"/>
  <c r="HK108" i="103" a="1"/>
  <c r="HK108" i="103" s="1"/>
  <c r="HJ108" i="103" a="1"/>
  <c r="HJ108" i="103" s="1"/>
  <c r="HI108" i="103" a="1"/>
  <c r="HI108" i="103" s="1"/>
  <c r="HH108" i="103" a="1"/>
  <c r="HH108" i="103" s="1"/>
  <c r="HG108" i="103" a="1"/>
  <c r="HG108" i="103" s="1"/>
  <c r="HO107" i="103" a="1"/>
  <c r="HO107" i="103" s="1"/>
  <c r="HN107" i="103" a="1"/>
  <c r="HN107" i="103" s="1"/>
  <c r="HM107" i="103" a="1"/>
  <c r="HM107" i="103" s="1"/>
  <c r="HL107" i="103" a="1"/>
  <c r="HL107" i="103" s="1"/>
  <c r="HK107" i="103" a="1"/>
  <c r="HK107" i="103" s="1"/>
  <c r="HJ107" i="103" a="1"/>
  <c r="HJ107" i="103" s="1"/>
  <c r="HI107" i="103" a="1"/>
  <c r="HI107" i="103" s="1"/>
  <c r="HH107" i="103" a="1"/>
  <c r="HH107" i="103" s="1"/>
  <c r="HG107" i="103" a="1"/>
  <c r="HG107" i="103" s="1"/>
  <c r="HO106" i="103" a="1"/>
  <c r="HO106" i="103" s="1"/>
  <c r="HN106" i="103" a="1"/>
  <c r="HN106" i="103" s="1"/>
  <c r="HM106" i="103" a="1"/>
  <c r="HM106" i="103" s="1"/>
  <c r="HL106" i="103" a="1"/>
  <c r="HL106" i="103" s="1"/>
  <c r="HK106" i="103" a="1"/>
  <c r="HK106" i="103" s="1"/>
  <c r="HJ106" i="103" a="1"/>
  <c r="HJ106" i="103" s="1"/>
  <c r="HI106" i="103" a="1"/>
  <c r="HI106" i="103" s="1"/>
  <c r="HH106" i="103" a="1"/>
  <c r="HH106" i="103" s="1"/>
  <c r="HG106" i="103" a="1"/>
  <c r="HG106" i="103" s="1"/>
  <c r="HO105" i="103" a="1"/>
  <c r="HO105" i="103" s="1"/>
  <c r="HN105" i="103" a="1"/>
  <c r="HN105" i="103" s="1"/>
  <c r="HM105" i="103" a="1"/>
  <c r="HM105" i="103" s="1"/>
  <c r="HL105" i="103" a="1"/>
  <c r="HL105" i="103" s="1"/>
  <c r="HK105" i="103" a="1"/>
  <c r="HK105" i="103" s="1"/>
  <c r="HJ105" i="103" a="1"/>
  <c r="HJ105" i="103" s="1"/>
  <c r="HI105" i="103" a="1"/>
  <c r="HI105" i="103" s="1"/>
  <c r="HH105" i="103" a="1"/>
  <c r="HH105" i="103" s="1"/>
  <c r="HG105" i="103" a="1"/>
  <c r="HG105" i="103" s="1"/>
  <c r="HO104" i="103" a="1"/>
  <c r="HO104" i="103" s="1"/>
  <c r="HN104" i="103" a="1"/>
  <c r="HN104" i="103" s="1"/>
  <c r="HM104" i="103" a="1"/>
  <c r="HM104" i="103" s="1"/>
  <c r="HL104" i="103" a="1"/>
  <c r="HL104" i="103" s="1"/>
  <c r="HK104" i="103" a="1"/>
  <c r="HK104" i="103" s="1"/>
  <c r="HJ104" i="103" a="1"/>
  <c r="HJ104" i="103" s="1"/>
  <c r="HI104" i="103" a="1"/>
  <c r="HI104" i="103" s="1"/>
  <c r="HH104" i="103" a="1"/>
  <c r="HH104" i="103" s="1"/>
  <c r="HG104" i="103" a="1"/>
  <c r="HG104" i="103" s="1"/>
  <c r="HO103" i="103" a="1"/>
  <c r="HO103" i="103" s="1"/>
  <c r="HN103" i="103" a="1"/>
  <c r="HN103" i="103" s="1"/>
  <c r="HM103" i="103" a="1"/>
  <c r="HM103" i="103" s="1"/>
  <c r="HL103" i="103" a="1"/>
  <c r="HL103" i="103" s="1"/>
  <c r="HK103" i="103" a="1"/>
  <c r="HK103" i="103" s="1"/>
  <c r="HJ103" i="103" a="1"/>
  <c r="HJ103" i="103" s="1"/>
  <c r="HI103" i="103" a="1"/>
  <c r="HI103" i="103" s="1"/>
  <c r="HH103" i="103" a="1"/>
  <c r="HH103" i="103" s="1"/>
  <c r="HG103" i="103" a="1"/>
  <c r="HG103" i="103" s="1"/>
  <c r="HO102" i="103" a="1"/>
  <c r="HO102" i="103" s="1"/>
  <c r="HN102" i="103" a="1"/>
  <c r="HN102" i="103" s="1"/>
  <c r="HM102" i="103" a="1"/>
  <c r="HM102" i="103" s="1"/>
  <c r="HL102" i="103" a="1"/>
  <c r="HL102" i="103" s="1"/>
  <c r="HK102" i="103" a="1"/>
  <c r="HK102" i="103" s="1"/>
  <c r="HJ102" i="103" a="1"/>
  <c r="HJ102" i="103" s="1"/>
  <c r="HI102" i="103" a="1"/>
  <c r="HI102" i="103" s="1"/>
  <c r="HH102" i="103" a="1"/>
  <c r="HH102" i="103" s="1"/>
  <c r="HG102" i="103" a="1"/>
  <c r="HG102" i="103" s="1"/>
  <c r="HO101" i="103" a="1"/>
  <c r="HO101" i="103" s="1"/>
  <c r="HN101" i="103" a="1"/>
  <c r="HN101" i="103" s="1"/>
  <c r="HM101" i="103" a="1"/>
  <c r="HM101" i="103" s="1"/>
  <c r="HL101" i="103" a="1"/>
  <c r="HL101" i="103" s="1"/>
  <c r="HK101" i="103" a="1"/>
  <c r="HK101" i="103" s="1"/>
  <c r="HJ101" i="103" a="1"/>
  <c r="HJ101" i="103" s="1"/>
  <c r="HI101" i="103" a="1"/>
  <c r="HI101" i="103" s="1"/>
  <c r="HH101" i="103" a="1"/>
  <c r="HH101" i="103" s="1"/>
  <c r="HG101" i="103" a="1"/>
  <c r="HG101" i="103" s="1"/>
  <c r="HO100" i="103" a="1"/>
  <c r="HO100" i="103" s="1"/>
  <c r="HN100" i="103" a="1"/>
  <c r="HN100" i="103" s="1"/>
  <c r="HM100" i="103" a="1"/>
  <c r="HM100" i="103" s="1"/>
  <c r="HL100" i="103" a="1"/>
  <c r="HL100" i="103" s="1"/>
  <c r="HK100" i="103" a="1"/>
  <c r="HK100" i="103" s="1"/>
  <c r="HJ100" i="103" a="1"/>
  <c r="HJ100" i="103" s="1"/>
  <c r="HI100" i="103" a="1"/>
  <c r="HI100" i="103" s="1"/>
  <c r="HH100" i="103" a="1"/>
  <c r="HH100" i="103" s="1"/>
  <c r="HG100" i="103" a="1"/>
  <c r="HG100" i="103" s="1"/>
  <c r="HO99" i="103" a="1"/>
  <c r="HO99" i="103" s="1"/>
  <c r="HN99" i="103" a="1"/>
  <c r="HN99" i="103" s="1"/>
  <c r="HM99" i="103" a="1"/>
  <c r="HM99" i="103" s="1"/>
  <c r="HL99" i="103" a="1"/>
  <c r="HL99" i="103" s="1"/>
  <c r="HK99" i="103" a="1"/>
  <c r="HK99" i="103" s="1"/>
  <c r="HJ99" i="103" a="1"/>
  <c r="HJ99" i="103" s="1"/>
  <c r="HI99" i="103" a="1"/>
  <c r="HI99" i="103" s="1"/>
  <c r="HH99" i="103" a="1"/>
  <c r="HH99" i="103" s="1"/>
  <c r="HG99" i="103" a="1"/>
  <c r="HG99" i="103" s="1"/>
  <c r="HO98" i="103" a="1"/>
  <c r="HO98" i="103" s="1"/>
  <c r="HN98" i="103" a="1"/>
  <c r="HN98" i="103" s="1"/>
  <c r="HM98" i="103" a="1"/>
  <c r="HM98" i="103" s="1"/>
  <c r="HL98" i="103" a="1"/>
  <c r="HL98" i="103" s="1"/>
  <c r="HK98" i="103" a="1"/>
  <c r="HK98" i="103" s="1"/>
  <c r="HJ98" i="103" a="1"/>
  <c r="HJ98" i="103" s="1"/>
  <c r="HI98" i="103" a="1"/>
  <c r="HI98" i="103" s="1"/>
  <c r="HH98" i="103" a="1"/>
  <c r="HH98" i="103" s="1"/>
  <c r="HG98" i="103" a="1"/>
  <c r="HG98" i="103" s="1"/>
  <c r="HO97" i="103" a="1"/>
  <c r="HO97" i="103" s="1"/>
  <c r="HN97" i="103" a="1"/>
  <c r="HN97" i="103" s="1"/>
  <c r="HM97" i="103" a="1"/>
  <c r="HM97" i="103" s="1"/>
  <c r="HL97" i="103" a="1"/>
  <c r="HL97" i="103" s="1"/>
  <c r="HK97" i="103" a="1"/>
  <c r="HK97" i="103" s="1"/>
  <c r="HJ97" i="103" a="1"/>
  <c r="HJ97" i="103" s="1"/>
  <c r="HI97" i="103" a="1"/>
  <c r="HI97" i="103" s="1"/>
  <c r="HH97" i="103" a="1"/>
  <c r="HH97" i="103" s="1"/>
  <c r="HG97" i="103" a="1"/>
  <c r="HG97" i="103" s="1"/>
  <c r="HO96" i="103" a="1"/>
  <c r="HO96" i="103" s="1"/>
  <c r="HN96" i="103" a="1"/>
  <c r="HN96" i="103" s="1"/>
  <c r="HM96" i="103" a="1"/>
  <c r="HM96" i="103" s="1"/>
  <c r="HL96" i="103" a="1"/>
  <c r="HL96" i="103" s="1"/>
  <c r="HK96" i="103" a="1"/>
  <c r="HK96" i="103" s="1"/>
  <c r="HJ96" i="103" a="1"/>
  <c r="HJ96" i="103" s="1"/>
  <c r="HI96" i="103" a="1"/>
  <c r="HI96" i="103" s="1"/>
  <c r="HH96" i="103" a="1"/>
  <c r="HH96" i="103" s="1"/>
  <c r="HG96" i="103" a="1"/>
  <c r="HG96" i="103" s="1"/>
  <c r="HO95" i="103" a="1"/>
  <c r="HO95" i="103" s="1"/>
  <c r="HN95" i="103" a="1"/>
  <c r="HN95" i="103" s="1"/>
  <c r="HM95" i="103" a="1"/>
  <c r="HM95" i="103" s="1"/>
  <c r="HL95" i="103" a="1"/>
  <c r="HL95" i="103" s="1"/>
  <c r="HK95" i="103" a="1"/>
  <c r="HK95" i="103" s="1"/>
  <c r="HJ95" i="103" a="1"/>
  <c r="HJ95" i="103" s="1"/>
  <c r="HI95" i="103" a="1"/>
  <c r="HI95" i="103" s="1"/>
  <c r="HH95" i="103" a="1"/>
  <c r="HH95" i="103" s="1"/>
  <c r="HG95" i="103" a="1"/>
  <c r="HG95" i="103" s="1"/>
  <c r="HO94" i="103" a="1"/>
  <c r="HO94" i="103" s="1"/>
  <c r="HN94" i="103" a="1"/>
  <c r="HN94" i="103" s="1"/>
  <c r="HM94" i="103" a="1"/>
  <c r="HM94" i="103" s="1"/>
  <c r="HL94" i="103" a="1"/>
  <c r="HL94" i="103" s="1"/>
  <c r="HK94" i="103" a="1"/>
  <c r="HK94" i="103" s="1"/>
  <c r="HJ94" i="103" a="1"/>
  <c r="HJ94" i="103" s="1"/>
  <c r="HI94" i="103" a="1"/>
  <c r="HI94" i="103" s="1"/>
  <c r="HH94" i="103" a="1"/>
  <c r="HH94" i="103" s="1"/>
  <c r="HG94" i="103" a="1"/>
  <c r="HG94" i="103" s="1"/>
  <c r="HO93" i="103" a="1"/>
  <c r="HO93" i="103" s="1"/>
  <c r="HN93" i="103" a="1"/>
  <c r="HN93" i="103" s="1"/>
  <c r="HM93" i="103" a="1"/>
  <c r="HM93" i="103" s="1"/>
  <c r="HL93" i="103" a="1"/>
  <c r="HL93" i="103" s="1"/>
  <c r="HK93" i="103" a="1"/>
  <c r="HK93" i="103" s="1"/>
  <c r="HJ93" i="103" a="1"/>
  <c r="HJ93" i="103" s="1"/>
  <c r="HI93" i="103" a="1"/>
  <c r="HI93" i="103" s="1"/>
  <c r="HH93" i="103" a="1"/>
  <c r="HH93" i="103" s="1"/>
  <c r="HG93" i="103" a="1"/>
  <c r="HG93" i="103" s="1"/>
  <c r="HO92" i="103" a="1"/>
  <c r="HO92" i="103" s="1"/>
  <c r="HN92" i="103" a="1"/>
  <c r="HN92" i="103" s="1"/>
  <c r="HM92" i="103" a="1"/>
  <c r="HM92" i="103" s="1"/>
  <c r="HL92" i="103" a="1"/>
  <c r="HL92" i="103" s="1"/>
  <c r="HK92" i="103" a="1"/>
  <c r="HK92" i="103" s="1"/>
  <c r="HJ92" i="103" a="1"/>
  <c r="HJ92" i="103" s="1"/>
  <c r="HI92" i="103" a="1"/>
  <c r="HI92" i="103" s="1"/>
  <c r="HH92" i="103" a="1"/>
  <c r="HH92" i="103" s="1"/>
  <c r="HG92" i="103" a="1"/>
  <c r="HG92" i="103" s="1"/>
  <c r="HO91" i="103" a="1"/>
  <c r="HO91" i="103" s="1"/>
  <c r="HN91" i="103" a="1"/>
  <c r="HN91" i="103" s="1"/>
  <c r="HM91" i="103" a="1"/>
  <c r="HM91" i="103" s="1"/>
  <c r="HL91" i="103" a="1"/>
  <c r="HL91" i="103" s="1"/>
  <c r="HK91" i="103" a="1"/>
  <c r="HK91" i="103" s="1"/>
  <c r="HJ91" i="103" a="1"/>
  <c r="HJ91" i="103" s="1"/>
  <c r="HI91" i="103" a="1"/>
  <c r="HI91" i="103" s="1"/>
  <c r="HH91" i="103" a="1"/>
  <c r="HH91" i="103" s="1"/>
  <c r="HG91" i="103" a="1"/>
  <c r="HG91" i="103" s="1"/>
  <c r="HO90" i="103" a="1"/>
  <c r="HO90" i="103" s="1"/>
  <c r="HN90" i="103" a="1"/>
  <c r="HN90" i="103" s="1"/>
  <c r="HM90" i="103" a="1"/>
  <c r="HM90" i="103" s="1"/>
  <c r="HL90" i="103" a="1"/>
  <c r="HL90" i="103" s="1"/>
  <c r="HK90" i="103" a="1"/>
  <c r="HK90" i="103" s="1"/>
  <c r="HJ90" i="103" a="1"/>
  <c r="HJ90" i="103" s="1"/>
  <c r="HI90" i="103" a="1"/>
  <c r="HI90" i="103" s="1"/>
  <c r="HH90" i="103" a="1"/>
  <c r="HH90" i="103" s="1"/>
  <c r="HG90" i="103" a="1"/>
  <c r="HG90" i="103" s="1"/>
  <c r="HO89" i="103" a="1"/>
  <c r="HO89" i="103" s="1"/>
  <c r="HN89" i="103" a="1"/>
  <c r="HN89" i="103" s="1"/>
  <c r="HM89" i="103" a="1"/>
  <c r="HM89" i="103" s="1"/>
  <c r="HL89" i="103" a="1"/>
  <c r="HL89" i="103" s="1"/>
  <c r="HK89" i="103" a="1"/>
  <c r="HK89" i="103" s="1"/>
  <c r="HJ89" i="103" a="1"/>
  <c r="HJ89" i="103" s="1"/>
  <c r="HI89" i="103" a="1"/>
  <c r="HI89" i="103" s="1"/>
  <c r="HH89" i="103" a="1"/>
  <c r="HH89" i="103" s="1"/>
  <c r="HG89" i="103" a="1"/>
  <c r="HG89" i="103" s="1"/>
  <c r="HO88" i="103" a="1"/>
  <c r="HO88" i="103" s="1"/>
  <c r="HN88" i="103" a="1"/>
  <c r="HN88" i="103" s="1"/>
  <c r="HM88" i="103" a="1"/>
  <c r="HM88" i="103" s="1"/>
  <c r="HL88" i="103" a="1"/>
  <c r="HL88" i="103" s="1"/>
  <c r="HK88" i="103" a="1"/>
  <c r="HK88" i="103" s="1"/>
  <c r="HJ88" i="103" a="1"/>
  <c r="HJ88" i="103" s="1"/>
  <c r="HI88" i="103" a="1"/>
  <c r="HI88" i="103" s="1"/>
  <c r="HH88" i="103" a="1"/>
  <c r="HH88" i="103" s="1"/>
  <c r="HG88" i="103" a="1"/>
  <c r="HG88" i="103" s="1"/>
  <c r="HO87" i="103" a="1"/>
  <c r="HO87" i="103" s="1"/>
  <c r="HN87" i="103" a="1"/>
  <c r="HN87" i="103" s="1"/>
  <c r="HM87" i="103" a="1"/>
  <c r="HM87" i="103" s="1"/>
  <c r="HL87" i="103" a="1"/>
  <c r="HL87" i="103" s="1"/>
  <c r="HK87" i="103" a="1"/>
  <c r="HK87" i="103" s="1"/>
  <c r="HJ87" i="103" a="1"/>
  <c r="HJ87" i="103" s="1"/>
  <c r="HI87" i="103" a="1"/>
  <c r="HI87" i="103" s="1"/>
  <c r="HH87" i="103" a="1"/>
  <c r="HH87" i="103" s="1"/>
  <c r="HG87" i="103" a="1"/>
  <c r="HG87" i="103" s="1"/>
  <c r="HO86" i="103" a="1"/>
  <c r="HO86" i="103" s="1"/>
  <c r="HN86" i="103" a="1"/>
  <c r="HN86" i="103" s="1"/>
  <c r="HM86" i="103" a="1"/>
  <c r="HM86" i="103" s="1"/>
  <c r="HL86" i="103" a="1"/>
  <c r="HL86" i="103" s="1"/>
  <c r="HK86" i="103" a="1"/>
  <c r="HK86" i="103" s="1"/>
  <c r="HJ86" i="103" a="1"/>
  <c r="HJ86" i="103" s="1"/>
  <c r="HI86" i="103" a="1"/>
  <c r="HI86" i="103" s="1"/>
  <c r="HH86" i="103" a="1"/>
  <c r="HH86" i="103" s="1"/>
  <c r="HG86" i="103" a="1"/>
  <c r="HG86" i="103" s="1"/>
  <c r="HO85" i="103" a="1"/>
  <c r="HO85" i="103" s="1"/>
  <c r="HN85" i="103" a="1"/>
  <c r="HN85" i="103" s="1"/>
  <c r="HM85" i="103" a="1"/>
  <c r="HM85" i="103" s="1"/>
  <c r="HL85" i="103" a="1"/>
  <c r="HL85" i="103" s="1"/>
  <c r="HK85" i="103" a="1"/>
  <c r="HK85" i="103" s="1"/>
  <c r="HJ85" i="103" a="1"/>
  <c r="HJ85" i="103" s="1"/>
  <c r="HI85" i="103" a="1"/>
  <c r="HI85" i="103" s="1"/>
  <c r="HH85" i="103" a="1"/>
  <c r="HH85" i="103" s="1"/>
  <c r="HG85" i="103" a="1"/>
  <c r="HG85" i="103" s="1"/>
  <c r="HO84" i="103" a="1"/>
  <c r="HO84" i="103" s="1"/>
  <c r="HN84" i="103" a="1"/>
  <c r="HN84" i="103" s="1"/>
  <c r="HM84" i="103" a="1"/>
  <c r="HM84" i="103" s="1"/>
  <c r="HL84" i="103" a="1"/>
  <c r="HL84" i="103" s="1"/>
  <c r="HK84" i="103" a="1"/>
  <c r="HK84" i="103" s="1"/>
  <c r="HJ84" i="103" a="1"/>
  <c r="HJ84" i="103" s="1"/>
  <c r="HI84" i="103" a="1"/>
  <c r="HI84" i="103" s="1"/>
  <c r="HH84" i="103" a="1"/>
  <c r="HH84" i="103" s="1"/>
  <c r="HG84" i="103" a="1"/>
  <c r="HG84" i="103" s="1"/>
  <c r="HO83" i="103" a="1"/>
  <c r="HO83" i="103" s="1"/>
  <c r="HN83" i="103" a="1"/>
  <c r="HN83" i="103" s="1"/>
  <c r="HM83" i="103" a="1"/>
  <c r="HM83" i="103" s="1"/>
  <c r="HL83" i="103" a="1"/>
  <c r="HL83" i="103" s="1"/>
  <c r="HK83" i="103" a="1"/>
  <c r="HK83" i="103" s="1"/>
  <c r="HJ83" i="103" a="1"/>
  <c r="HJ83" i="103" s="1"/>
  <c r="HI83" i="103" a="1"/>
  <c r="HI83" i="103" s="1"/>
  <c r="HH83" i="103" a="1"/>
  <c r="HH83" i="103" s="1"/>
  <c r="HG83" i="103" a="1"/>
  <c r="HG83" i="103" s="1"/>
  <c r="HO82" i="103" a="1"/>
  <c r="HO82" i="103" s="1"/>
  <c r="HN82" i="103" a="1"/>
  <c r="HN82" i="103" s="1"/>
  <c r="HM82" i="103" a="1"/>
  <c r="HM82" i="103" s="1"/>
  <c r="HL82" i="103" a="1"/>
  <c r="HL82" i="103" s="1"/>
  <c r="HK82" i="103" a="1"/>
  <c r="HK82" i="103" s="1"/>
  <c r="HJ82" i="103" a="1"/>
  <c r="HJ82" i="103" s="1"/>
  <c r="HI82" i="103" a="1"/>
  <c r="HI82" i="103" s="1"/>
  <c r="HH82" i="103" a="1"/>
  <c r="HH82" i="103" s="1"/>
  <c r="HG82" i="103" a="1"/>
  <c r="HG82" i="103" s="1"/>
  <c r="HO81" i="103" a="1"/>
  <c r="HO81" i="103" s="1"/>
  <c r="HN81" i="103" a="1"/>
  <c r="HN81" i="103" s="1"/>
  <c r="HM81" i="103" a="1"/>
  <c r="HM81" i="103" s="1"/>
  <c r="HL81" i="103" a="1"/>
  <c r="HL81" i="103" s="1"/>
  <c r="HK81" i="103" a="1"/>
  <c r="HK81" i="103" s="1"/>
  <c r="HJ81" i="103" a="1"/>
  <c r="HJ81" i="103" s="1"/>
  <c r="HI81" i="103" a="1"/>
  <c r="HI81" i="103" s="1"/>
  <c r="HH81" i="103" a="1"/>
  <c r="HH81" i="103" s="1"/>
  <c r="HG81" i="103" a="1"/>
  <c r="HG81" i="103" s="1"/>
  <c r="HO80" i="103" a="1"/>
  <c r="HO80" i="103" s="1"/>
  <c r="HN80" i="103" a="1"/>
  <c r="HN80" i="103" s="1"/>
  <c r="HM80" i="103" a="1"/>
  <c r="HM80" i="103" s="1"/>
  <c r="HL80" i="103" a="1"/>
  <c r="HL80" i="103" s="1"/>
  <c r="HK80" i="103" a="1"/>
  <c r="HK80" i="103" s="1"/>
  <c r="HJ80" i="103" a="1"/>
  <c r="HJ80" i="103" s="1"/>
  <c r="HI80" i="103" a="1"/>
  <c r="HI80" i="103" s="1"/>
  <c r="HH80" i="103" a="1"/>
  <c r="HH80" i="103" s="1"/>
  <c r="HG80" i="103" a="1"/>
  <c r="HG80" i="103" s="1"/>
  <c r="HO79" i="103" a="1"/>
  <c r="HO79" i="103" s="1"/>
  <c r="HN79" i="103" a="1"/>
  <c r="HN79" i="103" s="1"/>
  <c r="HM79" i="103" a="1"/>
  <c r="HM79" i="103" s="1"/>
  <c r="HL79" i="103" a="1"/>
  <c r="HL79" i="103" s="1"/>
  <c r="HK79" i="103" a="1"/>
  <c r="HK79" i="103" s="1"/>
  <c r="HJ79" i="103" a="1"/>
  <c r="HJ79" i="103" s="1"/>
  <c r="HI79" i="103" a="1"/>
  <c r="HI79" i="103" s="1"/>
  <c r="HH79" i="103" a="1"/>
  <c r="HH79" i="103" s="1"/>
  <c r="HG79" i="103" a="1"/>
  <c r="HG79" i="103" s="1"/>
  <c r="HO78" i="103" a="1"/>
  <c r="HO78" i="103" s="1"/>
  <c r="HN78" i="103" a="1"/>
  <c r="HN78" i="103" s="1"/>
  <c r="HM78" i="103" a="1"/>
  <c r="HM78" i="103" s="1"/>
  <c r="HL78" i="103" a="1"/>
  <c r="HL78" i="103" s="1"/>
  <c r="HK78" i="103" a="1"/>
  <c r="HK78" i="103" s="1"/>
  <c r="HJ78" i="103" a="1"/>
  <c r="HJ78" i="103" s="1"/>
  <c r="HI78" i="103" a="1"/>
  <c r="HI78" i="103" s="1"/>
  <c r="HH78" i="103" a="1"/>
  <c r="HH78" i="103" s="1"/>
  <c r="HG78" i="103" a="1"/>
  <c r="HG78" i="103" s="1"/>
  <c r="HO77" i="103" a="1"/>
  <c r="HO77" i="103" s="1"/>
  <c r="HN77" i="103" a="1"/>
  <c r="HN77" i="103" s="1"/>
  <c r="HM77" i="103" a="1"/>
  <c r="HM77" i="103" s="1"/>
  <c r="HL77" i="103" a="1"/>
  <c r="HL77" i="103" s="1"/>
  <c r="HK77" i="103" a="1"/>
  <c r="HK77" i="103" s="1"/>
  <c r="HJ77" i="103" a="1"/>
  <c r="HJ77" i="103" s="1"/>
  <c r="HI77" i="103" a="1"/>
  <c r="HI77" i="103" s="1"/>
  <c r="HH77" i="103" a="1"/>
  <c r="HH77" i="103" s="1"/>
  <c r="HG77" i="103" a="1"/>
  <c r="HG77" i="103" s="1"/>
  <c r="HO76" i="103" a="1"/>
  <c r="HO76" i="103" s="1"/>
  <c r="HN76" i="103" a="1"/>
  <c r="HN76" i="103" s="1"/>
  <c r="HM76" i="103" a="1"/>
  <c r="HM76" i="103" s="1"/>
  <c r="HL76" i="103" a="1"/>
  <c r="HL76" i="103" s="1"/>
  <c r="HK76" i="103" a="1"/>
  <c r="HK76" i="103" s="1"/>
  <c r="HJ76" i="103" a="1"/>
  <c r="HJ76" i="103" s="1"/>
  <c r="HI76" i="103" a="1"/>
  <c r="HI76" i="103" s="1"/>
  <c r="HH76" i="103" a="1"/>
  <c r="HH76" i="103" s="1"/>
  <c r="HG76" i="103" a="1"/>
  <c r="HG76" i="103" s="1"/>
  <c r="HO75" i="103" a="1"/>
  <c r="HO75" i="103" s="1"/>
  <c r="HN75" i="103" a="1"/>
  <c r="HN75" i="103" s="1"/>
  <c r="HM75" i="103" a="1"/>
  <c r="HM75" i="103" s="1"/>
  <c r="HL75" i="103" a="1"/>
  <c r="HL75" i="103" s="1"/>
  <c r="HK75" i="103" a="1"/>
  <c r="HK75" i="103" s="1"/>
  <c r="HJ75" i="103" a="1"/>
  <c r="HJ75" i="103" s="1"/>
  <c r="HI75" i="103" a="1"/>
  <c r="HI75" i="103" s="1"/>
  <c r="HH75" i="103" a="1"/>
  <c r="HH75" i="103" s="1"/>
  <c r="HG75" i="103" a="1"/>
  <c r="HG75" i="103" s="1"/>
  <c r="HO74" i="103" a="1"/>
  <c r="HO74" i="103" s="1"/>
  <c r="HN74" i="103" a="1"/>
  <c r="HN74" i="103" s="1"/>
  <c r="HM74" i="103" a="1"/>
  <c r="HM74" i="103" s="1"/>
  <c r="HL74" i="103" a="1"/>
  <c r="HL74" i="103" s="1"/>
  <c r="HK74" i="103" a="1"/>
  <c r="HK74" i="103" s="1"/>
  <c r="HJ74" i="103" a="1"/>
  <c r="HJ74" i="103" s="1"/>
  <c r="HI74" i="103" a="1"/>
  <c r="HI74" i="103" s="1"/>
  <c r="HH74" i="103" a="1"/>
  <c r="HH74" i="103" s="1"/>
  <c r="HG74" i="103" a="1"/>
  <c r="HG74" i="103" s="1"/>
  <c r="HO73" i="103" a="1"/>
  <c r="HO73" i="103" s="1"/>
  <c r="HN73" i="103" a="1"/>
  <c r="HN73" i="103" s="1"/>
  <c r="HM73" i="103" a="1"/>
  <c r="HM73" i="103" s="1"/>
  <c r="HL73" i="103" a="1"/>
  <c r="HL73" i="103" s="1"/>
  <c r="HK73" i="103" a="1"/>
  <c r="HK73" i="103" s="1"/>
  <c r="HJ73" i="103" a="1"/>
  <c r="HJ73" i="103" s="1"/>
  <c r="HI73" i="103" a="1"/>
  <c r="HI73" i="103" s="1"/>
  <c r="HH73" i="103" a="1"/>
  <c r="HH73" i="103" s="1"/>
  <c r="HG73" i="103" a="1"/>
  <c r="HG73" i="103" s="1"/>
  <c r="HO71" i="103" a="1"/>
  <c r="HO71" i="103" s="1"/>
  <c r="HN71" i="103" a="1"/>
  <c r="HN71" i="103" s="1"/>
  <c r="HM71" i="103" a="1"/>
  <c r="HM71" i="103" s="1"/>
  <c r="HL71" i="103" a="1"/>
  <c r="HL71" i="103" s="1"/>
  <c r="HK71" i="103" a="1"/>
  <c r="HK71" i="103" s="1"/>
  <c r="HJ71" i="103" a="1"/>
  <c r="HJ71" i="103" s="1"/>
  <c r="HI71" i="103" a="1"/>
  <c r="HI71" i="103" s="1"/>
  <c r="HH71" i="103" a="1"/>
  <c r="HH71" i="103" s="1"/>
  <c r="HG71" i="103" a="1"/>
  <c r="HG71" i="103" s="1"/>
  <c r="HO70" i="103" a="1"/>
  <c r="HO70" i="103" s="1"/>
  <c r="HN70" i="103" a="1"/>
  <c r="HN70" i="103" s="1"/>
  <c r="HM70" i="103" a="1"/>
  <c r="HM70" i="103" s="1"/>
  <c r="HL70" i="103" a="1"/>
  <c r="HL70" i="103" s="1"/>
  <c r="HK70" i="103" a="1"/>
  <c r="HK70" i="103" s="1"/>
  <c r="HJ70" i="103" a="1"/>
  <c r="HJ70" i="103" s="1"/>
  <c r="HI70" i="103" a="1"/>
  <c r="HI70" i="103" s="1"/>
  <c r="HH70" i="103" a="1"/>
  <c r="HH70" i="103" s="1"/>
  <c r="HG70" i="103" a="1"/>
  <c r="HG70" i="103" s="1"/>
  <c r="HO69" i="103" a="1"/>
  <c r="HO69" i="103" s="1"/>
  <c r="HN69" i="103" a="1"/>
  <c r="HN69" i="103" s="1"/>
  <c r="HM69" i="103" a="1"/>
  <c r="HM69" i="103" s="1"/>
  <c r="HL69" i="103" a="1"/>
  <c r="HL69" i="103" s="1"/>
  <c r="HK69" i="103" a="1"/>
  <c r="HK69" i="103" s="1"/>
  <c r="HJ69" i="103" a="1"/>
  <c r="HJ69" i="103" s="1"/>
  <c r="HI69" i="103" a="1"/>
  <c r="HI69" i="103" s="1"/>
  <c r="HH69" i="103" a="1"/>
  <c r="HH69" i="103" s="1"/>
  <c r="HG69" i="103" a="1"/>
  <c r="HG69" i="103" s="1"/>
  <c r="HO68" i="103" a="1"/>
  <c r="HO68" i="103" s="1"/>
  <c r="HN68" i="103" a="1"/>
  <c r="HN68" i="103" s="1"/>
  <c r="HM68" i="103" a="1"/>
  <c r="HM68" i="103" s="1"/>
  <c r="HL68" i="103" a="1"/>
  <c r="HL68" i="103" s="1"/>
  <c r="HK68" i="103" a="1"/>
  <c r="HK68" i="103" s="1"/>
  <c r="HJ68" i="103" a="1"/>
  <c r="HJ68" i="103" s="1"/>
  <c r="HI68" i="103" a="1"/>
  <c r="HI68" i="103" s="1"/>
  <c r="HH68" i="103" a="1"/>
  <c r="HH68" i="103" s="1"/>
  <c r="HG68" i="103" a="1"/>
  <c r="HG68" i="103" s="1"/>
  <c r="HO67" i="103" a="1"/>
  <c r="HO67" i="103" s="1"/>
  <c r="HN67" i="103" a="1"/>
  <c r="HN67" i="103" s="1"/>
  <c r="HM67" i="103" a="1"/>
  <c r="HM67" i="103" s="1"/>
  <c r="HL67" i="103" a="1"/>
  <c r="HL67" i="103" s="1"/>
  <c r="HK67" i="103" a="1"/>
  <c r="HK67" i="103" s="1"/>
  <c r="HJ67" i="103" a="1"/>
  <c r="HJ67" i="103" s="1"/>
  <c r="HI67" i="103" a="1"/>
  <c r="HI67" i="103" s="1"/>
  <c r="HH67" i="103" a="1"/>
  <c r="HH67" i="103" s="1"/>
  <c r="HG67" i="103" a="1"/>
  <c r="HG67" i="103" s="1"/>
  <c r="HO66" i="103" a="1"/>
  <c r="HO66" i="103" s="1"/>
  <c r="HN66" i="103" a="1"/>
  <c r="HN66" i="103" s="1"/>
  <c r="HM66" i="103" a="1"/>
  <c r="HM66" i="103" s="1"/>
  <c r="HL66" i="103" a="1"/>
  <c r="HL66" i="103" s="1"/>
  <c r="HK66" i="103" a="1"/>
  <c r="HK66" i="103" s="1"/>
  <c r="HJ66" i="103" a="1"/>
  <c r="HJ66" i="103" s="1"/>
  <c r="HI66" i="103" a="1"/>
  <c r="HI66" i="103" s="1"/>
  <c r="HH66" i="103" a="1"/>
  <c r="HH66" i="103" s="1"/>
  <c r="HG66" i="103" a="1"/>
  <c r="HG66" i="103" s="1"/>
  <c r="HO65" i="103" a="1"/>
  <c r="HO65" i="103" s="1"/>
  <c r="HN65" i="103" a="1"/>
  <c r="HN65" i="103" s="1"/>
  <c r="HM65" i="103" a="1"/>
  <c r="HM65" i="103" s="1"/>
  <c r="HL65" i="103" a="1"/>
  <c r="HL65" i="103" s="1"/>
  <c r="HK65" i="103" a="1"/>
  <c r="HK65" i="103" s="1"/>
  <c r="HJ65" i="103" a="1"/>
  <c r="HJ65" i="103" s="1"/>
  <c r="HI65" i="103" a="1"/>
  <c r="HI65" i="103" s="1"/>
  <c r="HH65" i="103" a="1"/>
  <c r="HH65" i="103" s="1"/>
  <c r="HG65" i="103" a="1"/>
  <c r="HG65" i="103" s="1"/>
  <c r="HO63" i="103" a="1"/>
  <c r="HO63" i="103" s="1"/>
  <c r="HN63" i="103" a="1"/>
  <c r="HN63" i="103" s="1"/>
  <c r="HM63" i="103" a="1"/>
  <c r="HM63" i="103" s="1"/>
  <c r="HL63" i="103" a="1"/>
  <c r="HL63" i="103" s="1"/>
  <c r="HK63" i="103" a="1"/>
  <c r="HK63" i="103" s="1"/>
  <c r="HJ63" i="103" a="1"/>
  <c r="HJ63" i="103" s="1"/>
  <c r="HI63" i="103" a="1"/>
  <c r="HI63" i="103" s="1"/>
  <c r="HH63" i="103" a="1"/>
  <c r="HH63" i="103" s="1"/>
  <c r="HG63" i="103" a="1"/>
  <c r="HG63" i="103" s="1"/>
  <c r="HO62" i="103" a="1"/>
  <c r="HO62" i="103" s="1"/>
  <c r="HN62" i="103" a="1"/>
  <c r="HN62" i="103" s="1"/>
  <c r="HM62" i="103" a="1"/>
  <c r="HM62" i="103" s="1"/>
  <c r="HL62" i="103" a="1"/>
  <c r="HL62" i="103" s="1"/>
  <c r="HK62" i="103" a="1"/>
  <c r="HK62" i="103" s="1"/>
  <c r="HJ62" i="103" a="1"/>
  <c r="HJ62" i="103" s="1"/>
  <c r="HI62" i="103" a="1"/>
  <c r="HI62" i="103" s="1"/>
  <c r="HH62" i="103" a="1"/>
  <c r="HH62" i="103" s="1"/>
  <c r="HG62" i="103" a="1"/>
  <c r="HG62" i="103" s="1"/>
  <c r="HO61" i="103" a="1"/>
  <c r="HO61" i="103" s="1"/>
  <c r="HN61" i="103" a="1"/>
  <c r="HN61" i="103" s="1"/>
  <c r="HM61" i="103" a="1"/>
  <c r="HM61" i="103" s="1"/>
  <c r="HL61" i="103" a="1"/>
  <c r="HL61" i="103" s="1"/>
  <c r="HK61" i="103" a="1"/>
  <c r="HK61" i="103" s="1"/>
  <c r="HJ61" i="103" a="1"/>
  <c r="HJ61" i="103" s="1"/>
  <c r="HI61" i="103" a="1"/>
  <c r="HI61" i="103" s="1"/>
  <c r="HH61" i="103" a="1"/>
  <c r="HH61" i="103" s="1"/>
  <c r="HG61" i="103" a="1"/>
  <c r="HG61" i="103" s="1"/>
  <c r="HO60" i="103" a="1"/>
  <c r="HO60" i="103" s="1"/>
  <c r="HN60" i="103" a="1"/>
  <c r="HN60" i="103" s="1"/>
  <c r="HM60" i="103" a="1"/>
  <c r="HM60" i="103" s="1"/>
  <c r="HL60" i="103" a="1"/>
  <c r="HL60" i="103" s="1"/>
  <c r="HK60" i="103" a="1"/>
  <c r="HK60" i="103" s="1"/>
  <c r="HJ60" i="103" a="1"/>
  <c r="HJ60" i="103" s="1"/>
  <c r="HI60" i="103" a="1"/>
  <c r="HI60" i="103" s="1"/>
  <c r="HH60" i="103" a="1"/>
  <c r="HH60" i="103" s="1"/>
  <c r="HG60" i="103" a="1"/>
  <c r="HG60" i="103" s="1"/>
  <c r="HO59" i="103" a="1"/>
  <c r="HO59" i="103" s="1"/>
  <c r="HN59" i="103" a="1"/>
  <c r="HN59" i="103" s="1"/>
  <c r="HM59" i="103" a="1"/>
  <c r="HM59" i="103" s="1"/>
  <c r="HL59" i="103" a="1"/>
  <c r="HL59" i="103" s="1"/>
  <c r="HK59" i="103" a="1"/>
  <c r="HK59" i="103" s="1"/>
  <c r="HJ59" i="103" a="1"/>
  <c r="HJ59" i="103" s="1"/>
  <c r="HI59" i="103" a="1"/>
  <c r="HI59" i="103" s="1"/>
  <c r="HH59" i="103" a="1"/>
  <c r="HH59" i="103" s="1"/>
  <c r="HG59" i="103" a="1"/>
  <c r="HG59" i="103" s="1"/>
  <c r="HO58" i="103" a="1"/>
  <c r="HO58" i="103" s="1"/>
  <c r="HN58" i="103" a="1"/>
  <c r="HN58" i="103" s="1"/>
  <c r="HM58" i="103" a="1"/>
  <c r="HM58" i="103" s="1"/>
  <c r="HL58" i="103" a="1"/>
  <c r="HL58" i="103" s="1"/>
  <c r="HK58" i="103" a="1"/>
  <c r="HK58" i="103" s="1"/>
  <c r="HJ58" i="103" a="1"/>
  <c r="HJ58" i="103" s="1"/>
  <c r="HI58" i="103" a="1"/>
  <c r="HI58" i="103" s="1"/>
  <c r="HH58" i="103" a="1"/>
  <c r="HH58" i="103" s="1"/>
  <c r="HG58" i="103" a="1"/>
  <c r="HG58" i="103" s="1"/>
  <c r="HO57" i="103" a="1"/>
  <c r="HO57" i="103" s="1"/>
  <c r="HN57" i="103" a="1"/>
  <c r="HN57" i="103" s="1"/>
  <c r="HM57" i="103" a="1"/>
  <c r="HM57" i="103" s="1"/>
  <c r="HL57" i="103" a="1"/>
  <c r="HL57" i="103" s="1"/>
  <c r="HK57" i="103" a="1"/>
  <c r="HK57" i="103" s="1"/>
  <c r="HJ57" i="103" a="1"/>
  <c r="HJ57" i="103" s="1"/>
  <c r="HI57" i="103" a="1"/>
  <c r="HI57" i="103" s="1"/>
  <c r="HH57" i="103" a="1"/>
  <c r="HH57" i="103" s="1"/>
  <c r="HG57" i="103" a="1"/>
  <c r="HG57" i="103" s="1"/>
  <c r="HO56" i="103" a="1"/>
  <c r="HO56" i="103" s="1"/>
  <c r="HN56" i="103" a="1"/>
  <c r="HN56" i="103" s="1"/>
  <c r="HM56" i="103" a="1"/>
  <c r="HM56" i="103" s="1"/>
  <c r="HL56" i="103" a="1"/>
  <c r="HL56" i="103" s="1"/>
  <c r="HK56" i="103" a="1"/>
  <c r="HK56" i="103" s="1"/>
  <c r="HJ56" i="103" a="1"/>
  <c r="HJ56" i="103" s="1"/>
  <c r="HI56" i="103" a="1"/>
  <c r="HI56" i="103" s="1"/>
  <c r="HH56" i="103" a="1"/>
  <c r="HH56" i="103" s="1"/>
  <c r="HG56" i="103" a="1"/>
  <c r="HG56" i="103" s="1"/>
  <c r="HO55" i="103" a="1"/>
  <c r="HO55" i="103" s="1"/>
  <c r="HN55" i="103" a="1"/>
  <c r="HN55" i="103" s="1"/>
  <c r="HM55" i="103" a="1"/>
  <c r="HM55" i="103" s="1"/>
  <c r="HL55" i="103" a="1"/>
  <c r="HL55" i="103" s="1"/>
  <c r="HK55" i="103" a="1"/>
  <c r="HK55" i="103" s="1"/>
  <c r="HJ55" i="103" a="1"/>
  <c r="HJ55" i="103" s="1"/>
  <c r="HI55" i="103" a="1"/>
  <c r="HI55" i="103" s="1"/>
  <c r="HH55" i="103" a="1"/>
  <c r="HH55" i="103" s="1"/>
  <c r="HG55" i="103" a="1"/>
  <c r="HG55" i="103" s="1"/>
  <c r="HO54" i="103" a="1"/>
  <c r="HO54" i="103" s="1"/>
  <c r="HN54" i="103" a="1"/>
  <c r="HN54" i="103" s="1"/>
  <c r="HM54" i="103" a="1"/>
  <c r="HM54" i="103" s="1"/>
  <c r="HL54" i="103" a="1"/>
  <c r="HL54" i="103" s="1"/>
  <c r="HK54" i="103" a="1"/>
  <c r="HK54" i="103" s="1"/>
  <c r="HJ54" i="103" a="1"/>
  <c r="HJ54" i="103" s="1"/>
  <c r="HI54" i="103" a="1"/>
  <c r="HI54" i="103" s="1"/>
  <c r="HH54" i="103" a="1"/>
  <c r="HH54" i="103" s="1"/>
  <c r="HG54" i="103" a="1"/>
  <c r="HG54" i="103" s="1"/>
  <c r="HO53" i="103" a="1"/>
  <c r="HO53" i="103" s="1"/>
  <c r="HN53" i="103" a="1"/>
  <c r="HN53" i="103" s="1"/>
  <c r="HM53" i="103" a="1"/>
  <c r="HM53" i="103" s="1"/>
  <c r="HL53" i="103" a="1"/>
  <c r="HL53" i="103" s="1"/>
  <c r="HK53" i="103" a="1"/>
  <c r="HK53" i="103" s="1"/>
  <c r="HJ53" i="103" a="1"/>
  <c r="HJ53" i="103" s="1"/>
  <c r="HI53" i="103" a="1"/>
  <c r="HI53" i="103" s="1"/>
  <c r="HH53" i="103" a="1"/>
  <c r="HH53" i="103" s="1"/>
  <c r="HG53" i="103" a="1"/>
  <c r="HG53" i="103" s="1"/>
  <c r="HO52" i="103" a="1"/>
  <c r="HO52" i="103" s="1"/>
  <c r="HN52" i="103" a="1"/>
  <c r="HN52" i="103" s="1"/>
  <c r="HM52" i="103" a="1"/>
  <c r="HM52" i="103" s="1"/>
  <c r="HL52" i="103" a="1"/>
  <c r="HL52" i="103" s="1"/>
  <c r="HK52" i="103" a="1"/>
  <c r="HK52" i="103" s="1"/>
  <c r="HJ52" i="103" a="1"/>
  <c r="HJ52" i="103" s="1"/>
  <c r="HI52" i="103" a="1"/>
  <c r="HI52" i="103" s="1"/>
  <c r="HH52" i="103" a="1"/>
  <c r="HH52" i="103" s="1"/>
  <c r="HG52" i="103" a="1"/>
  <c r="HG52" i="103" s="1"/>
  <c r="HO51" i="103" a="1"/>
  <c r="HO51" i="103" s="1"/>
  <c r="HN51" i="103" a="1"/>
  <c r="HN51" i="103" s="1"/>
  <c r="HM51" i="103" a="1"/>
  <c r="HM51" i="103" s="1"/>
  <c r="HL51" i="103" a="1"/>
  <c r="HL51" i="103" s="1"/>
  <c r="HK51" i="103" a="1"/>
  <c r="HK51" i="103" s="1"/>
  <c r="HJ51" i="103" a="1"/>
  <c r="HJ51" i="103" s="1"/>
  <c r="HI51" i="103" a="1"/>
  <c r="HI51" i="103" s="1"/>
  <c r="HH51" i="103" a="1"/>
  <c r="HH51" i="103" s="1"/>
  <c r="HG51" i="103" a="1"/>
  <c r="HG51" i="103" s="1"/>
  <c r="HO50" i="103" a="1"/>
  <c r="HO50" i="103" s="1"/>
  <c r="HN50" i="103" a="1"/>
  <c r="HN50" i="103" s="1"/>
  <c r="HM50" i="103" a="1"/>
  <c r="HM50" i="103" s="1"/>
  <c r="HL50" i="103" a="1"/>
  <c r="HL50" i="103" s="1"/>
  <c r="HK50" i="103" a="1"/>
  <c r="HK50" i="103" s="1"/>
  <c r="HJ50" i="103" a="1"/>
  <c r="HJ50" i="103" s="1"/>
  <c r="HI50" i="103" a="1"/>
  <c r="HI50" i="103" s="1"/>
  <c r="HH50" i="103" a="1"/>
  <c r="HH50" i="103" s="1"/>
  <c r="HG50" i="103" a="1"/>
  <c r="HG50" i="103" s="1"/>
  <c r="HO49" i="103" a="1"/>
  <c r="HO49" i="103" s="1"/>
  <c r="HN49" i="103" a="1"/>
  <c r="HN49" i="103" s="1"/>
  <c r="HM49" i="103" a="1"/>
  <c r="HM49" i="103" s="1"/>
  <c r="HL49" i="103" a="1"/>
  <c r="HL49" i="103" s="1"/>
  <c r="HK49" i="103" a="1"/>
  <c r="HK49" i="103" s="1"/>
  <c r="HJ49" i="103" a="1"/>
  <c r="HJ49" i="103" s="1"/>
  <c r="HI49" i="103" a="1"/>
  <c r="HI49" i="103" s="1"/>
  <c r="HH49" i="103" a="1"/>
  <c r="HH49" i="103" s="1"/>
  <c r="HG49" i="103" a="1"/>
  <c r="HG49" i="103" s="1"/>
  <c r="HO48" i="103" a="1"/>
  <c r="HO48" i="103" s="1"/>
  <c r="HN48" i="103" a="1"/>
  <c r="HN48" i="103" s="1"/>
  <c r="HM48" i="103" a="1"/>
  <c r="HM48" i="103" s="1"/>
  <c r="HL48" i="103" a="1"/>
  <c r="HL48" i="103" s="1"/>
  <c r="HK48" i="103" a="1"/>
  <c r="HK48" i="103" s="1"/>
  <c r="HJ48" i="103" a="1"/>
  <c r="HJ48" i="103" s="1"/>
  <c r="HI48" i="103" a="1"/>
  <c r="HI48" i="103" s="1"/>
  <c r="HH48" i="103" a="1"/>
  <c r="HH48" i="103" s="1"/>
  <c r="HG48" i="103" a="1"/>
  <c r="HG48" i="103" s="1"/>
  <c r="HO47" i="103" a="1"/>
  <c r="HO47" i="103" s="1"/>
  <c r="HN47" i="103" a="1"/>
  <c r="HN47" i="103" s="1"/>
  <c r="HM47" i="103" a="1"/>
  <c r="HM47" i="103" s="1"/>
  <c r="HL47" i="103" a="1"/>
  <c r="HL47" i="103" s="1"/>
  <c r="HK47" i="103" a="1"/>
  <c r="HK47" i="103" s="1"/>
  <c r="HJ47" i="103" a="1"/>
  <c r="HJ47" i="103" s="1"/>
  <c r="HI47" i="103" a="1"/>
  <c r="HI47" i="103" s="1"/>
  <c r="HH47" i="103" a="1"/>
  <c r="HH47" i="103" s="1"/>
  <c r="HG47" i="103" a="1"/>
  <c r="HG47" i="103" s="1"/>
  <c r="HO46" i="103" a="1"/>
  <c r="HO46" i="103" s="1"/>
  <c r="HN46" i="103" a="1"/>
  <c r="HN46" i="103" s="1"/>
  <c r="HM46" i="103" a="1"/>
  <c r="HM46" i="103" s="1"/>
  <c r="HL46" i="103" a="1"/>
  <c r="HL46" i="103" s="1"/>
  <c r="HK46" i="103" a="1"/>
  <c r="HK46" i="103" s="1"/>
  <c r="HJ46" i="103" a="1"/>
  <c r="HJ46" i="103" s="1"/>
  <c r="HI46" i="103" a="1"/>
  <c r="HI46" i="103" s="1"/>
  <c r="HH46" i="103" a="1"/>
  <c r="HH46" i="103" s="1"/>
  <c r="HG46" i="103" a="1"/>
  <c r="HG46" i="103" s="1"/>
  <c r="HO45" i="103" a="1"/>
  <c r="HO45" i="103" s="1"/>
  <c r="HN45" i="103" a="1"/>
  <c r="HN45" i="103" s="1"/>
  <c r="HM45" i="103" a="1"/>
  <c r="HM45" i="103" s="1"/>
  <c r="HL45" i="103" a="1"/>
  <c r="HL45" i="103" s="1"/>
  <c r="HK45" i="103" a="1"/>
  <c r="HK45" i="103" s="1"/>
  <c r="HJ45" i="103" a="1"/>
  <c r="HJ45" i="103" s="1"/>
  <c r="HI45" i="103" a="1"/>
  <c r="HI45" i="103" s="1"/>
  <c r="HH45" i="103" a="1"/>
  <c r="HH45" i="103" s="1"/>
  <c r="HG45" i="103" a="1"/>
  <c r="HG45" i="103" s="1"/>
  <c r="HO44" i="103" a="1"/>
  <c r="HO44" i="103" s="1"/>
  <c r="HN44" i="103" a="1"/>
  <c r="HN44" i="103" s="1"/>
  <c r="HM44" i="103" a="1"/>
  <c r="HM44" i="103" s="1"/>
  <c r="HL44" i="103" a="1"/>
  <c r="HL44" i="103" s="1"/>
  <c r="HK44" i="103" a="1"/>
  <c r="HK44" i="103" s="1"/>
  <c r="HJ44" i="103" a="1"/>
  <c r="HJ44" i="103" s="1"/>
  <c r="HI44" i="103" a="1"/>
  <c r="HI44" i="103" s="1"/>
  <c r="HH44" i="103" a="1"/>
  <c r="HH44" i="103" s="1"/>
  <c r="HG44" i="103" a="1"/>
  <c r="HG44" i="103" s="1"/>
  <c r="HO43" i="103" a="1"/>
  <c r="HO43" i="103" s="1"/>
  <c r="HN43" i="103" a="1"/>
  <c r="HN43" i="103" s="1"/>
  <c r="HM43" i="103" a="1"/>
  <c r="HM43" i="103" s="1"/>
  <c r="HL43" i="103" a="1"/>
  <c r="HL43" i="103" s="1"/>
  <c r="HK43" i="103" a="1"/>
  <c r="HK43" i="103" s="1"/>
  <c r="HJ43" i="103" a="1"/>
  <c r="HJ43" i="103" s="1"/>
  <c r="HI43" i="103" a="1"/>
  <c r="HI43" i="103" s="1"/>
  <c r="HH43" i="103" a="1"/>
  <c r="HH43" i="103" s="1"/>
  <c r="HG43" i="103" a="1"/>
  <c r="HG43" i="103" s="1"/>
  <c r="HO42" i="103" a="1"/>
  <c r="HO42" i="103" s="1"/>
  <c r="HN42" i="103" a="1"/>
  <c r="HN42" i="103" s="1"/>
  <c r="HM42" i="103" a="1"/>
  <c r="HM42" i="103" s="1"/>
  <c r="HL42" i="103" a="1"/>
  <c r="HL42" i="103" s="1"/>
  <c r="HK42" i="103" a="1"/>
  <c r="HK42" i="103" s="1"/>
  <c r="HJ42" i="103" a="1"/>
  <c r="HJ42" i="103" s="1"/>
  <c r="HI42" i="103" a="1"/>
  <c r="HI42" i="103" s="1"/>
  <c r="HH42" i="103" a="1"/>
  <c r="HH42" i="103" s="1"/>
  <c r="HG42" i="103" a="1"/>
  <c r="HG42" i="103" s="1"/>
  <c r="HO41" i="103" a="1"/>
  <c r="HO41" i="103" s="1"/>
  <c r="HN41" i="103" a="1"/>
  <c r="HN41" i="103" s="1"/>
  <c r="HM41" i="103" a="1"/>
  <c r="HM41" i="103" s="1"/>
  <c r="HL41" i="103" a="1"/>
  <c r="HL41" i="103" s="1"/>
  <c r="HK41" i="103" a="1"/>
  <c r="HK41" i="103" s="1"/>
  <c r="HJ41" i="103" a="1"/>
  <c r="HJ41" i="103" s="1"/>
  <c r="HI41" i="103" a="1"/>
  <c r="HI41" i="103" s="1"/>
  <c r="HH41" i="103" a="1"/>
  <c r="HH41" i="103" s="1"/>
  <c r="HG41" i="103" a="1"/>
  <c r="HG41" i="103" s="1"/>
  <c r="HO40" i="103" a="1"/>
  <c r="HO40" i="103" s="1"/>
  <c r="HN40" i="103" a="1"/>
  <c r="HN40" i="103" s="1"/>
  <c r="HM40" i="103" a="1"/>
  <c r="HM40" i="103" s="1"/>
  <c r="HL40" i="103" a="1"/>
  <c r="HL40" i="103" s="1"/>
  <c r="HK40" i="103" a="1"/>
  <c r="HK40" i="103" s="1"/>
  <c r="HJ40" i="103" a="1"/>
  <c r="HJ40" i="103" s="1"/>
  <c r="HI40" i="103" a="1"/>
  <c r="HI40" i="103" s="1"/>
  <c r="HH40" i="103" a="1"/>
  <c r="HH40" i="103" s="1"/>
  <c r="HG40" i="103" a="1"/>
  <c r="HG40" i="103" s="1"/>
  <c r="HO39" i="103" a="1"/>
  <c r="HO39" i="103" s="1"/>
  <c r="HN39" i="103" a="1"/>
  <c r="HN39" i="103" s="1"/>
  <c r="HM39" i="103" a="1"/>
  <c r="HM39" i="103" s="1"/>
  <c r="HL39" i="103" a="1"/>
  <c r="HL39" i="103" s="1"/>
  <c r="HK39" i="103" a="1"/>
  <c r="HK39" i="103" s="1"/>
  <c r="HJ39" i="103" a="1"/>
  <c r="HJ39" i="103" s="1"/>
  <c r="HI39" i="103" a="1"/>
  <c r="HI39" i="103" s="1"/>
  <c r="HH39" i="103" a="1"/>
  <c r="HH39" i="103" s="1"/>
  <c r="HG39" i="103" a="1"/>
  <c r="HG39" i="103" s="1"/>
  <c r="HO38" i="103" a="1"/>
  <c r="HO38" i="103" s="1"/>
  <c r="HN38" i="103" a="1"/>
  <c r="HN38" i="103" s="1"/>
  <c r="HM38" i="103" a="1"/>
  <c r="HM38" i="103" s="1"/>
  <c r="HL38" i="103" a="1"/>
  <c r="HL38" i="103" s="1"/>
  <c r="HK38" i="103" a="1"/>
  <c r="HK38" i="103" s="1"/>
  <c r="HJ38" i="103" a="1"/>
  <c r="HJ38" i="103" s="1"/>
  <c r="HI38" i="103" a="1"/>
  <c r="HI38" i="103" s="1"/>
  <c r="HH38" i="103" a="1"/>
  <c r="HH38" i="103" s="1"/>
  <c r="HG38" i="103" a="1"/>
  <c r="HG38" i="103" s="1"/>
  <c r="HO37" i="103" a="1"/>
  <c r="HO37" i="103" s="1"/>
  <c r="HN37" i="103" a="1"/>
  <c r="HN37" i="103" s="1"/>
  <c r="HM37" i="103" a="1"/>
  <c r="HM37" i="103" s="1"/>
  <c r="HL37" i="103" a="1"/>
  <c r="HL37" i="103" s="1"/>
  <c r="HK37" i="103" a="1"/>
  <c r="HK37" i="103" s="1"/>
  <c r="HJ37" i="103" a="1"/>
  <c r="HJ37" i="103" s="1"/>
  <c r="HI37" i="103" a="1"/>
  <c r="HI37" i="103" s="1"/>
  <c r="HH37" i="103" a="1"/>
  <c r="HH37" i="103" s="1"/>
  <c r="HG37" i="103" a="1"/>
  <c r="HG37" i="103" s="1"/>
  <c r="HO36" i="103" a="1"/>
  <c r="HO36" i="103" s="1"/>
  <c r="HN36" i="103" a="1"/>
  <c r="HN36" i="103" s="1"/>
  <c r="HM36" i="103" a="1"/>
  <c r="HM36" i="103" s="1"/>
  <c r="HL36" i="103" a="1"/>
  <c r="HL36" i="103" s="1"/>
  <c r="HK36" i="103" a="1"/>
  <c r="HK36" i="103" s="1"/>
  <c r="HJ36" i="103" a="1"/>
  <c r="HJ36" i="103" s="1"/>
  <c r="HI36" i="103" a="1"/>
  <c r="HI36" i="103" s="1"/>
  <c r="HH36" i="103" a="1"/>
  <c r="HH36" i="103" s="1"/>
  <c r="HG36" i="103" a="1"/>
  <c r="HG36" i="103" s="1"/>
  <c r="HO35" i="103" a="1"/>
  <c r="HO35" i="103" s="1"/>
  <c r="HN35" i="103" a="1"/>
  <c r="HN35" i="103" s="1"/>
  <c r="HM35" i="103" a="1"/>
  <c r="HM35" i="103" s="1"/>
  <c r="HL35" i="103" a="1"/>
  <c r="HL35" i="103" s="1"/>
  <c r="HK35" i="103" a="1"/>
  <c r="HK35" i="103" s="1"/>
  <c r="HJ35" i="103" a="1"/>
  <c r="HJ35" i="103" s="1"/>
  <c r="HI35" i="103" a="1"/>
  <c r="HI35" i="103" s="1"/>
  <c r="HH35" i="103" a="1"/>
  <c r="HH35" i="103" s="1"/>
  <c r="HG35" i="103" a="1"/>
  <c r="HG35" i="103" s="1"/>
  <c r="HO34" i="103" a="1"/>
  <c r="HO34" i="103" s="1"/>
  <c r="HN34" i="103" a="1"/>
  <c r="HN34" i="103" s="1"/>
  <c r="HM34" i="103" a="1"/>
  <c r="HM34" i="103" s="1"/>
  <c r="HL34" i="103" a="1"/>
  <c r="HL34" i="103" s="1"/>
  <c r="HK34" i="103" a="1"/>
  <c r="HK34" i="103" s="1"/>
  <c r="HJ34" i="103" a="1"/>
  <c r="HJ34" i="103" s="1"/>
  <c r="HI34" i="103" a="1"/>
  <c r="HI34" i="103" s="1"/>
  <c r="HH34" i="103" a="1"/>
  <c r="HH34" i="103" s="1"/>
  <c r="HG34" i="103" a="1"/>
  <c r="HG34" i="103" s="1"/>
  <c r="HO33" i="103" a="1"/>
  <c r="HO33" i="103" s="1"/>
  <c r="HN33" i="103" a="1"/>
  <c r="HN33" i="103" s="1"/>
  <c r="HM33" i="103" a="1"/>
  <c r="HM33" i="103" s="1"/>
  <c r="HL33" i="103" a="1"/>
  <c r="HL33" i="103" s="1"/>
  <c r="HK33" i="103" a="1"/>
  <c r="HK33" i="103" s="1"/>
  <c r="HJ33" i="103" a="1"/>
  <c r="HJ33" i="103" s="1"/>
  <c r="HI33" i="103" a="1"/>
  <c r="HI33" i="103" s="1"/>
  <c r="HH33" i="103" a="1"/>
  <c r="HH33" i="103" s="1"/>
  <c r="HG33" i="103" a="1"/>
  <c r="HG33" i="103" s="1"/>
  <c r="HO32" i="103" a="1"/>
  <c r="HO32" i="103" s="1"/>
  <c r="HN32" i="103" a="1"/>
  <c r="HN32" i="103" s="1"/>
  <c r="HM32" i="103" a="1"/>
  <c r="HM32" i="103" s="1"/>
  <c r="HL32" i="103" a="1"/>
  <c r="HL32" i="103" s="1"/>
  <c r="HK32" i="103" a="1"/>
  <c r="HK32" i="103" s="1"/>
  <c r="HJ32" i="103" a="1"/>
  <c r="HJ32" i="103" s="1"/>
  <c r="HI32" i="103" a="1"/>
  <c r="HI32" i="103" s="1"/>
  <c r="HH32" i="103" a="1"/>
  <c r="HH32" i="103" s="1"/>
  <c r="HG32" i="103" a="1"/>
  <c r="HG32" i="103" s="1"/>
  <c r="HO31" i="103" a="1"/>
  <c r="HO31" i="103" s="1"/>
  <c r="HN31" i="103" a="1"/>
  <c r="HN31" i="103" s="1"/>
  <c r="HM31" i="103" a="1"/>
  <c r="HM31" i="103" s="1"/>
  <c r="HL31" i="103" a="1"/>
  <c r="HL31" i="103" s="1"/>
  <c r="HK31" i="103" a="1"/>
  <c r="HK31" i="103" s="1"/>
  <c r="HJ31" i="103" a="1"/>
  <c r="HJ31" i="103" s="1"/>
  <c r="HI31" i="103" a="1"/>
  <c r="HI31" i="103" s="1"/>
  <c r="HH31" i="103" a="1"/>
  <c r="HH31" i="103" s="1"/>
  <c r="HG31" i="103" a="1"/>
  <c r="HG31" i="103" s="1"/>
  <c r="HO29" i="103" a="1"/>
  <c r="HO29" i="103" s="1"/>
  <c r="HN29" i="103" a="1"/>
  <c r="HN29" i="103" s="1"/>
  <c r="HM29" i="103" a="1"/>
  <c r="HM29" i="103" s="1"/>
  <c r="HL29" i="103" a="1"/>
  <c r="HL29" i="103" s="1"/>
  <c r="HK29" i="103" a="1"/>
  <c r="HK29" i="103" s="1"/>
  <c r="HJ29" i="103" a="1"/>
  <c r="HJ29" i="103" s="1"/>
  <c r="HI29" i="103" a="1"/>
  <c r="HI29" i="103" s="1"/>
  <c r="HH29" i="103" a="1"/>
  <c r="HH29" i="103" s="1"/>
  <c r="HG29" i="103" a="1"/>
  <c r="HG29" i="103" s="1"/>
  <c r="HO28" i="103" a="1"/>
  <c r="HO28" i="103" s="1"/>
  <c r="HN28" i="103" a="1"/>
  <c r="HN28" i="103" s="1"/>
  <c r="HM28" i="103" a="1"/>
  <c r="HM28" i="103" s="1"/>
  <c r="HL28" i="103" a="1"/>
  <c r="HL28" i="103" s="1"/>
  <c r="HK28" i="103" a="1"/>
  <c r="HK28" i="103" s="1"/>
  <c r="HJ28" i="103" a="1"/>
  <c r="HJ28" i="103" s="1"/>
  <c r="HI28" i="103" a="1"/>
  <c r="HI28" i="103" s="1"/>
  <c r="HH28" i="103" a="1"/>
  <c r="HH28" i="103" s="1"/>
  <c r="HG28" i="103" a="1"/>
  <c r="HG28" i="103" s="1"/>
  <c r="HO27" i="103" a="1"/>
  <c r="HO27" i="103" s="1"/>
  <c r="HN27" i="103" a="1"/>
  <c r="HN27" i="103" s="1"/>
  <c r="HM27" i="103" a="1"/>
  <c r="HM27" i="103" s="1"/>
  <c r="HL27" i="103" a="1"/>
  <c r="HL27" i="103" s="1"/>
  <c r="HK27" i="103" a="1"/>
  <c r="HK27" i="103" s="1"/>
  <c r="HJ27" i="103" a="1"/>
  <c r="HJ27" i="103" s="1"/>
  <c r="HI27" i="103" a="1"/>
  <c r="HI27" i="103" s="1"/>
  <c r="HH27" i="103" a="1"/>
  <c r="HH27" i="103" s="1"/>
  <c r="HG27" i="103" a="1"/>
  <c r="HG27" i="103" s="1"/>
  <c r="HO26" i="103" a="1"/>
  <c r="HO26" i="103" s="1"/>
  <c r="HN26" i="103" a="1"/>
  <c r="HN26" i="103" s="1"/>
  <c r="HM26" i="103" a="1"/>
  <c r="HM26" i="103" s="1"/>
  <c r="HL26" i="103" a="1"/>
  <c r="HL26" i="103" s="1"/>
  <c r="HK26" i="103" a="1"/>
  <c r="HK26" i="103" s="1"/>
  <c r="HJ26" i="103" a="1"/>
  <c r="HJ26" i="103" s="1"/>
  <c r="HI26" i="103" a="1"/>
  <c r="HI26" i="103" s="1"/>
  <c r="HH26" i="103" a="1"/>
  <c r="HH26" i="103" s="1"/>
  <c r="HG26" i="103" a="1"/>
  <c r="HG26" i="103" s="1"/>
  <c r="HO24" i="103" a="1"/>
  <c r="HO24" i="103" s="1"/>
  <c r="HN24" i="103" a="1"/>
  <c r="HN24" i="103" s="1"/>
  <c r="HM24" i="103" a="1"/>
  <c r="HM24" i="103" s="1"/>
  <c r="HL24" i="103" a="1"/>
  <c r="HL24" i="103" s="1"/>
  <c r="HK24" i="103" a="1"/>
  <c r="HK24" i="103" s="1"/>
  <c r="HJ24" i="103" a="1"/>
  <c r="HJ24" i="103" s="1"/>
  <c r="HI24" i="103" a="1"/>
  <c r="HI24" i="103" s="1"/>
  <c r="HH24" i="103" a="1"/>
  <c r="HH24" i="103" s="1"/>
  <c r="HG24" i="103" a="1"/>
  <c r="HG24" i="103" s="1"/>
  <c r="HO22" i="103" a="1"/>
  <c r="HO22" i="103" s="1"/>
  <c r="HN22" i="103" a="1"/>
  <c r="HN22" i="103" s="1"/>
  <c r="HM22" i="103" a="1"/>
  <c r="HM22" i="103" s="1"/>
  <c r="HL22" i="103" a="1"/>
  <c r="HL22" i="103" s="1"/>
  <c r="HK22" i="103" a="1"/>
  <c r="HK22" i="103" s="1"/>
  <c r="HJ22" i="103" a="1"/>
  <c r="HJ22" i="103" s="1"/>
  <c r="HI22" i="103" a="1"/>
  <c r="HI22" i="103" s="1"/>
  <c r="HH22" i="103" a="1"/>
  <c r="HH22" i="103" s="1"/>
  <c r="HG22" i="103" a="1"/>
  <c r="HG22" i="103" s="1"/>
  <c r="HO21" i="103" a="1"/>
  <c r="HO21" i="103" s="1"/>
  <c r="HN21" i="103" a="1"/>
  <c r="HN21" i="103" s="1"/>
  <c r="HM21" i="103" a="1"/>
  <c r="HM21" i="103" s="1"/>
  <c r="HL21" i="103" a="1"/>
  <c r="HL21" i="103" s="1"/>
  <c r="HK21" i="103" a="1"/>
  <c r="HK21" i="103" s="1"/>
  <c r="HJ21" i="103" a="1"/>
  <c r="HJ21" i="103" s="1"/>
  <c r="HI21" i="103" a="1"/>
  <c r="HI21" i="103" s="1"/>
  <c r="HH21" i="103" a="1"/>
  <c r="HH21" i="103" s="1"/>
  <c r="HG21" i="103" a="1"/>
  <c r="HG21" i="103" s="1"/>
  <c r="HO20" i="103" a="1"/>
  <c r="HO20" i="103" s="1"/>
  <c r="HN20" i="103" a="1"/>
  <c r="HN20" i="103" s="1"/>
  <c r="HM20" i="103" a="1"/>
  <c r="HM20" i="103" s="1"/>
  <c r="HL20" i="103" a="1"/>
  <c r="HL20" i="103" s="1"/>
  <c r="HK20" i="103" a="1"/>
  <c r="HK20" i="103" s="1"/>
  <c r="HJ20" i="103" a="1"/>
  <c r="HJ20" i="103" s="1"/>
  <c r="HI20" i="103" a="1"/>
  <c r="HI20" i="103" s="1"/>
  <c r="HH20" i="103" a="1"/>
  <c r="HH20" i="103" s="1"/>
  <c r="HG20" i="103" a="1"/>
  <c r="HG20" i="103" s="1"/>
  <c r="HO19" i="103" a="1"/>
  <c r="HO19" i="103" s="1"/>
  <c r="HN19" i="103" a="1"/>
  <c r="HN19" i="103" s="1"/>
  <c r="HM19" i="103" a="1"/>
  <c r="HM19" i="103" s="1"/>
  <c r="HL19" i="103" a="1"/>
  <c r="HL19" i="103" s="1"/>
  <c r="HK19" i="103" a="1"/>
  <c r="HK19" i="103" s="1"/>
  <c r="HJ19" i="103" a="1"/>
  <c r="HJ19" i="103" s="1"/>
  <c r="HI19" i="103" a="1"/>
  <c r="HI19" i="103" s="1"/>
  <c r="HH19" i="103" a="1"/>
  <c r="HH19" i="103" s="1"/>
  <c r="HG19" i="103" a="1"/>
  <c r="HG19" i="103" s="1"/>
  <c r="HO18" i="103" a="1"/>
  <c r="HO18" i="103" s="1"/>
  <c r="HN18" i="103" a="1"/>
  <c r="HN18" i="103" s="1"/>
  <c r="HM18" i="103" a="1"/>
  <c r="HM18" i="103" s="1"/>
  <c r="HL18" i="103" a="1"/>
  <c r="HL18" i="103" s="1"/>
  <c r="HK18" i="103" a="1"/>
  <c r="HK18" i="103" s="1"/>
  <c r="HJ18" i="103" a="1"/>
  <c r="HJ18" i="103" s="1"/>
  <c r="HI18" i="103" a="1"/>
  <c r="HI18" i="103" s="1"/>
  <c r="HH18" i="103" a="1"/>
  <c r="HH18" i="103" s="1"/>
  <c r="HG18" i="103" a="1"/>
  <c r="HG18" i="103" s="1"/>
  <c r="HO17" i="103" a="1"/>
  <c r="HO17" i="103" s="1"/>
  <c r="HN17" i="103" a="1"/>
  <c r="HN17" i="103" s="1"/>
  <c r="HM17" i="103" a="1"/>
  <c r="HM17" i="103" s="1"/>
  <c r="HL17" i="103" a="1"/>
  <c r="HL17" i="103" s="1"/>
  <c r="HK17" i="103" a="1"/>
  <c r="HK17" i="103" s="1"/>
  <c r="HJ17" i="103" a="1"/>
  <c r="HJ17" i="103" s="1"/>
  <c r="HI17" i="103" a="1"/>
  <c r="HI17" i="103" s="1"/>
  <c r="HH17" i="103" a="1"/>
  <c r="HH17" i="103" s="1"/>
  <c r="HG17" i="103" a="1"/>
  <c r="HG17" i="103" s="1"/>
  <c r="HO16" i="103" a="1"/>
  <c r="HO16" i="103" s="1"/>
  <c r="HN16" i="103" a="1"/>
  <c r="HN16" i="103" s="1"/>
  <c r="HM16" i="103" a="1"/>
  <c r="HM16" i="103" s="1"/>
  <c r="HL16" i="103" a="1"/>
  <c r="HL16" i="103" s="1"/>
  <c r="HK16" i="103" a="1"/>
  <c r="HK16" i="103" s="1"/>
  <c r="HJ16" i="103" a="1"/>
  <c r="HJ16" i="103" s="1"/>
  <c r="HI16" i="103" a="1"/>
  <c r="HI16" i="103" s="1"/>
  <c r="HH16" i="103" a="1"/>
  <c r="HH16" i="103" s="1"/>
  <c r="HG16" i="103" a="1"/>
  <c r="HG16" i="103" s="1"/>
  <c r="HD372" i="103" a="1"/>
  <c r="HD372" i="103" s="1"/>
  <c r="HC372" i="103" a="1"/>
  <c r="HC372" i="103" s="1"/>
  <c r="HB372" i="103" a="1"/>
  <c r="HB372" i="103" s="1"/>
  <c r="HA372" i="103" a="1"/>
  <c r="HA372" i="103" s="1"/>
  <c r="GZ372" i="103" a="1"/>
  <c r="GZ372" i="103" s="1"/>
  <c r="GY372" i="103" a="1"/>
  <c r="GY372" i="103" s="1"/>
  <c r="GX372" i="103" a="1"/>
  <c r="GX372" i="103" s="1"/>
  <c r="GW372" i="103" a="1"/>
  <c r="GW372" i="103" s="1"/>
  <c r="GV372" i="103" a="1"/>
  <c r="GV372" i="103" s="1"/>
  <c r="HD371" i="103" a="1"/>
  <c r="HD371" i="103" s="1"/>
  <c r="HC371" i="103" a="1"/>
  <c r="HC371" i="103" s="1"/>
  <c r="HB371" i="103" a="1"/>
  <c r="HB371" i="103" s="1"/>
  <c r="HA371" i="103" a="1"/>
  <c r="HA371" i="103" s="1"/>
  <c r="GZ371" i="103" a="1"/>
  <c r="GZ371" i="103" s="1"/>
  <c r="GY371" i="103" a="1"/>
  <c r="GY371" i="103" s="1"/>
  <c r="GX371" i="103" a="1"/>
  <c r="GX371" i="103" s="1"/>
  <c r="GW371" i="103" a="1"/>
  <c r="GW371" i="103" s="1"/>
  <c r="GV371" i="103" a="1"/>
  <c r="GV371" i="103" s="1"/>
  <c r="HD370" i="103" a="1"/>
  <c r="HD370" i="103" s="1"/>
  <c r="HC370" i="103" a="1"/>
  <c r="HC370" i="103" s="1"/>
  <c r="HB370" i="103" a="1"/>
  <c r="HB370" i="103" s="1"/>
  <c r="HA370" i="103" a="1"/>
  <c r="HA370" i="103" s="1"/>
  <c r="GZ370" i="103" a="1"/>
  <c r="GZ370" i="103" s="1"/>
  <c r="GY370" i="103" a="1"/>
  <c r="GY370" i="103" s="1"/>
  <c r="GX370" i="103" a="1"/>
  <c r="GX370" i="103" s="1"/>
  <c r="GW370" i="103" a="1"/>
  <c r="GW370" i="103" s="1"/>
  <c r="GV370" i="103" a="1"/>
  <c r="GV370" i="103" s="1"/>
  <c r="HD369" i="103" a="1"/>
  <c r="HD369" i="103" s="1"/>
  <c r="HC369" i="103" a="1"/>
  <c r="HC369" i="103" s="1"/>
  <c r="HB369" i="103" a="1"/>
  <c r="HB369" i="103" s="1"/>
  <c r="HA369" i="103" a="1"/>
  <c r="HA369" i="103" s="1"/>
  <c r="GZ369" i="103" a="1"/>
  <c r="GZ369" i="103" s="1"/>
  <c r="GY369" i="103" a="1"/>
  <c r="GY369" i="103" s="1"/>
  <c r="GX369" i="103" a="1"/>
  <c r="GX369" i="103" s="1"/>
  <c r="GW369" i="103" a="1"/>
  <c r="GW369" i="103" s="1"/>
  <c r="GV369" i="103" a="1"/>
  <c r="GV369" i="103" s="1"/>
  <c r="HD368" i="103" a="1"/>
  <c r="HD368" i="103" s="1"/>
  <c r="HC368" i="103" a="1"/>
  <c r="HC368" i="103" s="1"/>
  <c r="HB368" i="103" a="1"/>
  <c r="HB368" i="103" s="1"/>
  <c r="HA368" i="103" a="1"/>
  <c r="HA368" i="103" s="1"/>
  <c r="GZ368" i="103" a="1"/>
  <c r="GZ368" i="103" s="1"/>
  <c r="GY368" i="103" a="1"/>
  <c r="GY368" i="103" s="1"/>
  <c r="GX368" i="103" a="1"/>
  <c r="GX368" i="103" s="1"/>
  <c r="GW368" i="103" a="1"/>
  <c r="GW368" i="103" s="1"/>
  <c r="GV368" i="103" a="1"/>
  <c r="GV368" i="103" s="1"/>
  <c r="HD366" i="103" a="1"/>
  <c r="HD366" i="103" s="1"/>
  <c r="HC366" i="103" a="1"/>
  <c r="HC366" i="103" s="1"/>
  <c r="HB366" i="103" a="1"/>
  <c r="HB366" i="103" s="1"/>
  <c r="HA366" i="103" a="1"/>
  <c r="HA366" i="103" s="1"/>
  <c r="GZ366" i="103" a="1"/>
  <c r="GZ366" i="103" s="1"/>
  <c r="GY366" i="103" a="1"/>
  <c r="GY366" i="103" s="1"/>
  <c r="GX366" i="103" a="1"/>
  <c r="GX366" i="103" s="1"/>
  <c r="GW366" i="103" a="1"/>
  <c r="GW366" i="103" s="1"/>
  <c r="GV366" i="103" a="1"/>
  <c r="GV366" i="103" s="1"/>
  <c r="HD365" i="103" a="1"/>
  <c r="HD365" i="103" s="1"/>
  <c r="HC365" i="103" a="1"/>
  <c r="HC365" i="103" s="1"/>
  <c r="HB365" i="103" a="1"/>
  <c r="HB365" i="103" s="1"/>
  <c r="HA365" i="103" a="1"/>
  <c r="HA365" i="103" s="1"/>
  <c r="GZ365" i="103" a="1"/>
  <c r="GZ365" i="103" s="1"/>
  <c r="GY365" i="103" a="1"/>
  <c r="GY365" i="103" s="1"/>
  <c r="GX365" i="103" a="1"/>
  <c r="GX365" i="103" s="1"/>
  <c r="GW365" i="103" a="1"/>
  <c r="GW365" i="103" s="1"/>
  <c r="GV365" i="103" a="1"/>
  <c r="GV365" i="103" s="1"/>
  <c r="HD364" i="103" a="1"/>
  <c r="HD364" i="103" s="1"/>
  <c r="HC364" i="103" a="1"/>
  <c r="HC364" i="103" s="1"/>
  <c r="HB364" i="103" a="1"/>
  <c r="HB364" i="103" s="1"/>
  <c r="HA364" i="103" a="1"/>
  <c r="HA364" i="103" s="1"/>
  <c r="GZ364" i="103" a="1"/>
  <c r="GZ364" i="103" s="1"/>
  <c r="GY364" i="103" a="1"/>
  <c r="GY364" i="103" s="1"/>
  <c r="GX364" i="103" a="1"/>
  <c r="GX364" i="103" s="1"/>
  <c r="GW364" i="103" a="1"/>
  <c r="GW364" i="103" s="1"/>
  <c r="GV364" i="103" a="1"/>
  <c r="GV364" i="103" s="1"/>
  <c r="HD363" i="103" a="1"/>
  <c r="HD363" i="103" s="1"/>
  <c r="HC363" i="103" a="1"/>
  <c r="HC363" i="103" s="1"/>
  <c r="HB363" i="103" a="1"/>
  <c r="HB363" i="103" s="1"/>
  <c r="HA363" i="103" a="1"/>
  <c r="HA363" i="103" s="1"/>
  <c r="GZ363" i="103" a="1"/>
  <c r="GZ363" i="103" s="1"/>
  <c r="GY363" i="103" a="1"/>
  <c r="GY363" i="103" s="1"/>
  <c r="GX363" i="103" a="1"/>
  <c r="GX363" i="103" s="1"/>
  <c r="GW363" i="103" a="1"/>
  <c r="GW363" i="103" s="1"/>
  <c r="GV363" i="103" a="1"/>
  <c r="GV363" i="103" s="1"/>
  <c r="HD362" i="103" a="1"/>
  <c r="HD362" i="103" s="1"/>
  <c r="HC362" i="103" a="1"/>
  <c r="HC362" i="103" s="1"/>
  <c r="HB362" i="103" a="1"/>
  <c r="HB362" i="103" s="1"/>
  <c r="HA362" i="103" a="1"/>
  <c r="HA362" i="103" s="1"/>
  <c r="GZ362" i="103" a="1"/>
  <c r="GZ362" i="103" s="1"/>
  <c r="GY362" i="103" a="1"/>
  <c r="GY362" i="103" s="1"/>
  <c r="GX362" i="103" a="1"/>
  <c r="GX362" i="103" s="1"/>
  <c r="GW362" i="103" a="1"/>
  <c r="GW362" i="103" s="1"/>
  <c r="GV362" i="103" a="1"/>
  <c r="GV362" i="103" s="1"/>
  <c r="HD360" i="103" a="1"/>
  <c r="HD360" i="103" s="1"/>
  <c r="HC360" i="103" a="1"/>
  <c r="HC360" i="103" s="1"/>
  <c r="HB360" i="103" a="1"/>
  <c r="HB360" i="103" s="1"/>
  <c r="HA360" i="103" a="1"/>
  <c r="HA360" i="103" s="1"/>
  <c r="GZ360" i="103" a="1"/>
  <c r="GZ360" i="103" s="1"/>
  <c r="GY360" i="103" a="1"/>
  <c r="GY360" i="103" s="1"/>
  <c r="GX360" i="103" a="1"/>
  <c r="GX360" i="103" s="1"/>
  <c r="GW360" i="103" a="1"/>
  <c r="GW360" i="103" s="1"/>
  <c r="GV360" i="103" a="1"/>
  <c r="GV360" i="103" s="1"/>
  <c r="HD359" i="103" a="1"/>
  <c r="HD359" i="103" s="1"/>
  <c r="HC359" i="103" a="1"/>
  <c r="HC359" i="103" s="1"/>
  <c r="HB359" i="103" a="1"/>
  <c r="HB359" i="103" s="1"/>
  <c r="HA359" i="103" a="1"/>
  <c r="HA359" i="103" s="1"/>
  <c r="GZ359" i="103" a="1"/>
  <c r="GZ359" i="103" s="1"/>
  <c r="GY359" i="103" a="1"/>
  <c r="GY359" i="103" s="1"/>
  <c r="GX359" i="103" a="1"/>
  <c r="GX359" i="103" s="1"/>
  <c r="GW359" i="103" a="1"/>
  <c r="GW359" i="103" s="1"/>
  <c r="GV359" i="103" a="1"/>
  <c r="GV359" i="103" s="1"/>
  <c r="HD358" i="103" a="1"/>
  <c r="HD358" i="103" s="1"/>
  <c r="HC358" i="103" a="1"/>
  <c r="HC358" i="103" s="1"/>
  <c r="HB358" i="103" a="1"/>
  <c r="HB358" i="103" s="1"/>
  <c r="HA358" i="103" a="1"/>
  <c r="HA358" i="103" s="1"/>
  <c r="GZ358" i="103" a="1"/>
  <c r="GZ358" i="103" s="1"/>
  <c r="GY358" i="103" a="1"/>
  <c r="GY358" i="103" s="1"/>
  <c r="GX358" i="103" a="1"/>
  <c r="GX358" i="103" s="1"/>
  <c r="GW358" i="103" a="1"/>
  <c r="GW358" i="103" s="1"/>
  <c r="GV358" i="103" a="1"/>
  <c r="GV358" i="103" s="1"/>
  <c r="HD357" i="103" a="1"/>
  <c r="HD357" i="103" s="1"/>
  <c r="HC357" i="103" a="1"/>
  <c r="HC357" i="103" s="1"/>
  <c r="HB357" i="103" a="1"/>
  <c r="HB357" i="103" s="1"/>
  <c r="HA357" i="103" a="1"/>
  <c r="HA357" i="103" s="1"/>
  <c r="GZ357" i="103" a="1"/>
  <c r="GZ357" i="103" s="1"/>
  <c r="GY357" i="103" a="1"/>
  <c r="GY357" i="103" s="1"/>
  <c r="GX357" i="103" a="1"/>
  <c r="GX357" i="103" s="1"/>
  <c r="GW357" i="103" a="1"/>
  <c r="GW357" i="103" s="1"/>
  <c r="GV357" i="103" a="1"/>
  <c r="GV357" i="103" s="1"/>
  <c r="HD352" i="103" a="1"/>
  <c r="HD352" i="103" s="1"/>
  <c r="HC352" i="103" a="1"/>
  <c r="HC352" i="103" s="1"/>
  <c r="HB352" i="103" a="1"/>
  <c r="HB352" i="103" s="1"/>
  <c r="HA352" i="103" a="1"/>
  <c r="HA352" i="103" s="1"/>
  <c r="GZ352" i="103" a="1"/>
  <c r="GZ352" i="103" s="1"/>
  <c r="GY352" i="103" a="1"/>
  <c r="GY352" i="103" s="1"/>
  <c r="GX352" i="103" a="1"/>
  <c r="GX352" i="103" s="1"/>
  <c r="GW352" i="103" a="1"/>
  <c r="GW352" i="103" s="1"/>
  <c r="GV352" i="103" a="1"/>
  <c r="GV352" i="103" s="1"/>
  <c r="HD351" i="103" a="1"/>
  <c r="HD351" i="103" s="1"/>
  <c r="HC351" i="103" a="1"/>
  <c r="HC351" i="103" s="1"/>
  <c r="HB351" i="103" a="1"/>
  <c r="HB351" i="103" s="1"/>
  <c r="HA351" i="103" a="1"/>
  <c r="HA351" i="103" s="1"/>
  <c r="GZ351" i="103" a="1"/>
  <c r="GZ351" i="103" s="1"/>
  <c r="GY351" i="103" a="1"/>
  <c r="GY351" i="103" s="1"/>
  <c r="GX351" i="103" a="1"/>
  <c r="GX351" i="103" s="1"/>
  <c r="GW351" i="103" a="1"/>
  <c r="GW351" i="103" s="1"/>
  <c r="GV351" i="103" a="1"/>
  <c r="GV351" i="103" s="1"/>
  <c r="HD350" i="103" a="1"/>
  <c r="HD350" i="103" s="1"/>
  <c r="HC350" i="103" a="1"/>
  <c r="HC350" i="103" s="1"/>
  <c r="HB350" i="103" a="1"/>
  <c r="HB350" i="103" s="1"/>
  <c r="HA350" i="103" a="1"/>
  <c r="HA350" i="103" s="1"/>
  <c r="GZ350" i="103" a="1"/>
  <c r="GZ350" i="103" s="1"/>
  <c r="GY350" i="103" a="1"/>
  <c r="GY350" i="103" s="1"/>
  <c r="GX350" i="103" a="1"/>
  <c r="GX350" i="103" s="1"/>
  <c r="GW350" i="103" a="1"/>
  <c r="GW350" i="103" s="1"/>
  <c r="GV350" i="103" a="1"/>
  <c r="GV350" i="103" s="1"/>
  <c r="HD349" i="103" a="1"/>
  <c r="HD349" i="103" s="1"/>
  <c r="HC349" i="103" a="1"/>
  <c r="HC349" i="103" s="1"/>
  <c r="HB349" i="103" a="1"/>
  <c r="HB349" i="103" s="1"/>
  <c r="HA349" i="103" a="1"/>
  <c r="HA349" i="103" s="1"/>
  <c r="GZ349" i="103" a="1"/>
  <c r="GZ349" i="103" s="1"/>
  <c r="GY349" i="103" a="1"/>
  <c r="GY349" i="103" s="1"/>
  <c r="GX349" i="103" a="1"/>
  <c r="GX349" i="103" s="1"/>
  <c r="GW349" i="103" a="1"/>
  <c r="GW349" i="103" s="1"/>
  <c r="GV349" i="103" a="1"/>
  <c r="GV349" i="103" s="1"/>
  <c r="HD348" i="103" a="1"/>
  <c r="HD348" i="103" s="1"/>
  <c r="HC348" i="103" a="1"/>
  <c r="HC348" i="103" s="1"/>
  <c r="HB348" i="103" a="1"/>
  <c r="HB348" i="103" s="1"/>
  <c r="HA348" i="103" a="1"/>
  <c r="HA348" i="103" s="1"/>
  <c r="GZ348" i="103" a="1"/>
  <c r="GZ348" i="103" s="1"/>
  <c r="GY348" i="103" a="1"/>
  <c r="GY348" i="103" s="1"/>
  <c r="GX348" i="103" a="1"/>
  <c r="GX348" i="103" s="1"/>
  <c r="GW348" i="103" a="1"/>
  <c r="GW348" i="103" s="1"/>
  <c r="GV348" i="103" a="1"/>
  <c r="GV348" i="103" s="1"/>
  <c r="HD347" i="103" a="1"/>
  <c r="HD347" i="103" s="1"/>
  <c r="HC347" i="103" a="1"/>
  <c r="HC347" i="103" s="1"/>
  <c r="HB347" i="103" a="1"/>
  <c r="HB347" i="103" s="1"/>
  <c r="HA347" i="103" a="1"/>
  <c r="HA347" i="103" s="1"/>
  <c r="GZ347" i="103" a="1"/>
  <c r="GZ347" i="103" s="1"/>
  <c r="GY347" i="103" a="1"/>
  <c r="GY347" i="103" s="1"/>
  <c r="GX347" i="103" a="1"/>
  <c r="GX347" i="103" s="1"/>
  <c r="GW347" i="103" a="1"/>
  <c r="GW347" i="103" s="1"/>
  <c r="GV347" i="103" a="1"/>
  <c r="GV347" i="103" s="1"/>
  <c r="HD346" i="103" a="1"/>
  <c r="HD346" i="103" s="1"/>
  <c r="HC346" i="103" a="1"/>
  <c r="HC346" i="103" s="1"/>
  <c r="HB346" i="103" a="1"/>
  <c r="HB346" i="103" s="1"/>
  <c r="HA346" i="103" a="1"/>
  <c r="HA346" i="103" s="1"/>
  <c r="GZ346" i="103" a="1"/>
  <c r="GZ346" i="103" s="1"/>
  <c r="GY346" i="103" a="1"/>
  <c r="GY346" i="103" s="1"/>
  <c r="GX346" i="103" a="1"/>
  <c r="GX346" i="103" s="1"/>
  <c r="GW346" i="103" a="1"/>
  <c r="GW346" i="103" s="1"/>
  <c r="GV346" i="103" a="1"/>
  <c r="GV346" i="103" s="1"/>
  <c r="HD345" i="103" a="1"/>
  <c r="HD345" i="103" s="1"/>
  <c r="HC345" i="103" a="1"/>
  <c r="HC345" i="103" s="1"/>
  <c r="HB345" i="103" a="1"/>
  <c r="HB345" i="103" s="1"/>
  <c r="HA345" i="103" a="1"/>
  <c r="HA345" i="103" s="1"/>
  <c r="GZ345" i="103" a="1"/>
  <c r="GZ345" i="103" s="1"/>
  <c r="GY345" i="103" a="1"/>
  <c r="GY345" i="103" s="1"/>
  <c r="GX345" i="103" a="1"/>
  <c r="GX345" i="103" s="1"/>
  <c r="GW345" i="103" a="1"/>
  <c r="GW345" i="103" s="1"/>
  <c r="GV345" i="103" a="1"/>
  <c r="GV345" i="103" s="1"/>
  <c r="HD344" i="103" a="1"/>
  <c r="HD344" i="103" s="1"/>
  <c r="HC344" i="103" a="1"/>
  <c r="HC344" i="103" s="1"/>
  <c r="HB344" i="103" a="1"/>
  <c r="HB344" i="103" s="1"/>
  <c r="HA344" i="103" a="1"/>
  <c r="HA344" i="103" s="1"/>
  <c r="GZ344" i="103" a="1"/>
  <c r="GZ344" i="103" s="1"/>
  <c r="GY344" i="103" a="1"/>
  <c r="GY344" i="103" s="1"/>
  <c r="GX344" i="103" a="1"/>
  <c r="GX344" i="103" s="1"/>
  <c r="GW344" i="103" a="1"/>
  <c r="GW344" i="103" s="1"/>
  <c r="GV344" i="103" a="1"/>
  <c r="GV344" i="103" s="1"/>
  <c r="HD343" i="103" a="1"/>
  <c r="HD343" i="103" s="1"/>
  <c r="HC343" i="103" a="1"/>
  <c r="HC343" i="103" s="1"/>
  <c r="HB343" i="103" a="1"/>
  <c r="HB343" i="103" s="1"/>
  <c r="HA343" i="103" a="1"/>
  <c r="HA343" i="103" s="1"/>
  <c r="GZ343" i="103" a="1"/>
  <c r="GZ343" i="103" s="1"/>
  <c r="GY343" i="103" a="1"/>
  <c r="GY343" i="103" s="1"/>
  <c r="GX343" i="103" a="1"/>
  <c r="GX343" i="103" s="1"/>
  <c r="GW343" i="103" a="1"/>
  <c r="GW343" i="103" s="1"/>
  <c r="GV343" i="103" a="1"/>
  <c r="GV343" i="103" s="1"/>
  <c r="HD342" i="103" a="1"/>
  <c r="HD342" i="103" s="1"/>
  <c r="HC342" i="103" a="1"/>
  <c r="HC342" i="103" s="1"/>
  <c r="HB342" i="103" a="1"/>
  <c r="HB342" i="103" s="1"/>
  <c r="HA342" i="103" a="1"/>
  <c r="HA342" i="103" s="1"/>
  <c r="GZ342" i="103" a="1"/>
  <c r="GZ342" i="103" s="1"/>
  <c r="GY342" i="103" a="1"/>
  <c r="GY342" i="103" s="1"/>
  <c r="GX342" i="103" a="1"/>
  <c r="GX342" i="103" s="1"/>
  <c r="GW342" i="103" a="1"/>
  <c r="GW342" i="103" s="1"/>
  <c r="GV342" i="103" a="1"/>
  <c r="GV342" i="103" s="1"/>
  <c r="HD341" i="103" a="1"/>
  <c r="HD341" i="103" s="1"/>
  <c r="HC341" i="103" a="1"/>
  <c r="HC341" i="103" s="1"/>
  <c r="HB341" i="103" a="1"/>
  <c r="HB341" i="103" s="1"/>
  <c r="HA341" i="103" a="1"/>
  <c r="HA341" i="103" s="1"/>
  <c r="GZ341" i="103" a="1"/>
  <c r="GZ341" i="103" s="1"/>
  <c r="GY341" i="103" a="1"/>
  <c r="GY341" i="103" s="1"/>
  <c r="GX341" i="103" a="1"/>
  <c r="GX341" i="103" s="1"/>
  <c r="GW341" i="103" a="1"/>
  <c r="GW341" i="103" s="1"/>
  <c r="GV341" i="103" a="1"/>
  <c r="GV341" i="103" s="1"/>
  <c r="HD340" i="103" a="1"/>
  <c r="HD340" i="103" s="1"/>
  <c r="HC340" i="103" a="1"/>
  <c r="HC340" i="103" s="1"/>
  <c r="HB340" i="103" a="1"/>
  <c r="HB340" i="103" s="1"/>
  <c r="HA340" i="103" a="1"/>
  <c r="HA340" i="103" s="1"/>
  <c r="GZ340" i="103" a="1"/>
  <c r="GZ340" i="103" s="1"/>
  <c r="GY340" i="103" a="1"/>
  <c r="GY340" i="103" s="1"/>
  <c r="GX340" i="103" a="1"/>
  <c r="GX340" i="103" s="1"/>
  <c r="GW340" i="103" a="1"/>
  <c r="GW340" i="103" s="1"/>
  <c r="GV340" i="103" a="1"/>
  <c r="GV340" i="103" s="1"/>
  <c r="HD339" i="103" a="1"/>
  <c r="HD339" i="103" s="1"/>
  <c r="HC339" i="103" a="1"/>
  <c r="HC339" i="103" s="1"/>
  <c r="HB339" i="103" a="1"/>
  <c r="HB339" i="103" s="1"/>
  <c r="HA339" i="103" a="1"/>
  <c r="HA339" i="103" s="1"/>
  <c r="GZ339" i="103" a="1"/>
  <c r="GZ339" i="103" s="1"/>
  <c r="GY339" i="103" a="1"/>
  <c r="GY339" i="103" s="1"/>
  <c r="GX339" i="103" a="1"/>
  <c r="GX339" i="103" s="1"/>
  <c r="GW339" i="103" a="1"/>
  <c r="GW339" i="103" s="1"/>
  <c r="GV339" i="103" a="1"/>
  <c r="GV339" i="103" s="1"/>
  <c r="HD338" i="103" a="1"/>
  <c r="HD338" i="103" s="1"/>
  <c r="HC338" i="103" a="1"/>
  <c r="HC338" i="103" s="1"/>
  <c r="HB338" i="103" a="1"/>
  <c r="HB338" i="103" s="1"/>
  <c r="HA338" i="103" a="1"/>
  <c r="HA338" i="103" s="1"/>
  <c r="GZ338" i="103" a="1"/>
  <c r="GZ338" i="103" s="1"/>
  <c r="GY338" i="103" a="1"/>
  <c r="GY338" i="103" s="1"/>
  <c r="GX338" i="103" a="1"/>
  <c r="GX338" i="103" s="1"/>
  <c r="GW338" i="103" a="1"/>
  <c r="GW338" i="103" s="1"/>
  <c r="GV338" i="103" a="1"/>
  <c r="GV338" i="103" s="1"/>
  <c r="HD337" i="103" a="1"/>
  <c r="HD337" i="103" s="1"/>
  <c r="HC337" i="103" a="1"/>
  <c r="HC337" i="103" s="1"/>
  <c r="HB337" i="103" a="1"/>
  <c r="HB337" i="103" s="1"/>
  <c r="HA337" i="103" a="1"/>
  <c r="HA337" i="103" s="1"/>
  <c r="GZ337" i="103" a="1"/>
  <c r="GZ337" i="103" s="1"/>
  <c r="GY337" i="103" a="1"/>
  <c r="GY337" i="103" s="1"/>
  <c r="GX337" i="103" a="1"/>
  <c r="GX337" i="103" s="1"/>
  <c r="GW337" i="103" a="1"/>
  <c r="GW337" i="103" s="1"/>
  <c r="GV337" i="103" a="1"/>
  <c r="GV337" i="103" s="1"/>
  <c r="HD336" i="103" a="1"/>
  <c r="HD336" i="103" s="1"/>
  <c r="HC336" i="103" a="1"/>
  <c r="HC336" i="103" s="1"/>
  <c r="HB336" i="103" a="1"/>
  <c r="HB336" i="103" s="1"/>
  <c r="HA336" i="103" a="1"/>
  <c r="HA336" i="103" s="1"/>
  <c r="GZ336" i="103" a="1"/>
  <c r="GZ336" i="103" s="1"/>
  <c r="GY336" i="103" a="1"/>
  <c r="GY336" i="103" s="1"/>
  <c r="GX336" i="103" a="1"/>
  <c r="GX336" i="103" s="1"/>
  <c r="GW336" i="103" a="1"/>
  <c r="GW336" i="103" s="1"/>
  <c r="GV336" i="103" a="1"/>
  <c r="GV336" i="103" s="1"/>
  <c r="HD335" i="103" a="1"/>
  <c r="HD335" i="103" s="1"/>
  <c r="HC335" i="103" a="1"/>
  <c r="HC335" i="103" s="1"/>
  <c r="HB335" i="103" a="1"/>
  <c r="HB335" i="103" s="1"/>
  <c r="HA335" i="103" a="1"/>
  <c r="HA335" i="103" s="1"/>
  <c r="GZ335" i="103" a="1"/>
  <c r="GZ335" i="103" s="1"/>
  <c r="GY335" i="103" a="1"/>
  <c r="GY335" i="103" s="1"/>
  <c r="GX335" i="103" a="1"/>
  <c r="GX335" i="103" s="1"/>
  <c r="GW335" i="103" a="1"/>
  <c r="GW335" i="103" s="1"/>
  <c r="GV335" i="103" a="1"/>
  <c r="GV335" i="103" s="1"/>
  <c r="HD334" i="103" a="1"/>
  <c r="HD334" i="103" s="1"/>
  <c r="HC334" i="103" a="1"/>
  <c r="HC334" i="103" s="1"/>
  <c r="HB334" i="103" a="1"/>
  <c r="HB334" i="103" s="1"/>
  <c r="HA334" i="103" a="1"/>
  <c r="HA334" i="103" s="1"/>
  <c r="GZ334" i="103" a="1"/>
  <c r="GZ334" i="103" s="1"/>
  <c r="GY334" i="103" a="1"/>
  <c r="GY334" i="103" s="1"/>
  <c r="GX334" i="103" a="1"/>
  <c r="GX334" i="103" s="1"/>
  <c r="GW334" i="103" a="1"/>
  <c r="GW334" i="103" s="1"/>
  <c r="GV334" i="103" a="1"/>
  <c r="GV334" i="103" s="1"/>
  <c r="HD333" i="103" a="1"/>
  <c r="HD333" i="103" s="1"/>
  <c r="HC333" i="103" a="1"/>
  <c r="HC333" i="103" s="1"/>
  <c r="HB333" i="103" a="1"/>
  <c r="HB333" i="103" s="1"/>
  <c r="HA333" i="103" a="1"/>
  <c r="HA333" i="103" s="1"/>
  <c r="GZ333" i="103" a="1"/>
  <c r="GZ333" i="103" s="1"/>
  <c r="GY333" i="103" a="1"/>
  <c r="GY333" i="103" s="1"/>
  <c r="GX333" i="103" a="1"/>
  <c r="GX333" i="103" s="1"/>
  <c r="GW333" i="103" a="1"/>
  <c r="GW333" i="103" s="1"/>
  <c r="GV333" i="103" a="1"/>
  <c r="GV333" i="103" s="1"/>
  <c r="HD332" i="103" a="1"/>
  <c r="HD332" i="103" s="1"/>
  <c r="HC332" i="103" a="1"/>
  <c r="HC332" i="103" s="1"/>
  <c r="HB332" i="103" a="1"/>
  <c r="HB332" i="103" s="1"/>
  <c r="HA332" i="103" a="1"/>
  <c r="HA332" i="103" s="1"/>
  <c r="GZ332" i="103" a="1"/>
  <c r="GZ332" i="103" s="1"/>
  <c r="GY332" i="103" a="1"/>
  <c r="GY332" i="103" s="1"/>
  <c r="GX332" i="103" a="1"/>
  <c r="GX332" i="103" s="1"/>
  <c r="GW332" i="103" a="1"/>
  <c r="GW332" i="103" s="1"/>
  <c r="GV332" i="103" a="1"/>
  <c r="GV332" i="103" s="1"/>
  <c r="HD331" i="103" a="1"/>
  <c r="HD331" i="103" s="1"/>
  <c r="HC331" i="103" a="1"/>
  <c r="HC331" i="103" s="1"/>
  <c r="HB331" i="103" a="1"/>
  <c r="HB331" i="103" s="1"/>
  <c r="HA331" i="103" a="1"/>
  <c r="HA331" i="103" s="1"/>
  <c r="GZ331" i="103" a="1"/>
  <c r="GZ331" i="103" s="1"/>
  <c r="GY331" i="103" a="1"/>
  <c r="GY331" i="103" s="1"/>
  <c r="GX331" i="103" a="1"/>
  <c r="GX331" i="103" s="1"/>
  <c r="GW331" i="103" a="1"/>
  <c r="GW331" i="103" s="1"/>
  <c r="GV331" i="103" a="1"/>
  <c r="GV331" i="103" s="1"/>
  <c r="HD330" i="103" a="1"/>
  <c r="HD330" i="103" s="1"/>
  <c r="HC330" i="103" a="1"/>
  <c r="HC330" i="103" s="1"/>
  <c r="HB330" i="103" a="1"/>
  <c r="HB330" i="103" s="1"/>
  <c r="HA330" i="103" a="1"/>
  <c r="HA330" i="103" s="1"/>
  <c r="GZ330" i="103" a="1"/>
  <c r="GZ330" i="103" s="1"/>
  <c r="GY330" i="103" a="1"/>
  <c r="GY330" i="103" s="1"/>
  <c r="GX330" i="103" a="1"/>
  <c r="GX330" i="103" s="1"/>
  <c r="GW330" i="103" a="1"/>
  <c r="GW330" i="103" s="1"/>
  <c r="GV330" i="103" a="1"/>
  <c r="GV330" i="103" s="1"/>
  <c r="HD329" i="103" a="1"/>
  <c r="HD329" i="103" s="1"/>
  <c r="HC329" i="103" a="1"/>
  <c r="HC329" i="103" s="1"/>
  <c r="HB329" i="103" a="1"/>
  <c r="HB329" i="103" s="1"/>
  <c r="HA329" i="103" a="1"/>
  <c r="HA329" i="103" s="1"/>
  <c r="GZ329" i="103" a="1"/>
  <c r="GZ329" i="103" s="1"/>
  <c r="GY329" i="103" a="1"/>
  <c r="GY329" i="103" s="1"/>
  <c r="GX329" i="103" a="1"/>
  <c r="GX329" i="103" s="1"/>
  <c r="GW329" i="103" a="1"/>
  <c r="GW329" i="103" s="1"/>
  <c r="GV329" i="103" a="1"/>
  <c r="GV329" i="103" s="1"/>
  <c r="HD328" i="103" a="1"/>
  <c r="HD328" i="103" s="1"/>
  <c r="HC328" i="103" a="1"/>
  <c r="HC328" i="103" s="1"/>
  <c r="HB328" i="103" a="1"/>
  <c r="HB328" i="103" s="1"/>
  <c r="HA328" i="103" a="1"/>
  <c r="HA328" i="103" s="1"/>
  <c r="GZ328" i="103" a="1"/>
  <c r="GZ328" i="103" s="1"/>
  <c r="GY328" i="103" a="1"/>
  <c r="GY328" i="103" s="1"/>
  <c r="GX328" i="103" a="1"/>
  <c r="GX328" i="103" s="1"/>
  <c r="GW328" i="103" a="1"/>
  <c r="GW328" i="103" s="1"/>
  <c r="GV328" i="103" a="1"/>
  <c r="GV328" i="103" s="1"/>
  <c r="HD327" i="103" a="1"/>
  <c r="HD327" i="103" s="1"/>
  <c r="HC327" i="103" a="1"/>
  <c r="HC327" i="103" s="1"/>
  <c r="HB327" i="103" a="1"/>
  <c r="HB327" i="103" s="1"/>
  <c r="HA327" i="103" a="1"/>
  <c r="HA327" i="103" s="1"/>
  <c r="GZ327" i="103" a="1"/>
  <c r="GZ327" i="103" s="1"/>
  <c r="GY327" i="103" a="1"/>
  <c r="GY327" i="103" s="1"/>
  <c r="GX327" i="103" a="1"/>
  <c r="GX327" i="103" s="1"/>
  <c r="GW327" i="103" a="1"/>
  <c r="GW327" i="103" s="1"/>
  <c r="GV327" i="103" a="1"/>
  <c r="GV327" i="103" s="1"/>
  <c r="HD326" i="103" a="1"/>
  <c r="HD326" i="103" s="1"/>
  <c r="HC326" i="103" a="1"/>
  <c r="HC326" i="103" s="1"/>
  <c r="HB326" i="103" a="1"/>
  <c r="HB326" i="103" s="1"/>
  <c r="HA326" i="103" a="1"/>
  <c r="HA326" i="103" s="1"/>
  <c r="GZ326" i="103" a="1"/>
  <c r="GZ326" i="103" s="1"/>
  <c r="GY326" i="103" a="1"/>
  <c r="GY326" i="103" s="1"/>
  <c r="GX326" i="103" a="1"/>
  <c r="GX326" i="103" s="1"/>
  <c r="GW326" i="103" a="1"/>
  <c r="GW326" i="103" s="1"/>
  <c r="GV326" i="103" a="1"/>
  <c r="GV326" i="103" s="1"/>
  <c r="HD325" i="103" a="1"/>
  <c r="HD325" i="103" s="1"/>
  <c r="HC325" i="103" a="1"/>
  <c r="HC325" i="103" s="1"/>
  <c r="HB325" i="103" a="1"/>
  <c r="HB325" i="103" s="1"/>
  <c r="HA325" i="103" a="1"/>
  <c r="HA325" i="103" s="1"/>
  <c r="GZ325" i="103" a="1"/>
  <c r="GZ325" i="103" s="1"/>
  <c r="GY325" i="103" a="1"/>
  <c r="GY325" i="103" s="1"/>
  <c r="GX325" i="103" a="1"/>
  <c r="GX325" i="103" s="1"/>
  <c r="GW325" i="103" a="1"/>
  <c r="GW325" i="103" s="1"/>
  <c r="GV325" i="103" a="1"/>
  <c r="GV325" i="103" s="1"/>
  <c r="HD324" i="103" a="1"/>
  <c r="HD324" i="103" s="1"/>
  <c r="HC324" i="103" a="1"/>
  <c r="HC324" i="103" s="1"/>
  <c r="HB324" i="103" a="1"/>
  <c r="HB324" i="103" s="1"/>
  <c r="HA324" i="103" a="1"/>
  <c r="HA324" i="103" s="1"/>
  <c r="GZ324" i="103" a="1"/>
  <c r="GZ324" i="103" s="1"/>
  <c r="GY324" i="103" a="1"/>
  <c r="GY324" i="103" s="1"/>
  <c r="GX324" i="103" a="1"/>
  <c r="GX324" i="103" s="1"/>
  <c r="GW324" i="103" a="1"/>
  <c r="GW324" i="103" s="1"/>
  <c r="GV324" i="103" a="1"/>
  <c r="GV324" i="103" s="1"/>
  <c r="HD323" i="103" a="1"/>
  <c r="HD323" i="103" s="1"/>
  <c r="HC323" i="103" a="1"/>
  <c r="HC323" i="103" s="1"/>
  <c r="HB323" i="103" a="1"/>
  <c r="HB323" i="103" s="1"/>
  <c r="HA323" i="103" a="1"/>
  <c r="HA323" i="103" s="1"/>
  <c r="GZ323" i="103" a="1"/>
  <c r="GZ323" i="103" s="1"/>
  <c r="GY323" i="103" a="1"/>
  <c r="GY323" i="103" s="1"/>
  <c r="GX323" i="103" a="1"/>
  <c r="GX323" i="103" s="1"/>
  <c r="GW323" i="103" a="1"/>
  <c r="GW323" i="103" s="1"/>
  <c r="GV323" i="103" a="1"/>
  <c r="GV323" i="103" s="1"/>
  <c r="HD322" i="103" a="1"/>
  <c r="HD322" i="103" s="1"/>
  <c r="HC322" i="103" a="1"/>
  <c r="HC322" i="103" s="1"/>
  <c r="HB322" i="103" a="1"/>
  <c r="HB322" i="103" s="1"/>
  <c r="HA322" i="103" a="1"/>
  <c r="HA322" i="103" s="1"/>
  <c r="GZ322" i="103" a="1"/>
  <c r="GZ322" i="103" s="1"/>
  <c r="GY322" i="103" a="1"/>
  <c r="GY322" i="103" s="1"/>
  <c r="GX322" i="103" a="1"/>
  <c r="GX322" i="103" s="1"/>
  <c r="GW322" i="103" a="1"/>
  <c r="GW322" i="103" s="1"/>
  <c r="GV322" i="103" a="1"/>
  <c r="GV322" i="103" s="1"/>
  <c r="HD321" i="103" a="1"/>
  <c r="HD321" i="103" s="1"/>
  <c r="HC321" i="103" a="1"/>
  <c r="HC321" i="103" s="1"/>
  <c r="HB321" i="103" a="1"/>
  <c r="HB321" i="103" s="1"/>
  <c r="HA321" i="103" a="1"/>
  <c r="HA321" i="103" s="1"/>
  <c r="GZ321" i="103" a="1"/>
  <c r="GZ321" i="103" s="1"/>
  <c r="GY321" i="103" a="1"/>
  <c r="GY321" i="103" s="1"/>
  <c r="GX321" i="103" a="1"/>
  <c r="GX321" i="103" s="1"/>
  <c r="GW321" i="103" a="1"/>
  <c r="GW321" i="103" s="1"/>
  <c r="GV321" i="103" a="1"/>
  <c r="GV321" i="103" s="1"/>
  <c r="HD320" i="103" a="1"/>
  <c r="HD320" i="103" s="1"/>
  <c r="HC320" i="103" a="1"/>
  <c r="HC320" i="103" s="1"/>
  <c r="HB320" i="103" a="1"/>
  <c r="HB320" i="103" s="1"/>
  <c r="HA320" i="103" a="1"/>
  <c r="HA320" i="103" s="1"/>
  <c r="GZ320" i="103" a="1"/>
  <c r="GZ320" i="103" s="1"/>
  <c r="GY320" i="103" a="1"/>
  <c r="GY320" i="103" s="1"/>
  <c r="GX320" i="103" a="1"/>
  <c r="GX320" i="103" s="1"/>
  <c r="GW320" i="103" a="1"/>
  <c r="GW320" i="103" s="1"/>
  <c r="GV320" i="103" a="1"/>
  <c r="GV320" i="103" s="1"/>
  <c r="HD319" i="103" a="1"/>
  <c r="HD319" i="103" s="1"/>
  <c r="HC319" i="103" a="1"/>
  <c r="HC319" i="103" s="1"/>
  <c r="HB319" i="103" a="1"/>
  <c r="HB319" i="103" s="1"/>
  <c r="HA319" i="103" a="1"/>
  <c r="HA319" i="103" s="1"/>
  <c r="GZ319" i="103" a="1"/>
  <c r="GZ319" i="103" s="1"/>
  <c r="GY319" i="103" a="1"/>
  <c r="GY319" i="103" s="1"/>
  <c r="GX319" i="103" a="1"/>
  <c r="GX319" i="103" s="1"/>
  <c r="GW319" i="103" a="1"/>
  <c r="GW319" i="103" s="1"/>
  <c r="GV319" i="103" a="1"/>
  <c r="GV319" i="103" s="1"/>
  <c r="HD318" i="103" a="1"/>
  <c r="HD318" i="103" s="1"/>
  <c r="HC318" i="103" a="1"/>
  <c r="HC318" i="103" s="1"/>
  <c r="HB318" i="103" a="1"/>
  <c r="HB318" i="103" s="1"/>
  <c r="HA318" i="103" a="1"/>
  <c r="HA318" i="103" s="1"/>
  <c r="GZ318" i="103" a="1"/>
  <c r="GZ318" i="103" s="1"/>
  <c r="GY318" i="103" a="1"/>
  <c r="GY318" i="103" s="1"/>
  <c r="GX318" i="103" a="1"/>
  <c r="GX318" i="103" s="1"/>
  <c r="GW318" i="103" a="1"/>
  <c r="GW318" i="103" s="1"/>
  <c r="GV318" i="103" a="1"/>
  <c r="GV318" i="103" s="1"/>
  <c r="HD317" i="103" a="1"/>
  <c r="HD317" i="103" s="1"/>
  <c r="HC317" i="103" a="1"/>
  <c r="HC317" i="103" s="1"/>
  <c r="HB317" i="103" a="1"/>
  <c r="HB317" i="103" s="1"/>
  <c r="HA317" i="103" a="1"/>
  <c r="HA317" i="103" s="1"/>
  <c r="GZ317" i="103" a="1"/>
  <c r="GZ317" i="103" s="1"/>
  <c r="GY317" i="103" a="1"/>
  <c r="GY317" i="103" s="1"/>
  <c r="GX317" i="103" a="1"/>
  <c r="GX317" i="103" s="1"/>
  <c r="GW317" i="103" a="1"/>
  <c r="GW317" i="103" s="1"/>
  <c r="GV317" i="103" a="1"/>
  <c r="GV317" i="103" s="1"/>
  <c r="HD316" i="103" a="1"/>
  <c r="HD316" i="103" s="1"/>
  <c r="HC316" i="103" a="1"/>
  <c r="HC316" i="103" s="1"/>
  <c r="HB316" i="103" a="1"/>
  <c r="HB316" i="103" s="1"/>
  <c r="HA316" i="103" a="1"/>
  <c r="HA316" i="103" s="1"/>
  <c r="GZ316" i="103" a="1"/>
  <c r="GZ316" i="103" s="1"/>
  <c r="GY316" i="103" a="1"/>
  <c r="GY316" i="103" s="1"/>
  <c r="GX316" i="103" a="1"/>
  <c r="GX316" i="103" s="1"/>
  <c r="GW316" i="103" a="1"/>
  <c r="GW316" i="103" s="1"/>
  <c r="GV316" i="103" a="1"/>
  <c r="GV316" i="103" s="1"/>
  <c r="HD315" i="103" a="1"/>
  <c r="HD315" i="103" s="1"/>
  <c r="HC315" i="103" a="1"/>
  <c r="HC315" i="103" s="1"/>
  <c r="HB315" i="103" a="1"/>
  <c r="HB315" i="103" s="1"/>
  <c r="HA315" i="103" a="1"/>
  <c r="HA315" i="103" s="1"/>
  <c r="GZ315" i="103" a="1"/>
  <c r="GZ315" i="103" s="1"/>
  <c r="GY315" i="103" a="1"/>
  <c r="GY315" i="103" s="1"/>
  <c r="GX315" i="103" a="1"/>
  <c r="GX315" i="103" s="1"/>
  <c r="GW315" i="103" a="1"/>
  <c r="GW315" i="103" s="1"/>
  <c r="GV315" i="103" a="1"/>
  <c r="GV315" i="103" s="1"/>
  <c r="HD314" i="103" a="1"/>
  <c r="HD314" i="103" s="1"/>
  <c r="HC314" i="103" a="1"/>
  <c r="HC314" i="103" s="1"/>
  <c r="HB314" i="103" a="1"/>
  <c r="HB314" i="103" s="1"/>
  <c r="HA314" i="103" a="1"/>
  <c r="HA314" i="103" s="1"/>
  <c r="GZ314" i="103" a="1"/>
  <c r="GZ314" i="103" s="1"/>
  <c r="GY314" i="103" a="1"/>
  <c r="GY314" i="103" s="1"/>
  <c r="GX314" i="103" a="1"/>
  <c r="GX314" i="103" s="1"/>
  <c r="GW314" i="103" a="1"/>
  <c r="GW314" i="103" s="1"/>
  <c r="GV314" i="103" a="1"/>
  <c r="GV314" i="103" s="1"/>
  <c r="HD313" i="103" a="1"/>
  <c r="HD313" i="103" s="1"/>
  <c r="HC313" i="103" a="1"/>
  <c r="HC313" i="103" s="1"/>
  <c r="HB313" i="103" a="1"/>
  <c r="HB313" i="103" s="1"/>
  <c r="HA313" i="103" a="1"/>
  <c r="HA313" i="103" s="1"/>
  <c r="GZ313" i="103" a="1"/>
  <c r="GZ313" i="103" s="1"/>
  <c r="GY313" i="103" a="1"/>
  <c r="GY313" i="103" s="1"/>
  <c r="GX313" i="103" a="1"/>
  <c r="GX313" i="103" s="1"/>
  <c r="GW313" i="103" a="1"/>
  <c r="GW313" i="103" s="1"/>
  <c r="GV313" i="103" a="1"/>
  <c r="GV313" i="103" s="1"/>
  <c r="HD312" i="103" a="1"/>
  <c r="HD312" i="103" s="1"/>
  <c r="HC312" i="103" a="1"/>
  <c r="HC312" i="103" s="1"/>
  <c r="HB312" i="103" a="1"/>
  <c r="HB312" i="103" s="1"/>
  <c r="HA312" i="103" a="1"/>
  <c r="HA312" i="103" s="1"/>
  <c r="GZ312" i="103" a="1"/>
  <c r="GZ312" i="103" s="1"/>
  <c r="GY312" i="103" a="1"/>
  <c r="GY312" i="103" s="1"/>
  <c r="GX312" i="103" a="1"/>
  <c r="GX312" i="103" s="1"/>
  <c r="GW312" i="103" a="1"/>
  <c r="GW312" i="103" s="1"/>
  <c r="GV312" i="103" a="1"/>
  <c r="GV312" i="103" s="1"/>
  <c r="HD311" i="103" a="1"/>
  <c r="HD311" i="103" s="1"/>
  <c r="HC311" i="103" a="1"/>
  <c r="HC311" i="103" s="1"/>
  <c r="HB311" i="103" a="1"/>
  <c r="HB311" i="103" s="1"/>
  <c r="HA311" i="103" a="1"/>
  <c r="HA311" i="103" s="1"/>
  <c r="GZ311" i="103" a="1"/>
  <c r="GZ311" i="103" s="1"/>
  <c r="GY311" i="103" a="1"/>
  <c r="GY311" i="103" s="1"/>
  <c r="GX311" i="103" a="1"/>
  <c r="GX311" i="103" s="1"/>
  <c r="GW311" i="103" a="1"/>
  <c r="GW311" i="103" s="1"/>
  <c r="GV311" i="103" a="1"/>
  <c r="GV311" i="103" s="1"/>
  <c r="HD310" i="103" a="1"/>
  <c r="HD310" i="103" s="1"/>
  <c r="HC310" i="103" a="1"/>
  <c r="HC310" i="103" s="1"/>
  <c r="HB310" i="103" a="1"/>
  <c r="HB310" i="103" s="1"/>
  <c r="HA310" i="103" a="1"/>
  <c r="HA310" i="103" s="1"/>
  <c r="GZ310" i="103" a="1"/>
  <c r="GZ310" i="103" s="1"/>
  <c r="GY310" i="103" a="1"/>
  <c r="GY310" i="103" s="1"/>
  <c r="GX310" i="103" a="1"/>
  <c r="GX310" i="103" s="1"/>
  <c r="GW310" i="103" a="1"/>
  <c r="GW310" i="103" s="1"/>
  <c r="GV310" i="103" a="1"/>
  <c r="GV310" i="103" s="1"/>
  <c r="HD309" i="103" a="1"/>
  <c r="HD309" i="103" s="1"/>
  <c r="HC309" i="103" a="1"/>
  <c r="HC309" i="103" s="1"/>
  <c r="HB309" i="103" a="1"/>
  <c r="HB309" i="103" s="1"/>
  <c r="HA309" i="103" a="1"/>
  <c r="HA309" i="103" s="1"/>
  <c r="GZ309" i="103" a="1"/>
  <c r="GZ309" i="103" s="1"/>
  <c r="GY309" i="103" a="1"/>
  <c r="GY309" i="103" s="1"/>
  <c r="GX309" i="103" a="1"/>
  <c r="GX309" i="103" s="1"/>
  <c r="GW309" i="103" a="1"/>
  <c r="GW309" i="103" s="1"/>
  <c r="GV309" i="103" a="1"/>
  <c r="GV309" i="103" s="1"/>
  <c r="HD308" i="103" a="1"/>
  <c r="HD308" i="103" s="1"/>
  <c r="HC308" i="103" a="1"/>
  <c r="HC308" i="103" s="1"/>
  <c r="HB308" i="103" a="1"/>
  <c r="HB308" i="103" s="1"/>
  <c r="HA308" i="103" a="1"/>
  <c r="HA308" i="103" s="1"/>
  <c r="GZ308" i="103" a="1"/>
  <c r="GZ308" i="103" s="1"/>
  <c r="GY308" i="103" a="1"/>
  <c r="GY308" i="103" s="1"/>
  <c r="GX308" i="103" a="1"/>
  <c r="GX308" i="103" s="1"/>
  <c r="GW308" i="103" a="1"/>
  <c r="GW308" i="103" s="1"/>
  <c r="GV308" i="103" a="1"/>
  <c r="GV308" i="103" s="1"/>
  <c r="HD307" i="103" a="1"/>
  <c r="HD307" i="103" s="1"/>
  <c r="HC307" i="103" a="1"/>
  <c r="HC307" i="103" s="1"/>
  <c r="HB307" i="103" a="1"/>
  <c r="HB307" i="103" s="1"/>
  <c r="HA307" i="103" a="1"/>
  <c r="HA307" i="103" s="1"/>
  <c r="GZ307" i="103" a="1"/>
  <c r="GZ307" i="103" s="1"/>
  <c r="GY307" i="103" a="1"/>
  <c r="GY307" i="103" s="1"/>
  <c r="GX307" i="103" a="1"/>
  <c r="GX307" i="103" s="1"/>
  <c r="GW307" i="103" a="1"/>
  <c r="GW307" i="103" s="1"/>
  <c r="GV307" i="103" a="1"/>
  <c r="GV307" i="103" s="1"/>
  <c r="HD306" i="103" a="1"/>
  <c r="HD306" i="103" s="1"/>
  <c r="HC306" i="103" a="1"/>
  <c r="HC306" i="103" s="1"/>
  <c r="HB306" i="103" a="1"/>
  <c r="HB306" i="103" s="1"/>
  <c r="HA306" i="103" a="1"/>
  <c r="HA306" i="103" s="1"/>
  <c r="GZ306" i="103" a="1"/>
  <c r="GZ306" i="103" s="1"/>
  <c r="GY306" i="103" a="1"/>
  <c r="GY306" i="103" s="1"/>
  <c r="GX306" i="103" a="1"/>
  <c r="GX306" i="103" s="1"/>
  <c r="GW306" i="103" a="1"/>
  <c r="GW306" i="103" s="1"/>
  <c r="GV306" i="103" a="1"/>
  <c r="GV306" i="103" s="1"/>
  <c r="HD305" i="103" a="1"/>
  <c r="HD305" i="103" s="1"/>
  <c r="HC305" i="103" a="1"/>
  <c r="HC305" i="103" s="1"/>
  <c r="HB305" i="103" a="1"/>
  <c r="HB305" i="103" s="1"/>
  <c r="HA305" i="103" a="1"/>
  <c r="HA305" i="103" s="1"/>
  <c r="GZ305" i="103" a="1"/>
  <c r="GZ305" i="103" s="1"/>
  <c r="GY305" i="103" a="1"/>
  <c r="GY305" i="103" s="1"/>
  <c r="GX305" i="103" a="1"/>
  <c r="GX305" i="103" s="1"/>
  <c r="GW305" i="103" a="1"/>
  <c r="GW305" i="103" s="1"/>
  <c r="GV305" i="103" a="1"/>
  <c r="GV305" i="103" s="1"/>
  <c r="HD304" i="103" a="1"/>
  <c r="HD304" i="103" s="1"/>
  <c r="HC304" i="103" a="1"/>
  <c r="HC304" i="103" s="1"/>
  <c r="HB304" i="103" a="1"/>
  <c r="HB304" i="103" s="1"/>
  <c r="HA304" i="103" a="1"/>
  <c r="HA304" i="103" s="1"/>
  <c r="GZ304" i="103" a="1"/>
  <c r="GZ304" i="103" s="1"/>
  <c r="GY304" i="103" a="1"/>
  <c r="GY304" i="103" s="1"/>
  <c r="GX304" i="103" a="1"/>
  <c r="GX304" i="103" s="1"/>
  <c r="GW304" i="103" a="1"/>
  <c r="GW304" i="103" s="1"/>
  <c r="GV304" i="103" a="1"/>
  <c r="GV304" i="103" s="1"/>
  <c r="HD303" i="103" a="1"/>
  <c r="HD303" i="103" s="1"/>
  <c r="HC303" i="103" a="1"/>
  <c r="HC303" i="103" s="1"/>
  <c r="HB303" i="103" a="1"/>
  <c r="HB303" i="103" s="1"/>
  <c r="HA303" i="103" a="1"/>
  <c r="HA303" i="103" s="1"/>
  <c r="GZ303" i="103" a="1"/>
  <c r="GZ303" i="103" s="1"/>
  <c r="GY303" i="103" a="1"/>
  <c r="GY303" i="103" s="1"/>
  <c r="GX303" i="103" a="1"/>
  <c r="GX303" i="103" s="1"/>
  <c r="GW303" i="103" a="1"/>
  <c r="GW303" i="103" s="1"/>
  <c r="GV303" i="103" a="1"/>
  <c r="GV303" i="103" s="1"/>
  <c r="HD302" i="103" a="1"/>
  <c r="HD302" i="103" s="1"/>
  <c r="HC302" i="103" a="1"/>
  <c r="HC302" i="103" s="1"/>
  <c r="HB302" i="103" a="1"/>
  <c r="HB302" i="103" s="1"/>
  <c r="HA302" i="103" a="1"/>
  <c r="HA302" i="103" s="1"/>
  <c r="GZ302" i="103" a="1"/>
  <c r="GZ302" i="103" s="1"/>
  <c r="GY302" i="103" a="1"/>
  <c r="GY302" i="103" s="1"/>
  <c r="GX302" i="103" a="1"/>
  <c r="GX302" i="103" s="1"/>
  <c r="GW302" i="103" a="1"/>
  <c r="GW302" i="103" s="1"/>
  <c r="GV302" i="103" a="1"/>
  <c r="GV302" i="103" s="1"/>
  <c r="HD301" i="103" a="1"/>
  <c r="HD301" i="103" s="1"/>
  <c r="HC301" i="103" a="1"/>
  <c r="HC301" i="103" s="1"/>
  <c r="HB301" i="103" a="1"/>
  <c r="HB301" i="103" s="1"/>
  <c r="HA301" i="103" a="1"/>
  <c r="HA301" i="103" s="1"/>
  <c r="GZ301" i="103" a="1"/>
  <c r="GZ301" i="103" s="1"/>
  <c r="GY301" i="103" a="1"/>
  <c r="GY301" i="103" s="1"/>
  <c r="GX301" i="103" a="1"/>
  <c r="GX301" i="103" s="1"/>
  <c r="GW301" i="103" a="1"/>
  <c r="GW301" i="103" s="1"/>
  <c r="GV301" i="103" a="1"/>
  <c r="GV301" i="103" s="1"/>
  <c r="HD300" i="103" a="1"/>
  <c r="HD300" i="103" s="1"/>
  <c r="HC300" i="103" a="1"/>
  <c r="HC300" i="103" s="1"/>
  <c r="HB300" i="103" a="1"/>
  <c r="HB300" i="103" s="1"/>
  <c r="HA300" i="103" a="1"/>
  <c r="HA300" i="103" s="1"/>
  <c r="GZ300" i="103" a="1"/>
  <c r="GZ300" i="103" s="1"/>
  <c r="GY300" i="103" a="1"/>
  <c r="GY300" i="103" s="1"/>
  <c r="GX300" i="103" a="1"/>
  <c r="GX300" i="103" s="1"/>
  <c r="GW300" i="103" a="1"/>
  <c r="GW300" i="103" s="1"/>
  <c r="GV300" i="103" a="1"/>
  <c r="GV300" i="103" s="1"/>
  <c r="HD299" i="103" a="1"/>
  <c r="HD299" i="103" s="1"/>
  <c r="HC299" i="103" a="1"/>
  <c r="HC299" i="103" s="1"/>
  <c r="HB299" i="103" a="1"/>
  <c r="HB299" i="103" s="1"/>
  <c r="HA299" i="103" a="1"/>
  <c r="HA299" i="103" s="1"/>
  <c r="GZ299" i="103" a="1"/>
  <c r="GZ299" i="103" s="1"/>
  <c r="GY299" i="103" a="1"/>
  <c r="GY299" i="103" s="1"/>
  <c r="GX299" i="103" a="1"/>
  <c r="GX299" i="103" s="1"/>
  <c r="GW299" i="103" a="1"/>
  <c r="GW299" i="103" s="1"/>
  <c r="GV299" i="103" a="1"/>
  <c r="GV299" i="103" s="1"/>
  <c r="HD298" i="103" a="1"/>
  <c r="HD298" i="103" s="1"/>
  <c r="HC298" i="103" a="1"/>
  <c r="HC298" i="103" s="1"/>
  <c r="HB298" i="103" a="1"/>
  <c r="HB298" i="103" s="1"/>
  <c r="HA298" i="103" a="1"/>
  <c r="HA298" i="103" s="1"/>
  <c r="GZ298" i="103" a="1"/>
  <c r="GZ298" i="103" s="1"/>
  <c r="GY298" i="103" a="1"/>
  <c r="GY298" i="103" s="1"/>
  <c r="GX298" i="103" a="1"/>
  <c r="GX298" i="103" s="1"/>
  <c r="GW298" i="103" a="1"/>
  <c r="GW298" i="103" s="1"/>
  <c r="GV298" i="103" a="1"/>
  <c r="GV298" i="103" s="1"/>
  <c r="HD297" i="103" a="1"/>
  <c r="HD297" i="103" s="1"/>
  <c r="HC297" i="103" a="1"/>
  <c r="HC297" i="103" s="1"/>
  <c r="HB297" i="103" a="1"/>
  <c r="HB297" i="103" s="1"/>
  <c r="HA297" i="103" a="1"/>
  <c r="HA297" i="103" s="1"/>
  <c r="GZ297" i="103" a="1"/>
  <c r="GZ297" i="103" s="1"/>
  <c r="GY297" i="103" a="1"/>
  <c r="GY297" i="103" s="1"/>
  <c r="GX297" i="103" a="1"/>
  <c r="GX297" i="103" s="1"/>
  <c r="GW297" i="103" a="1"/>
  <c r="GW297" i="103" s="1"/>
  <c r="GV297" i="103" a="1"/>
  <c r="GV297" i="103" s="1"/>
  <c r="HD296" i="103" a="1"/>
  <c r="HD296" i="103" s="1"/>
  <c r="HC296" i="103" a="1"/>
  <c r="HC296" i="103" s="1"/>
  <c r="HB296" i="103" a="1"/>
  <c r="HB296" i="103" s="1"/>
  <c r="HA296" i="103" a="1"/>
  <c r="HA296" i="103" s="1"/>
  <c r="GZ296" i="103" a="1"/>
  <c r="GZ296" i="103" s="1"/>
  <c r="GY296" i="103" a="1"/>
  <c r="GY296" i="103" s="1"/>
  <c r="GX296" i="103" a="1"/>
  <c r="GX296" i="103" s="1"/>
  <c r="GW296" i="103" a="1"/>
  <c r="GW296" i="103" s="1"/>
  <c r="GV296" i="103" a="1"/>
  <c r="GV296" i="103" s="1"/>
  <c r="HD295" i="103" a="1"/>
  <c r="HD295" i="103" s="1"/>
  <c r="HC295" i="103" a="1"/>
  <c r="HC295" i="103" s="1"/>
  <c r="HB295" i="103" a="1"/>
  <c r="HB295" i="103" s="1"/>
  <c r="HA295" i="103" a="1"/>
  <c r="HA295" i="103" s="1"/>
  <c r="GZ295" i="103" a="1"/>
  <c r="GZ295" i="103" s="1"/>
  <c r="GY295" i="103" a="1"/>
  <c r="GY295" i="103" s="1"/>
  <c r="GX295" i="103" a="1"/>
  <c r="GX295" i="103" s="1"/>
  <c r="GW295" i="103" a="1"/>
  <c r="GW295" i="103" s="1"/>
  <c r="GV295" i="103" a="1"/>
  <c r="GV295" i="103" s="1"/>
  <c r="HD292" i="103" a="1"/>
  <c r="HD292" i="103" s="1"/>
  <c r="HC292" i="103" a="1"/>
  <c r="HC292" i="103" s="1"/>
  <c r="HB292" i="103" a="1"/>
  <c r="HB292" i="103" s="1"/>
  <c r="HA292" i="103" a="1"/>
  <c r="HA292" i="103" s="1"/>
  <c r="GZ292" i="103" a="1"/>
  <c r="GZ292" i="103" s="1"/>
  <c r="GY292" i="103" a="1"/>
  <c r="GY292" i="103" s="1"/>
  <c r="GX292" i="103" a="1"/>
  <c r="GX292" i="103" s="1"/>
  <c r="GW292" i="103" a="1"/>
  <c r="GW292" i="103" s="1"/>
  <c r="GV292" i="103" a="1"/>
  <c r="GV292" i="103" s="1"/>
  <c r="HD291" i="103" a="1"/>
  <c r="HD291" i="103" s="1"/>
  <c r="HC291" i="103" a="1"/>
  <c r="HC291" i="103" s="1"/>
  <c r="HB291" i="103" a="1"/>
  <c r="HB291" i="103" s="1"/>
  <c r="HA291" i="103" a="1"/>
  <c r="HA291" i="103" s="1"/>
  <c r="GZ291" i="103" a="1"/>
  <c r="GZ291" i="103" s="1"/>
  <c r="GY291" i="103" a="1"/>
  <c r="GY291" i="103" s="1"/>
  <c r="GX291" i="103" a="1"/>
  <c r="GX291" i="103" s="1"/>
  <c r="GW291" i="103" a="1"/>
  <c r="GW291" i="103" s="1"/>
  <c r="GV291" i="103" a="1"/>
  <c r="GV291" i="103" s="1"/>
  <c r="HD290" i="103" a="1"/>
  <c r="HD290" i="103" s="1"/>
  <c r="HC290" i="103" a="1"/>
  <c r="HC290" i="103" s="1"/>
  <c r="HB290" i="103" a="1"/>
  <c r="HB290" i="103" s="1"/>
  <c r="HA290" i="103" a="1"/>
  <c r="HA290" i="103" s="1"/>
  <c r="GZ290" i="103" a="1"/>
  <c r="GZ290" i="103" s="1"/>
  <c r="GY290" i="103" a="1"/>
  <c r="GY290" i="103" s="1"/>
  <c r="GX290" i="103" a="1"/>
  <c r="GX290" i="103" s="1"/>
  <c r="GW290" i="103" a="1"/>
  <c r="GW290" i="103" s="1"/>
  <c r="GV290" i="103" a="1"/>
  <c r="GV290" i="103" s="1"/>
  <c r="HD289" i="103" a="1"/>
  <c r="HD289" i="103" s="1"/>
  <c r="HC289" i="103" a="1"/>
  <c r="HC289" i="103" s="1"/>
  <c r="HB289" i="103" a="1"/>
  <c r="HB289" i="103" s="1"/>
  <c r="HA289" i="103" a="1"/>
  <c r="HA289" i="103" s="1"/>
  <c r="GZ289" i="103" a="1"/>
  <c r="GZ289" i="103" s="1"/>
  <c r="GY289" i="103" a="1"/>
  <c r="GY289" i="103" s="1"/>
  <c r="GX289" i="103" a="1"/>
  <c r="GX289" i="103" s="1"/>
  <c r="GW289" i="103" a="1"/>
  <c r="GW289" i="103" s="1"/>
  <c r="GV289" i="103" a="1"/>
  <c r="GV289" i="103" s="1"/>
  <c r="HD288" i="103" a="1"/>
  <c r="HD288" i="103" s="1"/>
  <c r="HC288" i="103" a="1"/>
  <c r="HC288" i="103" s="1"/>
  <c r="HB288" i="103" a="1"/>
  <c r="HB288" i="103" s="1"/>
  <c r="HA288" i="103" a="1"/>
  <c r="HA288" i="103" s="1"/>
  <c r="GZ288" i="103" a="1"/>
  <c r="GZ288" i="103" s="1"/>
  <c r="GY288" i="103" a="1"/>
  <c r="GY288" i="103" s="1"/>
  <c r="GX288" i="103" a="1"/>
  <c r="GX288" i="103" s="1"/>
  <c r="GW288" i="103" a="1"/>
  <c r="GW288" i="103" s="1"/>
  <c r="GV288" i="103" a="1"/>
  <c r="GV288" i="103" s="1"/>
  <c r="HD287" i="103" a="1"/>
  <c r="HD287" i="103" s="1"/>
  <c r="HC287" i="103" a="1"/>
  <c r="HC287" i="103" s="1"/>
  <c r="HB287" i="103" a="1"/>
  <c r="HB287" i="103" s="1"/>
  <c r="HA287" i="103" a="1"/>
  <c r="HA287" i="103" s="1"/>
  <c r="GZ287" i="103" a="1"/>
  <c r="GZ287" i="103" s="1"/>
  <c r="GY287" i="103" a="1"/>
  <c r="GY287" i="103" s="1"/>
  <c r="GX287" i="103" a="1"/>
  <c r="GX287" i="103" s="1"/>
  <c r="GW287" i="103" a="1"/>
  <c r="GW287" i="103" s="1"/>
  <c r="GV287" i="103" a="1"/>
  <c r="GV287" i="103" s="1"/>
  <c r="HD286" i="103" a="1"/>
  <c r="HD286" i="103" s="1"/>
  <c r="HC286" i="103" a="1"/>
  <c r="HC286" i="103" s="1"/>
  <c r="HB286" i="103" a="1"/>
  <c r="HB286" i="103" s="1"/>
  <c r="HA286" i="103" a="1"/>
  <c r="HA286" i="103" s="1"/>
  <c r="GZ286" i="103" a="1"/>
  <c r="GZ286" i="103" s="1"/>
  <c r="GY286" i="103" a="1"/>
  <c r="GY286" i="103" s="1"/>
  <c r="GX286" i="103" a="1"/>
  <c r="GX286" i="103" s="1"/>
  <c r="GW286" i="103" a="1"/>
  <c r="GW286" i="103" s="1"/>
  <c r="GV286" i="103" a="1"/>
  <c r="GV286" i="103" s="1"/>
  <c r="HD285" i="103" a="1"/>
  <c r="HD285" i="103" s="1"/>
  <c r="HC285" i="103" a="1"/>
  <c r="HC285" i="103" s="1"/>
  <c r="HB285" i="103" a="1"/>
  <c r="HB285" i="103" s="1"/>
  <c r="HA285" i="103" a="1"/>
  <c r="HA285" i="103" s="1"/>
  <c r="GZ285" i="103" a="1"/>
  <c r="GZ285" i="103" s="1"/>
  <c r="GY285" i="103" a="1"/>
  <c r="GY285" i="103" s="1"/>
  <c r="GX285" i="103" a="1"/>
  <c r="GX285" i="103" s="1"/>
  <c r="GW285" i="103" a="1"/>
  <c r="GW285" i="103" s="1"/>
  <c r="GV285" i="103" a="1"/>
  <c r="GV285" i="103" s="1"/>
  <c r="HD283" i="103" a="1"/>
  <c r="HD283" i="103" s="1"/>
  <c r="HC283" i="103" a="1"/>
  <c r="HC283" i="103" s="1"/>
  <c r="HB283" i="103" a="1"/>
  <c r="HB283" i="103" s="1"/>
  <c r="HA283" i="103" a="1"/>
  <c r="HA283" i="103" s="1"/>
  <c r="GZ283" i="103" a="1"/>
  <c r="GZ283" i="103" s="1"/>
  <c r="GY283" i="103" a="1"/>
  <c r="GY283" i="103" s="1"/>
  <c r="GX283" i="103" a="1"/>
  <c r="GX283" i="103" s="1"/>
  <c r="GW283" i="103" a="1"/>
  <c r="GW283" i="103" s="1"/>
  <c r="GV283" i="103" a="1"/>
  <c r="GV283" i="103" s="1"/>
  <c r="HD282" i="103" a="1"/>
  <c r="HD282" i="103" s="1"/>
  <c r="HC282" i="103" a="1"/>
  <c r="HC282" i="103" s="1"/>
  <c r="HB282" i="103" a="1"/>
  <c r="HB282" i="103" s="1"/>
  <c r="HA282" i="103" a="1"/>
  <c r="HA282" i="103" s="1"/>
  <c r="GZ282" i="103" a="1"/>
  <c r="GZ282" i="103" s="1"/>
  <c r="GY282" i="103" a="1"/>
  <c r="GY282" i="103" s="1"/>
  <c r="GX282" i="103" a="1"/>
  <c r="GX282" i="103" s="1"/>
  <c r="GW282" i="103" a="1"/>
  <c r="GW282" i="103" s="1"/>
  <c r="GV282" i="103" a="1"/>
  <c r="GV282" i="103" s="1"/>
  <c r="HD281" i="103" a="1"/>
  <c r="HD281" i="103" s="1"/>
  <c r="HC281" i="103" a="1"/>
  <c r="HC281" i="103" s="1"/>
  <c r="HB281" i="103" a="1"/>
  <c r="HB281" i="103" s="1"/>
  <c r="HA281" i="103" a="1"/>
  <c r="HA281" i="103" s="1"/>
  <c r="GZ281" i="103" a="1"/>
  <c r="GZ281" i="103" s="1"/>
  <c r="GY281" i="103" a="1"/>
  <c r="GY281" i="103" s="1"/>
  <c r="GX281" i="103" a="1"/>
  <c r="GX281" i="103" s="1"/>
  <c r="GW281" i="103" a="1"/>
  <c r="GW281" i="103" s="1"/>
  <c r="GV281" i="103" a="1"/>
  <c r="GV281" i="103" s="1"/>
  <c r="HD280" i="103" a="1"/>
  <c r="HD280" i="103" s="1"/>
  <c r="HC280" i="103" a="1"/>
  <c r="HC280" i="103" s="1"/>
  <c r="HB280" i="103" a="1"/>
  <c r="HB280" i="103" s="1"/>
  <c r="HA280" i="103" a="1"/>
  <c r="HA280" i="103" s="1"/>
  <c r="GZ280" i="103" a="1"/>
  <c r="GZ280" i="103" s="1"/>
  <c r="GY280" i="103" a="1"/>
  <c r="GY280" i="103" s="1"/>
  <c r="GX280" i="103" a="1"/>
  <c r="GX280" i="103" s="1"/>
  <c r="GW280" i="103" a="1"/>
  <c r="GW280" i="103" s="1"/>
  <c r="GV280" i="103" a="1"/>
  <c r="GV280" i="103" s="1"/>
  <c r="HD279" i="103" a="1"/>
  <c r="HD279" i="103" s="1"/>
  <c r="HC279" i="103" a="1"/>
  <c r="HC279" i="103" s="1"/>
  <c r="HB279" i="103" a="1"/>
  <c r="HB279" i="103" s="1"/>
  <c r="HA279" i="103" a="1"/>
  <c r="HA279" i="103" s="1"/>
  <c r="GZ279" i="103" a="1"/>
  <c r="GZ279" i="103" s="1"/>
  <c r="GY279" i="103" a="1"/>
  <c r="GY279" i="103" s="1"/>
  <c r="GX279" i="103" a="1"/>
  <c r="GX279" i="103" s="1"/>
  <c r="GW279" i="103" a="1"/>
  <c r="GW279" i="103" s="1"/>
  <c r="GV279" i="103" a="1"/>
  <c r="GV279" i="103" s="1"/>
  <c r="HD278" i="103" a="1"/>
  <c r="HD278" i="103" s="1"/>
  <c r="HC278" i="103" a="1"/>
  <c r="HC278" i="103" s="1"/>
  <c r="HB278" i="103" a="1"/>
  <c r="HB278" i="103" s="1"/>
  <c r="HA278" i="103" a="1"/>
  <c r="HA278" i="103" s="1"/>
  <c r="GZ278" i="103" a="1"/>
  <c r="GZ278" i="103" s="1"/>
  <c r="GY278" i="103" a="1"/>
  <c r="GY278" i="103" s="1"/>
  <c r="GX278" i="103" a="1"/>
  <c r="GX278" i="103" s="1"/>
  <c r="GW278" i="103" a="1"/>
  <c r="GW278" i="103" s="1"/>
  <c r="GV278" i="103" a="1"/>
  <c r="GV278" i="103" s="1"/>
  <c r="HD277" i="103" a="1"/>
  <c r="HD277" i="103" s="1"/>
  <c r="HC277" i="103" a="1"/>
  <c r="HC277" i="103" s="1"/>
  <c r="HB277" i="103" a="1"/>
  <c r="HB277" i="103" s="1"/>
  <c r="HA277" i="103" a="1"/>
  <c r="HA277" i="103" s="1"/>
  <c r="GZ277" i="103" a="1"/>
  <c r="GZ277" i="103" s="1"/>
  <c r="GY277" i="103" a="1"/>
  <c r="GY277" i="103" s="1"/>
  <c r="GX277" i="103" a="1"/>
  <c r="GX277" i="103" s="1"/>
  <c r="GW277" i="103" a="1"/>
  <c r="GW277" i="103" s="1"/>
  <c r="GV277" i="103" a="1"/>
  <c r="GV277" i="103" s="1"/>
  <c r="HD276" i="103" a="1"/>
  <c r="HD276" i="103" s="1"/>
  <c r="HC276" i="103" a="1"/>
  <c r="HC276" i="103" s="1"/>
  <c r="HB276" i="103" a="1"/>
  <c r="HB276" i="103" s="1"/>
  <c r="HA276" i="103" a="1"/>
  <c r="HA276" i="103" s="1"/>
  <c r="GZ276" i="103" a="1"/>
  <c r="GZ276" i="103" s="1"/>
  <c r="GY276" i="103" a="1"/>
  <c r="GY276" i="103" s="1"/>
  <c r="GX276" i="103" a="1"/>
  <c r="GX276" i="103" s="1"/>
  <c r="GW276" i="103" a="1"/>
  <c r="GW276" i="103" s="1"/>
  <c r="GV276" i="103" a="1"/>
  <c r="GV276" i="103" s="1"/>
  <c r="HD275" i="103" a="1"/>
  <c r="HD275" i="103" s="1"/>
  <c r="HC275" i="103" a="1"/>
  <c r="HC275" i="103" s="1"/>
  <c r="HB275" i="103" a="1"/>
  <c r="HB275" i="103" s="1"/>
  <c r="HA275" i="103" a="1"/>
  <c r="HA275" i="103" s="1"/>
  <c r="GZ275" i="103" a="1"/>
  <c r="GZ275" i="103" s="1"/>
  <c r="GY275" i="103" a="1"/>
  <c r="GY275" i="103" s="1"/>
  <c r="GX275" i="103" a="1"/>
  <c r="GX275" i="103" s="1"/>
  <c r="GW275" i="103" a="1"/>
  <c r="GW275" i="103" s="1"/>
  <c r="GV275" i="103" a="1"/>
  <c r="GV275" i="103" s="1"/>
  <c r="HD274" i="103" a="1"/>
  <c r="HD274" i="103" s="1"/>
  <c r="HC274" i="103" a="1"/>
  <c r="HC274" i="103" s="1"/>
  <c r="HB274" i="103" a="1"/>
  <c r="HB274" i="103" s="1"/>
  <c r="HA274" i="103" a="1"/>
  <c r="HA274" i="103" s="1"/>
  <c r="GZ274" i="103" a="1"/>
  <c r="GZ274" i="103" s="1"/>
  <c r="GY274" i="103" a="1"/>
  <c r="GY274" i="103" s="1"/>
  <c r="GX274" i="103" a="1"/>
  <c r="GX274" i="103" s="1"/>
  <c r="GW274" i="103" a="1"/>
  <c r="GW274" i="103" s="1"/>
  <c r="GV274" i="103" a="1"/>
  <c r="GV274" i="103" s="1"/>
  <c r="HD273" i="103" a="1"/>
  <c r="HD273" i="103" s="1"/>
  <c r="HC273" i="103" a="1"/>
  <c r="HC273" i="103" s="1"/>
  <c r="HB273" i="103" a="1"/>
  <c r="HB273" i="103" s="1"/>
  <c r="HA273" i="103" a="1"/>
  <c r="HA273" i="103" s="1"/>
  <c r="GZ273" i="103" a="1"/>
  <c r="GZ273" i="103" s="1"/>
  <c r="GY273" i="103" a="1"/>
  <c r="GY273" i="103" s="1"/>
  <c r="GX273" i="103" a="1"/>
  <c r="GX273" i="103" s="1"/>
  <c r="GW273" i="103" a="1"/>
  <c r="GW273" i="103" s="1"/>
  <c r="GV273" i="103" a="1"/>
  <c r="GV273" i="103" s="1"/>
  <c r="HD272" i="103" a="1"/>
  <c r="HD272" i="103" s="1"/>
  <c r="HC272" i="103" a="1"/>
  <c r="HC272" i="103" s="1"/>
  <c r="HB272" i="103" a="1"/>
  <c r="HB272" i="103" s="1"/>
  <c r="HA272" i="103" a="1"/>
  <c r="HA272" i="103" s="1"/>
  <c r="GZ272" i="103" a="1"/>
  <c r="GZ272" i="103" s="1"/>
  <c r="GY272" i="103" a="1"/>
  <c r="GY272" i="103" s="1"/>
  <c r="GX272" i="103" a="1"/>
  <c r="GX272" i="103" s="1"/>
  <c r="GW272" i="103" a="1"/>
  <c r="GW272" i="103" s="1"/>
  <c r="GV272" i="103" a="1"/>
  <c r="GV272" i="103" s="1"/>
  <c r="HD271" i="103" a="1"/>
  <c r="HD271" i="103" s="1"/>
  <c r="HC271" i="103" a="1"/>
  <c r="HC271" i="103" s="1"/>
  <c r="HB271" i="103" a="1"/>
  <c r="HB271" i="103" s="1"/>
  <c r="HA271" i="103" a="1"/>
  <c r="HA271" i="103" s="1"/>
  <c r="GZ271" i="103" a="1"/>
  <c r="GZ271" i="103" s="1"/>
  <c r="GY271" i="103" a="1"/>
  <c r="GY271" i="103" s="1"/>
  <c r="GX271" i="103" a="1"/>
  <c r="GX271" i="103" s="1"/>
  <c r="GW271" i="103" a="1"/>
  <c r="GW271" i="103" s="1"/>
  <c r="GV271" i="103" a="1"/>
  <c r="GV271" i="103" s="1"/>
  <c r="HD270" i="103" a="1"/>
  <c r="HD270" i="103" s="1"/>
  <c r="HC270" i="103" a="1"/>
  <c r="HC270" i="103" s="1"/>
  <c r="HB270" i="103" a="1"/>
  <c r="HB270" i="103" s="1"/>
  <c r="HA270" i="103" a="1"/>
  <c r="HA270" i="103" s="1"/>
  <c r="GZ270" i="103" a="1"/>
  <c r="GZ270" i="103" s="1"/>
  <c r="GY270" i="103" a="1"/>
  <c r="GY270" i="103" s="1"/>
  <c r="GX270" i="103" a="1"/>
  <c r="GX270" i="103" s="1"/>
  <c r="GW270" i="103" a="1"/>
  <c r="GW270" i="103" s="1"/>
  <c r="GV270" i="103" a="1"/>
  <c r="GV270" i="103" s="1"/>
  <c r="HD269" i="103" a="1"/>
  <c r="HD269" i="103" s="1"/>
  <c r="HC269" i="103" a="1"/>
  <c r="HC269" i="103" s="1"/>
  <c r="HB269" i="103" a="1"/>
  <c r="HB269" i="103" s="1"/>
  <c r="HA269" i="103" a="1"/>
  <c r="HA269" i="103" s="1"/>
  <c r="GZ269" i="103" a="1"/>
  <c r="GZ269" i="103" s="1"/>
  <c r="GY269" i="103" a="1"/>
  <c r="GY269" i="103" s="1"/>
  <c r="GX269" i="103" a="1"/>
  <c r="GX269" i="103" s="1"/>
  <c r="GW269" i="103" a="1"/>
  <c r="GW269" i="103" s="1"/>
  <c r="GV269" i="103" a="1"/>
  <c r="GV269" i="103" s="1"/>
  <c r="HD268" i="103" a="1"/>
  <c r="HD268" i="103" s="1"/>
  <c r="HC268" i="103" a="1"/>
  <c r="HC268" i="103" s="1"/>
  <c r="HB268" i="103" a="1"/>
  <c r="HB268" i="103" s="1"/>
  <c r="HA268" i="103" a="1"/>
  <c r="HA268" i="103" s="1"/>
  <c r="GZ268" i="103" a="1"/>
  <c r="GZ268" i="103" s="1"/>
  <c r="GY268" i="103" a="1"/>
  <c r="GY268" i="103" s="1"/>
  <c r="GX268" i="103" a="1"/>
  <c r="GX268" i="103" s="1"/>
  <c r="GW268" i="103" a="1"/>
  <c r="GW268" i="103" s="1"/>
  <c r="GV268" i="103" a="1"/>
  <c r="GV268" i="103" s="1"/>
  <c r="HD267" i="103" a="1"/>
  <c r="HD267" i="103" s="1"/>
  <c r="HC267" i="103" a="1"/>
  <c r="HC267" i="103" s="1"/>
  <c r="HB267" i="103" a="1"/>
  <c r="HB267" i="103" s="1"/>
  <c r="HA267" i="103" a="1"/>
  <c r="HA267" i="103" s="1"/>
  <c r="GZ267" i="103" a="1"/>
  <c r="GZ267" i="103" s="1"/>
  <c r="GY267" i="103" a="1"/>
  <c r="GY267" i="103" s="1"/>
  <c r="GX267" i="103" a="1"/>
  <c r="GX267" i="103" s="1"/>
  <c r="GW267" i="103" a="1"/>
  <c r="GW267" i="103" s="1"/>
  <c r="GV267" i="103" a="1"/>
  <c r="GV267" i="103" s="1"/>
  <c r="HD266" i="103" a="1"/>
  <c r="HD266" i="103" s="1"/>
  <c r="HC266" i="103" a="1"/>
  <c r="HC266" i="103" s="1"/>
  <c r="HB266" i="103" a="1"/>
  <c r="HB266" i="103" s="1"/>
  <c r="HA266" i="103" a="1"/>
  <c r="HA266" i="103" s="1"/>
  <c r="GZ266" i="103" a="1"/>
  <c r="GZ266" i="103" s="1"/>
  <c r="GY266" i="103" a="1"/>
  <c r="GY266" i="103" s="1"/>
  <c r="GX266" i="103" a="1"/>
  <c r="GX266" i="103" s="1"/>
  <c r="GW266" i="103" a="1"/>
  <c r="GW266" i="103" s="1"/>
  <c r="GV266" i="103" a="1"/>
  <c r="GV266" i="103" s="1"/>
  <c r="HD264" i="103" a="1"/>
  <c r="HD264" i="103" s="1"/>
  <c r="HC264" i="103" a="1"/>
  <c r="HC264" i="103" s="1"/>
  <c r="HB264" i="103" a="1"/>
  <c r="HB264" i="103" s="1"/>
  <c r="HA264" i="103" a="1"/>
  <c r="HA264" i="103" s="1"/>
  <c r="GZ264" i="103" a="1"/>
  <c r="GZ264" i="103" s="1"/>
  <c r="GY264" i="103" a="1"/>
  <c r="GY264" i="103" s="1"/>
  <c r="GX264" i="103" a="1"/>
  <c r="GX264" i="103" s="1"/>
  <c r="GW264" i="103" a="1"/>
  <c r="GW264" i="103" s="1"/>
  <c r="GV264" i="103" a="1"/>
  <c r="GV264" i="103" s="1"/>
  <c r="HD263" i="103" a="1"/>
  <c r="HD263" i="103" s="1"/>
  <c r="HC263" i="103" a="1"/>
  <c r="HC263" i="103" s="1"/>
  <c r="HB263" i="103" a="1"/>
  <c r="HB263" i="103" s="1"/>
  <c r="HA263" i="103" a="1"/>
  <c r="HA263" i="103" s="1"/>
  <c r="GZ263" i="103" a="1"/>
  <c r="GZ263" i="103" s="1"/>
  <c r="GY263" i="103" a="1"/>
  <c r="GY263" i="103" s="1"/>
  <c r="GX263" i="103" a="1"/>
  <c r="GX263" i="103" s="1"/>
  <c r="GW263" i="103" a="1"/>
  <c r="GW263" i="103" s="1"/>
  <c r="GV263" i="103" a="1"/>
  <c r="GV263" i="103" s="1"/>
  <c r="HD262" i="103" a="1"/>
  <c r="HD262" i="103" s="1"/>
  <c r="HC262" i="103" a="1"/>
  <c r="HC262" i="103" s="1"/>
  <c r="HB262" i="103" a="1"/>
  <c r="HB262" i="103" s="1"/>
  <c r="HA262" i="103" a="1"/>
  <c r="HA262" i="103" s="1"/>
  <c r="GZ262" i="103" a="1"/>
  <c r="GZ262" i="103" s="1"/>
  <c r="GY262" i="103" a="1"/>
  <c r="GY262" i="103" s="1"/>
  <c r="GX262" i="103" a="1"/>
  <c r="GX262" i="103" s="1"/>
  <c r="GW262" i="103" a="1"/>
  <c r="GW262" i="103" s="1"/>
  <c r="GV262" i="103" a="1"/>
  <c r="GV262" i="103" s="1"/>
  <c r="HD261" i="103" a="1"/>
  <c r="HD261" i="103" s="1"/>
  <c r="HC261" i="103" a="1"/>
  <c r="HC261" i="103" s="1"/>
  <c r="HB261" i="103" a="1"/>
  <c r="HB261" i="103" s="1"/>
  <c r="HA261" i="103" a="1"/>
  <c r="HA261" i="103" s="1"/>
  <c r="GZ261" i="103" a="1"/>
  <c r="GZ261" i="103" s="1"/>
  <c r="GY261" i="103" a="1"/>
  <c r="GY261" i="103" s="1"/>
  <c r="GX261" i="103" a="1"/>
  <c r="GX261" i="103" s="1"/>
  <c r="GW261" i="103" a="1"/>
  <c r="GW261" i="103" s="1"/>
  <c r="GV261" i="103" a="1"/>
  <c r="GV261" i="103" s="1"/>
  <c r="HD260" i="103" a="1"/>
  <c r="HD260" i="103" s="1"/>
  <c r="HC260" i="103" a="1"/>
  <c r="HC260" i="103" s="1"/>
  <c r="HB260" i="103" a="1"/>
  <c r="HB260" i="103" s="1"/>
  <c r="HA260" i="103" a="1"/>
  <c r="HA260" i="103" s="1"/>
  <c r="GZ260" i="103" a="1"/>
  <c r="GZ260" i="103" s="1"/>
  <c r="GY260" i="103" a="1"/>
  <c r="GY260" i="103" s="1"/>
  <c r="GX260" i="103" a="1"/>
  <c r="GX260" i="103" s="1"/>
  <c r="GW260" i="103" a="1"/>
  <c r="GW260" i="103" s="1"/>
  <c r="GV260" i="103" a="1"/>
  <c r="GV260" i="103" s="1"/>
  <c r="HD259" i="103" a="1"/>
  <c r="HD259" i="103" s="1"/>
  <c r="HC259" i="103" a="1"/>
  <c r="HC259" i="103" s="1"/>
  <c r="HB259" i="103" a="1"/>
  <c r="HB259" i="103" s="1"/>
  <c r="HA259" i="103" a="1"/>
  <c r="HA259" i="103" s="1"/>
  <c r="GZ259" i="103" a="1"/>
  <c r="GZ259" i="103" s="1"/>
  <c r="GY259" i="103" a="1"/>
  <c r="GY259" i="103" s="1"/>
  <c r="GX259" i="103" a="1"/>
  <c r="GX259" i="103" s="1"/>
  <c r="GW259" i="103" a="1"/>
  <c r="GW259" i="103" s="1"/>
  <c r="GV259" i="103" a="1"/>
  <c r="GV259" i="103" s="1"/>
  <c r="HD258" i="103" a="1"/>
  <c r="HD258" i="103" s="1"/>
  <c r="HC258" i="103" a="1"/>
  <c r="HC258" i="103" s="1"/>
  <c r="HB258" i="103" a="1"/>
  <c r="HB258" i="103" s="1"/>
  <c r="HA258" i="103" a="1"/>
  <c r="HA258" i="103" s="1"/>
  <c r="GZ258" i="103" a="1"/>
  <c r="GZ258" i="103" s="1"/>
  <c r="GY258" i="103" a="1"/>
  <c r="GY258" i="103" s="1"/>
  <c r="GX258" i="103" a="1"/>
  <c r="GX258" i="103" s="1"/>
  <c r="GW258" i="103" a="1"/>
  <c r="GW258" i="103" s="1"/>
  <c r="GV258" i="103" a="1"/>
  <c r="GV258" i="103" s="1"/>
  <c r="HD256" i="103" a="1"/>
  <c r="HD256" i="103" s="1"/>
  <c r="HC256" i="103" a="1"/>
  <c r="HC256" i="103" s="1"/>
  <c r="HB256" i="103" a="1"/>
  <c r="HB256" i="103" s="1"/>
  <c r="HA256" i="103" a="1"/>
  <c r="HA256" i="103" s="1"/>
  <c r="GZ256" i="103" a="1"/>
  <c r="GZ256" i="103" s="1"/>
  <c r="GY256" i="103" a="1"/>
  <c r="GY256" i="103" s="1"/>
  <c r="GX256" i="103" a="1"/>
  <c r="GX256" i="103" s="1"/>
  <c r="GW256" i="103" a="1"/>
  <c r="GW256" i="103" s="1"/>
  <c r="GV256" i="103" a="1"/>
  <c r="GV256" i="103" s="1"/>
  <c r="HD255" i="103" a="1"/>
  <c r="HD255" i="103" s="1"/>
  <c r="HC255" i="103" a="1"/>
  <c r="HC255" i="103" s="1"/>
  <c r="HB255" i="103" a="1"/>
  <c r="HB255" i="103" s="1"/>
  <c r="HA255" i="103" a="1"/>
  <c r="HA255" i="103" s="1"/>
  <c r="GZ255" i="103" a="1"/>
  <c r="GZ255" i="103" s="1"/>
  <c r="GY255" i="103" a="1"/>
  <c r="GY255" i="103" s="1"/>
  <c r="GX255" i="103" a="1"/>
  <c r="GX255" i="103" s="1"/>
  <c r="GW255" i="103" a="1"/>
  <c r="GW255" i="103" s="1"/>
  <c r="GV255" i="103" a="1"/>
  <c r="GV255" i="103" s="1"/>
  <c r="HD254" i="103" a="1"/>
  <c r="HD254" i="103" s="1"/>
  <c r="HC254" i="103" a="1"/>
  <c r="HC254" i="103" s="1"/>
  <c r="HB254" i="103" a="1"/>
  <c r="HB254" i="103" s="1"/>
  <c r="HA254" i="103" a="1"/>
  <c r="HA254" i="103" s="1"/>
  <c r="GZ254" i="103" a="1"/>
  <c r="GZ254" i="103" s="1"/>
  <c r="GY254" i="103" a="1"/>
  <c r="GY254" i="103" s="1"/>
  <c r="GX254" i="103" a="1"/>
  <c r="GX254" i="103" s="1"/>
  <c r="GW254" i="103" a="1"/>
  <c r="GW254" i="103" s="1"/>
  <c r="GV254" i="103" a="1"/>
  <c r="GV254" i="103" s="1"/>
  <c r="HD252" i="103" a="1"/>
  <c r="HD252" i="103" s="1"/>
  <c r="HC252" i="103" a="1"/>
  <c r="HC252" i="103" s="1"/>
  <c r="HB252" i="103" a="1"/>
  <c r="HB252" i="103" s="1"/>
  <c r="HA252" i="103" a="1"/>
  <c r="HA252" i="103" s="1"/>
  <c r="GZ252" i="103" a="1"/>
  <c r="GZ252" i="103" s="1"/>
  <c r="GY252" i="103" a="1"/>
  <c r="GY252" i="103" s="1"/>
  <c r="GX252" i="103" a="1"/>
  <c r="GX252" i="103" s="1"/>
  <c r="GW252" i="103" a="1"/>
  <c r="GW252" i="103" s="1"/>
  <c r="GV252" i="103" a="1"/>
  <c r="GV252" i="103" s="1"/>
  <c r="HD251" i="103" a="1"/>
  <c r="HD251" i="103" s="1"/>
  <c r="HC251" i="103" a="1"/>
  <c r="HC251" i="103" s="1"/>
  <c r="HB251" i="103" a="1"/>
  <c r="HB251" i="103" s="1"/>
  <c r="HA251" i="103" a="1"/>
  <c r="HA251" i="103" s="1"/>
  <c r="GZ251" i="103" a="1"/>
  <c r="GZ251" i="103" s="1"/>
  <c r="GY251" i="103" a="1"/>
  <c r="GY251" i="103" s="1"/>
  <c r="GX251" i="103" a="1"/>
  <c r="GX251" i="103" s="1"/>
  <c r="GW251" i="103" a="1"/>
  <c r="GW251" i="103" s="1"/>
  <c r="GV251" i="103" a="1"/>
  <c r="GV251" i="103" s="1"/>
  <c r="HD250" i="103" a="1"/>
  <c r="HD250" i="103" s="1"/>
  <c r="HC250" i="103" a="1"/>
  <c r="HC250" i="103" s="1"/>
  <c r="HB250" i="103" a="1"/>
  <c r="HB250" i="103" s="1"/>
  <c r="HA250" i="103" a="1"/>
  <c r="HA250" i="103" s="1"/>
  <c r="GZ250" i="103" a="1"/>
  <c r="GZ250" i="103" s="1"/>
  <c r="GY250" i="103" a="1"/>
  <c r="GY250" i="103" s="1"/>
  <c r="GX250" i="103" a="1"/>
  <c r="GX250" i="103" s="1"/>
  <c r="GW250" i="103" a="1"/>
  <c r="GW250" i="103" s="1"/>
  <c r="GV250" i="103" a="1"/>
  <c r="GV250" i="103" s="1"/>
  <c r="HD249" i="103" a="1"/>
  <c r="HD249" i="103" s="1"/>
  <c r="HC249" i="103" a="1"/>
  <c r="HC249" i="103" s="1"/>
  <c r="HB249" i="103" a="1"/>
  <c r="HB249" i="103" s="1"/>
  <c r="HA249" i="103" a="1"/>
  <c r="HA249" i="103" s="1"/>
  <c r="GZ249" i="103" a="1"/>
  <c r="GZ249" i="103" s="1"/>
  <c r="GY249" i="103" a="1"/>
  <c r="GY249" i="103" s="1"/>
  <c r="GX249" i="103" a="1"/>
  <c r="GX249" i="103" s="1"/>
  <c r="GW249" i="103" a="1"/>
  <c r="GW249" i="103" s="1"/>
  <c r="GV249" i="103" a="1"/>
  <c r="GV249" i="103" s="1"/>
  <c r="HD248" i="103" a="1"/>
  <c r="HD248" i="103" s="1"/>
  <c r="HC248" i="103" a="1"/>
  <c r="HC248" i="103" s="1"/>
  <c r="HB248" i="103" a="1"/>
  <c r="HB248" i="103" s="1"/>
  <c r="HA248" i="103" a="1"/>
  <c r="HA248" i="103" s="1"/>
  <c r="GZ248" i="103" a="1"/>
  <c r="GZ248" i="103" s="1"/>
  <c r="GY248" i="103" a="1"/>
  <c r="GY248" i="103" s="1"/>
  <c r="GX248" i="103" a="1"/>
  <c r="GX248" i="103" s="1"/>
  <c r="GW248" i="103" a="1"/>
  <c r="GW248" i="103" s="1"/>
  <c r="GV248" i="103" a="1"/>
  <c r="GV248" i="103" s="1"/>
  <c r="HD247" i="103" a="1"/>
  <c r="HD247" i="103" s="1"/>
  <c r="HC247" i="103" a="1"/>
  <c r="HC247" i="103" s="1"/>
  <c r="HB247" i="103" a="1"/>
  <c r="HB247" i="103" s="1"/>
  <c r="HA247" i="103" a="1"/>
  <c r="HA247" i="103" s="1"/>
  <c r="GZ247" i="103" a="1"/>
  <c r="GZ247" i="103" s="1"/>
  <c r="GY247" i="103" a="1"/>
  <c r="GY247" i="103" s="1"/>
  <c r="GX247" i="103" a="1"/>
  <c r="GX247" i="103" s="1"/>
  <c r="GW247" i="103" a="1"/>
  <c r="GW247" i="103" s="1"/>
  <c r="GV247" i="103" a="1"/>
  <c r="GV247" i="103" s="1"/>
  <c r="HD246" i="103" a="1"/>
  <c r="HD246" i="103" s="1"/>
  <c r="HC246" i="103" a="1"/>
  <c r="HC246" i="103" s="1"/>
  <c r="HB246" i="103" a="1"/>
  <c r="HB246" i="103" s="1"/>
  <c r="HA246" i="103" a="1"/>
  <c r="HA246" i="103" s="1"/>
  <c r="GZ246" i="103" a="1"/>
  <c r="GZ246" i="103" s="1"/>
  <c r="GY246" i="103" a="1"/>
  <c r="GY246" i="103" s="1"/>
  <c r="GX246" i="103" a="1"/>
  <c r="GX246" i="103" s="1"/>
  <c r="GW246" i="103" a="1"/>
  <c r="GW246" i="103" s="1"/>
  <c r="GV246" i="103" a="1"/>
  <c r="GV246" i="103" s="1"/>
  <c r="HD245" i="103" a="1"/>
  <c r="HD245" i="103" s="1"/>
  <c r="HC245" i="103" a="1"/>
  <c r="HC245" i="103" s="1"/>
  <c r="HB245" i="103" a="1"/>
  <c r="HB245" i="103" s="1"/>
  <c r="HA245" i="103" a="1"/>
  <c r="HA245" i="103" s="1"/>
  <c r="GZ245" i="103" a="1"/>
  <c r="GZ245" i="103" s="1"/>
  <c r="GY245" i="103" a="1"/>
  <c r="GY245" i="103" s="1"/>
  <c r="GX245" i="103" a="1"/>
  <c r="GX245" i="103" s="1"/>
  <c r="GW245" i="103" a="1"/>
  <c r="GW245" i="103" s="1"/>
  <c r="GV245" i="103" a="1"/>
  <c r="GV245" i="103" s="1"/>
  <c r="HD244" i="103" a="1"/>
  <c r="HD244" i="103" s="1"/>
  <c r="HC244" i="103" a="1"/>
  <c r="HC244" i="103" s="1"/>
  <c r="HB244" i="103" a="1"/>
  <c r="HB244" i="103" s="1"/>
  <c r="HA244" i="103" a="1"/>
  <c r="HA244" i="103" s="1"/>
  <c r="GZ244" i="103" a="1"/>
  <c r="GZ244" i="103" s="1"/>
  <c r="GY244" i="103" a="1"/>
  <c r="GY244" i="103" s="1"/>
  <c r="GX244" i="103" a="1"/>
  <c r="GX244" i="103" s="1"/>
  <c r="GW244" i="103" a="1"/>
  <c r="GW244" i="103" s="1"/>
  <c r="GV244" i="103" a="1"/>
  <c r="GV244" i="103" s="1"/>
  <c r="HD243" i="103" a="1"/>
  <c r="HD243" i="103" s="1"/>
  <c r="HC243" i="103" a="1"/>
  <c r="HC243" i="103" s="1"/>
  <c r="HB243" i="103" a="1"/>
  <c r="HB243" i="103" s="1"/>
  <c r="HA243" i="103" a="1"/>
  <c r="HA243" i="103" s="1"/>
  <c r="GZ243" i="103" a="1"/>
  <c r="GZ243" i="103" s="1"/>
  <c r="GY243" i="103" a="1"/>
  <c r="GY243" i="103" s="1"/>
  <c r="GX243" i="103" a="1"/>
  <c r="GX243" i="103" s="1"/>
  <c r="GW243" i="103" a="1"/>
  <c r="GW243" i="103" s="1"/>
  <c r="GV243" i="103" a="1"/>
  <c r="GV243" i="103" s="1"/>
  <c r="HD242" i="103" a="1"/>
  <c r="HD242" i="103" s="1"/>
  <c r="HC242" i="103" a="1"/>
  <c r="HC242" i="103" s="1"/>
  <c r="HB242" i="103" a="1"/>
  <c r="HB242" i="103" s="1"/>
  <c r="HA242" i="103" a="1"/>
  <c r="HA242" i="103" s="1"/>
  <c r="GZ242" i="103" a="1"/>
  <c r="GZ242" i="103" s="1"/>
  <c r="GY242" i="103" a="1"/>
  <c r="GY242" i="103" s="1"/>
  <c r="GX242" i="103" a="1"/>
  <c r="GX242" i="103" s="1"/>
  <c r="GW242" i="103" a="1"/>
  <c r="GW242" i="103" s="1"/>
  <c r="GV242" i="103" a="1"/>
  <c r="GV242" i="103" s="1"/>
  <c r="HD241" i="103" a="1"/>
  <c r="HD241" i="103" s="1"/>
  <c r="HC241" i="103" a="1"/>
  <c r="HC241" i="103" s="1"/>
  <c r="HB241" i="103" a="1"/>
  <c r="HB241" i="103" s="1"/>
  <c r="HA241" i="103" a="1"/>
  <c r="HA241" i="103" s="1"/>
  <c r="GZ241" i="103" a="1"/>
  <c r="GZ241" i="103" s="1"/>
  <c r="GY241" i="103" a="1"/>
  <c r="GY241" i="103" s="1"/>
  <c r="GX241" i="103" a="1"/>
  <c r="GX241" i="103" s="1"/>
  <c r="GW241" i="103" a="1"/>
  <c r="GW241" i="103" s="1"/>
  <c r="GV241" i="103" a="1"/>
  <c r="GV241" i="103" s="1"/>
  <c r="HD240" i="103" a="1"/>
  <c r="HD240" i="103" s="1"/>
  <c r="HC240" i="103" a="1"/>
  <c r="HC240" i="103" s="1"/>
  <c r="HB240" i="103" a="1"/>
  <c r="HB240" i="103" s="1"/>
  <c r="HA240" i="103" a="1"/>
  <c r="HA240" i="103" s="1"/>
  <c r="GZ240" i="103" a="1"/>
  <c r="GZ240" i="103" s="1"/>
  <c r="GY240" i="103" a="1"/>
  <c r="GY240" i="103" s="1"/>
  <c r="GX240" i="103" a="1"/>
  <c r="GX240" i="103" s="1"/>
  <c r="GW240" i="103" a="1"/>
  <c r="GW240" i="103" s="1"/>
  <c r="GV240" i="103" a="1"/>
  <c r="GV240" i="103" s="1"/>
  <c r="HD239" i="103" a="1"/>
  <c r="HD239" i="103" s="1"/>
  <c r="HC239" i="103" a="1"/>
  <c r="HC239" i="103" s="1"/>
  <c r="HB239" i="103" a="1"/>
  <c r="HB239" i="103" s="1"/>
  <c r="HA239" i="103" a="1"/>
  <c r="HA239" i="103" s="1"/>
  <c r="GZ239" i="103" a="1"/>
  <c r="GZ239" i="103" s="1"/>
  <c r="GY239" i="103" a="1"/>
  <c r="GY239" i="103" s="1"/>
  <c r="GX239" i="103" a="1"/>
  <c r="GX239" i="103" s="1"/>
  <c r="GW239" i="103" a="1"/>
  <c r="GW239" i="103" s="1"/>
  <c r="GV239" i="103" a="1"/>
  <c r="GV239" i="103" s="1"/>
  <c r="HD238" i="103" a="1"/>
  <c r="HD238" i="103" s="1"/>
  <c r="HC238" i="103" a="1"/>
  <c r="HC238" i="103" s="1"/>
  <c r="HB238" i="103" a="1"/>
  <c r="HB238" i="103" s="1"/>
  <c r="HA238" i="103" a="1"/>
  <c r="HA238" i="103" s="1"/>
  <c r="GZ238" i="103" a="1"/>
  <c r="GZ238" i="103" s="1"/>
  <c r="GY238" i="103" a="1"/>
  <c r="GY238" i="103" s="1"/>
  <c r="GX238" i="103" a="1"/>
  <c r="GX238" i="103" s="1"/>
  <c r="GW238" i="103" a="1"/>
  <c r="GW238" i="103" s="1"/>
  <c r="GV238" i="103" a="1"/>
  <c r="GV238" i="103" s="1"/>
  <c r="HD237" i="103" a="1"/>
  <c r="HD237" i="103" s="1"/>
  <c r="HC237" i="103" a="1"/>
  <c r="HC237" i="103" s="1"/>
  <c r="HB237" i="103" a="1"/>
  <c r="HB237" i="103" s="1"/>
  <c r="HA237" i="103" a="1"/>
  <c r="HA237" i="103" s="1"/>
  <c r="GZ237" i="103" a="1"/>
  <c r="GZ237" i="103" s="1"/>
  <c r="GY237" i="103" a="1"/>
  <c r="GY237" i="103" s="1"/>
  <c r="GX237" i="103" a="1"/>
  <c r="GX237" i="103" s="1"/>
  <c r="GW237" i="103" a="1"/>
  <c r="GW237" i="103" s="1"/>
  <c r="GV237" i="103" a="1"/>
  <c r="GV237" i="103" s="1"/>
  <c r="HD236" i="103" a="1"/>
  <c r="HD236" i="103" s="1"/>
  <c r="HC236" i="103" a="1"/>
  <c r="HC236" i="103" s="1"/>
  <c r="HB236" i="103" a="1"/>
  <c r="HB236" i="103" s="1"/>
  <c r="HA236" i="103" a="1"/>
  <c r="HA236" i="103" s="1"/>
  <c r="GZ236" i="103" a="1"/>
  <c r="GZ236" i="103" s="1"/>
  <c r="GY236" i="103" a="1"/>
  <c r="GY236" i="103" s="1"/>
  <c r="GX236" i="103" a="1"/>
  <c r="GX236" i="103" s="1"/>
  <c r="GW236" i="103" a="1"/>
  <c r="GW236" i="103" s="1"/>
  <c r="GV236" i="103" a="1"/>
  <c r="GV236" i="103" s="1"/>
  <c r="HD235" i="103" a="1"/>
  <c r="HD235" i="103" s="1"/>
  <c r="HC235" i="103" a="1"/>
  <c r="HC235" i="103" s="1"/>
  <c r="HB235" i="103" a="1"/>
  <c r="HB235" i="103" s="1"/>
  <c r="HA235" i="103" a="1"/>
  <c r="HA235" i="103" s="1"/>
  <c r="GZ235" i="103" a="1"/>
  <c r="GZ235" i="103" s="1"/>
  <c r="GY235" i="103" a="1"/>
  <c r="GY235" i="103" s="1"/>
  <c r="GX235" i="103" a="1"/>
  <c r="GX235" i="103" s="1"/>
  <c r="GW235" i="103" a="1"/>
  <c r="GW235" i="103" s="1"/>
  <c r="GV235" i="103" a="1"/>
  <c r="GV235" i="103" s="1"/>
  <c r="HD234" i="103" a="1"/>
  <c r="HD234" i="103" s="1"/>
  <c r="HC234" i="103" a="1"/>
  <c r="HC234" i="103" s="1"/>
  <c r="HB234" i="103" a="1"/>
  <c r="HB234" i="103" s="1"/>
  <c r="HA234" i="103" a="1"/>
  <c r="HA234" i="103" s="1"/>
  <c r="GZ234" i="103" a="1"/>
  <c r="GZ234" i="103" s="1"/>
  <c r="GY234" i="103" a="1"/>
  <c r="GY234" i="103" s="1"/>
  <c r="GX234" i="103" a="1"/>
  <c r="GX234" i="103" s="1"/>
  <c r="GW234" i="103" a="1"/>
  <c r="GW234" i="103" s="1"/>
  <c r="GV234" i="103" a="1"/>
  <c r="GV234" i="103" s="1"/>
  <c r="HD233" i="103" a="1"/>
  <c r="HD233" i="103" s="1"/>
  <c r="HC233" i="103" a="1"/>
  <c r="HC233" i="103" s="1"/>
  <c r="HB233" i="103" a="1"/>
  <c r="HB233" i="103" s="1"/>
  <c r="HA233" i="103" a="1"/>
  <c r="HA233" i="103" s="1"/>
  <c r="GZ233" i="103" a="1"/>
  <c r="GZ233" i="103" s="1"/>
  <c r="GY233" i="103" a="1"/>
  <c r="GY233" i="103" s="1"/>
  <c r="GX233" i="103" a="1"/>
  <c r="GX233" i="103" s="1"/>
  <c r="GW233" i="103" a="1"/>
  <c r="GW233" i="103" s="1"/>
  <c r="GV233" i="103" a="1"/>
  <c r="GV233" i="103" s="1"/>
  <c r="HD232" i="103" a="1"/>
  <c r="HD232" i="103" s="1"/>
  <c r="HC232" i="103" a="1"/>
  <c r="HC232" i="103" s="1"/>
  <c r="HB232" i="103" a="1"/>
  <c r="HB232" i="103" s="1"/>
  <c r="HA232" i="103" a="1"/>
  <c r="HA232" i="103" s="1"/>
  <c r="GZ232" i="103" a="1"/>
  <c r="GZ232" i="103" s="1"/>
  <c r="GY232" i="103" a="1"/>
  <c r="GY232" i="103" s="1"/>
  <c r="GX232" i="103" a="1"/>
  <c r="GX232" i="103" s="1"/>
  <c r="GW232" i="103" a="1"/>
  <c r="GW232" i="103" s="1"/>
  <c r="GV232" i="103" a="1"/>
  <c r="GV232" i="103" s="1"/>
  <c r="HD231" i="103" a="1"/>
  <c r="HD231" i="103" s="1"/>
  <c r="HC231" i="103" a="1"/>
  <c r="HC231" i="103" s="1"/>
  <c r="HB231" i="103" a="1"/>
  <c r="HB231" i="103" s="1"/>
  <c r="HA231" i="103" a="1"/>
  <c r="HA231" i="103" s="1"/>
  <c r="GZ231" i="103" a="1"/>
  <c r="GZ231" i="103" s="1"/>
  <c r="GY231" i="103" a="1"/>
  <c r="GY231" i="103" s="1"/>
  <c r="GX231" i="103" a="1"/>
  <c r="GX231" i="103" s="1"/>
  <c r="GW231" i="103" a="1"/>
  <c r="GW231" i="103" s="1"/>
  <c r="GV231" i="103" a="1"/>
  <c r="GV231" i="103" s="1"/>
  <c r="HD230" i="103" a="1"/>
  <c r="HD230" i="103" s="1"/>
  <c r="HC230" i="103" a="1"/>
  <c r="HC230" i="103" s="1"/>
  <c r="HB230" i="103" a="1"/>
  <c r="HB230" i="103" s="1"/>
  <c r="HA230" i="103" a="1"/>
  <c r="HA230" i="103" s="1"/>
  <c r="GZ230" i="103" a="1"/>
  <c r="GZ230" i="103" s="1"/>
  <c r="GY230" i="103" a="1"/>
  <c r="GY230" i="103" s="1"/>
  <c r="GX230" i="103" a="1"/>
  <c r="GX230" i="103" s="1"/>
  <c r="GW230" i="103" a="1"/>
  <c r="GW230" i="103" s="1"/>
  <c r="GV230" i="103" a="1"/>
  <c r="GV230" i="103" s="1"/>
  <c r="HD229" i="103" a="1"/>
  <c r="HD229" i="103" s="1"/>
  <c r="HC229" i="103" a="1"/>
  <c r="HC229" i="103" s="1"/>
  <c r="HB229" i="103" a="1"/>
  <c r="HB229" i="103" s="1"/>
  <c r="HA229" i="103" a="1"/>
  <c r="HA229" i="103" s="1"/>
  <c r="GZ229" i="103" a="1"/>
  <c r="GZ229" i="103" s="1"/>
  <c r="GY229" i="103" a="1"/>
  <c r="GY229" i="103" s="1"/>
  <c r="GX229" i="103" a="1"/>
  <c r="GX229" i="103" s="1"/>
  <c r="GW229" i="103" a="1"/>
  <c r="GW229" i="103" s="1"/>
  <c r="GV229" i="103" a="1"/>
  <c r="GV229" i="103" s="1"/>
  <c r="HD228" i="103" a="1"/>
  <c r="HD228" i="103" s="1"/>
  <c r="HC228" i="103" a="1"/>
  <c r="HC228" i="103" s="1"/>
  <c r="HB228" i="103" a="1"/>
  <c r="HB228" i="103" s="1"/>
  <c r="HA228" i="103" a="1"/>
  <c r="HA228" i="103" s="1"/>
  <c r="GZ228" i="103" a="1"/>
  <c r="GZ228" i="103" s="1"/>
  <c r="GY228" i="103" a="1"/>
  <c r="GY228" i="103" s="1"/>
  <c r="GX228" i="103" a="1"/>
  <c r="GX228" i="103" s="1"/>
  <c r="GW228" i="103" a="1"/>
  <c r="GW228" i="103" s="1"/>
  <c r="GV228" i="103" a="1"/>
  <c r="GV228" i="103" s="1"/>
  <c r="HD227" i="103" a="1"/>
  <c r="HD227" i="103" s="1"/>
  <c r="HC227" i="103" a="1"/>
  <c r="HC227" i="103" s="1"/>
  <c r="HB227" i="103" a="1"/>
  <c r="HB227" i="103" s="1"/>
  <c r="HA227" i="103" a="1"/>
  <c r="HA227" i="103" s="1"/>
  <c r="GZ227" i="103" a="1"/>
  <c r="GZ227" i="103" s="1"/>
  <c r="GY227" i="103" a="1"/>
  <c r="GY227" i="103" s="1"/>
  <c r="GX227" i="103" a="1"/>
  <c r="GX227" i="103" s="1"/>
  <c r="GW227" i="103" a="1"/>
  <c r="GW227" i="103" s="1"/>
  <c r="GV227" i="103" a="1"/>
  <c r="GV227" i="103" s="1"/>
  <c r="HD226" i="103" a="1"/>
  <c r="HD226" i="103" s="1"/>
  <c r="HC226" i="103" a="1"/>
  <c r="HC226" i="103" s="1"/>
  <c r="HB226" i="103" a="1"/>
  <c r="HB226" i="103" s="1"/>
  <c r="HA226" i="103" a="1"/>
  <c r="HA226" i="103" s="1"/>
  <c r="GZ226" i="103" a="1"/>
  <c r="GZ226" i="103" s="1"/>
  <c r="GY226" i="103" a="1"/>
  <c r="GY226" i="103" s="1"/>
  <c r="GX226" i="103" a="1"/>
  <c r="GX226" i="103" s="1"/>
  <c r="GW226" i="103" a="1"/>
  <c r="GW226" i="103" s="1"/>
  <c r="GV226" i="103" a="1"/>
  <c r="GV226" i="103" s="1"/>
  <c r="HD225" i="103" a="1"/>
  <c r="HD225" i="103" s="1"/>
  <c r="HC225" i="103" a="1"/>
  <c r="HC225" i="103" s="1"/>
  <c r="HB225" i="103" a="1"/>
  <c r="HB225" i="103" s="1"/>
  <c r="HA225" i="103" a="1"/>
  <c r="HA225" i="103" s="1"/>
  <c r="GZ225" i="103" a="1"/>
  <c r="GZ225" i="103" s="1"/>
  <c r="GY225" i="103" a="1"/>
  <c r="GY225" i="103" s="1"/>
  <c r="GX225" i="103" a="1"/>
  <c r="GX225" i="103" s="1"/>
  <c r="GW225" i="103" a="1"/>
  <c r="GW225" i="103" s="1"/>
  <c r="GV225" i="103" a="1"/>
  <c r="GV225" i="103" s="1"/>
  <c r="HD224" i="103" a="1"/>
  <c r="HD224" i="103" s="1"/>
  <c r="HC224" i="103" a="1"/>
  <c r="HC224" i="103" s="1"/>
  <c r="HB224" i="103" a="1"/>
  <c r="HB224" i="103" s="1"/>
  <c r="HA224" i="103" a="1"/>
  <c r="HA224" i="103" s="1"/>
  <c r="GZ224" i="103" a="1"/>
  <c r="GZ224" i="103" s="1"/>
  <c r="GY224" i="103" a="1"/>
  <c r="GY224" i="103" s="1"/>
  <c r="GX224" i="103" a="1"/>
  <c r="GX224" i="103" s="1"/>
  <c r="GW224" i="103" a="1"/>
  <c r="GW224" i="103" s="1"/>
  <c r="GV224" i="103" a="1"/>
  <c r="GV224" i="103" s="1"/>
  <c r="HD223" i="103" a="1"/>
  <c r="HD223" i="103" s="1"/>
  <c r="HC223" i="103" a="1"/>
  <c r="HC223" i="103" s="1"/>
  <c r="HB223" i="103" a="1"/>
  <c r="HB223" i="103" s="1"/>
  <c r="HA223" i="103" a="1"/>
  <c r="HA223" i="103" s="1"/>
  <c r="GZ223" i="103" a="1"/>
  <c r="GZ223" i="103" s="1"/>
  <c r="GY223" i="103" a="1"/>
  <c r="GY223" i="103" s="1"/>
  <c r="GX223" i="103" a="1"/>
  <c r="GX223" i="103" s="1"/>
  <c r="GW223" i="103" a="1"/>
  <c r="GW223" i="103" s="1"/>
  <c r="GV223" i="103" a="1"/>
  <c r="GV223" i="103" s="1"/>
  <c r="HD222" i="103" a="1"/>
  <c r="HD222" i="103" s="1"/>
  <c r="HC222" i="103" a="1"/>
  <c r="HC222" i="103" s="1"/>
  <c r="HB222" i="103" a="1"/>
  <c r="HB222" i="103" s="1"/>
  <c r="HA222" i="103" a="1"/>
  <c r="HA222" i="103" s="1"/>
  <c r="GZ222" i="103" a="1"/>
  <c r="GZ222" i="103" s="1"/>
  <c r="GY222" i="103" a="1"/>
  <c r="GY222" i="103" s="1"/>
  <c r="GX222" i="103" a="1"/>
  <c r="GX222" i="103" s="1"/>
  <c r="GW222" i="103" a="1"/>
  <c r="GW222" i="103" s="1"/>
  <c r="GV222" i="103" a="1"/>
  <c r="GV222" i="103" s="1"/>
  <c r="HD221" i="103" a="1"/>
  <c r="HD221" i="103" s="1"/>
  <c r="HC221" i="103" a="1"/>
  <c r="HC221" i="103" s="1"/>
  <c r="HB221" i="103" a="1"/>
  <c r="HB221" i="103" s="1"/>
  <c r="HA221" i="103" a="1"/>
  <c r="HA221" i="103" s="1"/>
  <c r="GZ221" i="103" a="1"/>
  <c r="GZ221" i="103" s="1"/>
  <c r="GY221" i="103" a="1"/>
  <c r="GY221" i="103" s="1"/>
  <c r="GX221" i="103" a="1"/>
  <c r="GX221" i="103" s="1"/>
  <c r="GW221" i="103" a="1"/>
  <c r="GW221" i="103" s="1"/>
  <c r="GV221" i="103" a="1"/>
  <c r="GV221" i="103" s="1"/>
  <c r="HD220" i="103" a="1"/>
  <c r="HD220" i="103" s="1"/>
  <c r="HC220" i="103" a="1"/>
  <c r="HC220" i="103" s="1"/>
  <c r="HB220" i="103" a="1"/>
  <c r="HB220" i="103" s="1"/>
  <c r="HA220" i="103" a="1"/>
  <c r="HA220" i="103" s="1"/>
  <c r="GZ220" i="103" a="1"/>
  <c r="GZ220" i="103" s="1"/>
  <c r="GY220" i="103" a="1"/>
  <c r="GY220" i="103" s="1"/>
  <c r="GX220" i="103" a="1"/>
  <c r="GX220" i="103" s="1"/>
  <c r="GW220" i="103" a="1"/>
  <c r="GW220" i="103" s="1"/>
  <c r="GV220" i="103" a="1"/>
  <c r="GV220" i="103" s="1"/>
  <c r="HD219" i="103" a="1"/>
  <c r="HD219" i="103" s="1"/>
  <c r="HC219" i="103" a="1"/>
  <c r="HC219" i="103" s="1"/>
  <c r="HB219" i="103" a="1"/>
  <c r="HB219" i="103" s="1"/>
  <c r="HA219" i="103" a="1"/>
  <c r="HA219" i="103" s="1"/>
  <c r="GZ219" i="103" a="1"/>
  <c r="GZ219" i="103" s="1"/>
  <c r="GY219" i="103" a="1"/>
  <c r="GY219" i="103" s="1"/>
  <c r="GX219" i="103" a="1"/>
  <c r="GX219" i="103" s="1"/>
  <c r="GW219" i="103" a="1"/>
  <c r="GW219" i="103" s="1"/>
  <c r="GV219" i="103" a="1"/>
  <c r="GV219" i="103" s="1"/>
  <c r="HD218" i="103" a="1"/>
  <c r="HD218" i="103" s="1"/>
  <c r="HC218" i="103" a="1"/>
  <c r="HC218" i="103" s="1"/>
  <c r="HB218" i="103" a="1"/>
  <c r="HB218" i="103" s="1"/>
  <c r="HA218" i="103" a="1"/>
  <c r="HA218" i="103" s="1"/>
  <c r="GZ218" i="103" a="1"/>
  <c r="GZ218" i="103" s="1"/>
  <c r="GY218" i="103" a="1"/>
  <c r="GY218" i="103" s="1"/>
  <c r="GX218" i="103" a="1"/>
  <c r="GX218" i="103" s="1"/>
  <c r="GW218" i="103" a="1"/>
  <c r="GW218" i="103" s="1"/>
  <c r="GV218" i="103" a="1"/>
  <c r="GV218" i="103" s="1"/>
  <c r="HD217" i="103" a="1"/>
  <c r="HD217" i="103" s="1"/>
  <c r="HC217" i="103" a="1"/>
  <c r="HC217" i="103" s="1"/>
  <c r="HB217" i="103" a="1"/>
  <c r="HB217" i="103" s="1"/>
  <c r="HA217" i="103" a="1"/>
  <c r="HA217" i="103" s="1"/>
  <c r="GZ217" i="103" a="1"/>
  <c r="GZ217" i="103" s="1"/>
  <c r="GY217" i="103" a="1"/>
  <c r="GY217" i="103" s="1"/>
  <c r="GX217" i="103" a="1"/>
  <c r="GX217" i="103" s="1"/>
  <c r="GW217" i="103" a="1"/>
  <c r="GW217" i="103" s="1"/>
  <c r="GV217" i="103" a="1"/>
  <c r="GV217" i="103" s="1"/>
  <c r="HD216" i="103" a="1"/>
  <c r="HD216" i="103" s="1"/>
  <c r="HC216" i="103" a="1"/>
  <c r="HC216" i="103" s="1"/>
  <c r="HB216" i="103" a="1"/>
  <c r="HB216" i="103" s="1"/>
  <c r="HA216" i="103" a="1"/>
  <c r="HA216" i="103" s="1"/>
  <c r="GZ216" i="103" a="1"/>
  <c r="GZ216" i="103" s="1"/>
  <c r="GY216" i="103" a="1"/>
  <c r="GY216" i="103" s="1"/>
  <c r="GX216" i="103" a="1"/>
  <c r="GX216" i="103" s="1"/>
  <c r="GW216" i="103" a="1"/>
  <c r="GW216" i="103" s="1"/>
  <c r="GV216" i="103" a="1"/>
  <c r="GV216" i="103" s="1"/>
  <c r="HD215" i="103" a="1"/>
  <c r="HD215" i="103" s="1"/>
  <c r="HC215" i="103" a="1"/>
  <c r="HC215" i="103" s="1"/>
  <c r="HB215" i="103" a="1"/>
  <c r="HB215" i="103" s="1"/>
  <c r="HA215" i="103" a="1"/>
  <c r="HA215" i="103" s="1"/>
  <c r="GZ215" i="103" a="1"/>
  <c r="GZ215" i="103" s="1"/>
  <c r="GY215" i="103" a="1"/>
  <c r="GY215" i="103" s="1"/>
  <c r="GX215" i="103" a="1"/>
  <c r="GX215" i="103" s="1"/>
  <c r="GW215" i="103" a="1"/>
  <c r="GW215" i="103" s="1"/>
  <c r="GV215" i="103" a="1"/>
  <c r="GV215" i="103" s="1"/>
  <c r="HD214" i="103" a="1"/>
  <c r="HD214" i="103" s="1"/>
  <c r="HC214" i="103" a="1"/>
  <c r="HC214" i="103" s="1"/>
  <c r="HB214" i="103" a="1"/>
  <c r="HB214" i="103" s="1"/>
  <c r="HA214" i="103" a="1"/>
  <c r="HA214" i="103" s="1"/>
  <c r="GZ214" i="103" a="1"/>
  <c r="GZ214" i="103" s="1"/>
  <c r="GY214" i="103" a="1"/>
  <c r="GY214" i="103" s="1"/>
  <c r="GX214" i="103" a="1"/>
  <c r="GX214" i="103" s="1"/>
  <c r="GW214" i="103" a="1"/>
  <c r="GW214" i="103" s="1"/>
  <c r="GV214" i="103" a="1"/>
  <c r="GV214" i="103" s="1"/>
  <c r="HD213" i="103" a="1"/>
  <c r="HD213" i="103" s="1"/>
  <c r="HC213" i="103" a="1"/>
  <c r="HC213" i="103" s="1"/>
  <c r="HB213" i="103" a="1"/>
  <c r="HB213" i="103" s="1"/>
  <c r="HA213" i="103" a="1"/>
  <c r="HA213" i="103" s="1"/>
  <c r="GZ213" i="103" a="1"/>
  <c r="GZ213" i="103" s="1"/>
  <c r="GY213" i="103" a="1"/>
  <c r="GY213" i="103" s="1"/>
  <c r="GX213" i="103" a="1"/>
  <c r="GX213" i="103" s="1"/>
  <c r="GW213" i="103" a="1"/>
  <c r="GW213" i="103" s="1"/>
  <c r="GV213" i="103" a="1"/>
  <c r="GV213" i="103" s="1"/>
  <c r="HD212" i="103" a="1"/>
  <c r="HD212" i="103" s="1"/>
  <c r="HC212" i="103" a="1"/>
  <c r="HC212" i="103" s="1"/>
  <c r="HB212" i="103" a="1"/>
  <c r="HB212" i="103" s="1"/>
  <c r="HA212" i="103" a="1"/>
  <c r="HA212" i="103" s="1"/>
  <c r="GZ212" i="103" a="1"/>
  <c r="GZ212" i="103" s="1"/>
  <c r="GY212" i="103" a="1"/>
  <c r="GY212" i="103" s="1"/>
  <c r="GX212" i="103" a="1"/>
  <c r="GX212" i="103" s="1"/>
  <c r="GW212" i="103" a="1"/>
  <c r="GW212" i="103" s="1"/>
  <c r="GV212" i="103" a="1"/>
  <c r="GV212" i="103" s="1"/>
  <c r="HD211" i="103" a="1"/>
  <c r="HD211" i="103" s="1"/>
  <c r="HC211" i="103" a="1"/>
  <c r="HC211" i="103" s="1"/>
  <c r="HB211" i="103" a="1"/>
  <c r="HB211" i="103" s="1"/>
  <c r="HA211" i="103" a="1"/>
  <c r="HA211" i="103" s="1"/>
  <c r="GZ211" i="103" a="1"/>
  <c r="GZ211" i="103" s="1"/>
  <c r="GY211" i="103" a="1"/>
  <c r="GY211" i="103" s="1"/>
  <c r="GX211" i="103" a="1"/>
  <c r="GX211" i="103" s="1"/>
  <c r="GW211" i="103" a="1"/>
  <c r="GW211" i="103" s="1"/>
  <c r="GV211" i="103" a="1"/>
  <c r="GV211" i="103" s="1"/>
  <c r="HD209" i="103" a="1"/>
  <c r="HD209" i="103" s="1"/>
  <c r="HC209" i="103" a="1"/>
  <c r="HC209" i="103" s="1"/>
  <c r="HB209" i="103" a="1"/>
  <c r="HB209" i="103" s="1"/>
  <c r="HA209" i="103" a="1"/>
  <c r="HA209" i="103" s="1"/>
  <c r="GZ209" i="103" a="1"/>
  <c r="GZ209" i="103" s="1"/>
  <c r="GY209" i="103" a="1"/>
  <c r="GY209" i="103" s="1"/>
  <c r="GX209" i="103" a="1"/>
  <c r="GX209" i="103" s="1"/>
  <c r="GW209" i="103" a="1"/>
  <c r="GW209" i="103" s="1"/>
  <c r="GV209" i="103" a="1"/>
  <c r="GV209" i="103" s="1"/>
  <c r="HD207" i="103" a="1"/>
  <c r="HD207" i="103" s="1"/>
  <c r="HC207" i="103" a="1"/>
  <c r="HC207" i="103" s="1"/>
  <c r="HB207" i="103" a="1"/>
  <c r="HB207" i="103" s="1"/>
  <c r="HA207" i="103" a="1"/>
  <c r="HA207" i="103" s="1"/>
  <c r="GZ207" i="103" a="1"/>
  <c r="GZ207" i="103" s="1"/>
  <c r="GY207" i="103" a="1"/>
  <c r="GY207" i="103" s="1"/>
  <c r="GX207" i="103" a="1"/>
  <c r="GX207" i="103" s="1"/>
  <c r="GW207" i="103" a="1"/>
  <c r="GW207" i="103" s="1"/>
  <c r="GV207" i="103" a="1"/>
  <c r="GV207" i="103" s="1"/>
  <c r="HD206" i="103" a="1"/>
  <c r="HD206" i="103" s="1"/>
  <c r="HC206" i="103" a="1"/>
  <c r="HC206" i="103" s="1"/>
  <c r="HB206" i="103" a="1"/>
  <c r="HB206" i="103" s="1"/>
  <c r="HA206" i="103" a="1"/>
  <c r="HA206" i="103" s="1"/>
  <c r="GZ206" i="103" a="1"/>
  <c r="GZ206" i="103" s="1"/>
  <c r="GY206" i="103" a="1"/>
  <c r="GY206" i="103" s="1"/>
  <c r="GX206" i="103" a="1"/>
  <c r="GX206" i="103" s="1"/>
  <c r="GW206" i="103" a="1"/>
  <c r="GW206" i="103" s="1"/>
  <c r="GV206" i="103" a="1"/>
  <c r="GV206" i="103" s="1"/>
  <c r="HD205" i="103" a="1"/>
  <c r="HD205" i="103" s="1"/>
  <c r="HC205" i="103" a="1"/>
  <c r="HC205" i="103" s="1"/>
  <c r="HB205" i="103" a="1"/>
  <c r="HB205" i="103" s="1"/>
  <c r="HA205" i="103" a="1"/>
  <c r="HA205" i="103" s="1"/>
  <c r="GZ205" i="103" a="1"/>
  <c r="GZ205" i="103" s="1"/>
  <c r="GY205" i="103" a="1"/>
  <c r="GY205" i="103" s="1"/>
  <c r="GX205" i="103" a="1"/>
  <c r="GX205" i="103" s="1"/>
  <c r="GW205" i="103" a="1"/>
  <c r="GW205" i="103" s="1"/>
  <c r="GV205" i="103" a="1"/>
  <c r="GV205" i="103" s="1"/>
  <c r="HD204" i="103" a="1"/>
  <c r="HD204" i="103" s="1"/>
  <c r="HC204" i="103" a="1"/>
  <c r="HC204" i="103" s="1"/>
  <c r="HB204" i="103" a="1"/>
  <c r="HB204" i="103" s="1"/>
  <c r="HA204" i="103" a="1"/>
  <c r="HA204" i="103" s="1"/>
  <c r="GZ204" i="103" a="1"/>
  <c r="GZ204" i="103" s="1"/>
  <c r="GY204" i="103" a="1"/>
  <c r="GY204" i="103" s="1"/>
  <c r="GX204" i="103" a="1"/>
  <c r="GX204" i="103" s="1"/>
  <c r="GW204" i="103" a="1"/>
  <c r="GW204" i="103" s="1"/>
  <c r="GV204" i="103" a="1"/>
  <c r="GV204" i="103" s="1"/>
  <c r="HD203" i="103" a="1"/>
  <c r="HD203" i="103" s="1"/>
  <c r="HC203" i="103" a="1"/>
  <c r="HC203" i="103" s="1"/>
  <c r="HB203" i="103" a="1"/>
  <c r="HB203" i="103" s="1"/>
  <c r="HA203" i="103" a="1"/>
  <c r="HA203" i="103" s="1"/>
  <c r="GZ203" i="103" a="1"/>
  <c r="GZ203" i="103" s="1"/>
  <c r="GY203" i="103" a="1"/>
  <c r="GY203" i="103" s="1"/>
  <c r="GX203" i="103" a="1"/>
  <c r="GX203" i="103" s="1"/>
  <c r="GW203" i="103" a="1"/>
  <c r="GW203" i="103" s="1"/>
  <c r="GV203" i="103" a="1"/>
  <c r="GV203" i="103" s="1"/>
  <c r="HD202" i="103" a="1"/>
  <c r="HD202" i="103" s="1"/>
  <c r="HC202" i="103" a="1"/>
  <c r="HC202" i="103" s="1"/>
  <c r="HB202" i="103" a="1"/>
  <c r="HB202" i="103" s="1"/>
  <c r="HA202" i="103" a="1"/>
  <c r="HA202" i="103" s="1"/>
  <c r="GZ202" i="103" a="1"/>
  <c r="GZ202" i="103" s="1"/>
  <c r="GY202" i="103" a="1"/>
  <c r="GY202" i="103" s="1"/>
  <c r="GX202" i="103" a="1"/>
  <c r="GX202" i="103" s="1"/>
  <c r="GW202" i="103" a="1"/>
  <c r="GW202" i="103" s="1"/>
  <c r="GV202" i="103" a="1"/>
  <c r="GV202" i="103" s="1"/>
  <c r="HD201" i="103" a="1"/>
  <c r="HD201" i="103" s="1"/>
  <c r="HC201" i="103" a="1"/>
  <c r="HC201" i="103" s="1"/>
  <c r="HB201" i="103" a="1"/>
  <c r="HB201" i="103" s="1"/>
  <c r="HA201" i="103" a="1"/>
  <c r="HA201" i="103" s="1"/>
  <c r="GZ201" i="103" a="1"/>
  <c r="GZ201" i="103" s="1"/>
  <c r="GY201" i="103" a="1"/>
  <c r="GY201" i="103" s="1"/>
  <c r="GX201" i="103" a="1"/>
  <c r="GX201" i="103" s="1"/>
  <c r="GW201" i="103" a="1"/>
  <c r="GW201" i="103" s="1"/>
  <c r="GV201" i="103" a="1"/>
  <c r="GV201" i="103" s="1"/>
  <c r="HD200" i="103" a="1"/>
  <c r="HD200" i="103" s="1"/>
  <c r="HC200" i="103" a="1"/>
  <c r="HC200" i="103" s="1"/>
  <c r="HB200" i="103" a="1"/>
  <c r="HB200" i="103" s="1"/>
  <c r="HA200" i="103" a="1"/>
  <c r="HA200" i="103" s="1"/>
  <c r="GZ200" i="103" a="1"/>
  <c r="GZ200" i="103" s="1"/>
  <c r="GY200" i="103" a="1"/>
  <c r="GY200" i="103" s="1"/>
  <c r="GX200" i="103" a="1"/>
  <c r="GX200" i="103" s="1"/>
  <c r="GW200" i="103" a="1"/>
  <c r="GW200" i="103" s="1"/>
  <c r="GV200" i="103" a="1"/>
  <c r="GV200" i="103" s="1"/>
  <c r="HD199" i="103" a="1"/>
  <c r="HD199" i="103" s="1"/>
  <c r="HC199" i="103" a="1"/>
  <c r="HC199" i="103" s="1"/>
  <c r="HB199" i="103" a="1"/>
  <c r="HB199" i="103" s="1"/>
  <c r="HA199" i="103" a="1"/>
  <c r="HA199" i="103" s="1"/>
  <c r="GZ199" i="103" a="1"/>
  <c r="GZ199" i="103" s="1"/>
  <c r="GY199" i="103" a="1"/>
  <c r="GY199" i="103" s="1"/>
  <c r="GX199" i="103" a="1"/>
  <c r="GX199" i="103" s="1"/>
  <c r="GW199" i="103" a="1"/>
  <c r="GW199" i="103" s="1"/>
  <c r="GV199" i="103" a="1"/>
  <c r="GV199" i="103" s="1"/>
  <c r="HD198" i="103" a="1"/>
  <c r="HD198" i="103" s="1"/>
  <c r="HC198" i="103" a="1"/>
  <c r="HC198" i="103" s="1"/>
  <c r="HB198" i="103" a="1"/>
  <c r="HB198" i="103" s="1"/>
  <c r="HA198" i="103" a="1"/>
  <c r="HA198" i="103" s="1"/>
  <c r="GZ198" i="103" a="1"/>
  <c r="GZ198" i="103" s="1"/>
  <c r="GY198" i="103" a="1"/>
  <c r="GY198" i="103" s="1"/>
  <c r="GX198" i="103" a="1"/>
  <c r="GX198" i="103" s="1"/>
  <c r="GW198" i="103" a="1"/>
  <c r="GW198" i="103" s="1"/>
  <c r="GV198" i="103" a="1"/>
  <c r="GV198" i="103" s="1"/>
  <c r="HD197" i="103" a="1"/>
  <c r="HD197" i="103" s="1"/>
  <c r="HC197" i="103" a="1"/>
  <c r="HC197" i="103" s="1"/>
  <c r="HB197" i="103" a="1"/>
  <c r="HB197" i="103" s="1"/>
  <c r="HA197" i="103" a="1"/>
  <c r="HA197" i="103" s="1"/>
  <c r="GZ197" i="103" a="1"/>
  <c r="GZ197" i="103" s="1"/>
  <c r="GY197" i="103" a="1"/>
  <c r="GY197" i="103" s="1"/>
  <c r="GX197" i="103" a="1"/>
  <c r="GX197" i="103" s="1"/>
  <c r="GW197" i="103" a="1"/>
  <c r="GW197" i="103" s="1"/>
  <c r="GV197" i="103" a="1"/>
  <c r="GV197" i="103" s="1"/>
  <c r="HD196" i="103" a="1"/>
  <c r="HD196" i="103" s="1"/>
  <c r="HC196" i="103" a="1"/>
  <c r="HC196" i="103" s="1"/>
  <c r="HB196" i="103" a="1"/>
  <c r="HB196" i="103" s="1"/>
  <c r="HA196" i="103" a="1"/>
  <c r="HA196" i="103" s="1"/>
  <c r="GZ196" i="103" a="1"/>
  <c r="GZ196" i="103" s="1"/>
  <c r="GY196" i="103" a="1"/>
  <c r="GY196" i="103" s="1"/>
  <c r="GX196" i="103" a="1"/>
  <c r="GX196" i="103" s="1"/>
  <c r="GW196" i="103" a="1"/>
  <c r="GW196" i="103" s="1"/>
  <c r="GV196" i="103" a="1"/>
  <c r="GV196" i="103" s="1"/>
  <c r="HD195" i="103" a="1"/>
  <c r="HD195" i="103" s="1"/>
  <c r="HC195" i="103" a="1"/>
  <c r="HC195" i="103" s="1"/>
  <c r="HB195" i="103" a="1"/>
  <c r="HB195" i="103" s="1"/>
  <c r="HA195" i="103" a="1"/>
  <c r="HA195" i="103" s="1"/>
  <c r="GZ195" i="103" a="1"/>
  <c r="GZ195" i="103" s="1"/>
  <c r="GY195" i="103" a="1"/>
  <c r="GY195" i="103" s="1"/>
  <c r="GX195" i="103" a="1"/>
  <c r="GX195" i="103" s="1"/>
  <c r="GW195" i="103" a="1"/>
  <c r="GW195" i="103" s="1"/>
  <c r="GV195" i="103" a="1"/>
  <c r="GV195" i="103" s="1"/>
  <c r="HD194" i="103" a="1"/>
  <c r="HD194" i="103" s="1"/>
  <c r="HC194" i="103" a="1"/>
  <c r="HC194" i="103" s="1"/>
  <c r="HB194" i="103" a="1"/>
  <c r="HB194" i="103" s="1"/>
  <c r="HA194" i="103" a="1"/>
  <c r="HA194" i="103" s="1"/>
  <c r="GZ194" i="103" a="1"/>
  <c r="GZ194" i="103" s="1"/>
  <c r="GY194" i="103" a="1"/>
  <c r="GY194" i="103" s="1"/>
  <c r="GX194" i="103" a="1"/>
  <c r="GX194" i="103" s="1"/>
  <c r="GW194" i="103" a="1"/>
  <c r="GW194" i="103" s="1"/>
  <c r="GV194" i="103" a="1"/>
  <c r="GV194" i="103" s="1"/>
  <c r="HD193" i="103" a="1"/>
  <c r="HD193" i="103" s="1"/>
  <c r="HC193" i="103" a="1"/>
  <c r="HC193" i="103" s="1"/>
  <c r="HB193" i="103" a="1"/>
  <c r="HB193" i="103" s="1"/>
  <c r="HA193" i="103" a="1"/>
  <c r="HA193" i="103" s="1"/>
  <c r="GZ193" i="103" a="1"/>
  <c r="GZ193" i="103" s="1"/>
  <c r="GY193" i="103" a="1"/>
  <c r="GY193" i="103" s="1"/>
  <c r="GX193" i="103" a="1"/>
  <c r="GX193" i="103" s="1"/>
  <c r="GW193" i="103" a="1"/>
  <c r="GW193" i="103" s="1"/>
  <c r="GV193" i="103" a="1"/>
  <c r="GV193" i="103" s="1"/>
  <c r="HD192" i="103" a="1"/>
  <c r="HD192" i="103" s="1"/>
  <c r="HC192" i="103" a="1"/>
  <c r="HC192" i="103" s="1"/>
  <c r="HB192" i="103" a="1"/>
  <c r="HB192" i="103" s="1"/>
  <c r="HA192" i="103" a="1"/>
  <c r="HA192" i="103" s="1"/>
  <c r="GZ192" i="103" a="1"/>
  <c r="GZ192" i="103" s="1"/>
  <c r="GY192" i="103" a="1"/>
  <c r="GY192" i="103" s="1"/>
  <c r="GX192" i="103" a="1"/>
  <c r="GX192" i="103" s="1"/>
  <c r="GW192" i="103" a="1"/>
  <c r="GW192" i="103" s="1"/>
  <c r="GV192" i="103" a="1"/>
  <c r="GV192" i="103" s="1"/>
  <c r="HD191" i="103" a="1"/>
  <c r="HD191" i="103" s="1"/>
  <c r="HC191" i="103" a="1"/>
  <c r="HC191" i="103" s="1"/>
  <c r="HB191" i="103" a="1"/>
  <c r="HB191" i="103" s="1"/>
  <c r="HA191" i="103" a="1"/>
  <c r="HA191" i="103" s="1"/>
  <c r="GZ191" i="103" a="1"/>
  <c r="GZ191" i="103" s="1"/>
  <c r="GY191" i="103" a="1"/>
  <c r="GY191" i="103" s="1"/>
  <c r="GX191" i="103" a="1"/>
  <c r="GX191" i="103" s="1"/>
  <c r="GW191" i="103" a="1"/>
  <c r="GW191" i="103" s="1"/>
  <c r="GV191" i="103" a="1"/>
  <c r="GV191" i="103" s="1"/>
  <c r="HD190" i="103" a="1"/>
  <c r="HD190" i="103" s="1"/>
  <c r="HC190" i="103" a="1"/>
  <c r="HC190" i="103" s="1"/>
  <c r="HB190" i="103" a="1"/>
  <c r="HB190" i="103" s="1"/>
  <c r="HA190" i="103" a="1"/>
  <c r="HA190" i="103" s="1"/>
  <c r="GZ190" i="103" a="1"/>
  <c r="GZ190" i="103" s="1"/>
  <c r="GY190" i="103" a="1"/>
  <c r="GY190" i="103" s="1"/>
  <c r="GX190" i="103" a="1"/>
  <c r="GX190" i="103" s="1"/>
  <c r="GW190" i="103" a="1"/>
  <c r="GW190" i="103" s="1"/>
  <c r="GV190" i="103" a="1"/>
  <c r="GV190" i="103" s="1"/>
  <c r="HD189" i="103" a="1"/>
  <c r="HD189" i="103" s="1"/>
  <c r="HC189" i="103" a="1"/>
  <c r="HC189" i="103" s="1"/>
  <c r="HB189" i="103" a="1"/>
  <c r="HB189" i="103" s="1"/>
  <c r="HA189" i="103" a="1"/>
  <c r="HA189" i="103" s="1"/>
  <c r="GZ189" i="103" a="1"/>
  <c r="GZ189" i="103" s="1"/>
  <c r="GY189" i="103" a="1"/>
  <c r="GY189" i="103" s="1"/>
  <c r="GX189" i="103" a="1"/>
  <c r="GX189" i="103" s="1"/>
  <c r="GW189" i="103" a="1"/>
  <c r="GW189" i="103" s="1"/>
  <c r="GV189" i="103" a="1"/>
  <c r="GV189" i="103" s="1"/>
  <c r="HD188" i="103" a="1"/>
  <c r="HD188" i="103" s="1"/>
  <c r="HC188" i="103" a="1"/>
  <c r="HC188" i="103" s="1"/>
  <c r="HB188" i="103" a="1"/>
  <c r="HB188" i="103" s="1"/>
  <c r="HA188" i="103" a="1"/>
  <c r="HA188" i="103" s="1"/>
  <c r="GZ188" i="103" a="1"/>
  <c r="GZ188" i="103" s="1"/>
  <c r="GY188" i="103" a="1"/>
  <c r="GY188" i="103" s="1"/>
  <c r="GX188" i="103" a="1"/>
  <c r="GX188" i="103" s="1"/>
  <c r="GW188" i="103" a="1"/>
  <c r="GW188" i="103" s="1"/>
  <c r="GV188" i="103" a="1"/>
  <c r="GV188" i="103" s="1"/>
  <c r="HD187" i="103" a="1"/>
  <c r="HD187" i="103" s="1"/>
  <c r="HC187" i="103" a="1"/>
  <c r="HC187" i="103" s="1"/>
  <c r="HB187" i="103" a="1"/>
  <c r="HB187" i="103" s="1"/>
  <c r="HA187" i="103" a="1"/>
  <c r="HA187" i="103" s="1"/>
  <c r="GZ187" i="103" a="1"/>
  <c r="GZ187" i="103" s="1"/>
  <c r="GY187" i="103" a="1"/>
  <c r="GY187" i="103" s="1"/>
  <c r="GX187" i="103" a="1"/>
  <c r="GX187" i="103" s="1"/>
  <c r="GW187" i="103" a="1"/>
  <c r="GW187" i="103" s="1"/>
  <c r="GV187" i="103" a="1"/>
  <c r="GV187" i="103" s="1"/>
  <c r="HD186" i="103" a="1"/>
  <c r="HD186" i="103" s="1"/>
  <c r="HC186" i="103" a="1"/>
  <c r="HC186" i="103" s="1"/>
  <c r="HB186" i="103" a="1"/>
  <c r="HB186" i="103" s="1"/>
  <c r="HA186" i="103" a="1"/>
  <c r="HA186" i="103" s="1"/>
  <c r="GZ186" i="103" a="1"/>
  <c r="GZ186" i="103" s="1"/>
  <c r="GY186" i="103" a="1"/>
  <c r="GY186" i="103" s="1"/>
  <c r="GX186" i="103" a="1"/>
  <c r="GX186" i="103" s="1"/>
  <c r="GW186" i="103" a="1"/>
  <c r="GW186" i="103" s="1"/>
  <c r="GV186" i="103" a="1"/>
  <c r="GV186" i="103" s="1"/>
  <c r="HD185" i="103" a="1"/>
  <c r="HD185" i="103" s="1"/>
  <c r="HC185" i="103" a="1"/>
  <c r="HC185" i="103" s="1"/>
  <c r="HB185" i="103" a="1"/>
  <c r="HB185" i="103" s="1"/>
  <c r="HA185" i="103" a="1"/>
  <c r="HA185" i="103" s="1"/>
  <c r="GZ185" i="103" a="1"/>
  <c r="GZ185" i="103" s="1"/>
  <c r="GY185" i="103" a="1"/>
  <c r="GY185" i="103" s="1"/>
  <c r="GX185" i="103" a="1"/>
  <c r="GX185" i="103" s="1"/>
  <c r="GW185" i="103" a="1"/>
  <c r="GW185" i="103" s="1"/>
  <c r="GV185" i="103" a="1"/>
  <c r="GV185" i="103" s="1"/>
  <c r="HD184" i="103" a="1"/>
  <c r="HD184" i="103" s="1"/>
  <c r="HC184" i="103" a="1"/>
  <c r="HC184" i="103" s="1"/>
  <c r="HB184" i="103" a="1"/>
  <c r="HB184" i="103" s="1"/>
  <c r="HA184" i="103" a="1"/>
  <c r="HA184" i="103" s="1"/>
  <c r="GZ184" i="103" a="1"/>
  <c r="GZ184" i="103" s="1"/>
  <c r="GY184" i="103" a="1"/>
  <c r="GY184" i="103" s="1"/>
  <c r="GX184" i="103" a="1"/>
  <c r="GX184" i="103" s="1"/>
  <c r="GW184" i="103" a="1"/>
  <c r="GW184" i="103" s="1"/>
  <c r="GV184" i="103" a="1"/>
  <c r="GV184" i="103" s="1"/>
  <c r="HD182" i="103" a="1"/>
  <c r="HD182" i="103" s="1"/>
  <c r="HC182" i="103" a="1"/>
  <c r="HC182" i="103" s="1"/>
  <c r="HB182" i="103" a="1"/>
  <c r="HB182" i="103" s="1"/>
  <c r="HA182" i="103" a="1"/>
  <c r="HA182" i="103" s="1"/>
  <c r="GZ182" i="103" a="1"/>
  <c r="GZ182" i="103" s="1"/>
  <c r="GY182" i="103" a="1"/>
  <c r="GY182" i="103" s="1"/>
  <c r="GX182" i="103" a="1"/>
  <c r="GX182" i="103" s="1"/>
  <c r="GW182" i="103" a="1"/>
  <c r="GW182" i="103" s="1"/>
  <c r="GV182" i="103" a="1"/>
  <c r="GV182" i="103" s="1"/>
  <c r="HD181" i="103" a="1"/>
  <c r="HD181" i="103" s="1"/>
  <c r="HC181" i="103" a="1"/>
  <c r="HC181" i="103" s="1"/>
  <c r="HB181" i="103" a="1"/>
  <c r="HB181" i="103" s="1"/>
  <c r="HA181" i="103" a="1"/>
  <c r="HA181" i="103" s="1"/>
  <c r="GZ181" i="103" a="1"/>
  <c r="GZ181" i="103" s="1"/>
  <c r="GY181" i="103" a="1"/>
  <c r="GY181" i="103" s="1"/>
  <c r="GX181" i="103" a="1"/>
  <c r="GX181" i="103" s="1"/>
  <c r="GW181" i="103" a="1"/>
  <c r="GW181" i="103" s="1"/>
  <c r="GV181" i="103" a="1"/>
  <c r="GV181" i="103" s="1"/>
  <c r="HD180" i="103" a="1"/>
  <c r="HD180" i="103" s="1"/>
  <c r="HC180" i="103" a="1"/>
  <c r="HC180" i="103" s="1"/>
  <c r="HB180" i="103" a="1"/>
  <c r="HB180" i="103" s="1"/>
  <c r="HA180" i="103" a="1"/>
  <c r="HA180" i="103" s="1"/>
  <c r="GZ180" i="103" a="1"/>
  <c r="GZ180" i="103" s="1"/>
  <c r="GY180" i="103" a="1"/>
  <c r="GY180" i="103" s="1"/>
  <c r="GX180" i="103" a="1"/>
  <c r="GX180" i="103" s="1"/>
  <c r="GW180" i="103" a="1"/>
  <c r="GW180" i="103" s="1"/>
  <c r="GV180" i="103" a="1"/>
  <c r="GV180" i="103" s="1"/>
  <c r="HD179" i="103" a="1"/>
  <c r="HD179" i="103" s="1"/>
  <c r="HC179" i="103" a="1"/>
  <c r="HC179" i="103" s="1"/>
  <c r="HB179" i="103" a="1"/>
  <c r="HB179" i="103" s="1"/>
  <c r="HA179" i="103" a="1"/>
  <c r="HA179" i="103" s="1"/>
  <c r="GZ179" i="103" a="1"/>
  <c r="GZ179" i="103" s="1"/>
  <c r="GY179" i="103" a="1"/>
  <c r="GY179" i="103" s="1"/>
  <c r="GX179" i="103" a="1"/>
  <c r="GX179" i="103" s="1"/>
  <c r="GW179" i="103" a="1"/>
  <c r="GW179" i="103" s="1"/>
  <c r="GV179" i="103" a="1"/>
  <c r="GV179" i="103" s="1"/>
  <c r="HD178" i="103" a="1"/>
  <c r="HD178" i="103" s="1"/>
  <c r="HC178" i="103" a="1"/>
  <c r="HC178" i="103" s="1"/>
  <c r="HB178" i="103" a="1"/>
  <c r="HB178" i="103" s="1"/>
  <c r="HA178" i="103" a="1"/>
  <c r="HA178" i="103" s="1"/>
  <c r="GZ178" i="103" a="1"/>
  <c r="GZ178" i="103" s="1"/>
  <c r="GY178" i="103" a="1"/>
  <c r="GY178" i="103" s="1"/>
  <c r="GX178" i="103" a="1"/>
  <c r="GX178" i="103" s="1"/>
  <c r="GW178" i="103" a="1"/>
  <c r="GW178" i="103" s="1"/>
  <c r="GV178" i="103" a="1"/>
  <c r="GV178" i="103" s="1"/>
  <c r="HD177" i="103" a="1"/>
  <c r="HD177" i="103" s="1"/>
  <c r="HC177" i="103" a="1"/>
  <c r="HC177" i="103" s="1"/>
  <c r="HB177" i="103" a="1"/>
  <c r="HB177" i="103" s="1"/>
  <c r="HA177" i="103" a="1"/>
  <c r="HA177" i="103" s="1"/>
  <c r="GZ177" i="103" a="1"/>
  <c r="GZ177" i="103" s="1"/>
  <c r="GY177" i="103" a="1"/>
  <c r="GY177" i="103" s="1"/>
  <c r="GX177" i="103" a="1"/>
  <c r="GX177" i="103" s="1"/>
  <c r="GW177" i="103" a="1"/>
  <c r="GW177" i="103" s="1"/>
  <c r="GV177" i="103" a="1"/>
  <c r="GV177" i="103" s="1"/>
  <c r="HD176" i="103" a="1"/>
  <c r="HD176" i="103" s="1"/>
  <c r="HC176" i="103" a="1"/>
  <c r="HC176" i="103" s="1"/>
  <c r="HB176" i="103" a="1"/>
  <c r="HB176" i="103" s="1"/>
  <c r="HA176" i="103" a="1"/>
  <c r="HA176" i="103" s="1"/>
  <c r="GZ176" i="103" a="1"/>
  <c r="GZ176" i="103" s="1"/>
  <c r="GY176" i="103" a="1"/>
  <c r="GY176" i="103" s="1"/>
  <c r="GX176" i="103" a="1"/>
  <c r="GX176" i="103" s="1"/>
  <c r="GW176" i="103" a="1"/>
  <c r="GW176" i="103" s="1"/>
  <c r="GV176" i="103" a="1"/>
  <c r="GV176" i="103" s="1"/>
  <c r="HD174" i="103" a="1"/>
  <c r="HD174" i="103" s="1"/>
  <c r="HC174" i="103" a="1"/>
  <c r="HC174" i="103" s="1"/>
  <c r="HB174" i="103" a="1"/>
  <c r="HB174" i="103" s="1"/>
  <c r="HA174" i="103" a="1"/>
  <c r="HA174" i="103" s="1"/>
  <c r="GZ174" i="103" a="1"/>
  <c r="GZ174" i="103" s="1"/>
  <c r="GY174" i="103" a="1"/>
  <c r="GY174" i="103" s="1"/>
  <c r="GX174" i="103" a="1"/>
  <c r="GX174" i="103" s="1"/>
  <c r="GW174" i="103" a="1"/>
  <c r="GW174" i="103" s="1"/>
  <c r="GV174" i="103" a="1"/>
  <c r="GV174" i="103" s="1"/>
  <c r="HD173" i="103" a="1"/>
  <c r="HD173" i="103" s="1"/>
  <c r="HC173" i="103" a="1"/>
  <c r="HC173" i="103" s="1"/>
  <c r="HB173" i="103" a="1"/>
  <c r="HB173" i="103" s="1"/>
  <c r="HA173" i="103" a="1"/>
  <c r="HA173" i="103" s="1"/>
  <c r="GZ173" i="103" a="1"/>
  <c r="GZ173" i="103" s="1"/>
  <c r="GY173" i="103" a="1"/>
  <c r="GY173" i="103" s="1"/>
  <c r="GX173" i="103" a="1"/>
  <c r="GX173" i="103" s="1"/>
  <c r="GW173" i="103" a="1"/>
  <c r="GW173" i="103" s="1"/>
  <c r="GV173" i="103" a="1"/>
  <c r="GV173" i="103" s="1"/>
  <c r="HD172" i="103" a="1"/>
  <c r="HD172" i="103" s="1"/>
  <c r="HC172" i="103" a="1"/>
  <c r="HC172" i="103" s="1"/>
  <c r="HB172" i="103" a="1"/>
  <c r="HB172" i="103" s="1"/>
  <c r="HA172" i="103" a="1"/>
  <c r="HA172" i="103" s="1"/>
  <c r="GZ172" i="103" a="1"/>
  <c r="GZ172" i="103" s="1"/>
  <c r="GY172" i="103" a="1"/>
  <c r="GY172" i="103" s="1"/>
  <c r="GX172" i="103" a="1"/>
  <c r="GX172" i="103" s="1"/>
  <c r="GW172" i="103" a="1"/>
  <c r="GW172" i="103" s="1"/>
  <c r="GV172" i="103" a="1"/>
  <c r="GV172" i="103" s="1"/>
  <c r="HD171" i="103" a="1"/>
  <c r="HD171" i="103" s="1"/>
  <c r="HC171" i="103" a="1"/>
  <c r="HC171" i="103" s="1"/>
  <c r="HB171" i="103" a="1"/>
  <c r="HB171" i="103" s="1"/>
  <c r="HA171" i="103" a="1"/>
  <c r="HA171" i="103" s="1"/>
  <c r="GZ171" i="103" a="1"/>
  <c r="GZ171" i="103" s="1"/>
  <c r="GY171" i="103" a="1"/>
  <c r="GY171" i="103" s="1"/>
  <c r="GX171" i="103" a="1"/>
  <c r="GX171" i="103" s="1"/>
  <c r="GW171" i="103" a="1"/>
  <c r="GW171" i="103" s="1"/>
  <c r="GV171" i="103" a="1"/>
  <c r="GV171" i="103" s="1"/>
  <c r="HD170" i="103" a="1"/>
  <c r="HD170" i="103" s="1"/>
  <c r="HC170" i="103" a="1"/>
  <c r="HC170" i="103" s="1"/>
  <c r="HB170" i="103" a="1"/>
  <c r="HB170" i="103" s="1"/>
  <c r="HA170" i="103" a="1"/>
  <c r="HA170" i="103" s="1"/>
  <c r="GZ170" i="103" a="1"/>
  <c r="GZ170" i="103" s="1"/>
  <c r="GY170" i="103" a="1"/>
  <c r="GY170" i="103" s="1"/>
  <c r="GX170" i="103" a="1"/>
  <c r="GX170" i="103" s="1"/>
  <c r="GW170" i="103" a="1"/>
  <c r="GW170" i="103" s="1"/>
  <c r="GV170" i="103" a="1"/>
  <c r="GV170" i="103" s="1"/>
  <c r="HD169" i="103" a="1"/>
  <c r="HD169" i="103" s="1"/>
  <c r="HC169" i="103" a="1"/>
  <c r="HC169" i="103" s="1"/>
  <c r="HB169" i="103" a="1"/>
  <c r="HB169" i="103" s="1"/>
  <c r="HA169" i="103" a="1"/>
  <c r="HA169" i="103" s="1"/>
  <c r="GZ169" i="103" a="1"/>
  <c r="GZ169" i="103" s="1"/>
  <c r="GY169" i="103" a="1"/>
  <c r="GY169" i="103" s="1"/>
  <c r="GX169" i="103" a="1"/>
  <c r="GX169" i="103" s="1"/>
  <c r="GW169" i="103" a="1"/>
  <c r="GW169" i="103" s="1"/>
  <c r="GV169" i="103" a="1"/>
  <c r="GV169" i="103" s="1"/>
  <c r="HD168" i="103" a="1"/>
  <c r="HD168" i="103" s="1"/>
  <c r="HC168" i="103" a="1"/>
  <c r="HC168" i="103" s="1"/>
  <c r="HB168" i="103" a="1"/>
  <c r="HB168" i="103" s="1"/>
  <c r="HA168" i="103" a="1"/>
  <c r="HA168" i="103" s="1"/>
  <c r="GZ168" i="103" a="1"/>
  <c r="GZ168" i="103" s="1"/>
  <c r="GY168" i="103" a="1"/>
  <c r="GY168" i="103" s="1"/>
  <c r="GX168" i="103" a="1"/>
  <c r="GX168" i="103" s="1"/>
  <c r="GW168" i="103" a="1"/>
  <c r="GW168" i="103" s="1"/>
  <c r="GV168" i="103" a="1"/>
  <c r="GV168" i="103" s="1"/>
  <c r="HD167" i="103" a="1"/>
  <c r="HD167" i="103" s="1"/>
  <c r="HC167" i="103" a="1"/>
  <c r="HC167" i="103" s="1"/>
  <c r="HB167" i="103" a="1"/>
  <c r="HB167" i="103" s="1"/>
  <c r="HA167" i="103" a="1"/>
  <c r="HA167" i="103" s="1"/>
  <c r="GZ167" i="103" a="1"/>
  <c r="GZ167" i="103" s="1"/>
  <c r="GY167" i="103" a="1"/>
  <c r="GY167" i="103" s="1"/>
  <c r="GX167" i="103" a="1"/>
  <c r="GX167" i="103" s="1"/>
  <c r="GW167" i="103" a="1"/>
  <c r="GW167" i="103" s="1"/>
  <c r="GV167" i="103" a="1"/>
  <c r="GV167" i="103" s="1"/>
  <c r="HD166" i="103" a="1"/>
  <c r="HD166" i="103" s="1"/>
  <c r="HC166" i="103" a="1"/>
  <c r="HC166" i="103" s="1"/>
  <c r="HB166" i="103" a="1"/>
  <c r="HB166" i="103" s="1"/>
  <c r="HA166" i="103" a="1"/>
  <c r="HA166" i="103" s="1"/>
  <c r="GZ166" i="103" a="1"/>
  <c r="GZ166" i="103" s="1"/>
  <c r="GY166" i="103" a="1"/>
  <c r="GY166" i="103" s="1"/>
  <c r="GX166" i="103" a="1"/>
  <c r="GX166" i="103" s="1"/>
  <c r="GW166" i="103" a="1"/>
  <c r="GW166" i="103" s="1"/>
  <c r="GV166" i="103" a="1"/>
  <c r="GV166" i="103" s="1"/>
  <c r="HD165" i="103" a="1"/>
  <c r="HD165" i="103" s="1"/>
  <c r="HC165" i="103" a="1"/>
  <c r="HC165" i="103" s="1"/>
  <c r="HB165" i="103" a="1"/>
  <c r="HB165" i="103" s="1"/>
  <c r="HA165" i="103" a="1"/>
  <c r="HA165" i="103" s="1"/>
  <c r="GZ165" i="103" a="1"/>
  <c r="GZ165" i="103" s="1"/>
  <c r="GY165" i="103" a="1"/>
  <c r="GY165" i="103" s="1"/>
  <c r="GX165" i="103" a="1"/>
  <c r="GX165" i="103" s="1"/>
  <c r="GW165" i="103" a="1"/>
  <c r="GW165" i="103" s="1"/>
  <c r="GV165" i="103" a="1"/>
  <c r="GV165" i="103" s="1"/>
  <c r="HD164" i="103" a="1"/>
  <c r="HD164" i="103" s="1"/>
  <c r="HC164" i="103" a="1"/>
  <c r="HC164" i="103" s="1"/>
  <c r="HB164" i="103" a="1"/>
  <c r="HB164" i="103" s="1"/>
  <c r="HA164" i="103" a="1"/>
  <c r="HA164" i="103" s="1"/>
  <c r="GZ164" i="103" a="1"/>
  <c r="GZ164" i="103" s="1"/>
  <c r="GY164" i="103" a="1"/>
  <c r="GY164" i="103" s="1"/>
  <c r="GX164" i="103" a="1"/>
  <c r="GX164" i="103" s="1"/>
  <c r="GW164" i="103" a="1"/>
  <c r="GW164" i="103" s="1"/>
  <c r="GV164" i="103" a="1"/>
  <c r="GV164" i="103" s="1"/>
  <c r="HD163" i="103" a="1"/>
  <c r="HD163" i="103" s="1"/>
  <c r="HC163" i="103" a="1"/>
  <c r="HC163" i="103" s="1"/>
  <c r="HB163" i="103" a="1"/>
  <c r="HB163" i="103" s="1"/>
  <c r="HA163" i="103" a="1"/>
  <c r="HA163" i="103" s="1"/>
  <c r="GZ163" i="103" a="1"/>
  <c r="GZ163" i="103" s="1"/>
  <c r="GY163" i="103" a="1"/>
  <c r="GY163" i="103" s="1"/>
  <c r="GX163" i="103" a="1"/>
  <c r="GX163" i="103" s="1"/>
  <c r="GW163" i="103" a="1"/>
  <c r="GW163" i="103" s="1"/>
  <c r="GV163" i="103" a="1"/>
  <c r="GV163" i="103" s="1"/>
  <c r="HD162" i="103" a="1"/>
  <c r="HD162" i="103" s="1"/>
  <c r="HC162" i="103" a="1"/>
  <c r="HC162" i="103" s="1"/>
  <c r="HB162" i="103" a="1"/>
  <c r="HB162" i="103" s="1"/>
  <c r="HA162" i="103" a="1"/>
  <c r="HA162" i="103" s="1"/>
  <c r="GZ162" i="103" a="1"/>
  <c r="GZ162" i="103" s="1"/>
  <c r="GY162" i="103" a="1"/>
  <c r="GY162" i="103" s="1"/>
  <c r="GX162" i="103" a="1"/>
  <c r="GX162" i="103" s="1"/>
  <c r="GW162" i="103" a="1"/>
  <c r="GW162" i="103" s="1"/>
  <c r="GV162" i="103" a="1"/>
  <c r="GV162" i="103" s="1"/>
  <c r="HD161" i="103" a="1"/>
  <c r="HD161" i="103" s="1"/>
  <c r="HC161" i="103" a="1"/>
  <c r="HC161" i="103" s="1"/>
  <c r="HB161" i="103" a="1"/>
  <c r="HB161" i="103" s="1"/>
  <c r="HA161" i="103" a="1"/>
  <c r="HA161" i="103" s="1"/>
  <c r="GZ161" i="103" a="1"/>
  <c r="GZ161" i="103" s="1"/>
  <c r="GY161" i="103" a="1"/>
  <c r="GY161" i="103" s="1"/>
  <c r="GX161" i="103" a="1"/>
  <c r="GX161" i="103" s="1"/>
  <c r="GW161" i="103" a="1"/>
  <c r="GW161" i="103" s="1"/>
  <c r="GV161" i="103" a="1"/>
  <c r="GV161" i="103" s="1"/>
  <c r="HD160" i="103" a="1"/>
  <c r="HD160" i="103" s="1"/>
  <c r="HC160" i="103" a="1"/>
  <c r="HC160" i="103" s="1"/>
  <c r="HB160" i="103" a="1"/>
  <c r="HB160" i="103" s="1"/>
  <c r="HA160" i="103" a="1"/>
  <c r="HA160" i="103" s="1"/>
  <c r="GZ160" i="103" a="1"/>
  <c r="GZ160" i="103" s="1"/>
  <c r="GY160" i="103" a="1"/>
  <c r="GY160" i="103" s="1"/>
  <c r="GX160" i="103" a="1"/>
  <c r="GX160" i="103" s="1"/>
  <c r="GW160" i="103" a="1"/>
  <c r="GW160" i="103" s="1"/>
  <c r="GV160" i="103" a="1"/>
  <c r="GV160" i="103" s="1"/>
  <c r="HD159" i="103" a="1"/>
  <c r="HD159" i="103" s="1"/>
  <c r="HC159" i="103" a="1"/>
  <c r="HC159" i="103" s="1"/>
  <c r="HB159" i="103" a="1"/>
  <c r="HB159" i="103" s="1"/>
  <c r="HA159" i="103" a="1"/>
  <c r="HA159" i="103" s="1"/>
  <c r="GZ159" i="103" a="1"/>
  <c r="GZ159" i="103" s="1"/>
  <c r="GY159" i="103" a="1"/>
  <c r="GY159" i="103" s="1"/>
  <c r="GX159" i="103" a="1"/>
  <c r="GX159" i="103" s="1"/>
  <c r="GW159" i="103" a="1"/>
  <c r="GW159" i="103" s="1"/>
  <c r="GV159" i="103" a="1"/>
  <c r="GV159" i="103" s="1"/>
  <c r="HD158" i="103" a="1"/>
  <c r="HD158" i="103" s="1"/>
  <c r="HC158" i="103" a="1"/>
  <c r="HC158" i="103" s="1"/>
  <c r="HB158" i="103" a="1"/>
  <c r="HB158" i="103" s="1"/>
  <c r="HA158" i="103" a="1"/>
  <c r="HA158" i="103" s="1"/>
  <c r="GZ158" i="103" a="1"/>
  <c r="GZ158" i="103" s="1"/>
  <c r="GY158" i="103" a="1"/>
  <c r="GY158" i="103" s="1"/>
  <c r="GX158" i="103" a="1"/>
  <c r="GX158" i="103" s="1"/>
  <c r="GW158" i="103" a="1"/>
  <c r="GW158" i="103" s="1"/>
  <c r="GV158" i="103" a="1"/>
  <c r="GV158" i="103" s="1"/>
  <c r="HD157" i="103" a="1"/>
  <c r="HD157" i="103" s="1"/>
  <c r="HC157" i="103" a="1"/>
  <c r="HC157" i="103" s="1"/>
  <c r="HB157" i="103" a="1"/>
  <c r="HB157" i="103" s="1"/>
  <c r="HA157" i="103" a="1"/>
  <c r="HA157" i="103" s="1"/>
  <c r="GZ157" i="103" a="1"/>
  <c r="GZ157" i="103" s="1"/>
  <c r="GY157" i="103" a="1"/>
  <c r="GY157" i="103" s="1"/>
  <c r="GX157" i="103" a="1"/>
  <c r="GX157" i="103" s="1"/>
  <c r="GW157" i="103" a="1"/>
  <c r="GW157" i="103" s="1"/>
  <c r="GV157" i="103" a="1"/>
  <c r="GV157" i="103" s="1"/>
  <c r="HD156" i="103" a="1"/>
  <c r="HD156" i="103" s="1"/>
  <c r="HC156" i="103" a="1"/>
  <c r="HC156" i="103" s="1"/>
  <c r="HB156" i="103" a="1"/>
  <c r="HB156" i="103" s="1"/>
  <c r="HA156" i="103" a="1"/>
  <c r="HA156" i="103" s="1"/>
  <c r="GZ156" i="103" a="1"/>
  <c r="GZ156" i="103" s="1"/>
  <c r="GY156" i="103" a="1"/>
  <c r="GY156" i="103" s="1"/>
  <c r="GX156" i="103" a="1"/>
  <c r="GX156" i="103" s="1"/>
  <c r="GW156" i="103" a="1"/>
  <c r="GW156" i="103" s="1"/>
  <c r="GV156" i="103" a="1"/>
  <c r="GV156" i="103" s="1"/>
  <c r="HD155" i="103" a="1"/>
  <c r="HD155" i="103" s="1"/>
  <c r="HC155" i="103" a="1"/>
  <c r="HC155" i="103" s="1"/>
  <c r="HB155" i="103" a="1"/>
  <c r="HB155" i="103" s="1"/>
  <c r="HA155" i="103" a="1"/>
  <c r="HA155" i="103" s="1"/>
  <c r="GZ155" i="103" a="1"/>
  <c r="GZ155" i="103" s="1"/>
  <c r="GY155" i="103" a="1"/>
  <c r="GY155" i="103" s="1"/>
  <c r="GX155" i="103" a="1"/>
  <c r="GX155" i="103" s="1"/>
  <c r="GW155" i="103" a="1"/>
  <c r="GW155" i="103" s="1"/>
  <c r="GV155" i="103" a="1"/>
  <c r="GV155" i="103" s="1"/>
  <c r="HD154" i="103" a="1"/>
  <c r="HD154" i="103" s="1"/>
  <c r="HC154" i="103" a="1"/>
  <c r="HC154" i="103" s="1"/>
  <c r="HB154" i="103" a="1"/>
  <c r="HB154" i="103" s="1"/>
  <c r="HA154" i="103" a="1"/>
  <c r="HA154" i="103" s="1"/>
  <c r="GZ154" i="103" a="1"/>
  <c r="GZ154" i="103" s="1"/>
  <c r="GY154" i="103" a="1"/>
  <c r="GY154" i="103" s="1"/>
  <c r="GX154" i="103" a="1"/>
  <c r="GX154" i="103" s="1"/>
  <c r="GW154" i="103" a="1"/>
  <c r="GW154" i="103" s="1"/>
  <c r="GV154" i="103" a="1"/>
  <c r="GV154" i="103" s="1"/>
  <c r="HD153" i="103" a="1"/>
  <c r="HD153" i="103" s="1"/>
  <c r="HC153" i="103" a="1"/>
  <c r="HC153" i="103" s="1"/>
  <c r="HB153" i="103" a="1"/>
  <c r="HB153" i="103" s="1"/>
  <c r="HA153" i="103" a="1"/>
  <c r="HA153" i="103" s="1"/>
  <c r="GZ153" i="103" a="1"/>
  <c r="GZ153" i="103" s="1"/>
  <c r="GY153" i="103" a="1"/>
  <c r="GY153" i="103" s="1"/>
  <c r="GX153" i="103" a="1"/>
  <c r="GX153" i="103" s="1"/>
  <c r="GW153" i="103" a="1"/>
  <c r="GW153" i="103" s="1"/>
  <c r="GV153" i="103" a="1"/>
  <c r="GV153" i="103" s="1"/>
  <c r="HD152" i="103" a="1"/>
  <c r="HD152" i="103" s="1"/>
  <c r="HC152" i="103" a="1"/>
  <c r="HC152" i="103" s="1"/>
  <c r="HB152" i="103" a="1"/>
  <c r="HB152" i="103" s="1"/>
  <c r="HA152" i="103" a="1"/>
  <c r="HA152" i="103" s="1"/>
  <c r="GZ152" i="103" a="1"/>
  <c r="GZ152" i="103" s="1"/>
  <c r="GY152" i="103" a="1"/>
  <c r="GY152" i="103" s="1"/>
  <c r="GX152" i="103" a="1"/>
  <c r="GX152" i="103" s="1"/>
  <c r="GW152" i="103" a="1"/>
  <c r="GW152" i="103" s="1"/>
  <c r="GV152" i="103" a="1"/>
  <c r="GV152" i="103" s="1"/>
  <c r="HD151" i="103" a="1"/>
  <c r="HD151" i="103" s="1"/>
  <c r="HC151" i="103" a="1"/>
  <c r="HC151" i="103" s="1"/>
  <c r="HB151" i="103" a="1"/>
  <c r="HB151" i="103" s="1"/>
  <c r="HA151" i="103" a="1"/>
  <c r="HA151" i="103" s="1"/>
  <c r="GZ151" i="103" a="1"/>
  <c r="GZ151" i="103" s="1"/>
  <c r="GY151" i="103" a="1"/>
  <c r="GY151" i="103" s="1"/>
  <c r="GX151" i="103" a="1"/>
  <c r="GX151" i="103" s="1"/>
  <c r="GW151" i="103" a="1"/>
  <c r="GW151" i="103" s="1"/>
  <c r="GV151" i="103" a="1"/>
  <c r="GV151" i="103" s="1"/>
  <c r="HD149" i="103" a="1"/>
  <c r="HD149" i="103" s="1"/>
  <c r="HC149" i="103" a="1"/>
  <c r="HC149" i="103" s="1"/>
  <c r="HB149" i="103" a="1"/>
  <c r="HB149" i="103" s="1"/>
  <c r="HA149" i="103" a="1"/>
  <c r="HA149" i="103" s="1"/>
  <c r="GZ149" i="103" a="1"/>
  <c r="GZ149" i="103" s="1"/>
  <c r="GY149" i="103" a="1"/>
  <c r="GY149" i="103" s="1"/>
  <c r="GX149" i="103" a="1"/>
  <c r="GX149" i="103" s="1"/>
  <c r="GW149" i="103" a="1"/>
  <c r="GW149" i="103" s="1"/>
  <c r="GV149" i="103" a="1"/>
  <c r="GV149" i="103" s="1"/>
  <c r="HD148" i="103" a="1"/>
  <c r="HD148" i="103" s="1"/>
  <c r="HC148" i="103" a="1"/>
  <c r="HC148" i="103" s="1"/>
  <c r="HB148" i="103" a="1"/>
  <c r="HB148" i="103" s="1"/>
  <c r="HA148" i="103" a="1"/>
  <c r="HA148" i="103" s="1"/>
  <c r="GZ148" i="103" a="1"/>
  <c r="GZ148" i="103" s="1"/>
  <c r="GY148" i="103" a="1"/>
  <c r="GY148" i="103" s="1"/>
  <c r="GX148" i="103" a="1"/>
  <c r="GX148" i="103" s="1"/>
  <c r="GW148" i="103" a="1"/>
  <c r="GW148" i="103" s="1"/>
  <c r="GV148" i="103" a="1"/>
  <c r="GV148" i="103" s="1"/>
  <c r="HD147" i="103" a="1"/>
  <c r="HD147" i="103" s="1"/>
  <c r="HC147" i="103" a="1"/>
  <c r="HC147" i="103" s="1"/>
  <c r="HB147" i="103" a="1"/>
  <c r="HB147" i="103" s="1"/>
  <c r="HA147" i="103" a="1"/>
  <c r="HA147" i="103" s="1"/>
  <c r="GZ147" i="103" a="1"/>
  <c r="GZ147" i="103" s="1"/>
  <c r="GY147" i="103" a="1"/>
  <c r="GY147" i="103" s="1"/>
  <c r="GX147" i="103" a="1"/>
  <c r="GX147" i="103" s="1"/>
  <c r="GW147" i="103" a="1"/>
  <c r="GW147" i="103" s="1"/>
  <c r="GV147" i="103" a="1"/>
  <c r="GV147" i="103" s="1"/>
  <c r="HD146" i="103" a="1"/>
  <c r="HD146" i="103" s="1"/>
  <c r="HC146" i="103" a="1"/>
  <c r="HC146" i="103" s="1"/>
  <c r="HB146" i="103" a="1"/>
  <c r="HB146" i="103" s="1"/>
  <c r="HA146" i="103" a="1"/>
  <c r="HA146" i="103" s="1"/>
  <c r="GZ146" i="103" a="1"/>
  <c r="GZ146" i="103" s="1"/>
  <c r="GY146" i="103" a="1"/>
  <c r="GY146" i="103" s="1"/>
  <c r="GX146" i="103" a="1"/>
  <c r="GX146" i="103" s="1"/>
  <c r="GW146" i="103" a="1"/>
  <c r="GW146" i="103" s="1"/>
  <c r="GV146" i="103" a="1"/>
  <c r="GV146" i="103" s="1"/>
  <c r="HD145" i="103" a="1"/>
  <c r="HD145" i="103" s="1"/>
  <c r="HC145" i="103" a="1"/>
  <c r="HC145" i="103" s="1"/>
  <c r="HB145" i="103" a="1"/>
  <c r="HB145" i="103" s="1"/>
  <c r="HA145" i="103" a="1"/>
  <c r="HA145" i="103" s="1"/>
  <c r="GZ145" i="103" a="1"/>
  <c r="GZ145" i="103" s="1"/>
  <c r="GY145" i="103" a="1"/>
  <c r="GY145" i="103" s="1"/>
  <c r="GX145" i="103" a="1"/>
  <c r="GX145" i="103" s="1"/>
  <c r="GW145" i="103" a="1"/>
  <c r="GW145" i="103" s="1"/>
  <c r="GV145" i="103" a="1"/>
  <c r="GV145" i="103" s="1"/>
  <c r="HD144" i="103" a="1"/>
  <c r="HD144" i="103" s="1"/>
  <c r="HC144" i="103" a="1"/>
  <c r="HC144" i="103" s="1"/>
  <c r="HB144" i="103" a="1"/>
  <c r="HB144" i="103" s="1"/>
  <c r="HA144" i="103" a="1"/>
  <c r="HA144" i="103" s="1"/>
  <c r="GZ144" i="103" a="1"/>
  <c r="GZ144" i="103" s="1"/>
  <c r="GY144" i="103" a="1"/>
  <c r="GY144" i="103" s="1"/>
  <c r="GX144" i="103" a="1"/>
  <c r="GX144" i="103" s="1"/>
  <c r="GW144" i="103" a="1"/>
  <c r="GW144" i="103" s="1"/>
  <c r="GV144" i="103" a="1"/>
  <c r="GV144" i="103" s="1"/>
  <c r="HD143" i="103" a="1"/>
  <c r="HD143" i="103" s="1"/>
  <c r="HC143" i="103" a="1"/>
  <c r="HC143" i="103" s="1"/>
  <c r="HB143" i="103" a="1"/>
  <c r="HB143" i="103" s="1"/>
  <c r="HA143" i="103" a="1"/>
  <c r="HA143" i="103" s="1"/>
  <c r="GZ143" i="103" a="1"/>
  <c r="GZ143" i="103" s="1"/>
  <c r="GY143" i="103" a="1"/>
  <c r="GY143" i="103" s="1"/>
  <c r="GX143" i="103" a="1"/>
  <c r="GX143" i="103" s="1"/>
  <c r="GW143" i="103" a="1"/>
  <c r="GW143" i="103" s="1"/>
  <c r="GV143" i="103" a="1"/>
  <c r="GV143" i="103" s="1"/>
  <c r="HD142" i="103" a="1"/>
  <c r="HD142" i="103" s="1"/>
  <c r="HC142" i="103" a="1"/>
  <c r="HC142" i="103" s="1"/>
  <c r="HB142" i="103" a="1"/>
  <c r="HB142" i="103" s="1"/>
  <c r="HA142" i="103" a="1"/>
  <c r="HA142" i="103" s="1"/>
  <c r="GZ142" i="103" a="1"/>
  <c r="GZ142" i="103" s="1"/>
  <c r="GY142" i="103" a="1"/>
  <c r="GY142" i="103" s="1"/>
  <c r="GX142" i="103" a="1"/>
  <c r="GX142" i="103" s="1"/>
  <c r="GW142" i="103" a="1"/>
  <c r="GW142" i="103" s="1"/>
  <c r="GV142" i="103" a="1"/>
  <c r="GV142" i="103" s="1"/>
  <c r="HD141" i="103" a="1"/>
  <c r="HD141" i="103" s="1"/>
  <c r="HC141" i="103" a="1"/>
  <c r="HC141" i="103" s="1"/>
  <c r="HB141" i="103" a="1"/>
  <c r="HB141" i="103" s="1"/>
  <c r="HA141" i="103" a="1"/>
  <c r="HA141" i="103" s="1"/>
  <c r="GZ141" i="103" a="1"/>
  <c r="GZ141" i="103" s="1"/>
  <c r="GY141" i="103" a="1"/>
  <c r="GY141" i="103" s="1"/>
  <c r="GX141" i="103" a="1"/>
  <c r="GX141" i="103" s="1"/>
  <c r="GW141" i="103" a="1"/>
  <c r="GW141" i="103" s="1"/>
  <c r="GV141" i="103" a="1"/>
  <c r="GV141" i="103" s="1"/>
  <c r="HD140" i="103" a="1"/>
  <c r="HD140" i="103" s="1"/>
  <c r="HC140" i="103" a="1"/>
  <c r="HC140" i="103" s="1"/>
  <c r="HB140" i="103" a="1"/>
  <c r="HB140" i="103" s="1"/>
  <c r="HA140" i="103" a="1"/>
  <c r="HA140" i="103" s="1"/>
  <c r="GZ140" i="103" a="1"/>
  <c r="GZ140" i="103" s="1"/>
  <c r="GY140" i="103" a="1"/>
  <c r="GY140" i="103" s="1"/>
  <c r="GX140" i="103" a="1"/>
  <c r="GX140" i="103" s="1"/>
  <c r="GW140" i="103" a="1"/>
  <c r="GW140" i="103" s="1"/>
  <c r="GV140" i="103" a="1"/>
  <c r="GV140" i="103" s="1"/>
  <c r="HD138" i="103" a="1"/>
  <c r="HD138" i="103" s="1"/>
  <c r="HC138" i="103" a="1"/>
  <c r="HC138" i="103" s="1"/>
  <c r="HB138" i="103" a="1"/>
  <c r="HB138" i="103" s="1"/>
  <c r="HA138" i="103" a="1"/>
  <c r="HA138" i="103" s="1"/>
  <c r="GZ138" i="103" a="1"/>
  <c r="GZ138" i="103" s="1"/>
  <c r="GY138" i="103" a="1"/>
  <c r="GY138" i="103" s="1"/>
  <c r="GX138" i="103" a="1"/>
  <c r="GX138" i="103" s="1"/>
  <c r="GW138" i="103" a="1"/>
  <c r="GW138" i="103" s="1"/>
  <c r="GV138" i="103" a="1"/>
  <c r="GV138" i="103" s="1"/>
  <c r="HD137" i="103" a="1"/>
  <c r="HD137" i="103" s="1"/>
  <c r="HC137" i="103" a="1"/>
  <c r="HC137" i="103" s="1"/>
  <c r="HB137" i="103" a="1"/>
  <c r="HB137" i="103" s="1"/>
  <c r="HA137" i="103" a="1"/>
  <c r="HA137" i="103" s="1"/>
  <c r="GZ137" i="103" a="1"/>
  <c r="GZ137" i="103" s="1"/>
  <c r="GY137" i="103" a="1"/>
  <c r="GY137" i="103" s="1"/>
  <c r="GX137" i="103" a="1"/>
  <c r="GX137" i="103" s="1"/>
  <c r="GW137" i="103" a="1"/>
  <c r="GW137" i="103" s="1"/>
  <c r="GV137" i="103" a="1"/>
  <c r="GV137" i="103" s="1"/>
  <c r="HD136" i="103" a="1"/>
  <c r="HD136" i="103" s="1"/>
  <c r="HC136" i="103" a="1"/>
  <c r="HC136" i="103" s="1"/>
  <c r="HB136" i="103" a="1"/>
  <c r="HB136" i="103" s="1"/>
  <c r="HA136" i="103" a="1"/>
  <c r="HA136" i="103" s="1"/>
  <c r="GZ136" i="103" a="1"/>
  <c r="GZ136" i="103" s="1"/>
  <c r="GY136" i="103" a="1"/>
  <c r="GY136" i="103" s="1"/>
  <c r="GX136" i="103" a="1"/>
  <c r="GX136" i="103" s="1"/>
  <c r="GW136" i="103" a="1"/>
  <c r="GW136" i="103" s="1"/>
  <c r="GV136" i="103" a="1"/>
  <c r="GV136" i="103" s="1"/>
  <c r="HD135" i="103" a="1"/>
  <c r="HD135" i="103" s="1"/>
  <c r="HC135" i="103" a="1"/>
  <c r="HC135" i="103" s="1"/>
  <c r="HB135" i="103" a="1"/>
  <c r="HB135" i="103" s="1"/>
  <c r="HA135" i="103" a="1"/>
  <c r="HA135" i="103" s="1"/>
  <c r="GZ135" i="103" a="1"/>
  <c r="GZ135" i="103" s="1"/>
  <c r="GY135" i="103" a="1"/>
  <c r="GY135" i="103" s="1"/>
  <c r="GX135" i="103" a="1"/>
  <c r="GX135" i="103" s="1"/>
  <c r="GW135" i="103" a="1"/>
  <c r="GW135" i="103" s="1"/>
  <c r="GV135" i="103" a="1"/>
  <c r="GV135" i="103" s="1"/>
  <c r="HD134" i="103" a="1"/>
  <c r="HD134" i="103" s="1"/>
  <c r="HC134" i="103" a="1"/>
  <c r="HC134" i="103" s="1"/>
  <c r="HB134" i="103" a="1"/>
  <c r="HB134" i="103" s="1"/>
  <c r="HA134" i="103" a="1"/>
  <c r="HA134" i="103" s="1"/>
  <c r="GZ134" i="103" a="1"/>
  <c r="GZ134" i="103" s="1"/>
  <c r="GY134" i="103" a="1"/>
  <c r="GY134" i="103" s="1"/>
  <c r="GX134" i="103" a="1"/>
  <c r="GX134" i="103" s="1"/>
  <c r="GW134" i="103" a="1"/>
  <c r="GW134" i="103" s="1"/>
  <c r="GV134" i="103" a="1"/>
  <c r="GV134" i="103" s="1"/>
  <c r="HD133" i="103" a="1"/>
  <c r="HD133" i="103" s="1"/>
  <c r="HC133" i="103" a="1"/>
  <c r="HC133" i="103" s="1"/>
  <c r="HB133" i="103" a="1"/>
  <c r="HB133" i="103" s="1"/>
  <c r="HA133" i="103" a="1"/>
  <c r="HA133" i="103" s="1"/>
  <c r="GZ133" i="103" a="1"/>
  <c r="GZ133" i="103" s="1"/>
  <c r="GY133" i="103" a="1"/>
  <c r="GY133" i="103" s="1"/>
  <c r="GX133" i="103" a="1"/>
  <c r="GX133" i="103" s="1"/>
  <c r="GW133" i="103" a="1"/>
  <c r="GW133" i="103" s="1"/>
  <c r="GV133" i="103" a="1"/>
  <c r="GV133" i="103" s="1"/>
  <c r="HD132" i="103" a="1"/>
  <c r="HD132" i="103" s="1"/>
  <c r="HC132" i="103" a="1"/>
  <c r="HC132" i="103" s="1"/>
  <c r="HB132" i="103" a="1"/>
  <c r="HB132" i="103" s="1"/>
  <c r="HA132" i="103" a="1"/>
  <c r="HA132" i="103" s="1"/>
  <c r="GZ132" i="103" a="1"/>
  <c r="GZ132" i="103" s="1"/>
  <c r="GY132" i="103" a="1"/>
  <c r="GY132" i="103" s="1"/>
  <c r="GX132" i="103" a="1"/>
  <c r="GX132" i="103" s="1"/>
  <c r="GW132" i="103" a="1"/>
  <c r="GW132" i="103" s="1"/>
  <c r="GV132" i="103" a="1"/>
  <c r="GV132" i="103" s="1"/>
  <c r="HD131" i="103" a="1"/>
  <c r="HD131" i="103" s="1"/>
  <c r="HC131" i="103" a="1"/>
  <c r="HC131" i="103" s="1"/>
  <c r="HB131" i="103" a="1"/>
  <c r="HB131" i="103" s="1"/>
  <c r="HA131" i="103" a="1"/>
  <c r="HA131" i="103" s="1"/>
  <c r="GZ131" i="103" a="1"/>
  <c r="GZ131" i="103" s="1"/>
  <c r="GY131" i="103" a="1"/>
  <c r="GY131" i="103" s="1"/>
  <c r="GX131" i="103" a="1"/>
  <c r="GX131" i="103" s="1"/>
  <c r="GW131" i="103" a="1"/>
  <c r="GW131" i="103" s="1"/>
  <c r="GV131" i="103" a="1"/>
  <c r="GV131" i="103" s="1"/>
  <c r="HD130" i="103" a="1"/>
  <c r="HD130" i="103" s="1"/>
  <c r="HC130" i="103" a="1"/>
  <c r="HC130" i="103" s="1"/>
  <c r="HB130" i="103" a="1"/>
  <c r="HB130" i="103" s="1"/>
  <c r="HA130" i="103" a="1"/>
  <c r="HA130" i="103" s="1"/>
  <c r="GZ130" i="103" a="1"/>
  <c r="GZ130" i="103" s="1"/>
  <c r="GY130" i="103" a="1"/>
  <c r="GY130" i="103" s="1"/>
  <c r="GX130" i="103" a="1"/>
  <c r="GX130" i="103" s="1"/>
  <c r="GW130" i="103" a="1"/>
  <c r="GW130" i="103" s="1"/>
  <c r="GV130" i="103" a="1"/>
  <c r="GV130" i="103" s="1"/>
  <c r="HD129" i="103" a="1"/>
  <c r="HD129" i="103" s="1"/>
  <c r="HC129" i="103" a="1"/>
  <c r="HC129" i="103" s="1"/>
  <c r="HB129" i="103" a="1"/>
  <c r="HB129" i="103" s="1"/>
  <c r="HA129" i="103" a="1"/>
  <c r="HA129" i="103" s="1"/>
  <c r="GZ129" i="103" a="1"/>
  <c r="GZ129" i="103" s="1"/>
  <c r="GY129" i="103" a="1"/>
  <c r="GY129" i="103" s="1"/>
  <c r="GX129" i="103" a="1"/>
  <c r="GX129" i="103" s="1"/>
  <c r="GW129" i="103" a="1"/>
  <c r="GW129" i="103" s="1"/>
  <c r="GV129" i="103" a="1"/>
  <c r="GV129" i="103" s="1"/>
  <c r="HD128" i="103" a="1"/>
  <c r="HD128" i="103" s="1"/>
  <c r="HC128" i="103" a="1"/>
  <c r="HC128" i="103" s="1"/>
  <c r="HB128" i="103" a="1"/>
  <c r="HB128" i="103" s="1"/>
  <c r="HA128" i="103" a="1"/>
  <c r="HA128" i="103" s="1"/>
  <c r="GZ128" i="103" a="1"/>
  <c r="GZ128" i="103" s="1"/>
  <c r="GY128" i="103" a="1"/>
  <c r="GY128" i="103" s="1"/>
  <c r="GX128" i="103" a="1"/>
  <c r="GX128" i="103" s="1"/>
  <c r="GW128" i="103" a="1"/>
  <c r="GW128" i="103" s="1"/>
  <c r="GV128" i="103" a="1"/>
  <c r="GV128" i="103" s="1"/>
  <c r="HD127" i="103" a="1"/>
  <c r="HD127" i="103" s="1"/>
  <c r="HC127" i="103" a="1"/>
  <c r="HC127" i="103" s="1"/>
  <c r="HB127" i="103" a="1"/>
  <c r="HB127" i="103" s="1"/>
  <c r="HA127" i="103" a="1"/>
  <c r="HA127" i="103" s="1"/>
  <c r="GZ127" i="103" a="1"/>
  <c r="GZ127" i="103" s="1"/>
  <c r="GY127" i="103" a="1"/>
  <c r="GY127" i="103" s="1"/>
  <c r="GX127" i="103" a="1"/>
  <c r="GX127" i="103" s="1"/>
  <c r="GW127" i="103" a="1"/>
  <c r="GW127" i="103" s="1"/>
  <c r="GV127" i="103" a="1"/>
  <c r="GV127" i="103" s="1"/>
  <c r="HD126" i="103" a="1"/>
  <c r="HD126" i="103" s="1"/>
  <c r="HC126" i="103" a="1"/>
  <c r="HC126" i="103" s="1"/>
  <c r="HB126" i="103" a="1"/>
  <c r="HB126" i="103" s="1"/>
  <c r="HA126" i="103" a="1"/>
  <c r="HA126" i="103" s="1"/>
  <c r="GZ126" i="103" a="1"/>
  <c r="GZ126" i="103" s="1"/>
  <c r="GY126" i="103" a="1"/>
  <c r="GY126" i="103" s="1"/>
  <c r="GX126" i="103" a="1"/>
  <c r="GX126" i="103" s="1"/>
  <c r="GW126" i="103" a="1"/>
  <c r="GW126" i="103" s="1"/>
  <c r="GV126" i="103" a="1"/>
  <c r="GV126" i="103" s="1"/>
  <c r="HD125" i="103" a="1"/>
  <c r="HD125" i="103" s="1"/>
  <c r="HC125" i="103" a="1"/>
  <c r="HC125" i="103" s="1"/>
  <c r="HB125" i="103" a="1"/>
  <c r="HB125" i="103" s="1"/>
  <c r="HA125" i="103" a="1"/>
  <c r="HA125" i="103" s="1"/>
  <c r="GZ125" i="103" a="1"/>
  <c r="GZ125" i="103" s="1"/>
  <c r="GY125" i="103" a="1"/>
  <c r="GY125" i="103" s="1"/>
  <c r="GX125" i="103" a="1"/>
  <c r="GX125" i="103" s="1"/>
  <c r="GW125" i="103" a="1"/>
  <c r="GW125" i="103" s="1"/>
  <c r="GV125" i="103" a="1"/>
  <c r="GV125" i="103" s="1"/>
  <c r="HD124" i="103" a="1"/>
  <c r="HD124" i="103" s="1"/>
  <c r="HC124" i="103" a="1"/>
  <c r="HC124" i="103" s="1"/>
  <c r="HB124" i="103" a="1"/>
  <c r="HB124" i="103" s="1"/>
  <c r="HA124" i="103" a="1"/>
  <c r="HA124" i="103" s="1"/>
  <c r="GZ124" i="103" a="1"/>
  <c r="GZ124" i="103" s="1"/>
  <c r="GY124" i="103" a="1"/>
  <c r="GY124" i="103" s="1"/>
  <c r="GX124" i="103" a="1"/>
  <c r="GX124" i="103" s="1"/>
  <c r="GW124" i="103" a="1"/>
  <c r="GW124" i="103" s="1"/>
  <c r="GV124" i="103" a="1"/>
  <c r="GV124" i="103" s="1"/>
  <c r="HD123" i="103" a="1"/>
  <c r="HD123" i="103" s="1"/>
  <c r="HC123" i="103" a="1"/>
  <c r="HC123" i="103" s="1"/>
  <c r="HB123" i="103" a="1"/>
  <c r="HB123" i="103" s="1"/>
  <c r="HA123" i="103" a="1"/>
  <c r="HA123" i="103" s="1"/>
  <c r="GZ123" i="103" a="1"/>
  <c r="GZ123" i="103" s="1"/>
  <c r="GY123" i="103" a="1"/>
  <c r="GY123" i="103" s="1"/>
  <c r="GX123" i="103" a="1"/>
  <c r="GX123" i="103" s="1"/>
  <c r="GW123" i="103" a="1"/>
  <c r="GW123" i="103" s="1"/>
  <c r="GV123" i="103" a="1"/>
  <c r="GV123" i="103" s="1"/>
  <c r="HD121" i="103" a="1"/>
  <c r="HD121" i="103" s="1"/>
  <c r="HC121" i="103" a="1"/>
  <c r="HC121" i="103" s="1"/>
  <c r="HB121" i="103" a="1"/>
  <c r="HB121" i="103" s="1"/>
  <c r="HA121" i="103" a="1"/>
  <c r="HA121" i="103" s="1"/>
  <c r="GZ121" i="103" a="1"/>
  <c r="GZ121" i="103" s="1"/>
  <c r="GY121" i="103" a="1"/>
  <c r="GY121" i="103" s="1"/>
  <c r="GX121" i="103" a="1"/>
  <c r="GX121" i="103" s="1"/>
  <c r="GW121" i="103" a="1"/>
  <c r="GW121" i="103" s="1"/>
  <c r="GV121" i="103" a="1"/>
  <c r="GV121" i="103" s="1"/>
  <c r="HD120" i="103" a="1"/>
  <c r="HD120" i="103" s="1"/>
  <c r="HC120" i="103" a="1"/>
  <c r="HC120" i="103" s="1"/>
  <c r="HB120" i="103" a="1"/>
  <c r="HB120" i="103" s="1"/>
  <c r="HA120" i="103" a="1"/>
  <c r="HA120" i="103" s="1"/>
  <c r="GZ120" i="103" a="1"/>
  <c r="GZ120" i="103" s="1"/>
  <c r="GY120" i="103" a="1"/>
  <c r="GY120" i="103" s="1"/>
  <c r="GX120" i="103" a="1"/>
  <c r="GX120" i="103" s="1"/>
  <c r="GW120" i="103" a="1"/>
  <c r="GW120" i="103" s="1"/>
  <c r="GV120" i="103" a="1"/>
  <c r="GV120" i="103" s="1"/>
  <c r="HD119" i="103" a="1"/>
  <c r="HD119" i="103" s="1"/>
  <c r="HC119" i="103" a="1"/>
  <c r="HC119" i="103" s="1"/>
  <c r="HB119" i="103" a="1"/>
  <c r="HB119" i="103" s="1"/>
  <c r="HA119" i="103" a="1"/>
  <c r="HA119" i="103" s="1"/>
  <c r="GZ119" i="103" a="1"/>
  <c r="GZ119" i="103" s="1"/>
  <c r="GY119" i="103" a="1"/>
  <c r="GY119" i="103" s="1"/>
  <c r="GX119" i="103" a="1"/>
  <c r="GX119" i="103" s="1"/>
  <c r="GW119" i="103" a="1"/>
  <c r="GW119" i="103" s="1"/>
  <c r="GV119" i="103" a="1"/>
  <c r="GV119" i="103" s="1"/>
  <c r="HD118" i="103" a="1"/>
  <c r="HD118" i="103" s="1"/>
  <c r="HC118" i="103" a="1"/>
  <c r="HC118" i="103" s="1"/>
  <c r="HB118" i="103" a="1"/>
  <c r="HB118" i="103" s="1"/>
  <c r="HA118" i="103" a="1"/>
  <c r="HA118" i="103" s="1"/>
  <c r="GZ118" i="103" a="1"/>
  <c r="GZ118" i="103" s="1"/>
  <c r="GY118" i="103" a="1"/>
  <c r="GY118" i="103" s="1"/>
  <c r="GX118" i="103" a="1"/>
  <c r="GX118" i="103" s="1"/>
  <c r="GW118" i="103" a="1"/>
  <c r="GW118" i="103" s="1"/>
  <c r="GV118" i="103" a="1"/>
  <c r="GV118" i="103" s="1"/>
  <c r="HD117" i="103" a="1"/>
  <c r="HD117" i="103" s="1"/>
  <c r="HC117" i="103" a="1"/>
  <c r="HC117" i="103" s="1"/>
  <c r="HB117" i="103" a="1"/>
  <c r="HB117" i="103" s="1"/>
  <c r="HA117" i="103" a="1"/>
  <c r="HA117" i="103" s="1"/>
  <c r="GZ117" i="103" a="1"/>
  <c r="GZ117" i="103" s="1"/>
  <c r="GY117" i="103" a="1"/>
  <c r="GY117" i="103" s="1"/>
  <c r="GX117" i="103" a="1"/>
  <c r="GX117" i="103" s="1"/>
  <c r="GW117" i="103" a="1"/>
  <c r="GW117" i="103" s="1"/>
  <c r="GV117" i="103" a="1"/>
  <c r="GV117" i="103" s="1"/>
  <c r="HD116" i="103" a="1"/>
  <c r="HD116" i="103" s="1"/>
  <c r="HC116" i="103" a="1"/>
  <c r="HC116" i="103" s="1"/>
  <c r="HB116" i="103" a="1"/>
  <c r="HB116" i="103" s="1"/>
  <c r="HA116" i="103" a="1"/>
  <c r="HA116" i="103" s="1"/>
  <c r="GZ116" i="103" a="1"/>
  <c r="GZ116" i="103" s="1"/>
  <c r="GY116" i="103" a="1"/>
  <c r="GY116" i="103" s="1"/>
  <c r="GX116" i="103" a="1"/>
  <c r="GX116" i="103" s="1"/>
  <c r="GW116" i="103" a="1"/>
  <c r="GW116" i="103" s="1"/>
  <c r="GV116" i="103" a="1"/>
  <c r="GV116" i="103" s="1"/>
  <c r="HD115" i="103" a="1"/>
  <c r="HD115" i="103" s="1"/>
  <c r="HC115" i="103" a="1"/>
  <c r="HC115" i="103" s="1"/>
  <c r="HB115" i="103" a="1"/>
  <c r="HB115" i="103" s="1"/>
  <c r="HA115" i="103" a="1"/>
  <c r="HA115" i="103" s="1"/>
  <c r="GZ115" i="103" a="1"/>
  <c r="GZ115" i="103" s="1"/>
  <c r="GY115" i="103" a="1"/>
  <c r="GY115" i="103" s="1"/>
  <c r="GX115" i="103" a="1"/>
  <c r="GX115" i="103" s="1"/>
  <c r="GW115" i="103" a="1"/>
  <c r="GW115" i="103" s="1"/>
  <c r="GV115" i="103" a="1"/>
  <c r="GV115" i="103" s="1"/>
  <c r="HD114" i="103" a="1"/>
  <c r="HD114" i="103" s="1"/>
  <c r="HC114" i="103" a="1"/>
  <c r="HC114" i="103" s="1"/>
  <c r="HB114" i="103" a="1"/>
  <c r="HB114" i="103" s="1"/>
  <c r="HA114" i="103" a="1"/>
  <c r="HA114" i="103" s="1"/>
  <c r="GZ114" i="103" a="1"/>
  <c r="GZ114" i="103" s="1"/>
  <c r="GY114" i="103" a="1"/>
  <c r="GY114" i="103" s="1"/>
  <c r="GX114" i="103" a="1"/>
  <c r="GX114" i="103" s="1"/>
  <c r="GW114" i="103" a="1"/>
  <c r="GW114" i="103" s="1"/>
  <c r="GV114" i="103" a="1"/>
  <c r="GV114" i="103" s="1"/>
  <c r="HD113" i="103" a="1"/>
  <c r="HD113" i="103" s="1"/>
  <c r="HC113" i="103" a="1"/>
  <c r="HC113" i="103" s="1"/>
  <c r="HB113" i="103" a="1"/>
  <c r="HB113" i="103" s="1"/>
  <c r="HA113" i="103" a="1"/>
  <c r="HA113" i="103" s="1"/>
  <c r="GZ113" i="103" a="1"/>
  <c r="GZ113" i="103" s="1"/>
  <c r="GY113" i="103" a="1"/>
  <c r="GY113" i="103" s="1"/>
  <c r="GX113" i="103" a="1"/>
  <c r="GX113" i="103" s="1"/>
  <c r="GW113" i="103" a="1"/>
  <c r="GW113" i="103" s="1"/>
  <c r="GV113" i="103" a="1"/>
  <c r="GV113" i="103" s="1"/>
  <c r="HD112" i="103" a="1"/>
  <c r="HD112" i="103" s="1"/>
  <c r="HC112" i="103" a="1"/>
  <c r="HC112" i="103" s="1"/>
  <c r="HB112" i="103" a="1"/>
  <c r="HB112" i="103" s="1"/>
  <c r="HA112" i="103" a="1"/>
  <c r="HA112" i="103" s="1"/>
  <c r="GZ112" i="103" a="1"/>
  <c r="GZ112" i="103" s="1"/>
  <c r="GY112" i="103" a="1"/>
  <c r="GY112" i="103" s="1"/>
  <c r="GX112" i="103" a="1"/>
  <c r="GX112" i="103" s="1"/>
  <c r="GW112" i="103" a="1"/>
  <c r="GW112" i="103" s="1"/>
  <c r="GV112" i="103" a="1"/>
  <c r="GV112" i="103" s="1"/>
  <c r="HD111" i="103" a="1"/>
  <c r="HD111" i="103" s="1"/>
  <c r="HC111" i="103" a="1"/>
  <c r="HC111" i="103" s="1"/>
  <c r="HB111" i="103" a="1"/>
  <c r="HB111" i="103" s="1"/>
  <c r="HA111" i="103" a="1"/>
  <c r="HA111" i="103" s="1"/>
  <c r="GZ111" i="103" a="1"/>
  <c r="GZ111" i="103" s="1"/>
  <c r="GY111" i="103" a="1"/>
  <c r="GY111" i="103" s="1"/>
  <c r="GX111" i="103" a="1"/>
  <c r="GX111" i="103" s="1"/>
  <c r="GW111" i="103" a="1"/>
  <c r="GW111" i="103" s="1"/>
  <c r="GV111" i="103" a="1"/>
  <c r="GV111" i="103" s="1"/>
  <c r="HD110" i="103" a="1"/>
  <c r="HD110" i="103" s="1"/>
  <c r="HC110" i="103" a="1"/>
  <c r="HC110" i="103" s="1"/>
  <c r="HB110" i="103" a="1"/>
  <c r="HB110" i="103" s="1"/>
  <c r="HA110" i="103" a="1"/>
  <c r="HA110" i="103" s="1"/>
  <c r="GZ110" i="103" a="1"/>
  <c r="GZ110" i="103" s="1"/>
  <c r="GY110" i="103" a="1"/>
  <c r="GY110" i="103" s="1"/>
  <c r="GX110" i="103" a="1"/>
  <c r="GX110" i="103" s="1"/>
  <c r="GW110" i="103" a="1"/>
  <c r="GW110" i="103" s="1"/>
  <c r="GV110" i="103" a="1"/>
  <c r="GV110" i="103" s="1"/>
  <c r="HD109" i="103" a="1"/>
  <c r="HD109" i="103" s="1"/>
  <c r="HC109" i="103" a="1"/>
  <c r="HC109" i="103" s="1"/>
  <c r="HB109" i="103" a="1"/>
  <c r="HB109" i="103" s="1"/>
  <c r="HA109" i="103" a="1"/>
  <c r="HA109" i="103" s="1"/>
  <c r="GZ109" i="103" a="1"/>
  <c r="GZ109" i="103" s="1"/>
  <c r="GY109" i="103" a="1"/>
  <c r="GY109" i="103" s="1"/>
  <c r="GX109" i="103" a="1"/>
  <c r="GX109" i="103" s="1"/>
  <c r="GW109" i="103" a="1"/>
  <c r="GW109" i="103" s="1"/>
  <c r="GV109" i="103" a="1"/>
  <c r="GV109" i="103" s="1"/>
  <c r="HD108" i="103" a="1"/>
  <c r="HD108" i="103" s="1"/>
  <c r="HC108" i="103" a="1"/>
  <c r="HC108" i="103" s="1"/>
  <c r="HB108" i="103" a="1"/>
  <c r="HB108" i="103" s="1"/>
  <c r="HA108" i="103" a="1"/>
  <c r="HA108" i="103" s="1"/>
  <c r="GZ108" i="103" a="1"/>
  <c r="GZ108" i="103" s="1"/>
  <c r="GY108" i="103" a="1"/>
  <c r="GY108" i="103" s="1"/>
  <c r="GX108" i="103" a="1"/>
  <c r="GX108" i="103" s="1"/>
  <c r="GW108" i="103" a="1"/>
  <c r="GW108" i="103" s="1"/>
  <c r="GV108" i="103" a="1"/>
  <c r="GV108" i="103" s="1"/>
  <c r="HD107" i="103" a="1"/>
  <c r="HD107" i="103" s="1"/>
  <c r="HC107" i="103" a="1"/>
  <c r="HC107" i="103" s="1"/>
  <c r="HB107" i="103" a="1"/>
  <c r="HB107" i="103" s="1"/>
  <c r="HA107" i="103" a="1"/>
  <c r="HA107" i="103" s="1"/>
  <c r="GZ107" i="103" a="1"/>
  <c r="GZ107" i="103" s="1"/>
  <c r="GY107" i="103" a="1"/>
  <c r="GY107" i="103" s="1"/>
  <c r="GX107" i="103" a="1"/>
  <c r="GX107" i="103" s="1"/>
  <c r="GW107" i="103" a="1"/>
  <c r="GW107" i="103" s="1"/>
  <c r="GV107" i="103" a="1"/>
  <c r="GV107" i="103" s="1"/>
  <c r="HD106" i="103" a="1"/>
  <c r="HD106" i="103" s="1"/>
  <c r="HC106" i="103" a="1"/>
  <c r="HC106" i="103" s="1"/>
  <c r="HB106" i="103" a="1"/>
  <c r="HB106" i="103" s="1"/>
  <c r="HA106" i="103" a="1"/>
  <c r="HA106" i="103" s="1"/>
  <c r="GZ106" i="103" a="1"/>
  <c r="GZ106" i="103" s="1"/>
  <c r="GY106" i="103" a="1"/>
  <c r="GY106" i="103" s="1"/>
  <c r="GX106" i="103" a="1"/>
  <c r="GX106" i="103" s="1"/>
  <c r="GW106" i="103" a="1"/>
  <c r="GW106" i="103" s="1"/>
  <c r="GV106" i="103" a="1"/>
  <c r="GV106" i="103" s="1"/>
  <c r="HD105" i="103" a="1"/>
  <c r="HD105" i="103" s="1"/>
  <c r="HC105" i="103" a="1"/>
  <c r="HC105" i="103" s="1"/>
  <c r="HB105" i="103" a="1"/>
  <c r="HB105" i="103" s="1"/>
  <c r="HA105" i="103" a="1"/>
  <c r="HA105" i="103" s="1"/>
  <c r="GZ105" i="103" a="1"/>
  <c r="GZ105" i="103" s="1"/>
  <c r="GY105" i="103" a="1"/>
  <c r="GY105" i="103" s="1"/>
  <c r="GX105" i="103" a="1"/>
  <c r="GX105" i="103" s="1"/>
  <c r="GW105" i="103" a="1"/>
  <c r="GW105" i="103" s="1"/>
  <c r="GV105" i="103" a="1"/>
  <c r="GV105" i="103" s="1"/>
  <c r="HD104" i="103" a="1"/>
  <c r="HD104" i="103" s="1"/>
  <c r="HC104" i="103" a="1"/>
  <c r="HC104" i="103" s="1"/>
  <c r="HB104" i="103" a="1"/>
  <c r="HB104" i="103" s="1"/>
  <c r="HA104" i="103" a="1"/>
  <c r="HA104" i="103" s="1"/>
  <c r="GZ104" i="103" a="1"/>
  <c r="GZ104" i="103" s="1"/>
  <c r="GY104" i="103" a="1"/>
  <c r="GY104" i="103" s="1"/>
  <c r="GX104" i="103" a="1"/>
  <c r="GX104" i="103" s="1"/>
  <c r="GW104" i="103" a="1"/>
  <c r="GW104" i="103" s="1"/>
  <c r="GV104" i="103" a="1"/>
  <c r="GV104" i="103" s="1"/>
  <c r="HD103" i="103" a="1"/>
  <c r="HD103" i="103" s="1"/>
  <c r="HC103" i="103" a="1"/>
  <c r="HC103" i="103" s="1"/>
  <c r="HB103" i="103" a="1"/>
  <c r="HB103" i="103" s="1"/>
  <c r="HA103" i="103" a="1"/>
  <c r="HA103" i="103" s="1"/>
  <c r="GZ103" i="103" a="1"/>
  <c r="GZ103" i="103" s="1"/>
  <c r="GY103" i="103" a="1"/>
  <c r="GY103" i="103" s="1"/>
  <c r="GX103" i="103" a="1"/>
  <c r="GX103" i="103" s="1"/>
  <c r="GW103" i="103" a="1"/>
  <c r="GW103" i="103" s="1"/>
  <c r="GV103" i="103" a="1"/>
  <c r="GV103" i="103" s="1"/>
  <c r="HD102" i="103" a="1"/>
  <c r="HD102" i="103" s="1"/>
  <c r="HC102" i="103" a="1"/>
  <c r="HC102" i="103" s="1"/>
  <c r="HB102" i="103" a="1"/>
  <c r="HB102" i="103" s="1"/>
  <c r="HA102" i="103" a="1"/>
  <c r="HA102" i="103" s="1"/>
  <c r="GZ102" i="103" a="1"/>
  <c r="GZ102" i="103" s="1"/>
  <c r="GY102" i="103" a="1"/>
  <c r="GY102" i="103" s="1"/>
  <c r="GX102" i="103" a="1"/>
  <c r="GX102" i="103" s="1"/>
  <c r="GW102" i="103" a="1"/>
  <c r="GW102" i="103" s="1"/>
  <c r="GV102" i="103" a="1"/>
  <c r="GV102" i="103" s="1"/>
  <c r="HD101" i="103" a="1"/>
  <c r="HD101" i="103" s="1"/>
  <c r="HC101" i="103" a="1"/>
  <c r="HC101" i="103" s="1"/>
  <c r="HB101" i="103" a="1"/>
  <c r="HB101" i="103" s="1"/>
  <c r="HA101" i="103" a="1"/>
  <c r="HA101" i="103" s="1"/>
  <c r="GZ101" i="103" a="1"/>
  <c r="GZ101" i="103" s="1"/>
  <c r="GY101" i="103" a="1"/>
  <c r="GY101" i="103" s="1"/>
  <c r="GX101" i="103" a="1"/>
  <c r="GX101" i="103" s="1"/>
  <c r="GW101" i="103" a="1"/>
  <c r="GW101" i="103" s="1"/>
  <c r="GV101" i="103" a="1"/>
  <c r="GV101" i="103" s="1"/>
  <c r="HD100" i="103" a="1"/>
  <c r="HD100" i="103" s="1"/>
  <c r="HC100" i="103" a="1"/>
  <c r="HC100" i="103" s="1"/>
  <c r="HB100" i="103" a="1"/>
  <c r="HB100" i="103" s="1"/>
  <c r="HA100" i="103" a="1"/>
  <c r="HA100" i="103" s="1"/>
  <c r="GZ100" i="103" a="1"/>
  <c r="GZ100" i="103" s="1"/>
  <c r="GY100" i="103" a="1"/>
  <c r="GY100" i="103" s="1"/>
  <c r="GX100" i="103" a="1"/>
  <c r="GX100" i="103" s="1"/>
  <c r="GW100" i="103" a="1"/>
  <c r="GW100" i="103" s="1"/>
  <c r="GV100" i="103" a="1"/>
  <c r="GV100" i="103" s="1"/>
  <c r="HD99" i="103" a="1"/>
  <c r="HD99" i="103" s="1"/>
  <c r="HC99" i="103" a="1"/>
  <c r="HC99" i="103" s="1"/>
  <c r="HB99" i="103" a="1"/>
  <c r="HB99" i="103" s="1"/>
  <c r="HA99" i="103" a="1"/>
  <c r="HA99" i="103" s="1"/>
  <c r="GZ99" i="103" a="1"/>
  <c r="GZ99" i="103" s="1"/>
  <c r="GY99" i="103" a="1"/>
  <c r="GY99" i="103" s="1"/>
  <c r="GX99" i="103" a="1"/>
  <c r="GX99" i="103" s="1"/>
  <c r="GW99" i="103" a="1"/>
  <c r="GW99" i="103" s="1"/>
  <c r="GV99" i="103" a="1"/>
  <c r="GV99" i="103" s="1"/>
  <c r="HD98" i="103" a="1"/>
  <c r="HD98" i="103" s="1"/>
  <c r="HC98" i="103" a="1"/>
  <c r="HC98" i="103" s="1"/>
  <c r="HB98" i="103" a="1"/>
  <c r="HB98" i="103" s="1"/>
  <c r="HA98" i="103" a="1"/>
  <c r="HA98" i="103" s="1"/>
  <c r="GZ98" i="103" a="1"/>
  <c r="GZ98" i="103" s="1"/>
  <c r="GY98" i="103" a="1"/>
  <c r="GY98" i="103" s="1"/>
  <c r="GX98" i="103" a="1"/>
  <c r="GX98" i="103" s="1"/>
  <c r="GW98" i="103" a="1"/>
  <c r="GW98" i="103" s="1"/>
  <c r="GV98" i="103" a="1"/>
  <c r="GV98" i="103" s="1"/>
  <c r="HD97" i="103" a="1"/>
  <c r="HD97" i="103" s="1"/>
  <c r="HC97" i="103" a="1"/>
  <c r="HC97" i="103" s="1"/>
  <c r="HB97" i="103" a="1"/>
  <c r="HB97" i="103" s="1"/>
  <c r="HA97" i="103" a="1"/>
  <c r="HA97" i="103" s="1"/>
  <c r="GZ97" i="103" a="1"/>
  <c r="GZ97" i="103" s="1"/>
  <c r="GY97" i="103" a="1"/>
  <c r="GY97" i="103" s="1"/>
  <c r="GX97" i="103" a="1"/>
  <c r="GX97" i="103" s="1"/>
  <c r="GW97" i="103" a="1"/>
  <c r="GW97" i="103" s="1"/>
  <c r="GV97" i="103" a="1"/>
  <c r="GV97" i="103" s="1"/>
  <c r="HD96" i="103" a="1"/>
  <c r="HD96" i="103" s="1"/>
  <c r="HC96" i="103" a="1"/>
  <c r="HC96" i="103" s="1"/>
  <c r="HB96" i="103" a="1"/>
  <c r="HB96" i="103" s="1"/>
  <c r="HA96" i="103" a="1"/>
  <c r="HA96" i="103" s="1"/>
  <c r="GZ96" i="103" a="1"/>
  <c r="GZ96" i="103" s="1"/>
  <c r="GY96" i="103" a="1"/>
  <c r="GY96" i="103" s="1"/>
  <c r="GX96" i="103" a="1"/>
  <c r="GX96" i="103" s="1"/>
  <c r="GW96" i="103" a="1"/>
  <c r="GW96" i="103" s="1"/>
  <c r="GV96" i="103" a="1"/>
  <c r="GV96" i="103" s="1"/>
  <c r="HD95" i="103" a="1"/>
  <c r="HD95" i="103" s="1"/>
  <c r="HC95" i="103" a="1"/>
  <c r="HC95" i="103" s="1"/>
  <c r="HB95" i="103" a="1"/>
  <c r="HB95" i="103" s="1"/>
  <c r="HA95" i="103" a="1"/>
  <c r="HA95" i="103" s="1"/>
  <c r="GZ95" i="103" a="1"/>
  <c r="GZ95" i="103" s="1"/>
  <c r="GY95" i="103" a="1"/>
  <c r="GY95" i="103" s="1"/>
  <c r="GX95" i="103" a="1"/>
  <c r="GX95" i="103" s="1"/>
  <c r="GW95" i="103" a="1"/>
  <c r="GW95" i="103" s="1"/>
  <c r="GV95" i="103" a="1"/>
  <c r="GV95" i="103" s="1"/>
  <c r="HD94" i="103" a="1"/>
  <c r="HD94" i="103" s="1"/>
  <c r="HC94" i="103" a="1"/>
  <c r="HC94" i="103" s="1"/>
  <c r="HB94" i="103" a="1"/>
  <c r="HB94" i="103" s="1"/>
  <c r="HA94" i="103" a="1"/>
  <c r="HA94" i="103" s="1"/>
  <c r="GZ94" i="103" a="1"/>
  <c r="GZ94" i="103" s="1"/>
  <c r="GY94" i="103" a="1"/>
  <c r="GY94" i="103" s="1"/>
  <c r="GX94" i="103" a="1"/>
  <c r="GX94" i="103" s="1"/>
  <c r="GW94" i="103" a="1"/>
  <c r="GW94" i="103" s="1"/>
  <c r="GV94" i="103" a="1"/>
  <c r="GV94" i="103" s="1"/>
  <c r="HD93" i="103" a="1"/>
  <c r="HD93" i="103" s="1"/>
  <c r="HC93" i="103" a="1"/>
  <c r="HC93" i="103" s="1"/>
  <c r="HB93" i="103" a="1"/>
  <c r="HB93" i="103" s="1"/>
  <c r="HA93" i="103" a="1"/>
  <c r="HA93" i="103" s="1"/>
  <c r="GZ93" i="103" a="1"/>
  <c r="GZ93" i="103" s="1"/>
  <c r="GY93" i="103" a="1"/>
  <c r="GY93" i="103" s="1"/>
  <c r="GX93" i="103" a="1"/>
  <c r="GX93" i="103" s="1"/>
  <c r="GW93" i="103" a="1"/>
  <c r="GW93" i="103" s="1"/>
  <c r="GV93" i="103" a="1"/>
  <c r="GV93" i="103" s="1"/>
  <c r="HD92" i="103" a="1"/>
  <c r="HD92" i="103" s="1"/>
  <c r="HC92" i="103" a="1"/>
  <c r="HC92" i="103" s="1"/>
  <c r="HB92" i="103" a="1"/>
  <c r="HB92" i="103" s="1"/>
  <c r="HA92" i="103" a="1"/>
  <c r="HA92" i="103" s="1"/>
  <c r="GZ92" i="103" a="1"/>
  <c r="GZ92" i="103" s="1"/>
  <c r="GY92" i="103" a="1"/>
  <c r="GY92" i="103" s="1"/>
  <c r="GX92" i="103" a="1"/>
  <c r="GX92" i="103" s="1"/>
  <c r="GW92" i="103" a="1"/>
  <c r="GW92" i="103" s="1"/>
  <c r="GV92" i="103" a="1"/>
  <c r="GV92" i="103" s="1"/>
  <c r="HD91" i="103" a="1"/>
  <c r="HD91" i="103" s="1"/>
  <c r="HC91" i="103" a="1"/>
  <c r="HC91" i="103" s="1"/>
  <c r="HB91" i="103" a="1"/>
  <c r="HB91" i="103" s="1"/>
  <c r="HA91" i="103" a="1"/>
  <c r="HA91" i="103" s="1"/>
  <c r="GZ91" i="103" a="1"/>
  <c r="GZ91" i="103" s="1"/>
  <c r="GY91" i="103" a="1"/>
  <c r="GY91" i="103" s="1"/>
  <c r="GX91" i="103" a="1"/>
  <c r="GX91" i="103" s="1"/>
  <c r="GW91" i="103" a="1"/>
  <c r="GW91" i="103" s="1"/>
  <c r="GV91" i="103" a="1"/>
  <c r="GV91" i="103" s="1"/>
  <c r="HD90" i="103" a="1"/>
  <c r="HD90" i="103" s="1"/>
  <c r="HC90" i="103" a="1"/>
  <c r="HC90" i="103" s="1"/>
  <c r="HB90" i="103" a="1"/>
  <c r="HB90" i="103" s="1"/>
  <c r="HA90" i="103" a="1"/>
  <c r="HA90" i="103" s="1"/>
  <c r="GZ90" i="103" a="1"/>
  <c r="GZ90" i="103" s="1"/>
  <c r="GY90" i="103" a="1"/>
  <c r="GY90" i="103" s="1"/>
  <c r="GX90" i="103" a="1"/>
  <c r="GX90" i="103" s="1"/>
  <c r="GW90" i="103" a="1"/>
  <c r="GW90" i="103" s="1"/>
  <c r="GV90" i="103" a="1"/>
  <c r="GV90" i="103" s="1"/>
  <c r="HD89" i="103" a="1"/>
  <c r="HD89" i="103" s="1"/>
  <c r="HC89" i="103" a="1"/>
  <c r="HC89" i="103" s="1"/>
  <c r="HB89" i="103" a="1"/>
  <c r="HB89" i="103" s="1"/>
  <c r="HA89" i="103" a="1"/>
  <c r="HA89" i="103" s="1"/>
  <c r="GZ89" i="103" a="1"/>
  <c r="GZ89" i="103" s="1"/>
  <c r="GY89" i="103" a="1"/>
  <c r="GY89" i="103" s="1"/>
  <c r="GX89" i="103" a="1"/>
  <c r="GX89" i="103" s="1"/>
  <c r="GW89" i="103" a="1"/>
  <c r="GW89" i="103" s="1"/>
  <c r="GV89" i="103" a="1"/>
  <c r="GV89" i="103" s="1"/>
  <c r="HD88" i="103" a="1"/>
  <c r="HD88" i="103" s="1"/>
  <c r="HC88" i="103" a="1"/>
  <c r="HC88" i="103" s="1"/>
  <c r="HB88" i="103" a="1"/>
  <c r="HB88" i="103" s="1"/>
  <c r="HA88" i="103" a="1"/>
  <c r="HA88" i="103" s="1"/>
  <c r="GZ88" i="103" a="1"/>
  <c r="GZ88" i="103" s="1"/>
  <c r="GY88" i="103" a="1"/>
  <c r="GY88" i="103" s="1"/>
  <c r="GX88" i="103" a="1"/>
  <c r="GX88" i="103" s="1"/>
  <c r="GW88" i="103" a="1"/>
  <c r="GW88" i="103" s="1"/>
  <c r="GV88" i="103" a="1"/>
  <c r="GV88" i="103" s="1"/>
  <c r="HD87" i="103" a="1"/>
  <c r="HD87" i="103" s="1"/>
  <c r="HC87" i="103" a="1"/>
  <c r="HC87" i="103" s="1"/>
  <c r="HB87" i="103" a="1"/>
  <c r="HB87" i="103" s="1"/>
  <c r="HA87" i="103" a="1"/>
  <c r="HA87" i="103" s="1"/>
  <c r="GZ87" i="103" a="1"/>
  <c r="GZ87" i="103" s="1"/>
  <c r="GY87" i="103" a="1"/>
  <c r="GY87" i="103" s="1"/>
  <c r="GX87" i="103" a="1"/>
  <c r="GX87" i="103" s="1"/>
  <c r="GW87" i="103" a="1"/>
  <c r="GW87" i="103" s="1"/>
  <c r="GV87" i="103" a="1"/>
  <c r="GV87" i="103" s="1"/>
  <c r="HD86" i="103" a="1"/>
  <c r="HD86" i="103" s="1"/>
  <c r="HC86" i="103" a="1"/>
  <c r="HC86" i="103" s="1"/>
  <c r="HB86" i="103" a="1"/>
  <c r="HB86" i="103" s="1"/>
  <c r="HA86" i="103" a="1"/>
  <c r="HA86" i="103" s="1"/>
  <c r="GZ86" i="103" a="1"/>
  <c r="GZ86" i="103" s="1"/>
  <c r="GY86" i="103" a="1"/>
  <c r="GY86" i="103" s="1"/>
  <c r="GX86" i="103" a="1"/>
  <c r="GX86" i="103" s="1"/>
  <c r="GW86" i="103" a="1"/>
  <c r="GW86" i="103" s="1"/>
  <c r="GV86" i="103" a="1"/>
  <c r="GV86" i="103" s="1"/>
  <c r="HD85" i="103" a="1"/>
  <c r="HD85" i="103" s="1"/>
  <c r="HC85" i="103" a="1"/>
  <c r="HC85" i="103" s="1"/>
  <c r="HB85" i="103" a="1"/>
  <c r="HB85" i="103" s="1"/>
  <c r="HA85" i="103" a="1"/>
  <c r="HA85" i="103" s="1"/>
  <c r="GZ85" i="103" a="1"/>
  <c r="GZ85" i="103" s="1"/>
  <c r="GY85" i="103" a="1"/>
  <c r="GY85" i="103" s="1"/>
  <c r="GX85" i="103" a="1"/>
  <c r="GX85" i="103" s="1"/>
  <c r="GW85" i="103" a="1"/>
  <c r="GW85" i="103" s="1"/>
  <c r="GV85" i="103" a="1"/>
  <c r="GV85" i="103" s="1"/>
  <c r="HD84" i="103" a="1"/>
  <c r="HD84" i="103" s="1"/>
  <c r="HC84" i="103" a="1"/>
  <c r="HC84" i="103" s="1"/>
  <c r="HB84" i="103" a="1"/>
  <c r="HB84" i="103" s="1"/>
  <c r="HA84" i="103" a="1"/>
  <c r="HA84" i="103" s="1"/>
  <c r="GZ84" i="103" a="1"/>
  <c r="GZ84" i="103" s="1"/>
  <c r="GY84" i="103" a="1"/>
  <c r="GY84" i="103" s="1"/>
  <c r="GX84" i="103" a="1"/>
  <c r="GX84" i="103" s="1"/>
  <c r="GW84" i="103" a="1"/>
  <c r="GW84" i="103" s="1"/>
  <c r="GV84" i="103" a="1"/>
  <c r="GV84" i="103" s="1"/>
  <c r="HD83" i="103" a="1"/>
  <c r="HD83" i="103" s="1"/>
  <c r="HC83" i="103" a="1"/>
  <c r="HC83" i="103" s="1"/>
  <c r="HB83" i="103" a="1"/>
  <c r="HB83" i="103" s="1"/>
  <c r="HA83" i="103" a="1"/>
  <c r="HA83" i="103" s="1"/>
  <c r="GZ83" i="103" a="1"/>
  <c r="GZ83" i="103" s="1"/>
  <c r="GY83" i="103" a="1"/>
  <c r="GY83" i="103" s="1"/>
  <c r="GX83" i="103" a="1"/>
  <c r="GX83" i="103" s="1"/>
  <c r="GW83" i="103" a="1"/>
  <c r="GW83" i="103" s="1"/>
  <c r="GV83" i="103" a="1"/>
  <c r="GV83" i="103" s="1"/>
  <c r="HD82" i="103" a="1"/>
  <c r="HD82" i="103" s="1"/>
  <c r="HC82" i="103" a="1"/>
  <c r="HC82" i="103" s="1"/>
  <c r="HB82" i="103" a="1"/>
  <c r="HB82" i="103" s="1"/>
  <c r="HA82" i="103" a="1"/>
  <c r="HA82" i="103" s="1"/>
  <c r="GZ82" i="103" a="1"/>
  <c r="GZ82" i="103" s="1"/>
  <c r="GY82" i="103" a="1"/>
  <c r="GY82" i="103" s="1"/>
  <c r="GX82" i="103" a="1"/>
  <c r="GX82" i="103" s="1"/>
  <c r="GW82" i="103" a="1"/>
  <c r="GW82" i="103" s="1"/>
  <c r="GV82" i="103" a="1"/>
  <c r="GV82" i="103" s="1"/>
  <c r="HD81" i="103" a="1"/>
  <c r="HD81" i="103" s="1"/>
  <c r="HC81" i="103" a="1"/>
  <c r="HC81" i="103" s="1"/>
  <c r="HB81" i="103" a="1"/>
  <c r="HB81" i="103" s="1"/>
  <c r="HA81" i="103" a="1"/>
  <c r="HA81" i="103" s="1"/>
  <c r="GZ81" i="103" a="1"/>
  <c r="GZ81" i="103" s="1"/>
  <c r="GY81" i="103" a="1"/>
  <c r="GY81" i="103" s="1"/>
  <c r="GX81" i="103" a="1"/>
  <c r="GX81" i="103" s="1"/>
  <c r="GW81" i="103" a="1"/>
  <c r="GW81" i="103" s="1"/>
  <c r="GV81" i="103" a="1"/>
  <c r="GV81" i="103" s="1"/>
  <c r="HD80" i="103" a="1"/>
  <c r="HD80" i="103" s="1"/>
  <c r="HC80" i="103" a="1"/>
  <c r="HC80" i="103" s="1"/>
  <c r="HB80" i="103" a="1"/>
  <c r="HB80" i="103" s="1"/>
  <c r="HA80" i="103" a="1"/>
  <c r="HA80" i="103" s="1"/>
  <c r="GZ80" i="103" a="1"/>
  <c r="GZ80" i="103" s="1"/>
  <c r="GY80" i="103" a="1"/>
  <c r="GY80" i="103" s="1"/>
  <c r="GX80" i="103" a="1"/>
  <c r="GX80" i="103" s="1"/>
  <c r="GW80" i="103" a="1"/>
  <c r="GW80" i="103" s="1"/>
  <c r="GV80" i="103" a="1"/>
  <c r="GV80" i="103" s="1"/>
  <c r="HD79" i="103" a="1"/>
  <c r="HD79" i="103" s="1"/>
  <c r="HC79" i="103" a="1"/>
  <c r="HC79" i="103" s="1"/>
  <c r="HB79" i="103" a="1"/>
  <c r="HB79" i="103" s="1"/>
  <c r="HA79" i="103" a="1"/>
  <c r="HA79" i="103" s="1"/>
  <c r="GZ79" i="103" a="1"/>
  <c r="GZ79" i="103" s="1"/>
  <c r="GY79" i="103" a="1"/>
  <c r="GY79" i="103" s="1"/>
  <c r="GX79" i="103" a="1"/>
  <c r="GX79" i="103" s="1"/>
  <c r="GW79" i="103" a="1"/>
  <c r="GW79" i="103" s="1"/>
  <c r="GV79" i="103" a="1"/>
  <c r="GV79" i="103" s="1"/>
  <c r="HD78" i="103" a="1"/>
  <c r="HD78" i="103" s="1"/>
  <c r="HC78" i="103" a="1"/>
  <c r="HC78" i="103" s="1"/>
  <c r="HB78" i="103" a="1"/>
  <c r="HB78" i="103" s="1"/>
  <c r="HA78" i="103" a="1"/>
  <c r="HA78" i="103" s="1"/>
  <c r="GZ78" i="103" a="1"/>
  <c r="GZ78" i="103" s="1"/>
  <c r="GY78" i="103" a="1"/>
  <c r="GY78" i="103" s="1"/>
  <c r="GX78" i="103" a="1"/>
  <c r="GX78" i="103" s="1"/>
  <c r="GW78" i="103" a="1"/>
  <c r="GW78" i="103" s="1"/>
  <c r="GV78" i="103" a="1"/>
  <c r="GV78" i="103" s="1"/>
  <c r="HD77" i="103" a="1"/>
  <c r="HD77" i="103" s="1"/>
  <c r="HC77" i="103" a="1"/>
  <c r="HC77" i="103" s="1"/>
  <c r="HB77" i="103" a="1"/>
  <c r="HB77" i="103" s="1"/>
  <c r="HA77" i="103" a="1"/>
  <c r="HA77" i="103" s="1"/>
  <c r="GZ77" i="103" a="1"/>
  <c r="GZ77" i="103" s="1"/>
  <c r="GY77" i="103" a="1"/>
  <c r="GY77" i="103" s="1"/>
  <c r="GX77" i="103" a="1"/>
  <c r="GX77" i="103" s="1"/>
  <c r="GW77" i="103" a="1"/>
  <c r="GW77" i="103" s="1"/>
  <c r="GV77" i="103" a="1"/>
  <c r="GV77" i="103" s="1"/>
  <c r="HD76" i="103" a="1"/>
  <c r="HD76" i="103" s="1"/>
  <c r="HC76" i="103" a="1"/>
  <c r="HC76" i="103" s="1"/>
  <c r="HB76" i="103" a="1"/>
  <c r="HB76" i="103" s="1"/>
  <c r="HA76" i="103" a="1"/>
  <c r="HA76" i="103" s="1"/>
  <c r="GZ76" i="103" a="1"/>
  <c r="GZ76" i="103" s="1"/>
  <c r="GY76" i="103" a="1"/>
  <c r="GY76" i="103" s="1"/>
  <c r="GX76" i="103" a="1"/>
  <c r="GX76" i="103" s="1"/>
  <c r="GW76" i="103" a="1"/>
  <c r="GW76" i="103" s="1"/>
  <c r="GV76" i="103" a="1"/>
  <c r="GV76" i="103" s="1"/>
  <c r="HD75" i="103" a="1"/>
  <c r="HD75" i="103" s="1"/>
  <c r="HC75" i="103" a="1"/>
  <c r="HC75" i="103" s="1"/>
  <c r="HB75" i="103" a="1"/>
  <c r="HB75" i="103" s="1"/>
  <c r="HA75" i="103" a="1"/>
  <c r="HA75" i="103" s="1"/>
  <c r="GZ75" i="103" a="1"/>
  <c r="GZ75" i="103" s="1"/>
  <c r="GY75" i="103" a="1"/>
  <c r="GY75" i="103" s="1"/>
  <c r="GX75" i="103" a="1"/>
  <c r="GX75" i="103" s="1"/>
  <c r="GW75" i="103" a="1"/>
  <c r="GW75" i="103" s="1"/>
  <c r="GV75" i="103" a="1"/>
  <c r="GV75" i="103" s="1"/>
  <c r="HD74" i="103" a="1"/>
  <c r="HD74" i="103" s="1"/>
  <c r="HC74" i="103" a="1"/>
  <c r="HC74" i="103" s="1"/>
  <c r="HB74" i="103" a="1"/>
  <c r="HB74" i="103" s="1"/>
  <c r="HA74" i="103" a="1"/>
  <c r="HA74" i="103" s="1"/>
  <c r="GZ74" i="103" a="1"/>
  <c r="GZ74" i="103" s="1"/>
  <c r="GY74" i="103" a="1"/>
  <c r="GY74" i="103" s="1"/>
  <c r="GX74" i="103" a="1"/>
  <c r="GX74" i="103" s="1"/>
  <c r="GW74" i="103" a="1"/>
  <c r="GW74" i="103" s="1"/>
  <c r="GV74" i="103" a="1"/>
  <c r="GV74" i="103" s="1"/>
  <c r="HD73" i="103" a="1"/>
  <c r="HD73" i="103" s="1"/>
  <c r="HC73" i="103" a="1"/>
  <c r="HC73" i="103" s="1"/>
  <c r="HB73" i="103" a="1"/>
  <c r="HB73" i="103" s="1"/>
  <c r="HA73" i="103" a="1"/>
  <c r="HA73" i="103" s="1"/>
  <c r="GZ73" i="103" a="1"/>
  <c r="GZ73" i="103" s="1"/>
  <c r="GY73" i="103" a="1"/>
  <c r="GY73" i="103" s="1"/>
  <c r="GX73" i="103" a="1"/>
  <c r="GX73" i="103" s="1"/>
  <c r="GW73" i="103" a="1"/>
  <c r="GW73" i="103" s="1"/>
  <c r="GV73" i="103" a="1"/>
  <c r="GV73" i="103" s="1"/>
  <c r="HD71" i="103" a="1"/>
  <c r="HD71" i="103" s="1"/>
  <c r="HC71" i="103" a="1"/>
  <c r="HC71" i="103" s="1"/>
  <c r="HB71" i="103" a="1"/>
  <c r="HB71" i="103" s="1"/>
  <c r="HA71" i="103" a="1"/>
  <c r="HA71" i="103" s="1"/>
  <c r="GZ71" i="103" a="1"/>
  <c r="GZ71" i="103" s="1"/>
  <c r="GY71" i="103" a="1"/>
  <c r="GY71" i="103" s="1"/>
  <c r="GX71" i="103" a="1"/>
  <c r="GX71" i="103" s="1"/>
  <c r="GW71" i="103" a="1"/>
  <c r="GW71" i="103" s="1"/>
  <c r="GV71" i="103" a="1"/>
  <c r="GV71" i="103" s="1"/>
  <c r="HD70" i="103" a="1"/>
  <c r="HD70" i="103" s="1"/>
  <c r="HC70" i="103" a="1"/>
  <c r="HC70" i="103" s="1"/>
  <c r="HB70" i="103" a="1"/>
  <c r="HB70" i="103" s="1"/>
  <c r="HA70" i="103" a="1"/>
  <c r="HA70" i="103" s="1"/>
  <c r="GZ70" i="103" a="1"/>
  <c r="GZ70" i="103" s="1"/>
  <c r="GY70" i="103" a="1"/>
  <c r="GY70" i="103" s="1"/>
  <c r="GX70" i="103" a="1"/>
  <c r="GX70" i="103" s="1"/>
  <c r="GW70" i="103" a="1"/>
  <c r="GW70" i="103" s="1"/>
  <c r="GV70" i="103" a="1"/>
  <c r="GV70" i="103" s="1"/>
  <c r="HD69" i="103" a="1"/>
  <c r="HD69" i="103" s="1"/>
  <c r="HC69" i="103" a="1"/>
  <c r="HC69" i="103" s="1"/>
  <c r="HB69" i="103" a="1"/>
  <c r="HB69" i="103" s="1"/>
  <c r="HA69" i="103" a="1"/>
  <c r="HA69" i="103" s="1"/>
  <c r="GZ69" i="103" a="1"/>
  <c r="GZ69" i="103" s="1"/>
  <c r="GY69" i="103" a="1"/>
  <c r="GY69" i="103" s="1"/>
  <c r="GX69" i="103" a="1"/>
  <c r="GX69" i="103" s="1"/>
  <c r="GW69" i="103" a="1"/>
  <c r="GW69" i="103" s="1"/>
  <c r="GV69" i="103" a="1"/>
  <c r="GV69" i="103" s="1"/>
  <c r="HD68" i="103" a="1"/>
  <c r="HD68" i="103" s="1"/>
  <c r="HC68" i="103" a="1"/>
  <c r="HC68" i="103" s="1"/>
  <c r="HB68" i="103" a="1"/>
  <c r="HB68" i="103" s="1"/>
  <c r="HA68" i="103" a="1"/>
  <c r="HA68" i="103" s="1"/>
  <c r="GZ68" i="103" a="1"/>
  <c r="GZ68" i="103" s="1"/>
  <c r="GY68" i="103" a="1"/>
  <c r="GY68" i="103" s="1"/>
  <c r="GX68" i="103" a="1"/>
  <c r="GX68" i="103" s="1"/>
  <c r="GW68" i="103" a="1"/>
  <c r="GW68" i="103" s="1"/>
  <c r="GV68" i="103" a="1"/>
  <c r="GV68" i="103" s="1"/>
  <c r="HD67" i="103" a="1"/>
  <c r="HD67" i="103" s="1"/>
  <c r="HC67" i="103" a="1"/>
  <c r="HC67" i="103" s="1"/>
  <c r="HB67" i="103" a="1"/>
  <c r="HB67" i="103" s="1"/>
  <c r="HA67" i="103" a="1"/>
  <c r="HA67" i="103" s="1"/>
  <c r="GZ67" i="103" a="1"/>
  <c r="GZ67" i="103" s="1"/>
  <c r="GY67" i="103" a="1"/>
  <c r="GY67" i="103" s="1"/>
  <c r="GX67" i="103" a="1"/>
  <c r="GX67" i="103" s="1"/>
  <c r="GW67" i="103" a="1"/>
  <c r="GW67" i="103" s="1"/>
  <c r="GV67" i="103" a="1"/>
  <c r="GV67" i="103" s="1"/>
  <c r="HD66" i="103" a="1"/>
  <c r="HD66" i="103" s="1"/>
  <c r="HC66" i="103" a="1"/>
  <c r="HC66" i="103" s="1"/>
  <c r="HB66" i="103" a="1"/>
  <c r="HB66" i="103" s="1"/>
  <c r="HA66" i="103" a="1"/>
  <c r="HA66" i="103" s="1"/>
  <c r="GZ66" i="103" a="1"/>
  <c r="GZ66" i="103" s="1"/>
  <c r="GY66" i="103" a="1"/>
  <c r="GY66" i="103" s="1"/>
  <c r="GX66" i="103" a="1"/>
  <c r="GX66" i="103" s="1"/>
  <c r="GW66" i="103" a="1"/>
  <c r="GW66" i="103" s="1"/>
  <c r="GV66" i="103" a="1"/>
  <c r="GV66" i="103" s="1"/>
  <c r="HD65" i="103" a="1"/>
  <c r="HD65" i="103" s="1"/>
  <c r="HC65" i="103" a="1"/>
  <c r="HC65" i="103" s="1"/>
  <c r="HB65" i="103" a="1"/>
  <c r="HB65" i="103" s="1"/>
  <c r="HA65" i="103" a="1"/>
  <c r="HA65" i="103" s="1"/>
  <c r="GZ65" i="103" a="1"/>
  <c r="GZ65" i="103" s="1"/>
  <c r="GY65" i="103" a="1"/>
  <c r="GY65" i="103" s="1"/>
  <c r="GX65" i="103" a="1"/>
  <c r="GX65" i="103" s="1"/>
  <c r="GW65" i="103" a="1"/>
  <c r="GW65" i="103" s="1"/>
  <c r="GV65" i="103" a="1"/>
  <c r="GV65" i="103" s="1"/>
  <c r="HD63" i="103" a="1"/>
  <c r="HD63" i="103" s="1"/>
  <c r="HC63" i="103" a="1"/>
  <c r="HC63" i="103" s="1"/>
  <c r="HB63" i="103" a="1"/>
  <c r="HB63" i="103" s="1"/>
  <c r="HA63" i="103" a="1"/>
  <c r="HA63" i="103" s="1"/>
  <c r="GZ63" i="103" a="1"/>
  <c r="GZ63" i="103" s="1"/>
  <c r="GY63" i="103" a="1"/>
  <c r="GY63" i="103" s="1"/>
  <c r="GX63" i="103" a="1"/>
  <c r="GX63" i="103" s="1"/>
  <c r="GW63" i="103" a="1"/>
  <c r="GW63" i="103" s="1"/>
  <c r="GV63" i="103" a="1"/>
  <c r="GV63" i="103" s="1"/>
  <c r="HD62" i="103" a="1"/>
  <c r="HD62" i="103" s="1"/>
  <c r="HC62" i="103" a="1"/>
  <c r="HC62" i="103" s="1"/>
  <c r="HB62" i="103" a="1"/>
  <c r="HB62" i="103" s="1"/>
  <c r="HA62" i="103" a="1"/>
  <c r="HA62" i="103" s="1"/>
  <c r="GZ62" i="103" a="1"/>
  <c r="GZ62" i="103" s="1"/>
  <c r="GY62" i="103" a="1"/>
  <c r="GY62" i="103" s="1"/>
  <c r="GX62" i="103" a="1"/>
  <c r="GX62" i="103" s="1"/>
  <c r="GW62" i="103" a="1"/>
  <c r="GW62" i="103" s="1"/>
  <c r="GV62" i="103" a="1"/>
  <c r="GV62" i="103" s="1"/>
  <c r="HD61" i="103" a="1"/>
  <c r="HD61" i="103" s="1"/>
  <c r="HC61" i="103" a="1"/>
  <c r="HC61" i="103" s="1"/>
  <c r="HB61" i="103" a="1"/>
  <c r="HB61" i="103" s="1"/>
  <c r="HA61" i="103" a="1"/>
  <c r="HA61" i="103" s="1"/>
  <c r="GZ61" i="103" a="1"/>
  <c r="GZ61" i="103" s="1"/>
  <c r="GY61" i="103" a="1"/>
  <c r="GY61" i="103" s="1"/>
  <c r="GX61" i="103" a="1"/>
  <c r="GX61" i="103" s="1"/>
  <c r="GW61" i="103" a="1"/>
  <c r="GW61" i="103" s="1"/>
  <c r="GV61" i="103" a="1"/>
  <c r="GV61" i="103" s="1"/>
  <c r="HD60" i="103" a="1"/>
  <c r="HD60" i="103" s="1"/>
  <c r="HC60" i="103" a="1"/>
  <c r="HC60" i="103" s="1"/>
  <c r="HB60" i="103" a="1"/>
  <c r="HB60" i="103" s="1"/>
  <c r="HA60" i="103" a="1"/>
  <c r="HA60" i="103" s="1"/>
  <c r="GZ60" i="103" a="1"/>
  <c r="GZ60" i="103" s="1"/>
  <c r="GY60" i="103" a="1"/>
  <c r="GY60" i="103" s="1"/>
  <c r="GX60" i="103" a="1"/>
  <c r="GX60" i="103" s="1"/>
  <c r="GW60" i="103" a="1"/>
  <c r="GW60" i="103" s="1"/>
  <c r="GV60" i="103" a="1"/>
  <c r="GV60" i="103" s="1"/>
  <c r="HD59" i="103" a="1"/>
  <c r="HD59" i="103" s="1"/>
  <c r="HC59" i="103" a="1"/>
  <c r="HC59" i="103" s="1"/>
  <c r="HB59" i="103" a="1"/>
  <c r="HB59" i="103" s="1"/>
  <c r="HA59" i="103" a="1"/>
  <c r="HA59" i="103" s="1"/>
  <c r="GZ59" i="103" a="1"/>
  <c r="GZ59" i="103" s="1"/>
  <c r="GY59" i="103" a="1"/>
  <c r="GY59" i="103" s="1"/>
  <c r="GX59" i="103" a="1"/>
  <c r="GX59" i="103" s="1"/>
  <c r="GW59" i="103" a="1"/>
  <c r="GW59" i="103" s="1"/>
  <c r="GV59" i="103" a="1"/>
  <c r="GV59" i="103" s="1"/>
  <c r="HD58" i="103" a="1"/>
  <c r="HD58" i="103" s="1"/>
  <c r="HC58" i="103" a="1"/>
  <c r="HC58" i="103" s="1"/>
  <c r="HB58" i="103" a="1"/>
  <c r="HB58" i="103" s="1"/>
  <c r="HA58" i="103" a="1"/>
  <c r="HA58" i="103" s="1"/>
  <c r="GZ58" i="103" a="1"/>
  <c r="GZ58" i="103" s="1"/>
  <c r="GY58" i="103" a="1"/>
  <c r="GY58" i="103" s="1"/>
  <c r="GX58" i="103" a="1"/>
  <c r="GX58" i="103" s="1"/>
  <c r="GW58" i="103" a="1"/>
  <c r="GW58" i="103" s="1"/>
  <c r="GV58" i="103" a="1"/>
  <c r="GV58" i="103" s="1"/>
  <c r="HD57" i="103" a="1"/>
  <c r="HD57" i="103" s="1"/>
  <c r="HC57" i="103" a="1"/>
  <c r="HC57" i="103" s="1"/>
  <c r="HB57" i="103" a="1"/>
  <c r="HB57" i="103" s="1"/>
  <c r="HA57" i="103" a="1"/>
  <c r="HA57" i="103" s="1"/>
  <c r="GZ57" i="103" a="1"/>
  <c r="GZ57" i="103" s="1"/>
  <c r="GY57" i="103" a="1"/>
  <c r="GY57" i="103" s="1"/>
  <c r="GX57" i="103" a="1"/>
  <c r="GX57" i="103" s="1"/>
  <c r="GW57" i="103" a="1"/>
  <c r="GW57" i="103" s="1"/>
  <c r="GV57" i="103" a="1"/>
  <c r="GV57" i="103" s="1"/>
  <c r="HD56" i="103" a="1"/>
  <c r="HD56" i="103" s="1"/>
  <c r="HC56" i="103" a="1"/>
  <c r="HC56" i="103" s="1"/>
  <c r="HB56" i="103" a="1"/>
  <c r="HB56" i="103" s="1"/>
  <c r="HA56" i="103" a="1"/>
  <c r="HA56" i="103" s="1"/>
  <c r="GZ56" i="103" a="1"/>
  <c r="GZ56" i="103" s="1"/>
  <c r="GY56" i="103" a="1"/>
  <c r="GY56" i="103" s="1"/>
  <c r="GX56" i="103" a="1"/>
  <c r="GX56" i="103" s="1"/>
  <c r="GW56" i="103" a="1"/>
  <c r="GW56" i="103" s="1"/>
  <c r="GV56" i="103" a="1"/>
  <c r="GV56" i="103" s="1"/>
  <c r="HD55" i="103" a="1"/>
  <c r="HD55" i="103" s="1"/>
  <c r="HC55" i="103" a="1"/>
  <c r="HC55" i="103" s="1"/>
  <c r="HB55" i="103" a="1"/>
  <c r="HB55" i="103" s="1"/>
  <c r="HA55" i="103" a="1"/>
  <c r="HA55" i="103" s="1"/>
  <c r="GZ55" i="103" a="1"/>
  <c r="GZ55" i="103" s="1"/>
  <c r="GY55" i="103" a="1"/>
  <c r="GY55" i="103" s="1"/>
  <c r="GX55" i="103" a="1"/>
  <c r="GX55" i="103" s="1"/>
  <c r="GW55" i="103" a="1"/>
  <c r="GW55" i="103" s="1"/>
  <c r="GV55" i="103" a="1"/>
  <c r="GV55" i="103" s="1"/>
  <c r="HD54" i="103" a="1"/>
  <c r="HD54" i="103" s="1"/>
  <c r="HC54" i="103" a="1"/>
  <c r="HC54" i="103" s="1"/>
  <c r="HB54" i="103" a="1"/>
  <c r="HB54" i="103" s="1"/>
  <c r="HA54" i="103" a="1"/>
  <c r="HA54" i="103" s="1"/>
  <c r="GZ54" i="103" a="1"/>
  <c r="GZ54" i="103" s="1"/>
  <c r="GY54" i="103" a="1"/>
  <c r="GY54" i="103" s="1"/>
  <c r="GX54" i="103" a="1"/>
  <c r="GX54" i="103" s="1"/>
  <c r="GW54" i="103" a="1"/>
  <c r="GW54" i="103" s="1"/>
  <c r="GV54" i="103" a="1"/>
  <c r="GV54" i="103" s="1"/>
  <c r="HD53" i="103" a="1"/>
  <c r="HD53" i="103" s="1"/>
  <c r="HC53" i="103" a="1"/>
  <c r="HC53" i="103" s="1"/>
  <c r="HB53" i="103" a="1"/>
  <c r="HB53" i="103" s="1"/>
  <c r="HA53" i="103" a="1"/>
  <c r="HA53" i="103" s="1"/>
  <c r="GZ53" i="103" a="1"/>
  <c r="GZ53" i="103" s="1"/>
  <c r="GY53" i="103" a="1"/>
  <c r="GY53" i="103" s="1"/>
  <c r="GX53" i="103" a="1"/>
  <c r="GX53" i="103" s="1"/>
  <c r="GW53" i="103" a="1"/>
  <c r="GW53" i="103" s="1"/>
  <c r="GV53" i="103" a="1"/>
  <c r="GV53" i="103" s="1"/>
  <c r="HD52" i="103" a="1"/>
  <c r="HD52" i="103" s="1"/>
  <c r="HC52" i="103" a="1"/>
  <c r="HC52" i="103" s="1"/>
  <c r="HB52" i="103" a="1"/>
  <c r="HB52" i="103" s="1"/>
  <c r="HA52" i="103" a="1"/>
  <c r="HA52" i="103" s="1"/>
  <c r="GZ52" i="103" a="1"/>
  <c r="GZ52" i="103" s="1"/>
  <c r="GY52" i="103" a="1"/>
  <c r="GY52" i="103" s="1"/>
  <c r="GX52" i="103" a="1"/>
  <c r="GX52" i="103" s="1"/>
  <c r="GW52" i="103" a="1"/>
  <c r="GW52" i="103" s="1"/>
  <c r="GV52" i="103" a="1"/>
  <c r="GV52" i="103" s="1"/>
  <c r="HD51" i="103" a="1"/>
  <c r="HD51" i="103" s="1"/>
  <c r="HC51" i="103" a="1"/>
  <c r="HC51" i="103" s="1"/>
  <c r="HB51" i="103" a="1"/>
  <c r="HB51" i="103" s="1"/>
  <c r="HA51" i="103" a="1"/>
  <c r="HA51" i="103" s="1"/>
  <c r="GZ51" i="103" a="1"/>
  <c r="GZ51" i="103" s="1"/>
  <c r="GY51" i="103" a="1"/>
  <c r="GY51" i="103" s="1"/>
  <c r="GX51" i="103" a="1"/>
  <c r="GX51" i="103" s="1"/>
  <c r="GW51" i="103" a="1"/>
  <c r="GW51" i="103" s="1"/>
  <c r="GV51" i="103" a="1"/>
  <c r="GV51" i="103" s="1"/>
  <c r="HD50" i="103" a="1"/>
  <c r="HD50" i="103" s="1"/>
  <c r="HC50" i="103" a="1"/>
  <c r="HC50" i="103" s="1"/>
  <c r="HB50" i="103" a="1"/>
  <c r="HB50" i="103" s="1"/>
  <c r="HA50" i="103" a="1"/>
  <c r="HA50" i="103" s="1"/>
  <c r="GZ50" i="103" a="1"/>
  <c r="GZ50" i="103" s="1"/>
  <c r="GY50" i="103" a="1"/>
  <c r="GY50" i="103" s="1"/>
  <c r="GX50" i="103" a="1"/>
  <c r="GX50" i="103" s="1"/>
  <c r="GW50" i="103" a="1"/>
  <c r="GW50" i="103" s="1"/>
  <c r="GV50" i="103" a="1"/>
  <c r="GV50" i="103" s="1"/>
  <c r="HD49" i="103" a="1"/>
  <c r="HD49" i="103" s="1"/>
  <c r="HC49" i="103" a="1"/>
  <c r="HC49" i="103" s="1"/>
  <c r="HB49" i="103" a="1"/>
  <c r="HB49" i="103" s="1"/>
  <c r="HA49" i="103" a="1"/>
  <c r="HA49" i="103" s="1"/>
  <c r="GZ49" i="103" a="1"/>
  <c r="GZ49" i="103" s="1"/>
  <c r="GY49" i="103" a="1"/>
  <c r="GY49" i="103" s="1"/>
  <c r="GX49" i="103" a="1"/>
  <c r="GX49" i="103" s="1"/>
  <c r="GW49" i="103" a="1"/>
  <c r="GW49" i="103" s="1"/>
  <c r="GV49" i="103" a="1"/>
  <c r="GV49" i="103" s="1"/>
  <c r="HD48" i="103" a="1"/>
  <c r="HD48" i="103" s="1"/>
  <c r="HC48" i="103" a="1"/>
  <c r="HC48" i="103" s="1"/>
  <c r="HB48" i="103" a="1"/>
  <c r="HB48" i="103" s="1"/>
  <c r="HA48" i="103" a="1"/>
  <c r="HA48" i="103" s="1"/>
  <c r="GZ48" i="103" a="1"/>
  <c r="GZ48" i="103" s="1"/>
  <c r="GY48" i="103" a="1"/>
  <c r="GY48" i="103" s="1"/>
  <c r="GX48" i="103" a="1"/>
  <c r="GX48" i="103" s="1"/>
  <c r="GW48" i="103" a="1"/>
  <c r="GW48" i="103" s="1"/>
  <c r="GV48" i="103" a="1"/>
  <c r="GV48" i="103" s="1"/>
  <c r="HD47" i="103" a="1"/>
  <c r="HD47" i="103" s="1"/>
  <c r="HC47" i="103" a="1"/>
  <c r="HC47" i="103" s="1"/>
  <c r="HB47" i="103" a="1"/>
  <c r="HB47" i="103" s="1"/>
  <c r="HA47" i="103" a="1"/>
  <c r="HA47" i="103" s="1"/>
  <c r="GZ47" i="103" a="1"/>
  <c r="GZ47" i="103" s="1"/>
  <c r="GY47" i="103" a="1"/>
  <c r="GY47" i="103" s="1"/>
  <c r="GX47" i="103" a="1"/>
  <c r="GX47" i="103" s="1"/>
  <c r="GW47" i="103" a="1"/>
  <c r="GW47" i="103" s="1"/>
  <c r="GV47" i="103" a="1"/>
  <c r="GV47" i="103" s="1"/>
  <c r="HD46" i="103" a="1"/>
  <c r="HD46" i="103" s="1"/>
  <c r="HC46" i="103" a="1"/>
  <c r="HC46" i="103" s="1"/>
  <c r="HB46" i="103" a="1"/>
  <c r="HB46" i="103" s="1"/>
  <c r="HA46" i="103" a="1"/>
  <c r="HA46" i="103" s="1"/>
  <c r="GZ46" i="103" a="1"/>
  <c r="GZ46" i="103" s="1"/>
  <c r="GY46" i="103" a="1"/>
  <c r="GY46" i="103" s="1"/>
  <c r="GX46" i="103" a="1"/>
  <c r="GX46" i="103" s="1"/>
  <c r="GW46" i="103" a="1"/>
  <c r="GW46" i="103" s="1"/>
  <c r="GV46" i="103" a="1"/>
  <c r="GV46" i="103" s="1"/>
  <c r="HD45" i="103" a="1"/>
  <c r="HD45" i="103" s="1"/>
  <c r="HC45" i="103" a="1"/>
  <c r="HC45" i="103" s="1"/>
  <c r="HB45" i="103" a="1"/>
  <c r="HB45" i="103" s="1"/>
  <c r="HA45" i="103" a="1"/>
  <c r="HA45" i="103" s="1"/>
  <c r="GZ45" i="103" a="1"/>
  <c r="GZ45" i="103" s="1"/>
  <c r="GY45" i="103" a="1"/>
  <c r="GY45" i="103" s="1"/>
  <c r="GX45" i="103" a="1"/>
  <c r="GX45" i="103" s="1"/>
  <c r="GW45" i="103" a="1"/>
  <c r="GW45" i="103" s="1"/>
  <c r="GV45" i="103" a="1"/>
  <c r="GV45" i="103" s="1"/>
  <c r="HD44" i="103" a="1"/>
  <c r="HD44" i="103" s="1"/>
  <c r="HC44" i="103" a="1"/>
  <c r="HC44" i="103" s="1"/>
  <c r="HB44" i="103" a="1"/>
  <c r="HB44" i="103" s="1"/>
  <c r="HA44" i="103" a="1"/>
  <c r="HA44" i="103" s="1"/>
  <c r="GZ44" i="103" a="1"/>
  <c r="GZ44" i="103" s="1"/>
  <c r="GY44" i="103" a="1"/>
  <c r="GY44" i="103" s="1"/>
  <c r="GX44" i="103" a="1"/>
  <c r="GX44" i="103" s="1"/>
  <c r="GW44" i="103" a="1"/>
  <c r="GW44" i="103" s="1"/>
  <c r="GV44" i="103" a="1"/>
  <c r="GV44" i="103" s="1"/>
  <c r="HD43" i="103" a="1"/>
  <c r="HD43" i="103" s="1"/>
  <c r="HC43" i="103" a="1"/>
  <c r="HC43" i="103" s="1"/>
  <c r="HB43" i="103" a="1"/>
  <c r="HB43" i="103" s="1"/>
  <c r="HA43" i="103" a="1"/>
  <c r="HA43" i="103" s="1"/>
  <c r="GZ43" i="103" a="1"/>
  <c r="GZ43" i="103" s="1"/>
  <c r="GY43" i="103" a="1"/>
  <c r="GY43" i="103" s="1"/>
  <c r="GX43" i="103" a="1"/>
  <c r="GX43" i="103" s="1"/>
  <c r="GW43" i="103" a="1"/>
  <c r="GW43" i="103" s="1"/>
  <c r="GV43" i="103" a="1"/>
  <c r="GV43" i="103" s="1"/>
  <c r="HD42" i="103" a="1"/>
  <c r="HD42" i="103" s="1"/>
  <c r="HC42" i="103" a="1"/>
  <c r="HC42" i="103" s="1"/>
  <c r="HB42" i="103" a="1"/>
  <c r="HB42" i="103" s="1"/>
  <c r="HA42" i="103" a="1"/>
  <c r="HA42" i="103" s="1"/>
  <c r="GZ42" i="103" a="1"/>
  <c r="GZ42" i="103" s="1"/>
  <c r="GY42" i="103" a="1"/>
  <c r="GY42" i="103" s="1"/>
  <c r="GX42" i="103" a="1"/>
  <c r="GX42" i="103" s="1"/>
  <c r="GW42" i="103" a="1"/>
  <c r="GW42" i="103" s="1"/>
  <c r="GV42" i="103" a="1"/>
  <c r="GV42" i="103" s="1"/>
  <c r="HD41" i="103" a="1"/>
  <c r="HD41" i="103" s="1"/>
  <c r="HC41" i="103" a="1"/>
  <c r="HC41" i="103" s="1"/>
  <c r="HB41" i="103" a="1"/>
  <c r="HB41" i="103" s="1"/>
  <c r="HA41" i="103" a="1"/>
  <c r="HA41" i="103" s="1"/>
  <c r="GZ41" i="103" a="1"/>
  <c r="GZ41" i="103" s="1"/>
  <c r="GY41" i="103" a="1"/>
  <c r="GY41" i="103" s="1"/>
  <c r="GX41" i="103" a="1"/>
  <c r="GX41" i="103" s="1"/>
  <c r="GW41" i="103" a="1"/>
  <c r="GW41" i="103" s="1"/>
  <c r="GV41" i="103" a="1"/>
  <c r="GV41" i="103" s="1"/>
  <c r="HD40" i="103" a="1"/>
  <c r="HD40" i="103" s="1"/>
  <c r="HC40" i="103" a="1"/>
  <c r="HC40" i="103" s="1"/>
  <c r="HB40" i="103" a="1"/>
  <c r="HB40" i="103" s="1"/>
  <c r="HA40" i="103" a="1"/>
  <c r="HA40" i="103" s="1"/>
  <c r="GZ40" i="103" a="1"/>
  <c r="GZ40" i="103" s="1"/>
  <c r="GY40" i="103" a="1"/>
  <c r="GY40" i="103" s="1"/>
  <c r="GX40" i="103" a="1"/>
  <c r="GX40" i="103" s="1"/>
  <c r="GW40" i="103" a="1"/>
  <c r="GW40" i="103" s="1"/>
  <c r="GV40" i="103" a="1"/>
  <c r="GV40" i="103" s="1"/>
  <c r="HD39" i="103" a="1"/>
  <c r="HD39" i="103" s="1"/>
  <c r="HC39" i="103" a="1"/>
  <c r="HC39" i="103" s="1"/>
  <c r="HB39" i="103" a="1"/>
  <c r="HB39" i="103" s="1"/>
  <c r="HA39" i="103" a="1"/>
  <c r="HA39" i="103" s="1"/>
  <c r="GZ39" i="103" a="1"/>
  <c r="GZ39" i="103" s="1"/>
  <c r="GY39" i="103" a="1"/>
  <c r="GY39" i="103" s="1"/>
  <c r="GX39" i="103" a="1"/>
  <c r="GX39" i="103" s="1"/>
  <c r="GW39" i="103" a="1"/>
  <c r="GW39" i="103" s="1"/>
  <c r="GV39" i="103" a="1"/>
  <c r="GV39" i="103" s="1"/>
  <c r="HD38" i="103" a="1"/>
  <c r="HD38" i="103" s="1"/>
  <c r="HC38" i="103" a="1"/>
  <c r="HC38" i="103" s="1"/>
  <c r="HB38" i="103" a="1"/>
  <c r="HB38" i="103" s="1"/>
  <c r="HA38" i="103" a="1"/>
  <c r="HA38" i="103" s="1"/>
  <c r="GZ38" i="103" a="1"/>
  <c r="GZ38" i="103" s="1"/>
  <c r="GY38" i="103" a="1"/>
  <c r="GY38" i="103" s="1"/>
  <c r="GX38" i="103" a="1"/>
  <c r="GX38" i="103" s="1"/>
  <c r="GW38" i="103" a="1"/>
  <c r="GW38" i="103" s="1"/>
  <c r="GV38" i="103" a="1"/>
  <c r="GV38" i="103" s="1"/>
  <c r="HD37" i="103" a="1"/>
  <c r="HD37" i="103" s="1"/>
  <c r="HC37" i="103" a="1"/>
  <c r="HC37" i="103" s="1"/>
  <c r="HB37" i="103" a="1"/>
  <c r="HB37" i="103" s="1"/>
  <c r="HA37" i="103" a="1"/>
  <c r="HA37" i="103" s="1"/>
  <c r="GZ37" i="103" a="1"/>
  <c r="GZ37" i="103" s="1"/>
  <c r="GY37" i="103" a="1"/>
  <c r="GY37" i="103" s="1"/>
  <c r="GX37" i="103" a="1"/>
  <c r="GX37" i="103" s="1"/>
  <c r="GW37" i="103" a="1"/>
  <c r="GW37" i="103" s="1"/>
  <c r="GV37" i="103" a="1"/>
  <c r="GV37" i="103" s="1"/>
  <c r="HD36" i="103" a="1"/>
  <c r="HD36" i="103" s="1"/>
  <c r="HC36" i="103" a="1"/>
  <c r="HC36" i="103" s="1"/>
  <c r="HB36" i="103" a="1"/>
  <c r="HB36" i="103" s="1"/>
  <c r="HA36" i="103" a="1"/>
  <c r="HA36" i="103" s="1"/>
  <c r="GZ36" i="103" a="1"/>
  <c r="GZ36" i="103" s="1"/>
  <c r="GY36" i="103" a="1"/>
  <c r="GY36" i="103" s="1"/>
  <c r="GX36" i="103" a="1"/>
  <c r="GX36" i="103" s="1"/>
  <c r="GW36" i="103" a="1"/>
  <c r="GW36" i="103" s="1"/>
  <c r="GV36" i="103" a="1"/>
  <c r="GV36" i="103" s="1"/>
  <c r="HD35" i="103" a="1"/>
  <c r="HD35" i="103" s="1"/>
  <c r="HC35" i="103" a="1"/>
  <c r="HC35" i="103" s="1"/>
  <c r="HB35" i="103" a="1"/>
  <c r="HB35" i="103" s="1"/>
  <c r="HA35" i="103" a="1"/>
  <c r="HA35" i="103" s="1"/>
  <c r="GZ35" i="103" a="1"/>
  <c r="GZ35" i="103" s="1"/>
  <c r="GY35" i="103" a="1"/>
  <c r="GY35" i="103" s="1"/>
  <c r="GX35" i="103" a="1"/>
  <c r="GX35" i="103" s="1"/>
  <c r="GW35" i="103" a="1"/>
  <c r="GW35" i="103" s="1"/>
  <c r="GV35" i="103" a="1"/>
  <c r="GV35" i="103" s="1"/>
  <c r="HD34" i="103" a="1"/>
  <c r="HD34" i="103" s="1"/>
  <c r="HC34" i="103" a="1"/>
  <c r="HC34" i="103" s="1"/>
  <c r="HB34" i="103" a="1"/>
  <c r="HB34" i="103" s="1"/>
  <c r="HA34" i="103" a="1"/>
  <c r="HA34" i="103" s="1"/>
  <c r="GZ34" i="103" a="1"/>
  <c r="GZ34" i="103" s="1"/>
  <c r="GY34" i="103" a="1"/>
  <c r="GY34" i="103" s="1"/>
  <c r="GX34" i="103" a="1"/>
  <c r="GX34" i="103" s="1"/>
  <c r="GW34" i="103" a="1"/>
  <c r="GW34" i="103" s="1"/>
  <c r="GV34" i="103" a="1"/>
  <c r="GV34" i="103" s="1"/>
  <c r="HD33" i="103" a="1"/>
  <c r="HD33" i="103" s="1"/>
  <c r="HC33" i="103" a="1"/>
  <c r="HC33" i="103" s="1"/>
  <c r="HB33" i="103" a="1"/>
  <c r="HB33" i="103" s="1"/>
  <c r="HA33" i="103" a="1"/>
  <c r="HA33" i="103" s="1"/>
  <c r="GZ33" i="103" a="1"/>
  <c r="GZ33" i="103" s="1"/>
  <c r="GY33" i="103" a="1"/>
  <c r="GY33" i="103" s="1"/>
  <c r="GX33" i="103" a="1"/>
  <c r="GX33" i="103" s="1"/>
  <c r="GW33" i="103" a="1"/>
  <c r="GW33" i="103" s="1"/>
  <c r="GV33" i="103" a="1"/>
  <c r="GV33" i="103" s="1"/>
  <c r="HD32" i="103" a="1"/>
  <c r="HD32" i="103" s="1"/>
  <c r="HC32" i="103" a="1"/>
  <c r="HC32" i="103" s="1"/>
  <c r="HB32" i="103" a="1"/>
  <c r="HB32" i="103" s="1"/>
  <c r="HA32" i="103" a="1"/>
  <c r="HA32" i="103" s="1"/>
  <c r="GZ32" i="103" a="1"/>
  <c r="GZ32" i="103" s="1"/>
  <c r="GY32" i="103" a="1"/>
  <c r="GY32" i="103" s="1"/>
  <c r="GX32" i="103" a="1"/>
  <c r="GX32" i="103" s="1"/>
  <c r="GW32" i="103" a="1"/>
  <c r="GW32" i="103" s="1"/>
  <c r="GV32" i="103" a="1"/>
  <c r="GV32" i="103" s="1"/>
  <c r="HD31" i="103" a="1"/>
  <c r="HD31" i="103" s="1"/>
  <c r="HC31" i="103" a="1"/>
  <c r="HC31" i="103" s="1"/>
  <c r="HB31" i="103" a="1"/>
  <c r="HB31" i="103" s="1"/>
  <c r="HA31" i="103" a="1"/>
  <c r="HA31" i="103" s="1"/>
  <c r="GZ31" i="103" a="1"/>
  <c r="GZ31" i="103" s="1"/>
  <c r="GY31" i="103" a="1"/>
  <c r="GY31" i="103" s="1"/>
  <c r="GX31" i="103" a="1"/>
  <c r="GX31" i="103" s="1"/>
  <c r="GW31" i="103" a="1"/>
  <c r="GW31" i="103" s="1"/>
  <c r="GV31" i="103" a="1"/>
  <c r="GV31" i="103" s="1"/>
  <c r="HD29" i="103" a="1"/>
  <c r="HD29" i="103" s="1"/>
  <c r="HC29" i="103" a="1"/>
  <c r="HC29" i="103" s="1"/>
  <c r="HB29" i="103" a="1"/>
  <c r="HB29" i="103" s="1"/>
  <c r="HA29" i="103" a="1"/>
  <c r="HA29" i="103" s="1"/>
  <c r="GZ29" i="103" a="1"/>
  <c r="GZ29" i="103" s="1"/>
  <c r="GY29" i="103" a="1"/>
  <c r="GY29" i="103" s="1"/>
  <c r="GX29" i="103" a="1"/>
  <c r="GX29" i="103" s="1"/>
  <c r="GW29" i="103" a="1"/>
  <c r="GW29" i="103" s="1"/>
  <c r="GV29" i="103" a="1"/>
  <c r="GV29" i="103" s="1"/>
  <c r="HD28" i="103" a="1"/>
  <c r="HD28" i="103" s="1"/>
  <c r="HC28" i="103" a="1"/>
  <c r="HC28" i="103" s="1"/>
  <c r="HB28" i="103" a="1"/>
  <c r="HB28" i="103" s="1"/>
  <c r="HA28" i="103" a="1"/>
  <c r="HA28" i="103" s="1"/>
  <c r="GZ28" i="103" a="1"/>
  <c r="GZ28" i="103" s="1"/>
  <c r="GY28" i="103" a="1"/>
  <c r="GY28" i="103" s="1"/>
  <c r="GX28" i="103" a="1"/>
  <c r="GX28" i="103" s="1"/>
  <c r="GW28" i="103" a="1"/>
  <c r="GW28" i="103" s="1"/>
  <c r="GV28" i="103" a="1"/>
  <c r="GV28" i="103" s="1"/>
  <c r="HD27" i="103" a="1"/>
  <c r="HD27" i="103" s="1"/>
  <c r="HC27" i="103" a="1"/>
  <c r="HC27" i="103" s="1"/>
  <c r="HB27" i="103" a="1"/>
  <c r="HB27" i="103" s="1"/>
  <c r="HA27" i="103" a="1"/>
  <c r="HA27" i="103" s="1"/>
  <c r="GZ27" i="103" a="1"/>
  <c r="GZ27" i="103" s="1"/>
  <c r="GY27" i="103" a="1"/>
  <c r="GY27" i="103" s="1"/>
  <c r="GX27" i="103" a="1"/>
  <c r="GX27" i="103" s="1"/>
  <c r="GW27" i="103" a="1"/>
  <c r="GW27" i="103" s="1"/>
  <c r="GV27" i="103" a="1"/>
  <c r="GV27" i="103" s="1"/>
  <c r="HD26" i="103" a="1"/>
  <c r="HD26" i="103" s="1"/>
  <c r="HC26" i="103" a="1"/>
  <c r="HC26" i="103" s="1"/>
  <c r="HB26" i="103" a="1"/>
  <c r="HB26" i="103" s="1"/>
  <c r="HA26" i="103" a="1"/>
  <c r="HA26" i="103" s="1"/>
  <c r="GZ26" i="103" a="1"/>
  <c r="GZ26" i="103" s="1"/>
  <c r="GY26" i="103" a="1"/>
  <c r="GY26" i="103" s="1"/>
  <c r="GX26" i="103" a="1"/>
  <c r="GX26" i="103" s="1"/>
  <c r="GW26" i="103" a="1"/>
  <c r="GW26" i="103" s="1"/>
  <c r="GV26" i="103" a="1"/>
  <c r="GV26" i="103" s="1"/>
  <c r="HD24" i="103" a="1"/>
  <c r="HD24" i="103" s="1"/>
  <c r="HC24" i="103" a="1"/>
  <c r="HC24" i="103" s="1"/>
  <c r="HB24" i="103" a="1"/>
  <c r="HB24" i="103" s="1"/>
  <c r="HA24" i="103" a="1"/>
  <c r="HA24" i="103" s="1"/>
  <c r="GZ24" i="103" a="1"/>
  <c r="GZ24" i="103" s="1"/>
  <c r="GY24" i="103" a="1"/>
  <c r="GY24" i="103" s="1"/>
  <c r="GX24" i="103" a="1"/>
  <c r="GX24" i="103" s="1"/>
  <c r="GW24" i="103" a="1"/>
  <c r="GW24" i="103" s="1"/>
  <c r="GV24" i="103" a="1"/>
  <c r="GV24" i="103" s="1"/>
  <c r="HD22" i="103" a="1"/>
  <c r="HD22" i="103" s="1"/>
  <c r="HC22" i="103" a="1"/>
  <c r="HC22" i="103" s="1"/>
  <c r="HB22" i="103" a="1"/>
  <c r="HB22" i="103" s="1"/>
  <c r="HA22" i="103" a="1"/>
  <c r="HA22" i="103" s="1"/>
  <c r="GZ22" i="103" a="1"/>
  <c r="GZ22" i="103" s="1"/>
  <c r="GY22" i="103" a="1"/>
  <c r="GY22" i="103" s="1"/>
  <c r="GX22" i="103" a="1"/>
  <c r="GX22" i="103" s="1"/>
  <c r="GW22" i="103" a="1"/>
  <c r="GW22" i="103" s="1"/>
  <c r="GV22" i="103" a="1"/>
  <c r="GV22" i="103" s="1"/>
  <c r="HD21" i="103" a="1"/>
  <c r="HD21" i="103" s="1"/>
  <c r="HC21" i="103" a="1"/>
  <c r="HC21" i="103" s="1"/>
  <c r="HB21" i="103" a="1"/>
  <c r="HB21" i="103" s="1"/>
  <c r="HA21" i="103" a="1"/>
  <c r="HA21" i="103" s="1"/>
  <c r="GZ21" i="103" a="1"/>
  <c r="GZ21" i="103" s="1"/>
  <c r="GY21" i="103" a="1"/>
  <c r="GY21" i="103" s="1"/>
  <c r="GX21" i="103" a="1"/>
  <c r="GX21" i="103" s="1"/>
  <c r="GW21" i="103" a="1"/>
  <c r="GW21" i="103" s="1"/>
  <c r="GV21" i="103" a="1"/>
  <c r="GV21" i="103" s="1"/>
  <c r="HD20" i="103" a="1"/>
  <c r="HD20" i="103" s="1"/>
  <c r="HC20" i="103" a="1"/>
  <c r="HC20" i="103" s="1"/>
  <c r="HB20" i="103" a="1"/>
  <c r="HB20" i="103" s="1"/>
  <c r="HA20" i="103" a="1"/>
  <c r="HA20" i="103" s="1"/>
  <c r="GZ20" i="103" a="1"/>
  <c r="GZ20" i="103" s="1"/>
  <c r="GY20" i="103" a="1"/>
  <c r="GY20" i="103" s="1"/>
  <c r="GX20" i="103" a="1"/>
  <c r="GX20" i="103" s="1"/>
  <c r="GW20" i="103" a="1"/>
  <c r="GW20" i="103" s="1"/>
  <c r="GV20" i="103" a="1"/>
  <c r="GV20" i="103" s="1"/>
  <c r="HD19" i="103" a="1"/>
  <c r="HD19" i="103" s="1"/>
  <c r="HC19" i="103" a="1"/>
  <c r="HC19" i="103" s="1"/>
  <c r="HB19" i="103" a="1"/>
  <c r="HB19" i="103" s="1"/>
  <c r="HA19" i="103" a="1"/>
  <c r="HA19" i="103" s="1"/>
  <c r="GZ19" i="103" a="1"/>
  <c r="GZ19" i="103" s="1"/>
  <c r="GY19" i="103" a="1"/>
  <c r="GY19" i="103" s="1"/>
  <c r="GX19" i="103" a="1"/>
  <c r="GX19" i="103" s="1"/>
  <c r="GW19" i="103" a="1"/>
  <c r="GW19" i="103" s="1"/>
  <c r="GV19" i="103" a="1"/>
  <c r="GV19" i="103" s="1"/>
  <c r="HD18" i="103" a="1"/>
  <c r="HD18" i="103" s="1"/>
  <c r="HC18" i="103" a="1"/>
  <c r="HC18" i="103" s="1"/>
  <c r="HB18" i="103" a="1"/>
  <c r="HB18" i="103" s="1"/>
  <c r="HA18" i="103" a="1"/>
  <c r="HA18" i="103" s="1"/>
  <c r="GZ18" i="103" a="1"/>
  <c r="GZ18" i="103" s="1"/>
  <c r="GY18" i="103" a="1"/>
  <c r="GY18" i="103" s="1"/>
  <c r="GX18" i="103" a="1"/>
  <c r="GX18" i="103" s="1"/>
  <c r="GW18" i="103" a="1"/>
  <c r="GW18" i="103" s="1"/>
  <c r="GV18" i="103" a="1"/>
  <c r="GV18" i="103" s="1"/>
  <c r="HD17" i="103" a="1"/>
  <c r="HD17" i="103" s="1"/>
  <c r="HC17" i="103" a="1"/>
  <c r="HC17" i="103" s="1"/>
  <c r="HB17" i="103" a="1"/>
  <c r="HB17" i="103" s="1"/>
  <c r="HA17" i="103" a="1"/>
  <c r="HA17" i="103" s="1"/>
  <c r="GZ17" i="103" a="1"/>
  <c r="GZ17" i="103" s="1"/>
  <c r="GY17" i="103" a="1"/>
  <c r="GY17" i="103" s="1"/>
  <c r="GX17" i="103" a="1"/>
  <c r="GX17" i="103" s="1"/>
  <c r="GW17" i="103" a="1"/>
  <c r="GW17" i="103" s="1"/>
  <c r="GV17" i="103" a="1"/>
  <c r="GV17" i="103" s="1"/>
  <c r="HD16" i="103" a="1"/>
  <c r="HD16" i="103" s="1"/>
  <c r="HC16" i="103" a="1"/>
  <c r="HC16" i="103" s="1"/>
  <c r="HB16" i="103" a="1"/>
  <c r="HB16" i="103" s="1"/>
  <c r="HA16" i="103" a="1"/>
  <c r="HA16" i="103" s="1"/>
  <c r="GZ16" i="103" a="1"/>
  <c r="GZ16" i="103" s="1"/>
  <c r="GY16" i="103" a="1"/>
  <c r="GY16" i="103" s="1"/>
  <c r="GX16" i="103" a="1"/>
  <c r="GX16" i="103" s="1"/>
  <c r="GW16" i="103" a="1"/>
  <c r="GW16" i="103" s="1"/>
  <c r="GV16" i="103" a="1"/>
  <c r="GV16" i="103" s="1"/>
  <c r="GS372" i="103" a="1"/>
  <c r="GS372" i="103" s="1"/>
  <c r="GT372" i="103" s="1"/>
  <c r="GR372" i="103" a="1"/>
  <c r="GR372" i="103" s="1"/>
  <c r="GQ372" i="103" a="1"/>
  <c r="GQ372" i="103" s="1"/>
  <c r="GP372" i="103" a="1"/>
  <c r="GP372" i="103" s="1"/>
  <c r="GO372" i="103" a="1"/>
  <c r="GO372" i="103" s="1"/>
  <c r="GN372" i="103" a="1"/>
  <c r="GN372" i="103" s="1"/>
  <c r="GM372" i="103" a="1"/>
  <c r="GM372" i="103" s="1"/>
  <c r="GL372" i="103" a="1"/>
  <c r="GL372" i="103" s="1"/>
  <c r="GK372" i="103" a="1"/>
  <c r="GK372" i="103" s="1"/>
  <c r="GS371" i="103" a="1"/>
  <c r="GS371" i="103" s="1"/>
  <c r="GT371" i="103" s="1"/>
  <c r="GR371" i="103" a="1"/>
  <c r="GR371" i="103" s="1"/>
  <c r="GQ371" i="103" a="1"/>
  <c r="GQ371" i="103" s="1"/>
  <c r="GP371" i="103" a="1"/>
  <c r="GP371" i="103" s="1"/>
  <c r="GO371" i="103" a="1"/>
  <c r="GO371" i="103" s="1"/>
  <c r="GN371" i="103" a="1"/>
  <c r="GN371" i="103" s="1"/>
  <c r="GM371" i="103" a="1"/>
  <c r="GM371" i="103" s="1"/>
  <c r="GL371" i="103" a="1"/>
  <c r="GL371" i="103" s="1"/>
  <c r="GK371" i="103" a="1"/>
  <c r="GK371" i="103" s="1"/>
  <c r="GS370" i="103" a="1"/>
  <c r="GS370" i="103" s="1"/>
  <c r="GT370" i="103" s="1"/>
  <c r="GR370" i="103" a="1"/>
  <c r="GR370" i="103" s="1"/>
  <c r="GQ370" i="103" a="1"/>
  <c r="GQ370" i="103" s="1"/>
  <c r="GP370" i="103" a="1"/>
  <c r="GP370" i="103" s="1"/>
  <c r="GO370" i="103" a="1"/>
  <c r="GO370" i="103" s="1"/>
  <c r="GN370" i="103" a="1"/>
  <c r="GN370" i="103" s="1"/>
  <c r="GM370" i="103" a="1"/>
  <c r="GM370" i="103" s="1"/>
  <c r="GL370" i="103" a="1"/>
  <c r="GL370" i="103" s="1"/>
  <c r="GK370" i="103" a="1"/>
  <c r="GK370" i="103" s="1"/>
  <c r="GS369" i="103" a="1"/>
  <c r="GS369" i="103" s="1"/>
  <c r="GT369" i="103" s="1"/>
  <c r="GR369" i="103" a="1"/>
  <c r="GR369" i="103" s="1"/>
  <c r="GQ369" i="103" a="1"/>
  <c r="GQ369" i="103" s="1"/>
  <c r="GP369" i="103" a="1"/>
  <c r="GP369" i="103" s="1"/>
  <c r="GO369" i="103" a="1"/>
  <c r="GO369" i="103" s="1"/>
  <c r="GN369" i="103" a="1"/>
  <c r="GN369" i="103" s="1"/>
  <c r="GM369" i="103" a="1"/>
  <c r="GM369" i="103" s="1"/>
  <c r="GL369" i="103" a="1"/>
  <c r="GL369" i="103" s="1"/>
  <c r="GK369" i="103" a="1"/>
  <c r="GK369" i="103" s="1"/>
  <c r="GS368" i="103" a="1"/>
  <c r="GS368" i="103" s="1"/>
  <c r="GT368" i="103" s="1"/>
  <c r="GR368" i="103" a="1"/>
  <c r="GR368" i="103" s="1"/>
  <c r="GQ368" i="103" a="1"/>
  <c r="GQ368" i="103" s="1"/>
  <c r="GP368" i="103" a="1"/>
  <c r="GP368" i="103" s="1"/>
  <c r="GO368" i="103" a="1"/>
  <c r="GO368" i="103" s="1"/>
  <c r="GN368" i="103" a="1"/>
  <c r="GN368" i="103" s="1"/>
  <c r="GM368" i="103" a="1"/>
  <c r="GM368" i="103" s="1"/>
  <c r="GL368" i="103" a="1"/>
  <c r="GL368" i="103" s="1"/>
  <c r="GK368" i="103" a="1"/>
  <c r="GK368" i="103" s="1"/>
  <c r="GS366" i="103" a="1"/>
  <c r="GS366" i="103" s="1"/>
  <c r="GT366" i="103" s="1"/>
  <c r="GR366" i="103" a="1"/>
  <c r="GR366" i="103" s="1"/>
  <c r="GQ366" i="103" a="1"/>
  <c r="GQ366" i="103" s="1"/>
  <c r="GP366" i="103" a="1"/>
  <c r="GP366" i="103" s="1"/>
  <c r="GO366" i="103" a="1"/>
  <c r="GO366" i="103" s="1"/>
  <c r="GN366" i="103" a="1"/>
  <c r="GN366" i="103" s="1"/>
  <c r="GM366" i="103" a="1"/>
  <c r="GM366" i="103" s="1"/>
  <c r="GL366" i="103" a="1"/>
  <c r="GL366" i="103" s="1"/>
  <c r="GK366" i="103" a="1"/>
  <c r="GK366" i="103" s="1"/>
  <c r="GS365" i="103" a="1"/>
  <c r="GS365" i="103" s="1"/>
  <c r="GT365" i="103" s="1"/>
  <c r="GR365" i="103" a="1"/>
  <c r="GR365" i="103" s="1"/>
  <c r="GQ365" i="103" a="1"/>
  <c r="GQ365" i="103" s="1"/>
  <c r="GP365" i="103" a="1"/>
  <c r="GP365" i="103" s="1"/>
  <c r="GO365" i="103" a="1"/>
  <c r="GO365" i="103" s="1"/>
  <c r="GN365" i="103" a="1"/>
  <c r="GN365" i="103" s="1"/>
  <c r="GM365" i="103" a="1"/>
  <c r="GM365" i="103" s="1"/>
  <c r="GL365" i="103" a="1"/>
  <c r="GL365" i="103" s="1"/>
  <c r="GK365" i="103" a="1"/>
  <c r="GK365" i="103" s="1"/>
  <c r="GS364" i="103" a="1"/>
  <c r="GS364" i="103" s="1"/>
  <c r="GT364" i="103" s="1"/>
  <c r="GR364" i="103" a="1"/>
  <c r="GR364" i="103" s="1"/>
  <c r="GQ364" i="103" a="1"/>
  <c r="GQ364" i="103" s="1"/>
  <c r="GP364" i="103" a="1"/>
  <c r="GP364" i="103" s="1"/>
  <c r="GO364" i="103" a="1"/>
  <c r="GO364" i="103" s="1"/>
  <c r="GN364" i="103" a="1"/>
  <c r="GN364" i="103" s="1"/>
  <c r="GM364" i="103" a="1"/>
  <c r="GM364" i="103" s="1"/>
  <c r="GL364" i="103" a="1"/>
  <c r="GL364" i="103" s="1"/>
  <c r="GK364" i="103" a="1"/>
  <c r="GK364" i="103" s="1"/>
  <c r="GS363" i="103" a="1"/>
  <c r="GS363" i="103" s="1"/>
  <c r="GT363" i="103" s="1"/>
  <c r="GR363" i="103" a="1"/>
  <c r="GR363" i="103" s="1"/>
  <c r="GQ363" i="103" a="1"/>
  <c r="GQ363" i="103" s="1"/>
  <c r="GP363" i="103" a="1"/>
  <c r="GP363" i="103" s="1"/>
  <c r="GO363" i="103" a="1"/>
  <c r="GO363" i="103" s="1"/>
  <c r="GN363" i="103" a="1"/>
  <c r="GN363" i="103" s="1"/>
  <c r="GM363" i="103" a="1"/>
  <c r="GM363" i="103" s="1"/>
  <c r="GL363" i="103" a="1"/>
  <c r="GL363" i="103" s="1"/>
  <c r="GK363" i="103" a="1"/>
  <c r="GK363" i="103" s="1"/>
  <c r="GS362" i="103" a="1"/>
  <c r="GS362" i="103" s="1"/>
  <c r="GT362" i="103" s="1"/>
  <c r="GR362" i="103" a="1"/>
  <c r="GR362" i="103" s="1"/>
  <c r="GQ362" i="103" a="1"/>
  <c r="GQ362" i="103" s="1"/>
  <c r="GP362" i="103" a="1"/>
  <c r="GP362" i="103" s="1"/>
  <c r="GO362" i="103" a="1"/>
  <c r="GO362" i="103" s="1"/>
  <c r="GN362" i="103" a="1"/>
  <c r="GN362" i="103" s="1"/>
  <c r="GM362" i="103" a="1"/>
  <c r="GM362" i="103" s="1"/>
  <c r="GL362" i="103" a="1"/>
  <c r="GL362" i="103" s="1"/>
  <c r="GK362" i="103" a="1"/>
  <c r="GK362" i="103" s="1"/>
  <c r="GS360" i="103" a="1"/>
  <c r="GS360" i="103" s="1"/>
  <c r="GT360" i="103" s="1"/>
  <c r="GR360" i="103" a="1"/>
  <c r="GR360" i="103" s="1"/>
  <c r="GQ360" i="103" a="1"/>
  <c r="GQ360" i="103" s="1"/>
  <c r="GP360" i="103" a="1"/>
  <c r="GP360" i="103" s="1"/>
  <c r="GO360" i="103" a="1"/>
  <c r="GO360" i="103" s="1"/>
  <c r="GN360" i="103" a="1"/>
  <c r="GN360" i="103" s="1"/>
  <c r="GM360" i="103" a="1"/>
  <c r="GM360" i="103" s="1"/>
  <c r="GL360" i="103" a="1"/>
  <c r="GL360" i="103" s="1"/>
  <c r="GK360" i="103" a="1"/>
  <c r="GK360" i="103" s="1"/>
  <c r="GS359" i="103" a="1"/>
  <c r="GS359" i="103" s="1"/>
  <c r="GT359" i="103" s="1"/>
  <c r="GR359" i="103" a="1"/>
  <c r="GR359" i="103" s="1"/>
  <c r="GQ359" i="103" a="1"/>
  <c r="GQ359" i="103" s="1"/>
  <c r="GP359" i="103" a="1"/>
  <c r="GP359" i="103" s="1"/>
  <c r="GO359" i="103" a="1"/>
  <c r="GO359" i="103" s="1"/>
  <c r="GN359" i="103" a="1"/>
  <c r="GN359" i="103" s="1"/>
  <c r="GM359" i="103" a="1"/>
  <c r="GM359" i="103" s="1"/>
  <c r="GL359" i="103" a="1"/>
  <c r="GL359" i="103" s="1"/>
  <c r="GK359" i="103" a="1"/>
  <c r="GK359" i="103" s="1"/>
  <c r="GS358" i="103" a="1"/>
  <c r="GS358" i="103" s="1"/>
  <c r="GT358" i="103" s="1"/>
  <c r="GR358" i="103" a="1"/>
  <c r="GR358" i="103" s="1"/>
  <c r="GQ358" i="103" a="1"/>
  <c r="GQ358" i="103" s="1"/>
  <c r="GP358" i="103" a="1"/>
  <c r="GP358" i="103" s="1"/>
  <c r="GO358" i="103" a="1"/>
  <c r="GO358" i="103" s="1"/>
  <c r="GN358" i="103" a="1"/>
  <c r="GN358" i="103" s="1"/>
  <c r="GM358" i="103" a="1"/>
  <c r="GM358" i="103" s="1"/>
  <c r="GL358" i="103" a="1"/>
  <c r="GL358" i="103" s="1"/>
  <c r="GK358" i="103" a="1"/>
  <c r="GK358" i="103" s="1"/>
  <c r="GS357" i="103" a="1"/>
  <c r="GS357" i="103" s="1"/>
  <c r="GT357" i="103" s="1"/>
  <c r="GR357" i="103" a="1"/>
  <c r="GR357" i="103" s="1"/>
  <c r="GQ357" i="103" a="1"/>
  <c r="GQ357" i="103" s="1"/>
  <c r="GP357" i="103" a="1"/>
  <c r="GP357" i="103" s="1"/>
  <c r="GO357" i="103" a="1"/>
  <c r="GO357" i="103" s="1"/>
  <c r="GN357" i="103" a="1"/>
  <c r="GN357" i="103" s="1"/>
  <c r="GM357" i="103" a="1"/>
  <c r="GM357" i="103" s="1"/>
  <c r="GL357" i="103" a="1"/>
  <c r="GL357" i="103" s="1"/>
  <c r="GK357" i="103" a="1"/>
  <c r="GK357" i="103" s="1"/>
  <c r="GS352" i="103" a="1"/>
  <c r="GS352" i="103" s="1"/>
  <c r="GT352" i="103" s="1"/>
  <c r="GR352" i="103" a="1"/>
  <c r="GR352" i="103" s="1"/>
  <c r="GQ352" i="103" a="1"/>
  <c r="GQ352" i="103" s="1"/>
  <c r="GP352" i="103" a="1"/>
  <c r="GP352" i="103" s="1"/>
  <c r="GO352" i="103" a="1"/>
  <c r="GO352" i="103" s="1"/>
  <c r="GN352" i="103" a="1"/>
  <c r="GN352" i="103" s="1"/>
  <c r="GM352" i="103" a="1"/>
  <c r="GM352" i="103" s="1"/>
  <c r="GL352" i="103" a="1"/>
  <c r="GL352" i="103" s="1"/>
  <c r="GK352" i="103" a="1"/>
  <c r="GK352" i="103" s="1"/>
  <c r="GS351" i="103" a="1"/>
  <c r="GS351" i="103" s="1"/>
  <c r="GT351" i="103" s="1"/>
  <c r="GR351" i="103" a="1"/>
  <c r="GR351" i="103" s="1"/>
  <c r="GQ351" i="103" a="1"/>
  <c r="GQ351" i="103" s="1"/>
  <c r="GP351" i="103" a="1"/>
  <c r="GP351" i="103" s="1"/>
  <c r="GO351" i="103" a="1"/>
  <c r="GO351" i="103" s="1"/>
  <c r="GN351" i="103" a="1"/>
  <c r="GN351" i="103" s="1"/>
  <c r="GM351" i="103" a="1"/>
  <c r="GM351" i="103" s="1"/>
  <c r="GL351" i="103" a="1"/>
  <c r="GL351" i="103" s="1"/>
  <c r="GK351" i="103" a="1"/>
  <c r="GK351" i="103" s="1"/>
  <c r="GS350" i="103" a="1"/>
  <c r="GS350" i="103" s="1"/>
  <c r="GT350" i="103" s="1"/>
  <c r="GR350" i="103" a="1"/>
  <c r="GR350" i="103" s="1"/>
  <c r="GQ350" i="103" a="1"/>
  <c r="GQ350" i="103" s="1"/>
  <c r="GP350" i="103" a="1"/>
  <c r="GP350" i="103" s="1"/>
  <c r="GO350" i="103" a="1"/>
  <c r="GO350" i="103" s="1"/>
  <c r="GN350" i="103" a="1"/>
  <c r="GN350" i="103" s="1"/>
  <c r="GM350" i="103" a="1"/>
  <c r="GM350" i="103" s="1"/>
  <c r="GL350" i="103" a="1"/>
  <c r="GL350" i="103" s="1"/>
  <c r="GK350" i="103" a="1"/>
  <c r="GK350" i="103" s="1"/>
  <c r="GS349" i="103" a="1"/>
  <c r="GS349" i="103" s="1"/>
  <c r="GT349" i="103" s="1"/>
  <c r="GR349" i="103" a="1"/>
  <c r="GR349" i="103" s="1"/>
  <c r="GQ349" i="103" a="1"/>
  <c r="GQ349" i="103" s="1"/>
  <c r="GP349" i="103" a="1"/>
  <c r="GP349" i="103" s="1"/>
  <c r="GO349" i="103" a="1"/>
  <c r="GO349" i="103" s="1"/>
  <c r="GN349" i="103" a="1"/>
  <c r="GN349" i="103" s="1"/>
  <c r="GM349" i="103" a="1"/>
  <c r="GM349" i="103" s="1"/>
  <c r="GL349" i="103" a="1"/>
  <c r="GL349" i="103" s="1"/>
  <c r="GK349" i="103" a="1"/>
  <c r="GK349" i="103" s="1"/>
  <c r="GS348" i="103" a="1"/>
  <c r="GS348" i="103" s="1"/>
  <c r="GT348" i="103" s="1"/>
  <c r="GR348" i="103" a="1"/>
  <c r="GR348" i="103" s="1"/>
  <c r="GQ348" i="103" a="1"/>
  <c r="GQ348" i="103" s="1"/>
  <c r="GP348" i="103" a="1"/>
  <c r="GP348" i="103" s="1"/>
  <c r="GO348" i="103" a="1"/>
  <c r="GO348" i="103" s="1"/>
  <c r="GN348" i="103" a="1"/>
  <c r="GN348" i="103" s="1"/>
  <c r="GM348" i="103" a="1"/>
  <c r="GM348" i="103" s="1"/>
  <c r="GL348" i="103" a="1"/>
  <c r="GL348" i="103" s="1"/>
  <c r="GK348" i="103" a="1"/>
  <c r="GK348" i="103" s="1"/>
  <c r="E112" i="169"/>
  <c r="AO235" i="103"/>
  <c r="AO223" i="103"/>
  <c r="AP223" i="103" s="1"/>
  <c r="AQ223" i="103" s="1"/>
  <c r="AR223" i="103" s="1"/>
  <c r="AS223" i="103" s="1"/>
  <c r="AS219" i="103" s="1"/>
  <c r="AP235" i="103" l="1"/>
  <c r="AO229" i="103"/>
  <c r="AP219" i="103"/>
  <c r="AO219" i="103"/>
  <c r="AQ219" i="103"/>
  <c r="AR219" i="103"/>
  <c r="AO173" i="103"/>
  <c r="AP173" i="103" s="1"/>
  <c r="AQ173" i="103" s="1"/>
  <c r="AR173" i="103" s="1"/>
  <c r="AS173" i="103" s="1"/>
  <c r="AQ235" i="103" l="1"/>
  <c r="AP229" i="103"/>
  <c r="AS360" i="103"/>
  <c r="AR360" i="103"/>
  <c r="AQ360" i="103"/>
  <c r="AP360" i="103"/>
  <c r="AO360" i="103"/>
  <c r="AS359" i="103"/>
  <c r="AR359" i="103"/>
  <c r="AQ359" i="103"/>
  <c r="AP359" i="103"/>
  <c r="AO359" i="103"/>
  <c r="AS358" i="103"/>
  <c r="AR358" i="103"/>
  <c r="AQ358" i="103"/>
  <c r="AP358" i="103"/>
  <c r="AO358" i="103"/>
  <c r="AS351" i="103"/>
  <c r="AR351" i="103"/>
  <c r="AQ351" i="103"/>
  <c r="AP351" i="103"/>
  <c r="AO351" i="103"/>
  <c r="AS350" i="103"/>
  <c r="AR350" i="103"/>
  <c r="AQ350" i="103"/>
  <c r="AP350" i="103"/>
  <c r="AO350" i="103"/>
  <c r="AS349" i="103"/>
  <c r="AR349" i="103"/>
  <c r="AQ349" i="103"/>
  <c r="AP349" i="103"/>
  <c r="AO349" i="103"/>
  <c r="AS348" i="103"/>
  <c r="AR348" i="103"/>
  <c r="AQ348" i="103"/>
  <c r="AP348" i="103"/>
  <c r="AO348" i="103"/>
  <c r="AS303" i="103"/>
  <c r="AR303" i="103"/>
  <c r="AQ303" i="103"/>
  <c r="AP303" i="103"/>
  <c r="AO303" i="103"/>
  <c r="E111" i="169"/>
  <c r="E110" i="169"/>
  <c r="E109" i="169"/>
  <c r="E108" i="169"/>
  <c r="AR235" i="103" l="1"/>
  <c r="AQ229" i="103"/>
  <c r="AS235" i="103" l="1"/>
  <c r="AS229" i="103" s="1"/>
  <c r="AR229" i="103"/>
  <c r="J352" i="103" l="1"/>
  <c r="AG352" i="103" s="1"/>
  <c r="Y352" i="103"/>
  <c r="Z352" i="103"/>
  <c r="BQ352" i="103"/>
  <c r="CE352" i="103" s="1"/>
  <c r="BR352" i="103"/>
  <c r="CF352" i="103" s="1"/>
  <c r="BS352" i="103"/>
  <c r="CG352" i="103" s="1"/>
  <c r="BT352" i="103"/>
  <c r="CH352" i="103" s="1"/>
  <c r="BU352" i="103"/>
  <c r="CI352" i="103" s="1"/>
  <c r="CK352" i="103"/>
  <c r="DS352" i="103"/>
  <c r="DT352" i="103"/>
  <c r="DU352" i="103"/>
  <c r="DV352" i="103"/>
  <c r="DW352" i="103"/>
  <c r="DX352" i="103"/>
  <c r="DY352" i="103"/>
  <c r="FY352" i="103"/>
  <c r="GU352" i="103"/>
  <c r="HF352" i="103"/>
  <c r="EJ352" i="103" s="1"/>
  <c r="HQ352" i="103"/>
  <c r="IB352" i="103"/>
  <c r="EL352" i="103" s="1"/>
  <c r="IM352" i="103"/>
  <c r="FO352" i="103" s="1"/>
  <c r="EI352" i="103" l="1"/>
  <c r="FK352" i="103"/>
  <c r="EW352" i="103" s="1"/>
  <c r="EK352" i="103"/>
  <c r="FM352" i="103"/>
  <c r="EY352" i="103" s="1"/>
  <c r="FA352" i="103"/>
  <c r="EM352" i="103"/>
  <c r="FL352" i="103"/>
  <c r="EX352" i="103" s="1"/>
  <c r="FN352" i="103"/>
  <c r="EZ352" i="103" s="1"/>
  <c r="AA352" i="103"/>
  <c r="BW352" i="103"/>
  <c r="DM352" i="103"/>
  <c r="AB352" i="103" l="1"/>
  <c r="AD352" i="103"/>
  <c r="Y212" i="103"/>
  <c r="Z212" i="103"/>
  <c r="BQ212" i="103"/>
  <c r="CE212" i="103" s="1"/>
  <c r="BR212" i="103"/>
  <c r="CF212" i="103" s="1"/>
  <c r="BS212" i="103"/>
  <c r="CG212" i="103" s="1"/>
  <c r="BT212" i="103"/>
  <c r="CH212" i="103" s="1"/>
  <c r="BU212" i="103"/>
  <c r="CI212" i="103" s="1"/>
  <c r="CK212" i="103"/>
  <c r="DS212" i="103"/>
  <c r="DU212" i="103"/>
  <c r="DV212" i="103"/>
  <c r="DW212" i="103"/>
  <c r="DX212" i="103"/>
  <c r="DY212" i="103"/>
  <c r="FY212" i="103"/>
  <c r="GU212" i="103"/>
  <c r="HF212" i="103"/>
  <c r="EJ212" i="103" s="1"/>
  <c r="HQ212" i="103"/>
  <c r="IB212" i="103"/>
  <c r="FN212" i="103" s="1"/>
  <c r="IM212" i="103"/>
  <c r="FO212" i="103" s="1"/>
  <c r="F5" i="119"/>
  <c r="EK212" i="103" l="1"/>
  <c r="FM212" i="103"/>
  <c r="EY212" i="103" s="1"/>
  <c r="EI212" i="103"/>
  <c r="FK212" i="103"/>
  <c r="EW212" i="103" s="1"/>
  <c r="EZ212" i="103"/>
  <c r="FA212" i="103"/>
  <c r="EL212" i="103"/>
  <c r="AA212" i="103"/>
  <c r="BW212" i="103" s="1"/>
  <c r="FL212" i="103"/>
  <c r="EX212" i="103" s="1"/>
  <c r="EM212" i="103"/>
  <c r="G7" i="119"/>
  <c r="AG10" i="161"/>
  <c r="AF10" i="161"/>
  <c r="AG9" i="161"/>
  <c r="AF9" i="161"/>
  <c r="AG8" i="161"/>
  <c r="AF8" i="161"/>
  <c r="AG7" i="161"/>
  <c r="AF7" i="161"/>
  <c r="AG6" i="161"/>
  <c r="AF6" i="161"/>
  <c r="AG5" i="161"/>
  <c r="AF5" i="161"/>
  <c r="AG4" i="161"/>
  <c r="AF4" i="161"/>
  <c r="AD10" i="161"/>
  <c r="AC10" i="161"/>
  <c r="AD9" i="161"/>
  <c r="AC9" i="161"/>
  <c r="AD8" i="161"/>
  <c r="AC8" i="161"/>
  <c r="AD7" i="161"/>
  <c r="AC7" i="161"/>
  <c r="AD6" i="161"/>
  <c r="AC6" i="161"/>
  <c r="AD5" i="161"/>
  <c r="AC5" i="161"/>
  <c r="AD4" i="161"/>
  <c r="AC4" i="161"/>
  <c r="GN212" i="103" l="1" a="1"/>
  <c r="GN212" i="103" s="1"/>
  <c r="GM212" i="103" a="1"/>
  <c r="GM212" i="103" s="1"/>
  <c r="GS212" i="103" a="1"/>
  <c r="GS212" i="103" s="1"/>
  <c r="GT212" i="103" s="1"/>
  <c r="GR212" i="103" a="1"/>
  <c r="GR212" i="103" s="1"/>
  <c r="GP212" i="103" a="1"/>
  <c r="GP212" i="103" s="1"/>
  <c r="GO212" i="103" a="1"/>
  <c r="GO212" i="103" s="1"/>
  <c r="GL212" i="103" a="1"/>
  <c r="GL212" i="103" s="1"/>
  <c r="GK212" i="103" a="1"/>
  <c r="GK212" i="103" s="1"/>
  <c r="GQ212" i="103" a="1"/>
  <c r="GQ212" i="103" s="1"/>
  <c r="J212" i="103"/>
  <c r="AG212" i="103" s="1"/>
  <c r="DT212" i="103"/>
  <c r="DM212" i="103" s="1"/>
  <c r="AB212" i="103"/>
  <c r="AD212" i="103"/>
  <c r="EG381" i="3" l="1"/>
  <c r="EG380" i="3"/>
  <c r="EG379" i="3"/>
  <c r="EF378" i="3"/>
  <c r="EE378" i="3"/>
  <c r="ED378" i="3"/>
  <c r="EC378" i="3"/>
  <c r="EB378" i="3"/>
  <c r="EA378" i="3"/>
  <c r="DZ378" i="3"/>
  <c r="DY378" i="3"/>
  <c r="DX378" i="3"/>
  <c r="DW378" i="3"/>
  <c r="DV378" i="3"/>
  <c r="DU378" i="3"/>
  <c r="DT378" i="3"/>
  <c r="DS378" i="3"/>
  <c r="DR378" i="3"/>
  <c r="DQ378" i="3"/>
  <c r="DO381" i="3"/>
  <c r="DO380" i="3"/>
  <c r="DO379" i="3"/>
  <c r="DN378" i="3"/>
  <c r="DM378" i="3"/>
  <c r="DL378" i="3"/>
  <c r="DK378" i="3"/>
  <c r="DJ378" i="3"/>
  <c r="DI378" i="3"/>
  <c r="DH378" i="3"/>
  <c r="DG378" i="3"/>
  <c r="DF378" i="3"/>
  <c r="DE378" i="3"/>
  <c r="DD378" i="3"/>
  <c r="DC378" i="3"/>
  <c r="DB378" i="3"/>
  <c r="DA378" i="3"/>
  <c r="CZ378" i="3"/>
  <c r="CY378" i="3"/>
  <c r="CW381" i="3"/>
  <c r="CW380" i="3"/>
  <c r="CW379" i="3"/>
  <c r="CV378" i="3"/>
  <c r="CU378" i="3"/>
  <c r="CT378" i="3"/>
  <c r="CS378" i="3"/>
  <c r="CR378" i="3"/>
  <c r="CQ378" i="3"/>
  <c r="CP378" i="3"/>
  <c r="CO378" i="3"/>
  <c r="CN378" i="3"/>
  <c r="CM378" i="3"/>
  <c r="CL378" i="3"/>
  <c r="CK378" i="3"/>
  <c r="CJ378" i="3"/>
  <c r="CI378" i="3"/>
  <c r="CH378" i="3"/>
  <c r="CG378" i="3"/>
  <c r="CE381" i="3"/>
  <c r="CE380" i="3"/>
  <c r="CE378" i="3" s="1"/>
  <c r="CE379" i="3"/>
  <c r="CD378" i="3"/>
  <c r="CC378" i="3"/>
  <c r="CB378" i="3"/>
  <c r="CA378" i="3"/>
  <c r="BZ378" i="3"/>
  <c r="BY378" i="3"/>
  <c r="BX378" i="3"/>
  <c r="BW378" i="3"/>
  <c r="BV378" i="3"/>
  <c r="BU378" i="3"/>
  <c r="BT378" i="3"/>
  <c r="BS378" i="3"/>
  <c r="BR378" i="3"/>
  <c r="BQ378" i="3"/>
  <c r="BP378" i="3"/>
  <c r="BO378" i="3"/>
  <c r="BM381" i="3"/>
  <c r="BM380" i="3"/>
  <c r="BM379" i="3"/>
  <c r="BL378" i="3"/>
  <c r="BK378" i="3"/>
  <c r="BJ378" i="3"/>
  <c r="BI378" i="3"/>
  <c r="BH378" i="3"/>
  <c r="BG378" i="3"/>
  <c r="BF378" i="3"/>
  <c r="BE378" i="3"/>
  <c r="BD378" i="3"/>
  <c r="BC378" i="3"/>
  <c r="BB378" i="3"/>
  <c r="BA378" i="3"/>
  <c r="AZ378" i="3"/>
  <c r="AY378" i="3"/>
  <c r="AX378" i="3"/>
  <c r="AW378" i="3"/>
  <c r="AU381" i="3"/>
  <c r="AU380" i="3"/>
  <c r="AU379" i="3"/>
  <c r="AT378" i="3"/>
  <c r="AS378" i="3"/>
  <c r="AR378" i="3"/>
  <c r="AQ378" i="3"/>
  <c r="AP378" i="3"/>
  <c r="AO378" i="3"/>
  <c r="AN378" i="3"/>
  <c r="AM378" i="3"/>
  <c r="AL378" i="3"/>
  <c r="AK378" i="3"/>
  <c r="AJ378" i="3"/>
  <c r="AI378" i="3"/>
  <c r="AH378" i="3"/>
  <c r="AG378" i="3"/>
  <c r="AF378" i="3"/>
  <c r="AE378" i="3"/>
  <c r="AC381" i="3"/>
  <c r="AC380" i="3"/>
  <c r="AC379" i="3"/>
  <c r="AB378" i="3"/>
  <c r="AA378" i="3"/>
  <c r="Z378" i="3"/>
  <c r="Y378" i="3"/>
  <c r="T378" i="3"/>
  <c r="S378" i="3"/>
  <c r="T375" i="180" s="1"/>
  <c r="R378" i="3"/>
  <c r="Q378" i="3"/>
  <c r="P378" i="3"/>
  <c r="O378" i="3"/>
  <c r="N378" i="3"/>
  <c r="M378" i="3"/>
  <c r="DO378" i="3" l="1"/>
  <c r="CW378" i="3"/>
  <c r="AU378" i="3"/>
  <c r="EG378" i="3"/>
  <c r="BM378" i="3"/>
  <c r="AC378" i="3"/>
  <c r="AO19" i="175" l="1"/>
  <c r="AP19" i="175"/>
  <c r="AO20" i="175"/>
  <c r="AP20" i="175"/>
  <c r="AO21" i="175"/>
  <c r="AP21" i="175"/>
  <c r="AO22" i="175"/>
  <c r="AP22" i="175"/>
  <c r="AO23" i="175"/>
  <c r="AP23" i="175"/>
  <c r="AO24" i="175"/>
  <c r="AP24" i="175"/>
  <c r="AO25" i="175"/>
  <c r="AP25" i="175"/>
  <c r="AO26" i="175"/>
  <c r="AP26" i="175"/>
  <c r="AO27" i="175"/>
  <c r="AP27" i="175"/>
  <c r="AO28" i="175"/>
  <c r="AP28" i="175"/>
  <c r="AO29" i="175"/>
  <c r="AP29" i="175"/>
  <c r="AO30" i="175"/>
  <c r="AP30" i="175"/>
  <c r="AO31" i="175"/>
  <c r="AP31" i="175"/>
  <c r="AO32" i="175"/>
  <c r="AP32" i="175"/>
  <c r="AO33" i="175"/>
  <c r="AP33" i="175"/>
  <c r="AO34" i="175"/>
  <c r="AO5" i="175" s="1"/>
  <c r="AP34" i="175"/>
  <c r="AP5" i="175" s="1"/>
  <c r="AO35" i="175"/>
  <c r="AP35" i="175"/>
  <c r="AO36" i="175"/>
  <c r="AP36" i="175"/>
  <c r="AO37" i="175"/>
  <c r="AP37" i="175"/>
  <c r="AO38" i="175"/>
  <c r="AP38" i="175"/>
  <c r="AO39" i="175"/>
  <c r="AP39" i="175"/>
  <c r="AO40" i="175"/>
  <c r="AP40" i="175"/>
  <c r="AO41" i="175"/>
  <c r="AP41" i="175"/>
  <c r="AO42" i="175"/>
  <c r="AO6" i="175" s="1"/>
  <c r="AP42" i="175"/>
  <c r="AO43" i="175"/>
  <c r="AP43" i="175"/>
  <c r="AO44" i="175"/>
  <c r="AP44" i="175"/>
  <c r="AO45" i="175"/>
  <c r="AP45" i="175"/>
  <c r="AO46" i="175"/>
  <c r="AP46" i="175"/>
  <c r="AO47" i="175"/>
  <c r="AP47" i="175"/>
  <c r="AO48" i="175"/>
  <c r="AP48" i="175"/>
  <c r="AO49" i="175"/>
  <c r="AP49" i="175"/>
  <c r="AO50" i="175"/>
  <c r="AP50" i="175"/>
  <c r="AO51" i="175"/>
  <c r="AP51" i="175"/>
  <c r="AO52" i="175"/>
  <c r="AP52" i="175"/>
  <c r="AO53" i="175"/>
  <c r="AP53" i="175"/>
  <c r="AO54" i="175"/>
  <c r="AP54" i="175"/>
  <c r="AP8" i="175" s="1"/>
  <c r="AO55" i="175"/>
  <c r="AO8" i="175" s="1"/>
  <c r="AP55" i="175"/>
  <c r="AO56" i="175"/>
  <c r="AP56" i="175"/>
  <c r="AO57" i="175"/>
  <c r="AO9" i="175" s="1"/>
  <c r="AP57" i="175"/>
  <c r="AO58" i="175"/>
  <c r="AP58" i="175"/>
  <c r="AP10" i="175" s="1"/>
  <c r="AO59" i="175"/>
  <c r="AP59" i="175"/>
  <c r="AO60" i="175"/>
  <c r="AP60" i="175"/>
  <c r="AO61" i="175"/>
  <c r="AP61" i="175"/>
  <c r="AO62" i="175"/>
  <c r="AP62" i="175"/>
  <c r="AO63" i="175"/>
  <c r="AP63" i="175"/>
  <c r="AO64" i="175"/>
  <c r="AP64" i="175"/>
  <c r="AO65" i="175"/>
  <c r="AP65" i="175"/>
  <c r="AO66" i="175"/>
  <c r="AP66" i="175"/>
  <c r="AO67" i="175"/>
  <c r="AP67" i="175"/>
  <c r="AO68" i="175"/>
  <c r="AP68" i="175"/>
  <c r="AO69" i="175"/>
  <c r="AP69" i="175"/>
  <c r="AO70" i="175"/>
  <c r="AP70" i="175"/>
  <c r="AO71" i="175"/>
  <c r="AP71" i="175"/>
  <c r="AO72" i="175"/>
  <c r="AP72" i="175"/>
  <c r="AO73" i="175"/>
  <c r="AP73" i="175"/>
  <c r="AO74" i="175"/>
  <c r="AP74" i="175"/>
  <c r="AO75" i="175"/>
  <c r="AP75" i="175"/>
  <c r="AO76" i="175"/>
  <c r="AP76" i="175"/>
  <c r="AO4" i="175"/>
  <c r="AP9" i="175"/>
  <c r="AA705" i="120"/>
  <c r="AA703" i="120"/>
  <c r="AP7" i="175" l="1"/>
  <c r="AP4" i="175"/>
  <c r="AP6" i="175"/>
  <c r="AO7" i="175"/>
  <c r="AO10" i="175"/>
  <c r="B17" i="153"/>
  <c r="B25" i="153"/>
  <c r="B33" i="153"/>
  <c r="B41" i="153"/>
  <c r="B49" i="153"/>
  <c r="B57" i="153"/>
  <c r="B65" i="153"/>
  <c r="B73" i="153"/>
  <c r="B81" i="153"/>
  <c r="B89" i="153"/>
  <c r="B97" i="153"/>
  <c r="B105" i="153"/>
  <c r="B113" i="153"/>
  <c r="B121" i="153"/>
  <c r="B129" i="153"/>
  <c r="B137" i="153"/>
  <c r="B145" i="153"/>
  <c r="B153" i="153"/>
  <c r="B161" i="153"/>
  <c r="B169" i="153"/>
  <c r="B177" i="153"/>
  <c r="B185" i="153"/>
  <c r="B193" i="153"/>
  <c r="B201" i="153"/>
  <c r="B209" i="153"/>
  <c r="B217" i="153"/>
  <c r="B225" i="153"/>
  <c r="B241" i="153"/>
  <c r="B249" i="153"/>
  <c r="B257" i="153"/>
  <c r="B265" i="153"/>
  <c r="B273" i="153"/>
  <c r="B281" i="153"/>
  <c r="B289" i="153"/>
  <c r="B297" i="153"/>
  <c r="B305" i="153"/>
  <c r="B313" i="153"/>
  <c r="B321" i="153"/>
  <c r="B329" i="153"/>
  <c r="B337" i="153"/>
  <c r="B345" i="153"/>
  <c r="B353" i="153"/>
  <c r="B361" i="153"/>
  <c r="B369" i="153"/>
  <c r="B377" i="153"/>
  <c r="B385" i="153"/>
  <c r="B393" i="153"/>
  <c r="B401" i="153"/>
  <c r="B409" i="153"/>
  <c r="B417" i="153"/>
  <c r="B425" i="153"/>
  <c r="B433" i="153"/>
  <c r="B441" i="153"/>
  <c r="B449" i="153"/>
  <c r="B457" i="153"/>
  <c r="B465" i="153"/>
  <c r="B473" i="153"/>
  <c r="B481" i="153"/>
  <c r="B489" i="153"/>
  <c r="B497" i="153"/>
  <c r="B513" i="153"/>
  <c r="B521" i="153"/>
  <c r="B529" i="153"/>
  <c r="B537" i="153"/>
  <c r="B545" i="153"/>
  <c r="B553" i="153"/>
  <c r="B561" i="153"/>
  <c r="B569" i="153"/>
  <c r="B577" i="153"/>
  <c r="B585" i="153"/>
  <c r="B593" i="153"/>
  <c r="B601" i="153"/>
  <c r="B609" i="153"/>
  <c r="B617" i="153"/>
  <c r="B625" i="153"/>
  <c r="B633" i="153"/>
  <c r="B641" i="153"/>
  <c r="B649" i="153"/>
  <c r="B657" i="153"/>
  <c r="B665" i="153"/>
  <c r="B673" i="153"/>
  <c r="B681" i="153"/>
  <c r="B689" i="153"/>
  <c r="B697" i="153"/>
  <c r="B705" i="153"/>
  <c r="B713" i="153"/>
  <c r="B721" i="153"/>
  <c r="B729" i="153"/>
  <c r="B737" i="153"/>
  <c r="B745" i="153"/>
  <c r="B753" i="153"/>
  <c r="B761" i="153"/>
  <c r="O501" i="153" l="1"/>
  <c r="Q501" i="153"/>
  <c r="M503" i="153"/>
  <c r="N503" i="153"/>
  <c r="P501" i="153"/>
  <c r="M501" i="153"/>
  <c r="O503" i="153"/>
  <c r="N501" i="153"/>
  <c r="P503" i="153"/>
  <c r="Q503" i="153"/>
  <c r="BH76" i="175" l="1"/>
  <c r="BG76" i="175"/>
  <c r="BH75" i="175"/>
  <c r="BG75" i="175"/>
  <c r="BH74" i="175"/>
  <c r="BG74" i="175"/>
  <c r="BH73" i="175"/>
  <c r="BG73" i="175"/>
  <c r="BH72" i="175"/>
  <c r="BG72" i="175"/>
  <c r="BH71" i="175"/>
  <c r="BG71" i="175"/>
  <c r="BH70" i="175"/>
  <c r="BG70" i="175"/>
  <c r="BH69" i="175"/>
  <c r="BG69" i="175"/>
  <c r="BH68" i="175"/>
  <c r="BG68" i="175"/>
  <c r="BH67" i="175"/>
  <c r="BG67" i="175"/>
  <c r="BH66" i="175"/>
  <c r="BG66" i="175"/>
  <c r="BH65" i="175"/>
  <c r="BG65" i="175"/>
  <c r="BH64" i="175"/>
  <c r="BG64" i="175"/>
  <c r="BH63" i="175"/>
  <c r="BG63" i="175"/>
  <c r="BH62" i="175"/>
  <c r="BG62" i="175"/>
  <c r="BH61" i="175"/>
  <c r="BG61" i="175"/>
  <c r="BH60" i="175"/>
  <c r="BG60" i="175"/>
  <c r="BH59" i="175"/>
  <c r="BG59" i="175"/>
  <c r="BH58" i="175"/>
  <c r="BG58" i="175"/>
  <c r="BH57" i="175"/>
  <c r="BG57" i="175"/>
  <c r="BH56" i="175"/>
  <c r="BG56" i="175"/>
  <c r="BH55" i="175"/>
  <c r="BG55" i="175"/>
  <c r="BH54" i="175"/>
  <c r="BG54" i="175"/>
  <c r="BH53" i="175"/>
  <c r="BG53" i="175"/>
  <c r="BH52" i="175"/>
  <c r="BG52" i="175"/>
  <c r="BH51" i="175"/>
  <c r="BG51" i="175"/>
  <c r="BH50" i="175"/>
  <c r="BG50" i="175"/>
  <c r="BH49" i="175"/>
  <c r="BG49" i="175"/>
  <c r="BH48" i="175"/>
  <c r="BG48" i="175"/>
  <c r="BH47" i="175"/>
  <c r="BG47" i="175"/>
  <c r="BH46" i="175"/>
  <c r="BG46" i="175"/>
  <c r="BH45" i="175"/>
  <c r="BG45" i="175"/>
  <c r="BH44" i="175"/>
  <c r="BG44" i="175"/>
  <c r="BH43" i="175"/>
  <c r="BG43" i="175"/>
  <c r="BH42" i="175"/>
  <c r="BG42" i="175"/>
  <c r="BH41" i="175"/>
  <c r="BG41" i="175"/>
  <c r="BH40" i="175"/>
  <c r="BG40" i="175"/>
  <c r="BH39" i="175"/>
  <c r="BG39" i="175"/>
  <c r="BH38" i="175"/>
  <c r="BG38" i="175"/>
  <c r="BH37" i="175"/>
  <c r="BG37" i="175"/>
  <c r="BH36" i="175"/>
  <c r="BG36" i="175"/>
  <c r="BH35" i="175"/>
  <c r="BG35" i="175"/>
  <c r="BH34" i="175"/>
  <c r="BG34" i="175"/>
  <c r="BH33" i="175"/>
  <c r="BG33" i="175"/>
  <c r="BH32" i="175"/>
  <c r="BG32" i="175"/>
  <c r="BH31" i="175"/>
  <c r="BG31" i="175"/>
  <c r="BH30" i="175"/>
  <c r="BG30" i="175"/>
  <c r="BH29" i="175"/>
  <c r="BG29" i="175"/>
  <c r="BH28" i="175"/>
  <c r="BG28" i="175"/>
  <c r="BH27" i="175"/>
  <c r="BG27" i="175"/>
  <c r="BH26" i="175"/>
  <c r="BG26" i="175"/>
  <c r="BH25" i="175"/>
  <c r="BG25" i="175"/>
  <c r="BH24" i="175"/>
  <c r="BG24" i="175"/>
  <c r="BH23" i="175"/>
  <c r="BG23" i="175"/>
  <c r="BH22" i="175"/>
  <c r="BG22" i="175"/>
  <c r="BH21" i="175"/>
  <c r="BG21" i="175"/>
  <c r="BH20" i="175"/>
  <c r="BG20" i="175"/>
  <c r="BH19" i="175"/>
  <c r="BG19" i="175"/>
  <c r="AR74" i="175"/>
  <c r="AS73" i="175"/>
  <c r="AS71" i="175"/>
  <c r="AS70" i="175"/>
  <c r="AR70" i="175"/>
  <c r="AS69" i="175"/>
  <c r="AR69" i="175"/>
  <c r="AR66" i="175"/>
  <c r="AS65" i="175"/>
  <c r="AS63" i="175"/>
  <c r="AS62" i="175"/>
  <c r="AR62" i="175"/>
  <c r="AS61" i="175"/>
  <c r="AR61" i="175"/>
  <c r="AR58" i="175"/>
  <c r="AS57" i="175"/>
  <c r="AS55" i="175"/>
  <c r="AS54" i="175"/>
  <c r="AR54" i="175"/>
  <c r="AS53" i="175"/>
  <c r="AR53" i="175"/>
  <c r="AR50" i="175"/>
  <c r="AS49" i="175"/>
  <c r="AS47" i="175"/>
  <c r="AS46" i="175"/>
  <c r="AR46" i="175"/>
  <c r="AS45" i="175"/>
  <c r="AR45" i="175"/>
  <c r="AR42" i="175"/>
  <c r="AS41" i="175"/>
  <c r="AS39" i="175"/>
  <c r="AS38" i="175"/>
  <c r="AR38" i="175"/>
  <c r="AS37" i="175"/>
  <c r="AR37" i="175"/>
  <c r="AR34" i="175"/>
  <c r="AS33" i="175"/>
  <c r="AS31" i="175"/>
  <c r="AS30" i="175"/>
  <c r="AR30" i="175"/>
  <c r="AS29" i="175"/>
  <c r="AR29" i="175"/>
  <c r="AR26" i="175"/>
  <c r="AS25" i="175"/>
  <c r="AS23" i="175"/>
  <c r="AS22" i="175"/>
  <c r="AR22" i="175"/>
  <c r="AS21" i="175"/>
  <c r="AR21" i="175"/>
  <c r="AS67" i="175"/>
  <c r="AS66" i="175"/>
  <c r="AS64" i="175"/>
  <c r="AR63" i="175"/>
  <c r="AS60" i="175"/>
  <c r="AS58" i="175"/>
  <c r="AR56" i="175"/>
  <c r="AR52" i="175"/>
  <c r="AR44" i="175"/>
  <c r="AS43" i="175"/>
  <c r="AS36" i="175"/>
  <c r="AS34" i="175"/>
  <c r="AS32" i="175"/>
  <c r="AS28" i="175"/>
  <c r="AR28" i="175"/>
  <c r="AS27" i="175"/>
  <c r="AR23" i="175"/>
  <c r="AS20" i="175"/>
  <c r="AR20" i="175"/>
  <c r="BC17" i="175"/>
  <c r="BD42" i="175" l="1"/>
  <c r="BD26" i="175"/>
  <c r="BD22" i="175"/>
  <c r="AR25" i="175"/>
  <c r="AR33" i="175"/>
  <c r="AR41" i="175"/>
  <c r="AR49" i="175"/>
  <c r="AR57" i="175"/>
  <c r="AR65" i="175"/>
  <c r="AR73" i="175"/>
  <c r="AR24" i="175"/>
  <c r="AR40" i="175"/>
  <c r="AR72" i="175"/>
  <c r="AS40" i="175"/>
  <c r="AS72" i="175"/>
  <c r="AS24" i="175"/>
  <c r="AS56" i="175"/>
  <c r="AR32" i="175"/>
  <c r="AR64" i="175"/>
  <c r="BD43" i="175"/>
  <c r="BD65" i="175"/>
  <c r="AS26" i="175"/>
  <c r="AS42" i="175"/>
  <c r="AS74" i="175"/>
  <c r="BI28" i="175"/>
  <c r="BJ28" i="175" s="1"/>
  <c r="AR19" i="175"/>
  <c r="AR27" i="175"/>
  <c r="AR35" i="175"/>
  <c r="AR43" i="175"/>
  <c r="AR51" i="175"/>
  <c r="AR59" i="175"/>
  <c r="AR67" i="175"/>
  <c r="AS19" i="175"/>
  <c r="AS35" i="175"/>
  <c r="AS51" i="175"/>
  <c r="AS59" i="175"/>
  <c r="AS75" i="175"/>
  <c r="AR48" i="175"/>
  <c r="AS48" i="175"/>
  <c r="AS50" i="175"/>
  <c r="BI44" i="175"/>
  <c r="BJ44" i="175" s="1"/>
  <c r="BI59" i="175"/>
  <c r="BJ59" i="175" s="1"/>
  <c r="AR36" i="175"/>
  <c r="AR60" i="175"/>
  <c r="AR68" i="175"/>
  <c r="AR76" i="175"/>
  <c r="BI52" i="175"/>
  <c r="BJ52" i="175" s="1"/>
  <c r="BD63" i="175"/>
  <c r="AS44" i="175"/>
  <c r="AS52" i="175"/>
  <c r="AS68" i="175"/>
  <c r="AS76" i="175"/>
  <c r="BD72" i="175"/>
  <c r="BD56" i="175"/>
  <c r="BD57" i="175"/>
  <c r="AR31" i="175"/>
  <c r="AR39" i="175"/>
  <c r="AR47" i="175"/>
  <c r="AR55" i="175"/>
  <c r="AR71" i="175"/>
  <c r="BD55" i="175"/>
  <c r="BD70" i="175"/>
  <c r="BD53" i="175"/>
  <c r="BD47" i="175"/>
  <c r="BD25" i="175"/>
  <c r="BD69" i="175"/>
  <c r="BD31" i="175"/>
  <c r="BD71" i="175"/>
  <c r="BD62" i="175"/>
  <c r="BD41" i="175"/>
  <c r="BI54" i="175"/>
  <c r="BJ54" i="175" s="1"/>
  <c r="BI37" i="175"/>
  <c r="BJ37" i="175" s="1"/>
  <c r="BD37" i="175"/>
  <c r="BI27" i="175"/>
  <c r="BJ27" i="175" s="1"/>
  <c r="BI20" i="175"/>
  <c r="BJ20" i="175" s="1"/>
  <c r="BD20" i="175"/>
  <c r="BI24" i="175"/>
  <c r="BJ24" i="175" s="1"/>
  <c r="BD24" i="175"/>
  <c r="BI34" i="175"/>
  <c r="BJ34" i="175" s="1"/>
  <c r="BD34" i="175"/>
  <c r="BI47" i="175"/>
  <c r="BJ47" i="175" s="1"/>
  <c r="BI40" i="175"/>
  <c r="BJ40" i="175" s="1"/>
  <c r="BD40" i="175"/>
  <c r="BD59" i="175"/>
  <c r="BI42" i="175"/>
  <c r="BJ42" i="175" s="1"/>
  <c r="AP17" i="175"/>
  <c r="BD27" i="175"/>
  <c r="BI33" i="175"/>
  <c r="BJ33" i="175" s="1"/>
  <c r="BD33" i="175"/>
  <c r="BI48" i="175"/>
  <c r="BJ48" i="175" s="1"/>
  <c r="BD48" i="175"/>
  <c r="BI19" i="175"/>
  <c r="BJ19" i="175" s="1"/>
  <c r="BD19" i="175"/>
  <c r="BI50" i="175"/>
  <c r="BJ50" i="175" s="1"/>
  <c r="BD50" i="175"/>
  <c r="BI68" i="175"/>
  <c r="BJ68" i="175" s="1"/>
  <c r="BD68" i="175"/>
  <c r="BI31" i="175"/>
  <c r="BJ31" i="175" s="1"/>
  <c r="BI35" i="175"/>
  <c r="BJ35" i="175" s="1"/>
  <c r="BD35" i="175"/>
  <c r="BI26" i="175"/>
  <c r="BJ26" i="175" s="1"/>
  <c r="BI61" i="175"/>
  <c r="BJ61" i="175" s="1"/>
  <c r="BD61" i="175"/>
  <c r="AO17" i="175"/>
  <c r="BI21" i="175"/>
  <c r="BJ21" i="175" s="1"/>
  <c r="BD21" i="175"/>
  <c r="BD44" i="175"/>
  <c r="BI69" i="175"/>
  <c r="BJ69" i="175" s="1"/>
  <c r="BI51" i="175"/>
  <c r="BJ51" i="175" s="1"/>
  <c r="BD51" i="175"/>
  <c r="BI60" i="175"/>
  <c r="BJ60" i="175" s="1"/>
  <c r="BD60" i="175"/>
  <c r="BI22" i="175"/>
  <c r="BJ22" i="175" s="1"/>
  <c r="BI38" i="175"/>
  <c r="BJ38" i="175" s="1"/>
  <c r="BD38" i="175"/>
  <c r="BI45" i="175"/>
  <c r="BJ45" i="175" s="1"/>
  <c r="BI53" i="175"/>
  <c r="BJ53" i="175" s="1"/>
  <c r="BI75" i="175"/>
  <c r="BJ75" i="175" s="1"/>
  <c r="BD75" i="175"/>
  <c r="BI57" i="175"/>
  <c r="BJ57" i="175" s="1"/>
  <c r="BI65" i="175"/>
  <c r="BJ65" i="175" s="1"/>
  <c r="BI41" i="175"/>
  <c r="BJ41" i="175" s="1"/>
  <c r="BI25" i="175"/>
  <c r="BJ25" i="175" s="1"/>
  <c r="BI56" i="175"/>
  <c r="BJ56" i="175" s="1"/>
  <c r="BI72" i="175"/>
  <c r="BJ72" i="175" s="1"/>
  <c r="BI55" i="175"/>
  <c r="BJ55" i="175" s="1"/>
  <c r="BI63" i="175"/>
  <c r="BJ63" i="175" s="1"/>
  <c r="BI71" i="175"/>
  <c r="BJ71" i="175" s="1"/>
  <c r="BI62" i="175"/>
  <c r="BJ62" i="175" s="1"/>
  <c r="BI70" i="175"/>
  <c r="BJ70" i="175" s="1"/>
  <c r="AO12" i="175" l="1"/>
  <c r="AO11" i="175" s="1"/>
  <c r="AP12" i="175"/>
  <c r="AP11" i="175" s="1"/>
  <c r="BD52" i="175"/>
  <c r="BI43" i="175"/>
  <c r="BJ43" i="175" s="1"/>
  <c r="BD28" i="175"/>
  <c r="BD54" i="175"/>
  <c r="BI36" i="175"/>
  <c r="BJ36" i="175" s="1"/>
  <c r="BD36" i="175"/>
  <c r="BI58" i="175"/>
  <c r="BJ58" i="175" s="1"/>
  <c r="BD58" i="175"/>
  <c r="BD64" i="175"/>
  <c r="BI49" i="175"/>
  <c r="BJ49" i="175" s="1"/>
  <c r="BD49" i="175"/>
  <c r="BI76" i="175"/>
  <c r="BJ76" i="175" s="1"/>
  <c r="BD76" i="175"/>
  <c r="BD29" i="175"/>
  <c r="BI46" i="175"/>
  <c r="BJ46" i="175" s="1"/>
  <c r="BD46" i="175"/>
  <c r="BI67" i="175"/>
  <c r="BJ67" i="175" s="1"/>
  <c r="BD67" i="175"/>
  <c r="BI29" i="175"/>
  <c r="BJ29" i="175" s="1"/>
  <c r="BI23" i="175"/>
  <c r="BJ23" i="175" s="1"/>
  <c r="BD23" i="175"/>
  <c r="BI30" i="175"/>
  <c r="BJ30" i="175" s="1"/>
  <c r="BD30" i="175"/>
  <c r="BD45" i="175"/>
  <c r="BI66" i="175"/>
  <c r="BJ66" i="175" s="1"/>
  <c r="BD66" i="175"/>
  <c r="BD73" i="175"/>
  <c r="BI64" i="175"/>
  <c r="BJ64" i="175" s="1"/>
  <c r="BD32" i="175"/>
  <c r="BI73" i="175"/>
  <c r="BJ73" i="175" s="1"/>
  <c r="BI32" i="175"/>
  <c r="BJ32" i="175" s="1"/>
  <c r="BI74" i="175"/>
  <c r="BJ74" i="175" s="1"/>
  <c r="BD74" i="175"/>
  <c r="BI39" i="175"/>
  <c r="BJ39" i="175" s="1"/>
  <c r="BD39" i="175"/>
  <c r="CJ76" i="175" l="1"/>
  <c r="CK74" i="175"/>
  <c r="CJ74" i="175"/>
  <c r="BM73" i="175"/>
  <c r="BP73" i="175" s="1"/>
  <c r="CJ73" i="175"/>
  <c r="CK72" i="175"/>
  <c r="CJ72" i="175"/>
  <c r="CK71" i="175"/>
  <c r="BL71" i="175"/>
  <c r="BO71" i="175" s="1"/>
  <c r="CK70" i="175"/>
  <c r="CJ70" i="175"/>
  <c r="CK69" i="175"/>
  <c r="CJ69" i="175"/>
  <c r="W68" i="175"/>
  <c r="CJ65" i="175"/>
  <c r="CK64" i="175"/>
  <c r="CJ64" i="175"/>
  <c r="CK63" i="175"/>
  <c r="CJ63" i="175"/>
  <c r="BM62" i="175"/>
  <c r="BP62" i="175" s="1"/>
  <c r="BL62" i="175"/>
  <c r="BO62" i="175" s="1"/>
  <c r="X61" i="175"/>
  <c r="CJ61" i="175"/>
  <c r="BL60" i="175"/>
  <c r="BM57" i="175"/>
  <c r="BP57" i="175" s="1"/>
  <c r="W57" i="175"/>
  <c r="CK56" i="175"/>
  <c r="CJ56" i="175"/>
  <c r="BM55" i="175"/>
  <c r="BP55" i="175" s="1"/>
  <c r="CJ55" i="175"/>
  <c r="BM54" i="175"/>
  <c r="BL54" i="175"/>
  <c r="CK53" i="175"/>
  <c r="CJ53" i="175"/>
  <c r="BL52" i="175"/>
  <c r="BO52" i="175" s="1"/>
  <c r="X49" i="175"/>
  <c r="BL49" i="175"/>
  <c r="BO49" i="175" s="1"/>
  <c r="BM48" i="175"/>
  <c r="BP48" i="175" s="1"/>
  <c r="BL48" i="175"/>
  <c r="BO48" i="175" s="1"/>
  <c r="CK47" i="175"/>
  <c r="CJ47" i="175"/>
  <c r="BM46" i="175"/>
  <c r="BP46" i="175" s="1"/>
  <c r="W46" i="175"/>
  <c r="BM45" i="175"/>
  <c r="BP45" i="175" s="1"/>
  <c r="BL45" i="175"/>
  <c r="BO45" i="175" s="1"/>
  <c r="CJ44" i="175"/>
  <c r="CK41" i="175"/>
  <c r="BL41" i="175"/>
  <c r="BM40" i="175"/>
  <c r="BP40" i="175" s="1"/>
  <c r="BL40" i="175"/>
  <c r="BM39" i="175"/>
  <c r="BP39" i="175" s="1"/>
  <c r="CJ39" i="175"/>
  <c r="CK38" i="175"/>
  <c r="BL38" i="175"/>
  <c r="BO38" i="175" s="1"/>
  <c r="BM37" i="175"/>
  <c r="BP37" i="175" s="1"/>
  <c r="Z6" i="175"/>
  <c r="CK33" i="175"/>
  <c r="CK32" i="175"/>
  <c r="CJ32" i="175"/>
  <c r="CK31" i="175"/>
  <c r="W31" i="175"/>
  <c r="EI31" i="175" s="1"/>
  <c r="EL31" i="175" s="1"/>
  <c r="CK30" i="175"/>
  <c r="CJ30" i="175"/>
  <c r="X29" i="175"/>
  <c r="BL29" i="175"/>
  <c r="BO29" i="175" s="1"/>
  <c r="BL28" i="175"/>
  <c r="BO28" i="175" s="1"/>
  <c r="X25" i="175"/>
  <c r="X24" i="175"/>
  <c r="EJ24" i="175" s="1"/>
  <c r="EM24" i="175" s="1"/>
  <c r="CJ24" i="175"/>
  <c r="CK23" i="175"/>
  <c r="W23" i="175"/>
  <c r="CK22" i="175"/>
  <c r="BL22" i="175"/>
  <c r="BO22" i="175" s="1"/>
  <c r="CK21" i="175"/>
  <c r="CJ21" i="175"/>
  <c r="DM76" i="175"/>
  <c r="EE76" i="175" s="1"/>
  <c r="DL76" i="175"/>
  <c r="DO76" i="175" s="1"/>
  <c r="CP76" i="175"/>
  <c r="DH76" i="175" s="1"/>
  <c r="CO76" i="175"/>
  <c r="CR76" i="175" s="1"/>
  <c r="CK76" i="175"/>
  <c r="BM76" i="175"/>
  <c r="X76" i="175"/>
  <c r="EJ76" i="175" s="1"/>
  <c r="EM76" i="175" s="1"/>
  <c r="W76" i="175"/>
  <c r="R76" i="175"/>
  <c r="Q76" i="175"/>
  <c r="DM75" i="175"/>
  <c r="DL75" i="175"/>
  <c r="DO75" i="175" s="1"/>
  <c r="CP75" i="175"/>
  <c r="CS75" i="175" s="1"/>
  <c r="CO75" i="175"/>
  <c r="CR75" i="175" s="1"/>
  <c r="CK75" i="175"/>
  <c r="CJ75" i="175"/>
  <c r="BM75" i="175"/>
  <c r="BP75" i="175" s="1"/>
  <c r="BL75" i="175"/>
  <c r="BO75" i="175" s="1"/>
  <c r="X75" i="175"/>
  <c r="EJ75" i="175" s="1"/>
  <c r="EM75" i="175" s="1"/>
  <c r="W75" i="175"/>
  <c r="EI75" i="175" s="1"/>
  <c r="EL75" i="175" s="1"/>
  <c r="R75" i="175"/>
  <c r="DM74" i="175"/>
  <c r="DP74" i="175" s="1"/>
  <c r="DL74" i="175"/>
  <c r="ED74" i="175" s="1"/>
  <c r="CP74" i="175"/>
  <c r="DH74" i="175" s="1"/>
  <c r="CO74" i="175"/>
  <c r="DG74" i="175" s="1"/>
  <c r="BL74" i="175"/>
  <c r="BO74" i="175" s="1"/>
  <c r="X74" i="175"/>
  <c r="EJ74" i="175" s="1"/>
  <c r="EM74" i="175" s="1"/>
  <c r="W74" i="175"/>
  <c r="R74" i="175"/>
  <c r="Q74" i="175"/>
  <c r="DM73" i="175"/>
  <c r="DP73" i="175" s="1"/>
  <c r="DL73" i="175"/>
  <c r="ED73" i="175" s="1"/>
  <c r="CP73" i="175"/>
  <c r="CO73" i="175"/>
  <c r="R73" i="175"/>
  <c r="Q73" i="175"/>
  <c r="DL72" i="175"/>
  <c r="CP72" i="175"/>
  <c r="CO72" i="175"/>
  <c r="DG72" i="175" s="1"/>
  <c r="DM72" i="175"/>
  <c r="EE72" i="175" s="1"/>
  <c r="R72" i="175"/>
  <c r="Q72" i="175"/>
  <c r="DM71" i="175"/>
  <c r="EE71" i="175" s="1"/>
  <c r="DL71" i="175"/>
  <c r="CP71" i="175"/>
  <c r="CO71" i="175"/>
  <c r="R71" i="175"/>
  <c r="Q71" i="175"/>
  <c r="DM70" i="175"/>
  <c r="EE70" i="175" s="1"/>
  <c r="DL70" i="175"/>
  <c r="CP70" i="175"/>
  <c r="CO70" i="175"/>
  <c r="DG70" i="175" s="1"/>
  <c r="R70" i="175"/>
  <c r="Q70" i="175"/>
  <c r="DM69" i="175"/>
  <c r="EE69" i="175" s="1"/>
  <c r="DL69" i="175"/>
  <c r="ED69" i="175" s="1"/>
  <c r="CP69" i="175"/>
  <c r="DH69" i="175" s="1"/>
  <c r="CO69" i="175"/>
  <c r="DG69" i="175" s="1"/>
  <c r="R69" i="175"/>
  <c r="Q69" i="175"/>
  <c r="DM68" i="175"/>
  <c r="EE68" i="175" s="1"/>
  <c r="DL68" i="175"/>
  <c r="CP68" i="175"/>
  <c r="DH68" i="175" s="1"/>
  <c r="CO68" i="175"/>
  <c r="CK68" i="175"/>
  <c r="CJ68" i="175"/>
  <c r="BM68" i="175"/>
  <c r="BL68" i="175"/>
  <c r="X68" i="175"/>
  <c r="U68" i="175" s="1"/>
  <c r="FH68" i="175" s="1"/>
  <c r="R68" i="175"/>
  <c r="Q68" i="175"/>
  <c r="DM67" i="175"/>
  <c r="DP67" i="175" s="1"/>
  <c r="DL67" i="175"/>
  <c r="ED67" i="175" s="1"/>
  <c r="CP67" i="175"/>
  <c r="DH67" i="175" s="1"/>
  <c r="CO67" i="175"/>
  <c r="DG67" i="175" s="1"/>
  <c r="CK67" i="175"/>
  <c r="CJ67" i="175"/>
  <c r="BM67" i="175"/>
  <c r="BP67" i="175" s="1"/>
  <c r="BL67" i="175"/>
  <c r="BO67" i="175" s="1"/>
  <c r="X67" i="175"/>
  <c r="W67" i="175"/>
  <c r="R67" i="175"/>
  <c r="Q67" i="175"/>
  <c r="DM66" i="175"/>
  <c r="EE66" i="175" s="1"/>
  <c r="DL66" i="175"/>
  <c r="CP66" i="175"/>
  <c r="DH66" i="175" s="1"/>
  <c r="CO66" i="175"/>
  <c r="CK66" i="175"/>
  <c r="CJ66" i="175"/>
  <c r="BM66" i="175"/>
  <c r="BP66" i="175" s="1"/>
  <c r="BL66" i="175"/>
  <c r="BO66" i="175" s="1"/>
  <c r="X66" i="175"/>
  <c r="U66" i="175" s="1"/>
  <c r="FH66" i="175" s="1"/>
  <c r="W66" i="175"/>
  <c r="EI66" i="175" s="1"/>
  <c r="EL66" i="175" s="1"/>
  <c r="R66" i="175"/>
  <c r="Q66" i="175"/>
  <c r="DM65" i="175"/>
  <c r="EE65" i="175" s="1"/>
  <c r="DL65" i="175"/>
  <c r="ED65" i="175" s="1"/>
  <c r="CP65" i="175"/>
  <c r="DH65" i="175" s="1"/>
  <c r="CO65" i="175"/>
  <c r="CR65" i="175" s="1"/>
  <c r="CK65" i="175"/>
  <c r="BM65" i="175"/>
  <c r="BP65" i="175" s="1"/>
  <c r="BL65" i="175"/>
  <c r="X65" i="175"/>
  <c r="U65" i="175" s="1"/>
  <c r="FH65" i="175" s="1"/>
  <c r="W65" i="175"/>
  <c r="T65" i="175" s="1"/>
  <c r="FG65" i="175" s="1"/>
  <c r="R65" i="175"/>
  <c r="Q65" i="175"/>
  <c r="DM64" i="175"/>
  <c r="DP64" i="175" s="1"/>
  <c r="DL64" i="175"/>
  <c r="ED64" i="175" s="1"/>
  <c r="CP64" i="175"/>
  <c r="DH64" i="175" s="1"/>
  <c r="CO64" i="175"/>
  <c r="DG64" i="175" s="1"/>
  <c r="R64" i="175"/>
  <c r="Q64" i="175"/>
  <c r="DM63" i="175"/>
  <c r="EE63" i="175" s="1"/>
  <c r="DL63" i="175"/>
  <c r="ED63" i="175" s="1"/>
  <c r="CP63" i="175"/>
  <c r="CS63" i="175" s="1"/>
  <c r="CO63" i="175"/>
  <c r="DG63" i="175" s="1"/>
  <c r="R63" i="175"/>
  <c r="Q63" i="175"/>
  <c r="DM62" i="175"/>
  <c r="DP62" i="175" s="1"/>
  <c r="DL62" i="175"/>
  <c r="CP62" i="175"/>
  <c r="DH62" i="175" s="1"/>
  <c r="CO62" i="175"/>
  <c r="R62" i="175"/>
  <c r="Q62" i="175"/>
  <c r="DM61" i="175"/>
  <c r="DP61" i="175" s="1"/>
  <c r="DL61" i="175"/>
  <c r="DO61" i="175" s="1"/>
  <c r="CP61" i="175"/>
  <c r="DH61" i="175" s="1"/>
  <c r="CO61" i="175"/>
  <c r="R61" i="175"/>
  <c r="Q61" i="175"/>
  <c r="DM60" i="175"/>
  <c r="DL60" i="175"/>
  <c r="DO60" i="175" s="1"/>
  <c r="CP60" i="175"/>
  <c r="CS60" i="175" s="1"/>
  <c r="CO60" i="175"/>
  <c r="DG60" i="175" s="1"/>
  <c r="CK60" i="175"/>
  <c r="CJ60" i="175"/>
  <c r="BM60" i="175"/>
  <c r="BP60" i="175" s="1"/>
  <c r="X60" i="175"/>
  <c r="U60" i="175" s="1"/>
  <c r="FH60" i="175" s="1"/>
  <c r="W60" i="175"/>
  <c r="R60" i="175"/>
  <c r="Q60" i="175"/>
  <c r="DM59" i="175"/>
  <c r="DL59" i="175"/>
  <c r="DO59" i="175" s="1"/>
  <c r="CP59" i="175"/>
  <c r="CS59" i="175" s="1"/>
  <c r="CO59" i="175"/>
  <c r="CK59" i="175"/>
  <c r="CJ59" i="175"/>
  <c r="BM59" i="175"/>
  <c r="BP59" i="175" s="1"/>
  <c r="BL59" i="175"/>
  <c r="X59" i="175"/>
  <c r="U59" i="175" s="1"/>
  <c r="FH59" i="175" s="1"/>
  <c r="W59" i="175"/>
  <c r="T59" i="175" s="1"/>
  <c r="FG59" i="175" s="1"/>
  <c r="R59" i="175"/>
  <c r="Q59" i="175"/>
  <c r="DM58" i="175"/>
  <c r="DL58" i="175"/>
  <c r="CP58" i="175"/>
  <c r="DH58" i="175" s="1"/>
  <c r="CO58" i="175"/>
  <c r="CR58" i="175" s="1"/>
  <c r="CK58" i="175"/>
  <c r="CJ58" i="175"/>
  <c r="BM58" i="175"/>
  <c r="BP58" i="175" s="1"/>
  <c r="BL58" i="175"/>
  <c r="BO58" i="175" s="1"/>
  <c r="X58" i="175"/>
  <c r="EJ58" i="175" s="1"/>
  <c r="EM58" i="175" s="1"/>
  <c r="W58" i="175"/>
  <c r="EI58" i="175" s="1"/>
  <c r="EL58" i="175" s="1"/>
  <c r="R58" i="175"/>
  <c r="Q58" i="175"/>
  <c r="DM57" i="175"/>
  <c r="DP57" i="175" s="1"/>
  <c r="DL57" i="175"/>
  <c r="ED57" i="175" s="1"/>
  <c r="CP57" i="175"/>
  <c r="CS57" i="175" s="1"/>
  <c r="CO57" i="175"/>
  <c r="DG57" i="175" s="1"/>
  <c r="CK57" i="175"/>
  <c r="CJ57" i="175"/>
  <c r="BL57" i="175"/>
  <c r="BO57" i="175" s="1"/>
  <c r="R57" i="175"/>
  <c r="Q57" i="175"/>
  <c r="DM56" i="175"/>
  <c r="DP56" i="175" s="1"/>
  <c r="DL56" i="175"/>
  <c r="DO56" i="175" s="1"/>
  <c r="CP56" i="175"/>
  <c r="CS56" i="175" s="1"/>
  <c r="CO56" i="175"/>
  <c r="CR56" i="175" s="1"/>
  <c r="R56" i="175"/>
  <c r="Q56" i="175"/>
  <c r="DM55" i="175"/>
  <c r="DL55" i="175"/>
  <c r="CP55" i="175"/>
  <c r="CO55" i="175"/>
  <c r="DG55" i="175" s="1"/>
  <c r="R55" i="175"/>
  <c r="BC55" i="175" s="1"/>
  <c r="Q55" i="175"/>
  <c r="DM54" i="175"/>
  <c r="EE54" i="175" s="1"/>
  <c r="DL54" i="175"/>
  <c r="DO54" i="175" s="1"/>
  <c r="CP54" i="175"/>
  <c r="CS54" i="175" s="1"/>
  <c r="CO54" i="175"/>
  <c r="DG54" i="175" s="1"/>
  <c r="R54" i="175"/>
  <c r="Q54" i="175"/>
  <c r="DM53" i="175"/>
  <c r="EE53" i="175" s="1"/>
  <c r="DL53" i="175"/>
  <c r="DO53" i="175" s="1"/>
  <c r="CP53" i="175"/>
  <c r="CS53" i="175" s="1"/>
  <c r="CO53" i="175"/>
  <c r="CR53" i="175" s="1"/>
  <c r="R53" i="175"/>
  <c r="Q53" i="175"/>
  <c r="DM52" i="175"/>
  <c r="EE52" i="175" s="1"/>
  <c r="DL52" i="175"/>
  <c r="DO52" i="175" s="1"/>
  <c r="CP52" i="175"/>
  <c r="DH52" i="175" s="1"/>
  <c r="CO52" i="175"/>
  <c r="CR52" i="175" s="1"/>
  <c r="CK52" i="175"/>
  <c r="CJ52" i="175"/>
  <c r="BM52" i="175"/>
  <c r="X52" i="175"/>
  <c r="EJ52" i="175" s="1"/>
  <c r="EM52" i="175" s="1"/>
  <c r="R52" i="175"/>
  <c r="Q52" i="175"/>
  <c r="DM51" i="175"/>
  <c r="DL51" i="175"/>
  <c r="CP51" i="175"/>
  <c r="CS51" i="175" s="1"/>
  <c r="CO51" i="175"/>
  <c r="CR51" i="175" s="1"/>
  <c r="CK51" i="175"/>
  <c r="CJ51" i="175"/>
  <c r="BM51" i="175"/>
  <c r="BP51" i="175" s="1"/>
  <c r="BL51" i="175"/>
  <c r="BO51" i="175" s="1"/>
  <c r="X51" i="175"/>
  <c r="EJ51" i="175" s="1"/>
  <c r="EM51" i="175" s="1"/>
  <c r="W51" i="175"/>
  <c r="EI51" i="175" s="1"/>
  <c r="EL51" i="175" s="1"/>
  <c r="R51" i="175"/>
  <c r="Q51" i="175"/>
  <c r="DM50" i="175"/>
  <c r="DP50" i="175" s="1"/>
  <c r="DL50" i="175"/>
  <c r="DO50" i="175" s="1"/>
  <c r="CP50" i="175"/>
  <c r="CS50" i="175" s="1"/>
  <c r="CO50" i="175"/>
  <c r="DG50" i="175" s="1"/>
  <c r="CK50" i="175"/>
  <c r="CJ50" i="175"/>
  <c r="BM50" i="175"/>
  <c r="BP50" i="175" s="1"/>
  <c r="BL50" i="175"/>
  <c r="BO50" i="175" s="1"/>
  <c r="X50" i="175"/>
  <c r="U50" i="175" s="1"/>
  <c r="FH50" i="175" s="1"/>
  <c r="W50" i="175"/>
  <c r="T50" i="175" s="1"/>
  <c r="FG50" i="175" s="1"/>
  <c r="R50" i="175"/>
  <c r="Q50" i="175"/>
  <c r="DM49" i="175"/>
  <c r="EE49" i="175" s="1"/>
  <c r="DL49" i="175"/>
  <c r="CP49" i="175"/>
  <c r="CO49" i="175"/>
  <c r="CJ49" i="175"/>
  <c r="R49" i="175"/>
  <c r="Q49" i="175"/>
  <c r="DM48" i="175"/>
  <c r="DL48" i="175"/>
  <c r="CP48" i="175"/>
  <c r="CO48" i="175"/>
  <c r="CR48" i="175" s="1"/>
  <c r="R48" i="175"/>
  <c r="Q48" i="175"/>
  <c r="DM47" i="175"/>
  <c r="EE47" i="175" s="1"/>
  <c r="DL47" i="175"/>
  <c r="ED47" i="175" s="1"/>
  <c r="CP47" i="175"/>
  <c r="CS47" i="175" s="1"/>
  <c r="CO47" i="175"/>
  <c r="W47" i="175"/>
  <c r="EI47" i="175" s="1"/>
  <c r="R47" i="175"/>
  <c r="Q47" i="175"/>
  <c r="DM46" i="175"/>
  <c r="DP46" i="175" s="1"/>
  <c r="DL46" i="175"/>
  <c r="ED46" i="175" s="1"/>
  <c r="CP46" i="175"/>
  <c r="DH46" i="175" s="1"/>
  <c r="CO46" i="175"/>
  <c r="DG46" i="175" s="1"/>
  <c r="R46" i="175"/>
  <c r="Q46" i="175"/>
  <c r="DM45" i="175"/>
  <c r="EE45" i="175" s="1"/>
  <c r="DL45" i="175"/>
  <c r="CP45" i="175"/>
  <c r="DH45" i="175" s="1"/>
  <c r="CO45" i="175"/>
  <c r="DG45" i="175" s="1"/>
  <c r="R45" i="175"/>
  <c r="Q45" i="175"/>
  <c r="DM44" i="175"/>
  <c r="DL44" i="175"/>
  <c r="ED44" i="175" s="1"/>
  <c r="CP44" i="175"/>
  <c r="CS44" i="175" s="1"/>
  <c r="CO44" i="175"/>
  <c r="DG44" i="175" s="1"/>
  <c r="CK44" i="175"/>
  <c r="BM44" i="175"/>
  <c r="BP44" i="175" s="1"/>
  <c r="BL44" i="175"/>
  <c r="BO44" i="175" s="1"/>
  <c r="X44" i="175"/>
  <c r="EJ44" i="175" s="1"/>
  <c r="W44" i="175"/>
  <c r="EI44" i="175" s="1"/>
  <c r="EL44" i="175" s="1"/>
  <c r="R44" i="175"/>
  <c r="Q44" i="175"/>
  <c r="DM43" i="175"/>
  <c r="DL43" i="175"/>
  <c r="CP43" i="175"/>
  <c r="CO43" i="175"/>
  <c r="DG43" i="175" s="1"/>
  <c r="CK43" i="175"/>
  <c r="CJ43" i="175"/>
  <c r="BM43" i="175"/>
  <c r="BP43" i="175" s="1"/>
  <c r="BL43" i="175"/>
  <c r="BO43" i="175" s="1"/>
  <c r="X43" i="175"/>
  <c r="W43" i="175"/>
  <c r="T43" i="175" s="1"/>
  <c r="FG43" i="175" s="1"/>
  <c r="R43" i="175"/>
  <c r="Q43" i="175"/>
  <c r="DM42" i="175"/>
  <c r="DP42" i="175" s="1"/>
  <c r="DL42" i="175"/>
  <c r="ED42" i="175" s="1"/>
  <c r="CP42" i="175"/>
  <c r="DH42" i="175" s="1"/>
  <c r="CO42" i="175"/>
  <c r="CR42" i="175" s="1"/>
  <c r="CK42" i="175"/>
  <c r="CJ42" i="175"/>
  <c r="BM42" i="175"/>
  <c r="BP42" i="175" s="1"/>
  <c r="BL42" i="175"/>
  <c r="X42" i="175"/>
  <c r="U42" i="175" s="1"/>
  <c r="FH42" i="175" s="1"/>
  <c r="W42" i="175"/>
  <c r="EI42" i="175" s="1"/>
  <c r="EL42" i="175" s="1"/>
  <c r="R42" i="175"/>
  <c r="Q42" i="175"/>
  <c r="DM41" i="175"/>
  <c r="DP41" i="175" s="1"/>
  <c r="DL41" i="175"/>
  <c r="DO41" i="175" s="1"/>
  <c r="CP41" i="175"/>
  <c r="CS41" i="175" s="1"/>
  <c r="CO41" i="175"/>
  <c r="CR41" i="175" s="1"/>
  <c r="CJ41" i="175"/>
  <c r="BM41" i="175"/>
  <c r="BP41" i="175" s="1"/>
  <c r="X41" i="175"/>
  <c r="W41" i="175"/>
  <c r="R41" i="175"/>
  <c r="Q41" i="175"/>
  <c r="DM40" i="175"/>
  <c r="DP40" i="175" s="1"/>
  <c r="DL40" i="175"/>
  <c r="DO40" i="175" s="1"/>
  <c r="CP40" i="175"/>
  <c r="DH40" i="175" s="1"/>
  <c r="CO40" i="175"/>
  <c r="CR40" i="175" s="1"/>
  <c r="CK40" i="175"/>
  <c r="CJ40" i="175"/>
  <c r="R40" i="175"/>
  <c r="Q40" i="175"/>
  <c r="DM39" i="175"/>
  <c r="DP39" i="175" s="1"/>
  <c r="DL39" i="175"/>
  <c r="DO39" i="175" s="1"/>
  <c r="CP39" i="175"/>
  <c r="CS39" i="175" s="1"/>
  <c r="CO39" i="175"/>
  <c r="BL39" i="175"/>
  <c r="BO39" i="175" s="1"/>
  <c r="W39" i="175"/>
  <c r="R39" i="175"/>
  <c r="Q39" i="175"/>
  <c r="DM38" i="175"/>
  <c r="DL38" i="175"/>
  <c r="ED38" i="175" s="1"/>
  <c r="CP38" i="175"/>
  <c r="CO38" i="175"/>
  <c r="DG38" i="175" s="1"/>
  <c r="R38" i="175"/>
  <c r="Q38" i="175"/>
  <c r="DM37" i="175"/>
  <c r="EE37" i="175" s="1"/>
  <c r="DL37" i="175"/>
  <c r="DO37" i="175" s="1"/>
  <c r="CP37" i="175"/>
  <c r="DH37" i="175" s="1"/>
  <c r="CO37" i="175"/>
  <c r="R37" i="175"/>
  <c r="Q37" i="175"/>
  <c r="DM36" i="175"/>
  <c r="EE36" i="175" s="1"/>
  <c r="DL36" i="175"/>
  <c r="ED36" i="175" s="1"/>
  <c r="CP36" i="175"/>
  <c r="CO36" i="175"/>
  <c r="CK36" i="175"/>
  <c r="CJ36" i="175"/>
  <c r="BM36" i="175"/>
  <c r="BP36" i="175" s="1"/>
  <c r="BL36" i="175"/>
  <c r="X36" i="175"/>
  <c r="EJ36" i="175" s="1"/>
  <c r="W36" i="175"/>
  <c r="R36" i="175"/>
  <c r="Q36" i="175"/>
  <c r="DM35" i="175"/>
  <c r="EE35" i="175" s="1"/>
  <c r="DL35" i="175"/>
  <c r="DO35" i="175" s="1"/>
  <c r="CP35" i="175"/>
  <c r="DH35" i="175" s="1"/>
  <c r="CO35" i="175"/>
  <c r="DG35" i="175" s="1"/>
  <c r="CK35" i="175"/>
  <c r="CJ35" i="175"/>
  <c r="BM35" i="175"/>
  <c r="BL35" i="175"/>
  <c r="BO35" i="175" s="1"/>
  <c r="X35" i="175"/>
  <c r="W35" i="175"/>
  <c r="EI35" i="175" s="1"/>
  <c r="EL35" i="175" s="1"/>
  <c r="R35" i="175"/>
  <c r="Q35" i="175"/>
  <c r="DM34" i="175"/>
  <c r="EE34" i="175" s="1"/>
  <c r="DL34" i="175"/>
  <c r="DO34" i="175" s="1"/>
  <c r="CP34" i="175"/>
  <c r="DH34" i="175" s="1"/>
  <c r="CO34" i="175"/>
  <c r="CR34" i="175" s="1"/>
  <c r="CK34" i="175"/>
  <c r="CJ34" i="175"/>
  <c r="BM34" i="175"/>
  <c r="BP34" i="175" s="1"/>
  <c r="BL34" i="175"/>
  <c r="BO34" i="175" s="1"/>
  <c r="X34" i="175"/>
  <c r="W34" i="175"/>
  <c r="T34" i="175" s="1"/>
  <c r="FG34" i="175" s="1"/>
  <c r="R34" i="175"/>
  <c r="Q34" i="175"/>
  <c r="DM33" i="175"/>
  <c r="DP33" i="175" s="1"/>
  <c r="DL33" i="175"/>
  <c r="DO33" i="175" s="1"/>
  <c r="CP33" i="175"/>
  <c r="CO33" i="175"/>
  <c r="DG33" i="175" s="1"/>
  <c r="CJ33" i="175"/>
  <c r="BL33" i="175"/>
  <c r="W33" i="175"/>
  <c r="T33" i="175" s="1"/>
  <c r="FG33" i="175" s="1"/>
  <c r="R33" i="175"/>
  <c r="Q33" i="175"/>
  <c r="DM32" i="175"/>
  <c r="DP32" i="175" s="1"/>
  <c r="DL32" i="175"/>
  <c r="DO32" i="175" s="1"/>
  <c r="CP32" i="175"/>
  <c r="CS32" i="175" s="1"/>
  <c r="CO32" i="175"/>
  <c r="DG32" i="175" s="1"/>
  <c r="R32" i="175"/>
  <c r="Q32" i="175"/>
  <c r="DM31" i="175"/>
  <c r="DP31" i="175" s="1"/>
  <c r="DL31" i="175"/>
  <c r="DO31" i="175" s="1"/>
  <c r="CP31" i="175"/>
  <c r="DH31" i="175" s="1"/>
  <c r="CO31" i="175"/>
  <c r="DG31" i="175" s="1"/>
  <c r="R31" i="175"/>
  <c r="Q31" i="175"/>
  <c r="DM30" i="175"/>
  <c r="DL30" i="175"/>
  <c r="CP30" i="175"/>
  <c r="CS30" i="175" s="1"/>
  <c r="CO30" i="175"/>
  <c r="CR30" i="175" s="1"/>
  <c r="R30" i="175"/>
  <c r="Q30" i="175"/>
  <c r="DM29" i="175"/>
  <c r="EE29" i="175" s="1"/>
  <c r="DL29" i="175"/>
  <c r="ED29" i="175" s="1"/>
  <c r="CP29" i="175"/>
  <c r="CO29" i="175"/>
  <c r="DG29" i="175" s="1"/>
  <c r="R29" i="175"/>
  <c r="Q29" i="175"/>
  <c r="DM28" i="175"/>
  <c r="DL28" i="175"/>
  <c r="ED28" i="175" s="1"/>
  <c r="CP28" i="175"/>
  <c r="DH28" i="175" s="1"/>
  <c r="CO28" i="175"/>
  <c r="CR28" i="175" s="1"/>
  <c r="CK28" i="175"/>
  <c r="CJ28" i="175"/>
  <c r="BM28" i="175"/>
  <c r="BP28" i="175" s="1"/>
  <c r="X28" i="175"/>
  <c r="EJ28" i="175" s="1"/>
  <c r="EM28" i="175" s="1"/>
  <c r="R28" i="175"/>
  <c r="Q28" i="175"/>
  <c r="DM27" i="175"/>
  <c r="EE27" i="175" s="1"/>
  <c r="DL27" i="175"/>
  <c r="ED27" i="175" s="1"/>
  <c r="CP27" i="175"/>
  <c r="CO27" i="175"/>
  <c r="CK27" i="175"/>
  <c r="CG27" i="175" s="1"/>
  <c r="CJ27" i="175"/>
  <c r="BM27" i="175"/>
  <c r="BP27" i="175" s="1"/>
  <c r="BL27" i="175"/>
  <c r="BO27" i="175" s="1"/>
  <c r="X27" i="175"/>
  <c r="U27" i="175" s="1"/>
  <c r="FH27" i="175" s="1"/>
  <c r="W27" i="175"/>
  <c r="T27" i="175" s="1"/>
  <c r="FG27" i="175" s="1"/>
  <c r="R27" i="175"/>
  <c r="Q27" i="175"/>
  <c r="DM26" i="175"/>
  <c r="DP26" i="175" s="1"/>
  <c r="DL26" i="175"/>
  <c r="CP26" i="175"/>
  <c r="DH26" i="175" s="1"/>
  <c r="CO26" i="175"/>
  <c r="CK26" i="175"/>
  <c r="CJ26" i="175"/>
  <c r="BM26" i="175"/>
  <c r="BL26" i="175"/>
  <c r="BO26" i="175" s="1"/>
  <c r="X26" i="175"/>
  <c r="EJ26" i="175" s="1"/>
  <c r="W26" i="175"/>
  <c r="R26" i="175"/>
  <c r="Q26" i="175"/>
  <c r="DM25" i="175"/>
  <c r="DP25" i="175" s="1"/>
  <c r="DL25" i="175"/>
  <c r="ED25" i="175" s="1"/>
  <c r="CP25" i="175"/>
  <c r="CO25" i="175"/>
  <c r="CK25" i="175"/>
  <c r="CJ25" i="175"/>
  <c r="BM25" i="175"/>
  <c r="BP25" i="175" s="1"/>
  <c r="BL25" i="175"/>
  <c r="BO25" i="175" s="1"/>
  <c r="W25" i="175"/>
  <c r="EI25" i="175" s="1"/>
  <c r="EL25" i="175" s="1"/>
  <c r="R25" i="175"/>
  <c r="Q25" i="175"/>
  <c r="DM24" i="175"/>
  <c r="EE24" i="175" s="1"/>
  <c r="DL24" i="175"/>
  <c r="DO24" i="175" s="1"/>
  <c r="CP24" i="175"/>
  <c r="DH24" i="175" s="1"/>
  <c r="CO24" i="175"/>
  <c r="CR24" i="175" s="1"/>
  <c r="CK24" i="175"/>
  <c r="CL24" i="175" s="1"/>
  <c r="CM24" i="175" s="1"/>
  <c r="BM24" i="175"/>
  <c r="BP24" i="175" s="1"/>
  <c r="R24" i="175"/>
  <c r="Q24" i="175"/>
  <c r="DM23" i="175"/>
  <c r="DL23" i="175"/>
  <c r="ED23" i="175" s="1"/>
  <c r="CP23" i="175"/>
  <c r="CO23" i="175"/>
  <c r="R23" i="175"/>
  <c r="Q23" i="175"/>
  <c r="DM22" i="175"/>
  <c r="DP22" i="175" s="1"/>
  <c r="DL22" i="175"/>
  <c r="DO22" i="175" s="1"/>
  <c r="CP22" i="175"/>
  <c r="DH22" i="175" s="1"/>
  <c r="CO22" i="175"/>
  <c r="DG22" i="175" s="1"/>
  <c r="R22" i="175"/>
  <c r="Q22" i="175"/>
  <c r="DM21" i="175"/>
  <c r="DP21" i="175" s="1"/>
  <c r="DL21" i="175"/>
  <c r="CP21" i="175"/>
  <c r="DH21" i="175" s="1"/>
  <c r="CO21" i="175"/>
  <c r="CR21" i="175" s="1"/>
  <c r="R21" i="175"/>
  <c r="Q21" i="175"/>
  <c r="DM20" i="175"/>
  <c r="EE20" i="175" s="1"/>
  <c r="DL20" i="175"/>
  <c r="ED20" i="175" s="1"/>
  <c r="CP20" i="175"/>
  <c r="CS20" i="175" s="1"/>
  <c r="CO20" i="175"/>
  <c r="DG20" i="175" s="1"/>
  <c r="CK20" i="175"/>
  <c r="CJ20" i="175"/>
  <c r="BM20" i="175"/>
  <c r="BP20" i="175" s="1"/>
  <c r="BL20" i="175"/>
  <c r="BO20" i="175" s="1"/>
  <c r="X20" i="175"/>
  <c r="U20" i="175" s="1"/>
  <c r="FH20" i="175" s="1"/>
  <c r="W20" i="175"/>
  <c r="R20" i="175"/>
  <c r="Q20" i="175"/>
  <c r="DM19" i="175"/>
  <c r="DP19" i="175" s="1"/>
  <c r="DL19" i="175"/>
  <c r="ED19" i="175" s="1"/>
  <c r="CP19" i="175"/>
  <c r="CO19" i="175"/>
  <c r="DG19" i="175" s="1"/>
  <c r="CK19" i="175"/>
  <c r="CJ19" i="175"/>
  <c r="BM19" i="175"/>
  <c r="BL19" i="175"/>
  <c r="X19" i="175"/>
  <c r="U19" i="175" s="1"/>
  <c r="FH19" i="175" s="1"/>
  <c r="W19" i="175"/>
  <c r="T19" i="175" s="1"/>
  <c r="FG19" i="175" s="1"/>
  <c r="R19" i="175"/>
  <c r="Q19" i="175"/>
  <c r="EY17" i="175"/>
  <c r="AM17" i="175"/>
  <c r="AM12" i="175" s="1"/>
  <c r="AL17" i="175"/>
  <c r="AL12" i="175" s="1"/>
  <c r="AJ17" i="175"/>
  <c r="AJ12" i="175" s="1"/>
  <c r="AI17" i="175"/>
  <c r="AI12" i="175" s="1"/>
  <c r="AG17" i="175"/>
  <c r="AF17" i="175"/>
  <c r="AD17" i="175"/>
  <c r="AC17" i="175"/>
  <c r="L17" i="175"/>
  <c r="K17" i="175"/>
  <c r="F17" i="175"/>
  <c r="E17" i="175"/>
  <c r="H31" i="175" s="1"/>
  <c r="FD12" i="175"/>
  <c r="CA12" i="175"/>
  <c r="BZ12" i="175"/>
  <c r="AM10" i="175"/>
  <c r="AL10" i="175"/>
  <c r="AJ10" i="175"/>
  <c r="AI10" i="175"/>
  <c r="L10" i="175"/>
  <c r="K10" i="175"/>
  <c r="F10" i="175"/>
  <c r="E10" i="175"/>
  <c r="AM9" i="175"/>
  <c r="AL9" i="175"/>
  <c r="AJ9" i="175"/>
  <c r="AI9" i="175"/>
  <c r="AA9" i="175"/>
  <c r="Z9" i="175"/>
  <c r="L9" i="175"/>
  <c r="K9" i="175"/>
  <c r="F9" i="175"/>
  <c r="E9" i="175"/>
  <c r="AM8" i="175"/>
  <c r="AL8" i="175"/>
  <c r="AJ8" i="175"/>
  <c r="AI8" i="175"/>
  <c r="L8" i="175"/>
  <c r="K8" i="175"/>
  <c r="F8" i="175"/>
  <c r="E8" i="175"/>
  <c r="AM7" i="175"/>
  <c r="AL7" i="175"/>
  <c r="AJ7" i="175"/>
  <c r="AI7" i="175"/>
  <c r="L7" i="175"/>
  <c r="K7" i="175"/>
  <c r="F7" i="175"/>
  <c r="E7" i="175"/>
  <c r="AM6" i="175"/>
  <c r="AL6" i="175"/>
  <c r="AJ6" i="175"/>
  <c r="AI6" i="175"/>
  <c r="L6" i="175"/>
  <c r="K6" i="175"/>
  <c r="F6" i="175"/>
  <c r="E6" i="175"/>
  <c r="AM5" i="175"/>
  <c r="AL5" i="175"/>
  <c r="AJ5" i="175"/>
  <c r="AI5" i="175"/>
  <c r="L5" i="175"/>
  <c r="K5" i="175"/>
  <c r="F5" i="175"/>
  <c r="E5" i="175"/>
  <c r="AM4" i="175"/>
  <c r="AL4" i="175"/>
  <c r="AJ4" i="175"/>
  <c r="AI4" i="175"/>
  <c r="L4" i="175"/>
  <c r="K4" i="175"/>
  <c r="F4" i="175"/>
  <c r="E4" i="175"/>
  <c r="O33" i="175" l="1"/>
  <c r="O83" i="175"/>
  <c r="O82" i="175"/>
  <c r="O81" i="175"/>
  <c r="O79" i="175"/>
  <c r="O80" i="175"/>
  <c r="CV79" i="175"/>
  <c r="CV80" i="175"/>
  <c r="AV80" i="175"/>
  <c r="BS81" i="175"/>
  <c r="AV81" i="175"/>
  <c r="DS81" i="175"/>
  <c r="EP79" i="175"/>
  <c r="DS80" i="175"/>
  <c r="AV79" i="175"/>
  <c r="CV81" i="175"/>
  <c r="DS79" i="175"/>
  <c r="EP81" i="175"/>
  <c r="BS80" i="175"/>
  <c r="BS79" i="175"/>
  <c r="EP80" i="175"/>
  <c r="AU81" i="175"/>
  <c r="CU79" i="175"/>
  <c r="CX79" i="175" s="1"/>
  <c r="N79" i="175"/>
  <c r="N83" i="175"/>
  <c r="N82" i="175"/>
  <c r="CU83" i="175"/>
  <c r="AU82" i="175"/>
  <c r="N81" i="175"/>
  <c r="N80" i="175"/>
  <c r="CU81" i="175"/>
  <c r="CU82" i="175"/>
  <c r="AU83" i="175"/>
  <c r="AU79" i="175"/>
  <c r="CU80" i="175"/>
  <c r="DR83" i="175"/>
  <c r="EO83" i="175"/>
  <c r="DR80" i="175"/>
  <c r="DR81" i="175"/>
  <c r="AU80" i="175"/>
  <c r="AX80" i="175" s="1"/>
  <c r="DR82" i="175"/>
  <c r="EO82" i="175"/>
  <c r="DR79" i="175"/>
  <c r="DU79" i="175" s="1"/>
  <c r="BR81" i="175"/>
  <c r="BR80" i="175"/>
  <c r="BU80" i="175" s="1"/>
  <c r="BR79" i="175"/>
  <c r="BU79" i="175" s="1"/>
  <c r="BR82" i="175"/>
  <c r="EO79" i="175"/>
  <c r="ER79" i="175" s="1"/>
  <c r="EO80" i="175"/>
  <c r="ER80" i="175" s="1"/>
  <c r="BR83" i="175"/>
  <c r="EO81" i="175"/>
  <c r="ER81" i="175" s="1"/>
  <c r="CR43" i="175"/>
  <c r="U76" i="175"/>
  <c r="FH76" i="175" s="1"/>
  <c r="CG75" i="175"/>
  <c r="BC36" i="175"/>
  <c r="BE36" i="175" s="1"/>
  <c r="EI50" i="175"/>
  <c r="EL50" i="175" s="1"/>
  <c r="T47" i="175"/>
  <c r="FG47" i="175" s="1"/>
  <c r="ED22" i="175"/>
  <c r="ED40" i="175"/>
  <c r="CR44" i="175"/>
  <c r="DH56" i="175"/>
  <c r="DG56" i="175"/>
  <c r="ED32" i="175"/>
  <c r="DH30" i="175"/>
  <c r="DG41" i="175"/>
  <c r="DH41" i="175"/>
  <c r="DI41" i="175" s="1"/>
  <c r="DJ41" i="175" s="1"/>
  <c r="DG51" i="175"/>
  <c r="DG53" i="175"/>
  <c r="CG42" i="175"/>
  <c r="CG59" i="175"/>
  <c r="EI19" i="175"/>
  <c r="EL19" i="175" s="1"/>
  <c r="EJ42" i="175"/>
  <c r="EM42" i="175" s="1"/>
  <c r="U58" i="175"/>
  <c r="FH58" i="175" s="1"/>
  <c r="U75" i="175"/>
  <c r="FH75" i="175" s="1"/>
  <c r="BC25" i="175"/>
  <c r="BC49" i="175"/>
  <c r="BE49" i="175" s="1"/>
  <c r="R8" i="175"/>
  <c r="BC23" i="175"/>
  <c r="BE23" i="175" s="1"/>
  <c r="BC32" i="175"/>
  <c r="BE32" i="175" s="1"/>
  <c r="BC34" i="175"/>
  <c r="BC39" i="175"/>
  <c r="BE39" i="175" s="1"/>
  <c r="BC47" i="175"/>
  <c r="BE47" i="175" s="1"/>
  <c r="BC54" i="175"/>
  <c r="BE54" i="175" s="1"/>
  <c r="BC50" i="175"/>
  <c r="BE50" i="175" s="1"/>
  <c r="BC60" i="175"/>
  <c r="BE60" i="175" s="1"/>
  <c r="BC43" i="175"/>
  <c r="BC46" i="175"/>
  <c r="BE46" i="175" s="1"/>
  <c r="BC59" i="175"/>
  <c r="FC62" i="175"/>
  <c r="BC62" i="175"/>
  <c r="BE62" i="175" s="1"/>
  <c r="FC31" i="175"/>
  <c r="BC31" i="175"/>
  <c r="BE31" i="175" s="1"/>
  <c r="CF38" i="175"/>
  <c r="BC40" i="175"/>
  <c r="BE40" i="175" s="1"/>
  <c r="BC48" i="175"/>
  <c r="BE48" i="175" s="1"/>
  <c r="BC38" i="175"/>
  <c r="BE38" i="175" s="1"/>
  <c r="BE43" i="175"/>
  <c r="BC53" i="175"/>
  <c r="BE53" i="175" s="1"/>
  <c r="BE59" i="175"/>
  <c r="CJ6" i="175"/>
  <c r="CF35" i="175"/>
  <c r="BC35" i="175"/>
  <c r="BE35" i="175" s="1"/>
  <c r="BC29" i="175"/>
  <c r="BE29" i="175" s="1"/>
  <c r="CF36" i="175"/>
  <c r="CF22" i="175"/>
  <c r="FC22" i="175"/>
  <c r="BC22" i="175"/>
  <c r="BE22" i="175" s="1"/>
  <c r="BE25" i="175"/>
  <c r="DD46" i="175"/>
  <c r="FC56" i="175"/>
  <c r="BC56" i="175"/>
  <c r="BE56" i="175" s="1"/>
  <c r="BC19" i="175"/>
  <c r="BE19" i="175" s="1"/>
  <c r="BE34" i="175"/>
  <c r="BC42" i="175"/>
  <c r="BE42" i="175" s="1"/>
  <c r="BC58" i="175"/>
  <c r="BE58" i="175" s="1"/>
  <c r="FC38" i="175"/>
  <c r="BC44" i="175"/>
  <c r="BE44" i="175" s="1"/>
  <c r="EA27" i="175"/>
  <c r="EA29" i="175"/>
  <c r="BC52" i="175"/>
  <c r="BE52" i="175" s="1"/>
  <c r="FC21" i="175"/>
  <c r="BC21" i="175"/>
  <c r="BE21" i="175" s="1"/>
  <c r="DZ28" i="175"/>
  <c r="BC28" i="175"/>
  <c r="BE28" i="175" s="1"/>
  <c r="BC30" i="175"/>
  <c r="BE30" i="175" s="1"/>
  <c r="DZ41" i="175"/>
  <c r="BC41" i="175"/>
  <c r="BE41" i="175" s="1"/>
  <c r="DC51" i="175"/>
  <c r="BC61" i="175"/>
  <c r="BE61" i="175" s="1"/>
  <c r="BC26" i="175"/>
  <c r="BE26" i="175" s="1"/>
  <c r="BC51" i="175"/>
  <c r="BE51" i="175" s="1"/>
  <c r="FC37" i="175"/>
  <c r="BC37" i="175"/>
  <c r="BE37" i="175" s="1"/>
  <c r="DZ57" i="175"/>
  <c r="BC20" i="175"/>
  <c r="BE20" i="175" s="1"/>
  <c r="BC24" i="175"/>
  <c r="BE24" i="175" s="1"/>
  <c r="DZ27" i="175"/>
  <c r="BC27" i="175"/>
  <c r="BE27" i="175" s="1"/>
  <c r="CG34" i="175"/>
  <c r="BC45" i="175"/>
  <c r="BE45" i="175" s="1"/>
  <c r="BC57" i="175"/>
  <c r="BE57" i="175" s="1"/>
  <c r="BC33" i="175"/>
  <c r="BE33" i="175" s="1"/>
  <c r="DZ55" i="175"/>
  <c r="BE55" i="175"/>
  <c r="CG67" i="175"/>
  <c r="BC63" i="175"/>
  <c r="BE63" i="175" s="1"/>
  <c r="BC70" i="175"/>
  <c r="BE70" i="175" s="1"/>
  <c r="CG64" i="175"/>
  <c r="H33" i="175"/>
  <c r="BG17" i="175"/>
  <c r="H77" i="175"/>
  <c r="H78" i="175"/>
  <c r="I77" i="175"/>
  <c r="I78" i="175"/>
  <c r="N77" i="175"/>
  <c r="N78" i="175"/>
  <c r="CU77" i="175"/>
  <c r="EO77" i="175"/>
  <c r="AU78" i="175"/>
  <c r="DR77" i="175"/>
  <c r="CU78" i="175"/>
  <c r="AU77" i="175"/>
  <c r="DR78" i="175"/>
  <c r="EO78" i="175"/>
  <c r="BR77" i="175"/>
  <c r="BR78" i="175"/>
  <c r="O78" i="175"/>
  <c r="O77" i="175"/>
  <c r="DS77" i="175" s="1"/>
  <c r="AV78" i="175"/>
  <c r="EP78" i="175"/>
  <c r="EP77" i="175"/>
  <c r="CV78" i="175"/>
  <c r="BS77" i="175"/>
  <c r="AV77" i="175"/>
  <c r="DS78" i="175"/>
  <c r="BS78" i="175"/>
  <c r="BM74" i="175"/>
  <c r="BP74" i="175" s="1"/>
  <c r="CS68" i="175"/>
  <c r="BC71" i="175"/>
  <c r="BE71" i="175" s="1"/>
  <c r="I53" i="175"/>
  <c r="BH17" i="175"/>
  <c r="CL51" i="175"/>
  <c r="CM51" i="175" s="1"/>
  <c r="CF74" i="175"/>
  <c r="BC65" i="175"/>
  <c r="BE65" i="175" s="1"/>
  <c r="BC69" i="175"/>
  <c r="BE69" i="175" s="1"/>
  <c r="BC74" i="175"/>
  <c r="BE74" i="175" s="1"/>
  <c r="AV33" i="175"/>
  <c r="FC72" i="175"/>
  <c r="BC72" i="175"/>
  <c r="BE72" i="175" s="1"/>
  <c r="BC68" i="175"/>
  <c r="BE68" i="175" s="1"/>
  <c r="DZ76" i="175"/>
  <c r="BC76" i="175"/>
  <c r="BE76" i="175" s="1"/>
  <c r="BC73" i="175"/>
  <c r="BE73" i="175" s="1"/>
  <c r="BC66" i="175"/>
  <c r="BE66" i="175" s="1"/>
  <c r="CR72" i="175"/>
  <c r="FC64" i="175"/>
  <c r="BC64" i="175"/>
  <c r="BE64" i="175" s="1"/>
  <c r="BC67" i="175"/>
  <c r="BE67" i="175" s="1"/>
  <c r="EI46" i="175"/>
  <c r="EL46" i="175" s="1"/>
  <c r="T46" i="175"/>
  <c r="FG46" i="175" s="1"/>
  <c r="EA20" i="175"/>
  <c r="EE25" i="175"/>
  <c r="EF25" i="175" s="1"/>
  <c r="EG25" i="175" s="1"/>
  <c r="CR63" i="175"/>
  <c r="EE67" i="175"/>
  <c r="EF67" i="175" s="1"/>
  <c r="EG67" i="175" s="1"/>
  <c r="EE22" i="175"/>
  <c r="DC34" i="175"/>
  <c r="CL36" i="175"/>
  <c r="CM36" i="175" s="1"/>
  <c r="T44" i="175"/>
  <c r="FG44" i="175" s="1"/>
  <c r="DI45" i="175"/>
  <c r="DJ45" i="175" s="1"/>
  <c r="Q10" i="175"/>
  <c r="R10" i="175"/>
  <c r="AI11" i="175"/>
  <c r="CF26" i="175"/>
  <c r="DC31" i="175"/>
  <c r="U44" i="175"/>
  <c r="FH44" i="175" s="1"/>
  <c r="DH53" i="175"/>
  <c r="DC68" i="175"/>
  <c r="EA69" i="175"/>
  <c r="DC55" i="175"/>
  <c r="DH63" i="175"/>
  <c r="DC67" i="175"/>
  <c r="DC46" i="175"/>
  <c r="DE46" i="175" s="1"/>
  <c r="DH47" i="175"/>
  <c r="FC20" i="175"/>
  <c r="FC25" i="175"/>
  <c r="BS26" i="175"/>
  <c r="DC41" i="175"/>
  <c r="CL52" i="175"/>
  <c r="CM52" i="175" s="1"/>
  <c r="CS62" i="175"/>
  <c r="DG76" i="175"/>
  <c r="DD76" i="175" s="1"/>
  <c r="DC62" i="175"/>
  <c r="DP72" i="175"/>
  <c r="CL33" i="175"/>
  <c r="CM33" i="175" s="1"/>
  <c r="CL41" i="175"/>
  <c r="CM41" i="175" s="1"/>
  <c r="CF57" i="175"/>
  <c r="FC23" i="175"/>
  <c r="R9" i="175"/>
  <c r="DZ31" i="175"/>
  <c r="CL34" i="175"/>
  <c r="CM34" i="175" s="1"/>
  <c r="CL43" i="175"/>
  <c r="CM43" i="175" s="1"/>
  <c r="DZ66" i="175"/>
  <c r="EE73" i="175"/>
  <c r="EA73" i="175" s="1"/>
  <c r="EE40" i="175"/>
  <c r="EA40" i="175" s="1"/>
  <c r="DC59" i="175"/>
  <c r="ED31" i="175"/>
  <c r="X46" i="175"/>
  <c r="CR54" i="175"/>
  <c r="DG75" i="175"/>
  <c r="AU75" i="175"/>
  <c r="AR75" i="175"/>
  <c r="DC39" i="175"/>
  <c r="EE31" i="175"/>
  <c r="EF31" i="175" s="1"/>
  <c r="EG31" i="175" s="1"/>
  <c r="DC36" i="175"/>
  <c r="CJ48" i="175"/>
  <c r="DZ73" i="175"/>
  <c r="CL58" i="175"/>
  <c r="CM58" i="175" s="1"/>
  <c r="W24" i="175"/>
  <c r="EI24" i="175" s="1"/>
  <c r="EL24" i="175" s="1"/>
  <c r="I40" i="175"/>
  <c r="CK48" i="175"/>
  <c r="N45" i="175"/>
  <c r="AU45" i="175" s="1"/>
  <c r="AU63" i="175"/>
  <c r="AU69" i="175"/>
  <c r="AU39" i="175"/>
  <c r="AU71" i="175"/>
  <c r="AU70" i="175"/>
  <c r="AU66" i="175"/>
  <c r="AU68" i="175"/>
  <c r="AU67" i="175"/>
  <c r="AU41" i="175"/>
  <c r="AU32" i="175"/>
  <c r="AU76" i="175"/>
  <c r="AU73" i="175"/>
  <c r="AU24" i="175"/>
  <c r="AU64" i="175"/>
  <c r="AU65" i="175"/>
  <c r="AU60" i="175"/>
  <c r="AU40" i="175"/>
  <c r="AU72" i="175"/>
  <c r="AR17" i="175"/>
  <c r="DH54" i="175"/>
  <c r="DD54" i="175" s="1"/>
  <c r="O50" i="175"/>
  <c r="AV50" i="175" s="1"/>
  <c r="AV53" i="175"/>
  <c r="AV35" i="175"/>
  <c r="AV76" i="175"/>
  <c r="AV48" i="175"/>
  <c r="AV56" i="175"/>
  <c r="AV26" i="175"/>
  <c r="AV52" i="175"/>
  <c r="AS17" i="175"/>
  <c r="BL24" i="175"/>
  <c r="BO24" i="175" s="1"/>
  <c r="FC27" i="175"/>
  <c r="CF40" i="175"/>
  <c r="DC61" i="175"/>
  <c r="FC63" i="175"/>
  <c r="DD67" i="175"/>
  <c r="Q75" i="175"/>
  <c r="BC75" i="175" s="1"/>
  <c r="EF65" i="175"/>
  <c r="EG65" i="175" s="1"/>
  <c r="EA65" i="175"/>
  <c r="DD64" i="175"/>
  <c r="DI64" i="175"/>
  <c r="DJ64" i="175" s="1"/>
  <c r="DD74" i="175"/>
  <c r="EF36" i="175"/>
  <c r="EG36" i="175" s="1"/>
  <c r="EA36" i="175"/>
  <c r="EF63" i="175"/>
  <c r="EG63" i="175" s="1"/>
  <c r="EA63" i="175"/>
  <c r="DP49" i="175"/>
  <c r="DI56" i="175"/>
  <c r="DJ56" i="175" s="1"/>
  <c r="CR20" i="175"/>
  <c r="CR64" i="175"/>
  <c r="CJ45" i="175"/>
  <c r="DP29" i="175"/>
  <c r="CK46" i="175"/>
  <c r="X22" i="175"/>
  <c r="U22" i="175" s="1"/>
  <c r="FH22" i="175" s="1"/>
  <c r="ED33" i="175"/>
  <c r="CG24" i="175"/>
  <c r="BM22" i="175"/>
  <c r="BP22" i="175" s="1"/>
  <c r="EE33" i="175"/>
  <c r="DP34" i="175"/>
  <c r="CK39" i="175"/>
  <c r="CL39" i="175" s="1"/>
  <c r="CM39" i="175" s="1"/>
  <c r="CS42" i="175"/>
  <c r="CR45" i="175"/>
  <c r="DP52" i="175"/>
  <c r="DP53" i="175"/>
  <c r="DP54" i="175"/>
  <c r="ED56" i="175"/>
  <c r="ED61" i="175"/>
  <c r="DO63" i="175"/>
  <c r="CS65" i="175"/>
  <c r="CG66" i="175"/>
  <c r="DP69" i="175"/>
  <c r="DP76" i="175"/>
  <c r="CJ9" i="175"/>
  <c r="DZ21" i="175"/>
  <c r="CJ22" i="175"/>
  <c r="CL22" i="175" s="1"/>
  <c r="CM22" i="175" s="1"/>
  <c r="BL23" i="175"/>
  <c r="BO23" i="175" s="1"/>
  <c r="DG28" i="175"/>
  <c r="DD28" i="175" s="1"/>
  <c r="CJ31" i="175"/>
  <c r="CL31" i="175" s="1"/>
  <c r="CM31" i="175" s="1"/>
  <c r="X32" i="175"/>
  <c r="U32" i="175" s="1"/>
  <c r="FH32" i="175" s="1"/>
  <c r="ED34" i="175"/>
  <c r="EF34" i="175" s="1"/>
  <c r="EG34" i="175" s="1"/>
  <c r="ED35" i="175"/>
  <c r="EF35" i="175" s="1"/>
  <c r="EG35" i="175" s="1"/>
  <c r="DO36" i="175"/>
  <c r="CS40" i="175"/>
  <c r="CF41" i="175"/>
  <c r="ED41" i="175"/>
  <c r="CG43" i="175"/>
  <c r="CS45" i="175"/>
  <c r="CR46" i="175"/>
  <c r="U51" i="175"/>
  <c r="FH51" i="175" s="1"/>
  <c r="ED52" i="175"/>
  <c r="EA52" i="175" s="1"/>
  <c r="ED53" i="175"/>
  <c r="EA53" i="175" s="1"/>
  <c r="ED54" i="175"/>
  <c r="EF54" i="175" s="1"/>
  <c r="EG54" i="175" s="1"/>
  <c r="W56" i="175"/>
  <c r="T56" i="175" s="1"/>
  <c r="FG56" i="175" s="1"/>
  <c r="EE56" i="175"/>
  <c r="CL59" i="175"/>
  <c r="CM59" i="175" s="1"/>
  <c r="EE61" i="175"/>
  <c r="DG65" i="175"/>
  <c r="CK73" i="175"/>
  <c r="CG73" i="175" s="1"/>
  <c r="DG48" i="175"/>
  <c r="EE19" i="175"/>
  <c r="EA19" i="175" s="1"/>
  <c r="EE62" i="175"/>
  <c r="CS28" i="175"/>
  <c r="CJ23" i="175"/>
  <c r="CG23" i="175" s="1"/>
  <c r="CS24" i="175"/>
  <c r="DO25" i="175"/>
  <c r="BM32" i="175"/>
  <c r="BP32" i="175" s="1"/>
  <c r="DP36" i="175"/>
  <c r="EE41" i="175"/>
  <c r="DG42" i="175"/>
  <c r="DD42" i="175" s="1"/>
  <c r="DD45" i="175"/>
  <c r="CS46" i="175"/>
  <c r="X56" i="175"/>
  <c r="EJ56" i="175" s="1"/>
  <c r="EP56" i="175" s="1"/>
  <c r="DO57" i="175"/>
  <c r="ED76" i="175"/>
  <c r="EF76" i="175" s="1"/>
  <c r="EG76" i="175" s="1"/>
  <c r="CG57" i="175"/>
  <c r="CH57" i="175" s="1"/>
  <c r="EF29" i="175"/>
  <c r="EG29" i="175" s="1"/>
  <c r="CF59" i="175"/>
  <c r="CH59" i="175" s="1"/>
  <c r="CC59" i="175" s="1"/>
  <c r="DZ25" i="175"/>
  <c r="EE26" i="175"/>
  <c r="DO27" i="175"/>
  <c r="BL30" i="175"/>
  <c r="BO30" i="175" s="1"/>
  <c r="X33" i="175"/>
  <c r="U33" i="175" s="1"/>
  <c r="FH33" i="175" s="1"/>
  <c r="FD33" i="175" s="1"/>
  <c r="CR38" i="175"/>
  <c r="DG40" i="175"/>
  <c r="FC41" i="175"/>
  <c r="BM49" i="175"/>
  <c r="CG50" i="175"/>
  <c r="BM56" i="175"/>
  <c r="CS58" i="175"/>
  <c r="DH60" i="175"/>
  <c r="DD60" i="175" s="1"/>
  <c r="W63" i="175"/>
  <c r="EI63" i="175" s="1"/>
  <c r="CS66" i="175"/>
  <c r="CS67" i="175"/>
  <c r="FC70" i="175"/>
  <c r="DP71" i="175"/>
  <c r="CS64" i="175"/>
  <c r="EE32" i="175"/>
  <c r="EF32" i="175" s="1"/>
  <c r="EG32" i="175" s="1"/>
  <c r="CR57" i="175"/>
  <c r="DO28" i="175"/>
  <c r="BM30" i="175"/>
  <c r="BP30" i="175" s="1"/>
  <c r="CR31" i="175"/>
  <c r="DH39" i="175"/>
  <c r="DG58" i="175"/>
  <c r="DD58" i="175" s="1"/>
  <c r="X63" i="175"/>
  <c r="EJ63" i="175" s="1"/>
  <c r="EE64" i="175"/>
  <c r="EA64" i="175" s="1"/>
  <c r="DC66" i="175"/>
  <c r="CS74" i="175"/>
  <c r="DC43" i="175"/>
  <c r="CK45" i="175"/>
  <c r="EE74" i="175"/>
  <c r="CG26" i="175"/>
  <c r="DH57" i="175"/>
  <c r="DI57" i="175" s="1"/>
  <c r="DJ57" i="175" s="1"/>
  <c r="X23" i="175"/>
  <c r="EJ23" i="175" s="1"/>
  <c r="EM23" i="175" s="1"/>
  <c r="X38" i="175"/>
  <c r="EJ38" i="175" s="1"/>
  <c r="EM38" i="175" s="1"/>
  <c r="DZ51" i="175"/>
  <c r="CS21" i="175"/>
  <c r="CS31" i="175"/>
  <c r="CR32" i="175"/>
  <c r="BM33" i="175"/>
  <c r="BP33" i="175" s="1"/>
  <c r="BS33" i="175" s="1"/>
  <c r="DP47" i="175"/>
  <c r="CK49" i="175"/>
  <c r="CG49" i="175" s="1"/>
  <c r="CJ54" i="175"/>
  <c r="X57" i="175"/>
  <c r="EJ57" i="175" s="1"/>
  <c r="EM57" i="175" s="1"/>
  <c r="EE57" i="175"/>
  <c r="CJ62" i="175"/>
  <c r="BL63" i="175"/>
  <c r="BR63" i="175" s="1"/>
  <c r="DP65" i="175"/>
  <c r="EE21" i="175"/>
  <c r="Z7" i="175"/>
  <c r="CJ7" i="175" s="1"/>
  <c r="BP26" i="175"/>
  <c r="CS34" i="175"/>
  <c r="ED50" i="175"/>
  <c r="BL47" i="175"/>
  <c r="BO47" i="175" s="1"/>
  <c r="AA7" i="175"/>
  <c r="CK7" i="175" s="1"/>
  <c r="CG58" i="175"/>
  <c r="BL31" i="175"/>
  <c r="BO31" i="175" s="1"/>
  <c r="R4" i="175"/>
  <c r="AA6" i="175"/>
  <c r="CK6" i="175" s="1"/>
  <c r="DO42" i="175"/>
  <c r="DP45" i="175"/>
  <c r="DO46" i="175"/>
  <c r="CR50" i="175"/>
  <c r="CG52" i="175"/>
  <c r="CK54" i="175"/>
  <c r="W55" i="175"/>
  <c r="CK62" i="175"/>
  <c r="CR70" i="175"/>
  <c r="X72" i="175"/>
  <c r="EJ72" i="175" s="1"/>
  <c r="EM72" i="175" s="1"/>
  <c r="DO73" i="175"/>
  <c r="CF68" i="175"/>
  <c r="DP70" i="175"/>
  <c r="CS76" i="175"/>
  <c r="CR19" i="175"/>
  <c r="DC40" i="175"/>
  <c r="DC45" i="175"/>
  <c r="DH51" i="175"/>
  <c r="CS52" i="175"/>
  <c r="DZ74" i="175"/>
  <c r="DH20" i="175"/>
  <c r="DD20" i="175" s="1"/>
  <c r="DO29" i="175"/>
  <c r="Q7" i="175"/>
  <c r="DZ50" i="175"/>
  <c r="R7" i="175"/>
  <c r="CL27" i="175"/>
  <c r="CM27" i="175" s="1"/>
  <c r="AJ11" i="175"/>
  <c r="W32" i="175"/>
  <c r="EI32" i="175" s="1"/>
  <c r="EO32" i="175" s="1"/>
  <c r="DG21" i="175"/>
  <c r="DI21" i="175" s="1"/>
  <c r="DJ21" i="175" s="1"/>
  <c r="BM29" i="175"/>
  <c r="BP29" i="175" s="1"/>
  <c r="DH32" i="175"/>
  <c r="DD32" i="175" s="1"/>
  <c r="DO38" i="175"/>
  <c r="ED39" i="175"/>
  <c r="EE46" i="175"/>
  <c r="EA46" i="175" s="1"/>
  <c r="BL55" i="175"/>
  <c r="DZ65" i="175"/>
  <c r="DO67" i="175"/>
  <c r="CS37" i="175"/>
  <c r="DG52" i="175"/>
  <c r="DI52" i="175" s="1"/>
  <c r="DJ52" i="175" s="1"/>
  <c r="CS61" i="175"/>
  <c r="DH75" i="175"/>
  <c r="CG70" i="175"/>
  <c r="EE50" i="175"/>
  <c r="CS69" i="175"/>
  <c r="AM11" i="175"/>
  <c r="DC22" i="175"/>
  <c r="CF66" i="175"/>
  <c r="CJ71" i="175"/>
  <c r="CL71" i="175" s="1"/>
  <c r="CM71" i="175" s="1"/>
  <c r="ED75" i="175"/>
  <c r="DZ22" i="175"/>
  <c r="T25" i="175"/>
  <c r="FG25" i="175" s="1"/>
  <c r="U28" i="175"/>
  <c r="FH28" i="175" s="1"/>
  <c r="EE39" i="175"/>
  <c r="EE42" i="175"/>
  <c r="EF42" i="175" s="1"/>
  <c r="EG42" i="175" s="1"/>
  <c r="EI43" i="175"/>
  <c r="EL43" i="175" s="1"/>
  <c r="DH50" i="175"/>
  <c r="DI50" i="175" s="1"/>
  <c r="DJ50" i="175" s="1"/>
  <c r="DD56" i="175"/>
  <c r="X64" i="175"/>
  <c r="FC68" i="175"/>
  <c r="CL30" i="175"/>
  <c r="CM30" i="175" s="1"/>
  <c r="CG30" i="175"/>
  <c r="EJ61" i="175"/>
  <c r="EM61" i="175" s="1"/>
  <c r="U61" i="175"/>
  <c r="FH61" i="175" s="1"/>
  <c r="CL23" i="175"/>
  <c r="CM23" i="175" s="1"/>
  <c r="EI57" i="175"/>
  <c r="EL57" i="175" s="1"/>
  <c r="T57" i="175"/>
  <c r="FG57" i="175" s="1"/>
  <c r="CG32" i="175"/>
  <c r="CG56" i="175"/>
  <c r="CL56" i="175"/>
  <c r="CM56" i="175" s="1"/>
  <c r="CG44" i="175"/>
  <c r="EJ25" i="175"/>
  <c r="EM25" i="175" s="1"/>
  <c r="U25" i="175"/>
  <c r="FH25" i="175" s="1"/>
  <c r="CL21" i="175"/>
  <c r="CM21" i="175" s="1"/>
  <c r="CG21" i="175"/>
  <c r="CL72" i="175"/>
  <c r="CM72" i="175" s="1"/>
  <c r="FD50" i="175"/>
  <c r="FI50" i="175"/>
  <c r="CL64" i="175"/>
  <c r="CM64" i="175" s="1"/>
  <c r="CL53" i="175"/>
  <c r="CM53" i="175" s="1"/>
  <c r="CG53" i="175"/>
  <c r="BM63" i="175"/>
  <c r="BP63" i="175" s="1"/>
  <c r="EJ65" i="175"/>
  <c r="EM65" i="175" s="1"/>
  <c r="BM23" i="175"/>
  <c r="BP23" i="175" s="1"/>
  <c r="CJ29" i="175"/>
  <c r="W30" i="175"/>
  <c r="EI30" i="175" s="1"/>
  <c r="EL30" i="175" s="1"/>
  <c r="W37" i="175"/>
  <c r="CG63" i="175"/>
  <c r="CL67" i="175"/>
  <c r="CM67" i="175" s="1"/>
  <c r="U26" i="175"/>
  <c r="FH26" i="175" s="1"/>
  <c r="CK29" i="175"/>
  <c r="X30" i="175"/>
  <c r="CG33" i="175"/>
  <c r="CG36" i="175"/>
  <c r="X37" i="175"/>
  <c r="BL46" i="175"/>
  <c r="BO46" i="175" s="1"/>
  <c r="X55" i="175"/>
  <c r="CG68" i="175"/>
  <c r="CG74" i="175"/>
  <c r="T75" i="175"/>
  <c r="FG75" i="175" s="1"/>
  <c r="FD75" i="175" s="1"/>
  <c r="EI65" i="175"/>
  <c r="EO65" i="175" s="1"/>
  <c r="Z10" i="175"/>
  <c r="CJ10" i="175" s="1"/>
  <c r="T31" i="175"/>
  <c r="FG31" i="175" s="1"/>
  <c r="BL32" i="175"/>
  <c r="BO32" i="175" s="1"/>
  <c r="W38" i="175"/>
  <c r="CG41" i="175"/>
  <c r="T51" i="175"/>
  <c r="FG51" i="175" s="1"/>
  <c r="BL53" i="175"/>
  <c r="BO53" i="175" s="1"/>
  <c r="BL56" i="175"/>
  <c r="BO56" i="175" s="1"/>
  <c r="T58" i="175"/>
  <c r="FG58" i="175" s="1"/>
  <c r="BL61" i="175"/>
  <c r="W64" i="175"/>
  <c r="T66" i="175"/>
  <c r="FG66" i="175" s="1"/>
  <c r="FI66" i="175" s="1"/>
  <c r="BL69" i="175"/>
  <c r="BO69" i="175" s="1"/>
  <c r="CL28" i="175"/>
  <c r="CM28" i="175" s="1"/>
  <c r="CL66" i="175"/>
  <c r="CM66" i="175" s="1"/>
  <c r="W61" i="175"/>
  <c r="W69" i="175"/>
  <c r="AA10" i="175"/>
  <c r="CK10" i="175" s="1"/>
  <c r="EI34" i="175"/>
  <c r="BM53" i="175"/>
  <c r="BS53" i="175" s="1"/>
  <c r="CK55" i="175"/>
  <c r="CG55" i="175" s="1"/>
  <c r="BM61" i="175"/>
  <c r="BP61" i="175" s="1"/>
  <c r="BM69" i="175"/>
  <c r="W72" i="175"/>
  <c r="T72" i="175" s="1"/>
  <c r="FG72" i="175" s="1"/>
  <c r="X53" i="175"/>
  <c r="EJ53" i="175" s="1"/>
  <c r="X69" i="175"/>
  <c r="EJ50" i="175"/>
  <c r="EM50" i="175" s="1"/>
  <c r="W53" i="175"/>
  <c r="Z5" i="175"/>
  <c r="CJ5" i="175" s="1"/>
  <c r="Z8" i="175"/>
  <c r="CJ8" i="175" s="1"/>
  <c r="AA17" i="175"/>
  <c r="AA12" i="175" s="1"/>
  <c r="X21" i="175"/>
  <c r="W28" i="175"/>
  <c r="X31" i="175"/>
  <c r="CK37" i="175"/>
  <c r="BM38" i="175"/>
  <c r="BP38" i="175" s="1"/>
  <c r="W45" i="175"/>
  <c r="T45" i="175" s="1"/>
  <c r="FG45" i="175" s="1"/>
  <c r="BM64" i="175"/>
  <c r="BP64" i="175" s="1"/>
  <c r="X70" i="175"/>
  <c r="EJ70" i="175" s="1"/>
  <c r="W71" i="175"/>
  <c r="EI71" i="175" s="1"/>
  <c r="CG35" i="175"/>
  <c r="BL37" i="175"/>
  <c r="BO37" i="175" s="1"/>
  <c r="AA5" i="175"/>
  <c r="CK5" i="175" s="1"/>
  <c r="AA8" i="175"/>
  <c r="CK8" i="175" s="1"/>
  <c r="BL21" i="175"/>
  <c r="BO21" i="175" s="1"/>
  <c r="T35" i="175"/>
  <c r="FG35" i="175" s="1"/>
  <c r="CJ38" i="175"/>
  <c r="CL38" i="175" s="1"/>
  <c r="CM38" i="175" s="1"/>
  <c r="X39" i="175"/>
  <c r="EJ39" i="175" s="1"/>
  <c r="EM39" i="175" s="1"/>
  <c r="X45" i="175"/>
  <c r="BM47" i="175"/>
  <c r="BP47" i="175" s="1"/>
  <c r="W62" i="175"/>
  <c r="W9" i="175" s="1"/>
  <c r="T9" i="175" s="1"/>
  <c r="FG9" i="175" s="1"/>
  <c r="BL70" i="175"/>
  <c r="BR70" i="175" s="1"/>
  <c r="X71" i="175"/>
  <c r="U71" i="175" s="1"/>
  <c r="FH71" i="175" s="1"/>
  <c r="BL72" i="175"/>
  <c r="BO72" i="175" s="1"/>
  <c r="W73" i="175"/>
  <c r="BL76" i="175"/>
  <c r="BR76" i="175" s="1"/>
  <c r="Z17" i="175"/>
  <c r="Z12" i="175" s="1"/>
  <c r="W21" i="175"/>
  <c r="CJ37" i="175"/>
  <c r="X47" i="175"/>
  <c r="BL64" i="175"/>
  <c r="BO64" i="175" s="1"/>
  <c r="W70" i="175"/>
  <c r="BM21" i="175"/>
  <c r="BP21" i="175" s="1"/>
  <c r="BM31" i="175"/>
  <c r="BP31" i="175" s="1"/>
  <c r="W40" i="175"/>
  <c r="EI40" i="175" s="1"/>
  <c r="W48" i="175"/>
  <c r="U52" i="175"/>
  <c r="FH52" i="175" s="1"/>
  <c r="W54" i="175"/>
  <c r="EI54" i="175" s="1"/>
  <c r="EL54" i="175" s="1"/>
  <c r="CK61" i="175"/>
  <c r="CG61" i="175" s="1"/>
  <c r="X62" i="175"/>
  <c r="EJ62" i="175" s="1"/>
  <c r="EM62" i="175" s="1"/>
  <c r="BM70" i="175"/>
  <c r="BP70" i="175" s="1"/>
  <c r="BM72" i="175"/>
  <c r="BP72" i="175" s="1"/>
  <c r="X73" i="175"/>
  <c r="Z4" i="175"/>
  <c r="CJ4" i="175" s="1"/>
  <c r="W22" i="175"/>
  <c r="T22" i="175" s="1"/>
  <c r="FG22" i="175" s="1"/>
  <c r="W29" i="175"/>
  <c r="U36" i="175"/>
  <c r="FH36" i="175" s="1"/>
  <c r="X40" i="175"/>
  <c r="EJ40" i="175" s="1"/>
  <c r="EM40" i="175" s="1"/>
  <c r="CL44" i="175"/>
  <c r="CM44" i="175" s="1"/>
  <c r="CL47" i="175"/>
  <c r="CM47" i="175" s="1"/>
  <c r="X48" i="175"/>
  <c r="U48" i="175" s="1"/>
  <c r="FH48" i="175" s="1"/>
  <c r="W49" i="175"/>
  <c r="W52" i="175"/>
  <c r="X54" i="175"/>
  <c r="EJ54" i="175" s="1"/>
  <c r="EM54" i="175" s="1"/>
  <c r="EJ68" i="175"/>
  <c r="EM68" i="175" s="1"/>
  <c r="BM71" i="175"/>
  <c r="BP71" i="175" s="1"/>
  <c r="BL73" i="175"/>
  <c r="BO73" i="175" s="1"/>
  <c r="BL9" i="175"/>
  <c r="BO9" i="175" s="1"/>
  <c r="EI59" i="175"/>
  <c r="EL59" i="175" s="1"/>
  <c r="U74" i="175"/>
  <c r="FH74" i="175" s="1"/>
  <c r="CG40" i="175"/>
  <c r="CJ46" i="175"/>
  <c r="CL57" i="175"/>
  <c r="CM57" i="175" s="1"/>
  <c r="AA4" i="175"/>
  <c r="CK4" i="175" s="1"/>
  <c r="BM9" i="175"/>
  <c r="BP9" i="175" s="1"/>
  <c r="CG28" i="175"/>
  <c r="EJ59" i="175"/>
  <c r="EM59" i="175" s="1"/>
  <c r="EJ60" i="175"/>
  <c r="EM60" i="175" s="1"/>
  <c r="N53" i="175"/>
  <c r="CU70" i="175"/>
  <c r="N40" i="175"/>
  <c r="N33" i="175"/>
  <c r="Q4" i="175"/>
  <c r="CF50" i="175"/>
  <c r="DS26" i="175"/>
  <c r="DC38" i="175"/>
  <c r="DS53" i="175"/>
  <c r="CF56" i="175"/>
  <c r="CF21" i="175"/>
  <c r="N22" i="175"/>
  <c r="DZ26" i="175"/>
  <c r="DZ36" i="175"/>
  <c r="DZ43" i="175"/>
  <c r="DC65" i="175"/>
  <c r="FC74" i="175"/>
  <c r="FC26" i="175"/>
  <c r="CV35" i="175"/>
  <c r="BR36" i="175"/>
  <c r="DZ38" i="175"/>
  <c r="N51" i="175"/>
  <c r="DZ63" i="175"/>
  <c r="CU67" i="175"/>
  <c r="DR69" i="175"/>
  <c r="DC35" i="175"/>
  <c r="EP52" i="175"/>
  <c r="CF34" i="175"/>
  <c r="FC34" i="175"/>
  <c r="BO36" i="175"/>
  <c r="FC36" i="175"/>
  <c r="DZ40" i="175"/>
  <c r="CF44" i="175"/>
  <c r="CF51" i="175"/>
  <c r="DZ56" i="175"/>
  <c r="DC74" i="175"/>
  <c r="DC21" i="175"/>
  <c r="DZ35" i="175"/>
  <c r="N42" i="175"/>
  <c r="EO42" i="175" s="1"/>
  <c r="DZ46" i="175"/>
  <c r="O53" i="175"/>
  <c r="CF63" i="175"/>
  <c r="DZ67" i="175"/>
  <c r="CF37" i="175"/>
  <c r="O42" i="175"/>
  <c r="FC67" i="175"/>
  <c r="CF39" i="175"/>
  <c r="DZ39" i="175"/>
  <c r="CF55" i="175"/>
  <c r="N68" i="175"/>
  <c r="O39" i="175"/>
  <c r="BS39" i="175" s="1"/>
  <c r="DC37" i="175"/>
  <c r="BS35" i="175"/>
  <c r="FC35" i="175"/>
  <c r="FC46" i="175"/>
  <c r="FC51" i="175"/>
  <c r="CF62" i="175"/>
  <c r="CF67" i="175"/>
  <c r="CH67" i="175" s="1"/>
  <c r="DZ68" i="175"/>
  <c r="Q9" i="175"/>
  <c r="DC26" i="175"/>
  <c r="CU40" i="175"/>
  <c r="CF46" i="175"/>
  <c r="DC56" i="175"/>
  <c r="FC40" i="175"/>
  <c r="N57" i="175"/>
  <c r="DZ34" i="175"/>
  <c r="DZ37" i="175"/>
  <c r="FC39" i="175"/>
  <c r="FC55" i="175"/>
  <c r="DZ62" i="175"/>
  <c r="DC63" i="175"/>
  <c r="BS74" i="175"/>
  <c r="EE23" i="175"/>
  <c r="DP23" i="175"/>
  <c r="DP30" i="175"/>
  <c r="EE30" i="175"/>
  <c r="T36" i="175"/>
  <c r="FG36" i="175" s="1"/>
  <c r="EI36" i="175"/>
  <c r="CG51" i="175"/>
  <c r="BO54" i="175"/>
  <c r="DP59" i="175"/>
  <c r="EE59" i="175"/>
  <c r="H76" i="175"/>
  <c r="H61" i="175"/>
  <c r="H63" i="175"/>
  <c r="H73" i="175"/>
  <c r="H71" i="175"/>
  <c r="H57" i="175"/>
  <c r="H52" i="175"/>
  <c r="H51" i="175"/>
  <c r="H72" i="175"/>
  <c r="H70" i="175"/>
  <c r="H69" i="175"/>
  <c r="H58" i="175"/>
  <c r="H60" i="175"/>
  <c r="H40" i="175"/>
  <c r="H39" i="175"/>
  <c r="H59" i="175"/>
  <c r="H54" i="175"/>
  <c r="H53" i="175"/>
  <c r="H41" i="175"/>
  <c r="H38" i="175"/>
  <c r="H34" i="175"/>
  <c r="H27" i="175"/>
  <c r="H68" i="175"/>
  <c r="H26" i="175"/>
  <c r="H75" i="175"/>
  <c r="H64" i="175"/>
  <c r="H48" i="175"/>
  <c r="H25" i="175"/>
  <c r="H74" i="175"/>
  <c r="H65" i="175"/>
  <c r="H49" i="175"/>
  <c r="H56" i="175"/>
  <c r="H29" i="175"/>
  <c r="H28" i="175"/>
  <c r="H66" i="175"/>
  <c r="H42" i="175"/>
  <c r="H44" i="175"/>
  <c r="H30" i="175"/>
  <c r="H24" i="175"/>
  <c r="H55" i="175"/>
  <c r="H23" i="175"/>
  <c r="H67" i="175"/>
  <c r="H46" i="175"/>
  <c r="H19" i="175"/>
  <c r="H62" i="175"/>
  <c r="H22" i="175"/>
  <c r="H36" i="175"/>
  <c r="H35" i="175"/>
  <c r="H32" i="175"/>
  <c r="H20" i="175"/>
  <c r="E12" i="175"/>
  <c r="E11" i="175" s="1"/>
  <c r="H17" i="175"/>
  <c r="H12" i="175" s="1"/>
  <c r="H45" i="175"/>
  <c r="H50" i="175"/>
  <c r="H43" i="175"/>
  <c r="H21" i="175"/>
  <c r="DO23" i="175"/>
  <c r="CU24" i="175"/>
  <c r="DG24" i="175"/>
  <c r="DD24" i="175" s="1"/>
  <c r="EA42" i="175"/>
  <c r="BP54" i="175"/>
  <c r="ED30" i="175"/>
  <c r="DO30" i="175"/>
  <c r="I75" i="175"/>
  <c r="I60" i="175"/>
  <c r="I63" i="175"/>
  <c r="I59" i="175"/>
  <c r="I51" i="175"/>
  <c r="I50" i="175"/>
  <c r="I76" i="175"/>
  <c r="I72" i="175"/>
  <c r="I70" i="175"/>
  <c r="I69" i="175"/>
  <c r="I58" i="175"/>
  <c r="I74" i="175"/>
  <c r="I39" i="175"/>
  <c r="I54" i="175"/>
  <c r="I38" i="175"/>
  <c r="I68" i="175"/>
  <c r="I26" i="175"/>
  <c r="I44" i="175"/>
  <c r="I30" i="175"/>
  <c r="I25" i="175"/>
  <c r="I65" i="175"/>
  <c r="I49" i="175"/>
  <c r="I56" i="175"/>
  <c r="I66" i="175"/>
  <c r="I52" i="175"/>
  <c r="I67" i="175"/>
  <c r="I55" i="175"/>
  <c r="I24" i="175"/>
  <c r="I34" i="175"/>
  <c r="I27" i="175"/>
  <c r="I23" i="175"/>
  <c r="I61" i="175"/>
  <c r="I46" i="175"/>
  <c r="I19" i="175"/>
  <c r="I43" i="175"/>
  <c r="I41" i="175"/>
  <c r="I35" i="175"/>
  <c r="I32" i="175"/>
  <c r="I22" i="175"/>
  <c r="I62" i="175"/>
  <c r="I20" i="175"/>
  <c r="I36" i="175"/>
  <c r="I48" i="175"/>
  <c r="I31" i="175"/>
  <c r="F12" i="175"/>
  <c r="I28" i="175"/>
  <c r="I71" i="175"/>
  <c r="I64" i="175"/>
  <c r="I47" i="175"/>
  <c r="I57" i="175"/>
  <c r="I21" i="175"/>
  <c r="I45" i="175"/>
  <c r="I29" i="175"/>
  <c r="I17" i="175"/>
  <c r="I12" i="175" s="1"/>
  <c r="I42" i="175"/>
  <c r="I33" i="175"/>
  <c r="DC23" i="175"/>
  <c r="CF23" i="175"/>
  <c r="DZ23" i="175"/>
  <c r="DP38" i="175"/>
  <c r="EE38" i="175"/>
  <c r="EL47" i="175"/>
  <c r="U49" i="175"/>
  <c r="FH49" i="175" s="1"/>
  <c r="EJ49" i="175"/>
  <c r="DC24" i="175"/>
  <c r="DZ24" i="175"/>
  <c r="CF24" i="175"/>
  <c r="FC33" i="175"/>
  <c r="DO43" i="175"/>
  <c r="ED43" i="175"/>
  <c r="DG49" i="175"/>
  <c r="CR49" i="175"/>
  <c r="FI19" i="175"/>
  <c r="FD19" i="175"/>
  <c r="EI26" i="175"/>
  <c r="EL26" i="175" s="1"/>
  <c r="T26" i="175"/>
  <c r="FG26" i="175" s="1"/>
  <c r="DH43" i="175"/>
  <c r="CS43" i="175"/>
  <c r="BP35" i="175"/>
  <c r="DO48" i="175"/>
  <c r="ED48" i="175"/>
  <c r="DH49" i="175"/>
  <c r="CS49" i="175"/>
  <c r="CV49" i="175" s="1"/>
  <c r="EJ67" i="175"/>
  <c r="EM67" i="175" s="1"/>
  <c r="U67" i="175"/>
  <c r="FH67" i="175" s="1"/>
  <c r="DH70" i="175"/>
  <c r="CS70" i="175"/>
  <c r="DG25" i="175"/>
  <c r="CR25" i="175"/>
  <c r="T20" i="175"/>
  <c r="FG20" i="175" s="1"/>
  <c r="FI20" i="175" s="1"/>
  <c r="DC42" i="175"/>
  <c r="DZ42" i="175"/>
  <c r="FC42" i="175"/>
  <c r="CF42" i="175"/>
  <c r="EJ20" i="175"/>
  <c r="EM20" i="175" s="1"/>
  <c r="H37" i="175"/>
  <c r="DP37" i="175"/>
  <c r="EI39" i="175"/>
  <c r="T39" i="175"/>
  <c r="FG39" i="175" s="1"/>
  <c r="H47" i="175"/>
  <c r="FD65" i="175"/>
  <c r="FI65" i="175"/>
  <c r="I73" i="175"/>
  <c r="CF52" i="175"/>
  <c r="CH52" i="175" s="1"/>
  <c r="FC52" i="175"/>
  <c r="ED71" i="175"/>
  <c r="DO71" i="175"/>
  <c r="DR71" i="175"/>
  <c r="FC7" i="175"/>
  <c r="CG19" i="175"/>
  <c r="EI23" i="175"/>
  <c r="EL23" i="175" s="1"/>
  <c r="T23" i="175"/>
  <c r="FG23" i="175" s="1"/>
  <c r="FD27" i="175"/>
  <c r="DP48" i="175"/>
  <c r="EE48" i="175"/>
  <c r="DC19" i="175"/>
  <c r="DZ19" i="175"/>
  <c r="CF19" i="175"/>
  <c r="FC19" i="175"/>
  <c r="FC24" i="175"/>
  <c r="CL25" i="175"/>
  <c r="CM25" i="175" s="1"/>
  <c r="T30" i="175"/>
  <c r="FG30" i="175" s="1"/>
  <c r="I37" i="175"/>
  <c r="CS38" i="175"/>
  <c r="DH38" i="175"/>
  <c r="CR59" i="175"/>
  <c r="DG59" i="175"/>
  <c r="DH23" i="175"/>
  <c r="CS23" i="175"/>
  <c r="DH33" i="175"/>
  <c r="CS33" i="175"/>
  <c r="CV33" i="175" s="1"/>
  <c r="CL19" i="175"/>
  <c r="CM19" i="175" s="1"/>
  <c r="FI27" i="175"/>
  <c r="U29" i="175"/>
  <c r="FH29" i="175" s="1"/>
  <c r="EJ29" i="175"/>
  <c r="EM29" i="175" s="1"/>
  <c r="DS33" i="175"/>
  <c r="CS19" i="175"/>
  <c r="DH19" i="175"/>
  <c r="CP17" i="175"/>
  <c r="CS26" i="175"/>
  <c r="CV26" i="175"/>
  <c r="CR27" i="175"/>
  <c r="DG27" i="175"/>
  <c r="EJ41" i="175"/>
  <c r="EM41" i="175" s="1"/>
  <c r="U41" i="175"/>
  <c r="FH41" i="175" s="1"/>
  <c r="EI20" i="175"/>
  <c r="EE28" i="175"/>
  <c r="DP28" i="175"/>
  <c r="CK9" i="175"/>
  <c r="AL11" i="175"/>
  <c r="CR23" i="175"/>
  <c r="DG23" i="175"/>
  <c r="Q8" i="175"/>
  <c r="CG25" i="175"/>
  <c r="EA25" i="175"/>
  <c r="DO26" i="175"/>
  <c r="ED26" i="175"/>
  <c r="DD31" i="175"/>
  <c r="DE31" i="175" s="1"/>
  <c r="DI31" i="175"/>
  <c r="DJ31" i="175" s="1"/>
  <c r="ED37" i="175"/>
  <c r="EF37" i="175" s="1"/>
  <c r="EG37" i="175" s="1"/>
  <c r="EM44" i="175"/>
  <c r="T63" i="175"/>
  <c r="FG63" i="175" s="1"/>
  <c r="DG71" i="175"/>
  <c r="CU71" i="175"/>
  <c r="CR71" i="175"/>
  <c r="FC73" i="175"/>
  <c r="DC73" i="175"/>
  <c r="CF73" i="175"/>
  <c r="DP75" i="175"/>
  <c r="EE75" i="175"/>
  <c r="EJ19" i="175"/>
  <c r="DI22" i="175"/>
  <c r="DJ22" i="175" s="1"/>
  <c r="DD22" i="175"/>
  <c r="CF25" i="175"/>
  <c r="DC25" i="175"/>
  <c r="O28" i="175"/>
  <c r="N47" i="175"/>
  <c r="AU47" i="175" s="1"/>
  <c r="CG47" i="175"/>
  <c r="O57" i="175"/>
  <c r="FD59" i="175"/>
  <c r="FI59" i="175"/>
  <c r="DO21" i="175"/>
  <c r="ED21" i="175"/>
  <c r="R5" i="175"/>
  <c r="DL17" i="175"/>
  <c r="CR22" i="175"/>
  <c r="BR24" i="175"/>
  <c r="DP24" i="175"/>
  <c r="EF27" i="175"/>
  <c r="EG27" i="175" s="1"/>
  <c r="O29" i="175"/>
  <c r="O34" i="175"/>
  <c r="O47" i="175"/>
  <c r="DZ53" i="175"/>
  <c r="DC53" i="175"/>
  <c r="CF53" i="175"/>
  <c r="FC53" i="175"/>
  <c r="FC57" i="175"/>
  <c r="DC57" i="175"/>
  <c r="BO59" i="175"/>
  <c r="CS25" i="175"/>
  <c r="DH25" i="175"/>
  <c r="DG34" i="175"/>
  <c r="DI34" i="175" s="1"/>
  <c r="DJ34" i="175" s="1"/>
  <c r="EM36" i="175"/>
  <c r="Q6" i="175"/>
  <c r="R6" i="175"/>
  <c r="N74" i="175"/>
  <c r="AU74" i="175" s="1"/>
  <c r="N59" i="175"/>
  <c r="AU59" i="175" s="1"/>
  <c r="DR63" i="175"/>
  <c r="CU63" i="175"/>
  <c r="CU76" i="175"/>
  <c r="N73" i="175"/>
  <c r="N71" i="175"/>
  <c r="N64" i="175"/>
  <c r="DR67" i="175"/>
  <c r="BR67" i="175"/>
  <c r="N50" i="175"/>
  <c r="N76" i="175"/>
  <c r="N72" i="175"/>
  <c r="N70" i="175"/>
  <c r="N69" i="175"/>
  <c r="N58" i="175"/>
  <c r="EO58" i="175" s="1"/>
  <c r="N66" i="175"/>
  <c r="N62" i="175"/>
  <c r="AU62" i="175" s="1"/>
  <c r="N54" i="175"/>
  <c r="AU54" i="175" s="1"/>
  <c r="N38" i="175"/>
  <c r="AU38" i="175" s="1"/>
  <c r="CU72" i="175"/>
  <c r="N37" i="175"/>
  <c r="DR37" i="175" s="1"/>
  <c r="N67" i="175"/>
  <c r="N65" i="175"/>
  <c r="N75" i="175"/>
  <c r="DR75" i="175" s="1"/>
  <c r="N44" i="175"/>
  <c r="AU44" i="175" s="1"/>
  <c r="N30" i="175"/>
  <c r="AU30" i="175" s="1"/>
  <c r="N25" i="175"/>
  <c r="AU25" i="175" s="1"/>
  <c r="N24" i="175"/>
  <c r="N60" i="175"/>
  <c r="N56" i="175"/>
  <c r="AU56" i="175" s="1"/>
  <c r="N29" i="175"/>
  <c r="AU29" i="175" s="1"/>
  <c r="N28" i="175"/>
  <c r="AU28" i="175" s="1"/>
  <c r="N52" i="175"/>
  <c r="AU52" i="175" s="1"/>
  <c r="N55" i="175"/>
  <c r="AU55" i="175" s="1"/>
  <c r="N27" i="175"/>
  <c r="AU27" i="175" s="1"/>
  <c r="N36" i="175"/>
  <c r="N63" i="175"/>
  <c r="N39" i="175"/>
  <c r="N34" i="175"/>
  <c r="CU34" i="175" s="1"/>
  <c r="N23" i="175"/>
  <c r="AU23" i="175" s="1"/>
  <c r="DR73" i="175"/>
  <c r="BR71" i="175"/>
  <c r="N61" i="175"/>
  <c r="AU61" i="175" s="1"/>
  <c r="N46" i="175"/>
  <c r="AU46" i="175" s="1"/>
  <c r="DR41" i="175"/>
  <c r="DR39" i="175"/>
  <c r="N19" i="175"/>
  <c r="CU65" i="175"/>
  <c r="N43" i="175"/>
  <c r="AU43" i="175" s="1"/>
  <c r="DR32" i="175"/>
  <c r="BR66" i="175"/>
  <c r="N26" i="175"/>
  <c r="AU26" i="175" s="1"/>
  <c r="EO75" i="175"/>
  <c r="DR76" i="175"/>
  <c r="Q17" i="175"/>
  <c r="EO66" i="175"/>
  <c r="N20" i="175"/>
  <c r="AU20" i="175" s="1"/>
  <c r="N48" i="175"/>
  <c r="AU48" i="175" s="1"/>
  <c r="CU41" i="175"/>
  <c r="N31" i="175"/>
  <c r="AU31" i="175" s="1"/>
  <c r="CU69" i="175"/>
  <c r="DR65" i="175"/>
  <c r="O74" i="175"/>
  <c r="AV74" i="175" s="1"/>
  <c r="O73" i="175"/>
  <c r="O58" i="175"/>
  <c r="CV76" i="175"/>
  <c r="O71" i="175"/>
  <c r="O64" i="175"/>
  <c r="O59" i="175"/>
  <c r="O69" i="175"/>
  <c r="AV69" i="175" s="1"/>
  <c r="O76" i="175"/>
  <c r="O72" i="175"/>
  <c r="AV72" i="175" s="1"/>
  <c r="O70" i="175"/>
  <c r="O66" i="175"/>
  <c r="O62" i="175"/>
  <c r="DS52" i="175"/>
  <c r="O37" i="175"/>
  <c r="EP76" i="175"/>
  <c r="O67" i="175"/>
  <c r="O65" i="175"/>
  <c r="O36" i="175"/>
  <c r="O51" i="175"/>
  <c r="DS50" i="175"/>
  <c r="O24" i="175"/>
  <c r="O17" i="175"/>
  <c r="O12" i="175" s="1"/>
  <c r="O61" i="175"/>
  <c r="O56" i="175"/>
  <c r="O23" i="175"/>
  <c r="O52" i="175"/>
  <c r="O55" i="175"/>
  <c r="DS45" i="175"/>
  <c r="O68" i="175"/>
  <c r="AV68" i="175" s="1"/>
  <c r="CV53" i="175"/>
  <c r="O41" i="175"/>
  <c r="O40" i="175"/>
  <c r="O38" i="175"/>
  <c r="O46" i="175"/>
  <c r="BS45" i="175"/>
  <c r="O44" i="175"/>
  <c r="CV44" i="175" s="1"/>
  <c r="O30" i="175"/>
  <c r="O27" i="175"/>
  <c r="O19" i="175"/>
  <c r="BS50" i="175"/>
  <c r="O43" i="175"/>
  <c r="O25" i="175"/>
  <c r="BS25" i="175" s="1"/>
  <c r="O75" i="175"/>
  <c r="CV75" i="175" s="1"/>
  <c r="DS72" i="175"/>
  <c r="CV52" i="175"/>
  <c r="O26" i="175"/>
  <c r="O22" i="175"/>
  <c r="O20" i="175"/>
  <c r="DS76" i="175"/>
  <c r="O60" i="175"/>
  <c r="O35" i="175"/>
  <c r="O31" i="175"/>
  <c r="O63" i="175"/>
  <c r="CV56" i="175"/>
  <c r="R17" i="175"/>
  <c r="O48" i="175"/>
  <c r="O54" i="175"/>
  <c r="O45" i="175"/>
  <c r="AV45" i="175" s="1"/>
  <c r="CO17" i="175"/>
  <c r="BP19" i="175"/>
  <c r="N21" i="175"/>
  <c r="AU21" i="175" s="1"/>
  <c r="N17" i="175"/>
  <c r="N12" i="175" s="1"/>
  <c r="BO19" i="175"/>
  <c r="DO19" i="175"/>
  <c r="O21" i="175"/>
  <c r="DP27" i="175"/>
  <c r="FC29" i="175"/>
  <c r="DZ29" i="175"/>
  <c r="CF29" i="175"/>
  <c r="CR29" i="175"/>
  <c r="DZ47" i="175"/>
  <c r="DC47" i="175"/>
  <c r="CF47" i="175"/>
  <c r="CH47" i="175" s="1"/>
  <c r="FC47" i="175"/>
  <c r="CR47" i="175"/>
  <c r="DG47" i="175"/>
  <c r="N49" i="175"/>
  <c r="AU49" i="175" s="1"/>
  <c r="DO51" i="175"/>
  <c r="ED51" i="175"/>
  <c r="DC58" i="175"/>
  <c r="FC58" i="175"/>
  <c r="DZ58" i="175"/>
  <c r="CF58" i="175"/>
  <c r="DC29" i="175"/>
  <c r="N32" i="175"/>
  <c r="DI35" i="175"/>
  <c r="DJ35" i="175" s="1"/>
  <c r="DD35" i="175"/>
  <c r="EJ43" i="175"/>
  <c r="EM43" i="175" s="1"/>
  <c r="U43" i="175"/>
  <c r="FH43" i="175" s="1"/>
  <c r="DH48" i="175"/>
  <c r="O49" i="175"/>
  <c r="DP51" i="175"/>
  <c r="EE51" i="175"/>
  <c r="BS52" i="175"/>
  <c r="BP52" i="175"/>
  <c r="ED55" i="175"/>
  <c r="DO55" i="175"/>
  <c r="CU64" i="175"/>
  <c r="EJ66" i="175"/>
  <c r="EM66" i="175" s="1"/>
  <c r="Q5" i="175"/>
  <c r="DM17" i="175"/>
  <c r="CS22" i="175"/>
  <c r="BR39" i="175"/>
  <c r="DC50" i="175"/>
  <c r="FC50" i="175"/>
  <c r="EI76" i="175"/>
  <c r="T76" i="175"/>
  <c r="FG76" i="175" s="1"/>
  <c r="FD76" i="175" s="1"/>
  <c r="K12" i="175"/>
  <c r="CL26" i="175"/>
  <c r="CM26" i="175" s="1"/>
  <c r="O32" i="175"/>
  <c r="U34" i="175"/>
  <c r="FH34" i="175" s="1"/>
  <c r="EJ34" i="175"/>
  <c r="EM34" i="175" s="1"/>
  <c r="N35" i="175"/>
  <c r="AU35" i="175" s="1"/>
  <c r="CR35" i="175"/>
  <c r="DZ49" i="175"/>
  <c r="EE55" i="175"/>
  <c r="DP55" i="175"/>
  <c r="DS56" i="175"/>
  <c r="DO58" i="175"/>
  <c r="DR58" i="175" s="1"/>
  <c r="ED58" i="175"/>
  <c r="DP60" i="175"/>
  <c r="EE60" i="175"/>
  <c r="DC64" i="175"/>
  <c r="DZ64" i="175"/>
  <c r="CF64" i="175"/>
  <c r="BO33" i="175"/>
  <c r="FC44" i="175"/>
  <c r="DZ44" i="175"/>
  <c r="DC44" i="175"/>
  <c r="L12" i="175"/>
  <c r="CR26" i="175"/>
  <c r="DG26" i="175"/>
  <c r="DD26" i="175" s="1"/>
  <c r="FC30" i="175"/>
  <c r="DC30" i="175"/>
  <c r="DZ30" i="175"/>
  <c r="CF30" i="175"/>
  <c r="FC32" i="175"/>
  <c r="CS35" i="175"/>
  <c r="DR40" i="175"/>
  <c r="N41" i="175"/>
  <c r="CS48" i="175"/>
  <c r="X8" i="175"/>
  <c r="U8" i="175" s="1"/>
  <c r="FH8" i="175" s="1"/>
  <c r="DP58" i="175"/>
  <c r="EE58" i="175"/>
  <c r="EM26" i="175"/>
  <c r="EP26" i="175"/>
  <c r="DC27" i="175"/>
  <c r="CF27" i="175"/>
  <c r="CH27" i="175" s="1"/>
  <c r="CS27" i="175"/>
  <c r="DH27" i="175"/>
  <c r="BR41" i="175"/>
  <c r="FC61" i="175"/>
  <c r="DZ61" i="175"/>
  <c r="CF61" i="175"/>
  <c r="DG36" i="175"/>
  <c r="CR62" i="175"/>
  <c r="CU62" i="175" s="1"/>
  <c r="DG62" i="175"/>
  <c r="DD62" i="175" s="1"/>
  <c r="DO70" i="175"/>
  <c r="ED70" i="175"/>
  <c r="EA70" i="175" s="1"/>
  <c r="DR70" i="175"/>
  <c r="CS72" i="175"/>
  <c r="CV72" i="175" s="1"/>
  <c r="DO20" i="175"/>
  <c r="DS35" i="175"/>
  <c r="CS36" i="175"/>
  <c r="DH36" i="175"/>
  <c r="CR39" i="175"/>
  <c r="DG39" i="175"/>
  <c r="BR40" i="175"/>
  <c r="BO40" i="175"/>
  <c r="BO41" i="175"/>
  <c r="EE44" i="175"/>
  <c r="FC45" i="175"/>
  <c r="DZ45" i="175"/>
  <c r="CF45" i="175"/>
  <c r="CV50" i="175"/>
  <c r="DI67" i="175"/>
  <c r="DJ67" i="175" s="1"/>
  <c r="FC69" i="175"/>
  <c r="DZ69" i="175"/>
  <c r="EB69" i="175" s="1"/>
  <c r="DC69" i="175"/>
  <c r="CF69" i="175"/>
  <c r="EF20" i="175"/>
  <c r="EG20" i="175" s="1"/>
  <c r="CG20" i="175"/>
  <c r="DP20" i="175"/>
  <c r="EI27" i="175"/>
  <c r="CR36" i="175"/>
  <c r="DO44" i="175"/>
  <c r="EA47" i="175"/>
  <c r="EF47" i="175"/>
  <c r="EG47" i="175" s="1"/>
  <c r="CL20" i="175"/>
  <c r="CM20" i="175" s="1"/>
  <c r="DR24" i="175"/>
  <c r="ED24" i="175"/>
  <c r="EA24" i="175" s="1"/>
  <c r="EJ27" i="175"/>
  <c r="DI32" i="175"/>
  <c r="DJ32" i="175" s="1"/>
  <c r="CU39" i="175"/>
  <c r="DP44" i="175"/>
  <c r="ED45" i="175"/>
  <c r="DO45" i="175"/>
  <c r="DR45" i="175" s="1"/>
  <c r="DO47" i="175"/>
  <c r="DZ48" i="175"/>
  <c r="DC48" i="175"/>
  <c r="CF48" i="175"/>
  <c r="FC48" i="175"/>
  <c r="DC72" i="175"/>
  <c r="DZ72" i="175"/>
  <c r="CF72" i="175"/>
  <c r="DH72" i="175"/>
  <c r="DH29" i="175"/>
  <c r="CS29" i="175"/>
  <c r="DZ52" i="175"/>
  <c r="T68" i="175"/>
  <c r="FG68" i="175" s="1"/>
  <c r="EI68" i="175"/>
  <c r="EF69" i="175"/>
  <c r="EG69" i="175" s="1"/>
  <c r="DO72" i="175"/>
  <c r="ED72" i="175"/>
  <c r="CF31" i="175"/>
  <c r="CR33" i="175"/>
  <c r="DP35" i="175"/>
  <c r="DG37" i="175"/>
  <c r="DI37" i="175" s="1"/>
  <c r="DJ37" i="175" s="1"/>
  <c r="EE43" i="175"/>
  <c r="DP43" i="175"/>
  <c r="FC60" i="175"/>
  <c r="CF60" i="175"/>
  <c r="DZ60" i="175"/>
  <c r="CL63" i="175"/>
  <c r="CM63" i="175" s="1"/>
  <c r="BR68" i="175"/>
  <c r="CG69" i="175"/>
  <c r="CL69" i="175"/>
  <c r="CM69" i="175" s="1"/>
  <c r="DR72" i="175"/>
  <c r="T74" i="175"/>
  <c r="FG74" i="175" s="1"/>
  <c r="EI74" i="175"/>
  <c r="CU32" i="175"/>
  <c r="DI46" i="175"/>
  <c r="DJ46" i="175" s="1"/>
  <c r="ED49" i="175"/>
  <c r="EA49" i="175" s="1"/>
  <c r="DO49" i="175"/>
  <c r="EF52" i="175"/>
  <c r="EG52" i="175" s="1"/>
  <c r="BP53" i="175"/>
  <c r="CR55" i="175"/>
  <c r="T60" i="175"/>
  <c r="FG60" i="175" s="1"/>
  <c r="FD60" i="175" s="1"/>
  <c r="EI60" i="175"/>
  <c r="DR64" i="175"/>
  <c r="DO64" i="175"/>
  <c r="EP74" i="175"/>
  <c r="DZ20" i="175"/>
  <c r="EB20" i="175" s="1"/>
  <c r="DC20" i="175"/>
  <c r="DE20" i="175" s="1"/>
  <c r="CF20" i="175"/>
  <c r="CL35" i="175"/>
  <c r="CM35" i="175" s="1"/>
  <c r="CR37" i="175"/>
  <c r="DH55" i="175"/>
  <c r="CS55" i="175"/>
  <c r="DH59" i="175"/>
  <c r="DC60" i="175"/>
  <c r="BO68" i="175"/>
  <c r="DD69" i="175"/>
  <c r="DI69" i="175"/>
  <c r="DJ69" i="175" s="1"/>
  <c r="U35" i="175"/>
  <c r="FH35" i="175" s="1"/>
  <c r="EJ35" i="175"/>
  <c r="EI41" i="175"/>
  <c r="T41" i="175"/>
  <c r="FG41" i="175" s="1"/>
  <c r="DC52" i="175"/>
  <c r="DR59" i="175"/>
  <c r="ED59" i="175"/>
  <c r="BR60" i="175"/>
  <c r="BO60" i="175"/>
  <c r="BO65" i="175"/>
  <c r="BR65" i="175"/>
  <c r="ED66" i="175"/>
  <c r="EF66" i="175" s="1"/>
  <c r="EG66" i="175" s="1"/>
  <c r="DR66" i="175"/>
  <c r="DO66" i="175"/>
  <c r="EI67" i="175"/>
  <c r="T67" i="175"/>
  <c r="FG67" i="175" s="1"/>
  <c r="BP68" i="175"/>
  <c r="BS68" i="175" s="1"/>
  <c r="CR69" i="175"/>
  <c r="DC54" i="175"/>
  <c r="FC54" i="175"/>
  <c r="DZ54" i="175"/>
  <c r="CF54" i="175"/>
  <c r="CR68" i="175"/>
  <c r="DG68" i="175"/>
  <c r="DH71" i="175"/>
  <c r="CL76" i="175"/>
  <c r="CM76" i="175" s="1"/>
  <c r="CG76" i="175"/>
  <c r="U24" i="175"/>
  <c r="FH24" i="175" s="1"/>
  <c r="DZ32" i="175"/>
  <c r="DC32" i="175"/>
  <c r="CF32" i="175"/>
  <c r="DZ33" i="175"/>
  <c r="DC33" i="175"/>
  <c r="CF33" i="175"/>
  <c r="T42" i="175"/>
  <c r="FG42" i="175" s="1"/>
  <c r="FI42" i="175" s="1"/>
  <c r="DZ71" i="175"/>
  <c r="DC71" i="175"/>
  <c r="CF71" i="175"/>
  <c r="CL74" i="175"/>
  <c r="CM74" i="175" s="1"/>
  <c r="DG30" i="175"/>
  <c r="DD30" i="175" s="1"/>
  <c r="CU30" i="175"/>
  <c r="DH44" i="175"/>
  <c r="DP66" i="175"/>
  <c r="CS71" i="175"/>
  <c r="CL32" i="175"/>
  <c r="CM32" i="175" s="1"/>
  <c r="CL40" i="175"/>
  <c r="CM40" i="175" s="1"/>
  <c r="CL42" i="175"/>
  <c r="CM42" i="175" s="1"/>
  <c r="CU60" i="175"/>
  <c r="CU68" i="175"/>
  <c r="CL70" i="175"/>
  <c r="CM70" i="175" s="1"/>
  <c r="FC71" i="175"/>
  <c r="CG72" i="175"/>
  <c r="CH74" i="175"/>
  <c r="DI74" i="175"/>
  <c r="DJ74" i="175" s="1"/>
  <c r="FC28" i="175"/>
  <c r="DC28" i="175"/>
  <c r="EI33" i="175"/>
  <c r="FC43" i="175"/>
  <c r="CF43" i="175"/>
  <c r="CH43" i="175" s="1"/>
  <c r="FC49" i="175"/>
  <c r="CL50" i="175"/>
  <c r="CM50" i="175" s="1"/>
  <c r="CG60" i="175"/>
  <c r="ED68" i="175"/>
  <c r="DO68" i="175"/>
  <c r="DR68" i="175"/>
  <c r="DZ70" i="175"/>
  <c r="DC70" i="175"/>
  <c r="CF70" i="175"/>
  <c r="DG73" i="175"/>
  <c r="CU73" i="175"/>
  <c r="CR73" i="175"/>
  <c r="FC76" i="175"/>
  <c r="CF76" i="175"/>
  <c r="DC76" i="175"/>
  <c r="CF28" i="175"/>
  <c r="EJ33" i="175"/>
  <c r="EM33" i="175" s="1"/>
  <c r="EP33" i="175" s="1"/>
  <c r="BO42" i="175"/>
  <c r="CL60" i="175"/>
  <c r="CM60" i="175" s="1"/>
  <c r="DO62" i="175"/>
  <c r="ED62" i="175"/>
  <c r="DP68" i="175"/>
  <c r="DS68" i="175" s="1"/>
  <c r="DH73" i="175"/>
  <c r="CS73" i="175"/>
  <c r="DS74" i="175"/>
  <c r="DC49" i="175"/>
  <c r="DP63" i="175"/>
  <c r="DG66" i="175"/>
  <c r="DI66" i="175" s="1"/>
  <c r="DJ66" i="175" s="1"/>
  <c r="CU66" i="175"/>
  <c r="CL75" i="175"/>
  <c r="CM75" i="175" s="1"/>
  <c r="CF49" i="175"/>
  <c r="CR61" i="175"/>
  <c r="DG61" i="175"/>
  <c r="CL68" i="175"/>
  <c r="CM68" i="175" s="1"/>
  <c r="FC59" i="175"/>
  <c r="DZ59" i="175"/>
  <c r="ED60" i="175"/>
  <c r="DR60" i="175"/>
  <c r="CR66" i="175"/>
  <c r="DO69" i="175"/>
  <c r="BR74" i="175"/>
  <c r="FC65" i="175"/>
  <c r="CF65" i="175"/>
  <c r="DI76" i="175"/>
  <c r="DJ76" i="175" s="1"/>
  <c r="CR60" i="175"/>
  <c r="CL65" i="175"/>
  <c r="CM65" i="175" s="1"/>
  <c r="CG65" i="175"/>
  <c r="DO65" i="175"/>
  <c r="FC66" i="175"/>
  <c r="CR67" i="175"/>
  <c r="DO74" i="175"/>
  <c r="DR74" i="175" s="1"/>
  <c r="CR74" i="175"/>
  <c r="CU74" i="175" s="1"/>
  <c r="CV74" i="175"/>
  <c r="BR75" i="175"/>
  <c r="BS76" i="175"/>
  <c r="BP76" i="175"/>
  <c r="BS44" i="175" l="1"/>
  <c r="CX81" i="175"/>
  <c r="BU81" i="175"/>
  <c r="DS71" i="175"/>
  <c r="ER82" i="175"/>
  <c r="DS51" i="175"/>
  <c r="DU82" i="175"/>
  <c r="DS75" i="175"/>
  <c r="DU81" i="175"/>
  <c r="DU80" i="175"/>
  <c r="AX81" i="175"/>
  <c r="ER83" i="175"/>
  <c r="BS75" i="175"/>
  <c r="CX80" i="175"/>
  <c r="BS82" i="175"/>
  <c r="BU82" i="175" s="1"/>
  <c r="EP82" i="175"/>
  <c r="AV82" i="175"/>
  <c r="AX82" i="175" s="1"/>
  <c r="DS82" i="175"/>
  <c r="CV82" i="175"/>
  <c r="CX82" i="175" s="1"/>
  <c r="DA82" i="175" s="1"/>
  <c r="AX79" i="175"/>
  <c r="AV83" i="175"/>
  <c r="EP83" i="175"/>
  <c r="CV83" i="175"/>
  <c r="CX83" i="175" s="1"/>
  <c r="DA83" i="175" s="1"/>
  <c r="BS83" i="175"/>
  <c r="BU83" i="175" s="1"/>
  <c r="BX83" i="175" s="1"/>
  <c r="BZ83" i="175" s="1"/>
  <c r="CA83" i="175" s="1"/>
  <c r="DS83" i="175"/>
  <c r="DU83" i="175" s="1"/>
  <c r="DX83" i="175" s="1"/>
  <c r="AX83" i="175"/>
  <c r="BA80" i="175"/>
  <c r="EU80" i="175"/>
  <c r="EW80" i="175" s="1"/>
  <c r="EX80" i="175" s="1"/>
  <c r="BX80" i="175"/>
  <c r="BZ80" i="175" s="1"/>
  <c r="CA80" i="175" s="1"/>
  <c r="DA81" i="175"/>
  <c r="EU81" i="175"/>
  <c r="EW81" i="175" s="1"/>
  <c r="EX81" i="175" s="1"/>
  <c r="BX81" i="175"/>
  <c r="BZ81" i="175" s="1"/>
  <c r="CA81" i="175" s="1"/>
  <c r="DX82" i="175"/>
  <c r="DX79" i="175"/>
  <c r="DA79" i="175"/>
  <c r="BA79" i="175"/>
  <c r="EU79" i="175"/>
  <c r="EW79" i="175" s="1"/>
  <c r="EX79" i="175" s="1"/>
  <c r="BX79" i="175"/>
  <c r="BR59" i="175"/>
  <c r="EA33" i="175"/>
  <c r="EA22" i="175"/>
  <c r="CK17" i="175"/>
  <c r="FE33" i="175"/>
  <c r="EF33" i="175"/>
  <c r="EG33" i="175" s="1"/>
  <c r="U38" i="175"/>
  <c r="FH38" i="175" s="1"/>
  <c r="FI33" i="175"/>
  <c r="EA67" i="175"/>
  <c r="EB33" i="175"/>
  <c r="EA34" i="175"/>
  <c r="DD41" i="175"/>
  <c r="EI56" i="175"/>
  <c r="EL56" i="175" s="1"/>
  <c r="DI28" i="175"/>
  <c r="DJ28" i="175" s="1"/>
  <c r="W10" i="175"/>
  <c r="T10" i="175" s="1"/>
  <c r="FG10" i="175" s="1"/>
  <c r="CG39" i="175"/>
  <c r="CG22" i="175"/>
  <c r="CG48" i="175"/>
  <c r="CH26" i="175"/>
  <c r="CC26" i="175" s="1"/>
  <c r="DS69" i="175"/>
  <c r="DU69" i="175" s="1"/>
  <c r="CV68" i="175"/>
  <c r="EB25" i="175"/>
  <c r="AV44" i="175"/>
  <c r="CU37" i="175"/>
  <c r="CU59" i="175"/>
  <c r="DS44" i="175"/>
  <c r="CV45" i="175"/>
  <c r="DR34" i="175"/>
  <c r="AX77" i="175"/>
  <c r="EP75" i="175"/>
  <c r="ER75" i="175" s="1"/>
  <c r="CH35" i="175"/>
  <c r="CC35" i="175" s="1"/>
  <c r="BR34" i="175"/>
  <c r="DS70" i="175"/>
  <c r="DU70" i="175" s="1"/>
  <c r="AU34" i="175"/>
  <c r="AU37" i="175"/>
  <c r="CV69" i="175"/>
  <c r="AV75" i="175"/>
  <c r="EP44" i="175"/>
  <c r="CL6" i="175"/>
  <c r="CM6" i="175" s="1"/>
  <c r="DR42" i="175"/>
  <c r="EO30" i="175"/>
  <c r="DI60" i="175"/>
  <c r="DJ60" i="175" s="1"/>
  <c r="CH68" i="175"/>
  <c r="CC68" i="175" s="1"/>
  <c r="DE54" i="175"/>
  <c r="DR55" i="175"/>
  <c r="CL73" i="175"/>
  <c r="CM73" i="175" s="1"/>
  <c r="CU42" i="175"/>
  <c r="CU58" i="175"/>
  <c r="DE41" i="175"/>
  <c r="CG45" i="175"/>
  <c r="CH45" i="175" s="1"/>
  <c r="CC45" i="175" s="1"/>
  <c r="CH42" i="175"/>
  <c r="CC42" i="175" s="1"/>
  <c r="CD42" i="175" s="1"/>
  <c r="BR42" i="175"/>
  <c r="DI54" i="175"/>
  <c r="DJ54" i="175" s="1"/>
  <c r="DI51" i="175"/>
  <c r="DJ51" i="175" s="1"/>
  <c r="FD66" i="175"/>
  <c r="FE66" i="175" s="1"/>
  <c r="EI22" i="175"/>
  <c r="EL22" i="175" s="1"/>
  <c r="EO22" i="175" s="1"/>
  <c r="DD37" i="175"/>
  <c r="DE67" i="175"/>
  <c r="FI58" i="175"/>
  <c r="EF56" i="175"/>
  <c r="EG56" i="175" s="1"/>
  <c r="CU36" i="175"/>
  <c r="EF46" i="175"/>
  <c r="EG46" i="175" s="1"/>
  <c r="EB40" i="175"/>
  <c r="EB27" i="175"/>
  <c r="EF19" i="175"/>
  <c r="EG19" i="175" s="1"/>
  <c r="FD25" i="175"/>
  <c r="FE25" i="175" s="1"/>
  <c r="EZ25" i="175" s="1"/>
  <c r="DD21" i="175"/>
  <c r="DE21" i="175" s="1"/>
  <c r="DD53" i="175"/>
  <c r="DE53" i="175" s="1"/>
  <c r="EB29" i="175"/>
  <c r="EF73" i="175"/>
  <c r="EG73" i="175" s="1"/>
  <c r="DD51" i="175"/>
  <c r="DE51" i="175" s="1"/>
  <c r="T24" i="175"/>
  <c r="FG24" i="175" s="1"/>
  <c r="FI24" i="175" s="1"/>
  <c r="DR61" i="175"/>
  <c r="CU61" i="175"/>
  <c r="FC10" i="175"/>
  <c r="DR30" i="175"/>
  <c r="FD58" i="175"/>
  <c r="FE58" i="175" s="1"/>
  <c r="EZ58" i="175" s="1"/>
  <c r="U54" i="175"/>
  <c r="FH54" i="175" s="1"/>
  <c r="T40" i="175"/>
  <c r="FG40" i="175" s="1"/>
  <c r="CH33" i="175"/>
  <c r="CC33" i="175" s="1"/>
  <c r="CH30" i="175"/>
  <c r="CC30" i="175" s="1"/>
  <c r="CD30" i="175" s="1"/>
  <c r="EJ32" i="175"/>
  <c r="EM32" i="175" s="1"/>
  <c r="EP32" i="175" s="1"/>
  <c r="ER32" i="175" s="1"/>
  <c r="U56" i="175"/>
  <c r="FH56" i="175" s="1"/>
  <c r="FI56" i="175" s="1"/>
  <c r="CL49" i="175"/>
  <c r="CM49" i="175" s="1"/>
  <c r="W4" i="175"/>
  <c r="T4" i="175" s="1"/>
  <c r="FG4" i="175" s="1"/>
  <c r="CL61" i="175"/>
  <c r="CM61" i="175" s="1"/>
  <c r="AV51" i="175"/>
  <c r="BR33" i="175"/>
  <c r="BU33" i="175" s="1"/>
  <c r="DR33" i="175"/>
  <c r="DU33" i="175" s="1"/>
  <c r="DX33" i="175" s="1"/>
  <c r="CF75" i="175"/>
  <c r="CH75" i="175" s="1"/>
  <c r="CU33" i="175"/>
  <c r="AU42" i="175"/>
  <c r="CV71" i="175"/>
  <c r="CX71" i="175" s="1"/>
  <c r="BS48" i="175"/>
  <c r="BM8" i="175"/>
  <c r="BP8" i="175" s="1"/>
  <c r="AU58" i="175"/>
  <c r="CU55" i="175"/>
  <c r="CV25" i="175"/>
  <c r="AV25" i="175"/>
  <c r="AX25" i="175" s="1"/>
  <c r="EB67" i="175"/>
  <c r="CV51" i="175"/>
  <c r="BR62" i="175"/>
  <c r="BU77" i="175"/>
  <c r="DS25" i="175"/>
  <c r="BP69" i="175"/>
  <c r="BS69" i="175" s="1"/>
  <c r="AV70" i="175"/>
  <c r="AX70" i="175" s="1"/>
  <c r="BA70" i="175" s="1"/>
  <c r="AU36" i="175"/>
  <c r="CX78" i="175"/>
  <c r="AV49" i="175"/>
  <c r="AX49" i="175" s="1"/>
  <c r="DR36" i="175"/>
  <c r="CV70" i="175"/>
  <c r="CX70" i="175" s="1"/>
  <c r="CH51" i="175"/>
  <c r="CC51" i="175" s="1"/>
  <c r="CK3" i="175"/>
  <c r="ER78" i="175"/>
  <c r="BM5" i="175"/>
  <c r="BP5" i="175" s="1"/>
  <c r="AX78" i="175"/>
  <c r="DC75" i="175"/>
  <c r="BR58" i="175"/>
  <c r="BS51" i="175"/>
  <c r="DR62" i="175"/>
  <c r="AV71" i="175"/>
  <c r="AX71" i="175" s="1"/>
  <c r="AU33" i="175"/>
  <c r="AX33" i="175" s="1"/>
  <c r="FC75" i="175"/>
  <c r="CV48" i="175"/>
  <c r="DS48" i="175"/>
  <c r="CV77" i="175"/>
  <c r="DZ75" i="175"/>
  <c r="DS49" i="175"/>
  <c r="EP51" i="175"/>
  <c r="EO24" i="175"/>
  <c r="EB63" i="175"/>
  <c r="FE65" i="175"/>
  <c r="EZ65" i="175" s="1"/>
  <c r="CH50" i="175"/>
  <c r="CC50" i="175" s="1"/>
  <c r="CD50" i="175" s="1"/>
  <c r="CH40" i="175"/>
  <c r="CC40" i="175" s="1"/>
  <c r="CD40" i="175" s="1"/>
  <c r="FI51" i="175"/>
  <c r="CJ12" i="175"/>
  <c r="CH22" i="175"/>
  <c r="CC22" i="175" s="1"/>
  <c r="EB22" i="175"/>
  <c r="CL48" i="175"/>
  <c r="CM48" i="175" s="1"/>
  <c r="CH36" i="175"/>
  <c r="CC36" i="175" s="1"/>
  <c r="CD36" i="175" s="1"/>
  <c r="CG31" i="175"/>
  <c r="CH31" i="175" s="1"/>
  <c r="CC31" i="175" s="1"/>
  <c r="EF22" i="175"/>
  <c r="EG22" i="175" s="1"/>
  <c r="DI42" i="175"/>
  <c r="DJ42" i="175" s="1"/>
  <c r="DI47" i="175"/>
  <c r="DJ47" i="175" s="1"/>
  <c r="FI44" i="175"/>
  <c r="CH66" i="175"/>
  <c r="CC66" i="175" s="1"/>
  <c r="ER77" i="175"/>
  <c r="CL55" i="175"/>
  <c r="CM55" i="175" s="1"/>
  <c r="BR45" i="175"/>
  <c r="BU45" i="175" s="1"/>
  <c r="AX76" i="175"/>
  <c r="EB73" i="175"/>
  <c r="CX77" i="175"/>
  <c r="U70" i="175"/>
  <c r="FH70" i="175" s="1"/>
  <c r="DU77" i="175"/>
  <c r="X10" i="175"/>
  <c r="U10" i="175" s="1"/>
  <c r="FH10" i="175" s="1"/>
  <c r="BS72" i="175"/>
  <c r="EA66" i="175"/>
  <c r="EB66" i="175" s="1"/>
  <c r="CG62" i="175"/>
  <c r="CH62" i="175" s="1"/>
  <c r="CC62" i="175" s="1"/>
  <c r="CU45" i="175"/>
  <c r="BO55" i="175"/>
  <c r="BO70" i="175"/>
  <c r="BU78" i="175"/>
  <c r="EB65" i="175"/>
  <c r="DU78" i="175"/>
  <c r="AV67" i="175"/>
  <c r="CF7" i="175"/>
  <c r="AX44" i="175"/>
  <c r="AV40" i="175"/>
  <c r="AX40" i="175" s="1"/>
  <c r="AV65" i="175"/>
  <c r="AX65" i="175" s="1"/>
  <c r="AV37" i="175"/>
  <c r="AX37" i="175" s="1"/>
  <c r="CL4" i="175"/>
  <c r="CM4" i="175" s="1"/>
  <c r="U72" i="175"/>
  <c r="FH72" i="175" s="1"/>
  <c r="FI72" i="175" s="1"/>
  <c r="H9" i="175"/>
  <c r="AV63" i="175"/>
  <c r="AX63" i="175" s="1"/>
  <c r="AV55" i="175"/>
  <c r="AX55" i="175" s="1"/>
  <c r="AV62" i="175"/>
  <c r="AX62" i="175" s="1"/>
  <c r="I9" i="175"/>
  <c r="AV19" i="175"/>
  <c r="AV43" i="175"/>
  <c r="AX43" i="175" s="1"/>
  <c r="AV21" i="175"/>
  <c r="AX21" i="175" s="1"/>
  <c r="AV27" i="175"/>
  <c r="AX27" i="175" s="1"/>
  <c r="AV42" i="175"/>
  <c r="BD17" i="175"/>
  <c r="BE17" i="175" s="1"/>
  <c r="BI17" i="175"/>
  <c r="BJ17" i="175" s="1"/>
  <c r="CH58" i="175"/>
  <c r="CC58" i="175" s="1"/>
  <c r="CD58" i="175" s="1"/>
  <c r="AV30" i="175"/>
  <c r="AX30" i="175" s="1"/>
  <c r="AV23" i="175"/>
  <c r="AX23" i="175" s="1"/>
  <c r="AV47" i="175"/>
  <c r="AX47" i="175" s="1"/>
  <c r="AV57" i="175"/>
  <c r="AV64" i="175"/>
  <c r="AX64" i="175" s="1"/>
  <c r="AV41" i="175"/>
  <c r="AX41" i="175" s="1"/>
  <c r="AV32" i="175"/>
  <c r="AX32" i="175" s="1"/>
  <c r="AV66" i="175"/>
  <c r="AX66" i="175" s="1"/>
  <c r="AV60" i="175"/>
  <c r="AX60" i="175" s="1"/>
  <c r="AV61" i="175"/>
  <c r="AX61" i="175" s="1"/>
  <c r="AV34" i="175"/>
  <c r="CH63" i="175"/>
  <c r="CC63" i="175" s="1"/>
  <c r="AV38" i="175"/>
  <c r="AX38" i="175" s="1"/>
  <c r="AV36" i="175"/>
  <c r="DE76" i="175"/>
  <c r="CH70" i="175"/>
  <c r="CC70" i="175" s="1"/>
  <c r="AV20" i="175"/>
  <c r="AX20" i="175" s="1"/>
  <c r="AV46" i="175"/>
  <c r="AX46" i="175" s="1"/>
  <c r="AV29" i="175"/>
  <c r="AX29" i="175" s="1"/>
  <c r="DI53" i="175"/>
  <c r="DJ53" i="175" s="1"/>
  <c r="AV28" i="175"/>
  <c r="AX28" i="175" s="1"/>
  <c r="AV54" i="175"/>
  <c r="AX54" i="175" s="1"/>
  <c r="AV58" i="175"/>
  <c r="AV31" i="175"/>
  <c r="AX31" i="175" s="1"/>
  <c r="DE69" i="175"/>
  <c r="AV22" i="175"/>
  <c r="AV24" i="175"/>
  <c r="AX24" i="175" s="1"/>
  <c r="AV59" i="175"/>
  <c r="AX59" i="175" s="1"/>
  <c r="DD52" i="175"/>
  <c r="DE52" i="175" s="1"/>
  <c r="BL8" i="175"/>
  <c r="BO8" i="175" s="1"/>
  <c r="BE75" i="175"/>
  <c r="AX67" i="175"/>
  <c r="AX72" i="175"/>
  <c r="BA72" i="175" s="1"/>
  <c r="AX75" i="175"/>
  <c r="AX45" i="175"/>
  <c r="CV73" i="175"/>
  <c r="CX73" i="175" s="1"/>
  <c r="DE28" i="175"/>
  <c r="DD57" i="175"/>
  <c r="DE57" i="175" s="1"/>
  <c r="BR30" i="175"/>
  <c r="CF10" i="175"/>
  <c r="FC9" i="175"/>
  <c r="CH39" i="175"/>
  <c r="CC39" i="175" s="1"/>
  <c r="CD39" i="175" s="1"/>
  <c r="CH44" i="175"/>
  <c r="CC44" i="175" s="1"/>
  <c r="CL8" i="175"/>
  <c r="CM8" i="175" s="1"/>
  <c r="AX48" i="175"/>
  <c r="BA48" i="175" s="1"/>
  <c r="EF49" i="175"/>
  <c r="EG49" i="175" s="1"/>
  <c r="AU50" i="175"/>
  <c r="AX50" i="175" s="1"/>
  <c r="EB53" i="175"/>
  <c r="EA32" i="175"/>
  <c r="EB32" i="175" s="1"/>
  <c r="EI21" i="175"/>
  <c r="EL21" i="175" s="1"/>
  <c r="EO21" i="175" s="1"/>
  <c r="U53" i="175"/>
  <c r="FH53" i="175" s="1"/>
  <c r="DS73" i="175"/>
  <c r="DU73" i="175" s="1"/>
  <c r="AV73" i="175"/>
  <c r="AX73" i="175" s="1"/>
  <c r="T21" i="175"/>
  <c r="FG21" i="175" s="1"/>
  <c r="CH34" i="175"/>
  <c r="CC34" i="175" s="1"/>
  <c r="CD34" i="175" s="1"/>
  <c r="BS73" i="175"/>
  <c r="AX35" i="175"/>
  <c r="CV63" i="175"/>
  <c r="CX63" i="175" s="1"/>
  <c r="FD51" i="175"/>
  <c r="FE51" i="175" s="1"/>
  <c r="EA54" i="175"/>
  <c r="EB54" i="175" s="1"/>
  <c r="EB46" i="175"/>
  <c r="EB36" i="175"/>
  <c r="AX68" i="175"/>
  <c r="BR53" i="175"/>
  <c r="BU53" i="175" s="1"/>
  <c r="AU53" i="175"/>
  <c r="AX53" i="175" s="1"/>
  <c r="DE35" i="175"/>
  <c r="X6" i="175"/>
  <c r="U6" i="175" s="1"/>
  <c r="FH6" i="175" s="1"/>
  <c r="DI63" i="175"/>
  <c r="DJ63" i="175" s="1"/>
  <c r="DD63" i="175"/>
  <c r="DE63" i="175" s="1"/>
  <c r="FI76" i="175"/>
  <c r="FD44" i="175"/>
  <c r="FE44" i="175" s="1"/>
  <c r="EZ44" i="175" s="1"/>
  <c r="FA44" i="175" s="1"/>
  <c r="AU19" i="175"/>
  <c r="CU19" i="175"/>
  <c r="DD34" i="175"/>
  <c r="DE34" i="175" s="1"/>
  <c r="EB34" i="175"/>
  <c r="BR57" i="175"/>
  <c r="AU57" i="175"/>
  <c r="BR22" i="175"/>
  <c r="AU22" i="175"/>
  <c r="EF39" i="175"/>
  <c r="EG39" i="175" s="1"/>
  <c r="DE45" i="175"/>
  <c r="EA62" i="175"/>
  <c r="EB62" i="175" s="1"/>
  <c r="CG46" i="175"/>
  <c r="CH46" i="175" s="1"/>
  <c r="CC46" i="175" s="1"/>
  <c r="CD46" i="175" s="1"/>
  <c r="FD42" i="175"/>
  <c r="FE42" i="175" s="1"/>
  <c r="EZ42" i="175" s="1"/>
  <c r="DE42" i="175"/>
  <c r="CH24" i="175"/>
  <c r="CC24" i="175" s="1"/>
  <c r="CV39" i="175"/>
  <c r="CX39" i="175" s="1"/>
  <c r="AV39" i="175"/>
  <c r="AX39" i="175" s="1"/>
  <c r="CH55" i="175"/>
  <c r="CC55" i="175" s="1"/>
  <c r="CD55" i="175" s="1"/>
  <c r="CL54" i="175"/>
  <c r="CM54" i="175" s="1"/>
  <c r="AX69" i="175"/>
  <c r="DS39" i="175"/>
  <c r="DU39" i="175" s="1"/>
  <c r="U23" i="175"/>
  <c r="FH23" i="175" s="1"/>
  <c r="FD23" i="175" s="1"/>
  <c r="FE23" i="175" s="1"/>
  <c r="EZ23" i="175" s="1"/>
  <c r="FC4" i="175"/>
  <c r="AX74" i="175"/>
  <c r="DS63" i="175"/>
  <c r="DU63" i="175" s="1"/>
  <c r="U62" i="175"/>
  <c r="FH62" i="175" s="1"/>
  <c r="DD47" i="175"/>
  <c r="DE47" i="175" s="1"/>
  <c r="DE22" i="175"/>
  <c r="AX52" i="175"/>
  <c r="CL62" i="175"/>
  <c r="CM62" i="175" s="1"/>
  <c r="BS71" i="175"/>
  <c r="BU71" i="175" s="1"/>
  <c r="BO63" i="175"/>
  <c r="EO51" i="175"/>
  <c r="AU51" i="175"/>
  <c r="U46" i="175"/>
  <c r="FH46" i="175" s="1"/>
  <c r="EJ46" i="175"/>
  <c r="EM46" i="175" s="1"/>
  <c r="CU53" i="175"/>
  <c r="CX53" i="175" s="1"/>
  <c r="DI20" i="175"/>
  <c r="DJ20" i="175" s="1"/>
  <c r="CL7" i="175"/>
  <c r="CM7" i="175" s="1"/>
  <c r="AX26" i="175"/>
  <c r="T71" i="175"/>
  <c r="FG71" i="175" s="1"/>
  <c r="FI71" i="175" s="1"/>
  <c r="CH69" i="175"/>
  <c r="CC69" i="175" s="1"/>
  <c r="CD69" i="175" s="1"/>
  <c r="BR72" i="175"/>
  <c r="CH53" i="175"/>
  <c r="CC53" i="175" s="1"/>
  <c r="EA31" i="175"/>
  <c r="EB31" i="175" s="1"/>
  <c r="FE27" i="175"/>
  <c r="EZ27" i="175" s="1"/>
  <c r="EF40" i="175"/>
  <c r="EG40" i="175" s="1"/>
  <c r="AX56" i="175"/>
  <c r="EP68" i="175"/>
  <c r="Z11" i="175"/>
  <c r="CJ11" i="175" s="1"/>
  <c r="CG8" i="175"/>
  <c r="U57" i="175"/>
  <c r="FH57" i="175" s="1"/>
  <c r="CL46" i="175"/>
  <c r="CM46" i="175" s="1"/>
  <c r="W8" i="175"/>
  <c r="T8" i="175" s="1"/>
  <c r="FG8" i="175" s="1"/>
  <c r="FD8" i="175" s="1"/>
  <c r="H4" i="175"/>
  <c r="CH21" i="175"/>
  <c r="CC21" i="175" s="1"/>
  <c r="DD40" i="175"/>
  <c r="DE40" i="175" s="1"/>
  <c r="T54" i="175"/>
  <c r="FG54" i="175" s="1"/>
  <c r="X4" i="175"/>
  <c r="U4" i="175" s="1"/>
  <c r="FH4" i="175" s="1"/>
  <c r="H7" i="175"/>
  <c r="X9" i="175"/>
  <c r="U9" i="175" s="1"/>
  <c r="FH9" i="175" s="1"/>
  <c r="FD9" i="175" s="1"/>
  <c r="DI40" i="175"/>
  <c r="DJ40" i="175" s="1"/>
  <c r="EL65" i="175"/>
  <c r="BM4" i="175"/>
  <c r="BP4" i="175" s="1"/>
  <c r="EB19" i="175"/>
  <c r="DD65" i="175"/>
  <c r="DE65" i="175" s="1"/>
  <c r="EJ9" i="175"/>
  <c r="EM9" i="175" s="1"/>
  <c r="EF50" i="175"/>
  <c r="EG50" i="175" s="1"/>
  <c r="EA50" i="175"/>
  <c r="EB50" i="175" s="1"/>
  <c r="BO76" i="175"/>
  <c r="BS56" i="175"/>
  <c r="EB64" i="175"/>
  <c r="EA39" i="175"/>
  <c r="EB39" i="175" s="1"/>
  <c r="DI65" i="175"/>
  <c r="DJ65" i="175" s="1"/>
  <c r="CG7" i="175"/>
  <c r="EJ64" i="175"/>
  <c r="EM64" i="175" s="1"/>
  <c r="EP64" i="175" s="1"/>
  <c r="U64" i="175"/>
  <c r="FH64" i="175" s="1"/>
  <c r="DE64" i="175"/>
  <c r="EM56" i="175"/>
  <c r="CU22" i="175"/>
  <c r="BL10" i="175"/>
  <c r="BO10" i="175" s="1"/>
  <c r="DI75" i="175"/>
  <c r="DJ75" i="175" s="1"/>
  <c r="DD75" i="175"/>
  <c r="DE75" i="175" s="1"/>
  <c r="EA56" i="175"/>
  <c r="EB56" i="175" s="1"/>
  <c r="EA76" i="175"/>
  <c r="EB76" i="175" s="1"/>
  <c r="CH65" i="175"/>
  <c r="CC65" i="175" s="1"/>
  <c r="EF62" i="175"/>
  <c r="EG62" i="175" s="1"/>
  <c r="BO61" i="175"/>
  <c r="DR53" i="175"/>
  <c r="DU53" i="175" s="1"/>
  <c r="CL45" i="175"/>
  <c r="CM45" i="175" s="1"/>
  <c r="EA35" i="175"/>
  <c r="EB35" i="175" s="1"/>
  <c r="DE60" i="175"/>
  <c r="EF24" i="175"/>
  <c r="EG24" i="175" s="1"/>
  <c r="DI24" i="175"/>
  <c r="DJ24" i="175" s="1"/>
  <c r="EA37" i="175"/>
  <c r="EB37" i="175" s="1"/>
  <c r="CV42" i="175"/>
  <c r="CX42" i="175" s="1"/>
  <c r="EI55" i="175"/>
  <c r="T55" i="175"/>
  <c r="FG55" i="175" s="1"/>
  <c r="EF41" i="175"/>
  <c r="EG41" i="175" s="1"/>
  <c r="EA41" i="175"/>
  <c r="EB41" i="175" s="1"/>
  <c r="EA61" i="175"/>
  <c r="EB61" i="175" s="1"/>
  <c r="EF61" i="175"/>
  <c r="EG61" i="175" s="1"/>
  <c r="BU74" i="175"/>
  <c r="BR69" i="175"/>
  <c r="BR73" i="175"/>
  <c r="DE58" i="175"/>
  <c r="CG54" i="175"/>
  <c r="CH54" i="175" s="1"/>
  <c r="CC54" i="175" s="1"/>
  <c r="DD50" i="175"/>
  <c r="DE50" i="175" s="1"/>
  <c r="BM10" i="175"/>
  <c r="BP10" i="175" s="1"/>
  <c r="CH41" i="175"/>
  <c r="CC41" i="175" s="1"/>
  <c r="CD41" i="175" s="1"/>
  <c r="T32" i="175"/>
  <c r="FG32" i="175" s="1"/>
  <c r="FD32" i="175" s="1"/>
  <c r="CH60" i="175"/>
  <c r="CC60" i="175" s="1"/>
  <c r="DI58" i="175"/>
  <c r="DJ58" i="175" s="1"/>
  <c r="EP72" i="175"/>
  <c r="EI72" i="175"/>
  <c r="EO72" i="175" s="1"/>
  <c r="I8" i="175"/>
  <c r="CG6" i="175"/>
  <c r="CF4" i="175"/>
  <c r="W6" i="175"/>
  <c r="T6" i="175" s="1"/>
  <c r="FG6" i="175" s="1"/>
  <c r="DE74" i="175"/>
  <c r="EF64" i="175"/>
  <c r="EG64" i="175" s="1"/>
  <c r="EL32" i="175"/>
  <c r="EJ22" i="175"/>
  <c r="EM22" i="175" s="1"/>
  <c r="EP22" i="175" s="1"/>
  <c r="U63" i="175"/>
  <c r="FH63" i="175" s="1"/>
  <c r="FD63" i="175" s="1"/>
  <c r="FE63" i="175" s="1"/>
  <c r="FD36" i="175"/>
  <c r="FE36" i="175" s="1"/>
  <c r="EZ36" i="175" s="1"/>
  <c r="W5" i="175"/>
  <c r="T5" i="175" s="1"/>
  <c r="FG5" i="175" s="1"/>
  <c r="CL10" i="175"/>
  <c r="CM10" i="175" s="1"/>
  <c r="BP56" i="175"/>
  <c r="EB52" i="175"/>
  <c r="DE32" i="175"/>
  <c r="DR51" i="175"/>
  <c r="DU51" i="175" s="1"/>
  <c r="BP49" i="175"/>
  <c r="BS49" i="175" s="1"/>
  <c r="EP42" i="175"/>
  <c r="ER42" i="175" s="1"/>
  <c r="CG71" i="175"/>
  <c r="CH71" i="175" s="1"/>
  <c r="BL6" i="175"/>
  <c r="BO6" i="175" s="1"/>
  <c r="EP39" i="175"/>
  <c r="X17" i="175"/>
  <c r="X12" i="175" s="1"/>
  <c r="U12" i="175" s="1"/>
  <c r="EB47" i="175"/>
  <c r="EO59" i="175"/>
  <c r="BS70" i="175"/>
  <c r="BU70" i="175" s="1"/>
  <c r="CH23" i="175"/>
  <c r="CC23" i="175" s="1"/>
  <c r="DE56" i="175"/>
  <c r="FD74" i="175"/>
  <c r="FE74" i="175" s="1"/>
  <c r="EF57" i="175"/>
  <c r="EG57" i="175" s="1"/>
  <c r="EA57" i="175"/>
  <c r="EB57" i="175" s="1"/>
  <c r="EF74" i="175"/>
  <c r="EG74" i="175" s="1"/>
  <c r="EA74" i="175"/>
  <c r="EB74" i="175" s="1"/>
  <c r="EF53" i="175"/>
  <c r="EG53" i="175" s="1"/>
  <c r="CG5" i="175"/>
  <c r="EI29" i="175"/>
  <c r="EL29" i="175" s="1"/>
  <c r="T29" i="175"/>
  <c r="FG29" i="175" s="1"/>
  <c r="FD29" i="175" s="1"/>
  <c r="FE29" i="175" s="1"/>
  <c r="CH25" i="175"/>
  <c r="CC25" i="175" s="1"/>
  <c r="CD25" i="175" s="1"/>
  <c r="BL5" i="175"/>
  <c r="BO5" i="175" s="1"/>
  <c r="EJ47" i="175"/>
  <c r="EM47" i="175" s="1"/>
  <c r="EP47" i="175" s="1"/>
  <c r="U47" i="175"/>
  <c r="FH47" i="175" s="1"/>
  <c r="AA11" i="175"/>
  <c r="EI69" i="175"/>
  <c r="T69" i="175"/>
  <c r="FG69" i="175" s="1"/>
  <c r="W17" i="175"/>
  <c r="W12" i="175" s="1"/>
  <c r="EI61" i="175"/>
  <c r="T61" i="175"/>
  <c r="FG61" i="175" s="1"/>
  <c r="EJ45" i="175"/>
  <c r="U45" i="175"/>
  <c r="FH45" i="175" s="1"/>
  <c r="BM17" i="175"/>
  <c r="BM12" i="175" s="1"/>
  <c r="EJ73" i="175"/>
  <c r="EM73" i="175" s="1"/>
  <c r="EP73" i="175" s="1"/>
  <c r="U73" i="175"/>
  <c r="FH73" i="175" s="1"/>
  <c r="FI75" i="175"/>
  <c r="U40" i="175"/>
  <c r="FH40" i="175" s="1"/>
  <c r="CL5" i="175"/>
  <c r="CM5" i="175" s="1"/>
  <c r="BM7" i="175"/>
  <c r="BP7" i="175" s="1"/>
  <c r="BM6" i="175"/>
  <c r="BP6" i="175" s="1"/>
  <c r="EI53" i="175"/>
  <c r="EL53" i="175" s="1"/>
  <c r="T53" i="175"/>
  <c r="FG53" i="175" s="1"/>
  <c r="U30" i="175"/>
  <c r="FH30" i="175" s="1"/>
  <c r="FD30" i="175" s="1"/>
  <c r="FE30" i="175" s="1"/>
  <c r="EZ30" i="175" s="1"/>
  <c r="EJ30" i="175"/>
  <c r="EM30" i="175" s="1"/>
  <c r="EP30" i="175" s="1"/>
  <c r="EI37" i="175"/>
  <c r="T37" i="175"/>
  <c r="FG37" i="175" s="1"/>
  <c r="T70" i="175"/>
  <c r="FG70" i="175" s="1"/>
  <c r="EI70" i="175"/>
  <c r="T38" i="175"/>
  <c r="FG38" i="175" s="1"/>
  <c r="FI38" i="175" s="1"/>
  <c r="EI38" i="175"/>
  <c r="EL38" i="175" s="1"/>
  <c r="CJ17" i="175"/>
  <c r="CL17" i="175" s="1"/>
  <c r="CM17" i="175" s="1"/>
  <c r="EP50" i="175"/>
  <c r="EJ69" i="175"/>
  <c r="U69" i="175"/>
  <c r="FH69" i="175" s="1"/>
  <c r="CG10" i="175"/>
  <c r="FI36" i="175"/>
  <c r="EI45" i="175"/>
  <c r="EL45" i="175" s="1"/>
  <c r="EO45" i="175" s="1"/>
  <c r="EJ48" i="175"/>
  <c r="EM48" i="175" s="1"/>
  <c r="EI64" i="175"/>
  <c r="T64" i="175"/>
  <c r="FG64" i="175" s="1"/>
  <c r="EJ71" i="175"/>
  <c r="CH72" i="175"/>
  <c r="CC72" i="175" s="1"/>
  <c r="FI25" i="175"/>
  <c r="EI52" i="175"/>
  <c r="EL52" i="175" s="1"/>
  <c r="T52" i="175"/>
  <c r="FG52" i="175" s="1"/>
  <c r="FI52" i="175" s="1"/>
  <c r="EI73" i="175"/>
  <c r="T73" i="175"/>
  <c r="FG73" i="175" s="1"/>
  <c r="EJ55" i="175"/>
  <c r="U55" i="175"/>
  <c r="FH55" i="175" s="1"/>
  <c r="CG38" i="175"/>
  <c r="CH38" i="175" s="1"/>
  <c r="EJ21" i="175"/>
  <c r="EM21" i="175" s="1"/>
  <c r="EP21" i="175" s="1"/>
  <c r="U21" i="175"/>
  <c r="FH21" i="175" s="1"/>
  <c r="FE50" i="175"/>
  <c r="EZ50" i="175" s="1"/>
  <c r="FA50" i="175" s="1"/>
  <c r="CH73" i="175"/>
  <c r="CC73" i="175" s="1"/>
  <c r="EP25" i="175"/>
  <c r="T49" i="175"/>
  <c r="FG49" i="175" s="1"/>
  <c r="FD49" i="175" s="1"/>
  <c r="FE49" i="175" s="1"/>
  <c r="EI49" i="175"/>
  <c r="EL49" i="175" s="1"/>
  <c r="EO49" i="175" s="1"/>
  <c r="T48" i="175"/>
  <c r="FG48" i="175" s="1"/>
  <c r="FD48" i="175" s="1"/>
  <c r="FE48" i="175" s="1"/>
  <c r="EI48" i="175"/>
  <c r="BL7" i="175"/>
  <c r="BO7" i="175" s="1"/>
  <c r="BR64" i="175"/>
  <c r="EL34" i="175"/>
  <c r="EJ37" i="175"/>
  <c r="EM37" i="175" s="1"/>
  <c r="EP37" i="175" s="1"/>
  <c r="U37" i="175"/>
  <c r="FH37" i="175" s="1"/>
  <c r="CL29" i="175"/>
  <c r="CM29" i="175" s="1"/>
  <c r="CG29" i="175"/>
  <c r="CH29" i="175" s="1"/>
  <c r="CC29" i="175" s="1"/>
  <c r="BL17" i="175"/>
  <c r="BO17" i="175" s="1"/>
  <c r="X7" i="175"/>
  <c r="U7" i="175" s="1"/>
  <c r="FH7" i="175" s="1"/>
  <c r="EJ31" i="175"/>
  <c r="EM31" i="175" s="1"/>
  <c r="EP31" i="175" s="1"/>
  <c r="U31" i="175"/>
  <c r="FH31" i="175" s="1"/>
  <c r="T28" i="175"/>
  <c r="FG28" i="175" s="1"/>
  <c r="EI28" i="175"/>
  <c r="EL28" i="175" s="1"/>
  <c r="X5" i="175"/>
  <c r="U5" i="175" s="1"/>
  <c r="FH5" i="175" s="1"/>
  <c r="BS63" i="175"/>
  <c r="BU63" i="175" s="1"/>
  <c r="U39" i="175"/>
  <c r="FH39" i="175" s="1"/>
  <c r="FI39" i="175" s="1"/>
  <c r="BR32" i="175"/>
  <c r="BL4" i="175"/>
  <c r="BO4" i="175" s="1"/>
  <c r="FI26" i="175"/>
  <c r="FD20" i="175"/>
  <c r="FE20" i="175" s="1"/>
  <c r="EZ20" i="175" s="1"/>
  <c r="BR37" i="175"/>
  <c r="EI62" i="175"/>
  <c r="EI9" i="175" s="1"/>
  <c r="EL9" i="175" s="1"/>
  <c r="T62" i="175"/>
  <c r="FG62" i="175" s="1"/>
  <c r="CL37" i="175"/>
  <c r="CM37" i="175" s="1"/>
  <c r="CG37" i="175"/>
  <c r="CH37" i="175" s="1"/>
  <c r="CC37" i="175" s="1"/>
  <c r="W7" i="175"/>
  <c r="T7" i="175" s="1"/>
  <c r="FG7" i="175" s="1"/>
  <c r="BU68" i="175"/>
  <c r="CF9" i="175"/>
  <c r="BU76" i="175"/>
  <c r="BS64" i="175"/>
  <c r="DS64" i="175"/>
  <c r="DU64" i="175" s="1"/>
  <c r="CV64" i="175"/>
  <c r="CX64" i="175" s="1"/>
  <c r="CX76" i="175"/>
  <c r="CH56" i="175"/>
  <c r="CC56" i="175" s="1"/>
  <c r="CD56" i="175" s="1"/>
  <c r="CU75" i="175"/>
  <c r="CX75" i="175" s="1"/>
  <c r="CU57" i="175"/>
  <c r="CU51" i="175"/>
  <c r="DU68" i="175"/>
  <c r="BR51" i="175"/>
  <c r="N9" i="175"/>
  <c r="FE59" i="175"/>
  <c r="EZ59" i="175" s="1"/>
  <c r="DU76" i="175"/>
  <c r="DR57" i="175"/>
  <c r="DR22" i="175"/>
  <c r="EO57" i="175"/>
  <c r="DS42" i="175"/>
  <c r="CX72" i="175"/>
  <c r="DU71" i="175"/>
  <c r="BS42" i="175"/>
  <c r="EB42" i="175"/>
  <c r="DE19" i="175"/>
  <c r="H10" i="175"/>
  <c r="CC74" i="175"/>
  <c r="EA72" i="175"/>
  <c r="EB72" i="175" s="1"/>
  <c r="DD72" i="175"/>
  <c r="DE72" i="175" s="1"/>
  <c r="DI72" i="175"/>
  <c r="DJ72" i="175" s="1"/>
  <c r="EA45" i="175"/>
  <c r="EB45" i="175" s="1"/>
  <c r="EF45" i="175"/>
  <c r="EG45" i="175" s="1"/>
  <c r="EF44" i="175"/>
  <c r="EG44" i="175" s="1"/>
  <c r="EA44" i="175"/>
  <c r="EB44" i="175" s="1"/>
  <c r="DS31" i="175"/>
  <c r="CV31" i="175"/>
  <c r="BS31" i="175"/>
  <c r="CV19" i="175"/>
  <c r="DS19" i="175"/>
  <c r="BS19" i="175"/>
  <c r="O4" i="175"/>
  <c r="EP67" i="175"/>
  <c r="DS67" i="175"/>
  <c r="DU67" i="175" s="1"/>
  <c r="BS67" i="175"/>
  <c r="BU67" i="175" s="1"/>
  <c r="CV67" i="175"/>
  <c r="CX67" i="175" s="1"/>
  <c r="EP58" i="175"/>
  <c r="ER58" i="175" s="1"/>
  <c r="DS58" i="175"/>
  <c r="DU58" i="175" s="1"/>
  <c r="CV58" i="175"/>
  <c r="CX58" i="175" s="1"/>
  <c r="BS58" i="175"/>
  <c r="O10" i="175"/>
  <c r="CF6" i="175"/>
  <c r="FC6" i="175"/>
  <c r="DI25" i="175"/>
  <c r="DJ25" i="175" s="1"/>
  <c r="DD25" i="175"/>
  <c r="DE25" i="175" s="1"/>
  <c r="BS57" i="175"/>
  <c r="EP57" i="175"/>
  <c r="DS57" i="175"/>
  <c r="O9" i="175"/>
  <c r="CV57" i="175"/>
  <c r="EO63" i="175"/>
  <c r="EL63" i="175"/>
  <c r="EA26" i="175"/>
  <c r="EB26" i="175" s="1"/>
  <c r="DD19" i="175"/>
  <c r="DI19" i="175"/>
  <c r="DJ19" i="175" s="1"/>
  <c r="DD23" i="175"/>
  <c r="DE23" i="175" s="1"/>
  <c r="DI23" i="175"/>
  <c r="DJ23" i="175" s="1"/>
  <c r="H8" i="175"/>
  <c r="FE75" i="175"/>
  <c r="EZ75" i="175" s="1"/>
  <c r="EA58" i="175"/>
  <c r="EB58" i="175" s="1"/>
  <c r="EF58" i="175"/>
  <c r="EG58" i="175" s="1"/>
  <c r="CV21" i="175"/>
  <c r="BS21" i="175"/>
  <c r="DS21" i="175"/>
  <c r="DH17" i="175"/>
  <c r="CS17" i="175"/>
  <c r="EA71" i="175"/>
  <c r="EB71" i="175" s="1"/>
  <c r="EF71" i="175"/>
  <c r="EG71" i="175" s="1"/>
  <c r="DD61" i="175"/>
  <c r="DE61" i="175" s="1"/>
  <c r="DU74" i="175"/>
  <c r="DE30" i="175"/>
  <c r="DI30" i="175"/>
  <c r="DJ30" i="175" s="1"/>
  <c r="DI59" i="175"/>
  <c r="DJ59" i="175" s="1"/>
  <c r="DD59" i="175"/>
  <c r="DE59" i="175" s="1"/>
  <c r="FI34" i="175"/>
  <c r="FD34" i="175"/>
  <c r="FE34" i="175" s="1"/>
  <c r="EE17" i="175"/>
  <c r="DP17" i="175"/>
  <c r="DS27" i="175"/>
  <c r="BS27" i="175"/>
  <c r="O5" i="175"/>
  <c r="CV27" i="175"/>
  <c r="DU45" i="175"/>
  <c r="CC57" i="175"/>
  <c r="CC52" i="175"/>
  <c r="CD52" i="175" s="1"/>
  <c r="EA38" i="175"/>
  <c r="EB38" i="175" s="1"/>
  <c r="EF38" i="175"/>
  <c r="EG38" i="175" s="1"/>
  <c r="I4" i="175"/>
  <c r="EF23" i="175"/>
  <c r="EG23" i="175" s="1"/>
  <c r="EA23" i="175"/>
  <c r="EB23" i="175" s="1"/>
  <c r="EO35" i="175"/>
  <c r="DR35" i="175"/>
  <c r="DU35" i="175" s="1"/>
  <c r="BR35" i="175"/>
  <c r="BU35" i="175" s="1"/>
  <c r="CU35" i="175"/>
  <c r="CX35" i="175" s="1"/>
  <c r="CC27" i="175"/>
  <c r="CD27" i="175" s="1"/>
  <c r="EF55" i="175"/>
  <c r="EG55" i="175" s="1"/>
  <c r="EA55" i="175"/>
  <c r="EB55" i="175" s="1"/>
  <c r="DS32" i="175"/>
  <c r="DU32" i="175" s="1"/>
  <c r="BS32" i="175"/>
  <c r="CV32" i="175"/>
  <c r="CX32" i="175" s="1"/>
  <c r="CV30" i="175"/>
  <c r="CX30" i="175" s="1"/>
  <c r="DS30" i="175"/>
  <c r="BS30" i="175"/>
  <c r="BS55" i="175"/>
  <c r="DS55" i="175"/>
  <c r="CV55" i="175"/>
  <c r="DS37" i="175"/>
  <c r="DU37" i="175" s="1"/>
  <c r="CV37" i="175"/>
  <c r="BS37" i="175"/>
  <c r="CU23" i="175"/>
  <c r="DR23" i="175"/>
  <c r="BR23" i="175"/>
  <c r="EO23" i="175"/>
  <c r="EO25" i="175"/>
  <c r="DR25" i="175"/>
  <c r="DU25" i="175" s="1"/>
  <c r="CU25" i="175"/>
  <c r="BR25" i="175"/>
  <c r="BU25" i="175" s="1"/>
  <c r="EL39" i="175"/>
  <c r="EO39" i="175"/>
  <c r="DD49" i="175"/>
  <c r="DE49" i="175" s="1"/>
  <c r="DI49" i="175"/>
  <c r="DJ49" i="175" s="1"/>
  <c r="I7" i="175"/>
  <c r="H6" i="175"/>
  <c r="EP65" i="175"/>
  <c r="ER65" i="175" s="1"/>
  <c r="DS65" i="175"/>
  <c r="DU65" i="175" s="1"/>
  <c r="CV65" i="175"/>
  <c r="CX65" i="175" s="1"/>
  <c r="BS65" i="175"/>
  <c r="BU65" i="175" s="1"/>
  <c r="CV29" i="175"/>
  <c r="DS29" i="175"/>
  <c r="BS29" i="175"/>
  <c r="EP29" i="175"/>
  <c r="DD73" i="175"/>
  <c r="DE73" i="175" s="1"/>
  <c r="DI73" i="175"/>
  <c r="DJ73" i="175" s="1"/>
  <c r="EF68" i="175"/>
  <c r="EG68" i="175" s="1"/>
  <c r="EA68" i="175"/>
  <c r="EB68" i="175" s="1"/>
  <c r="EO68" i="175"/>
  <c r="EL68" i="175"/>
  <c r="DR21" i="175"/>
  <c r="BR21" i="175"/>
  <c r="CU21" i="175"/>
  <c r="DS60" i="175"/>
  <c r="DU60" i="175" s="1"/>
  <c r="CV60" i="175"/>
  <c r="CX60" i="175" s="1"/>
  <c r="EP60" i="175"/>
  <c r="BS60" i="175"/>
  <c r="BU60" i="175" s="1"/>
  <c r="EM19" i="175"/>
  <c r="EP19" i="175" s="1"/>
  <c r="EA59" i="175"/>
  <c r="EB59" i="175" s="1"/>
  <c r="EF59" i="175"/>
  <c r="EG59" i="175" s="1"/>
  <c r="DR44" i="175"/>
  <c r="DU44" i="175" s="1"/>
  <c r="BR44" i="175"/>
  <c r="BU44" i="175" s="1"/>
  <c r="CU44" i="175"/>
  <c r="CX44" i="175" s="1"/>
  <c r="EO44" i="175"/>
  <c r="CG4" i="175"/>
  <c r="CJ3" i="175"/>
  <c r="DD48" i="175"/>
  <c r="DE48" i="175" s="1"/>
  <c r="DI48" i="175"/>
  <c r="DJ48" i="175" s="1"/>
  <c r="EA21" i="175"/>
  <c r="EB21" i="175" s="1"/>
  <c r="EF21" i="175"/>
  <c r="EG21" i="175" s="1"/>
  <c r="I6" i="175"/>
  <c r="I10" i="175"/>
  <c r="FC8" i="175"/>
  <c r="EO26" i="175"/>
  <c r="ER26" i="175" s="1"/>
  <c r="CU26" i="175"/>
  <c r="CX26" i="175" s="1"/>
  <c r="BR26" i="175"/>
  <c r="BU26" i="175" s="1"/>
  <c r="DR26" i="175"/>
  <c r="DU26" i="175" s="1"/>
  <c r="CF8" i="175"/>
  <c r="EL33" i="175"/>
  <c r="EB24" i="175"/>
  <c r="EF26" i="175"/>
  <c r="EG26" i="175" s="1"/>
  <c r="EL40" i="175"/>
  <c r="EO40" i="175"/>
  <c r="EA60" i="175"/>
  <c r="EB60" i="175" s="1"/>
  <c r="EF60" i="175"/>
  <c r="EG60" i="175" s="1"/>
  <c r="EL76" i="175"/>
  <c r="EO76" i="175"/>
  <c r="ER76" i="175" s="1"/>
  <c r="DR49" i="175"/>
  <c r="CU49" i="175"/>
  <c r="CX49" i="175" s="1"/>
  <c r="BR49" i="175"/>
  <c r="BS54" i="175"/>
  <c r="O8" i="175"/>
  <c r="CV54" i="175"/>
  <c r="EP54" i="175"/>
  <c r="DS54" i="175"/>
  <c r="BS40" i="175"/>
  <c r="BU40" i="175" s="1"/>
  <c r="CV40" i="175"/>
  <c r="CX40" i="175" s="1"/>
  <c r="EP40" i="175"/>
  <c r="DS40" i="175"/>
  <c r="DU40" i="175" s="1"/>
  <c r="DR20" i="175"/>
  <c r="CU20" i="175"/>
  <c r="BR20" i="175"/>
  <c r="DR38" i="175"/>
  <c r="CU38" i="175"/>
  <c r="BR38" i="175"/>
  <c r="BS47" i="175"/>
  <c r="CV47" i="175"/>
  <c r="DS47" i="175"/>
  <c r="BU75" i="175"/>
  <c r="CX33" i="175"/>
  <c r="EA48" i="175"/>
  <c r="EB48" i="175" s="1"/>
  <c r="EF48" i="175"/>
  <c r="EG48" i="175" s="1"/>
  <c r="DI26" i="175"/>
  <c r="DJ26" i="175" s="1"/>
  <c r="EB70" i="175"/>
  <c r="DS46" i="175"/>
  <c r="BS46" i="175"/>
  <c r="O7" i="175"/>
  <c r="CV46" i="175"/>
  <c r="I5" i="175"/>
  <c r="EL74" i="175"/>
  <c r="FI60" i="175"/>
  <c r="CU48" i="175"/>
  <c r="CX48" i="175" s="1"/>
  <c r="BR48" i="175"/>
  <c r="BU48" i="175" s="1"/>
  <c r="DR48" i="175"/>
  <c r="DU48" i="175" s="1"/>
  <c r="CH76" i="175"/>
  <c r="CX68" i="175"/>
  <c r="EP24" i="175"/>
  <c r="DS24" i="175"/>
  <c r="DU24" i="175" s="1"/>
  <c r="CV24" i="175"/>
  <c r="CX24" i="175" s="1"/>
  <c r="BS24" i="175"/>
  <c r="BU24" i="175" s="1"/>
  <c r="CX74" i="175"/>
  <c r="CH20" i="175"/>
  <c r="CC20" i="175" s="1"/>
  <c r="DE37" i="175"/>
  <c r="CH48" i="175"/>
  <c r="CC48" i="175" s="1"/>
  <c r="CH64" i="175"/>
  <c r="CC64" i="175" s="1"/>
  <c r="CX69" i="175"/>
  <c r="DU72" i="175"/>
  <c r="BS41" i="175"/>
  <c r="BU41" i="175" s="1"/>
  <c r="CV41" i="175"/>
  <c r="CX41" i="175" s="1"/>
  <c r="EP41" i="175"/>
  <c r="DS41" i="175"/>
  <c r="DU41" i="175" s="1"/>
  <c r="BR52" i="175"/>
  <c r="BU52" i="175" s="1"/>
  <c r="CU52" i="175"/>
  <c r="CX52" i="175" s="1"/>
  <c r="DR52" i="175"/>
  <c r="DU52" i="175" s="1"/>
  <c r="BR54" i="175"/>
  <c r="CU54" i="175"/>
  <c r="DR54" i="175"/>
  <c r="N8" i="175"/>
  <c r="EO54" i="175"/>
  <c r="FE19" i="175"/>
  <c r="EZ19" i="175" s="1"/>
  <c r="DI33" i="175"/>
  <c r="DJ33" i="175" s="1"/>
  <c r="DD33" i="175"/>
  <c r="DE33" i="175" s="1"/>
  <c r="DI38" i="175"/>
  <c r="DJ38" i="175" s="1"/>
  <c r="DD38" i="175"/>
  <c r="DE38" i="175" s="1"/>
  <c r="H5" i="175"/>
  <c r="EL36" i="175"/>
  <c r="EO67" i="175"/>
  <c r="EL67" i="175"/>
  <c r="EM53" i="175"/>
  <c r="EP53" i="175"/>
  <c r="EF51" i="175"/>
  <c r="EG51" i="175" s="1"/>
  <c r="EA51" i="175"/>
  <c r="EB51" i="175" s="1"/>
  <c r="DS20" i="175"/>
  <c r="BS20" i="175"/>
  <c r="CV20" i="175"/>
  <c r="EP20" i="175"/>
  <c r="EP23" i="175"/>
  <c r="DS23" i="175"/>
  <c r="CV23" i="175"/>
  <c r="BS23" i="175"/>
  <c r="BS62" i="175"/>
  <c r="EP62" i="175"/>
  <c r="CV62" i="175"/>
  <c r="CX62" i="175" s="1"/>
  <c r="DS62" i="175"/>
  <c r="DU62" i="175" s="1"/>
  <c r="ED17" i="175"/>
  <c r="DO17" i="175"/>
  <c r="EF28" i="175"/>
  <c r="EG28" i="175" s="1"/>
  <c r="EA28" i="175"/>
  <c r="EB28" i="175" s="1"/>
  <c r="FD26" i="175"/>
  <c r="FE26" i="175" s="1"/>
  <c r="EZ26" i="175" s="1"/>
  <c r="F11" i="175"/>
  <c r="CK12" i="175"/>
  <c r="CH28" i="175"/>
  <c r="CC28" i="175" s="1"/>
  <c r="DI36" i="175"/>
  <c r="DJ36" i="175" s="1"/>
  <c r="DD36" i="175"/>
  <c r="DE36" i="175" s="1"/>
  <c r="Q12" i="175"/>
  <c r="K11" i="175"/>
  <c r="Q11" i="175" s="1"/>
  <c r="CV22" i="175"/>
  <c r="DS22" i="175"/>
  <c r="BS22" i="175"/>
  <c r="CV66" i="175"/>
  <c r="CX66" i="175" s="1"/>
  <c r="DS66" i="175"/>
  <c r="DU66" i="175" s="1"/>
  <c r="BS66" i="175"/>
  <c r="BU66" i="175" s="1"/>
  <c r="EP66" i="175"/>
  <c r="ER66" i="175" s="1"/>
  <c r="EO31" i="175"/>
  <c r="DR31" i="175"/>
  <c r="BR31" i="175"/>
  <c r="CU31" i="175"/>
  <c r="CC67" i="175"/>
  <c r="DG17" i="175"/>
  <c r="CR17" i="175"/>
  <c r="CF5" i="175"/>
  <c r="FC5" i="175"/>
  <c r="EM35" i="175"/>
  <c r="EP35" i="175"/>
  <c r="DR27" i="175"/>
  <c r="BR27" i="175"/>
  <c r="CU27" i="175"/>
  <c r="N5" i="175"/>
  <c r="DI61" i="175"/>
  <c r="DJ61" i="175" s="1"/>
  <c r="EF43" i="175"/>
  <c r="EG43" i="175" s="1"/>
  <c r="EA43" i="175"/>
  <c r="EB43" i="175" s="1"/>
  <c r="EP38" i="175"/>
  <c r="DS38" i="175"/>
  <c r="BS38" i="175"/>
  <c r="CV38" i="175"/>
  <c r="DR19" i="175"/>
  <c r="N4" i="175"/>
  <c r="BR19" i="175"/>
  <c r="EO19" i="175"/>
  <c r="FI41" i="175"/>
  <c r="FD41" i="175"/>
  <c r="FE41" i="175" s="1"/>
  <c r="DD66" i="175"/>
  <c r="DE66" i="175" s="1"/>
  <c r="CH61" i="175"/>
  <c r="CC61" i="175" s="1"/>
  <c r="DD71" i="175"/>
  <c r="DE71" i="175" s="1"/>
  <c r="DI71" i="175"/>
  <c r="DJ71" i="175" s="1"/>
  <c r="DI29" i="175"/>
  <c r="DJ29" i="175" s="1"/>
  <c r="DD29" i="175"/>
  <c r="DE29" i="175" s="1"/>
  <c r="CD22" i="175"/>
  <c r="CV59" i="175"/>
  <c r="BS59" i="175"/>
  <c r="BU59" i="175" s="1"/>
  <c r="DS59" i="175"/>
  <c r="DU59" i="175" s="1"/>
  <c r="EP59" i="175"/>
  <c r="DR46" i="175"/>
  <c r="EO46" i="175"/>
  <c r="BR46" i="175"/>
  <c r="N7" i="175"/>
  <c r="CU46" i="175"/>
  <c r="BR28" i="175"/>
  <c r="CU28" i="175"/>
  <c r="DR28" i="175"/>
  <c r="CD26" i="175"/>
  <c r="DD70" i="175"/>
  <c r="DE70" i="175" s="1"/>
  <c r="DI70" i="175"/>
  <c r="DJ70" i="175" s="1"/>
  <c r="EM63" i="175"/>
  <c r="EP63" i="175" s="1"/>
  <c r="CH32" i="175"/>
  <c r="DI55" i="175"/>
  <c r="DJ55" i="175" s="1"/>
  <c r="DD55" i="175"/>
  <c r="DE55" i="175" s="1"/>
  <c r="FI68" i="175"/>
  <c r="EL27" i="175"/>
  <c r="DI39" i="175"/>
  <c r="DJ39" i="175" s="1"/>
  <c r="DD39" i="175"/>
  <c r="DE39" i="175" s="1"/>
  <c r="FI54" i="175"/>
  <c r="DI43" i="175"/>
  <c r="DJ43" i="175" s="1"/>
  <c r="DD43" i="175"/>
  <c r="DE43" i="175" s="1"/>
  <c r="CD59" i="175"/>
  <c r="CH49" i="175"/>
  <c r="CC49" i="175" s="1"/>
  <c r="EO60" i="175"/>
  <c r="EL60" i="175"/>
  <c r="EF70" i="175"/>
  <c r="EG70" i="175" s="1"/>
  <c r="FD68" i="175"/>
  <c r="FE68" i="175" s="1"/>
  <c r="EZ68" i="175" s="1"/>
  <c r="N6" i="175"/>
  <c r="CU47" i="175"/>
  <c r="BR47" i="175"/>
  <c r="EO47" i="175"/>
  <c r="DR47" i="175"/>
  <c r="EF72" i="175"/>
  <c r="EG72" i="175" s="1"/>
  <c r="EM27" i="175"/>
  <c r="EP27" i="175" s="1"/>
  <c r="DD68" i="175"/>
  <c r="DE68" i="175" s="1"/>
  <c r="EM70" i="175"/>
  <c r="EP70" i="175" s="1"/>
  <c r="DI27" i="175"/>
  <c r="DJ27" i="175" s="1"/>
  <c r="DD27" i="175"/>
  <c r="DE27" i="175" s="1"/>
  <c r="FD43" i="175"/>
  <c r="FE43" i="175" s="1"/>
  <c r="EZ43" i="175" s="1"/>
  <c r="FI43" i="175"/>
  <c r="DZ17" i="175"/>
  <c r="DC17" i="175"/>
  <c r="CU29" i="175"/>
  <c r="BR29" i="175"/>
  <c r="DR29" i="175"/>
  <c r="CH19" i="175"/>
  <c r="EM49" i="175"/>
  <c r="EP49" i="175" s="1"/>
  <c r="EA30" i="175"/>
  <c r="EB30" i="175" s="1"/>
  <c r="EF30" i="175"/>
  <c r="EG30" i="175" s="1"/>
  <c r="EO50" i="175"/>
  <c r="DR50" i="175"/>
  <c r="DU50" i="175" s="1"/>
  <c r="CU50" i="175"/>
  <c r="CX50" i="175" s="1"/>
  <c r="BR50" i="175"/>
  <c r="BU50" i="175" s="1"/>
  <c r="EZ33" i="175"/>
  <c r="FA33" i="175" s="1"/>
  <c r="EL71" i="175"/>
  <c r="EO71" i="175"/>
  <c r="EO41" i="175"/>
  <c r="EL41" i="175"/>
  <c r="EA75" i="175"/>
  <c r="EF75" i="175"/>
  <c r="EG75" i="175" s="1"/>
  <c r="EL20" i="175"/>
  <c r="EO20" i="175" s="1"/>
  <c r="DE24" i="175"/>
  <c r="FE60" i="175"/>
  <c r="DE62" i="175"/>
  <c r="DI62" i="175"/>
  <c r="DJ62" i="175" s="1"/>
  <c r="DE26" i="175"/>
  <c r="EP61" i="175"/>
  <c r="DS61" i="175"/>
  <c r="DU61" i="175" s="1"/>
  <c r="BS61" i="175"/>
  <c r="CV61" i="175"/>
  <c r="CX61" i="175" s="1"/>
  <c r="DR43" i="175"/>
  <c r="CU43" i="175"/>
  <c r="BR43" i="175"/>
  <c r="EO43" i="175"/>
  <c r="DU75" i="175"/>
  <c r="CC43" i="175"/>
  <c r="FI35" i="175"/>
  <c r="FD35" i="175"/>
  <c r="FE35" i="175" s="1"/>
  <c r="FE76" i="175"/>
  <c r="EZ76" i="175" s="1"/>
  <c r="DI44" i="175"/>
  <c r="DJ44" i="175" s="1"/>
  <c r="DD44" i="175"/>
  <c r="DE44" i="175" s="1"/>
  <c r="DI68" i="175"/>
  <c r="DJ68" i="175" s="1"/>
  <c r="FI74" i="175"/>
  <c r="EB49" i="175"/>
  <c r="R12" i="175"/>
  <c r="L3" i="175"/>
  <c r="L11" i="175"/>
  <c r="CC47" i="175"/>
  <c r="FI22" i="175"/>
  <c r="FD22" i="175"/>
  <c r="FE22" i="175" s="1"/>
  <c r="DS43" i="175"/>
  <c r="CV43" i="175"/>
  <c r="EP43" i="175"/>
  <c r="BS43" i="175"/>
  <c r="EP36" i="175"/>
  <c r="DS36" i="175"/>
  <c r="DU36" i="175" s="1"/>
  <c r="CV36" i="175"/>
  <c r="CX36" i="175" s="1"/>
  <c r="BS36" i="175"/>
  <c r="BU36" i="175" s="1"/>
  <c r="O6" i="175"/>
  <c r="DA71" i="175"/>
  <c r="BR56" i="175"/>
  <c r="DR56" i="175"/>
  <c r="DU56" i="175" s="1"/>
  <c r="EO56" i="175"/>
  <c r="ER56" i="175" s="1"/>
  <c r="CU56" i="175"/>
  <c r="CX56" i="175" s="1"/>
  <c r="N10" i="175"/>
  <c r="CV34" i="175"/>
  <c r="CX34" i="175" s="1"/>
  <c r="EP34" i="175"/>
  <c r="BS34" i="175"/>
  <c r="BU34" i="175" s="1"/>
  <c r="DS34" i="175"/>
  <c r="DS28" i="175"/>
  <c r="BS28" i="175"/>
  <c r="CV28" i="175"/>
  <c r="EP28" i="175"/>
  <c r="CL9" i="175"/>
  <c r="CM9" i="175" s="1"/>
  <c r="CG9" i="175"/>
  <c r="FI67" i="175"/>
  <c r="FD67" i="175"/>
  <c r="FE67" i="175" s="1"/>
  <c r="BU39" i="175"/>
  <c r="BA82" i="175" l="1"/>
  <c r="BA83" i="175"/>
  <c r="EU83" i="175"/>
  <c r="EW83" i="175" s="1"/>
  <c r="EX83" i="175" s="1"/>
  <c r="DX81" i="175"/>
  <c r="BA81" i="175"/>
  <c r="CX45" i="175"/>
  <c r="BX82" i="175"/>
  <c r="DX80" i="175"/>
  <c r="EU82" i="175"/>
  <c r="DA80" i="175"/>
  <c r="BZ82" i="175"/>
  <c r="CA82" i="175" s="1"/>
  <c r="BZ79" i="175"/>
  <c r="CA79" i="175" s="1"/>
  <c r="EW82" i="175"/>
  <c r="EX82" i="175" s="1"/>
  <c r="BA52" i="175"/>
  <c r="BA67" i="175"/>
  <c r="ER30" i="175"/>
  <c r="EU30" i="175" s="1"/>
  <c r="EW30" i="175" s="1"/>
  <c r="EX30" i="175" s="1"/>
  <c r="BU57" i="175"/>
  <c r="BX57" i="175" s="1"/>
  <c r="BA56" i="175"/>
  <c r="DU34" i="175"/>
  <c r="DX34" i="175" s="1"/>
  <c r="DU42" i="175"/>
  <c r="DX42" i="175" s="1"/>
  <c r="BP17" i="175"/>
  <c r="FD10" i="175"/>
  <c r="DU55" i="175"/>
  <c r="EO38" i="175"/>
  <c r="DU30" i="175"/>
  <c r="FD24" i="175"/>
  <c r="FE24" i="175" s="1"/>
  <c r="CX59" i="175"/>
  <c r="CX37" i="175"/>
  <c r="DA37" i="175" s="1"/>
  <c r="FD54" i="175"/>
  <c r="FE54" i="175" s="1"/>
  <c r="EZ54" i="175" s="1"/>
  <c r="ER44" i="175"/>
  <c r="EU44" i="175" s="1"/>
  <c r="CD23" i="175"/>
  <c r="CD66" i="175"/>
  <c r="FI49" i="175"/>
  <c r="FE32" i="175"/>
  <c r="EZ32" i="175" s="1"/>
  <c r="FA32" i="175" s="1"/>
  <c r="CD35" i="175"/>
  <c r="FI23" i="175"/>
  <c r="EP46" i="175"/>
  <c r="ER46" i="175" s="1"/>
  <c r="EU46" i="175" s="1"/>
  <c r="BA35" i="175"/>
  <c r="FD4" i="175"/>
  <c r="FE4" i="175" s="1"/>
  <c r="BU64" i="175"/>
  <c r="BX64" i="175" s="1"/>
  <c r="BU51" i="175"/>
  <c r="BA26" i="175"/>
  <c r="CH8" i="175"/>
  <c r="CC8" i="175" s="1"/>
  <c r="CD8" i="175" s="1"/>
  <c r="BU30" i="175"/>
  <c r="BX30" i="175" s="1"/>
  <c r="BA74" i="175"/>
  <c r="BA71" i="175"/>
  <c r="EO74" i="175"/>
  <c r="ER74" i="175" s="1"/>
  <c r="FE10" i="175"/>
  <c r="EZ10" i="175" s="1"/>
  <c r="FA10" i="175" s="1"/>
  <c r="EO34" i="175"/>
  <c r="ER34" i="175" s="1"/>
  <c r="EU34" i="175" s="1"/>
  <c r="AX19" i="175"/>
  <c r="CH7" i="175"/>
  <c r="CC7" i="175" s="1"/>
  <c r="CD7" i="175" s="1"/>
  <c r="BA49" i="175"/>
  <c r="DX53" i="175"/>
  <c r="AX34" i="175"/>
  <c r="BA34" i="175" s="1"/>
  <c r="BA77" i="175"/>
  <c r="CC75" i="175"/>
  <c r="CD75" i="175" s="1"/>
  <c r="BX77" i="175"/>
  <c r="BZ77" i="175" s="1"/>
  <c r="CA77" i="175" s="1"/>
  <c r="EB75" i="175"/>
  <c r="BU42" i="175"/>
  <c r="BX42" i="175" s="1"/>
  <c r="BZ42" i="175" s="1"/>
  <c r="CA42" i="175" s="1"/>
  <c r="FI70" i="175"/>
  <c r="CD51" i="175"/>
  <c r="CH10" i="175"/>
  <c r="CC10" i="175" s="1"/>
  <c r="CD10" i="175" s="1"/>
  <c r="CX55" i="175"/>
  <c r="DA55" i="175" s="1"/>
  <c r="FD71" i="175"/>
  <c r="FE71" i="175" s="1"/>
  <c r="EZ71" i="175" s="1"/>
  <c r="CD44" i="175"/>
  <c r="FD40" i="175"/>
  <c r="FE40" i="175" s="1"/>
  <c r="EZ40" i="175" s="1"/>
  <c r="FE9" i="175"/>
  <c r="EZ9" i="175" s="1"/>
  <c r="FD56" i="175"/>
  <c r="FE56" i="175" s="1"/>
  <c r="EZ56" i="175" s="1"/>
  <c r="FA56" i="175" s="1"/>
  <c r="DX50" i="175"/>
  <c r="FI40" i="175"/>
  <c r="CX51" i="175"/>
  <c r="DA51" i="175" s="1"/>
  <c r="EO33" i="175"/>
  <c r="ER33" i="175" s="1"/>
  <c r="EU33" i="175" s="1"/>
  <c r="EW33" i="175" s="1"/>
  <c r="FI62" i="175"/>
  <c r="EL72" i="175"/>
  <c r="FA25" i="175"/>
  <c r="DA45" i="175"/>
  <c r="BU58" i="175"/>
  <c r="BX58" i="175" s="1"/>
  <c r="BA25" i="175"/>
  <c r="BU62" i="175"/>
  <c r="BX62" i="175" s="1"/>
  <c r="DA61" i="175"/>
  <c r="BW9" i="175"/>
  <c r="BX67" i="175"/>
  <c r="BZ67" i="175" s="1"/>
  <c r="CA67" i="175" s="1"/>
  <c r="BA66" i="175"/>
  <c r="BX74" i="175"/>
  <c r="BZ74" i="175" s="1"/>
  <c r="CA74" i="175" s="1"/>
  <c r="AX58" i="175"/>
  <c r="BA58" i="175" s="1"/>
  <c r="BA39" i="175"/>
  <c r="BU69" i="175"/>
  <c r="BX69" i="175" s="1"/>
  <c r="AX42" i="175"/>
  <c r="BA42" i="175" s="1"/>
  <c r="FI29" i="175"/>
  <c r="EJ6" i="175"/>
  <c r="EM6" i="175" s="1"/>
  <c r="FI53" i="175"/>
  <c r="BU56" i="175"/>
  <c r="BX56" i="175" s="1"/>
  <c r="BZ56" i="175" s="1"/>
  <c r="CA56" i="175" s="1"/>
  <c r="AX51" i="175"/>
  <c r="BA51" i="175" s="1"/>
  <c r="BA23" i="175"/>
  <c r="BA40" i="175"/>
  <c r="EO29" i="175"/>
  <c r="ER29" i="175" s="1"/>
  <c r="EU29" i="175" s="1"/>
  <c r="BA78" i="175"/>
  <c r="ER51" i="175"/>
  <c r="EU51" i="175" s="1"/>
  <c r="DA53" i="175"/>
  <c r="EO36" i="175"/>
  <c r="ER36" i="175" s="1"/>
  <c r="ER24" i="175"/>
  <c r="EU24" i="175" s="1"/>
  <c r="BA31" i="175"/>
  <c r="AX22" i="175"/>
  <c r="BA22" i="175" s="1"/>
  <c r="BR61" i="175"/>
  <c r="BU61" i="175" s="1"/>
  <c r="BX61" i="175" s="1"/>
  <c r="BZ61" i="175" s="1"/>
  <c r="BR55" i="175"/>
  <c r="BU55" i="175" s="1"/>
  <c r="BX55" i="175" s="1"/>
  <c r="BA50" i="175"/>
  <c r="BU22" i="175"/>
  <c r="BX22" i="175" s="1"/>
  <c r="EI4" i="175"/>
  <c r="EL4" i="175" s="1"/>
  <c r="BU49" i="175"/>
  <c r="BX49" i="175" s="1"/>
  <c r="BZ49" i="175" s="1"/>
  <c r="ER68" i="175"/>
  <c r="EU68" i="175" s="1"/>
  <c r="EW68" i="175" s="1"/>
  <c r="BA45" i="175"/>
  <c r="CX25" i="175"/>
  <c r="DA25" i="175" s="1"/>
  <c r="DU49" i="175"/>
  <c r="DX49" i="175" s="1"/>
  <c r="BA21" i="175"/>
  <c r="BX60" i="175"/>
  <c r="BZ60" i="175" s="1"/>
  <c r="CA60" i="175" s="1"/>
  <c r="DA78" i="175"/>
  <c r="EP48" i="175"/>
  <c r="EU78" i="175"/>
  <c r="EW78" i="175" s="1"/>
  <c r="EX78" i="175" s="1"/>
  <c r="CL3" i="175"/>
  <c r="DX78" i="175"/>
  <c r="CH4" i="175"/>
  <c r="CC4" i="175" s="1"/>
  <c r="AX36" i="175"/>
  <c r="BA36" i="175" s="1"/>
  <c r="BA73" i="175"/>
  <c r="FD53" i="175"/>
  <c r="FE53" i="175" s="1"/>
  <c r="EZ53" i="175" s="1"/>
  <c r="DX35" i="175"/>
  <c r="BA30" i="175"/>
  <c r="BA60" i="175"/>
  <c r="BA41" i="175"/>
  <c r="DX77" i="175"/>
  <c r="EJ10" i="175"/>
  <c r="EM10" i="175" s="1"/>
  <c r="BA27" i="175"/>
  <c r="BX78" i="175"/>
  <c r="EU77" i="175"/>
  <c r="BA69" i="175"/>
  <c r="BA38" i="175"/>
  <c r="DA77" i="175"/>
  <c r="BA76" i="175"/>
  <c r="CX23" i="175"/>
  <c r="DA23" i="175" s="1"/>
  <c r="BX24" i="175"/>
  <c r="BZ24" i="175" s="1"/>
  <c r="CA24" i="175" s="1"/>
  <c r="DX73" i="175"/>
  <c r="BU72" i="175"/>
  <c r="BX72" i="175" s="1"/>
  <c r="BA68" i="175"/>
  <c r="BA43" i="175"/>
  <c r="BA28" i="175"/>
  <c r="BA64" i="175"/>
  <c r="FD72" i="175"/>
  <c r="FE72" i="175" s="1"/>
  <c r="EZ72" i="175" s="1"/>
  <c r="BA47" i="175"/>
  <c r="BA59" i="175"/>
  <c r="CD63" i="175"/>
  <c r="BA37" i="175"/>
  <c r="BA24" i="175"/>
  <c r="R11" i="175"/>
  <c r="FC11" i="175" s="1"/>
  <c r="DA73" i="175"/>
  <c r="BA29" i="175"/>
  <c r="BA65" i="175"/>
  <c r="DA33" i="175"/>
  <c r="BA75" i="175"/>
  <c r="BA61" i="175"/>
  <c r="FD6" i="175"/>
  <c r="FE6" i="175" s="1"/>
  <c r="EZ6" i="175" s="1"/>
  <c r="BU73" i="175"/>
  <c r="BX73" i="175" s="1"/>
  <c r="CX38" i="175"/>
  <c r="DA38" i="175" s="1"/>
  <c r="BA46" i="175"/>
  <c r="BA44" i="175"/>
  <c r="BA62" i="175"/>
  <c r="BA20" i="175"/>
  <c r="BA55" i="175"/>
  <c r="FD5" i="175"/>
  <c r="FE5" i="175" s="1"/>
  <c r="EZ5" i="175" s="1"/>
  <c r="DA59" i="175"/>
  <c r="DA40" i="175"/>
  <c r="AX57" i="175"/>
  <c r="BA57" i="175" s="1"/>
  <c r="BA33" i="175"/>
  <c r="BA32" i="175"/>
  <c r="AZ17" i="175"/>
  <c r="DX69" i="175"/>
  <c r="BA53" i="175"/>
  <c r="BA54" i="175"/>
  <c r="BA63" i="175"/>
  <c r="AU17" i="175"/>
  <c r="AU12" i="175" s="1"/>
  <c r="BA19" i="175"/>
  <c r="EZ51" i="175"/>
  <c r="FA51" i="175" s="1"/>
  <c r="DA70" i="175"/>
  <c r="BX76" i="175"/>
  <c r="EO28" i="175"/>
  <c r="ER28" i="175" s="1"/>
  <c r="EU28" i="175" s="1"/>
  <c r="ER22" i="175"/>
  <c r="I11" i="175"/>
  <c r="EI5" i="175"/>
  <c r="EL5" i="175" s="1"/>
  <c r="DA67" i="175"/>
  <c r="FI21" i="175"/>
  <c r="AV17" i="175"/>
  <c r="AV12" i="175" s="1"/>
  <c r="DA39" i="175"/>
  <c r="BX33" i="175"/>
  <c r="BZ33" i="175" s="1"/>
  <c r="CA33" i="175" s="1"/>
  <c r="FI32" i="175"/>
  <c r="EI10" i="175"/>
  <c r="EL10" i="175" s="1"/>
  <c r="EU42" i="175"/>
  <c r="EW42" i="175" s="1"/>
  <c r="EX42" i="175" s="1"/>
  <c r="EO52" i="175"/>
  <c r="ER52" i="175" s="1"/>
  <c r="EU52" i="175" s="1"/>
  <c r="W11" i="175"/>
  <c r="T11" i="175" s="1"/>
  <c r="FG11" i="175" s="1"/>
  <c r="FI63" i="175"/>
  <c r="ER39" i="175"/>
  <c r="EU39" i="175" s="1"/>
  <c r="DX30" i="175"/>
  <c r="DA63" i="175"/>
  <c r="BX53" i="175"/>
  <c r="BZ53" i="175" s="1"/>
  <c r="CA53" i="175" s="1"/>
  <c r="FD46" i="175"/>
  <c r="FE46" i="175" s="1"/>
  <c r="EZ46" i="175" s="1"/>
  <c r="FA46" i="175" s="1"/>
  <c r="FI46" i="175"/>
  <c r="H11" i="175"/>
  <c r="FD70" i="175"/>
  <c r="FE70" i="175" s="1"/>
  <c r="EZ70" i="175" s="1"/>
  <c r="ER59" i="175"/>
  <c r="EU59" i="175" s="1"/>
  <c r="EW59" i="175" s="1"/>
  <c r="EX59" i="175" s="1"/>
  <c r="BX68" i="175"/>
  <c r="BZ68" i="175" s="1"/>
  <c r="CA68" i="175" s="1"/>
  <c r="EJ4" i="175"/>
  <c r="EM4" i="175" s="1"/>
  <c r="FD38" i="175"/>
  <c r="FE38" i="175" s="1"/>
  <c r="EZ38" i="175" s="1"/>
  <c r="ER72" i="175"/>
  <c r="DX39" i="175"/>
  <c r="EJ17" i="175"/>
  <c r="EM17" i="175" s="1"/>
  <c r="FD52" i="175"/>
  <c r="FE52" i="175" s="1"/>
  <c r="EZ52" i="175" s="1"/>
  <c r="EL55" i="175"/>
  <c r="CH9" i="175"/>
  <c r="CC9" i="175" s="1"/>
  <c r="CD9" i="175" s="1"/>
  <c r="BX66" i="175"/>
  <c r="BZ66" i="175" s="1"/>
  <c r="CA66" i="175" s="1"/>
  <c r="FD61" i="175"/>
  <c r="FE61" i="175" s="1"/>
  <c r="FD39" i="175"/>
  <c r="FE39" i="175" s="1"/>
  <c r="EZ39" i="175" s="1"/>
  <c r="FA39" i="175" s="1"/>
  <c r="DX65" i="175"/>
  <c r="DX67" i="175"/>
  <c r="DX64" i="175"/>
  <c r="DA72" i="175"/>
  <c r="DA60" i="175"/>
  <c r="CH6" i="175"/>
  <c r="CC6" i="175" s="1"/>
  <c r="CD6" i="175" s="1"/>
  <c r="CD21" i="175"/>
  <c r="EI8" i="175"/>
  <c r="EL8" i="175" s="1"/>
  <c r="EJ7" i="175"/>
  <c r="EM7" i="175" s="1"/>
  <c r="FD7" i="175"/>
  <c r="FE7" i="175" s="1"/>
  <c r="EZ7" i="175" s="1"/>
  <c r="FA7" i="175" s="1"/>
  <c r="DX63" i="175"/>
  <c r="DU22" i="175"/>
  <c r="DX22" i="175" s="1"/>
  <c r="CK11" i="175"/>
  <c r="CG11" i="175" s="1"/>
  <c r="FI30" i="175"/>
  <c r="CX22" i="175"/>
  <c r="DA22" i="175" s="1"/>
  <c r="EJ5" i="175"/>
  <c r="EM5" i="175" s="1"/>
  <c r="BX63" i="175"/>
  <c r="BZ63" i="175" s="1"/>
  <c r="CA63" i="175" s="1"/>
  <c r="FD57" i="175"/>
  <c r="FE57" i="175" s="1"/>
  <c r="EZ57" i="175" s="1"/>
  <c r="FI57" i="175"/>
  <c r="FE8" i="175"/>
  <c r="EZ8" i="175" s="1"/>
  <c r="FA8" i="175" s="1"/>
  <c r="CX57" i="175"/>
  <c r="DA57" i="175" s="1"/>
  <c r="DA42" i="175"/>
  <c r="CC38" i="175"/>
  <c r="CD38" i="175" s="1"/>
  <c r="EL62" i="175"/>
  <c r="ET9" i="175" s="1"/>
  <c r="FD62" i="175"/>
  <c r="FE62" i="175" s="1"/>
  <c r="EZ62" i="175" s="1"/>
  <c r="EI17" i="175"/>
  <c r="EL17" i="175" s="1"/>
  <c r="ER50" i="175"/>
  <c r="EU50" i="175" s="1"/>
  <c r="EW50" i="175" s="1"/>
  <c r="EX50" i="175" s="1"/>
  <c r="X11" i="175"/>
  <c r="U11" i="175" s="1"/>
  <c r="FH11" i="175" s="1"/>
  <c r="EM71" i="175"/>
  <c r="EP71" i="175" s="1"/>
  <c r="ER71" i="175" s="1"/>
  <c r="EU71" i="175" s="1"/>
  <c r="CD72" i="175"/>
  <c r="FD47" i="175"/>
  <c r="FE47" i="175" s="1"/>
  <c r="FI47" i="175"/>
  <c r="EO53" i="175"/>
  <c r="ER53" i="175" s="1"/>
  <c r="EL64" i="175"/>
  <c r="EO64" i="175"/>
  <c r="ER64" i="175" s="1"/>
  <c r="ER60" i="175"/>
  <c r="EU60" i="175" s="1"/>
  <c r="CD73" i="175"/>
  <c r="BL12" i="175"/>
  <c r="EO70" i="175"/>
  <c r="ER70" i="175" s="1"/>
  <c r="EL70" i="175"/>
  <c r="EZ48" i="175"/>
  <c r="FA48" i="175" s="1"/>
  <c r="EI6" i="175"/>
  <c r="EL6" i="175" s="1"/>
  <c r="FI55" i="175"/>
  <c r="FD55" i="175"/>
  <c r="FE55" i="175" s="1"/>
  <c r="EZ55" i="175" s="1"/>
  <c r="FD73" i="175"/>
  <c r="FE73" i="175" s="1"/>
  <c r="EZ73" i="175" s="1"/>
  <c r="FI73" i="175"/>
  <c r="FI69" i="175"/>
  <c r="FD69" i="175"/>
  <c r="FE69" i="175" s="1"/>
  <c r="EM69" i="175"/>
  <c r="EP69" i="175" s="1"/>
  <c r="ER25" i="175"/>
  <c r="EU25" i="175" s="1"/>
  <c r="EM55" i="175"/>
  <c r="EP55" i="175" s="1"/>
  <c r="EJ8" i="175"/>
  <c r="EM8" i="175" s="1"/>
  <c r="EL37" i="175"/>
  <c r="FI37" i="175"/>
  <c r="FD37" i="175"/>
  <c r="FE37" i="175" s="1"/>
  <c r="BX25" i="175"/>
  <c r="BZ25" i="175" s="1"/>
  <c r="CA25" i="175" s="1"/>
  <c r="EL73" i="175"/>
  <c r="EO73" i="175"/>
  <c r="ER73" i="175" s="1"/>
  <c r="FI45" i="175"/>
  <c r="FD45" i="175"/>
  <c r="FE45" i="175" s="1"/>
  <c r="EZ45" i="175" s="1"/>
  <c r="EL61" i="175"/>
  <c r="EL69" i="175"/>
  <c r="EO69" i="175"/>
  <c r="T12" i="175"/>
  <c r="FI48" i="175"/>
  <c r="FD31" i="175"/>
  <c r="FE31" i="175" s="1"/>
  <c r="FI31" i="175"/>
  <c r="BU37" i="175"/>
  <c r="BX37" i="175" s="1"/>
  <c r="BZ37" i="175" s="1"/>
  <c r="CA37" i="175" s="1"/>
  <c r="FI64" i="175"/>
  <c r="FD64" i="175"/>
  <c r="FE64" i="175" s="1"/>
  <c r="EZ64" i="175" s="1"/>
  <c r="FD28" i="175"/>
  <c r="FE28" i="175" s="1"/>
  <c r="EZ28" i="175" s="1"/>
  <c r="FA28" i="175" s="1"/>
  <c r="FI28" i="175"/>
  <c r="EM45" i="175"/>
  <c r="EP45" i="175" s="1"/>
  <c r="ER45" i="175" s="1"/>
  <c r="FD21" i="175"/>
  <c r="FE21" i="175" s="1"/>
  <c r="EZ21" i="175" s="1"/>
  <c r="BU32" i="175"/>
  <c r="BX32" i="175" s="1"/>
  <c r="BX45" i="175"/>
  <c r="BZ45" i="175" s="1"/>
  <c r="CA45" i="175" s="1"/>
  <c r="EL48" i="175"/>
  <c r="EI7" i="175"/>
  <c r="EL7" i="175" s="1"/>
  <c r="FI61" i="175"/>
  <c r="DX37" i="175"/>
  <c r="CX20" i="175"/>
  <c r="DA20" i="175" s="1"/>
  <c r="ER41" i="175"/>
  <c r="EU41" i="175" s="1"/>
  <c r="DX48" i="175"/>
  <c r="DA32" i="175"/>
  <c r="DX68" i="175"/>
  <c r="DX24" i="175"/>
  <c r="BX59" i="175"/>
  <c r="BZ59" i="175" s="1"/>
  <c r="CA59" i="175" s="1"/>
  <c r="BX48" i="175"/>
  <c r="BZ48" i="175" s="1"/>
  <c r="CA48" i="175" s="1"/>
  <c r="DA74" i="175"/>
  <c r="BX44" i="175"/>
  <c r="BZ44" i="175" s="1"/>
  <c r="CA44" i="175" s="1"/>
  <c r="BX51" i="175"/>
  <c r="BZ51" i="175" s="1"/>
  <c r="DA30" i="175"/>
  <c r="DA52" i="175"/>
  <c r="BU29" i="175"/>
  <c r="BX29" i="175" s="1"/>
  <c r="BZ29" i="175" s="1"/>
  <c r="DX74" i="175"/>
  <c r="BX52" i="175"/>
  <c r="BZ52" i="175" s="1"/>
  <c r="DX72" i="175"/>
  <c r="DU57" i="175"/>
  <c r="DX57" i="175" s="1"/>
  <c r="DA44" i="175"/>
  <c r="BU20" i="175"/>
  <c r="BX20" i="175" s="1"/>
  <c r="DA56" i="175"/>
  <c r="DX52" i="175"/>
  <c r="DX56" i="175"/>
  <c r="DA69" i="175"/>
  <c r="DX55" i="175"/>
  <c r="ER57" i="175"/>
  <c r="DA66" i="175"/>
  <c r="DA62" i="175"/>
  <c r="DX41" i="175"/>
  <c r="DX76" i="175"/>
  <c r="DA65" i="175"/>
  <c r="BU43" i="175"/>
  <c r="BX43" i="175" s="1"/>
  <c r="BZ43" i="175" s="1"/>
  <c r="CA43" i="175" s="1"/>
  <c r="BU46" i="175"/>
  <c r="BX46" i="175" s="1"/>
  <c r="BZ46" i="175" s="1"/>
  <c r="CX27" i="175"/>
  <c r="DA27" i="175" s="1"/>
  <c r="DX61" i="175"/>
  <c r="DA26" i="175"/>
  <c r="EU66" i="175"/>
  <c r="ER54" i="175"/>
  <c r="DA35" i="175"/>
  <c r="DU21" i="175"/>
  <c r="DX21" i="175" s="1"/>
  <c r="ER67" i="175"/>
  <c r="EU67" i="175" s="1"/>
  <c r="DU31" i="175"/>
  <c r="DX31" i="175" s="1"/>
  <c r="CX54" i="175"/>
  <c r="DA54" i="175" s="1"/>
  <c r="DU29" i="175"/>
  <c r="DX29" i="175" s="1"/>
  <c r="BX35" i="175"/>
  <c r="BZ35" i="175" s="1"/>
  <c r="CA35" i="175" s="1"/>
  <c r="EU76" i="175"/>
  <c r="EW76" i="175" s="1"/>
  <c r="BX39" i="175"/>
  <c r="BZ39" i="175" s="1"/>
  <c r="CA39" i="175" s="1"/>
  <c r="BX50" i="175"/>
  <c r="BZ50" i="175" s="1"/>
  <c r="DU43" i="175"/>
  <c r="DX43" i="175" s="1"/>
  <c r="DA50" i="175"/>
  <c r="BW7" i="175"/>
  <c r="DX26" i="175"/>
  <c r="CX29" i="175"/>
  <c r="DA29" i="175" s="1"/>
  <c r="ER31" i="175"/>
  <c r="EU31" i="175" s="1"/>
  <c r="N11" i="175"/>
  <c r="CD37" i="175"/>
  <c r="BX71" i="175"/>
  <c r="DX66" i="175"/>
  <c r="DU23" i="175"/>
  <c r="DX23" i="175" s="1"/>
  <c r="BX26" i="175"/>
  <c r="BZ26" i="175" s="1"/>
  <c r="CA26" i="175" s="1"/>
  <c r="BU27" i="175"/>
  <c r="BX27" i="175" s="1"/>
  <c r="EU56" i="175"/>
  <c r="DX71" i="175"/>
  <c r="CD65" i="175"/>
  <c r="DA34" i="175"/>
  <c r="DX59" i="175"/>
  <c r="DA24" i="175"/>
  <c r="DU46" i="175"/>
  <c r="DX46" i="175" s="1"/>
  <c r="BX75" i="175"/>
  <c r="DA76" i="175"/>
  <c r="BW8" i="175"/>
  <c r="BX65" i="175"/>
  <c r="DA49" i="175"/>
  <c r="CD48" i="175"/>
  <c r="BW5" i="175"/>
  <c r="EZ24" i="175"/>
  <c r="EU74" i="175"/>
  <c r="DU47" i="175"/>
  <c r="DX47" i="175" s="1"/>
  <c r="CD70" i="175"/>
  <c r="EZ63" i="175"/>
  <c r="FA63" i="175" s="1"/>
  <c r="DA68" i="175"/>
  <c r="FA30" i="175"/>
  <c r="BX34" i="175"/>
  <c r="EZ74" i="175"/>
  <c r="FA74" i="175" s="1"/>
  <c r="DA41" i="175"/>
  <c r="EZ41" i="175"/>
  <c r="FA41" i="175" s="1"/>
  <c r="EZ60" i="175"/>
  <c r="CD20" i="175"/>
  <c r="BW10" i="175"/>
  <c r="EZ29" i="175"/>
  <c r="BW6" i="175"/>
  <c r="CC71" i="175"/>
  <c r="CD71" i="175" s="1"/>
  <c r="ER19" i="175"/>
  <c r="EZ49" i="175"/>
  <c r="CD74" i="175"/>
  <c r="FA26" i="175"/>
  <c r="DX25" i="175"/>
  <c r="CD24" i="175"/>
  <c r="EZ34" i="175"/>
  <c r="CC19" i="175"/>
  <c r="DX44" i="175"/>
  <c r="EZ22" i="175"/>
  <c r="FA22" i="175" s="1"/>
  <c r="CH5" i="175"/>
  <c r="BX36" i="175"/>
  <c r="O11" i="175"/>
  <c r="DA48" i="175"/>
  <c r="CD31" i="175"/>
  <c r="EZ67" i="175"/>
  <c r="EO27" i="175"/>
  <c r="ER27" i="175" s="1"/>
  <c r="ET5" i="175"/>
  <c r="BX70" i="175"/>
  <c r="BZ70" i="175" s="1"/>
  <c r="FA42" i="175"/>
  <c r="FA68" i="175"/>
  <c r="BU23" i="175"/>
  <c r="BX23" i="175" s="1"/>
  <c r="ER47" i="175"/>
  <c r="EU47" i="175" s="1"/>
  <c r="BU54" i="175"/>
  <c r="DX45" i="175"/>
  <c r="EF17" i="175"/>
  <c r="EG17" i="175" s="1"/>
  <c r="EA17" i="175"/>
  <c r="EB17" i="175" s="1"/>
  <c r="CZ17" i="175"/>
  <c r="CX47" i="175"/>
  <c r="DA47" i="175" s="1"/>
  <c r="FA75" i="175"/>
  <c r="BU10" i="175"/>
  <c r="FA59" i="175"/>
  <c r="FA65" i="175"/>
  <c r="DA36" i="175"/>
  <c r="DR17" i="175"/>
  <c r="ER23" i="175"/>
  <c r="EU23" i="175" s="1"/>
  <c r="EW23" i="175" s="1"/>
  <c r="BX41" i="175"/>
  <c r="CC76" i="175"/>
  <c r="BU47" i="175"/>
  <c r="BX47" i="175" s="1"/>
  <c r="BZ47" i="175" s="1"/>
  <c r="DX40" i="175"/>
  <c r="CD68" i="175"/>
  <c r="EU26" i="175"/>
  <c r="DA58" i="175"/>
  <c r="BW17" i="175"/>
  <c r="BW12" i="175" s="1"/>
  <c r="BW4" i="175"/>
  <c r="DX36" i="175"/>
  <c r="FA23" i="175"/>
  <c r="FA43" i="175"/>
  <c r="DA75" i="175"/>
  <c r="CC32" i="175"/>
  <c r="CU17" i="175"/>
  <c r="DX62" i="175"/>
  <c r="ER20" i="175"/>
  <c r="ER40" i="175"/>
  <c r="EU40" i="175" s="1"/>
  <c r="DX60" i="175"/>
  <c r="DX58" i="175"/>
  <c r="DU19" i="175"/>
  <c r="DS17" i="175"/>
  <c r="BU19" i="175"/>
  <c r="BS17" i="175"/>
  <c r="BP12" i="175"/>
  <c r="BP13" i="175" s="1"/>
  <c r="BM11" i="175"/>
  <c r="BP11" i="175" s="1"/>
  <c r="FA54" i="175"/>
  <c r="DA64" i="175"/>
  <c r="CL12" i="175"/>
  <c r="CM12" i="175" s="1"/>
  <c r="CG12" i="175"/>
  <c r="EU75" i="175"/>
  <c r="EW75" i="175" s="1"/>
  <c r="FC12" i="175"/>
  <c r="FE12" i="175" s="1"/>
  <c r="CF12" i="175"/>
  <c r="DX75" i="175"/>
  <c r="DU27" i="175"/>
  <c r="DX27" i="175" s="1"/>
  <c r="BU9" i="175"/>
  <c r="DU38" i="175"/>
  <c r="DX38" i="175" s="1"/>
  <c r="CD62" i="175"/>
  <c r="ER43" i="175"/>
  <c r="EU43" i="175" s="1"/>
  <c r="CD47" i="175"/>
  <c r="BX40" i="175"/>
  <c r="EU32" i="175"/>
  <c r="CD57" i="175"/>
  <c r="BU21" i="175"/>
  <c r="BX21" i="175" s="1"/>
  <c r="FA58" i="175"/>
  <c r="DD17" i="175"/>
  <c r="DE17" i="175" s="1"/>
  <c r="DI17" i="175"/>
  <c r="DJ17" i="175" s="1"/>
  <c r="CX19" i="175"/>
  <c r="CV17" i="175"/>
  <c r="CX28" i="175"/>
  <c r="DA28" i="175" s="1"/>
  <c r="DX70" i="175"/>
  <c r="BU28" i="175"/>
  <c r="BX28" i="175" s="1"/>
  <c r="CD53" i="175"/>
  <c r="DU28" i="175"/>
  <c r="DX28" i="175" s="1"/>
  <c r="FA19" i="175"/>
  <c r="ER38" i="175"/>
  <c r="EU38" i="175" s="1"/>
  <c r="CD33" i="175"/>
  <c r="CD64" i="175"/>
  <c r="CX46" i="175"/>
  <c r="DA46" i="175" s="1"/>
  <c r="CD54" i="175"/>
  <c r="FA20" i="175"/>
  <c r="EU65" i="175"/>
  <c r="EW65" i="175" s="1"/>
  <c r="CX21" i="175"/>
  <c r="DA21" i="175" s="1"/>
  <c r="BU31" i="175"/>
  <c r="BX31" i="175" s="1"/>
  <c r="FA27" i="175"/>
  <c r="CD29" i="175"/>
  <c r="EU58" i="175"/>
  <c r="BU38" i="175"/>
  <c r="BX38" i="175" s="1"/>
  <c r="CD28" i="175"/>
  <c r="DW17" i="175"/>
  <c r="FA36" i="175"/>
  <c r="ER35" i="175"/>
  <c r="EU35" i="175" s="1"/>
  <c r="FA76" i="175"/>
  <c r="CD49" i="175"/>
  <c r="DU20" i="175"/>
  <c r="DX20" i="175" s="1"/>
  <c r="CD67" i="175"/>
  <c r="CD45" i="175"/>
  <c r="ER49" i="175"/>
  <c r="CD61" i="175"/>
  <c r="CX43" i="175"/>
  <c r="DA43" i="175" s="1"/>
  <c r="EZ35" i="175"/>
  <c r="FA35" i="175" s="1"/>
  <c r="ER63" i="175"/>
  <c r="EU63" i="175" s="1"/>
  <c r="CD43" i="175"/>
  <c r="DU54" i="175"/>
  <c r="DX54" i="175" s="1"/>
  <c r="DX51" i="175"/>
  <c r="DX32" i="175"/>
  <c r="ER21" i="175"/>
  <c r="CX31" i="175"/>
  <c r="DA31" i="175" s="1"/>
  <c r="CD60" i="175"/>
  <c r="EZ66" i="175"/>
  <c r="EU22" i="175" l="1"/>
  <c r="EU21" i="175"/>
  <c r="EO37" i="175"/>
  <c r="ER37" i="175" s="1"/>
  <c r="EZ4" i="175"/>
  <c r="FA4" i="175" s="1"/>
  <c r="FA9" i="175"/>
  <c r="BZ75" i="175"/>
  <c r="CA75" i="175" s="1"/>
  <c r="EO55" i="175"/>
  <c r="EU72" i="175"/>
  <c r="EW72" i="175" s="1"/>
  <c r="EX72" i="175" s="1"/>
  <c r="CF11" i="175"/>
  <c r="CH11" i="175" s="1"/>
  <c r="BR17" i="175"/>
  <c r="BU17" i="175" s="1"/>
  <c r="BU12" i="175" s="1"/>
  <c r="EU70" i="175"/>
  <c r="EW70" i="175" s="1"/>
  <c r="EX70" i="175" s="1"/>
  <c r="EO61" i="175"/>
  <c r="ER61" i="175" s="1"/>
  <c r="ER8" i="175" s="1"/>
  <c r="BZ76" i="175"/>
  <c r="CA76" i="175" s="1"/>
  <c r="FD11" i="175"/>
  <c r="FE11" i="175" s="1"/>
  <c r="EZ11" i="175" s="1"/>
  <c r="ET4" i="175"/>
  <c r="EO62" i="175"/>
  <c r="ER62" i="175" s="1"/>
  <c r="EU62" i="175" s="1"/>
  <c r="EW62" i="175" s="1"/>
  <c r="EX62" i="175" s="1"/>
  <c r="EJ12" i="175"/>
  <c r="EJ11" i="175" s="1"/>
  <c r="EM11" i="175" s="1"/>
  <c r="CD4" i="175"/>
  <c r="EW51" i="175"/>
  <c r="EX51" i="175" s="1"/>
  <c r="BZ78" i="175"/>
  <c r="CA78" i="175" s="1"/>
  <c r="EW77" i="175"/>
  <c r="EX77" i="175" s="1"/>
  <c r="EW52" i="175"/>
  <c r="EX52" i="175" s="1"/>
  <c r="EU73" i="175"/>
  <c r="EW73" i="175" s="1"/>
  <c r="EX73" i="175" s="1"/>
  <c r="FA6" i="175"/>
  <c r="AX17" i="175"/>
  <c r="BA17" i="175"/>
  <c r="ER55" i="175"/>
  <c r="EU55" i="175" s="1"/>
  <c r="EW55" i="175" s="1"/>
  <c r="EX55" i="175" s="1"/>
  <c r="EU49" i="175"/>
  <c r="EW49" i="175" s="1"/>
  <c r="EX49" i="175" s="1"/>
  <c r="FA52" i="175"/>
  <c r="ET10" i="175"/>
  <c r="ET8" i="175"/>
  <c r="EW28" i="175"/>
  <c r="EX28" i="175" s="1"/>
  <c r="EP17" i="175"/>
  <c r="EZ61" i="175"/>
  <c r="FA61" i="175" s="1"/>
  <c r="BZ65" i="175"/>
  <c r="CA65" i="175" s="1"/>
  <c r="CA51" i="175"/>
  <c r="CL11" i="175"/>
  <c r="CM11" i="175" s="1"/>
  <c r="EU57" i="175"/>
  <c r="EW57" i="175" s="1"/>
  <c r="EU64" i="175"/>
  <c r="EW64" i="175" s="1"/>
  <c r="EX64" i="175" s="1"/>
  <c r="FA57" i="175"/>
  <c r="EW34" i="175"/>
  <c r="EX34" i="175" s="1"/>
  <c r="EU53" i="175"/>
  <c r="EW53" i="175" s="1"/>
  <c r="EX53" i="175" s="1"/>
  <c r="EU37" i="175"/>
  <c r="FA55" i="175"/>
  <c r="EU45" i="175"/>
  <c r="EW45" i="175" s="1"/>
  <c r="EX45" i="175" s="1"/>
  <c r="FA64" i="175"/>
  <c r="EZ69" i="175"/>
  <c r="EZ37" i="175"/>
  <c r="BL11" i="175"/>
  <c r="BO11" i="175" s="1"/>
  <c r="BO12" i="175"/>
  <c r="BO13" i="175" s="1"/>
  <c r="EI12" i="175"/>
  <c r="EI11" i="175" s="1"/>
  <c r="EL11" i="175" s="1"/>
  <c r="CH12" i="175"/>
  <c r="ER69" i="175"/>
  <c r="EU69" i="175" s="1"/>
  <c r="BZ32" i="175"/>
  <c r="CA32" i="175" s="1"/>
  <c r="EZ31" i="175"/>
  <c r="FA31" i="175" s="1"/>
  <c r="FA21" i="175"/>
  <c r="EO48" i="175"/>
  <c r="ER48" i="175" s="1"/>
  <c r="ER6" i="175" s="1"/>
  <c r="ET7" i="175"/>
  <c r="EW60" i="175"/>
  <c r="EX60" i="175" s="1"/>
  <c r="EZ47" i="175"/>
  <c r="EW47" i="175" s="1"/>
  <c r="EX47" i="175" s="1"/>
  <c r="EW24" i="175"/>
  <c r="EX24" i="175" s="1"/>
  <c r="EW35" i="175"/>
  <c r="EX35" i="175" s="1"/>
  <c r="EX76" i="175"/>
  <c r="BZ71" i="175"/>
  <c r="CA71" i="175" s="1"/>
  <c r="CA52" i="175"/>
  <c r="EW29" i="175"/>
  <c r="EX29" i="175" s="1"/>
  <c r="EW38" i="175"/>
  <c r="EX38" i="175" s="1"/>
  <c r="CA50" i="175"/>
  <c r="EU54" i="175"/>
  <c r="EW54" i="175" s="1"/>
  <c r="FA60" i="175"/>
  <c r="EX33" i="175"/>
  <c r="EW40" i="175"/>
  <c r="EX40" i="175" s="1"/>
  <c r="FA24" i="175"/>
  <c r="EW67" i="175"/>
  <c r="EX67" i="175" s="1"/>
  <c r="EW71" i="175"/>
  <c r="EX71" i="175" s="1"/>
  <c r="EW56" i="175"/>
  <c r="EX56" i="175" s="1"/>
  <c r="EW66" i="175"/>
  <c r="EX66" i="175" s="1"/>
  <c r="FA62" i="175"/>
  <c r="EW39" i="175"/>
  <c r="EX39" i="175" s="1"/>
  <c r="BX54" i="175"/>
  <c r="BX7" i="175" s="1"/>
  <c r="BU8" i="175"/>
  <c r="BZ34" i="175"/>
  <c r="CA34" i="175" s="1"/>
  <c r="FA73" i="175"/>
  <c r="BU7" i="175"/>
  <c r="FA5" i="175"/>
  <c r="BZ55" i="175"/>
  <c r="CA55" i="175" s="1"/>
  <c r="BX19" i="175"/>
  <c r="BZ19" i="175" s="1"/>
  <c r="BU4" i="175"/>
  <c r="CA46" i="175"/>
  <c r="FA67" i="175"/>
  <c r="EW46" i="175"/>
  <c r="BX6" i="175"/>
  <c r="BZ36" i="175"/>
  <c r="CA36" i="175" s="1"/>
  <c r="FA71" i="175"/>
  <c r="BZ22" i="175"/>
  <c r="CA22" i="175" s="1"/>
  <c r="DA19" i="175"/>
  <c r="DA17" i="175" s="1"/>
  <c r="CX17" i="175"/>
  <c r="BZ20" i="175"/>
  <c r="CA20" i="175" s="1"/>
  <c r="FA49" i="175"/>
  <c r="EU36" i="175"/>
  <c r="BU6" i="175"/>
  <c r="FA45" i="175"/>
  <c r="BZ41" i="175"/>
  <c r="CA41" i="175" s="1"/>
  <c r="BZ28" i="175"/>
  <c r="CA28" i="175" s="1"/>
  <c r="EX23" i="175"/>
  <c r="BZ62" i="175"/>
  <c r="CA62" i="175" s="1"/>
  <c r="BZ31" i="175"/>
  <c r="CA31" i="175" s="1"/>
  <c r="CA70" i="175"/>
  <c r="CA61" i="175"/>
  <c r="BZ38" i="175"/>
  <c r="CA38" i="175" s="1"/>
  <c r="FA34" i="175"/>
  <c r="BX9" i="175"/>
  <c r="EW44" i="175"/>
  <c r="EX44" i="175" s="1"/>
  <c r="FA70" i="175"/>
  <c r="BZ64" i="175"/>
  <c r="CA64" i="175" s="1"/>
  <c r="DX19" i="175"/>
  <c r="DX17" i="175" s="1"/>
  <c r="DU17" i="175"/>
  <c r="CD76" i="175"/>
  <c r="BX10" i="175"/>
  <c r="BZ58" i="175"/>
  <c r="CA58" i="175" s="1"/>
  <c r="BZ23" i="175"/>
  <c r="CA23" i="175" s="1"/>
  <c r="EU27" i="175"/>
  <c r="ER5" i="175"/>
  <c r="EW63" i="175"/>
  <c r="EX63" i="175" s="1"/>
  <c r="EW41" i="175"/>
  <c r="EX41" i="175" s="1"/>
  <c r="BZ73" i="175"/>
  <c r="CA73" i="175" s="1"/>
  <c r="FA72" i="175"/>
  <c r="BZ30" i="175"/>
  <c r="CA30" i="175" s="1"/>
  <c r="EU19" i="175"/>
  <c r="ER4" i="175"/>
  <c r="BW11" i="175"/>
  <c r="CA49" i="175"/>
  <c r="EW43" i="175"/>
  <c r="EX43" i="175" s="1"/>
  <c r="BZ21" i="175"/>
  <c r="CA21" i="175" s="1"/>
  <c r="EW58" i="175"/>
  <c r="EW25" i="175"/>
  <c r="EX25" i="175" s="1"/>
  <c r="CA29" i="175"/>
  <c r="BZ40" i="175"/>
  <c r="CA40" i="175" s="1"/>
  <c r="BX5" i="175"/>
  <c r="EX65" i="175"/>
  <c r="BZ27" i="175"/>
  <c r="CA47" i="175"/>
  <c r="BZ72" i="175"/>
  <c r="CA72" i="175" s="1"/>
  <c r="FA40" i="175"/>
  <c r="FA29" i="175"/>
  <c r="EW32" i="175"/>
  <c r="EX32" i="175" s="1"/>
  <c r="CC5" i="175"/>
  <c r="CD5" i="175" s="1"/>
  <c r="BZ69" i="175"/>
  <c r="CA69" i="175" s="1"/>
  <c r="EW22" i="175"/>
  <c r="EX22" i="175" s="1"/>
  <c r="FA66" i="175"/>
  <c r="BZ57" i="175"/>
  <c r="FA38" i="175"/>
  <c r="EX75" i="175"/>
  <c r="CD32" i="175"/>
  <c r="BU5" i="175"/>
  <c r="EU20" i="175"/>
  <c r="EW21" i="175"/>
  <c r="EX21" i="175" s="1"/>
  <c r="CD19" i="175"/>
  <c r="FA53" i="175"/>
  <c r="EX68" i="175"/>
  <c r="EW74" i="175"/>
  <c r="EX74" i="175" s="1"/>
  <c r="EW26" i="175"/>
  <c r="EX26" i="175" s="1"/>
  <c r="EU61" i="175" l="1"/>
  <c r="EM12" i="175"/>
  <c r="EX57" i="175"/>
  <c r="ER10" i="175"/>
  <c r="ET6" i="175"/>
  <c r="ER9" i="175"/>
  <c r="EU9" i="175"/>
  <c r="EU10" i="175"/>
  <c r="BZ9" i="175"/>
  <c r="EX9" i="175"/>
  <c r="BA1" i="175"/>
  <c r="EW31" i="175"/>
  <c r="EX31" i="175" s="1"/>
  <c r="EW9" i="175"/>
  <c r="ET17" i="175"/>
  <c r="ET12" i="175" s="1"/>
  <c r="FA11" i="175"/>
  <c r="FA47" i="175"/>
  <c r="EU48" i="175"/>
  <c r="EW48" i="175" s="1"/>
  <c r="EW7" i="175" s="1"/>
  <c r="EW37" i="175"/>
  <c r="EX37" i="175" s="1"/>
  <c r="EW69" i="175"/>
  <c r="EX69" i="175" s="1"/>
  <c r="EL12" i="175"/>
  <c r="EW61" i="175"/>
  <c r="EX61" i="175" s="1"/>
  <c r="ER7" i="175"/>
  <c r="EO17" i="175"/>
  <c r="ER17" i="175"/>
  <c r="ER12" i="175" s="1"/>
  <c r="FA37" i="175"/>
  <c r="FA69" i="175"/>
  <c r="EX54" i="175"/>
  <c r="BZ4" i="175"/>
  <c r="EU8" i="175"/>
  <c r="DX1" i="175"/>
  <c r="DA1" i="175"/>
  <c r="CA57" i="175"/>
  <c r="CA9" i="175" s="1"/>
  <c r="CA6" i="175"/>
  <c r="EW10" i="175"/>
  <c r="EW36" i="175"/>
  <c r="EX46" i="175"/>
  <c r="BZ10" i="175"/>
  <c r="EX58" i="175"/>
  <c r="BX17" i="175"/>
  <c r="CA19" i="175"/>
  <c r="BX4" i="175"/>
  <c r="EU5" i="175"/>
  <c r="EW27" i="175"/>
  <c r="BZ5" i="175"/>
  <c r="BZ6" i="175"/>
  <c r="BU11" i="175"/>
  <c r="CA10" i="175"/>
  <c r="BX8" i="175"/>
  <c r="BZ54" i="175"/>
  <c r="EW20" i="175"/>
  <c r="EX20" i="175" s="1"/>
  <c r="CC11" i="175"/>
  <c r="CD11" i="175" s="1"/>
  <c r="CA27" i="175"/>
  <c r="CA5" i="175" s="1"/>
  <c r="EU4" i="175"/>
  <c r="EW19" i="175"/>
  <c r="EX19" i="175" s="1"/>
  <c r="ET11" i="175" l="1"/>
  <c r="EW5" i="175"/>
  <c r="EU6" i="175"/>
  <c r="EW6" i="175"/>
  <c r="EX10" i="175"/>
  <c r="EW8" i="175"/>
  <c r="ER11" i="175"/>
  <c r="EU7" i="175"/>
  <c r="EX8" i="175"/>
  <c r="BZ8" i="175"/>
  <c r="BZ7" i="175"/>
  <c r="CA4" i="175"/>
  <c r="EU17" i="175"/>
  <c r="EU12" i="175" s="1"/>
  <c r="EX48" i="175"/>
  <c r="EX7" i="175"/>
  <c r="EX27" i="175"/>
  <c r="EX5" i="175" s="1"/>
  <c r="BX12" i="175"/>
  <c r="BX11" i="175" s="1"/>
  <c r="BX1" i="175"/>
  <c r="EW17" i="175"/>
  <c r="EW12" i="175" s="1"/>
  <c r="EW4" i="175"/>
  <c r="CA54" i="175"/>
  <c r="EX36" i="175"/>
  <c r="EX6" i="175" l="1"/>
  <c r="EU1" i="175"/>
  <c r="EU11" i="175"/>
  <c r="BZ11" i="175"/>
  <c r="EX4" i="175"/>
  <c r="CA8" i="175"/>
  <c r="CA7" i="175"/>
  <c r="EW11" i="175"/>
  <c r="EX17" i="175"/>
  <c r="EX12" i="175" s="1"/>
  <c r="EX11" i="175" l="1"/>
  <c r="CA11" i="175"/>
  <c r="C12" i="174"/>
  <c r="C7" i="174"/>
  <c r="C11" i="174" s="1"/>
  <c r="C13" i="174" s="1"/>
  <c r="G59" i="51" l="1"/>
  <c r="G58" i="51"/>
  <c r="G57" i="51" s="1"/>
  <c r="G31" i="51"/>
  <c r="G30" i="51"/>
  <c r="G51" i="51"/>
  <c r="G50" i="51"/>
  <c r="G49" i="51" s="1"/>
  <c r="G7" i="51" l="1"/>
  <c r="G6" i="51"/>
  <c r="G5" i="51"/>
  <c r="G39" i="51"/>
  <c r="G38" i="51"/>
  <c r="G17" i="51"/>
  <c r="G16" i="51"/>
  <c r="G15" i="51"/>
  <c r="G14" i="51" l="1"/>
  <c r="G37" i="51"/>
  <c r="T15" i="51"/>
  <c r="T5" i="51"/>
  <c r="H1670" i="120" l="1"/>
  <c r="K1709" i="120"/>
  <c r="J1709" i="120"/>
  <c r="N1709" i="120" s="1"/>
  <c r="G5" i="120" l="1"/>
  <c r="M1310" i="120" l="1"/>
  <c r="M1309" i="120"/>
  <c r="M1307" i="120"/>
  <c r="M1306" i="120"/>
  <c r="M1305" i="120"/>
  <c r="M1304" i="120"/>
  <c r="M1303" i="120"/>
  <c r="M1302" i="120"/>
  <c r="M1301" i="120"/>
  <c r="L1289" i="120"/>
  <c r="L1287" i="120"/>
  <c r="L1286" i="120"/>
  <c r="M421" i="3"/>
  <c r="N421" i="3"/>
  <c r="O421" i="3"/>
  <c r="P421" i="3"/>
  <c r="Q421" i="3"/>
  <c r="R421" i="3"/>
  <c r="M422" i="3"/>
  <c r="N422" i="3"/>
  <c r="O422" i="3"/>
  <c r="P422" i="3"/>
  <c r="Q422" i="3"/>
  <c r="R422" i="3"/>
  <c r="R726" i="3"/>
  <c r="R725" i="3"/>
  <c r="R724" i="3"/>
  <c r="R723" i="3"/>
  <c r="R722" i="3"/>
  <c r="R718" i="3"/>
  <c r="R717" i="3"/>
  <c r="R716" i="3"/>
  <c r="R715" i="3"/>
  <c r="R714" i="3"/>
  <c r="R713" i="3"/>
  <c r="R712" i="3"/>
  <c r="R711" i="3"/>
  <c r="R710" i="3"/>
  <c r="R709" i="3"/>
  <c r="R708" i="3"/>
  <c r="R707" i="3"/>
  <c r="R706" i="3"/>
  <c r="R705" i="3"/>
  <c r="R704" i="3"/>
  <c r="R703" i="3"/>
  <c r="R702" i="3"/>
  <c r="R701" i="3"/>
  <c r="R700" i="3"/>
  <c r="R699" i="3"/>
  <c r="R698" i="3"/>
  <c r="R697" i="3"/>
  <c r="R696" i="3"/>
  <c r="R695" i="3"/>
  <c r="R694" i="3"/>
  <c r="R693" i="3"/>
  <c r="R692" i="3"/>
  <c r="R691" i="3"/>
  <c r="R690" i="3"/>
  <c r="R689" i="3"/>
  <c r="R688" i="3"/>
  <c r="R687" i="3"/>
  <c r="R686" i="3"/>
  <c r="R685" i="3"/>
  <c r="R684" i="3"/>
  <c r="L1288" i="120" l="1"/>
  <c r="L1290" i="120" s="1"/>
  <c r="R366" i="3"/>
  <c r="R368" i="3"/>
  <c r="R145" i="3" l="1"/>
  <c r="R141" i="3"/>
  <c r="R133" i="3"/>
  <c r="R129" i="3"/>
  <c r="R121" i="3"/>
  <c r="R117" i="3"/>
  <c r="R113" i="3"/>
  <c r="R109" i="3"/>
  <c r="R105" i="3"/>
  <c r="R101" i="3"/>
  <c r="R97" i="3"/>
  <c r="R93" i="3"/>
  <c r="R89" i="3"/>
  <c r="R482" i="3" l="1"/>
  <c r="Y52" i="147"/>
  <c r="X52" i="147"/>
  <c r="Z51" i="147"/>
  <c r="Y51" i="147"/>
  <c r="X51" i="147"/>
  <c r="Y50" i="147"/>
  <c r="X50" i="147"/>
  <c r="Z49" i="147"/>
  <c r="Y49" i="147"/>
  <c r="X49" i="147"/>
  <c r="AA47" i="147"/>
  <c r="Z46" i="147"/>
  <c r="Z45" i="147"/>
  <c r="Z44" i="147"/>
  <c r="Z43" i="147"/>
  <c r="Z52" i="147" s="1"/>
  <c r="Z42" i="147"/>
  <c r="Z41" i="147"/>
  <c r="Z40" i="147"/>
  <c r="Z39" i="147"/>
  <c r="Z38" i="147"/>
  <c r="Z37" i="147"/>
  <c r="Z50" i="147" s="1"/>
  <c r="Y36" i="147"/>
  <c r="X36" i="147"/>
  <c r="Z35" i="147"/>
  <c r="Z34" i="147"/>
  <c r="Z33" i="147"/>
  <c r="Z32" i="147"/>
  <c r="Z31" i="147"/>
  <c r="Z30" i="147"/>
  <c r="Z29" i="147"/>
  <c r="Y29" i="147"/>
  <c r="X29" i="147"/>
  <c r="Z28" i="147"/>
  <c r="X24" i="147"/>
  <c r="Z24" i="147" s="1"/>
  <c r="Z23" i="147"/>
  <c r="Z22" i="147"/>
  <c r="Z21" i="147"/>
  <c r="Z20" i="147"/>
  <c r="Z19" i="147"/>
  <c r="Y19" i="147"/>
  <c r="X19" i="147"/>
  <c r="Z18" i="147"/>
  <c r="Z17" i="147"/>
  <c r="Z16" i="147"/>
  <c r="Z15" i="147"/>
  <c r="Z14" i="147"/>
  <c r="Z13" i="147"/>
  <c r="Y12" i="147"/>
  <c r="Z12" i="147" s="1"/>
  <c r="X12" i="147"/>
  <c r="Z11" i="147"/>
  <c r="Z10" i="147"/>
  <c r="Z9" i="147"/>
  <c r="Z8" i="147"/>
  <c r="Y8" i="147"/>
  <c r="X8" i="147"/>
  <c r="Z7" i="147"/>
  <c r="Z6" i="147"/>
  <c r="Z5" i="147" s="1"/>
  <c r="Y5" i="147"/>
  <c r="Y47" i="147" s="1"/>
  <c r="X5" i="147"/>
  <c r="X47" i="147" s="1"/>
  <c r="Z4" i="147"/>
  <c r="Z3" i="147"/>
  <c r="Z47" i="147" l="1"/>
  <c r="Z36" i="147"/>
  <c r="Y206" i="103" l="1"/>
  <c r="Z206" i="103"/>
  <c r="BQ206" i="103"/>
  <c r="CE206" i="103" s="1"/>
  <c r="BR206" i="103"/>
  <c r="CF206" i="103" s="1"/>
  <c r="BS206" i="103"/>
  <c r="CG206" i="103" s="1"/>
  <c r="BT206" i="103"/>
  <c r="CH206" i="103" s="1"/>
  <c r="BU206" i="103"/>
  <c r="CI206" i="103" s="1"/>
  <c r="CK206" i="103"/>
  <c r="DS206" i="103"/>
  <c r="DU206" i="103"/>
  <c r="DV206" i="103"/>
  <c r="DW206" i="103"/>
  <c r="DX206" i="103"/>
  <c r="DY206" i="103"/>
  <c r="FY206" i="103"/>
  <c r="GU206" i="103"/>
  <c r="FK206" i="103" s="1"/>
  <c r="HF206" i="103"/>
  <c r="FL206" i="103" s="1"/>
  <c r="HQ206" i="103"/>
  <c r="IB206" i="103"/>
  <c r="FN206" i="103" s="1"/>
  <c r="IM206" i="103"/>
  <c r="FO206" i="103" s="1"/>
  <c r="Y207" i="103"/>
  <c r="Z207" i="103"/>
  <c r="BQ207" i="103"/>
  <c r="CE207" i="103" s="1"/>
  <c r="BR207" i="103"/>
  <c r="CF207" i="103" s="1"/>
  <c r="BS207" i="103"/>
  <c r="CG207" i="103" s="1"/>
  <c r="BT207" i="103"/>
  <c r="CH207" i="103" s="1"/>
  <c r="BU207" i="103"/>
  <c r="CI207" i="103" s="1"/>
  <c r="CK207" i="103"/>
  <c r="DS207" i="103"/>
  <c r="DU207" i="103"/>
  <c r="DV207" i="103"/>
  <c r="DW207" i="103"/>
  <c r="DX207" i="103"/>
  <c r="DY207" i="103"/>
  <c r="FY207" i="103"/>
  <c r="GU207" i="103"/>
  <c r="FK207" i="103" s="1"/>
  <c r="HF207" i="103"/>
  <c r="HQ207" i="103"/>
  <c r="IB207" i="103"/>
  <c r="EL207" i="103" s="1"/>
  <c r="IM207" i="103"/>
  <c r="EM207" i="103" s="1"/>
  <c r="Y209" i="103"/>
  <c r="Z209" i="103"/>
  <c r="BQ209" i="103"/>
  <c r="CE209" i="103" s="1"/>
  <c r="BR209" i="103"/>
  <c r="CF209" i="103" s="1"/>
  <c r="BS209" i="103"/>
  <c r="CG209" i="103" s="1"/>
  <c r="BT209" i="103"/>
  <c r="CH209" i="103" s="1"/>
  <c r="BU209" i="103"/>
  <c r="CI209" i="103" s="1"/>
  <c r="CK209" i="103"/>
  <c r="DS209" i="103"/>
  <c r="DU209" i="103"/>
  <c r="DV209" i="103"/>
  <c r="DW209" i="103"/>
  <c r="DX209" i="103"/>
  <c r="DY209" i="103"/>
  <c r="FY209" i="103"/>
  <c r="GU209" i="103"/>
  <c r="FK209" i="103" s="1"/>
  <c r="HF209" i="103"/>
  <c r="HQ209" i="103"/>
  <c r="IB209" i="103"/>
  <c r="FN209" i="103" s="1"/>
  <c r="IM209" i="103"/>
  <c r="FO209" i="103" s="1"/>
  <c r="Y205" i="103"/>
  <c r="Z205" i="103"/>
  <c r="BQ205" i="103"/>
  <c r="CE205" i="103" s="1"/>
  <c r="BR205" i="103"/>
  <c r="CF205" i="103" s="1"/>
  <c r="BS205" i="103"/>
  <c r="CG205" i="103" s="1"/>
  <c r="BT205" i="103"/>
  <c r="CH205" i="103" s="1"/>
  <c r="BU205" i="103"/>
  <c r="CI205" i="103" s="1"/>
  <c r="CK205" i="103"/>
  <c r="DS205" i="103"/>
  <c r="DU205" i="103"/>
  <c r="DV205" i="103"/>
  <c r="DW205" i="103"/>
  <c r="DX205" i="103"/>
  <c r="DY205" i="103"/>
  <c r="FY205" i="103"/>
  <c r="GU205" i="103"/>
  <c r="FK205" i="103" s="1"/>
  <c r="HF205" i="103"/>
  <c r="HQ205" i="103"/>
  <c r="IB205" i="103"/>
  <c r="IM205" i="103"/>
  <c r="FO205" i="103" s="1"/>
  <c r="Y277" i="103"/>
  <c r="Z277" i="103"/>
  <c r="BQ277" i="103"/>
  <c r="CE277" i="103" s="1"/>
  <c r="BR277" i="103"/>
  <c r="CF277" i="103" s="1"/>
  <c r="BS277" i="103"/>
  <c r="CG277" i="103" s="1"/>
  <c r="BT277" i="103"/>
  <c r="CH277" i="103" s="1"/>
  <c r="BU277" i="103"/>
  <c r="CI277" i="103" s="1"/>
  <c r="CK277" i="103"/>
  <c r="DS277" i="103"/>
  <c r="DU277" i="103"/>
  <c r="DV277" i="103"/>
  <c r="DW277" i="103"/>
  <c r="DX277" i="103"/>
  <c r="DY277" i="103"/>
  <c r="FY277" i="103"/>
  <c r="GU277" i="103"/>
  <c r="HF277" i="103"/>
  <c r="FL277" i="103" s="1"/>
  <c r="HQ277" i="103"/>
  <c r="IB277" i="103"/>
  <c r="EL277" i="103" s="1"/>
  <c r="IM277" i="103"/>
  <c r="FO277" i="103" s="1"/>
  <c r="Y166" i="103"/>
  <c r="Z166" i="103"/>
  <c r="BQ166" i="103"/>
  <c r="CE166" i="103" s="1"/>
  <c r="BR166" i="103"/>
  <c r="CF166" i="103" s="1"/>
  <c r="BS166" i="103"/>
  <c r="CG166" i="103" s="1"/>
  <c r="BT166" i="103"/>
  <c r="CH166" i="103" s="1"/>
  <c r="BU166" i="103"/>
  <c r="CI166" i="103" s="1"/>
  <c r="CK166" i="103"/>
  <c r="DS166" i="103"/>
  <c r="DU166" i="103"/>
  <c r="DV166" i="103"/>
  <c r="DW166" i="103"/>
  <c r="DX166" i="103"/>
  <c r="DY166" i="103"/>
  <c r="FY166" i="103"/>
  <c r="GU166" i="103"/>
  <c r="FK166" i="103" s="1"/>
  <c r="HF166" i="103"/>
  <c r="HQ166" i="103"/>
  <c r="IB166" i="103"/>
  <c r="IM166" i="103"/>
  <c r="FO166" i="103" s="1"/>
  <c r="Y234" i="103"/>
  <c r="Z234" i="103"/>
  <c r="BQ234" i="103"/>
  <c r="CE234" i="103" s="1"/>
  <c r="BR234" i="103"/>
  <c r="CF234" i="103" s="1"/>
  <c r="BS234" i="103"/>
  <c r="CG234" i="103" s="1"/>
  <c r="BT234" i="103"/>
  <c r="CH234" i="103" s="1"/>
  <c r="BU234" i="103"/>
  <c r="CI234" i="103" s="1"/>
  <c r="CK234" i="103"/>
  <c r="DS234" i="103"/>
  <c r="DU234" i="103"/>
  <c r="DV234" i="103"/>
  <c r="DW234" i="103"/>
  <c r="DX234" i="103"/>
  <c r="DY234" i="103"/>
  <c r="FY234" i="103"/>
  <c r="GU234" i="103"/>
  <c r="FK234" i="103" s="1"/>
  <c r="HF234" i="103"/>
  <c r="EJ234" i="103" s="1"/>
  <c r="HQ234" i="103"/>
  <c r="IB234" i="103"/>
  <c r="FN234" i="103" s="1"/>
  <c r="IM234" i="103"/>
  <c r="FO234" i="103" s="1"/>
  <c r="Y280" i="103"/>
  <c r="Z280" i="103"/>
  <c r="BQ280" i="103"/>
  <c r="CE280" i="103" s="1"/>
  <c r="BR280" i="103"/>
  <c r="CF280" i="103" s="1"/>
  <c r="BS280" i="103"/>
  <c r="CG280" i="103" s="1"/>
  <c r="BT280" i="103"/>
  <c r="CH280" i="103" s="1"/>
  <c r="BU280" i="103"/>
  <c r="CI280" i="103" s="1"/>
  <c r="CK280" i="103"/>
  <c r="DS280" i="103"/>
  <c r="DU280" i="103"/>
  <c r="DV280" i="103"/>
  <c r="DW280" i="103"/>
  <c r="DX280" i="103"/>
  <c r="DY280" i="103"/>
  <c r="FY280" i="103"/>
  <c r="GU280" i="103"/>
  <c r="FK280" i="103" s="1"/>
  <c r="HF280" i="103"/>
  <c r="HQ280" i="103"/>
  <c r="IB280" i="103"/>
  <c r="IM280" i="103"/>
  <c r="FO280" i="103" s="1"/>
  <c r="IM204" i="103"/>
  <c r="EM204" i="103" s="1"/>
  <c r="IB204" i="103"/>
  <c r="FN204" i="103" s="1"/>
  <c r="HQ204" i="103"/>
  <c r="HF204" i="103"/>
  <c r="EJ204" i="103" s="1"/>
  <c r="GU204" i="103"/>
  <c r="FY204" i="103"/>
  <c r="DY204" i="103"/>
  <c r="DX204" i="103"/>
  <c r="DW204" i="103"/>
  <c r="DV204" i="103"/>
  <c r="DU204" i="103"/>
  <c r="DS204" i="103"/>
  <c r="CK204" i="103"/>
  <c r="BU204" i="103"/>
  <c r="CI204" i="103" s="1"/>
  <c r="BT204" i="103"/>
  <c r="CH204" i="103" s="1"/>
  <c r="BS204" i="103"/>
  <c r="CG204" i="103" s="1"/>
  <c r="BR204" i="103"/>
  <c r="CF204" i="103" s="1"/>
  <c r="BQ204" i="103"/>
  <c r="CE204" i="103" s="1"/>
  <c r="Z204" i="103"/>
  <c r="Y204" i="103"/>
  <c r="FA280" i="103" l="1"/>
  <c r="EW207" i="103"/>
  <c r="FA209" i="103"/>
  <c r="EW280" i="103"/>
  <c r="EX277" i="103"/>
  <c r="FA234" i="103"/>
  <c r="FA277" i="103"/>
  <c r="EZ209" i="103"/>
  <c r="EZ234" i="103"/>
  <c r="EW166" i="103"/>
  <c r="EK204" i="103"/>
  <c r="FM204" i="103"/>
  <c r="EY204" i="103" s="1"/>
  <c r="EK207" i="103"/>
  <c r="FM207" i="103"/>
  <c r="EY207" i="103" s="1"/>
  <c r="EK280" i="103"/>
  <c r="FM280" i="103"/>
  <c r="EY280" i="103" s="1"/>
  <c r="EK277" i="103"/>
  <c r="FM277" i="103"/>
  <c r="EI277" i="103"/>
  <c r="FK277" i="103"/>
  <c r="EK209" i="103"/>
  <c r="FM209" i="103"/>
  <c r="EK234" i="103"/>
  <c r="FM234" i="103"/>
  <c r="EK206" i="103"/>
  <c r="FM206" i="103"/>
  <c r="EY206" i="103" s="1"/>
  <c r="EK166" i="103"/>
  <c r="FM166" i="103"/>
  <c r="EY166" i="103" s="1"/>
  <c r="EI204" i="103"/>
  <c r="FK204" i="103"/>
  <c r="EW204" i="103" s="1"/>
  <c r="EK205" i="103"/>
  <c r="FM205" i="103"/>
  <c r="EY205" i="103" s="1"/>
  <c r="EW205" i="103"/>
  <c r="EW209" i="103"/>
  <c r="EZ204" i="103"/>
  <c r="FA206" i="103"/>
  <c r="EZ206" i="103"/>
  <c r="EX206" i="103"/>
  <c r="FA166" i="103"/>
  <c r="FA205" i="103"/>
  <c r="HD23" i="103" a="1"/>
  <c r="HD23" i="103" s="1"/>
  <c r="HC23" i="103" a="1"/>
  <c r="HC23" i="103" s="1"/>
  <c r="HB23" i="103" a="1"/>
  <c r="HB23" i="103" s="1"/>
  <c r="HA23" i="103" a="1"/>
  <c r="HA23" i="103" s="1"/>
  <c r="GZ23" i="103" a="1"/>
  <c r="GZ23" i="103" s="1"/>
  <c r="GY23" i="103" a="1"/>
  <c r="GY23" i="103" s="1"/>
  <c r="GX23" i="103" a="1"/>
  <c r="GX23" i="103" s="1"/>
  <c r="GW23" i="103" a="1"/>
  <c r="GW23" i="103" s="1"/>
  <c r="GV23" i="103" a="1"/>
  <c r="GV23" i="103" s="1"/>
  <c r="HO23" i="103" a="1"/>
  <c r="HO23" i="103" s="1"/>
  <c r="HN23" i="103" a="1"/>
  <c r="HN23" i="103" s="1"/>
  <c r="HM23" i="103" a="1"/>
  <c r="HM23" i="103" s="1"/>
  <c r="HL23" i="103" a="1"/>
  <c r="HL23" i="103" s="1"/>
  <c r="HK23" i="103" a="1"/>
  <c r="HK23" i="103" s="1"/>
  <c r="HJ23" i="103" a="1"/>
  <c r="HJ23" i="103" s="1"/>
  <c r="HI23" i="103" a="1"/>
  <c r="HI23" i="103" s="1"/>
  <c r="HH23" i="103" a="1"/>
  <c r="HH23" i="103" s="1"/>
  <c r="HG23" i="103" a="1"/>
  <c r="HG23" i="103" s="1"/>
  <c r="HZ23" i="103" a="1"/>
  <c r="HZ23" i="103" s="1"/>
  <c r="HY23" i="103" a="1"/>
  <c r="HY23" i="103" s="1"/>
  <c r="HX23" i="103" a="1"/>
  <c r="HX23" i="103" s="1"/>
  <c r="HW23" i="103" a="1"/>
  <c r="HW23" i="103" s="1"/>
  <c r="HV23" i="103" a="1"/>
  <c r="HV23" i="103" s="1"/>
  <c r="HU23" i="103" a="1"/>
  <c r="HU23" i="103" s="1"/>
  <c r="HT23" i="103" a="1"/>
  <c r="HT23" i="103" s="1"/>
  <c r="HS23" i="103" a="1"/>
  <c r="HS23" i="103" s="1"/>
  <c r="HR23" i="103" a="1"/>
  <c r="HR23" i="103" s="1"/>
  <c r="IH23" i="103" a="1"/>
  <c r="IH23" i="103" s="1"/>
  <c r="IG23" i="103" a="1"/>
  <c r="IG23" i="103" s="1"/>
  <c r="IF23" i="103" a="1"/>
  <c r="IF23" i="103" s="1"/>
  <c r="IE23" i="103" a="1"/>
  <c r="IE23" i="103" s="1"/>
  <c r="ID23" i="103" a="1"/>
  <c r="ID23" i="103" s="1"/>
  <c r="IC23" i="103" a="1"/>
  <c r="IC23" i="103" s="1"/>
  <c r="IK23" i="103" a="1"/>
  <c r="IK23" i="103" s="1"/>
  <c r="IJ23" i="103" a="1"/>
  <c r="IJ23" i="103" s="1"/>
  <c r="II23" i="103" a="1"/>
  <c r="II23" i="103" s="1"/>
  <c r="GV183" i="103" a="1"/>
  <c r="GV183" i="103" s="1"/>
  <c r="GW183" i="103" a="1"/>
  <c r="GW183" i="103" s="1"/>
  <c r="HD183" i="103" a="1"/>
  <c r="HD183" i="103" s="1"/>
  <c r="HC183" i="103" a="1"/>
  <c r="HC183" i="103" s="1"/>
  <c r="HB183" i="103" a="1"/>
  <c r="HB183" i="103" s="1"/>
  <c r="HA183" i="103" a="1"/>
  <c r="HA183" i="103" s="1"/>
  <c r="GZ183" i="103" a="1"/>
  <c r="GZ183" i="103" s="1"/>
  <c r="GY183" i="103" a="1"/>
  <c r="GY183" i="103" s="1"/>
  <c r="GX183" i="103" a="1"/>
  <c r="GX183" i="103" s="1"/>
  <c r="EL206" i="103"/>
  <c r="EI207" i="103"/>
  <c r="EM206" i="103"/>
  <c r="EI205" i="103"/>
  <c r="EJ277" i="103"/>
  <c r="EY209" i="103"/>
  <c r="EL205" i="103"/>
  <c r="EL209" i="103"/>
  <c r="FO207" i="103"/>
  <c r="FA207" i="103" s="1"/>
  <c r="FN207" i="103"/>
  <c r="EZ207" i="103" s="1"/>
  <c r="FL207" i="103"/>
  <c r="EX207" i="103" s="1"/>
  <c r="AA205" i="103"/>
  <c r="BW205" i="103" s="1"/>
  <c r="AA209" i="103"/>
  <c r="AA207" i="103"/>
  <c r="EJ209" i="103"/>
  <c r="FN205" i="103"/>
  <c r="EZ205" i="103" s="1"/>
  <c r="EI209" i="103"/>
  <c r="EJ206" i="103"/>
  <c r="EI206" i="103"/>
  <c r="EJ207" i="103"/>
  <c r="FL209" i="103"/>
  <c r="EX209" i="103" s="1"/>
  <c r="EW206" i="103"/>
  <c r="AA206" i="103"/>
  <c r="EM209" i="103"/>
  <c r="EJ205" i="103"/>
  <c r="FL205" i="103"/>
  <c r="EX205" i="103" s="1"/>
  <c r="AA277" i="103"/>
  <c r="EM205" i="103"/>
  <c r="EY277" i="103"/>
  <c r="EW277" i="103"/>
  <c r="EL166" i="103"/>
  <c r="EM277" i="103"/>
  <c r="FN277" i="103"/>
  <c r="EZ277" i="103" s="1"/>
  <c r="EM166" i="103"/>
  <c r="EJ166" i="103"/>
  <c r="EI166" i="103"/>
  <c r="AA166" i="103"/>
  <c r="EM234" i="103"/>
  <c r="FN166" i="103"/>
  <c r="EZ166" i="103" s="1"/>
  <c r="FL166" i="103"/>
  <c r="EX166" i="103" s="1"/>
  <c r="EY234" i="103"/>
  <c r="AA234" i="103"/>
  <c r="EL234" i="103"/>
  <c r="EI234" i="103"/>
  <c r="FL234" i="103"/>
  <c r="EX234" i="103" s="1"/>
  <c r="EW234" i="103"/>
  <c r="AA280" i="103"/>
  <c r="BW280" i="103" s="1"/>
  <c r="AA204" i="103"/>
  <c r="BW204" i="103" s="1"/>
  <c r="EL280" i="103"/>
  <c r="EJ280" i="103"/>
  <c r="EI280" i="103"/>
  <c r="EM280" i="103"/>
  <c r="FO204" i="103"/>
  <c r="FA204" i="103" s="1"/>
  <c r="FL280" i="103"/>
  <c r="EX280" i="103" s="1"/>
  <c r="FN280" i="103"/>
  <c r="EZ280" i="103" s="1"/>
  <c r="EL204" i="103"/>
  <c r="FL204" i="103"/>
  <c r="EX204" i="103" s="1"/>
  <c r="Y88" i="103"/>
  <c r="Z88" i="103"/>
  <c r="BQ88" i="103"/>
  <c r="CE88" i="103" s="1"/>
  <c r="BR88" i="103"/>
  <c r="CF88" i="103" s="1"/>
  <c r="BS88" i="103"/>
  <c r="CG88" i="103" s="1"/>
  <c r="BT88" i="103"/>
  <c r="CH88" i="103" s="1"/>
  <c r="BU88" i="103"/>
  <c r="CI88" i="103" s="1"/>
  <c r="CK88" i="103"/>
  <c r="DS88" i="103"/>
  <c r="DU88" i="103"/>
  <c r="DV88" i="103"/>
  <c r="DW88" i="103"/>
  <c r="DX88" i="103"/>
  <c r="DY88" i="103"/>
  <c r="FY88" i="103"/>
  <c r="GU88" i="103"/>
  <c r="HF88" i="103"/>
  <c r="EJ88" i="103" s="1"/>
  <c r="HQ88" i="103"/>
  <c r="IB88" i="103"/>
  <c r="EL88" i="103" s="1"/>
  <c r="IM88" i="103"/>
  <c r="FO88" i="103" s="1"/>
  <c r="GP209" i="103" l="1" a="1"/>
  <c r="GP209" i="103" s="1"/>
  <c r="GO209" i="103" a="1"/>
  <c r="GO209" i="103" s="1"/>
  <c r="GS209" i="103" a="1"/>
  <c r="GS209" i="103" s="1"/>
  <c r="GT209" i="103" s="1"/>
  <c r="GR209" i="103" a="1"/>
  <c r="GR209" i="103" s="1"/>
  <c r="GN209" i="103" a="1"/>
  <c r="GN209" i="103" s="1"/>
  <c r="GM209" i="103" a="1"/>
  <c r="GM209" i="103" s="1"/>
  <c r="GL209" i="103" a="1"/>
  <c r="GL209" i="103" s="1"/>
  <c r="GK209" i="103" a="1"/>
  <c r="GK209" i="103" s="1"/>
  <c r="GQ209" i="103" a="1"/>
  <c r="GQ209" i="103" s="1"/>
  <c r="DT209" i="103"/>
  <c r="DM209" i="103" s="1"/>
  <c r="J209" i="103"/>
  <c r="AG209" i="103" s="1"/>
  <c r="GR206" i="103" a="1"/>
  <c r="GR206" i="103" s="1"/>
  <c r="GQ206" i="103" a="1"/>
  <c r="GQ206" i="103" s="1"/>
  <c r="GS206" i="103" a="1"/>
  <c r="GS206" i="103" s="1"/>
  <c r="GT206" i="103" s="1"/>
  <c r="GP206" i="103" a="1"/>
  <c r="GP206" i="103" s="1"/>
  <c r="GN206" i="103" a="1"/>
  <c r="GN206" i="103" s="1"/>
  <c r="GM206" i="103" a="1"/>
  <c r="GM206" i="103" s="1"/>
  <c r="GL206" i="103" a="1"/>
  <c r="GL206" i="103" s="1"/>
  <c r="GK206" i="103" a="1"/>
  <c r="GK206" i="103" s="1"/>
  <c r="GO206" i="103" a="1"/>
  <c r="GO206" i="103" s="1"/>
  <c r="J206" i="103"/>
  <c r="AG206" i="103" s="1"/>
  <c r="DT206" i="103"/>
  <c r="DM206" i="103" s="1"/>
  <c r="GM234" i="103" a="1"/>
  <c r="GM234" i="103" s="1"/>
  <c r="GL234" i="103" a="1"/>
  <c r="GL234" i="103" s="1"/>
  <c r="GR234" i="103" a="1"/>
  <c r="GR234" i="103" s="1"/>
  <c r="GQ234" i="103" a="1"/>
  <c r="GQ234" i="103" s="1"/>
  <c r="GS234" i="103" a="1"/>
  <c r="GS234" i="103" s="1"/>
  <c r="GT234" i="103" s="1"/>
  <c r="GP234" i="103" a="1"/>
  <c r="GP234" i="103" s="1"/>
  <c r="GO234" i="103" a="1"/>
  <c r="GO234" i="103" s="1"/>
  <c r="GN234" i="103" a="1"/>
  <c r="GN234" i="103" s="1"/>
  <c r="GK234" i="103" a="1"/>
  <c r="GK234" i="103" s="1"/>
  <c r="DT234" i="103"/>
  <c r="DM234" i="103" s="1"/>
  <c r="J234" i="103"/>
  <c r="AG234" i="103" s="1"/>
  <c r="GS277" i="103" a="1"/>
  <c r="GS277" i="103" s="1"/>
  <c r="GT277" i="103" s="1"/>
  <c r="GP277" i="103" a="1"/>
  <c r="GP277" i="103" s="1"/>
  <c r="GO277" i="103" a="1"/>
  <c r="GO277" i="103" s="1"/>
  <c r="GM277" i="103" a="1"/>
  <c r="GM277" i="103" s="1"/>
  <c r="GN277" i="103" a="1"/>
  <c r="GN277" i="103" s="1"/>
  <c r="GL277" i="103" a="1"/>
  <c r="GL277" i="103" s="1"/>
  <c r="GK277" i="103" a="1"/>
  <c r="GK277" i="103" s="1"/>
  <c r="GR277" i="103" a="1"/>
  <c r="GR277" i="103" s="1"/>
  <c r="GQ277" i="103" a="1"/>
  <c r="GQ277" i="103" s="1"/>
  <c r="DT277" i="103"/>
  <c r="DM277" i="103" s="1"/>
  <c r="J277" i="103"/>
  <c r="AG277" i="103" s="1"/>
  <c r="BW209" i="103"/>
  <c r="GQ207" i="103" a="1"/>
  <c r="GQ207" i="103" s="1"/>
  <c r="GS207" i="103" a="1"/>
  <c r="GS207" i="103" s="1"/>
  <c r="GT207" i="103" s="1"/>
  <c r="GR207" i="103" a="1"/>
  <c r="GR207" i="103" s="1"/>
  <c r="GP207" i="103" a="1"/>
  <c r="GP207" i="103" s="1"/>
  <c r="GO207" i="103" a="1"/>
  <c r="GO207" i="103" s="1"/>
  <c r="GN207" i="103" a="1"/>
  <c r="GN207" i="103" s="1"/>
  <c r="GM207" i="103" a="1"/>
  <c r="GM207" i="103" s="1"/>
  <c r="GL207" i="103" a="1"/>
  <c r="GL207" i="103" s="1"/>
  <c r="GK207" i="103" a="1"/>
  <c r="GK207" i="103" s="1"/>
  <c r="DT207" i="103"/>
  <c r="DM207" i="103" s="1"/>
  <c r="J207" i="103"/>
  <c r="AG207" i="103" s="1"/>
  <c r="GM166" i="103" a="1"/>
  <c r="GM166" i="103" s="1"/>
  <c r="GO166" i="103" a="1"/>
  <c r="GO166" i="103" s="1"/>
  <c r="GN166" i="103" a="1"/>
  <c r="GN166" i="103" s="1"/>
  <c r="GL166" i="103" a="1"/>
  <c r="GL166" i="103" s="1"/>
  <c r="GK166" i="103" a="1"/>
  <c r="GK166" i="103" s="1"/>
  <c r="GS166" i="103" a="1"/>
  <c r="GS166" i="103" s="1"/>
  <c r="GT166" i="103" s="1"/>
  <c r="GR166" i="103" a="1"/>
  <c r="GR166" i="103" s="1"/>
  <c r="GQ166" i="103" a="1"/>
  <c r="GQ166" i="103" s="1"/>
  <c r="GP166" i="103" a="1"/>
  <c r="GP166" i="103" s="1"/>
  <c r="J166" i="103"/>
  <c r="AG166" i="103" s="1"/>
  <c r="DT166" i="103"/>
  <c r="DM166" i="103" s="1"/>
  <c r="BW206" i="103"/>
  <c r="BW166" i="103"/>
  <c r="BW207" i="103"/>
  <c r="GR204" i="103" a="1"/>
  <c r="GR204" i="103" s="1"/>
  <c r="GQ204" i="103" a="1"/>
  <c r="GQ204" i="103" s="1"/>
  <c r="GO204" i="103" a="1"/>
  <c r="GO204" i="103" s="1"/>
  <c r="GN204" i="103" a="1"/>
  <c r="GN204" i="103" s="1"/>
  <c r="GM204" i="103" a="1"/>
  <c r="GM204" i="103" s="1"/>
  <c r="GL204" i="103" a="1"/>
  <c r="GL204" i="103" s="1"/>
  <c r="GS204" i="103" a="1"/>
  <c r="GS204" i="103" s="1"/>
  <c r="GT204" i="103" s="1"/>
  <c r="GP204" i="103" a="1"/>
  <c r="GP204" i="103" s="1"/>
  <c r="GK204" i="103" a="1"/>
  <c r="GK204" i="103" s="1"/>
  <c r="J204" i="103"/>
  <c r="AG204" i="103" s="1"/>
  <c r="DT204" i="103"/>
  <c r="DM204" i="103" s="1"/>
  <c r="GR280" i="103" a="1"/>
  <c r="GR280" i="103" s="1"/>
  <c r="GS280" i="103" a="1"/>
  <c r="GS280" i="103" s="1"/>
  <c r="GT280" i="103" s="1"/>
  <c r="GQ280" i="103" a="1"/>
  <c r="GQ280" i="103" s="1"/>
  <c r="GP280" i="103" a="1"/>
  <c r="GP280" i="103" s="1"/>
  <c r="GO280" i="103" a="1"/>
  <c r="GO280" i="103" s="1"/>
  <c r="GN280" i="103" a="1"/>
  <c r="GN280" i="103" s="1"/>
  <c r="GM280" i="103" a="1"/>
  <c r="GM280" i="103" s="1"/>
  <c r="GL280" i="103" a="1"/>
  <c r="GL280" i="103" s="1"/>
  <c r="GK280" i="103" a="1"/>
  <c r="GK280" i="103" s="1"/>
  <c r="J280" i="103"/>
  <c r="AG280" i="103" s="1"/>
  <c r="DT280" i="103"/>
  <c r="DM280" i="103" s="1"/>
  <c r="GK205" i="103" a="1"/>
  <c r="GK205" i="103" s="1"/>
  <c r="GQ205" i="103" a="1"/>
  <c r="GQ205" i="103" s="1"/>
  <c r="GS205" i="103" a="1"/>
  <c r="GS205" i="103" s="1"/>
  <c r="GT205" i="103" s="1"/>
  <c r="GR205" i="103" a="1"/>
  <c r="GR205" i="103" s="1"/>
  <c r="GP205" i="103" a="1"/>
  <c r="GP205" i="103" s="1"/>
  <c r="GO205" i="103" a="1"/>
  <c r="GO205" i="103" s="1"/>
  <c r="GN205" i="103" a="1"/>
  <c r="GN205" i="103" s="1"/>
  <c r="GM205" i="103" a="1"/>
  <c r="GM205" i="103" s="1"/>
  <c r="GL205" i="103" a="1"/>
  <c r="GL205" i="103" s="1"/>
  <c r="DT205" i="103"/>
  <c r="DM205" i="103" s="1"/>
  <c r="J205" i="103"/>
  <c r="AG205" i="103" s="1"/>
  <c r="BW277" i="103"/>
  <c r="BW234" i="103"/>
  <c r="AB209" i="103"/>
  <c r="AD209" i="103"/>
  <c r="AB205" i="103"/>
  <c r="AD205" i="103"/>
  <c r="AB234" i="103"/>
  <c r="AD234" i="103"/>
  <c r="AB277" i="103"/>
  <c r="AD277" i="103"/>
  <c r="AB166" i="103"/>
  <c r="AD166" i="103"/>
  <c r="AB204" i="103"/>
  <c r="AD204" i="103"/>
  <c r="AB280" i="103"/>
  <c r="AD280" i="103"/>
  <c r="AB206" i="103"/>
  <c r="AD206" i="103"/>
  <c r="AB207" i="103"/>
  <c r="AD207" i="103"/>
  <c r="EK88" i="103"/>
  <c r="FM88" i="103"/>
  <c r="EY88" i="103" s="1"/>
  <c r="EI88" i="103"/>
  <c r="FK88" i="103"/>
  <c r="EW88" i="103" s="1"/>
  <c r="FA88" i="103"/>
  <c r="HO293" i="103" a="1"/>
  <c r="HO293" i="103" s="1"/>
  <c r="HN293" i="103" a="1"/>
  <c r="HN293" i="103" s="1"/>
  <c r="HM293" i="103" a="1"/>
  <c r="HM293" i="103" s="1"/>
  <c r="HL293" i="103" a="1"/>
  <c r="HL293" i="103" s="1"/>
  <c r="HK293" i="103" a="1"/>
  <c r="HK293" i="103" s="1"/>
  <c r="HJ293" i="103" a="1"/>
  <c r="HJ293" i="103" s="1"/>
  <c r="N49" i="179" s="1"/>
  <c r="HI293" i="103" a="1"/>
  <c r="HI293" i="103" s="1"/>
  <c r="HH293" i="103" a="1"/>
  <c r="HH293" i="103" s="1"/>
  <c r="HG293" i="103" a="1"/>
  <c r="HG293" i="103" s="1"/>
  <c r="HW293" i="103" a="1"/>
  <c r="HW293" i="103" s="1"/>
  <c r="HV293" i="103" a="1"/>
  <c r="HV293" i="103" s="1"/>
  <c r="HU293" i="103" a="1"/>
  <c r="HU293" i="103" s="1"/>
  <c r="O49" i="179" s="1"/>
  <c r="HT293" i="103" a="1"/>
  <c r="HT293" i="103" s="1"/>
  <c r="HS293" i="103" a="1"/>
  <c r="HS293" i="103" s="1"/>
  <c r="HR293" i="103" a="1"/>
  <c r="HR293" i="103" s="1"/>
  <c r="HZ293" i="103" a="1"/>
  <c r="HZ293" i="103" s="1"/>
  <c r="HY293" i="103" a="1"/>
  <c r="HY293" i="103" s="1"/>
  <c r="HX293" i="103" a="1"/>
  <c r="HX293" i="103" s="1"/>
  <c r="IH293" i="103" a="1"/>
  <c r="IH293" i="103" s="1"/>
  <c r="IG293" i="103" a="1"/>
  <c r="IG293" i="103" s="1"/>
  <c r="IF293" i="103" a="1"/>
  <c r="IF293" i="103" s="1"/>
  <c r="P49" i="179" s="1"/>
  <c r="IE293" i="103" a="1"/>
  <c r="IE293" i="103" s="1"/>
  <c r="ID293" i="103" a="1"/>
  <c r="ID293" i="103" s="1"/>
  <c r="IC293" i="103" a="1"/>
  <c r="IC293" i="103" s="1"/>
  <c r="IK293" i="103" a="1"/>
  <c r="IK293" i="103" s="1"/>
  <c r="IJ293" i="103" a="1"/>
  <c r="IJ293" i="103" s="1"/>
  <c r="II293" i="103" a="1"/>
  <c r="II293" i="103" s="1"/>
  <c r="IS293" i="103" a="1"/>
  <c r="IS293" i="103" s="1"/>
  <c r="IR293" i="103" a="1"/>
  <c r="IR293" i="103" s="1"/>
  <c r="IQ293" i="103" a="1"/>
  <c r="IQ293" i="103" s="1"/>
  <c r="Q49" i="179" s="1"/>
  <c r="IP293" i="103" a="1"/>
  <c r="IP293" i="103" s="1"/>
  <c r="IO293" i="103" a="1"/>
  <c r="IO293" i="103" s="1"/>
  <c r="IN293" i="103" a="1"/>
  <c r="IN293" i="103" s="1"/>
  <c r="IV293" i="103" a="1"/>
  <c r="IV293" i="103" s="1"/>
  <c r="IU293" i="103" a="1"/>
  <c r="IU293" i="103" s="1"/>
  <c r="IT293" i="103" a="1"/>
  <c r="IT293" i="103" s="1"/>
  <c r="HD293" i="103" a="1"/>
  <c r="HD293" i="103" s="1"/>
  <c r="HC293" i="103" a="1"/>
  <c r="HC293" i="103" s="1"/>
  <c r="HB293" i="103" a="1"/>
  <c r="HB293" i="103" s="1"/>
  <c r="HA293" i="103" a="1"/>
  <c r="HA293" i="103" s="1"/>
  <c r="GZ293" i="103" a="1"/>
  <c r="GZ293" i="103" s="1"/>
  <c r="GY293" i="103" a="1"/>
  <c r="GY293" i="103" s="1"/>
  <c r="M49" i="179" s="1"/>
  <c r="GX293" i="103" a="1"/>
  <c r="GX293" i="103" s="1"/>
  <c r="GW293" i="103" a="1"/>
  <c r="GW293" i="103" s="1"/>
  <c r="GV293" i="103" a="1"/>
  <c r="GV293" i="103" s="1"/>
  <c r="AA88" i="103"/>
  <c r="BW88" i="103" s="1"/>
  <c r="EM88" i="103"/>
  <c r="FL88" i="103"/>
  <c r="EX88" i="103" s="1"/>
  <c r="FN88" i="103"/>
  <c r="EZ88" i="103" s="1"/>
  <c r="IM200" i="103"/>
  <c r="EM200" i="103" s="1"/>
  <c r="IB200" i="103"/>
  <c r="FN200" i="103" s="1"/>
  <c r="HQ200" i="103"/>
  <c r="HF200" i="103"/>
  <c r="FL200" i="103" s="1"/>
  <c r="GU200" i="103"/>
  <c r="FY200" i="103"/>
  <c r="DY200" i="103"/>
  <c r="DX200" i="103"/>
  <c r="DW200" i="103"/>
  <c r="DV200" i="103"/>
  <c r="DU200" i="103"/>
  <c r="DS200" i="103"/>
  <c r="CW200" i="103"/>
  <c r="CV200" i="103"/>
  <c r="CU200" i="103"/>
  <c r="CT200" i="103"/>
  <c r="CS200" i="103"/>
  <c r="CQ200" i="103"/>
  <c r="BU200" i="103"/>
  <c r="CI200" i="103" s="1"/>
  <c r="BT200" i="103"/>
  <c r="CH200" i="103" s="1"/>
  <c r="BS200" i="103"/>
  <c r="CG200" i="103" s="1"/>
  <c r="BR200" i="103"/>
  <c r="CF200" i="103" s="1"/>
  <c r="BQ200" i="103"/>
  <c r="CE200" i="103" s="1"/>
  <c r="Z200" i="103"/>
  <c r="Y200" i="103"/>
  <c r="Y127" i="103"/>
  <c r="Z127" i="103"/>
  <c r="BQ127" i="103"/>
  <c r="CE127" i="103" s="1"/>
  <c r="BR127" i="103"/>
  <c r="CF127" i="103" s="1"/>
  <c r="BS127" i="103"/>
  <c r="CG127" i="103" s="1"/>
  <c r="BT127" i="103"/>
  <c r="CH127" i="103" s="1"/>
  <c r="BU127" i="103"/>
  <c r="CI127" i="103" s="1"/>
  <c r="CK127" i="103"/>
  <c r="DS127" i="103"/>
  <c r="DU127" i="103"/>
  <c r="DV127" i="103"/>
  <c r="DW127" i="103"/>
  <c r="DX127" i="103"/>
  <c r="DY127" i="103"/>
  <c r="FY127" i="103"/>
  <c r="GU127" i="103"/>
  <c r="FK127" i="103" s="1"/>
  <c r="HF127" i="103"/>
  <c r="HQ127" i="103"/>
  <c r="IB127" i="103"/>
  <c r="IM127" i="103"/>
  <c r="FO127" i="103" s="1"/>
  <c r="Y302" i="103"/>
  <c r="Z302" i="103"/>
  <c r="BQ302" i="103"/>
  <c r="CE302" i="103" s="1"/>
  <c r="BR302" i="103"/>
  <c r="CF302" i="103" s="1"/>
  <c r="BS302" i="103"/>
  <c r="CG302" i="103" s="1"/>
  <c r="BT302" i="103"/>
  <c r="CH302" i="103" s="1"/>
  <c r="BU302" i="103"/>
  <c r="CI302" i="103" s="1"/>
  <c r="CK302" i="103"/>
  <c r="DS302" i="103"/>
  <c r="DU302" i="103"/>
  <c r="DV302" i="103"/>
  <c r="DW302" i="103"/>
  <c r="DX302" i="103"/>
  <c r="DY302" i="103"/>
  <c r="FY302" i="103"/>
  <c r="GU302" i="103"/>
  <c r="FK302" i="103" s="1"/>
  <c r="HF302" i="103"/>
  <c r="EJ302" i="103" s="1"/>
  <c r="HQ302" i="103"/>
  <c r="IB302" i="103"/>
  <c r="EL302" i="103" s="1"/>
  <c r="IM302" i="103"/>
  <c r="FO302" i="103" s="1"/>
  <c r="IM303" i="103"/>
  <c r="FO303" i="103" s="1"/>
  <c r="IB303" i="103"/>
  <c r="FN303" i="103" s="1"/>
  <c r="HQ303" i="103"/>
  <c r="HF303" i="103"/>
  <c r="EJ303" i="103" s="1"/>
  <c r="GU303" i="103"/>
  <c r="FY303" i="103"/>
  <c r="DY303" i="103"/>
  <c r="DX303" i="103"/>
  <c r="DW303" i="103"/>
  <c r="DV303" i="103"/>
  <c r="DU303" i="103"/>
  <c r="DS303" i="103"/>
  <c r="CK303" i="103"/>
  <c r="BU303" i="103"/>
  <c r="CI303" i="103" s="1"/>
  <c r="BT303" i="103"/>
  <c r="CH303" i="103" s="1"/>
  <c r="BS303" i="103"/>
  <c r="CG303" i="103" s="1"/>
  <c r="BR303" i="103"/>
  <c r="CF303" i="103" s="1"/>
  <c r="BQ303" i="103"/>
  <c r="CE303" i="103" s="1"/>
  <c r="Z303" i="103"/>
  <c r="Y303" i="103"/>
  <c r="GS88" i="103" l="1" a="1"/>
  <c r="GS88" i="103" s="1"/>
  <c r="GT88" i="103" s="1"/>
  <c r="GK88" i="103" a="1"/>
  <c r="GK88" i="103" s="1"/>
  <c r="GR88" i="103" a="1"/>
  <c r="GR88" i="103" s="1"/>
  <c r="GQ88" i="103" a="1"/>
  <c r="GQ88" i="103" s="1"/>
  <c r="GP88" i="103" a="1"/>
  <c r="GP88" i="103" s="1"/>
  <c r="GO88" i="103" a="1"/>
  <c r="GO88" i="103" s="1"/>
  <c r="GN88" i="103" a="1"/>
  <c r="GN88" i="103" s="1"/>
  <c r="GM88" i="103" a="1"/>
  <c r="GM88" i="103" s="1"/>
  <c r="GL88" i="103" a="1"/>
  <c r="GL88" i="103" s="1"/>
  <c r="J88" i="103"/>
  <c r="AG88" i="103" s="1"/>
  <c r="DT88" i="103"/>
  <c r="DM88" i="103" s="1"/>
  <c r="FA302" i="103"/>
  <c r="AB88" i="103"/>
  <c r="AD88" i="103"/>
  <c r="FA127" i="103"/>
  <c r="EX200" i="103"/>
  <c r="EK302" i="103"/>
  <c r="FM302" i="103"/>
  <c r="EY302" i="103" s="1"/>
  <c r="EI303" i="103"/>
  <c r="FK303" i="103"/>
  <c r="EW303" i="103" s="1"/>
  <c r="EK127" i="103"/>
  <c r="FM127" i="103"/>
  <c r="EY127" i="103" s="1"/>
  <c r="EI200" i="103"/>
  <c r="FK200" i="103"/>
  <c r="EW200" i="103" s="1"/>
  <c r="EK303" i="103"/>
  <c r="FM303" i="103"/>
  <c r="EY303" i="103" s="1"/>
  <c r="EK200" i="103"/>
  <c r="FM200" i="103"/>
  <c r="EY200" i="103" s="1"/>
  <c r="EW127" i="103"/>
  <c r="EZ200" i="103"/>
  <c r="FA303" i="103"/>
  <c r="EZ303" i="103"/>
  <c r="AA200" i="103"/>
  <c r="FO200" i="103"/>
  <c r="FA200" i="103" s="1"/>
  <c r="EJ200" i="103"/>
  <c r="EL200" i="103"/>
  <c r="EJ127" i="103"/>
  <c r="FL127" i="103"/>
  <c r="EX127" i="103" s="1"/>
  <c r="EL127" i="103"/>
  <c r="EM127" i="103"/>
  <c r="EI127" i="103"/>
  <c r="AA127" i="103"/>
  <c r="FN127" i="103"/>
  <c r="EZ127" i="103" s="1"/>
  <c r="EI302" i="103"/>
  <c r="AA302" i="103"/>
  <c r="BW302" i="103" s="1"/>
  <c r="AA303" i="103"/>
  <c r="FN302" i="103"/>
  <c r="EZ302" i="103" s="1"/>
  <c r="EM303" i="103"/>
  <c r="FL302" i="103"/>
  <c r="EX302" i="103" s="1"/>
  <c r="EW302" i="103"/>
  <c r="EM302" i="103"/>
  <c r="EL303" i="103"/>
  <c r="FL303" i="103"/>
  <c r="EX303" i="103" s="1"/>
  <c r="Y71" i="103"/>
  <c r="Z71" i="103"/>
  <c r="BQ71" i="103"/>
  <c r="CE71" i="103" s="1"/>
  <c r="BR71" i="103"/>
  <c r="CF71" i="103" s="1"/>
  <c r="BS71" i="103"/>
  <c r="CG71" i="103" s="1"/>
  <c r="BT71" i="103"/>
  <c r="CH71" i="103" s="1"/>
  <c r="BU71" i="103"/>
  <c r="CI71" i="103" s="1"/>
  <c r="CK71" i="103"/>
  <c r="DS71" i="103"/>
  <c r="DU71" i="103"/>
  <c r="DV71" i="103"/>
  <c r="DW71" i="103"/>
  <c r="DX71" i="103"/>
  <c r="DY71" i="103"/>
  <c r="FY71" i="103"/>
  <c r="GU71" i="103"/>
  <c r="HF71" i="103"/>
  <c r="EJ71" i="103" s="1"/>
  <c r="HQ71" i="103"/>
  <c r="IB71" i="103"/>
  <c r="EL71" i="103" s="1"/>
  <c r="IM71" i="103"/>
  <c r="EM71" i="103" s="1"/>
  <c r="Y109" i="103"/>
  <c r="Z109" i="103"/>
  <c r="BQ109" i="103"/>
  <c r="CE109" i="103" s="1"/>
  <c r="BR109" i="103"/>
  <c r="CF109" i="103" s="1"/>
  <c r="BS109" i="103"/>
  <c r="CG109" i="103" s="1"/>
  <c r="BT109" i="103"/>
  <c r="CH109" i="103" s="1"/>
  <c r="BU109" i="103"/>
  <c r="CI109" i="103" s="1"/>
  <c r="CK109" i="103"/>
  <c r="DS109" i="103"/>
  <c r="DU109" i="103"/>
  <c r="DV109" i="103"/>
  <c r="DW109" i="103"/>
  <c r="DX109" i="103"/>
  <c r="DY109" i="103"/>
  <c r="FY109" i="103"/>
  <c r="GU109" i="103"/>
  <c r="HF109" i="103"/>
  <c r="EJ109" i="103" s="1"/>
  <c r="HQ109" i="103"/>
  <c r="IB109" i="103"/>
  <c r="EL109" i="103" s="1"/>
  <c r="IM109" i="103"/>
  <c r="FO109" i="103" s="1"/>
  <c r="Y66" i="103"/>
  <c r="Z66" i="103"/>
  <c r="BQ66" i="103"/>
  <c r="CE66" i="103" s="1"/>
  <c r="BR66" i="103"/>
  <c r="CF66" i="103" s="1"/>
  <c r="BS66" i="103"/>
  <c r="CG66" i="103" s="1"/>
  <c r="BT66" i="103"/>
  <c r="CH66" i="103" s="1"/>
  <c r="BU66" i="103"/>
  <c r="CI66" i="103" s="1"/>
  <c r="CK66" i="103"/>
  <c r="DS66" i="103"/>
  <c r="DU66" i="103"/>
  <c r="DV66" i="103"/>
  <c r="DW66" i="103"/>
  <c r="DX66" i="103"/>
  <c r="DY66" i="103"/>
  <c r="FY66" i="103"/>
  <c r="GU66" i="103"/>
  <c r="FK66" i="103" s="1"/>
  <c r="HF66" i="103"/>
  <c r="FL66" i="103" s="1"/>
  <c r="HQ66" i="103"/>
  <c r="IB66" i="103"/>
  <c r="IM66" i="103"/>
  <c r="FO66" i="103" s="1"/>
  <c r="AC196" i="3"/>
  <c r="EC190" i="3"/>
  <c r="EB190" i="3"/>
  <c r="EA190" i="3"/>
  <c r="DZ190" i="3"/>
  <c r="DY190" i="3"/>
  <c r="DX190" i="3"/>
  <c r="DW190" i="3"/>
  <c r="DV190" i="3"/>
  <c r="DU190" i="3"/>
  <c r="DT190" i="3"/>
  <c r="DS190" i="3"/>
  <c r="DR190" i="3"/>
  <c r="DQ190" i="3"/>
  <c r="DO190" i="3"/>
  <c r="DK190" i="3"/>
  <c r="DJ190" i="3"/>
  <c r="DI190" i="3"/>
  <c r="DH190" i="3"/>
  <c r="DG190" i="3"/>
  <c r="DF190" i="3"/>
  <c r="DE190" i="3"/>
  <c r="DD190" i="3"/>
  <c r="DC190" i="3"/>
  <c r="DB190" i="3"/>
  <c r="DA190" i="3"/>
  <c r="CZ190" i="3"/>
  <c r="CY190" i="3"/>
  <c r="CU190" i="3"/>
  <c r="CT190" i="3"/>
  <c r="CS190" i="3"/>
  <c r="CQ190" i="3"/>
  <c r="CP190" i="3"/>
  <c r="CO190" i="3"/>
  <c r="CN190" i="3"/>
  <c r="CM190" i="3"/>
  <c r="CL190" i="3"/>
  <c r="CK190" i="3"/>
  <c r="CJ190" i="3"/>
  <c r="CI190" i="3"/>
  <c r="CH190" i="3"/>
  <c r="CG190" i="3"/>
  <c r="CA190" i="3"/>
  <c r="BZ190" i="3"/>
  <c r="BY190" i="3"/>
  <c r="BX190" i="3"/>
  <c r="BW190" i="3"/>
  <c r="BV190" i="3"/>
  <c r="BU190" i="3"/>
  <c r="BT190" i="3"/>
  <c r="BS190" i="3"/>
  <c r="BR190" i="3"/>
  <c r="BQ190" i="3"/>
  <c r="BP190" i="3"/>
  <c r="BO190" i="3"/>
  <c r="BL190" i="3"/>
  <c r="BJ190" i="3"/>
  <c r="BI190" i="3"/>
  <c r="BG190" i="3"/>
  <c r="BF190" i="3"/>
  <c r="BE190" i="3"/>
  <c r="BD190" i="3"/>
  <c r="BC190" i="3"/>
  <c r="BB190" i="3"/>
  <c r="BA190" i="3"/>
  <c r="AZ190" i="3"/>
  <c r="AY190" i="3"/>
  <c r="AX190" i="3"/>
  <c r="AT190" i="3"/>
  <c r="AS190" i="3"/>
  <c r="AR190" i="3"/>
  <c r="AQ190" i="3"/>
  <c r="AP190" i="3"/>
  <c r="AO190" i="3"/>
  <c r="AN190" i="3"/>
  <c r="AM190" i="3"/>
  <c r="AL190" i="3"/>
  <c r="AK190" i="3"/>
  <c r="AJ190" i="3"/>
  <c r="AI190" i="3"/>
  <c r="AH190" i="3"/>
  <c r="AG190" i="3"/>
  <c r="AF190" i="3"/>
  <c r="AE190" i="3"/>
  <c r="AB190" i="3"/>
  <c r="AA190" i="3"/>
  <c r="Z190" i="3"/>
  <c r="Y190" i="3"/>
  <c r="R190" i="3"/>
  <c r="Q190" i="3"/>
  <c r="P190" i="3"/>
  <c r="O190" i="3"/>
  <c r="N190" i="3"/>
  <c r="M190" i="3"/>
  <c r="GQ200" i="103" l="1" a="1"/>
  <c r="GQ200" i="103" s="1"/>
  <c r="GP200" i="103" a="1"/>
  <c r="GP200" i="103" s="1"/>
  <c r="GN200" i="103" a="1"/>
  <c r="GN200" i="103" s="1"/>
  <c r="GK200" i="103" a="1"/>
  <c r="GK200" i="103" s="1"/>
  <c r="GS200" i="103" a="1"/>
  <c r="GS200" i="103" s="1"/>
  <c r="GT200" i="103" s="1"/>
  <c r="GR200" i="103" a="1"/>
  <c r="GR200" i="103" s="1"/>
  <c r="GO200" i="103" a="1"/>
  <c r="GO200" i="103" s="1"/>
  <c r="GM200" i="103" a="1"/>
  <c r="GM200" i="103" s="1"/>
  <c r="GL200" i="103" a="1"/>
  <c r="GL200" i="103" s="1"/>
  <c r="CR200" i="103"/>
  <c r="CK200" i="103" s="1"/>
  <c r="DT200" i="103"/>
  <c r="DM200" i="103" s="1"/>
  <c r="J200" i="103"/>
  <c r="AG200" i="103" s="1"/>
  <c r="GM302" i="103" a="1"/>
  <c r="GM302" i="103" s="1"/>
  <c r="GS302" i="103" a="1"/>
  <c r="GS302" i="103" s="1"/>
  <c r="GT302" i="103" s="1"/>
  <c r="GR302" i="103" a="1"/>
  <c r="GR302" i="103" s="1"/>
  <c r="GQ302" i="103" a="1"/>
  <c r="GQ302" i="103" s="1"/>
  <c r="GP302" i="103" a="1"/>
  <c r="GP302" i="103" s="1"/>
  <c r="GO302" i="103" a="1"/>
  <c r="GO302" i="103" s="1"/>
  <c r="GN302" i="103" a="1"/>
  <c r="GN302" i="103" s="1"/>
  <c r="GL302" i="103" a="1"/>
  <c r="GL302" i="103" s="1"/>
  <c r="GK302" i="103" a="1"/>
  <c r="GK302" i="103" s="1"/>
  <c r="J302" i="103"/>
  <c r="AG302" i="103" s="1"/>
  <c r="DT302" i="103"/>
  <c r="DM302" i="103" s="1"/>
  <c r="GN127" i="103" a="1"/>
  <c r="GN127" i="103" s="1"/>
  <c r="GM127" i="103" a="1"/>
  <c r="GM127" i="103" s="1"/>
  <c r="GL127" i="103" a="1"/>
  <c r="GL127" i="103" s="1"/>
  <c r="GK127" i="103" a="1"/>
  <c r="GK127" i="103" s="1"/>
  <c r="GS127" i="103" a="1"/>
  <c r="GS127" i="103" s="1"/>
  <c r="GT127" i="103" s="1"/>
  <c r="GQ127" i="103" a="1"/>
  <c r="GQ127" i="103" s="1"/>
  <c r="GR127" i="103" a="1"/>
  <c r="GR127" i="103" s="1"/>
  <c r="GP127" i="103" a="1"/>
  <c r="GP127" i="103" s="1"/>
  <c r="GO127" i="103" a="1"/>
  <c r="GO127" i="103" s="1"/>
  <c r="DT127" i="103"/>
  <c r="DM127" i="103" s="1"/>
  <c r="J127" i="103"/>
  <c r="AG127" i="103" s="1"/>
  <c r="BW200" i="103"/>
  <c r="BW127" i="103"/>
  <c r="GQ303" i="103" a="1"/>
  <c r="GQ303" i="103" s="1"/>
  <c r="GP303" i="103" a="1"/>
  <c r="GP303" i="103" s="1"/>
  <c r="GN303" i="103" a="1"/>
  <c r="GN303" i="103" s="1"/>
  <c r="GK303" i="103" a="1"/>
  <c r="GK303" i="103" s="1"/>
  <c r="GS303" i="103" a="1"/>
  <c r="GS303" i="103" s="1"/>
  <c r="GT303" i="103" s="1"/>
  <c r="GR303" i="103" a="1"/>
  <c r="GR303" i="103" s="1"/>
  <c r="GO303" i="103" a="1"/>
  <c r="GO303" i="103" s="1"/>
  <c r="GM303" i="103" a="1"/>
  <c r="GM303" i="103" s="1"/>
  <c r="GL303" i="103" a="1"/>
  <c r="GL303" i="103" s="1"/>
  <c r="J303" i="103"/>
  <c r="AG303" i="103" s="1"/>
  <c r="DT303" i="103"/>
  <c r="DM303" i="103" s="1"/>
  <c r="BW303" i="103"/>
  <c r="AB303" i="103"/>
  <c r="AD303" i="103"/>
  <c r="AB200" i="103"/>
  <c r="AD200" i="103"/>
  <c r="AB302" i="103"/>
  <c r="AD302" i="103"/>
  <c r="AB127" i="103"/>
  <c r="AD127" i="103"/>
  <c r="EX66" i="103"/>
  <c r="EK109" i="103"/>
  <c r="FM109" i="103"/>
  <c r="EY109" i="103" s="1"/>
  <c r="EI109" i="103"/>
  <c r="FK109" i="103"/>
  <c r="EW109" i="103" s="1"/>
  <c r="EK66" i="103"/>
  <c r="FM66" i="103"/>
  <c r="EY66" i="103" s="1"/>
  <c r="EK71" i="103"/>
  <c r="FM71" i="103"/>
  <c r="EY71" i="103" s="1"/>
  <c r="EI71" i="103"/>
  <c r="FK71" i="103"/>
  <c r="EW71" i="103" s="1"/>
  <c r="FA109" i="103"/>
  <c r="FA66" i="103"/>
  <c r="FO71" i="103"/>
  <c r="FA71" i="103" s="1"/>
  <c r="AA109" i="103"/>
  <c r="BW109" i="103" s="1"/>
  <c r="AA71" i="103"/>
  <c r="FN71" i="103"/>
  <c r="EZ71" i="103" s="1"/>
  <c r="FL71" i="103"/>
  <c r="EX71" i="103" s="1"/>
  <c r="FN109" i="103"/>
  <c r="EZ109" i="103" s="1"/>
  <c r="FL109" i="103"/>
  <c r="EX109" i="103" s="1"/>
  <c r="EM109" i="103"/>
  <c r="EJ66" i="103"/>
  <c r="EI66" i="103"/>
  <c r="AA66" i="103"/>
  <c r="BW66" i="103" s="1"/>
  <c r="EW66" i="103"/>
  <c r="EM66" i="103"/>
  <c r="EL66" i="103"/>
  <c r="FN66" i="103"/>
  <c r="EZ66" i="103" s="1"/>
  <c r="Y390" i="103"/>
  <c r="Y389" i="103"/>
  <c r="Y388" i="103"/>
  <c r="Z381" i="103"/>
  <c r="Y381" i="103"/>
  <c r="Z380" i="103"/>
  <c r="Y380" i="103"/>
  <c r="Z379" i="103"/>
  <c r="Y379" i="103"/>
  <c r="Z378" i="103"/>
  <c r="Y378" i="103"/>
  <c r="Z377" i="103"/>
  <c r="Y377" i="103"/>
  <c r="Z376" i="103"/>
  <c r="Y376" i="103"/>
  <c r="Z375" i="103"/>
  <c r="Y375" i="103"/>
  <c r="Z374" i="103"/>
  <c r="Y374" i="103"/>
  <c r="Z373" i="103"/>
  <c r="Y373" i="103"/>
  <c r="Z372" i="103"/>
  <c r="Y372" i="103"/>
  <c r="Z371" i="103"/>
  <c r="Y371" i="103"/>
  <c r="Z370" i="103"/>
  <c r="Y370" i="103"/>
  <c r="Z369" i="103"/>
  <c r="Y369" i="103"/>
  <c r="Z368" i="103"/>
  <c r="Y368" i="103"/>
  <c r="Z366" i="103"/>
  <c r="Y366" i="103"/>
  <c r="Z365" i="103"/>
  <c r="Y365" i="103"/>
  <c r="Z364" i="103"/>
  <c r="Y364" i="103"/>
  <c r="Z363" i="103"/>
  <c r="Y363" i="103"/>
  <c r="Z362" i="103"/>
  <c r="Y362" i="103"/>
  <c r="Z351" i="103"/>
  <c r="Y351" i="103"/>
  <c r="Z350" i="103"/>
  <c r="Y350" i="103"/>
  <c r="Z349" i="103"/>
  <c r="Y349" i="103"/>
  <c r="Z348" i="103"/>
  <c r="Y348" i="103"/>
  <c r="Z347" i="103"/>
  <c r="Y347" i="103"/>
  <c r="Z346" i="103"/>
  <c r="Y346" i="103"/>
  <c r="Z345" i="103"/>
  <c r="Y345" i="103"/>
  <c r="Z344" i="103"/>
  <c r="Y344" i="103"/>
  <c r="Z343" i="103"/>
  <c r="Y343" i="103"/>
  <c r="Z342" i="103"/>
  <c r="Y342" i="103"/>
  <c r="Z341" i="103"/>
  <c r="Y341" i="103"/>
  <c r="Z340" i="103"/>
  <c r="Y340" i="103"/>
  <c r="Z339" i="103"/>
  <c r="Y339" i="103"/>
  <c r="Z338" i="103"/>
  <c r="Y338" i="103"/>
  <c r="Z337" i="103"/>
  <c r="Y337" i="103"/>
  <c r="Z336" i="103"/>
  <c r="Y336" i="103"/>
  <c r="Z335" i="103"/>
  <c r="Y335" i="103"/>
  <c r="Z334" i="103"/>
  <c r="Y334" i="103"/>
  <c r="Z333" i="103"/>
  <c r="Y333" i="103"/>
  <c r="Z332" i="103"/>
  <c r="Y332" i="103"/>
  <c r="Z331" i="103"/>
  <c r="Y331" i="103"/>
  <c r="Z330" i="103"/>
  <c r="Y330" i="103"/>
  <c r="Z329" i="103"/>
  <c r="Y329" i="103"/>
  <c r="Z328" i="103"/>
  <c r="Y328" i="103"/>
  <c r="Z360" i="103"/>
  <c r="Y360" i="103"/>
  <c r="Z359" i="103"/>
  <c r="Y359" i="103"/>
  <c r="Z358" i="103"/>
  <c r="Y358" i="103"/>
  <c r="Z357" i="103"/>
  <c r="Y357" i="103"/>
  <c r="Z327" i="103"/>
  <c r="Y327" i="103"/>
  <c r="Z326" i="103"/>
  <c r="Y326" i="103"/>
  <c r="Z325" i="103"/>
  <c r="Y325" i="103"/>
  <c r="Z324" i="103"/>
  <c r="Y324" i="103"/>
  <c r="Z323" i="103"/>
  <c r="Y323" i="103"/>
  <c r="Z322" i="103"/>
  <c r="Y322" i="103"/>
  <c r="Z321" i="103"/>
  <c r="Y321" i="103"/>
  <c r="Z320" i="103"/>
  <c r="Y320" i="103"/>
  <c r="Z319" i="103"/>
  <c r="Y319" i="103"/>
  <c r="Z318" i="103"/>
  <c r="Y318" i="103"/>
  <c r="Z317" i="103"/>
  <c r="Y317" i="103"/>
  <c r="Z316" i="103"/>
  <c r="Y316" i="103"/>
  <c r="Z315" i="103"/>
  <c r="Y315" i="103"/>
  <c r="Z314" i="103"/>
  <c r="Y314" i="103"/>
  <c r="Z313" i="103"/>
  <c r="Y313" i="103"/>
  <c r="Z312" i="103"/>
  <c r="Y312" i="103"/>
  <c r="Z311" i="103"/>
  <c r="Y311" i="103"/>
  <c r="Z310" i="103"/>
  <c r="Y310" i="103"/>
  <c r="Z309" i="103"/>
  <c r="Y309" i="103"/>
  <c r="Z308" i="103"/>
  <c r="Y308" i="103"/>
  <c r="Z307" i="103"/>
  <c r="Y307" i="103"/>
  <c r="Z306" i="103"/>
  <c r="Z9" i="103" s="1"/>
  <c r="Y306" i="103"/>
  <c r="Z305" i="103"/>
  <c r="Y305" i="103"/>
  <c r="Z304" i="103"/>
  <c r="Y304" i="103"/>
  <c r="Z301" i="103"/>
  <c r="Y301" i="103"/>
  <c r="Z300" i="103"/>
  <c r="Y300" i="103"/>
  <c r="Z299" i="103"/>
  <c r="Y299" i="103"/>
  <c r="Z298" i="103"/>
  <c r="Y298" i="103"/>
  <c r="Z297" i="103"/>
  <c r="Y297" i="103"/>
  <c r="Z296" i="103"/>
  <c r="Y296" i="103"/>
  <c r="Z295" i="103"/>
  <c r="Y295" i="103"/>
  <c r="Z293" i="103"/>
  <c r="Y293" i="103"/>
  <c r="Z292" i="103"/>
  <c r="Y292" i="103"/>
  <c r="Z291" i="103"/>
  <c r="Y291" i="103"/>
  <c r="Z290" i="103"/>
  <c r="Y290" i="103"/>
  <c r="Z289" i="103"/>
  <c r="Y289" i="103"/>
  <c r="Z288" i="103"/>
  <c r="Y288" i="103"/>
  <c r="Z287" i="103"/>
  <c r="Y287" i="103"/>
  <c r="Z286" i="103"/>
  <c r="Y286" i="103"/>
  <c r="Z285" i="103"/>
  <c r="Y285" i="103"/>
  <c r="Z283" i="103"/>
  <c r="Y283" i="103"/>
  <c r="Z282" i="103"/>
  <c r="Y282" i="103"/>
  <c r="Z281" i="103"/>
  <c r="Y281" i="103"/>
  <c r="Z279" i="103"/>
  <c r="Y279" i="103"/>
  <c r="Z278" i="103"/>
  <c r="Y278" i="103"/>
  <c r="Z276" i="103"/>
  <c r="Y276" i="103"/>
  <c r="Z275" i="103"/>
  <c r="Y275" i="103"/>
  <c r="Z274" i="103"/>
  <c r="Y274" i="103"/>
  <c r="Z273" i="103"/>
  <c r="Y273" i="103"/>
  <c r="Z272" i="103"/>
  <c r="Y272" i="103"/>
  <c r="Z271" i="103"/>
  <c r="Y271" i="103"/>
  <c r="Z270" i="103"/>
  <c r="Y270" i="103"/>
  <c r="Z269" i="103"/>
  <c r="Y269" i="103"/>
  <c r="Z268" i="103"/>
  <c r="Y268" i="103"/>
  <c r="Z267" i="103"/>
  <c r="Y267" i="103"/>
  <c r="Z266" i="103"/>
  <c r="Y266" i="103"/>
  <c r="Z264" i="103"/>
  <c r="Y264" i="103"/>
  <c r="Z263" i="103"/>
  <c r="Y263" i="103"/>
  <c r="Z262" i="103"/>
  <c r="Y262" i="103"/>
  <c r="Z261" i="103"/>
  <c r="Y261" i="103"/>
  <c r="Z260" i="103"/>
  <c r="Y260" i="103"/>
  <c r="Z259" i="103"/>
  <c r="Y259" i="103"/>
  <c r="Z258" i="103"/>
  <c r="Y258" i="103"/>
  <c r="Z256" i="103"/>
  <c r="Y256" i="103"/>
  <c r="Z255" i="103"/>
  <c r="Y255" i="103"/>
  <c r="Z254" i="103"/>
  <c r="Y254" i="103"/>
  <c r="Z252" i="103"/>
  <c r="Y252" i="103"/>
  <c r="Z251" i="103"/>
  <c r="Y251" i="103"/>
  <c r="Z250" i="103"/>
  <c r="Y250" i="103"/>
  <c r="Z249" i="103"/>
  <c r="Y249" i="103"/>
  <c r="Z248" i="103"/>
  <c r="Y248" i="103"/>
  <c r="Z247" i="103"/>
  <c r="Y247" i="103"/>
  <c r="Z246" i="103"/>
  <c r="Y246" i="103"/>
  <c r="Z245" i="103"/>
  <c r="Y245" i="103"/>
  <c r="Z244" i="103"/>
  <c r="Y244" i="103"/>
  <c r="Z243" i="103"/>
  <c r="Y243" i="103"/>
  <c r="Z242" i="103"/>
  <c r="Y242" i="103"/>
  <c r="Z241" i="103"/>
  <c r="Y241" i="103"/>
  <c r="Z240" i="103"/>
  <c r="Y240" i="103"/>
  <c r="Z239" i="103"/>
  <c r="Y239" i="103"/>
  <c r="Z238" i="103"/>
  <c r="Y238" i="103"/>
  <c r="Z237" i="103"/>
  <c r="Y237" i="103"/>
  <c r="Z236" i="103"/>
  <c r="Y236" i="103"/>
  <c r="Z235" i="103"/>
  <c r="Y235" i="103"/>
  <c r="Z233" i="103"/>
  <c r="Y233" i="103"/>
  <c r="Z232" i="103"/>
  <c r="Y232" i="103"/>
  <c r="Z231" i="103"/>
  <c r="Y231" i="103"/>
  <c r="Z230" i="103"/>
  <c r="Y230" i="103"/>
  <c r="Z229" i="103"/>
  <c r="Y229" i="103"/>
  <c r="Z228" i="103"/>
  <c r="Y228" i="103"/>
  <c r="Z227" i="103"/>
  <c r="Y227" i="103"/>
  <c r="Z226" i="103"/>
  <c r="Y226" i="103"/>
  <c r="Z225" i="103"/>
  <c r="Y225" i="103"/>
  <c r="Z224" i="103"/>
  <c r="Y224" i="103"/>
  <c r="Z223" i="103"/>
  <c r="Y223" i="103"/>
  <c r="Z222" i="103"/>
  <c r="Y222" i="103"/>
  <c r="Z221" i="103"/>
  <c r="Y221" i="103"/>
  <c r="Z220" i="103"/>
  <c r="Y220" i="103"/>
  <c r="Z219" i="103"/>
  <c r="Y219" i="103"/>
  <c r="Z218" i="103"/>
  <c r="Y218" i="103"/>
  <c r="Z217" i="103"/>
  <c r="Y217" i="103"/>
  <c r="Z216" i="103"/>
  <c r="Y216" i="103"/>
  <c r="Z215" i="103"/>
  <c r="Y215" i="103"/>
  <c r="Z214" i="103"/>
  <c r="Y214" i="103"/>
  <c r="Z213" i="103"/>
  <c r="Y213" i="103"/>
  <c r="Z211" i="103"/>
  <c r="Y211" i="103"/>
  <c r="Z203" i="103"/>
  <c r="Y203" i="103"/>
  <c r="Z202" i="103"/>
  <c r="Y202" i="103"/>
  <c r="Z201" i="103"/>
  <c r="Y201" i="103"/>
  <c r="Z199" i="103"/>
  <c r="Y199" i="103"/>
  <c r="Z198" i="103"/>
  <c r="Y198" i="103"/>
  <c r="Z197" i="103"/>
  <c r="Y197" i="103"/>
  <c r="Z196" i="103"/>
  <c r="Y196" i="103"/>
  <c r="Z195" i="103"/>
  <c r="Y195" i="103"/>
  <c r="Z194" i="103"/>
  <c r="Y194" i="103"/>
  <c r="Z193" i="103"/>
  <c r="Y193" i="103"/>
  <c r="Z192" i="103"/>
  <c r="Y192" i="103"/>
  <c r="Z191" i="103"/>
  <c r="Y191" i="103"/>
  <c r="Z190" i="103"/>
  <c r="Y190" i="103"/>
  <c r="Z189" i="103"/>
  <c r="Y189" i="103"/>
  <c r="Z188" i="103"/>
  <c r="Y188" i="103"/>
  <c r="Z187" i="103"/>
  <c r="Y187" i="103"/>
  <c r="Z186" i="103"/>
  <c r="Y186" i="103"/>
  <c r="Z185" i="103"/>
  <c r="Y185" i="103"/>
  <c r="Z184" i="103"/>
  <c r="Y184" i="103"/>
  <c r="Z183" i="103"/>
  <c r="Y183" i="103"/>
  <c r="Z182" i="103"/>
  <c r="Y182" i="103"/>
  <c r="Z181" i="103"/>
  <c r="Y181" i="103"/>
  <c r="Z180" i="103"/>
  <c r="Y180" i="103"/>
  <c r="Z179" i="103"/>
  <c r="Y179" i="103"/>
  <c r="Z178" i="103"/>
  <c r="Y178" i="103"/>
  <c r="Z177" i="103"/>
  <c r="Y177" i="103"/>
  <c r="Z176" i="103"/>
  <c r="Y176" i="103"/>
  <c r="Z174" i="103"/>
  <c r="Y174" i="103"/>
  <c r="Z173" i="103"/>
  <c r="Y173" i="103"/>
  <c r="Z172" i="103"/>
  <c r="Y172" i="103"/>
  <c r="Z171" i="103"/>
  <c r="Y171" i="103"/>
  <c r="Z170" i="103"/>
  <c r="Y170" i="103"/>
  <c r="Z169" i="103"/>
  <c r="Y169" i="103"/>
  <c r="Z168" i="103"/>
  <c r="Y168" i="103"/>
  <c r="Z167" i="103"/>
  <c r="Y167" i="103"/>
  <c r="Z165" i="103"/>
  <c r="Y165" i="103"/>
  <c r="Z164" i="103"/>
  <c r="Y164" i="103"/>
  <c r="Z163" i="103"/>
  <c r="Y163" i="103"/>
  <c r="Z162" i="103"/>
  <c r="Y162" i="103"/>
  <c r="Z161" i="103"/>
  <c r="Y161" i="103"/>
  <c r="Z160" i="103"/>
  <c r="Y160" i="103"/>
  <c r="Z159" i="103"/>
  <c r="Y159" i="103"/>
  <c r="Z158" i="103"/>
  <c r="Y158" i="103"/>
  <c r="Z157" i="103"/>
  <c r="Y157" i="103"/>
  <c r="Z156" i="103"/>
  <c r="Y156" i="103"/>
  <c r="Z155" i="103"/>
  <c r="Y155" i="103"/>
  <c r="Z154" i="103"/>
  <c r="Y154" i="103"/>
  <c r="Z153" i="103"/>
  <c r="Y153" i="103"/>
  <c r="Z152" i="103"/>
  <c r="Y152" i="103"/>
  <c r="Z151" i="103"/>
  <c r="Y151" i="103"/>
  <c r="Z149" i="103"/>
  <c r="Y149" i="103"/>
  <c r="Z148" i="103"/>
  <c r="Y148" i="103"/>
  <c r="Z147" i="103"/>
  <c r="Y147" i="103"/>
  <c r="Z146" i="103"/>
  <c r="Y146" i="103"/>
  <c r="Z145" i="103"/>
  <c r="Y145" i="103"/>
  <c r="Z144" i="103"/>
  <c r="Y144" i="103"/>
  <c r="Z143" i="103"/>
  <c r="Y143" i="103"/>
  <c r="Z142" i="103"/>
  <c r="Y142" i="103"/>
  <c r="Z141" i="103"/>
  <c r="Y141" i="103"/>
  <c r="Z140" i="103"/>
  <c r="Y140" i="103"/>
  <c r="Z138" i="103"/>
  <c r="Y138" i="103"/>
  <c r="Z137" i="103"/>
  <c r="Y137" i="103"/>
  <c r="Z136" i="103"/>
  <c r="Y136" i="103"/>
  <c r="Z135" i="103"/>
  <c r="Y135" i="103"/>
  <c r="Z134" i="103"/>
  <c r="Y134" i="103"/>
  <c r="Z133" i="103"/>
  <c r="Y133" i="103"/>
  <c r="Z132" i="103"/>
  <c r="Y132" i="103"/>
  <c r="Z131" i="103"/>
  <c r="Y131" i="103"/>
  <c r="Z130" i="103"/>
  <c r="Y130" i="103"/>
  <c r="Z129" i="103"/>
  <c r="Y129" i="103"/>
  <c r="Z128" i="103"/>
  <c r="Y128" i="103"/>
  <c r="Z126" i="103"/>
  <c r="Y126" i="103"/>
  <c r="Z125" i="103"/>
  <c r="Y125" i="103"/>
  <c r="Z124" i="103"/>
  <c r="Y124" i="103"/>
  <c r="Z123" i="103"/>
  <c r="Y123" i="103"/>
  <c r="Z121" i="103"/>
  <c r="Y121" i="103"/>
  <c r="Z120" i="103"/>
  <c r="Y120" i="103"/>
  <c r="Z119" i="103"/>
  <c r="Y119" i="103"/>
  <c r="Z118" i="103"/>
  <c r="Y118" i="103"/>
  <c r="Z117" i="103"/>
  <c r="Y117" i="103"/>
  <c r="Z116" i="103"/>
  <c r="Y116" i="103"/>
  <c r="Z115" i="103"/>
  <c r="Y115" i="103"/>
  <c r="Z114" i="103"/>
  <c r="Y114" i="103"/>
  <c r="Z113" i="103"/>
  <c r="Y113" i="103"/>
  <c r="Z112" i="103"/>
  <c r="Y112" i="103"/>
  <c r="Z111" i="103"/>
  <c r="Y111" i="103"/>
  <c r="Z110" i="103"/>
  <c r="Y110" i="103"/>
  <c r="Z108" i="103"/>
  <c r="Y108" i="103"/>
  <c r="Z107" i="103"/>
  <c r="Y107" i="103"/>
  <c r="Z106" i="103"/>
  <c r="Y106" i="103"/>
  <c r="Z105" i="103"/>
  <c r="Y105" i="103"/>
  <c r="Z104" i="103"/>
  <c r="Y104" i="103"/>
  <c r="Z103" i="103"/>
  <c r="Y103" i="103"/>
  <c r="Z102" i="103"/>
  <c r="Y102" i="103"/>
  <c r="Z101" i="103"/>
  <c r="Y101" i="103"/>
  <c r="Z100" i="103"/>
  <c r="Y100" i="103"/>
  <c r="Z99" i="103"/>
  <c r="Y99" i="103"/>
  <c r="Z98" i="103"/>
  <c r="Y98" i="103"/>
  <c r="Z97" i="103"/>
  <c r="Y97" i="103"/>
  <c r="Z96" i="103"/>
  <c r="Y96" i="103"/>
  <c r="Z95" i="103"/>
  <c r="Y95" i="103"/>
  <c r="Z94" i="103"/>
  <c r="Y94" i="103"/>
  <c r="Z93" i="103"/>
  <c r="Y93" i="103"/>
  <c r="Z92" i="103"/>
  <c r="Y92" i="103"/>
  <c r="Z91" i="103"/>
  <c r="Y91" i="103"/>
  <c r="Z90" i="103"/>
  <c r="Y90" i="103"/>
  <c r="Z89" i="103"/>
  <c r="Y89" i="103"/>
  <c r="Z87" i="103"/>
  <c r="Y87" i="103"/>
  <c r="Z86" i="103"/>
  <c r="Y86" i="103"/>
  <c r="Z85" i="103"/>
  <c r="Y85" i="103"/>
  <c r="Z84" i="103"/>
  <c r="Y84" i="103"/>
  <c r="Z83" i="103"/>
  <c r="Y83" i="103"/>
  <c r="Z82" i="103"/>
  <c r="Y82" i="103"/>
  <c r="Z81" i="103"/>
  <c r="Y81" i="103"/>
  <c r="Z80" i="103"/>
  <c r="Y80" i="103"/>
  <c r="Z79" i="103"/>
  <c r="Y79" i="103"/>
  <c r="Z78" i="103"/>
  <c r="Y78" i="103"/>
  <c r="Z77" i="103"/>
  <c r="Y77" i="103"/>
  <c r="Z76" i="103"/>
  <c r="Y76" i="103"/>
  <c r="Z75" i="103"/>
  <c r="Y75" i="103"/>
  <c r="Z74" i="103"/>
  <c r="Y74" i="103"/>
  <c r="Z73" i="103"/>
  <c r="Y73" i="103"/>
  <c r="Z70" i="103"/>
  <c r="Y70" i="103"/>
  <c r="Z69" i="103"/>
  <c r="Y69" i="103"/>
  <c r="Z68" i="103"/>
  <c r="Y68" i="103"/>
  <c r="Z67" i="103"/>
  <c r="Y67" i="103"/>
  <c r="Z65" i="103"/>
  <c r="Y65" i="103"/>
  <c r="Z63" i="103"/>
  <c r="Y63" i="103"/>
  <c r="Z62" i="103"/>
  <c r="Y62" i="103"/>
  <c r="Z61" i="103"/>
  <c r="Y61" i="103"/>
  <c r="Z60" i="103"/>
  <c r="Y60" i="103"/>
  <c r="Z59" i="103"/>
  <c r="Y59" i="103"/>
  <c r="Z58" i="103"/>
  <c r="Y58" i="103"/>
  <c r="Z57" i="103"/>
  <c r="Y57" i="103"/>
  <c r="Z56" i="103"/>
  <c r="Y56" i="103"/>
  <c r="Z55" i="103"/>
  <c r="Y55" i="103"/>
  <c r="Z54" i="103"/>
  <c r="Y54" i="103"/>
  <c r="Z53" i="103"/>
  <c r="Y53" i="103"/>
  <c r="Z52" i="103"/>
  <c r="Y52" i="103"/>
  <c r="Z51" i="103"/>
  <c r="Y51" i="103"/>
  <c r="Z50" i="103"/>
  <c r="Y50" i="103"/>
  <c r="Z49" i="103"/>
  <c r="Y49" i="103"/>
  <c r="Z48" i="103"/>
  <c r="Y48" i="103"/>
  <c r="Z47" i="103"/>
  <c r="Y47" i="103"/>
  <c r="Z46" i="103"/>
  <c r="Y46" i="103"/>
  <c r="Z45" i="103"/>
  <c r="Y45" i="103"/>
  <c r="Z44" i="103"/>
  <c r="Y44" i="103"/>
  <c r="Z43" i="103"/>
  <c r="Y43" i="103"/>
  <c r="Z42" i="103"/>
  <c r="Y42" i="103"/>
  <c r="Z41" i="103"/>
  <c r="Y41" i="103"/>
  <c r="Z40" i="103"/>
  <c r="Y40" i="103"/>
  <c r="Z39" i="103"/>
  <c r="Y39" i="103"/>
  <c r="Z38" i="103"/>
  <c r="Y38" i="103"/>
  <c r="Z37" i="103"/>
  <c r="Y37" i="103"/>
  <c r="Z36" i="103"/>
  <c r="Y36" i="103"/>
  <c r="Z35" i="103"/>
  <c r="Y35" i="103"/>
  <c r="Z34" i="103"/>
  <c r="Y34" i="103"/>
  <c r="Z33" i="103"/>
  <c r="Y33" i="103"/>
  <c r="Z32" i="103"/>
  <c r="Y32" i="103"/>
  <c r="Z31" i="103"/>
  <c r="Y31" i="103"/>
  <c r="Z29" i="103"/>
  <c r="Y29" i="103"/>
  <c r="Z28" i="103"/>
  <c r="Y28" i="103"/>
  <c r="Z27" i="103"/>
  <c r="Y27" i="103"/>
  <c r="Z26" i="103"/>
  <c r="Y26" i="103"/>
  <c r="Z24" i="103"/>
  <c r="Y24" i="103"/>
  <c r="Z23" i="103"/>
  <c r="Y23" i="103"/>
  <c r="Z22" i="103"/>
  <c r="Y22" i="103"/>
  <c r="Z21" i="103"/>
  <c r="Y21" i="103"/>
  <c r="Z20" i="103"/>
  <c r="Y20" i="103"/>
  <c r="Z19" i="103"/>
  <c r="Y19" i="103"/>
  <c r="Z18" i="103"/>
  <c r="Y18" i="103"/>
  <c r="Z17" i="103"/>
  <c r="Y17" i="103"/>
  <c r="Z16" i="103"/>
  <c r="Y16" i="103"/>
  <c r="AB7" i="110" l="1"/>
  <c r="AB4" i="110"/>
  <c r="Z8" i="103"/>
  <c r="AD71" i="103"/>
  <c r="GR109" i="103" a="1"/>
  <c r="GR109" i="103" s="1"/>
  <c r="GP109" i="103" a="1"/>
  <c r="GP109" i="103" s="1"/>
  <c r="GO109" i="103" a="1"/>
  <c r="GO109" i="103" s="1"/>
  <c r="GN109" i="103" a="1"/>
  <c r="GN109" i="103" s="1"/>
  <c r="GM109" i="103" a="1"/>
  <c r="GM109" i="103" s="1"/>
  <c r="GL109" i="103" a="1"/>
  <c r="GL109" i="103" s="1"/>
  <c r="GQ109" i="103" a="1"/>
  <c r="GQ109" i="103" s="1"/>
  <c r="GK109" i="103" a="1"/>
  <c r="GK109" i="103" s="1"/>
  <c r="GS109" i="103" a="1"/>
  <c r="GS109" i="103" s="1"/>
  <c r="GT109" i="103" s="1"/>
  <c r="J109" i="103"/>
  <c r="AG109" i="103" s="1"/>
  <c r="DT109" i="103"/>
  <c r="DM109" i="103" s="1"/>
  <c r="GS66" i="103" a="1"/>
  <c r="GS66" i="103" s="1"/>
  <c r="GT66" i="103" s="1"/>
  <c r="GR66" i="103" a="1"/>
  <c r="GR66" i="103" s="1"/>
  <c r="GQ66" i="103" a="1"/>
  <c r="GQ66" i="103" s="1"/>
  <c r="GP66" i="103" a="1"/>
  <c r="GP66" i="103" s="1"/>
  <c r="GO66" i="103" a="1"/>
  <c r="GO66" i="103" s="1"/>
  <c r="GN66" i="103" a="1"/>
  <c r="GN66" i="103" s="1"/>
  <c r="GM66" i="103" a="1"/>
  <c r="GM66" i="103" s="1"/>
  <c r="GL66" i="103" a="1"/>
  <c r="GL66" i="103" s="1"/>
  <c r="GK66" i="103" a="1"/>
  <c r="GK66" i="103" s="1"/>
  <c r="J66" i="103"/>
  <c r="AG66" i="103" s="1"/>
  <c r="DT66" i="103"/>
  <c r="DM66" i="103" s="1"/>
  <c r="AB6" i="110"/>
  <c r="AB5" i="110"/>
  <c r="AB66" i="103"/>
  <c r="AD66" i="103"/>
  <c r="AB109" i="103"/>
  <c r="AD109" i="103"/>
  <c r="Z4" i="103"/>
  <c r="Z5" i="103"/>
  <c r="Z7" i="103"/>
  <c r="Z6" i="103"/>
  <c r="Z10" i="103"/>
  <c r="AB71" i="103"/>
  <c r="GK71" i="103" l="1" a="1"/>
  <c r="GK71" i="103" s="1"/>
  <c r="GN71" i="103" a="1"/>
  <c r="GN71" i="103" s="1"/>
  <c r="GM71" i="103" a="1"/>
  <c r="GM71" i="103" s="1"/>
  <c r="GL71" i="103" a="1"/>
  <c r="GL71" i="103" s="1"/>
  <c r="GO71" i="103" a="1"/>
  <c r="GO71" i="103" s="1"/>
  <c r="GS71" i="103" a="1"/>
  <c r="GS71" i="103" s="1"/>
  <c r="GT71" i="103" s="1"/>
  <c r="GR71" i="103" a="1"/>
  <c r="GR71" i="103" s="1"/>
  <c r="GQ71" i="103" a="1"/>
  <c r="GQ71" i="103" s="1"/>
  <c r="GP71" i="103" a="1"/>
  <c r="GP71" i="103" s="1"/>
  <c r="DT71" i="103"/>
  <c r="DM71" i="103" s="1"/>
  <c r="J71" i="103"/>
  <c r="AG71" i="103" s="1"/>
  <c r="BW71" i="103"/>
  <c r="Z3" i="103"/>
  <c r="CE556" i="3" l="1"/>
  <c r="CE555" i="3"/>
  <c r="CE554" i="3"/>
  <c r="CE553" i="3"/>
  <c r="CE552" i="3"/>
  <c r="CE551" i="3"/>
  <c r="CE550" i="3" s="1"/>
  <c r="CE549" i="3"/>
  <c r="CE548" i="3"/>
  <c r="CE546" i="3"/>
  <c r="CE545" i="3"/>
  <c r="CE544" i="3"/>
  <c r="CE543" i="3"/>
  <c r="CE542" i="3"/>
  <c r="CE541" i="3"/>
  <c r="CE540" i="3"/>
  <c r="CE539" i="3"/>
  <c r="CE538" i="3"/>
  <c r="BM556" i="3"/>
  <c r="BM555" i="3"/>
  <c r="BM554" i="3"/>
  <c r="BM553" i="3"/>
  <c r="BM552" i="3"/>
  <c r="BM551" i="3"/>
  <c r="BM550" i="3"/>
  <c r="BM549" i="3"/>
  <c r="BM548" i="3"/>
  <c r="BM547" i="3" s="1"/>
  <c r="BM546" i="3"/>
  <c r="BM545" i="3"/>
  <c r="BM544" i="3"/>
  <c r="BM543" i="3"/>
  <c r="BM542" i="3"/>
  <c r="BM541" i="3"/>
  <c r="BM540" i="3"/>
  <c r="BM539" i="3"/>
  <c r="BM538" i="3"/>
  <c r="AU556" i="3"/>
  <c r="AU555" i="3"/>
  <c r="AU554" i="3"/>
  <c r="AU553" i="3"/>
  <c r="AU552" i="3"/>
  <c r="AU551" i="3"/>
  <c r="AU549" i="3"/>
  <c r="AU548" i="3"/>
  <c r="AU547" i="3" s="1"/>
  <c r="AU546" i="3"/>
  <c r="AU545" i="3"/>
  <c r="AU544" i="3"/>
  <c r="AU543" i="3"/>
  <c r="AU542" i="3"/>
  <c r="AU541" i="3"/>
  <c r="AU540" i="3"/>
  <c r="AU539" i="3"/>
  <c r="AU538" i="3"/>
  <c r="AC554" i="3"/>
  <c r="AC555" i="3"/>
  <c r="AC556" i="3"/>
  <c r="CE523" i="3"/>
  <c r="CE522" i="3"/>
  <c r="CE521" i="3"/>
  <c r="CE520" i="3"/>
  <c r="CE519" i="3"/>
  <c r="CE518" i="3"/>
  <c r="CE517" i="3" s="1"/>
  <c r="CE516" i="3"/>
  <c r="CE515" i="3"/>
  <c r="CE513" i="3"/>
  <c r="CE511" i="3"/>
  <c r="CE509" i="3"/>
  <c r="CE506" i="3"/>
  <c r="BM523" i="3"/>
  <c r="BM522" i="3"/>
  <c r="BM521" i="3"/>
  <c r="BM520" i="3"/>
  <c r="BM519" i="3"/>
  <c r="BM518" i="3"/>
  <c r="BM516" i="3"/>
  <c r="BM515" i="3"/>
  <c r="BM514" i="3" s="1"/>
  <c r="BM513" i="3"/>
  <c r="BM512" i="3"/>
  <c r="BM511" i="3"/>
  <c r="BM510" i="3"/>
  <c r="BM509" i="3"/>
  <c r="BM508" i="3"/>
  <c r="BM507" i="3"/>
  <c r="BM506" i="3"/>
  <c r="BM505" i="3"/>
  <c r="AU522" i="3"/>
  <c r="AU521" i="3"/>
  <c r="AC521" i="3"/>
  <c r="CE547" i="3" l="1"/>
  <c r="AU550" i="3"/>
  <c r="AU537" i="3"/>
  <c r="CE537" i="3"/>
  <c r="CE514" i="3"/>
  <c r="AU536" i="3"/>
  <c r="BM504" i="3"/>
  <c r="CE536" i="3"/>
  <c r="BM537" i="3"/>
  <c r="BM536" i="3" s="1"/>
  <c r="BM517" i="3"/>
  <c r="BM503" i="3" s="1"/>
  <c r="CI333" i="103" l="1"/>
  <c r="CH333" i="103"/>
  <c r="CG333" i="103"/>
  <c r="CF333" i="103"/>
  <c r="CI327" i="103"/>
  <c r="CH327" i="103"/>
  <c r="CG327" i="103"/>
  <c r="CF327" i="103"/>
  <c r="CE327" i="103"/>
  <c r="BW332" i="103"/>
  <c r="BQ332" i="103"/>
  <c r="BR332" i="103"/>
  <c r="BS332" i="103"/>
  <c r="BT332" i="103"/>
  <c r="BU332" i="103"/>
  <c r="CK332" i="103"/>
  <c r="DS332" i="103"/>
  <c r="DU332" i="103"/>
  <c r="DV332" i="103"/>
  <c r="DW332" i="103"/>
  <c r="DX332" i="103"/>
  <c r="DY332" i="103"/>
  <c r="FY332" i="103"/>
  <c r="GU332" i="103"/>
  <c r="FK332" i="103" s="1"/>
  <c r="HF332" i="103"/>
  <c r="FL332" i="103" s="1"/>
  <c r="EX332" i="103" s="1"/>
  <c r="HQ332" i="103"/>
  <c r="FM332" i="103" s="1"/>
  <c r="IB332" i="103"/>
  <c r="FN332" i="103" s="1"/>
  <c r="EZ332" i="103" s="1"/>
  <c r="IM332" i="103"/>
  <c r="FO332" i="103" s="1"/>
  <c r="FA332" i="103" s="1"/>
  <c r="BQ333" i="103"/>
  <c r="BR333" i="103"/>
  <c r="BS333" i="103"/>
  <c r="BT333" i="103"/>
  <c r="BU333" i="103"/>
  <c r="CK333" i="103"/>
  <c r="DS333" i="103"/>
  <c r="DU333" i="103"/>
  <c r="DV333" i="103"/>
  <c r="DW333" i="103"/>
  <c r="DX333" i="103"/>
  <c r="DY333" i="103"/>
  <c r="FY333" i="103"/>
  <c r="GU333" i="103"/>
  <c r="FK333" i="103" s="1"/>
  <c r="HF333" i="103"/>
  <c r="FL333" i="103" s="1"/>
  <c r="HQ333" i="103"/>
  <c r="FM333" i="103" s="1"/>
  <c r="IB333" i="103"/>
  <c r="FN333" i="103" s="1"/>
  <c r="IM333" i="103"/>
  <c r="FO333" i="103" s="1"/>
  <c r="EX333" i="103" l="1"/>
  <c r="FA333" i="103"/>
  <c r="EZ333" i="103"/>
  <c r="EJ333" i="103"/>
  <c r="EW333" i="103"/>
  <c r="EM332" i="103"/>
  <c r="EJ332" i="103"/>
  <c r="EW332" i="103"/>
  <c r="EK333" i="103"/>
  <c r="EI333" i="103"/>
  <c r="EL332" i="103"/>
  <c r="EY332" i="103"/>
  <c r="EK332" i="103"/>
  <c r="EI332" i="103"/>
  <c r="EM333" i="103"/>
  <c r="EL333" i="103"/>
  <c r="EY333" i="103"/>
  <c r="S38" i="3"/>
  <c r="T35" i="180" s="1"/>
  <c r="T38" i="3"/>
  <c r="AA332" i="103"/>
  <c r="AA333" i="103"/>
  <c r="BW333" i="103"/>
  <c r="AD332" i="103" l="1"/>
  <c r="AD333" i="103"/>
  <c r="AB333" i="103"/>
  <c r="AB332" i="103"/>
  <c r="DY372" i="103"/>
  <c r="DX372" i="103"/>
  <c r="DW372" i="103"/>
  <c r="DV372" i="103"/>
  <c r="DU372" i="103"/>
  <c r="DT372" i="103"/>
  <c r="DS372" i="103"/>
  <c r="DY371" i="103"/>
  <c r="DX371" i="103"/>
  <c r="DW371" i="103"/>
  <c r="DV371" i="103"/>
  <c r="DU371" i="103"/>
  <c r="DT371" i="103"/>
  <c r="DS371" i="103"/>
  <c r="DY370" i="103"/>
  <c r="DX370" i="103"/>
  <c r="DW370" i="103"/>
  <c r="DV370" i="103"/>
  <c r="DU370" i="103"/>
  <c r="DT370" i="103"/>
  <c r="DS370" i="103"/>
  <c r="DY369" i="103"/>
  <c r="DX369" i="103"/>
  <c r="DW369" i="103"/>
  <c r="DV369" i="103"/>
  <c r="DU369" i="103"/>
  <c r="DT369" i="103"/>
  <c r="DS369" i="103"/>
  <c r="DY368" i="103"/>
  <c r="DX368" i="103"/>
  <c r="DW368" i="103"/>
  <c r="DV368" i="103"/>
  <c r="DU368" i="103"/>
  <c r="DT368" i="103"/>
  <c r="DS368" i="103"/>
  <c r="DY366" i="103"/>
  <c r="DX366" i="103"/>
  <c r="DW366" i="103"/>
  <c r="DV366" i="103"/>
  <c r="DU366" i="103"/>
  <c r="DT366" i="103"/>
  <c r="DS366" i="103"/>
  <c r="DY365" i="103"/>
  <c r="DX365" i="103"/>
  <c r="DW365" i="103"/>
  <c r="DV365" i="103"/>
  <c r="DU365" i="103"/>
  <c r="DT365" i="103"/>
  <c r="DS365" i="103"/>
  <c r="DY364" i="103"/>
  <c r="DX364" i="103"/>
  <c r="DW364" i="103"/>
  <c r="DV364" i="103"/>
  <c r="DU364" i="103"/>
  <c r="DT364" i="103"/>
  <c r="DS364" i="103"/>
  <c r="DY363" i="103"/>
  <c r="DX363" i="103"/>
  <c r="DW363" i="103"/>
  <c r="DV363" i="103"/>
  <c r="DU363" i="103"/>
  <c r="DT363" i="103"/>
  <c r="DS363" i="103"/>
  <c r="DY362" i="103"/>
  <c r="DX362" i="103"/>
  <c r="DW362" i="103"/>
  <c r="DV362" i="103"/>
  <c r="DU362" i="103"/>
  <c r="DT362" i="103"/>
  <c r="DS362" i="103"/>
  <c r="DY351" i="103"/>
  <c r="DX351" i="103"/>
  <c r="DW351" i="103"/>
  <c r="DV351" i="103"/>
  <c r="DU351" i="103"/>
  <c r="DT351" i="103"/>
  <c r="DS351" i="103"/>
  <c r="DY350" i="103"/>
  <c r="DX350" i="103"/>
  <c r="DW350" i="103"/>
  <c r="DV350" i="103"/>
  <c r="DU350" i="103"/>
  <c r="DT350" i="103"/>
  <c r="DS350" i="103"/>
  <c r="DY349" i="103"/>
  <c r="DX349" i="103"/>
  <c r="DW349" i="103"/>
  <c r="DV349" i="103"/>
  <c r="DU349" i="103"/>
  <c r="DT349" i="103"/>
  <c r="DS349" i="103"/>
  <c r="DY348" i="103"/>
  <c r="DX348" i="103"/>
  <c r="DW348" i="103"/>
  <c r="DV348" i="103"/>
  <c r="DU348" i="103"/>
  <c r="DT348" i="103"/>
  <c r="DS348" i="103"/>
  <c r="DY347" i="103"/>
  <c r="DX347" i="103"/>
  <c r="DW347" i="103"/>
  <c r="DV347" i="103"/>
  <c r="DU347" i="103"/>
  <c r="DS347" i="103"/>
  <c r="DY346" i="103"/>
  <c r="DX346" i="103"/>
  <c r="DW346" i="103"/>
  <c r="DV346" i="103"/>
  <c r="DU346" i="103"/>
  <c r="DS346" i="103"/>
  <c r="DY345" i="103"/>
  <c r="DX345" i="103"/>
  <c r="DW345" i="103"/>
  <c r="DV345" i="103"/>
  <c r="DU345" i="103"/>
  <c r="DS345" i="103"/>
  <c r="DY344" i="103"/>
  <c r="DX344" i="103"/>
  <c r="DW344" i="103"/>
  <c r="DV344" i="103"/>
  <c r="DU344" i="103"/>
  <c r="DS344" i="103"/>
  <c r="DY343" i="103"/>
  <c r="DX343" i="103"/>
  <c r="DW343" i="103"/>
  <c r="DV343" i="103"/>
  <c r="DU343" i="103"/>
  <c r="DS343" i="103"/>
  <c r="DY342" i="103"/>
  <c r="DX342" i="103"/>
  <c r="DW342" i="103"/>
  <c r="DV342" i="103"/>
  <c r="DU342" i="103"/>
  <c r="DS342" i="103"/>
  <c r="DY341" i="103"/>
  <c r="DX341" i="103"/>
  <c r="DW341" i="103"/>
  <c r="DV341" i="103"/>
  <c r="DU341" i="103"/>
  <c r="DS341" i="103"/>
  <c r="DY340" i="103"/>
  <c r="DX340" i="103"/>
  <c r="DW340" i="103"/>
  <c r="DV340" i="103"/>
  <c r="DU340" i="103"/>
  <c r="DS340" i="103"/>
  <c r="DY339" i="103"/>
  <c r="DX339" i="103"/>
  <c r="DW339" i="103"/>
  <c r="DV339" i="103"/>
  <c r="DU339" i="103"/>
  <c r="DS339" i="103"/>
  <c r="DY338" i="103"/>
  <c r="DX338" i="103"/>
  <c r="DW338" i="103"/>
  <c r="DV338" i="103"/>
  <c r="DU338" i="103"/>
  <c r="DS338" i="103"/>
  <c r="DY337" i="103"/>
  <c r="DX337" i="103"/>
  <c r="DW337" i="103"/>
  <c r="DV337" i="103"/>
  <c r="DU337" i="103"/>
  <c r="DS337" i="103"/>
  <c r="DY336" i="103"/>
  <c r="DX336" i="103"/>
  <c r="DW336" i="103"/>
  <c r="DV336" i="103"/>
  <c r="DU336" i="103"/>
  <c r="DS336" i="103"/>
  <c r="DY335" i="103"/>
  <c r="DX335" i="103"/>
  <c r="DW335" i="103"/>
  <c r="DV335" i="103"/>
  <c r="DU335" i="103"/>
  <c r="DS335" i="103"/>
  <c r="DY334" i="103"/>
  <c r="DX334" i="103"/>
  <c r="DW334" i="103"/>
  <c r="DV334" i="103"/>
  <c r="DU334" i="103"/>
  <c r="DS334" i="103"/>
  <c r="DY331" i="103"/>
  <c r="DX331" i="103"/>
  <c r="DW331" i="103"/>
  <c r="DV331" i="103"/>
  <c r="DU331" i="103"/>
  <c r="DS331" i="103"/>
  <c r="DY330" i="103"/>
  <c r="DX330" i="103"/>
  <c r="DW330" i="103"/>
  <c r="DV330" i="103"/>
  <c r="DU330" i="103"/>
  <c r="DS330" i="103"/>
  <c r="DY329" i="103"/>
  <c r="DX329" i="103"/>
  <c r="DW329" i="103"/>
  <c r="DV329" i="103"/>
  <c r="DU329" i="103"/>
  <c r="DS329" i="103"/>
  <c r="DY328" i="103"/>
  <c r="DX328" i="103"/>
  <c r="DW328" i="103"/>
  <c r="DV328" i="103"/>
  <c r="DU328" i="103"/>
  <c r="DS328" i="103"/>
  <c r="DY360" i="103"/>
  <c r="DX360" i="103"/>
  <c r="DW360" i="103"/>
  <c r="DV360" i="103"/>
  <c r="DU360" i="103"/>
  <c r="DT360" i="103"/>
  <c r="DS360" i="103"/>
  <c r="DY359" i="103"/>
  <c r="DX359" i="103"/>
  <c r="DW359" i="103"/>
  <c r="DV359" i="103"/>
  <c r="DU359" i="103"/>
  <c r="DT359" i="103"/>
  <c r="DS359" i="103"/>
  <c r="DY358" i="103"/>
  <c r="DX358" i="103"/>
  <c r="DW358" i="103"/>
  <c r="DV358" i="103"/>
  <c r="DU358" i="103"/>
  <c r="DT358" i="103"/>
  <c r="DS358" i="103"/>
  <c r="DY357" i="103"/>
  <c r="DX357" i="103"/>
  <c r="DW357" i="103"/>
  <c r="DV357" i="103"/>
  <c r="DU357" i="103"/>
  <c r="DT357" i="103"/>
  <c r="DS357" i="103"/>
  <c r="DY327" i="103"/>
  <c r="DX327" i="103"/>
  <c r="DW327" i="103"/>
  <c r="DV327" i="103"/>
  <c r="DU327" i="103"/>
  <c r="DS327" i="103"/>
  <c r="DY326" i="103"/>
  <c r="DX326" i="103"/>
  <c r="DW326" i="103"/>
  <c r="DV326" i="103"/>
  <c r="DU326" i="103"/>
  <c r="DS326" i="103"/>
  <c r="DY325" i="103"/>
  <c r="DX325" i="103"/>
  <c r="DW325" i="103"/>
  <c r="DV325" i="103"/>
  <c r="DU325" i="103"/>
  <c r="DS325" i="103"/>
  <c r="DY324" i="103"/>
  <c r="DX324" i="103"/>
  <c r="DW324" i="103"/>
  <c r="DV324" i="103"/>
  <c r="DU324" i="103"/>
  <c r="DS324" i="103"/>
  <c r="DY323" i="103"/>
  <c r="DX323" i="103"/>
  <c r="DW323" i="103"/>
  <c r="DV323" i="103"/>
  <c r="DU323" i="103"/>
  <c r="DS323" i="103"/>
  <c r="DY322" i="103"/>
  <c r="DX322" i="103"/>
  <c r="DW322" i="103"/>
  <c r="DV322" i="103"/>
  <c r="DU322" i="103"/>
  <c r="DS322" i="103"/>
  <c r="DY321" i="103"/>
  <c r="DX321" i="103"/>
  <c r="DW321" i="103"/>
  <c r="DV321" i="103"/>
  <c r="DU321" i="103"/>
  <c r="DS321" i="103"/>
  <c r="DY320" i="103"/>
  <c r="DX320" i="103"/>
  <c r="DW320" i="103"/>
  <c r="DV320" i="103"/>
  <c r="DU320" i="103"/>
  <c r="DS320" i="103"/>
  <c r="DY319" i="103"/>
  <c r="DX319" i="103"/>
  <c r="DW319" i="103"/>
  <c r="DV319" i="103"/>
  <c r="DU319" i="103"/>
  <c r="DS319" i="103"/>
  <c r="DY318" i="103"/>
  <c r="DX318" i="103"/>
  <c r="DW318" i="103"/>
  <c r="DV318" i="103"/>
  <c r="DU318" i="103"/>
  <c r="DS318" i="103"/>
  <c r="DY317" i="103"/>
  <c r="DX317" i="103"/>
  <c r="DW317" i="103"/>
  <c r="DV317" i="103"/>
  <c r="DU317" i="103"/>
  <c r="DS317" i="103"/>
  <c r="DY316" i="103"/>
  <c r="DX316" i="103"/>
  <c r="DW316" i="103"/>
  <c r="DV316" i="103"/>
  <c r="DU316" i="103"/>
  <c r="DS316" i="103"/>
  <c r="DY315" i="103"/>
  <c r="DX315" i="103"/>
  <c r="DW315" i="103"/>
  <c r="DV315" i="103"/>
  <c r="DU315" i="103"/>
  <c r="DS315" i="103"/>
  <c r="DY314" i="103"/>
  <c r="DX314" i="103"/>
  <c r="DW314" i="103"/>
  <c r="DV314" i="103"/>
  <c r="DU314" i="103"/>
  <c r="DS314" i="103"/>
  <c r="DY313" i="103"/>
  <c r="DX313" i="103"/>
  <c r="DW313" i="103"/>
  <c r="DV313" i="103"/>
  <c r="DU313" i="103"/>
  <c r="DS313" i="103"/>
  <c r="DY312" i="103"/>
  <c r="DX312" i="103"/>
  <c r="DW312" i="103"/>
  <c r="DV312" i="103"/>
  <c r="DU312" i="103"/>
  <c r="DS312" i="103"/>
  <c r="DY311" i="103"/>
  <c r="DX311" i="103"/>
  <c r="DW311" i="103"/>
  <c r="DV311" i="103"/>
  <c r="DU311" i="103"/>
  <c r="DS311" i="103"/>
  <c r="DY310" i="103"/>
  <c r="DX310" i="103"/>
  <c r="DW310" i="103"/>
  <c r="DV310" i="103"/>
  <c r="DU310" i="103"/>
  <c r="DS310" i="103"/>
  <c r="DY309" i="103"/>
  <c r="DX309" i="103"/>
  <c r="DW309" i="103"/>
  <c r="DV309" i="103"/>
  <c r="DU309" i="103"/>
  <c r="DS309" i="103"/>
  <c r="DY308" i="103"/>
  <c r="DX308" i="103"/>
  <c r="DW308" i="103"/>
  <c r="DV308" i="103"/>
  <c r="DU308" i="103"/>
  <c r="DS308" i="103"/>
  <c r="DY307" i="103"/>
  <c r="DX307" i="103"/>
  <c r="DW307" i="103"/>
  <c r="DV307" i="103"/>
  <c r="DU307" i="103"/>
  <c r="DS307" i="103"/>
  <c r="DY306" i="103"/>
  <c r="DX306" i="103"/>
  <c r="DW306" i="103"/>
  <c r="DV306" i="103"/>
  <c r="DU306" i="103"/>
  <c r="DS306" i="103"/>
  <c r="DY305" i="103"/>
  <c r="DX305" i="103"/>
  <c r="DW305" i="103"/>
  <c r="DV305" i="103"/>
  <c r="DU305" i="103"/>
  <c r="DS305" i="103"/>
  <c r="DY304" i="103"/>
  <c r="DX304" i="103"/>
  <c r="DW304" i="103"/>
  <c r="DV304" i="103"/>
  <c r="DU304" i="103"/>
  <c r="DS304" i="103"/>
  <c r="DY301" i="103"/>
  <c r="DX301" i="103"/>
  <c r="DW301" i="103"/>
  <c r="DV301" i="103"/>
  <c r="DU301" i="103"/>
  <c r="DS301" i="103"/>
  <c r="DY300" i="103"/>
  <c r="DX300" i="103"/>
  <c r="DW300" i="103"/>
  <c r="DV300" i="103"/>
  <c r="DU300" i="103"/>
  <c r="DS300" i="103"/>
  <c r="DY299" i="103"/>
  <c r="DX299" i="103"/>
  <c r="DW299" i="103"/>
  <c r="DV299" i="103"/>
  <c r="DU299" i="103"/>
  <c r="DS299" i="103"/>
  <c r="DY298" i="103"/>
  <c r="DX298" i="103"/>
  <c r="DW298" i="103"/>
  <c r="DV298" i="103"/>
  <c r="DU298" i="103"/>
  <c r="DS298" i="103"/>
  <c r="DY297" i="103"/>
  <c r="DX297" i="103"/>
  <c r="DW297" i="103"/>
  <c r="DV297" i="103"/>
  <c r="DU297" i="103"/>
  <c r="DS297" i="103"/>
  <c r="DY296" i="103"/>
  <c r="DX296" i="103"/>
  <c r="DW296" i="103"/>
  <c r="DV296" i="103"/>
  <c r="DU296" i="103"/>
  <c r="DS296" i="103"/>
  <c r="DY295" i="103"/>
  <c r="DX295" i="103"/>
  <c r="DW295" i="103"/>
  <c r="DV295" i="103"/>
  <c r="DU295" i="103"/>
  <c r="DS295" i="103"/>
  <c r="DY293" i="103"/>
  <c r="DX293" i="103"/>
  <c r="DW293" i="103"/>
  <c r="DV293" i="103"/>
  <c r="DU293" i="103"/>
  <c r="DS293" i="103"/>
  <c r="DY292" i="103"/>
  <c r="DX292" i="103"/>
  <c r="DW292" i="103"/>
  <c r="DV292" i="103"/>
  <c r="DU292" i="103"/>
  <c r="DS292" i="103"/>
  <c r="DY291" i="103"/>
  <c r="DX291" i="103"/>
  <c r="DW291" i="103"/>
  <c r="DV291" i="103"/>
  <c r="DU291" i="103"/>
  <c r="DS291" i="103"/>
  <c r="DY290" i="103"/>
  <c r="DX290" i="103"/>
  <c r="DW290" i="103"/>
  <c r="DV290" i="103"/>
  <c r="DU290" i="103"/>
  <c r="DS290" i="103"/>
  <c r="DY289" i="103"/>
  <c r="DX289" i="103"/>
  <c r="DW289" i="103"/>
  <c r="DV289" i="103"/>
  <c r="DU289" i="103"/>
  <c r="DS289" i="103"/>
  <c r="DY288" i="103"/>
  <c r="DX288" i="103"/>
  <c r="DW288" i="103"/>
  <c r="DV288" i="103"/>
  <c r="DU288" i="103"/>
  <c r="DS288" i="103"/>
  <c r="DY287" i="103"/>
  <c r="DX287" i="103"/>
  <c r="DW287" i="103"/>
  <c r="DV287" i="103"/>
  <c r="DU287" i="103"/>
  <c r="DS287" i="103"/>
  <c r="DY286" i="103"/>
  <c r="DX286" i="103"/>
  <c r="DW286" i="103"/>
  <c r="DV286" i="103"/>
  <c r="DU286" i="103"/>
  <c r="DS286" i="103"/>
  <c r="DY285" i="103"/>
  <c r="DX285" i="103"/>
  <c r="DW285" i="103"/>
  <c r="DV285" i="103"/>
  <c r="DU285" i="103"/>
  <c r="DS285" i="103"/>
  <c r="DY283" i="103"/>
  <c r="DX283" i="103"/>
  <c r="DW283" i="103"/>
  <c r="DV283" i="103"/>
  <c r="DU283" i="103"/>
  <c r="DS283" i="103"/>
  <c r="DY282" i="103"/>
  <c r="DX282" i="103"/>
  <c r="DW282" i="103"/>
  <c r="DV282" i="103"/>
  <c r="DU282" i="103"/>
  <c r="DS282" i="103"/>
  <c r="DY281" i="103"/>
  <c r="DX281" i="103"/>
  <c r="DW281" i="103"/>
  <c r="DV281" i="103"/>
  <c r="DU281" i="103"/>
  <c r="DS281" i="103"/>
  <c r="DY279" i="103"/>
  <c r="DX279" i="103"/>
  <c r="DW279" i="103"/>
  <c r="DV279" i="103"/>
  <c r="DU279" i="103"/>
  <c r="DS279" i="103"/>
  <c r="DY278" i="103"/>
  <c r="DX278" i="103"/>
  <c r="DW278" i="103"/>
  <c r="DV278" i="103"/>
  <c r="DU278" i="103"/>
  <c r="DS278" i="103"/>
  <c r="DY276" i="103"/>
  <c r="DX276" i="103"/>
  <c r="DW276" i="103"/>
  <c r="DV276" i="103"/>
  <c r="DU276" i="103"/>
  <c r="DS276" i="103"/>
  <c r="DY275" i="103"/>
  <c r="DX275" i="103"/>
  <c r="DW275" i="103"/>
  <c r="DV275" i="103"/>
  <c r="DU275" i="103"/>
  <c r="DS275" i="103"/>
  <c r="DY274" i="103"/>
  <c r="DX274" i="103"/>
  <c r="DW274" i="103"/>
  <c r="DV274" i="103"/>
  <c r="DU274" i="103"/>
  <c r="DS274" i="103"/>
  <c r="DY273" i="103"/>
  <c r="DX273" i="103"/>
  <c r="DW273" i="103"/>
  <c r="DV273" i="103"/>
  <c r="DU273" i="103"/>
  <c r="DS273" i="103"/>
  <c r="DY272" i="103"/>
  <c r="DX272" i="103"/>
  <c r="DW272" i="103"/>
  <c r="DV272" i="103"/>
  <c r="DU272" i="103"/>
  <c r="DS272" i="103"/>
  <c r="DY271" i="103"/>
  <c r="DX271" i="103"/>
  <c r="DW271" i="103"/>
  <c r="DV271" i="103"/>
  <c r="DU271" i="103"/>
  <c r="DS271" i="103"/>
  <c r="DY270" i="103"/>
  <c r="DX270" i="103"/>
  <c r="DW270" i="103"/>
  <c r="DV270" i="103"/>
  <c r="DU270" i="103"/>
  <c r="DS270" i="103"/>
  <c r="DY269" i="103"/>
  <c r="DX269" i="103"/>
  <c r="DW269" i="103"/>
  <c r="DV269" i="103"/>
  <c r="DU269" i="103"/>
  <c r="DS269" i="103"/>
  <c r="DY268" i="103"/>
  <c r="DX268" i="103"/>
  <c r="DW268" i="103"/>
  <c r="DV268" i="103"/>
  <c r="DU268" i="103"/>
  <c r="DS268" i="103"/>
  <c r="DY267" i="103"/>
  <c r="DX267" i="103"/>
  <c r="DW267" i="103"/>
  <c r="DV267" i="103"/>
  <c r="DU267" i="103"/>
  <c r="DS267" i="103"/>
  <c r="DY266" i="103"/>
  <c r="DX266" i="103"/>
  <c r="DW266" i="103"/>
  <c r="DV266" i="103"/>
  <c r="DU266" i="103"/>
  <c r="DS266" i="103"/>
  <c r="DY264" i="103"/>
  <c r="DX264" i="103"/>
  <c r="DW264" i="103"/>
  <c r="DV264" i="103"/>
  <c r="DU264" i="103"/>
  <c r="DS264" i="103"/>
  <c r="DY263" i="103"/>
  <c r="DX263" i="103"/>
  <c r="DW263" i="103"/>
  <c r="DV263" i="103"/>
  <c r="DU263" i="103"/>
  <c r="DS263" i="103"/>
  <c r="DY262" i="103"/>
  <c r="DX262" i="103"/>
  <c r="DW262" i="103"/>
  <c r="DV262" i="103"/>
  <c r="DU262" i="103"/>
  <c r="DS262" i="103"/>
  <c r="DY261" i="103"/>
  <c r="DX261" i="103"/>
  <c r="DW261" i="103"/>
  <c r="DV261" i="103"/>
  <c r="DU261" i="103"/>
  <c r="DS261" i="103"/>
  <c r="DY260" i="103"/>
  <c r="DX260" i="103"/>
  <c r="DW260" i="103"/>
  <c r="DV260" i="103"/>
  <c r="DU260" i="103"/>
  <c r="DS260" i="103"/>
  <c r="DY259" i="103"/>
  <c r="DX259" i="103"/>
  <c r="DW259" i="103"/>
  <c r="DV259" i="103"/>
  <c r="DU259" i="103"/>
  <c r="DS259" i="103"/>
  <c r="DY258" i="103"/>
  <c r="DX258" i="103"/>
  <c r="DW258" i="103"/>
  <c r="DV258" i="103"/>
  <c r="DU258" i="103"/>
  <c r="DS258" i="103"/>
  <c r="DY256" i="103"/>
  <c r="DX256" i="103"/>
  <c r="DW256" i="103"/>
  <c r="DV256" i="103"/>
  <c r="DU256" i="103"/>
  <c r="DS256" i="103"/>
  <c r="DY255" i="103"/>
  <c r="DX255" i="103"/>
  <c r="DW255" i="103"/>
  <c r="DV255" i="103"/>
  <c r="DU255" i="103"/>
  <c r="DS255" i="103"/>
  <c r="DY254" i="103"/>
  <c r="DX254" i="103"/>
  <c r="DW254" i="103"/>
  <c r="DV254" i="103"/>
  <c r="DU254" i="103"/>
  <c r="DS254" i="103"/>
  <c r="DY252" i="103"/>
  <c r="DX252" i="103"/>
  <c r="DW252" i="103"/>
  <c r="DV252" i="103"/>
  <c r="DU252" i="103"/>
  <c r="DS252" i="103"/>
  <c r="DY251" i="103"/>
  <c r="DX251" i="103"/>
  <c r="DW251" i="103"/>
  <c r="DV251" i="103"/>
  <c r="DU251" i="103"/>
  <c r="DS251" i="103"/>
  <c r="DY250" i="103"/>
  <c r="DX250" i="103"/>
  <c r="DW250" i="103"/>
  <c r="DV250" i="103"/>
  <c r="DU250" i="103"/>
  <c r="DS250" i="103"/>
  <c r="DY249" i="103"/>
  <c r="DX249" i="103"/>
  <c r="DW249" i="103"/>
  <c r="DV249" i="103"/>
  <c r="DU249" i="103"/>
  <c r="DS249" i="103"/>
  <c r="DY248" i="103"/>
  <c r="DX248" i="103"/>
  <c r="DW248" i="103"/>
  <c r="DV248" i="103"/>
  <c r="DU248" i="103"/>
  <c r="DS248" i="103"/>
  <c r="DY247" i="103"/>
  <c r="DX247" i="103"/>
  <c r="DW247" i="103"/>
  <c r="DV247" i="103"/>
  <c r="DU247" i="103"/>
  <c r="DS247" i="103"/>
  <c r="DY246" i="103"/>
  <c r="DX246" i="103"/>
  <c r="DW246" i="103"/>
  <c r="DV246" i="103"/>
  <c r="DU246" i="103"/>
  <c r="DS246" i="103"/>
  <c r="DY245" i="103"/>
  <c r="DX245" i="103"/>
  <c r="DW245" i="103"/>
  <c r="DV245" i="103"/>
  <c r="DU245" i="103"/>
  <c r="DS245" i="103"/>
  <c r="DY244" i="103"/>
  <c r="DX244" i="103"/>
  <c r="DW244" i="103"/>
  <c r="DV244" i="103"/>
  <c r="DU244" i="103"/>
  <c r="DS244" i="103"/>
  <c r="DY243" i="103"/>
  <c r="DX243" i="103"/>
  <c r="DW243" i="103"/>
  <c r="DV243" i="103"/>
  <c r="DU243" i="103"/>
  <c r="DS243" i="103"/>
  <c r="DY242" i="103"/>
  <c r="DX242" i="103"/>
  <c r="DW242" i="103"/>
  <c r="DV242" i="103"/>
  <c r="DU242" i="103"/>
  <c r="DS242" i="103"/>
  <c r="DY241" i="103"/>
  <c r="DX241" i="103"/>
  <c r="DW241" i="103"/>
  <c r="DV241" i="103"/>
  <c r="DU241" i="103"/>
  <c r="DS241" i="103"/>
  <c r="DY240" i="103"/>
  <c r="DX240" i="103"/>
  <c r="DW240" i="103"/>
  <c r="DV240" i="103"/>
  <c r="DU240" i="103"/>
  <c r="DS240" i="103"/>
  <c r="DY239" i="103"/>
  <c r="DX239" i="103"/>
  <c r="DW239" i="103"/>
  <c r="DV239" i="103"/>
  <c r="DU239" i="103"/>
  <c r="DS239" i="103"/>
  <c r="DY238" i="103"/>
  <c r="DX238" i="103"/>
  <c r="DW238" i="103"/>
  <c r="DV238" i="103"/>
  <c r="DU238" i="103"/>
  <c r="DS238" i="103"/>
  <c r="DY237" i="103"/>
  <c r="DX237" i="103"/>
  <c r="DW237" i="103"/>
  <c r="DV237" i="103"/>
  <c r="DU237" i="103"/>
  <c r="DS237" i="103"/>
  <c r="DY236" i="103"/>
  <c r="DX236" i="103"/>
  <c r="DW236" i="103"/>
  <c r="DV236" i="103"/>
  <c r="DU236" i="103"/>
  <c r="DS236" i="103"/>
  <c r="DY235" i="103"/>
  <c r="DX235" i="103"/>
  <c r="DW235" i="103"/>
  <c r="DV235" i="103"/>
  <c r="DU235" i="103"/>
  <c r="DS235" i="103"/>
  <c r="DY233" i="103"/>
  <c r="DX233" i="103"/>
  <c r="DW233" i="103"/>
  <c r="DV233" i="103"/>
  <c r="DU233" i="103"/>
  <c r="DS233" i="103"/>
  <c r="DY232" i="103"/>
  <c r="DX232" i="103"/>
  <c r="DW232" i="103"/>
  <c r="DV232" i="103"/>
  <c r="DU232" i="103"/>
  <c r="DS232" i="103"/>
  <c r="DY231" i="103"/>
  <c r="DX231" i="103"/>
  <c r="DW231" i="103"/>
  <c r="DV231" i="103"/>
  <c r="DU231" i="103"/>
  <c r="DS231" i="103"/>
  <c r="DY230" i="103"/>
  <c r="DX230" i="103"/>
  <c r="DW230" i="103"/>
  <c r="DV230" i="103"/>
  <c r="DU230" i="103"/>
  <c r="DS230" i="103"/>
  <c r="DY229" i="103"/>
  <c r="DX229" i="103"/>
  <c r="DW229" i="103"/>
  <c r="DV229" i="103"/>
  <c r="DU229" i="103"/>
  <c r="DS229" i="103"/>
  <c r="DY228" i="103"/>
  <c r="DX228" i="103"/>
  <c r="DW228" i="103"/>
  <c r="DV228" i="103"/>
  <c r="DU228" i="103"/>
  <c r="DS228" i="103"/>
  <c r="DY227" i="103"/>
  <c r="DX227" i="103"/>
  <c r="DW227" i="103"/>
  <c r="DV227" i="103"/>
  <c r="DU227" i="103"/>
  <c r="DS227" i="103"/>
  <c r="DY226" i="103"/>
  <c r="DX226" i="103"/>
  <c r="DW226" i="103"/>
  <c r="DV226" i="103"/>
  <c r="DU226" i="103"/>
  <c r="DS226" i="103"/>
  <c r="DY225" i="103"/>
  <c r="DX225" i="103"/>
  <c r="DW225" i="103"/>
  <c r="DV225" i="103"/>
  <c r="DU225" i="103"/>
  <c r="DS225" i="103"/>
  <c r="DY224" i="103"/>
  <c r="DX224" i="103"/>
  <c r="DW224" i="103"/>
  <c r="DV224" i="103"/>
  <c r="DU224" i="103"/>
  <c r="DS224" i="103"/>
  <c r="DY223" i="103"/>
  <c r="DX223" i="103"/>
  <c r="DW223" i="103"/>
  <c r="DV223" i="103"/>
  <c r="DU223" i="103"/>
  <c r="DS223" i="103"/>
  <c r="DY222" i="103"/>
  <c r="DX222" i="103"/>
  <c r="DW222" i="103"/>
  <c r="DV222" i="103"/>
  <c r="DU222" i="103"/>
  <c r="DS222" i="103"/>
  <c r="DY221" i="103"/>
  <c r="DX221" i="103"/>
  <c r="DW221" i="103"/>
  <c r="DV221" i="103"/>
  <c r="DU221" i="103"/>
  <c r="DS221" i="103"/>
  <c r="DY220" i="103"/>
  <c r="DX220" i="103"/>
  <c r="DW220" i="103"/>
  <c r="DV220" i="103"/>
  <c r="DU220" i="103"/>
  <c r="DS220" i="103"/>
  <c r="DY219" i="103"/>
  <c r="DX219" i="103"/>
  <c r="DW219" i="103"/>
  <c r="DV219" i="103"/>
  <c r="DU219" i="103"/>
  <c r="DS219" i="103"/>
  <c r="DY218" i="103"/>
  <c r="DX218" i="103"/>
  <c r="DW218" i="103"/>
  <c r="DV218" i="103"/>
  <c r="DU218" i="103"/>
  <c r="DS218" i="103"/>
  <c r="DY217" i="103"/>
  <c r="DX217" i="103"/>
  <c r="DW217" i="103"/>
  <c r="DV217" i="103"/>
  <c r="DU217" i="103"/>
  <c r="DS217" i="103"/>
  <c r="DY216" i="103"/>
  <c r="DX216" i="103"/>
  <c r="DW216" i="103"/>
  <c r="DV216" i="103"/>
  <c r="DU216" i="103"/>
  <c r="DS216" i="103"/>
  <c r="DY215" i="103"/>
  <c r="DX215" i="103"/>
  <c r="DW215" i="103"/>
  <c r="DV215" i="103"/>
  <c r="DU215" i="103"/>
  <c r="DS215" i="103"/>
  <c r="DY214" i="103"/>
  <c r="DX214" i="103"/>
  <c r="DW214" i="103"/>
  <c r="DV214" i="103"/>
  <c r="DU214" i="103"/>
  <c r="DS214" i="103"/>
  <c r="DY213" i="103"/>
  <c r="DX213" i="103"/>
  <c r="DW213" i="103"/>
  <c r="DV213" i="103"/>
  <c r="DU213" i="103"/>
  <c r="DS213" i="103"/>
  <c r="DY211" i="103"/>
  <c r="DX211" i="103"/>
  <c r="DW211" i="103"/>
  <c r="DV211" i="103"/>
  <c r="DU211" i="103"/>
  <c r="DS211" i="103"/>
  <c r="DY203" i="103"/>
  <c r="DX203" i="103"/>
  <c r="DW203" i="103"/>
  <c r="DV203" i="103"/>
  <c r="DU203" i="103"/>
  <c r="DS203" i="103"/>
  <c r="DY202" i="103"/>
  <c r="DX202" i="103"/>
  <c r="DW202" i="103"/>
  <c r="DV202" i="103"/>
  <c r="DU202" i="103"/>
  <c r="DS202" i="103"/>
  <c r="DY201" i="103"/>
  <c r="DX201" i="103"/>
  <c r="DW201" i="103"/>
  <c r="DV201" i="103"/>
  <c r="DU201" i="103"/>
  <c r="DS201" i="103"/>
  <c r="DY199" i="103"/>
  <c r="DX199" i="103"/>
  <c r="DW199" i="103"/>
  <c r="DV199" i="103"/>
  <c r="DU199" i="103"/>
  <c r="DS199" i="103"/>
  <c r="DY198" i="103"/>
  <c r="DX198" i="103"/>
  <c r="DW198" i="103"/>
  <c r="DV198" i="103"/>
  <c r="DU198" i="103"/>
  <c r="DS198" i="103"/>
  <c r="DY197" i="103"/>
  <c r="DX197" i="103"/>
  <c r="DW197" i="103"/>
  <c r="DV197" i="103"/>
  <c r="DU197" i="103"/>
  <c r="DS197" i="103"/>
  <c r="DY196" i="103"/>
  <c r="DX196" i="103"/>
  <c r="DW196" i="103"/>
  <c r="DV196" i="103"/>
  <c r="DU196" i="103"/>
  <c r="DS196" i="103"/>
  <c r="DY195" i="103"/>
  <c r="DX195" i="103"/>
  <c r="DW195" i="103"/>
  <c r="DV195" i="103"/>
  <c r="DU195" i="103"/>
  <c r="DS195" i="103"/>
  <c r="DY194" i="103"/>
  <c r="DX194" i="103"/>
  <c r="DW194" i="103"/>
  <c r="DV194" i="103"/>
  <c r="DU194" i="103"/>
  <c r="DS194" i="103"/>
  <c r="DY193" i="103"/>
  <c r="DX193" i="103"/>
  <c r="DW193" i="103"/>
  <c r="DV193" i="103"/>
  <c r="DU193" i="103"/>
  <c r="DS193" i="103"/>
  <c r="DY192" i="103"/>
  <c r="DX192" i="103"/>
  <c r="DW192" i="103"/>
  <c r="DV192" i="103"/>
  <c r="DU192" i="103"/>
  <c r="DS192" i="103"/>
  <c r="DY191" i="103"/>
  <c r="DX191" i="103"/>
  <c r="DW191" i="103"/>
  <c r="DV191" i="103"/>
  <c r="DU191" i="103"/>
  <c r="DS191" i="103"/>
  <c r="DY190" i="103"/>
  <c r="DX190" i="103"/>
  <c r="DW190" i="103"/>
  <c r="DV190" i="103"/>
  <c r="DU190" i="103"/>
  <c r="DS190" i="103"/>
  <c r="DY189" i="103"/>
  <c r="DX189" i="103"/>
  <c r="DW189" i="103"/>
  <c r="DV189" i="103"/>
  <c r="DU189" i="103"/>
  <c r="DS189" i="103"/>
  <c r="DY188" i="103"/>
  <c r="DX188" i="103"/>
  <c r="DW188" i="103"/>
  <c r="DV188" i="103"/>
  <c r="DU188" i="103"/>
  <c r="DS188" i="103"/>
  <c r="DY187" i="103"/>
  <c r="DX187" i="103"/>
  <c r="DW187" i="103"/>
  <c r="DV187" i="103"/>
  <c r="DU187" i="103"/>
  <c r="DS187" i="103"/>
  <c r="DY186" i="103"/>
  <c r="DX186" i="103"/>
  <c r="DW186" i="103"/>
  <c r="DV186" i="103"/>
  <c r="DU186" i="103"/>
  <c r="DS186" i="103"/>
  <c r="DY185" i="103"/>
  <c r="DX185" i="103"/>
  <c r="DW185" i="103"/>
  <c r="DV185" i="103"/>
  <c r="DU185" i="103"/>
  <c r="DS185" i="103"/>
  <c r="DY184" i="103"/>
  <c r="DX184" i="103"/>
  <c r="DW184" i="103"/>
  <c r="DV184" i="103"/>
  <c r="DU184" i="103"/>
  <c r="DS184" i="103"/>
  <c r="DY183" i="103"/>
  <c r="DX183" i="103"/>
  <c r="DW183" i="103"/>
  <c r="DV183" i="103"/>
  <c r="DS183" i="103"/>
  <c r="DY182" i="103"/>
  <c r="DX182" i="103"/>
  <c r="DW182" i="103"/>
  <c r="DV182" i="103"/>
  <c r="DU182" i="103"/>
  <c r="DS182" i="103"/>
  <c r="DY181" i="103"/>
  <c r="DX181" i="103"/>
  <c r="DW181" i="103"/>
  <c r="DV181" i="103"/>
  <c r="DU181" i="103"/>
  <c r="DS181" i="103"/>
  <c r="DY180" i="103"/>
  <c r="DX180" i="103"/>
  <c r="DW180" i="103"/>
  <c r="DV180" i="103"/>
  <c r="DU180" i="103"/>
  <c r="DS180" i="103"/>
  <c r="DY179" i="103"/>
  <c r="DX179" i="103"/>
  <c r="DW179" i="103"/>
  <c r="DV179" i="103"/>
  <c r="DU179" i="103"/>
  <c r="DS179" i="103"/>
  <c r="DY178" i="103"/>
  <c r="DX178" i="103"/>
  <c r="DW178" i="103"/>
  <c r="DV178" i="103"/>
  <c r="DU178" i="103"/>
  <c r="DS178" i="103"/>
  <c r="DY177" i="103"/>
  <c r="DX177" i="103"/>
  <c r="DW177" i="103"/>
  <c r="DV177" i="103"/>
  <c r="DU177" i="103"/>
  <c r="DS177" i="103"/>
  <c r="DY176" i="103"/>
  <c r="DX176" i="103"/>
  <c r="DW176" i="103"/>
  <c r="DV176" i="103"/>
  <c r="DU176" i="103"/>
  <c r="DS176" i="103"/>
  <c r="DY174" i="103"/>
  <c r="DX174" i="103"/>
  <c r="DW174" i="103"/>
  <c r="DV174" i="103"/>
  <c r="DU174" i="103"/>
  <c r="DS174" i="103"/>
  <c r="DY173" i="103"/>
  <c r="DX173" i="103"/>
  <c r="DW173" i="103"/>
  <c r="DV173" i="103"/>
  <c r="DU173" i="103"/>
  <c r="DS173" i="103"/>
  <c r="DY172" i="103"/>
  <c r="DX172" i="103"/>
  <c r="DW172" i="103"/>
  <c r="DV172" i="103"/>
  <c r="DU172" i="103"/>
  <c r="DS172" i="103"/>
  <c r="DY171" i="103"/>
  <c r="DX171" i="103"/>
  <c r="DW171" i="103"/>
  <c r="DV171" i="103"/>
  <c r="DU171" i="103"/>
  <c r="DS171" i="103"/>
  <c r="DY170" i="103"/>
  <c r="DX170" i="103"/>
  <c r="DW170" i="103"/>
  <c r="DV170" i="103"/>
  <c r="DU170" i="103"/>
  <c r="DS170" i="103"/>
  <c r="DY169" i="103"/>
  <c r="DX169" i="103"/>
  <c r="DW169" i="103"/>
  <c r="DV169" i="103"/>
  <c r="DU169" i="103"/>
  <c r="DS169" i="103"/>
  <c r="DY168" i="103"/>
  <c r="DX168" i="103"/>
  <c r="DW168" i="103"/>
  <c r="DV168" i="103"/>
  <c r="DU168" i="103"/>
  <c r="DS168" i="103"/>
  <c r="DY167" i="103"/>
  <c r="DX167" i="103"/>
  <c r="DW167" i="103"/>
  <c r="DV167" i="103"/>
  <c r="DU167" i="103"/>
  <c r="DS167" i="103"/>
  <c r="DY165" i="103"/>
  <c r="DX165" i="103"/>
  <c r="DW165" i="103"/>
  <c r="DV165" i="103"/>
  <c r="DU165" i="103"/>
  <c r="DS165" i="103"/>
  <c r="DY164" i="103"/>
  <c r="DX164" i="103"/>
  <c r="DW164" i="103"/>
  <c r="DV164" i="103"/>
  <c r="DU164" i="103"/>
  <c r="DS164" i="103"/>
  <c r="DY163" i="103"/>
  <c r="DX163" i="103"/>
  <c r="DW163" i="103"/>
  <c r="DV163" i="103"/>
  <c r="DU163" i="103"/>
  <c r="DS163" i="103"/>
  <c r="DY162" i="103"/>
  <c r="DX162" i="103"/>
  <c r="DW162" i="103"/>
  <c r="DV162" i="103"/>
  <c r="DU162" i="103"/>
  <c r="DS162" i="103"/>
  <c r="DY161" i="103"/>
  <c r="DX161" i="103"/>
  <c r="DW161" i="103"/>
  <c r="DV161" i="103"/>
  <c r="DU161" i="103"/>
  <c r="DS161" i="103"/>
  <c r="DY160" i="103"/>
  <c r="DX160" i="103"/>
  <c r="DW160" i="103"/>
  <c r="DV160" i="103"/>
  <c r="DU160" i="103"/>
  <c r="DS160" i="103"/>
  <c r="DY159" i="103"/>
  <c r="DX159" i="103"/>
  <c r="DW159" i="103"/>
  <c r="DV159" i="103"/>
  <c r="DU159" i="103"/>
  <c r="DS159" i="103"/>
  <c r="DY158" i="103"/>
  <c r="DX158" i="103"/>
  <c r="DW158" i="103"/>
  <c r="DV158" i="103"/>
  <c r="DU158" i="103"/>
  <c r="DS158" i="103"/>
  <c r="DY157" i="103"/>
  <c r="DX157" i="103"/>
  <c r="DW157" i="103"/>
  <c r="DV157" i="103"/>
  <c r="DU157" i="103"/>
  <c r="DS157" i="103"/>
  <c r="DY156" i="103"/>
  <c r="DX156" i="103"/>
  <c r="DW156" i="103"/>
  <c r="DV156" i="103"/>
  <c r="DU156" i="103"/>
  <c r="DS156" i="103"/>
  <c r="DY155" i="103"/>
  <c r="DX155" i="103"/>
  <c r="DW155" i="103"/>
  <c r="DV155" i="103"/>
  <c r="DU155" i="103"/>
  <c r="DS155" i="103"/>
  <c r="DY154" i="103"/>
  <c r="DX154" i="103"/>
  <c r="DW154" i="103"/>
  <c r="DV154" i="103"/>
  <c r="DU154" i="103"/>
  <c r="DS154" i="103"/>
  <c r="DY153" i="103"/>
  <c r="DX153" i="103"/>
  <c r="DW153" i="103"/>
  <c r="DV153" i="103"/>
  <c r="DU153" i="103"/>
  <c r="DS153" i="103"/>
  <c r="DY152" i="103"/>
  <c r="DX152" i="103"/>
  <c r="DW152" i="103"/>
  <c r="DV152" i="103"/>
  <c r="DU152" i="103"/>
  <c r="DS152" i="103"/>
  <c r="DY151" i="103"/>
  <c r="DX151" i="103"/>
  <c r="DW151" i="103"/>
  <c r="DV151" i="103"/>
  <c r="DU151" i="103"/>
  <c r="DS151" i="103"/>
  <c r="DY149" i="103"/>
  <c r="DX149" i="103"/>
  <c r="DW149" i="103"/>
  <c r="DV149" i="103"/>
  <c r="DU149" i="103"/>
  <c r="DS149" i="103"/>
  <c r="DY148" i="103"/>
  <c r="DX148" i="103"/>
  <c r="DW148" i="103"/>
  <c r="DV148" i="103"/>
  <c r="DU148" i="103"/>
  <c r="DS148" i="103"/>
  <c r="DY147" i="103"/>
  <c r="DX147" i="103"/>
  <c r="DW147" i="103"/>
  <c r="DV147" i="103"/>
  <c r="DU147" i="103"/>
  <c r="DS147" i="103"/>
  <c r="DY146" i="103"/>
  <c r="DX146" i="103"/>
  <c r="DW146" i="103"/>
  <c r="DV146" i="103"/>
  <c r="DU146" i="103"/>
  <c r="DS146" i="103"/>
  <c r="DY145" i="103"/>
  <c r="DX145" i="103"/>
  <c r="DW145" i="103"/>
  <c r="DV145" i="103"/>
  <c r="DU145" i="103"/>
  <c r="DS145" i="103"/>
  <c r="DY144" i="103"/>
  <c r="DX144" i="103"/>
  <c r="DW144" i="103"/>
  <c r="DV144" i="103"/>
  <c r="DU144" i="103"/>
  <c r="DS144" i="103"/>
  <c r="DY143" i="103"/>
  <c r="DX143" i="103"/>
  <c r="DW143" i="103"/>
  <c r="DV143" i="103"/>
  <c r="DU143" i="103"/>
  <c r="DS143" i="103"/>
  <c r="DY142" i="103"/>
  <c r="DX142" i="103"/>
  <c r="DW142" i="103"/>
  <c r="DV142" i="103"/>
  <c r="DU142" i="103"/>
  <c r="DS142" i="103"/>
  <c r="DY141" i="103"/>
  <c r="DX141" i="103"/>
  <c r="DW141" i="103"/>
  <c r="DV141" i="103"/>
  <c r="DU141" i="103"/>
  <c r="DS141" i="103"/>
  <c r="DY140" i="103"/>
  <c r="DX140" i="103"/>
  <c r="DW140" i="103"/>
  <c r="DV140" i="103"/>
  <c r="DU140" i="103"/>
  <c r="DS140" i="103"/>
  <c r="DY138" i="103"/>
  <c r="DX138" i="103"/>
  <c r="DW138" i="103"/>
  <c r="DV138" i="103"/>
  <c r="DU138" i="103"/>
  <c r="DS138" i="103"/>
  <c r="DY137" i="103"/>
  <c r="DX137" i="103"/>
  <c r="DW137" i="103"/>
  <c r="DV137" i="103"/>
  <c r="DU137" i="103"/>
  <c r="DS137" i="103"/>
  <c r="DY136" i="103"/>
  <c r="DX136" i="103"/>
  <c r="DW136" i="103"/>
  <c r="DV136" i="103"/>
  <c r="DU136" i="103"/>
  <c r="DS136" i="103"/>
  <c r="DY135" i="103"/>
  <c r="DX135" i="103"/>
  <c r="DW135" i="103"/>
  <c r="DV135" i="103"/>
  <c r="DU135" i="103"/>
  <c r="DS135" i="103"/>
  <c r="DY134" i="103"/>
  <c r="DX134" i="103"/>
  <c r="DW134" i="103"/>
  <c r="DV134" i="103"/>
  <c r="DU134" i="103"/>
  <c r="DS134" i="103"/>
  <c r="DY133" i="103"/>
  <c r="DX133" i="103"/>
  <c r="DW133" i="103"/>
  <c r="DV133" i="103"/>
  <c r="DU133" i="103"/>
  <c r="DS133" i="103"/>
  <c r="DY132" i="103"/>
  <c r="DX132" i="103"/>
  <c r="DW132" i="103"/>
  <c r="DV132" i="103"/>
  <c r="DU132" i="103"/>
  <c r="DS132" i="103"/>
  <c r="DY131" i="103"/>
  <c r="DX131" i="103"/>
  <c r="DW131" i="103"/>
  <c r="DV131" i="103"/>
  <c r="DU131" i="103"/>
  <c r="DS131" i="103"/>
  <c r="DY130" i="103"/>
  <c r="DX130" i="103"/>
  <c r="DW130" i="103"/>
  <c r="DV130" i="103"/>
  <c r="DU130" i="103"/>
  <c r="DS130" i="103"/>
  <c r="DY129" i="103"/>
  <c r="DX129" i="103"/>
  <c r="DW129" i="103"/>
  <c r="DV129" i="103"/>
  <c r="DU129" i="103"/>
  <c r="DS129" i="103"/>
  <c r="DY128" i="103"/>
  <c r="DX128" i="103"/>
  <c r="DW128" i="103"/>
  <c r="DV128" i="103"/>
  <c r="DU128" i="103"/>
  <c r="DS128" i="103"/>
  <c r="DY126" i="103"/>
  <c r="DX126" i="103"/>
  <c r="DW126" i="103"/>
  <c r="DV126" i="103"/>
  <c r="DU126" i="103"/>
  <c r="DS126" i="103"/>
  <c r="DY125" i="103"/>
  <c r="DX125" i="103"/>
  <c r="DW125" i="103"/>
  <c r="DV125" i="103"/>
  <c r="DU125" i="103"/>
  <c r="DS125" i="103"/>
  <c r="DY124" i="103"/>
  <c r="DX124" i="103"/>
  <c r="DW124" i="103"/>
  <c r="DV124" i="103"/>
  <c r="DU124" i="103"/>
  <c r="DS124" i="103"/>
  <c r="DY123" i="103"/>
  <c r="DX123" i="103"/>
  <c r="DW123" i="103"/>
  <c r="DV123" i="103"/>
  <c r="DU123" i="103"/>
  <c r="DS123" i="103"/>
  <c r="DY121" i="103"/>
  <c r="DX121" i="103"/>
  <c r="DW121" i="103"/>
  <c r="DV121" i="103"/>
  <c r="DU121" i="103"/>
  <c r="DS121" i="103"/>
  <c r="DY120" i="103"/>
  <c r="DX120" i="103"/>
  <c r="DW120" i="103"/>
  <c r="DV120" i="103"/>
  <c r="DU120" i="103"/>
  <c r="DS120" i="103"/>
  <c r="DY119" i="103"/>
  <c r="DX119" i="103"/>
  <c r="DW119" i="103"/>
  <c r="DV119" i="103"/>
  <c r="DU119" i="103"/>
  <c r="DS119" i="103"/>
  <c r="DY118" i="103"/>
  <c r="DX118" i="103"/>
  <c r="DW118" i="103"/>
  <c r="DV118" i="103"/>
  <c r="DU118" i="103"/>
  <c r="DS118" i="103"/>
  <c r="DY117" i="103"/>
  <c r="DX117" i="103"/>
  <c r="DW117" i="103"/>
  <c r="DV117" i="103"/>
  <c r="DU117" i="103"/>
  <c r="DS117" i="103"/>
  <c r="DY116" i="103"/>
  <c r="DX116" i="103"/>
  <c r="DW116" i="103"/>
  <c r="DV116" i="103"/>
  <c r="DU116" i="103"/>
  <c r="DS116" i="103"/>
  <c r="DY115" i="103"/>
  <c r="DX115" i="103"/>
  <c r="DW115" i="103"/>
  <c r="DV115" i="103"/>
  <c r="DU115" i="103"/>
  <c r="DS115" i="103"/>
  <c r="DY114" i="103"/>
  <c r="DX114" i="103"/>
  <c r="DW114" i="103"/>
  <c r="DV114" i="103"/>
  <c r="DU114" i="103"/>
  <c r="DS114" i="103"/>
  <c r="DY113" i="103"/>
  <c r="DX113" i="103"/>
  <c r="DW113" i="103"/>
  <c r="DV113" i="103"/>
  <c r="DU113" i="103"/>
  <c r="DS113" i="103"/>
  <c r="DY112" i="103"/>
  <c r="DX112" i="103"/>
  <c r="DW112" i="103"/>
  <c r="DV112" i="103"/>
  <c r="DU112" i="103"/>
  <c r="DS112" i="103"/>
  <c r="DY111" i="103"/>
  <c r="DX111" i="103"/>
  <c r="DW111" i="103"/>
  <c r="DV111" i="103"/>
  <c r="DU111" i="103"/>
  <c r="DS111" i="103"/>
  <c r="DY110" i="103"/>
  <c r="DX110" i="103"/>
  <c r="DW110" i="103"/>
  <c r="DV110" i="103"/>
  <c r="DU110" i="103"/>
  <c r="DS110" i="103"/>
  <c r="DY108" i="103"/>
  <c r="DX108" i="103"/>
  <c r="DW108" i="103"/>
  <c r="DV108" i="103"/>
  <c r="DU108" i="103"/>
  <c r="DS108" i="103"/>
  <c r="DY107" i="103"/>
  <c r="DX107" i="103"/>
  <c r="DW107" i="103"/>
  <c r="DV107" i="103"/>
  <c r="DU107" i="103"/>
  <c r="DS107" i="103"/>
  <c r="DY106" i="103"/>
  <c r="DX106" i="103"/>
  <c r="DW106" i="103"/>
  <c r="DV106" i="103"/>
  <c r="DU106" i="103"/>
  <c r="DS106" i="103"/>
  <c r="DY105" i="103"/>
  <c r="DX105" i="103"/>
  <c r="DW105" i="103"/>
  <c r="DV105" i="103"/>
  <c r="DU105" i="103"/>
  <c r="DS105" i="103"/>
  <c r="DY104" i="103"/>
  <c r="DX104" i="103"/>
  <c r="DW104" i="103"/>
  <c r="DV104" i="103"/>
  <c r="DU104" i="103"/>
  <c r="DS104" i="103"/>
  <c r="DY103" i="103"/>
  <c r="DX103" i="103"/>
  <c r="DW103" i="103"/>
  <c r="DV103" i="103"/>
  <c r="DU103" i="103"/>
  <c r="DS103" i="103"/>
  <c r="DY102" i="103"/>
  <c r="DX102" i="103"/>
  <c r="DW102" i="103"/>
  <c r="DV102" i="103"/>
  <c r="DU102" i="103"/>
  <c r="DS102" i="103"/>
  <c r="DY101" i="103"/>
  <c r="DX101" i="103"/>
  <c r="DW101" i="103"/>
  <c r="DV101" i="103"/>
  <c r="DU101" i="103"/>
  <c r="DS101" i="103"/>
  <c r="DY100" i="103"/>
  <c r="DX100" i="103"/>
  <c r="DW100" i="103"/>
  <c r="DV100" i="103"/>
  <c r="DU100" i="103"/>
  <c r="DS100" i="103"/>
  <c r="DY99" i="103"/>
  <c r="DX99" i="103"/>
  <c r="DW99" i="103"/>
  <c r="DV99" i="103"/>
  <c r="DU99" i="103"/>
  <c r="DS99" i="103"/>
  <c r="DY98" i="103"/>
  <c r="DX98" i="103"/>
  <c r="DW98" i="103"/>
  <c r="DV98" i="103"/>
  <c r="DU98" i="103"/>
  <c r="DS98" i="103"/>
  <c r="DY97" i="103"/>
  <c r="DX97" i="103"/>
  <c r="DW97" i="103"/>
  <c r="DV97" i="103"/>
  <c r="DU97" i="103"/>
  <c r="DS97" i="103"/>
  <c r="DY96" i="103"/>
  <c r="DX96" i="103"/>
  <c r="DW96" i="103"/>
  <c r="DV96" i="103"/>
  <c r="DU96" i="103"/>
  <c r="DS96" i="103"/>
  <c r="DY95" i="103"/>
  <c r="DX95" i="103"/>
  <c r="DW95" i="103"/>
  <c r="DV95" i="103"/>
  <c r="DU95" i="103"/>
  <c r="DS95" i="103"/>
  <c r="DY94" i="103"/>
  <c r="DX94" i="103"/>
  <c r="DW94" i="103"/>
  <c r="DV94" i="103"/>
  <c r="DU94" i="103"/>
  <c r="DS94" i="103"/>
  <c r="DY93" i="103"/>
  <c r="DX93" i="103"/>
  <c r="DW93" i="103"/>
  <c r="DV93" i="103"/>
  <c r="DU93" i="103"/>
  <c r="DS93" i="103"/>
  <c r="DY92" i="103"/>
  <c r="DX92" i="103"/>
  <c r="DW92" i="103"/>
  <c r="DV92" i="103"/>
  <c r="DU92" i="103"/>
  <c r="DS92" i="103"/>
  <c r="DY91" i="103"/>
  <c r="DX91" i="103"/>
  <c r="DW91" i="103"/>
  <c r="DV91" i="103"/>
  <c r="DU91" i="103"/>
  <c r="DS91" i="103"/>
  <c r="DY90" i="103"/>
  <c r="DX90" i="103"/>
  <c r="DW90" i="103"/>
  <c r="DV90" i="103"/>
  <c r="DU90" i="103"/>
  <c r="DS90" i="103"/>
  <c r="DY89" i="103"/>
  <c r="DX89" i="103"/>
  <c r="DW89" i="103"/>
  <c r="DV89" i="103"/>
  <c r="DU89" i="103"/>
  <c r="DS89" i="103"/>
  <c r="DY87" i="103"/>
  <c r="DX87" i="103"/>
  <c r="DW87" i="103"/>
  <c r="DV87" i="103"/>
  <c r="DU87" i="103"/>
  <c r="DS87" i="103"/>
  <c r="DY86" i="103"/>
  <c r="DX86" i="103"/>
  <c r="DW86" i="103"/>
  <c r="DV86" i="103"/>
  <c r="DU86" i="103"/>
  <c r="DS86" i="103"/>
  <c r="DY85" i="103"/>
  <c r="DX85" i="103"/>
  <c r="DW85" i="103"/>
  <c r="DV85" i="103"/>
  <c r="DU85" i="103"/>
  <c r="DS85" i="103"/>
  <c r="DY84" i="103"/>
  <c r="DX84" i="103"/>
  <c r="DW84" i="103"/>
  <c r="DV84" i="103"/>
  <c r="DU84" i="103"/>
  <c r="DS84" i="103"/>
  <c r="DY83" i="103"/>
  <c r="DX83" i="103"/>
  <c r="DW83" i="103"/>
  <c r="DV83" i="103"/>
  <c r="DU83" i="103"/>
  <c r="DS83" i="103"/>
  <c r="DY82" i="103"/>
  <c r="DX82" i="103"/>
  <c r="DW82" i="103"/>
  <c r="DV82" i="103"/>
  <c r="DU82" i="103"/>
  <c r="DS82" i="103"/>
  <c r="DY81" i="103"/>
  <c r="DX81" i="103"/>
  <c r="DW81" i="103"/>
  <c r="DV81" i="103"/>
  <c r="DU81" i="103"/>
  <c r="DS81" i="103"/>
  <c r="DY80" i="103"/>
  <c r="DX80" i="103"/>
  <c r="DW80" i="103"/>
  <c r="DV80" i="103"/>
  <c r="DU80" i="103"/>
  <c r="DS80" i="103"/>
  <c r="DY79" i="103"/>
  <c r="DX79" i="103"/>
  <c r="DW79" i="103"/>
  <c r="DV79" i="103"/>
  <c r="DU79" i="103"/>
  <c r="DS79" i="103"/>
  <c r="DY78" i="103"/>
  <c r="DX78" i="103"/>
  <c r="DW78" i="103"/>
  <c r="DV78" i="103"/>
  <c r="DU78" i="103"/>
  <c r="DS78" i="103"/>
  <c r="DY77" i="103"/>
  <c r="DX77" i="103"/>
  <c r="DW77" i="103"/>
  <c r="DV77" i="103"/>
  <c r="DU77" i="103"/>
  <c r="DS77" i="103"/>
  <c r="DY76" i="103"/>
  <c r="DX76" i="103"/>
  <c r="DW76" i="103"/>
  <c r="DV76" i="103"/>
  <c r="DU76" i="103"/>
  <c r="DS76" i="103"/>
  <c r="DY75" i="103"/>
  <c r="DX75" i="103"/>
  <c r="DW75" i="103"/>
  <c r="DV75" i="103"/>
  <c r="DU75" i="103"/>
  <c r="DS75" i="103"/>
  <c r="DY74" i="103"/>
  <c r="DX74" i="103"/>
  <c r="DW74" i="103"/>
  <c r="DV74" i="103"/>
  <c r="DU74" i="103"/>
  <c r="DS74" i="103"/>
  <c r="DY73" i="103"/>
  <c r="DX73" i="103"/>
  <c r="DW73" i="103"/>
  <c r="DV73" i="103"/>
  <c r="DU73" i="103"/>
  <c r="DS73" i="103"/>
  <c r="DY70" i="103"/>
  <c r="DX70" i="103"/>
  <c r="DW70" i="103"/>
  <c r="DV70" i="103"/>
  <c r="DU70" i="103"/>
  <c r="DS70" i="103"/>
  <c r="DY69" i="103"/>
  <c r="DX69" i="103"/>
  <c r="DW69" i="103"/>
  <c r="DV69" i="103"/>
  <c r="DU69" i="103"/>
  <c r="DS69" i="103"/>
  <c r="DY68" i="103"/>
  <c r="DX68" i="103"/>
  <c r="DW68" i="103"/>
  <c r="DV68" i="103"/>
  <c r="DU68" i="103"/>
  <c r="DS68" i="103"/>
  <c r="DY67" i="103"/>
  <c r="DX67" i="103"/>
  <c r="DW67" i="103"/>
  <c r="DV67" i="103"/>
  <c r="DU67" i="103"/>
  <c r="DS67" i="103"/>
  <c r="DY65" i="103"/>
  <c r="DX65" i="103"/>
  <c r="DW65" i="103"/>
  <c r="DV65" i="103"/>
  <c r="DU65" i="103"/>
  <c r="DS65" i="103"/>
  <c r="DY63" i="103"/>
  <c r="DX63" i="103"/>
  <c r="DW63" i="103"/>
  <c r="DV63" i="103"/>
  <c r="DU63" i="103"/>
  <c r="DS63" i="103"/>
  <c r="DY62" i="103"/>
  <c r="DX62" i="103"/>
  <c r="DW62" i="103"/>
  <c r="DV62" i="103"/>
  <c r="DU62" i="103"/>
  <c r="DS62" i="103"/>
  <c r="DY61" i="103"/>
  <c r="DX61" i="103"/>
  <c r="DW61" i="103"/>
  <c r="DV61" i="103"/>
  <c r="DU61" i="103"/>
  <c r="DS61" i="103"/>
  <c r="DY60" i="103"/>
  <c r="DX60" i="103"/>
  <c r="DW60" i="103"/>
  <c r="DV60" i="103"/>
  <c r="DU60" i="103"/>
  <c r="DS60" i="103"/>
  <c r="DY59" i="103"/>
  <c r="DX59" i="103"/>
  <c r="DW59" i="103"/>
  <c r="DV59" i="103"/>
  <c r="DU59" i="103"/>
  <c r="DS59" i="103"/>
  <c r="DY58" i="103"/>
  <c r="DX58" i="103"/>
  <c r="DW58" i="103"/>
  <c r="DV58" i="103"/>
  <c r="DU58" i="103"/>
  <c r="DS58" i="103"/>
  <c r="DY57" i="103"/>
  <c r="DX57" i="103"/>
  <c r="DW57" i="103"/>
  <c r="DV57" i="103"/>
  <c r="DU57" i="103"/>
  <c r="DS57" i="103"/>
  <c r="DY56" i="103"/>
  <c r="DX56" i="103"/>
  <c r="DW56" i="103"/>
  <c r="DV56" i="103"/>
  <c r="DU56" i="103"/>
  <c r="DS56" i="103"/>
  <c r="DY55" i="103"/>
  <c r="DX55" i="103"/>
  <c r="DW55" i="103"/>
  <c r="DV55" i="103"/>
  <c r="DU55" i="103"/>
  <c r="DS55" i="103"/>
  <c r="DY54" i="103"/>
  <c r="DX54" i="103"/>
  <c r="DW54" i="103"/>
  <c r="DV54" i="103"/>
  <c r="DU54" i="103"/>
  <c r="DS54" i="103"/>
  <c r="DY53" i="103"/>
  <c r="DX53" i="103"/>
  <c r="DW53" i="103"/>
  <c r="DV53" i="103"/>
  <c r="DU53" i="103"/>
  <c r="DS53" i="103"/>
  <c r="DY52" i="103"/>
  <c r="DX52" i="103"/>
  <c r="DW52" i="103"/>
  <c r="DV52" i="103"/>
  <c r="DU52" i="103"/>
  <c r="DS52" i="103"/>
  <c r="DY51" i="103"/>
  <c r="DX51" i="103"/>
  <c r="DW51" i="103"/>
  <c r="DV51" i="103"/>
  <c r="DU51" i="103"/>
  <c r="DS51" i="103"/>
  <c r="DY50" i="103"/>
  <c r="DX50" i="103"/>
  <c r="DW50" i="103"/>
  <c r="DV50" i="103"/>
  <c r="DU50" i="103"/>
  <c r="DS50" i="103"/>
  <c r="DY49" i="103"/>
  <c r="DX49" i="103"/>
  <c r="DW49" i="103"/>
  <c r="DV49" i="103"/>
  <c r="DU49" i="103"/>
  <c r="DS49" i="103"/>
  <c r="DY48" i="103"/>
  <c r="DX48" i="103"/>
  <c r="DW48" i="103"/>
  <c r="DV48" i="103"/>
  <c r="DU48" i="103"/>
  <c r="DS48" i="103"/>
  <c r="DY47" i="103"/>
  <c r="DX47" i="103"/>
  <c r="DW47" i="103"/>
  <c r="DV47" i="103"/>
  <c r="DU47" i="103"/>
  <c r="DS47" i="103"/>
  <c r="DY46" i="103"/>
  <c r="DX46" i="103"/>
  <c r="DW46" i="103"/>
  <c r="DV46" i="103"/>
  <c r="DU46" i="103"/>
  <c r="DS46" i="103"/>
  <c r="DY45" i="103"/>
  <c r="DX45" i="103"/>
  <c r="DW45" i="103"/>
  <c r="DV45" i="103"/>
  <c r="DU45" i="103"/>
  <c r="DS45" i="103"/>
  <c r="DY44" i="103"/>
  <c r="DX44" i="103"/>
  <c r="DW44" i="103"/>
  <c r="DV44" i="103"/>
  <c r="DU44" i="103"/>
  <c r="DS44" i="103"/>
  <c r="DY43" i="103"/>
  <c r="DX43" i="103"/>
  <c r="DW43" i="103"/>
  <c r="DV43" i="103"/>
  <c r="DU43" i="103"/>
  <c r="DS43" i="103"/>
  <c r="DY42" i="103"/>
  <c r="DX42" i="103"/>
  <c r="DW42" i="103"/>
  <c r="DV42" i="103"/>
  <c r="DU42" i="103"/>
  <c r="DS42" i="103"/>
  <c r="DY41" i="103"/>
  <c r="DX41" i="103"/>
  <c r="DW41" i="103"/>
  <c r="DV41" i="103"/>
  <c r="DU41" i="103"/>
  <c r="DS41" i="103"/>
  <c r="DY40" i="103"/>
  <c r="DX40" i="103"/>
  <c r="DW40" i="103"/>
  <c r="DV40" i="103"/>
  <c r="DU40" i="103"/>
  <c r="DS40" i="103"/>
  <c r="DY39" i="103"/>
  <c r="DX39" i="103"/>
  <c r="DW39" i="103"/>
  <c r="DV39" i="103"/>
  <c r="DU39" i="103"/>
  <c r="DS39" i="103"/>
  <c r="DY38" i="103"/>
  <c r="DX38" i="103"/>
  <c r="DW38" i="103"/>
  <c r="DV38" i="103"/>
  <c r="DU38" i="103"/>
  <c r="DS38" i="103"/>
  <c r="DY37" i="103"/>
  <c r="DX37" i="103"/>
  <c r="DW37" i="103"/>
  <c r="DV37" i="103"/>
  <c r="DU37" i="103"/>
  <c r="DS37" i="103"/>
  <c r="DY36" i="103"/>
  <c r="DX36" i="103"/>
  <c r="DW36" i="103"/>
  <c r="DV36" i="103"/>
  <c r="DU36" i="103"/>
  <c r="DS36" i="103"/>
  <c r="DY35" i="103"/>
  <c r="DX35" i="103"/>
  <c r="DW35" i="103"/>
  <c r="DV35" i="103"/>
  <c r="DU35" i="103"/>
  <c r="DS35" i="103"/>
  <c r="DY34" i="103"/>
  <c r="DX34" i="103"/>
  <c r="DW34" i="103"/>
  <c r="DV34" i="103"/>
  <c r="DU34" i="103"/>
  <c r="DS34" i="103"/>
  <c r="DY33" i="103"/>
  <c r="DX33" i="103"/>
  <c r="DW33" i="103"/>
  <c r="DV33" i="103"/>
  <c r="DU33" i="103"/>
  <c r="DS33" i="103"/>
  <c r="DY32" i="103"/>
  <c r="DX32" i="103"/>
  <c r="DW32" i="103"/>
  <c r="DV32" i="103"/>
  <c r="DU32" i="103"/>
  <c r="DS32" i="103"/>
  <c r="DY31" i="103"/>
  <c r="DX31" i="103"/>
  <c r="DW31" i="103"/>
  <c r="DV31" i="103"/>
  <c r="DU31" i="103"/>
  <c r="DS31" i="103"/>
  <c r="DY29" i="103"/>
  <c r="DX29" i="103"/>
  <c r="DW29" i="103"/>
  <c r="DV29" i="103"/>
  <c r="DU29" i="103"/>
  <c r="DS29" i="103"/>
  <c r="DY28" i="103"/>
  <c r="DX28" i="103"/>
  <c r="DW28" i="103"/>
  <c r="DV28" i="103"/>
  <c r="DU28" i="103"/>
  <c r="DS28" i="103"/>
  <c r="DY27" i="103"/>
  <c r="DX27" i="103"/>
  <c r="DW27" i="103"/>
  <c r="DV27" i="103"/>
  <c r="DU27" i="103"/>
  <c r="DS27" i="103"/>
  <c r="DY26" i="103"/>
  <c r="DX26" i="103"/>
  <c r="DW26" i="103"/>
  <c r="DV26" i="103"/>
  <c r="DU26" i="103"/>
  <c r="DS26" i="103"/>
  <c r="DY24" i="103"/>
  <c r="DX24" i="103"/>
  <c r="DW24" i="103"/>
  <c r="DV24" i="103"/>
  <c r="DU24" i="103"/>
  <c r="DS24" i="103"/>
  <c r="DY23" i="103"/>
  <c r="DX23" i="103"/>
  <c r="DW23" i="103"/>
  <c r="DV23" i="103"/>
  <c r="DU23" i="103"/>
  <c r="DS23" i="103"/>
  <c r="DY22" i="103"/>
  <c r="DX22" i="103"/>
  <c r="DW22" i="103"/>
  <c r="DV22" i="103"/>
  <c r="DU22" i="103"/>
  <c r="DS22" i="103"/>
  <c r="DS21" i="103"/>
  <c r="DY20" i="103"/>
  <c r="DX20" i="103"/>
  <c r="DW20" i="103"/>
  <c r="DV20" i="103"/>
  <c r="DU20" i="103"/>
  <c r="DS20" i="103"/>
  <c r="DY19" i="103"/>
  <c r="DX19" i="103"/>
  <c r="DW19" i="103"/>
  <c r="DV19" i="103"/>
  <c r="DU19" i="103"/>
  <c r="DS19" i="103"/>
  <c r="DY18" i="103"/>
  <c r="DX18" i="103"/>
  <c r="DW18" i="103"/>
  <c r="DV18" i="103"/>
  <c r="DU18" i="103"/>
  <c r="DS18" i="103"/>
  <c r="DY17" i="103"/>
  <c r="DX17" i="103"/>
  <c r="DW17" i="103"/>
  <c r="DV17" i="103"/>
  <c r="DU17" i="103"/>
  <c r="DS17" i="103"/>
  <c r="DY16" i="103"/>
  <c r="DX16" i="103"/>
  <c r="DW16" i="103"/>
  <c r="DV16" i="103"/>
  <c r="DU16" i="103"/>
  <c r="DS16" i="103"/>
  <c r="DR12" i="103"/>
  <c r="DQ12" i="103"/>
  <c r="DP12" i="103"/>
  <c r="DO12" i="103"/>
  <c r="DN12" i="103"/>
  <c r="GS333" i="103" l="1" a="1"/>
  <c r="GS333" i="103" s="1"/>
  <c r="GT333" i="103" s="1"/>
  <c r="GR333" i="103" a="1"/>
  <c r="GR333" i="103" s="1"/>
  <c r="GP333" i="103" a="1"/>
  <c r="GP333" i="103" s="1"/>
  <c r="GQ333" i="103" a="1"/>
  <c r="GQ333" i="103" s="1"/>
  <c r="GO333" i="103" a="1"/>
  <c r="GO333" i="103" s="1"/>
  <c r="GN333" i="103" a="1"/>
  <c r="GN333" i="103" s="1"/>
  <c r="GM333" i="103" a="1"/>
  <c r="GM333" i="103" s="1"/>
  <c r="GL333" i="103" a="1"/>
  <c r="GL333" i="103" s="1"/>
  <c r="GK333" i="103" a="1"/>
  <c r="GK333" i="103" s="1"/>
  <c r="J333" i="103"/>
  <c r="AG333" i="103" s="1"/>
  <c r="DT333" i="103"/>
  <c r="DM333" i="103" s="1"/>
  <c r="GO332" i="103" a="1"/>
  <c r="GO332" i="103" s="1"/>
  <c r="GL332" i="103" a="1"/>
  <c r="GL332" i="103" s="1"/>
  <c r="GK332" i="103" a="1"/>
  <c r="GK332" i="103" s="1"/>
  <c r="GQ332" i="103" a="1"/>
  <c r="GQ332" i="103" s="1"/>
  <c r="GP332" i="103" a="1"/>
  <c r="GP332" i="103" s="1"/>
  <c r="GN332" i="103" a="1"/>
  <c r="GN332" i="103" s="1"/>
  <c r="GM332" i="103" a="1"/>
  <c r="GM332" i="103" s="1"/>
  <c r="GS332" i="103" a="1"/>
  <c r="GS332" i="103" s="1"/>
  <c r="GT332" i="103" s="1"/>
  <c r="GR332" i="103" a="1"/>
  <c r="GR332" i="103" s="1"/>
  <c r="J332" i="103"/>
  <c r="AG332" i="103" s="1"/>
  <c r="DT332" i="103"/>
  <c r="DM332" i="103" s="1"/>
  <c r="DM366" i="103"/>
  <c r="DM348" i="103"/>
  <c r="DM364" i="103"/>
  <c r="DM357" i="103"/>
  <c r="DM359" i="103"/>
  <c r="DM349" i="103"/>
  <c r="DM351" i="103"/>
  <c r="DM362" i="103"/>
  <c r="DM368" i="103"/>
  <c r="DM370" i="103"/>
  <c r="DM365" i="103"/>
  <c r="DM363" i="103"/>
  <c r="DM360" i="103"/>
  <c r="DM371" i="103"/>
  <c r="DS12" i="103"/>
  <c r="DM358" i="103"/>
  <c r="DM372" i="103"/>
  <c r="DM350" i="103"/>
  <c r="DM369" i="103"/>
  <c r="CW228" i="103"/>
  <c r="CV228" i="103"/>
  <c r="CU228" i="103"/>
  <c r="CT228" i="103"/>
  <c r="CS228" i="103"/>
  <c r="CQ228" i="103"/>
  <c r="CW227" i="103"/>
  <c r="CV227" i="103"/>
  <c r="CU227" i="103"/>
  <c r="CT227" i="103"/>
  <c r="CS227" i="103"/>
  <c r="CQ227" i="103"/>
  <c r="CW226" i="103"/>
  <c r="CV226" i="103"/>
  <c r="CU226" i="103"/>
  <c r="CT226" i="103"/>
  <c r="CS226" i="103"/>
  <c r="CQ226" i="103"/>
  <c r="CW225" i="103"/>
  <c r="CV225" i="103"/>
  <c r="CU225" i="103"/>
  <c r="CT225" i="103"/>
  <c r="CS225" i="103"/>
  <c r="CQ225" i="103"/>
  <c r="CW224" i="103"/>
  <c r="CV224" i="103"/>
  <c r="CU224" i="103"/>
  <c r="CT224" i="103"/>
  <c r="CS224" i="103"/>
  <c r="CQ224" i="103"/>
  <c r="CW223" i="103"/>
  <c r="CV223" i="103"/>
  <c r="CU223" i="103"/>
  <c r="CT223" i="103"/>
  <c r="CS223" i="103"/>
  <c r="CQ223" i="103"/>
  <c r="CW199" i="103"/>
  <c r="CV199" i="103"/>
  <c r="CU199" i="103"/>
  <c r="CT199" i="103"/>
  <c r="CS199" i="103"/>
  <c r="CQ199" i="103"/>
  <c r="CW151" i="103"/>
  <c r="CV151" i="103"/>
  <c r="CU151" i="103"/>
  <c r="CT151" i="103"/>
  <c r="CS151" i="103"/>
  <c r="CQ151" i="103"/>
  <c r="CW149" i="103"/>
  <c r="CV149" i="103"/>
  <c r="CU149" i="103"/>
  <c r="CT149" i="103"/>
  <c r="CS149" i="103"/>
  <c r="CQ149" i="103"/>
  <c r="CW148" i="103"/>
  <c r="CV148" i="103"/>
  <c r="CU148" i="103"/>
  <c r="CT148" i="103"/>
  <c r="CS148" i="103"/>
  <c r="CQ148" i="103"/>
  <c r="CW147" i="103"/>
  <c r="CV147" i="103"/>
  <c r="CU147" i="103"/>
  <c r="CT147" i="103"/>
  <c r="CS147" i="103"/>
  <c r="CQ147" i="103"/>
  <c r="CK390" i="103" l="1"/>
  <c r="CK389" i="103"/>
  <c r="CK388" i="103"/>
  <c r="CK387" i="103"/>
  <c r="CK386" i="103"/>
  <c r="CK385" i="103"/>
  <c r="CK384" i="103"/>
  <c r="CK383" i="103"/>
  <c r="CK382" i="103"/>
  <c r="CK381" i="103"/>
  <c r="CK380" i="103"/>
  <c r="CK379" i="103"/>
  <c r="CK378" i="103"/>
  <c r="CK377" i="103"/>
  <c r="CK376" i="103"/>
  <c r="CK375" i="103"/>
  <c r="CK374" i="103"/>
  <c r="CK373" i="103"/>
  <c r="CK372" i="103"/>
  <c r="CK371" i="103"/>
  <c r="CK370" i="103"/>
  <c r="CK369" i="103"/>
  <c r="CK368" i="103"/>
  <c r="CK366" i="103"/>
  <c r="CK365" i="103"/>
  <c r="CK364" i="103"/>
  <c r="CK363" i="103"/>
  <c r="CK362" i="103"/>
  <c r="CK351" i="103"/>
  <c r="CK350" i="103"/>
  <c r="CK349" i="103"/>
  <c r="CK348" i="103"/>
  <c r="CK347" i="103"/>
  <c r="CK346" i="103"/>
  <c r="CK345" i="103"/>
  <c r="CK344" i="103"/>
  <c r="CK343" i="103"/>
  <c r="CK342" i="103"/>
  <c r="CK341" i="103"/>
  <c r="CK340" i="103"/>
  <c r="CK339" i="103"/>
  <c r="CK338" i="103"/>
  <c r="CK337" i="103"/>
  <c r="CK336" i="103"/>
  <c r="CK335" i="103"/>
  <c r="CK334" i="103"/>
  <c r="CK331" i="103"/>
  <c r="CK330" i="103"/>
  <c r="CK329" i="103"/>
  <c r="CK328" i="103"/>
  <c r="CK360" i="103"/>
  <c r="CK359" i="103"/>
  <c r="CK358" i="103"/>
  <c r="CK357" i="103"/>
  <c r="CK327" i="103"/>
  <c r="CK326" i="103"/>
  <c r="CK325" i="103"/>
  <c r="CK324" i="103"/>
  <c r="CK323" i="103"/>
  <c r="CK322" i="103"/>
  <c r="CK321" i="103"/>
  <c r="CK320" i="103"/>
  <c r="CK319" i="103"/>
  <c r="CK318" i="103"/>
  <c r="CK317" i="103"/>
  <c r="CK316" i="103"/>
  <c r="CK315" i="103"/>
  <c r="CK314" i="103"/>
  <c r="CK313" i="103"/>
  <c r="CK312" i="103"/>
  <c r="CK311" i="103"/>
  <c r="CK310" i="103"/>
  <c r="CK309" i="103"/>
  <c r="CK308" i="103"/>
  <c r="CK305" i="103"/>
  <c r="CK304" i="103"/>
  <c r="CK301" i="103"/>
  <c r="CK300" i="103"/>
  <c r="CK299" i="103"/>
  <c r="CK296" i="103"/>
  <c r="CK295" i="103"/>
  <c r="CK293" i="103"/>
  <c r="CK292" i="103"/>
  <c r="CK291" i="103"/>
  <c r="CK290" i="103"/>
  <c r="CK289" i="103"/>
  <c r="CK288" i="103"/>
  <c r="CK287" i="103"/>
  <c r="CK286" i="103"/>
  <c r="CK285" i="103"/>
  <c r="CK283" i="103"/>
  <c r="CK282" i="103"/>
  <c r="CK281" i="103"/>
  <c r="CK279" i="103"/>
  <c r="CK278" i="103"/>
  <c r="CK276" i="103"/>
  <c r="CK275" i="103"/>
  <c r="CK274" i="103"/>
  <c r="CK273" i="103"/>
  <c r="CK272" i="103"/>
  <c r="CK271" i="103"/>
  <c r="CK270" i="103"/>
  <c r="CK269" i="103"/>
  <c r="CK268" i="103"/>
  <c r="CK267" i="103"/>
  <c r="CK266" i="103"/>
  <c r="CK264" i="103"/>
  <c r="CK263" i="103"/>
  <c r="CK262" i="103"/>
  <c r="CK261" i="103"/>
  <c r="CK260" i="103"/>
  <c r="CK259" i="103"/>
  <c r="CK258" i="103"/>
  <c r="CK256" i="103"/>
  <c r="CK255" i="103"/>
  <c r="CK254" i="103"/>
  <c r="CK252" i="103"/>
  <c r="CK251" i="103"/>
  <c r="CK250" i="103"/>
  <c r="CK249" i="103"/>
  <c r="CK248" i="103"/>
  <c r="CK247" i="103"/>
  <c r="CK246" i="103"/>
  <c r="CK245" i="103"/>
  <c r="CK244" i="103"/>
  <c r="CK243" i="103"/>
  <c r="CK242" i="103"/>
  <c r="CK241" i="103"/>
  <c r="CK240" i="103"/>
  <c r="CK239" i="103"/>
  <c r="CK238" i="103"/>
  <c r="CK237" i="103"/>
  <c r="CK236" i="103"/>
  <c r="CK235" i="103"/>
  <c r="CK233" i="103"/>
  <c r="CK232" i="103"/>
  <c r="CK231" i="103"/>
  <c r="CK230" i="103"/>
  <c r="CK229" i="103"/>
  <c r="CK222" i="103"/>
  <c r="CK221" i="103"/>
  <c r="CK220" i="103"/>
  <c r="CK219" i="103"/>
  <c r="CK218" i="103"/>
  <c r="CK217" i="103"/>
  <c r="CK216" i="103"/>
  <c r="CK215" i="103"/>
  <c r="CK214" i="103"/>
  <c r="CK213" i="103"/>
  <c r="CK211" i="103"/>
  <c r="CK203" i="103"/>
  <c r="CK202" i="103"/>
  <c r="CK201" i="103"/>
  <c r="CK198" i="103"/>
  <c r="CK197" i="103"/>
  <c r="CK196" i="103"/>
  <c r="CK195" i="103"/>
  <c r="CK194" i="103"/>
  <c r="CK193" i="103"/>
  <c r="CK192" i="103"/>
  <c r="CK191" i="103"/>
  <c r="CK190" i="103"/>
  <c r="CK189" i="103"/>
  <c r="CK188" i="103"/>
  <c r="CK187" i="103"/>
  <c r="CK186" i="103"/>
  <c r="CK185" i="103"/>
  <c r="CK184" i="103"/>
  <c r="CK183" i="103"/>
  <c r="CK182" i="103"/>
  <c r="CK181" i="103"/>
  <c r="CK180" i="103"/>
  <c r="CK179" i="103"/>
  <c r="CK178" i="103"/>
  <c r="CK177" i="103"/>
  <c r="CK176" i="103"/>
  <c r="CK174" i="103"/>
  <c r="CK173" i="103"/>
  <c r="CK172" i="103"/>
  <c r="CK171" i="103"/>
  <c r="CK170" i="103"/>
  <c r="CK169" i="103"/>
  <c r="CK168" i="103"/>
  <c r="CK167" i="103"/>
  <c r="CK165" i="103"/>
  <c r="CK164" i="103"/>
  <c r="CK163" i="103"/>
  <c r="CK162" i="103"/>
  <c r="CK161" i="103"/>
  <c r="CK160" i="103"/>
  <c r="CK159" i="103"/>
  <c r="CK158" i="103"/>
  <c r="CK157" i="103"/>
  <c r="CK156" i="103"/>
  <c r="CK155" i="103"/>
  <c r="CK154" i="103"/>
  <c r="CK153" i="103"/>
  <c r="CK152" i="103"/>
  <c r="CK146" i="103"/>
  <c r="CK145" i="103"/>
  <c r="CK144" i="103"/>
  <c r="CK143" i="103"/>
  <c r="CK142" i="103"/>
  <c r="CK141" i="103"/>
  <c r="CK140" i="103"/>
  <c r="CK138" i="103"/>
  <c r="CK137" i="103"/>
  <c r="CK136" i="103"/>
  <c r="CK135" i="103"/>
  <c r="CK134" i="103"/>
  <c r="CK133" i="103"/>
  <c r="CK132" i="103"/>
  <c r="CK131" i="103"/>
  <c r="CK130" i="103"/>
  <c r="CK129" i="103"/>
  <c r="CK128" i="103"/>
  <c r="CK126" i="103"/>
  <c r="CK125" i="103"/>
  <c r="CK124" i="103"/>
  <c r="CK123" i="103"/>
  <c r="CK121" i="103"/>
  <c r="CK120" i="103"/>
  <c r="CK119" i="103"/>
  <c r="CK118" i="103"/>
  <c r="CK117" i="103"/>
  <c r="CK116" i="103"/>
  <c r="CK115" i="103"/>
  <c r="CK114" i="103"/>
  <c r="CK113" i="103"/>
  <c r="CK112" i="103"/>
  <c r="CK111" i="103"/>
  <c r="CK110" i="103"/>
  <c r="CK108" i="103"/>
  <c r="CK107" i="103"/>
  <c r="CK106" i="103"/>
  <c r="CK105" i="103"/>
  <c r="CK104" i="103"/>
  <c r="CK103" i="103"/>
  <c r="CK102" i="103"/>
  <c r="CK101" i="103"/>
  <c r="CK100" i="103"/>
  <c r="CK98" i="103"/>
  <c r="CK97" i="103"/>
  <c r="CK96" i="103"/>
  <c r="CK95" i="103"/>
  <c r="CK94" i="103"/>
  <c r="CK93" i="103"/>
  <c r="CK92" i="103"/>
  <c r="CK91" i="103"/>
  <c r="CK90" i="103"/>
  <c r="CK89" i="103"/>
  <c r="CK87" i="103"/>
  <c r="CK86" i="103"/>
  <c r="CK85" i="103"/>
  <c r="CK84" i="103"/>
  <c r="CK83" i="103"/>
  <c r="CK82" i="103"/>
  <c r="CK81" i="103"/>
  <c r="CK80" i="103"/>
  <c r="CK79" i="103"/>
  <c r="CK78" i="103"/>
  <c r="CK77" i="103"/>
  <c r="CK74" i="103"/>
  <c r="CK73" i="103"/>
  <c r="CK70" i="103"/>
  <c r="CK69" i="103"/>
  <c r="CK68" i="103"/>
  <c r="CK67" i="103"/>
  <c r="CK65" i="103"/>
  <c r="CK63" i="103"/>
  <c r="CK62" i="103"/>
  <c r="CK61" i="103"/>
  <c r="CK60" i="103"/>
  <c r="CK59" i="103"/>
  <c r="CK58" i="103"/>
  <c r="CK57" i="103"/>
  <c r="CK56" i="103"/>
  <c r="CK55" i="103"/>
  <c r="CK54" i="103"/>
  <c r="CK53" i="103"/>
  <c r="CK52" i="103"/>
  <c r="CK51" i="103"/>
  <c r="CK46" i="103"/>
  <c r="CK45" i="103"/>
  <c r="CK44" i="103"/>
  <c r="CK43" i="103"/>
  <c r="CK42" i="103"/>
  <c r="CK41" i="103"/>
  <c r="CK40" i="103"/>
  <c r="CK39" i="103"/>
  <c r="CK38" i="103"/>
  <c r="CK37" i="103"/>
  <c r="CK35" i="103"/>
  <c r="CK33" i="103"/>
  <c r="CK32" i="103"/>
  <c r="CK31" i="103"/>
  <c r="CK29" i="103"/>
  <c r="CK24" i="103"/>
  <c r="CK23" i="103"/>
  <c r="CK22" i="103"/>
  <c r="CK21" i="103"/>
  <c r="CK20" i="103"/>
  <c r="CK17" i="103"/>
  <c r="CK16" i="103"/>
  <c r="Q50" i="179"/>
  <c r="Q52" i="179"/>
  <c r="Q12" i="179" l="1"/>
  <c r="Q11" i="179" s="1"/>
  <c r="P50" i="179"/>
  <c r="P52" i="179"/>
  <c r="O50" i="179"/>
  <c r="O52" i="179"/>
  <c r="N50" i="179"/>
  <c r="N52" i="179"/>
  <c r="M50" i="179"/>
  <c r="M52" i="179"/>
  <c r="IB173" i="103"/>
  <c r="FN173" i="103" s="1"/>
  <c r="IB162" i="103"/>
  <c r="FN162" i="103" s="1"/>
  <c r="IB145" i="103"/>
  <c r="FN145" i="103" s="1"/>
  <c r="IB142" i="103"/>
  <c r="FN142" i="103" s="1"/>
  <c r="HF348" i="103"/>
  <c r="FL348" i="103" s="1"/>
  <c r="HF323" i="103"/>
  <c r="FL323" i="103" s="1"/>
  <c r="HF306" i="103"/>
  <c r="FL306" i="103" s="1"/>
  <c r="HF305" i="103"/>
  <c r="FL305" i="103" s="1"/>
  <c r="HF301" i="103"/>
  <c r="FL301" i="103" s="1"/>
  <c r="HF300" i="103"/>
  <c r="FL300" i="103" s="1"/>
  <c r="HF229" i="103"/>
  <c r="FL229" i="103" s="1"/>
  <c r="HF172" i="103"/>
  <c r="FL172" i="103" s="1"/>
  <c r="HF130" i="103"/>
  <c r="FL130" i="103" s="1"/>
  <c r="HF120" i="103"/>
  <c r="FL120" i="103" s="1"/>
  <c r="HF116" i="103"/>
  <c r="FL116" i="103" s="1"/>
  <c r="E107" i="169"/>
  <c r="E106" i="169"/>
  <c r="E105" i="169"/>
  <c r="E104" i="169"/>
  <c r="E103" i="169"/>
  <c r="E102" i="169"/>
  <c r="E101" i="169"/>
  <c r="E100" i="169"/>
  <c r="E99" i="169"/>
  <c r="E98" i="169"/>
  <c r="E97" i="169"/>
  <c r="E96" i="169"/>
  <c r="E95" i="169"/>
  <c r="E94" i="169"/>
  <c r="E93" i="169"/>
  <c r="E92" i="169"/>
  <c r="E91" i="169"/>
  <c r="E90" i="169"/>
  <c r="E89" i="169"/>
  <c r="E88" i="169"/>
  <c r="E87" i="169"/>
  <c r="E86" i="169"/>
  <c r="E85" i="169"/>
  <c r="E84" i="169"/>
  <c r="E83" i="169"/>
  <c r="E82" i="169"/>
  <c r="E81" i="169"/>
  <c r="E80" i="169"/>
  <c r="E79" i="169"/>
  <c r="E78" i="169"/>
  <c r="E77" i="169"/>
  <c r="E76" i="169"/>
  <c r="E75" i="169"/>
  <c r="E74" i="169"/>
  <c r="E73" i="169"/>
  <c r="E72" i="169"/>
  <c r="E71" i="169"/>
  <c r="E70" i="169"/>
  <c r="E69" i="169"/>
  <c r="E68" i="169"/>
  <c r="E67" i="169"/>
  <c r="E66" i="169"/>
  <c r="E65" i="169"/>
  <c r="E64" i="169"/>
  <c r="E63" i="169"/>
  <c r="E62" i="169"/>
  <c r="E61" i="169"/>
  <c r="E60" i="169"/>
  <c r="E59" i="169"/>
  <c r="E58" i="169"/>
  <c r="E57" i="169"/>
  <c r="E56" i="169"/>
  <c r="E55" i="169"/>
  <c r="E54" i="169"/>
  <c r="E53" i="169"/>
  <c r="E52" i="169"/>
  <c r="E51" i="169"/>
  <c r="E50" i="169"/>
  <c r="E49" i="169"/>
  <c r="E48" i="169"/>
  <c r="E47" i="169"/>
  <c r="E46" i="169"/>
  <c r="E45" i="169"/>
  <c r="E44" i="169"/>
  <c r="E43" i="169"/>
  <c r="E42" i="169"/>
  <c r="E41" i="169"/>
  <c r="E40" i="169"/>
  <c r="E39" i="169"/>
  <c r="E38" i="169"/>
  <c r="E37" i="169"/>
  <c r="E36" i="169"/>
  <c r="E35" i="169"/>
  <c r="E34" i="169"/>
  <c r="E33" i="169"/>
  <c r="E32" i="169"/>
  <c r="E31" i="169"/>
  <c r="E30" i="169"/>
  <c r="E29" i="169"/>
  <c r="E28" i="169"/>
  <c r="E27" i="169"/>
  <c r="E26" i="169"/>
  <c r="E25" i="169"/>
  <c r="E24" i="169"/>
  <c r="E23" i="169"/>
  <c r="E22" i="169"/>
  <c r="E21" i="169"/>
  <c r="E20" i="169"/>
  <c r="E19" i="169"/>
  <c r="E18" i="169"/>
  <c r="E17" i="169"/>
  <c r="E16" i="169"/>
  <c r="E15" i="169"/>
  <c r="E14" i="169"/>
  <c r="E13" i="169"/>
  <c r="E12" i="169"/>
  <c r="E11" i="169"/>
  <c r="E10" i="169"/>
  <c r="E9" i="169"/>
  <c r="E8" i="169"/>
  <c r="E7" i="169"/>
  <c r="E6" i="169"/>
  <c r="E5" i="169"/>
  <c r="E4" i="169"/>
  <c r="E3" i="169"/>
  <c r="IM239" i="103"/>
  <c r="FO239" i="103" s="1"/>
  <c r="IM235" i="103"/>
  <c r="FO235" i="103" s="1"/>
  <c r="IM232" i="103"/>
  <c r="FO232" i="103" s="1"/>
  <c r="IM227" i="103"/>
  <c r="FO227" i="103" s="1"/>
  <c r="IM225" i="103"/>
  <c r="FO225" i="103" s="1"/>
  <c r="IM222" i="103"/>
  <c r="FO222" i="103" s="1"/>
  <c r="IM219" i="103"/>
  <c r="FO219" i="103" s="1"/>
  <c r="IM218" i="103"/>
  <c r="FO218" i="103" s="1"/>
  <c r="IM211" i="103"/>
  <c r="FO211" i="103" s="1"/>
  <c r="IM202" i="103"/>
  <c r="FO202" i="103" s="1"/>
  <c r="IM187" i="103"/>
  <c r="FO187" i="103" s="1"/>
  <c r="IM186" i="103"/>
  <c r="FO186" i="103" s="1"/>
  <c r="IM183" i="103"/>
  <c r="FO183" i="103" s="1"/>
  <c r="IM181" i="103"/>
  <c r="FO181" i="103" s="1"/>
  <c r="IM180" i="103"/>
  <c r="FO180" i="103" s="1"/>
  <c r="IM177" i="103"/>
  <c r="FO177" i="103" s="1"/>
  <c r="IM169" i="103"/>
  <c r="FO169" i="103" s="1"/>
  <c r="IM165" i="103"/>
  <c r="FO165" i="103" s="1"/>
  <c r="IM161" i="103"/>
  <c r="FO161" i="103" s="1"/>
  <c r="IM159" i="103"/>
  <c r="FO159" i="103" s="1"/>
  <c r="IM158" i="103"/>
  <c r="FO158" i="103" s="1"/>
  <c r="IM155" i="103"/>
  <c r="FO155" i="103" s="1"/>
  <c r="IM151" i="103"/>
  <c r="FO151" i="103" s="1"/>
  <c r="IM148" i="103"/>
  <c r="FO148" i="103" s="1"/>
  <c r="IM145" i="103"/>
  <c r="FO145" i="103" s="1"/>
  <c r="IM144" i="103"/>
  <c r="FO144" i="103" s="1"/>
  <c r="IM142" i="103"/>
  <c r="FO142" i="103" s="1"/>
  <c r="IM138" i="103"/>
  <c r="FO138" i="103" s="1"/>
  <c r="IM126" i="103"/>
  <c r="FO126" i="103" s="1"/>
  <c r="IM125" i="103"/>
  <c r="FO125" i="103" s="1"/>
  <c r="IM123" i="103"/>
  <c r="FO123" i="103" s="1"/>
  <c r="IM121" i="103"/>
  <c r="FO121" i="103" s="1"/>
  <c r="IM118" i="103"/>
  <c r="FO118" i="103" s="1"/>
  <c r="IM115" i="103"/>
  <c r="FO115" i="103" s="1"/>
  <c r="IM113" i="103"/>
  <c r="FO113" i="103" s="1"/>
  <c r="IM112" i="103"/>
  <c r="FO112" i="103" s="1"/>
  <c r="IM106" i="103"/>
  <c r="FO106" i="103" s="1"/>
  <c r="IM103" i="103"/>
  <c r="FO103" i="103" s="1"/>
  <c r="IM100" i="103"/>
  <c r="FO100" i="103" s="1"/>
  <c r="IM98" i="103"/>
  <c r="FO98" i="103" s="1"/>
  <c r="IM94" i="103"/>
  <c r="FO94" i="103" s="1"/>
  <c r="IM91" i="103"/>
  <c r="FO91" i="103" s="1"/>
  <c r="IM89" i="103"/>
  <c r="FO89" i="103" s="1"/>
  <c r="IM80" i="103"/>
  <c r="FO80" i="103" s="1"/>
  <c r="IM77" i="103"/>
  <c r="FO77" i="103" s="1"/>
  <c r="IM74" i="103"/>
  <c r="FO74" i="103" s="1"/>
  <c r="IM67" i="103"/>
  <c r="FO67" i="103" s="1"/>
  <c r="IM65" i="103"/>
  <c r="FO65" i="103" s="1"/>
  <c r="IV13" i="103" a="1"/>
  <c r="IV13" i="103" s="1"/>
  <c r="IU13" i="103" a="1"/>
  <c r="IU13" i="103" s="1"/>
  <c r="IT13" i="103" a="1"/>
  <c r="IT13" i="103" s="1"/>
  <c r="IS13" i="103" a="1"/>
  <c r="IS13" i="103" s="1"/>
  <c r="IR13" i="103" a="1"/>
  <c r="IR13" i="103" s="1"/>
  <c r="IQ13" i="103" a="1"/>
  <c r="IQ13" i="103" s="1"/>
  <c r="IP13" i="103" a="1"/>
  <c r="IP13" i="103" s="1"/>
  <c r="IO13" i="103" a="1"/>
  <c r="IO13" i="103" s="1"/>
  <c r="IN13" i="103" a="1"/>
  <c r="IN13" i="103" s="1"/>
  <c r="IM390" i="103"/>
  <c r="FO390" i="103" s="1"/>
  <c r="FA390" i="103" s="1"/>
  <c r="IM389" i="103"/>
  <c r="FO389" i="103" s="1"/>
  <c r="FA389" i="103" s="1"/>
  <c r="IM388" i="103"/>
  <c r="FO388" i="103" s="1"/>
  <c r="FA388" i="103" s="1"/>
  <c r="IM387" i="103"/>
  <c r="FO387" i="103" s="1"/>
  <c r="FA387" i="103" s="1"/>
  <c r="IM386" i="103"/>
  <c r="FO386" i="103" s="1"/>
  <c r="FA386" i="103" s="1"/>
  <c r="IM385" i="103"/>
  <c r="FO385" i="103" s="1"/>
  <c r="FA385" i="103" s="1"/>
  <c r="IM384" i="103"/>
  <c r="FO384" i="103" s="1"/>
  <c r="FA384" i="103" s="1"/>
  <c r="IM383" i="103"/>
  <c r="FO383" i="103" s="1"/>
  <c r="FA383" i="103" s="1"/>
  <c r="IM382" i="103"/>
  <c r="FO382" i="103" s="1"/>
  <c r="FA382" i="103" s="1"/>
  <c r="IM381" i="103"/>
  <c r="FO381" i="103" s="1"/>
  <c r="FA381" i="103" s="1"/>
  <c r="IM380" i="103"/>
  <c r="FO380" i="103" s="1"/>
  <c r="FA380" i="103" s="1"/>
  <c r="IM379" i="103"/>
  <c r="FO379" i="103" s="1"/>
  <c r="FA379" i="103" s="1"/>
  <c r="IM378" i="103"/>
  <c r="FO378" i="103" s="1"/>
  <c r="FA378" i="103" s="1"/>
  <c r="IM377" i="103"/>
  <c r="FO377" i="103" s="1"/>
  <c r="FA377" i="103" s="1"/>
  <c r="IM376" i="103"/>
  <c r="FO376" i="103" s="1"/>
  <c r="FA376" i="103" s="1"/>
  <c r="IM375" i="103"/>
  <c r="FO375" i="103" s="1"/>
  <c r="FA375" i="103" s="1"/>
  <c r="IM374" i="103"/>
  <c r="FO374" i="103" s="1"/>
  <c r="FA374" i="103" s="1"/>
  <c r="IM373" i="103"/>
  <c r="FO373" i="103" s="1"/>
  <c r="FA373" i="103" s="1"/>
  <c r="IM372" i="103"/>
  <c r="FO372" i="103" s="1"/>
  <c r="IM371" i="103"/>
  <c r="FO371" i="103" s="1"/>
  <c r="IM369" i="103"/>
  <c r="FO369" i="103" s="1"/>
  <c r="IM368" i="103"/>
  <c r="FO368" i="103" s="1"/>
  <c r="IM366" i="103"/>
  <c r="FO366" i="103" s="1"/>
  <c r="IM365" i="103"/>
  <c r="FO365" i="103" s="1"/>
  <c r="IM364" i="103"/>
  <c r="FO364" i="103" s="1"/>
  <c r="IM363" i="103"/>
  <c r="FO363" i="103" s="1"/>
  <c r="IM362" i="103"/>
  <c r="FO362" i="103" s="1"/>
  <c r="IM351" i="103"/>
  <c r="FO351" i="103" s="1"/>
  <c r="IM350" i="103"/>
  <c r="FO350" i="103" s="1"/>
  <c r="IM349" i="103"/>
  <c r="FO349" i="103" s="1"/>
  <c r="IM348" i="103"/>
  <c r="FO348" i="103" s="1"/>
  <c r="IM347" i="103"/>
  <c r="FO347" i="103" s="1"/>
  <c r="IM346" i="103"/>
  <c r="FO346" i="103" s="1"/>
  <c r="IM345" i="103"/>
  <c r="FO345" i="103" s="1"/>
  <c r="IM344" i="103"/>
  <c r="FO344" i="103" s="1"/>
  <c r="IM343" i="103"/>
  <c r="FO343" i="103" s="1"/>
  <c r="IM342" i="103"/>
  <c r="FO342" i="103" s="1"/>
  <c r="IM341" i="103"/>
  <c r="FO341" i="103" s="1"/>
  <c r="IM340" i="103"/>
  <c r="FO340" i="103" s="1"/>
  <c r="IM339" i="103"/>
  <c r="FO339" i="103" s="1"/>
  <c r="IM338" i="103"/>
  <c r="FO338" i="103" s="1"/>
  <c r="IM337" i="103"/>
  <c r="FO337" i="103" s="1"/>
  <c r="IM336" i="103"/>
  <c r="FO336" i="103" s="1"/>
  <c r="IM335" i="103"/>
  <c r="FO335" i="103" s="1"/>
  <c r="IM334" i="103"/>
  <c r="FO334" i="103" s="1"/>
  <c r="IM331" i="103"/>
  <c r="FO331" i="103" s="1"/>
  <c r="FA331" i="103" s="1"/>
  <c r="IM330" i="103"/>
  <c r="FO330" i="103" s="1"/>
  <c r="FA330" i="103" s="1"/>
  <c r="IM329" i="103"/>
  <c r="FO329" i="103" s="1"/>
  <c r="IM328" i="103"/>
  <c r="FO328" i="103" s="1"/>
  <c r="FA328" i="103" s="1"/>
  <c r="IM360" i="103"/>
  <c r="FO360" i="103" s="1"/>
  <c r="IM358" i="103"/>
  <c r="FO358" i="103" s="1"/>
  <c r="IM357" i="103"/>
  <c r="FO357" i="103" s="1"/>
  <c r="IM327" i="103"/>
  <c r="FO327" i="103" s="1"/>
  <c r="FA327" i="103" s="1"/>
  <c r="IM326" i="103"/>
  <c r="FO326" i="103" s="1"/>
  <c r="IM325" i="103"/>
  <c r="FO325" i="103" s="1"/>
  <c r="IM324" i="103"/>
  <c r="FO324" i="103" s="1"/>
  <c r="IM323" i="103"/>
  <c r="FO323" i="103" s="1"/>
  <c r="IM322" i="103"/>
  <c r="FO322" i="103" s="1"/>
  <c r="IM321" i="103"/>
  <c r="FO321" i="103" s="1"/>
  <c r="IM320" i="103"/>
  <c r="FO320" i="103" s="1"/>
  <c r="IM319" i="103"/>
  <c r="FO319" i="103" s="1"/>
  <c r="IM318" i="103"/>
  <c r="FO318" i="103" s="1"/>
  <c r="IM317" i="103"/>
  <c r="FO317" i="103" s="1"/>
  <c r="IM316" i="103"/>
  <c r="FO316" i="103" s="1"/>
  <c r="IM315" i="103"/>
  <c r="FO315" i="103" s="1"/>
  <c r="IM313" i="103"/>
  <c r="FO313" i="103" s="1"/>
  <c r="IM312" i="103"/>
  <c r="FO312" i="103" s="1"/>
  <c r="IM311" i="103"/>
  <c r="FO311" i="103" s="1"/>
  <c r="IM310" i="103"/>
  <c r="FO310" i="103" s="1"/>
  <c r="IM309" i="103"/>
  <c r="FO309" i="103" s="1"/>
  <c r="IM308" i="103"/>
  <c r="FO308" i="103" s="1"/>
  <c r="IM307" i="103"/>
  <c r="FO307" i="103" s="1"/>
  <c r="FA307" i="103" s="1"/>
  <c r="IM306" i="103"/>
  <c r="FO306" i="103" s="1"/>
  <c r="FO9" i="103" s="1"/>
  <c r="IM305" i="103"/>
  <c r="FO305" i="103" s="1"/>
  <c r="IM304" i="103"/>
  <c r="FO304" i="103" s="1"/>
  <c r="IM301" i="103"/>
  <c r="FO301" i="103" s="1"/>
  <c r="IM300" i="103"/>
  <c r="FO300" i="103" s="1"/>
  <c r="IM299" i="103"/>
  <c r="FO299" i="103" s="1"/>
  <c r="IM298" i="103"/>
  <c r="FO298" i="103" s="1"/>
  <c r="IM297" i="103"/>
  <c r="FO297" i="103" s="1"/>
  <c r="IM293" i="103"/>
  <c r="FO293" i="103" s="1"/>
  <c r="IM292" i="103"/>
  <c r="FO292" i="103" s="1"/>
  <c r="IM291" i="103"/>
  <c r="FO291" i="103" s="1"/>
  <c r="IM290" i="103"/>
  <c r="FO290" i="103" s="1"/>
  <c r="IM289" i="103"/>
  <c r="FO289" i="103" s="1"/>
  <c r="IM288" i="103"/>
  <c r="FO288" i="103" s="1"/>
  <c r="IM287" i="103"/>
  <c r="FO287" i="103" s="1"/>
  <c r="IM286" i="103"/>
  <c r="FO286" i="103" s="1"/>
  <c r="IM285" i="103"/>
  <c r="FO285" i="103" s="1"/>
  <c r="IM283" i="103"/>
  <c r="FO283" i="103" s="1"/>
  <c r="IM282" i="103"/>
  <c r="FO282" i="103" s="1"/>
  <c r="IM281" i="103"/>
  <c r="FO281" i="103" s="1"/>
  <c r="IM279" i="103"/>
  <c r="FO279" i="103" s="1"/>
  <c r="IM278" i="103"/>
  <c r="FO278" i="103" s="1"/>
  <c r="IM275" i="103"/>
  <c r="FO275" i="103" s="1"/>
  <c r="IM274" i="103"/>
  <c r="FO274" i="103" s="1"/>
  <c r="IM273" i="103"/>
  <c r="FO273" i="103" s="1"/>
  <c r="IM272" i="103"/>
  <c r="FO272" i="103" s="1"/>
  <c r="IM271" i="103"/>
  <c r="FO271" i="103" s="1"/>
  <c r="IM270" i="103"/>
  <c r="FO270" i="103" s="1"/>
  <c r="IM269" i="103"/>
  <c r="FO269" i="103" s="1"/>
  <c r="IM268" i="103"/>
  <c r="FO268" i="103" s="1"/>
  <c r="IM267" i="103"/>
  <c r="FO267" i="103" s="1"/>
  <c r="IM266" i="103"/>
  <c r="FO266" i="103" s="1"/>
  <c r="IM264" i="103"/>
  <c r="FO264" i="103" s="1"/>
  <c r="IM263" i="103"/>
  <c r="FO263" i="103" s="1"/>
  <c r="IM262" i="103"/>
  <c r="FO262" i="103" s="1"/>
  <c r="IM261" i="103"/>
  <c r="FO261" i="103" s="1"/>
  <c r="IM260" i="103"/>
  <c r="FO260" i="103" s="1"/>
  <c r="IM258" i="103"/>
  <c r="FO258" i="103" s="1"/>
  <c r="IM256" i="103"/>
  <c r="FO256" i="103" s="1"/>
  <c r="IM254" i="103"/>
  <c r="FO254" i="103" s="1"/>
  <c r="IM252" i="103"/>
  <c r="FO252" i="103" s="1"/>
  <c r="IM251" i="103"/>
  <c r="FO251" i="103" s="1"/>
  <c r="IM250" i="103"/>
  <c r="FO250" i="103" s="1"/>
  <c r="IM249" i="103"/>
  <c r="FO249" i="103" s="1"/>
  <c r="IM248" i="103"/>
  <c r="FO248" i="103" s="1"/>
  <c r="IM247" i="103"/>
  <c r="FO247" i="103" s="1"/>
  <c r="IM246" i="103"/>
  <c r="FO246" i="103" s="1"/>
  <c r="IM245" i="103"/>
  <c r="FO245" i="103" s="1"/>
  <c r="IM244" i="103"/>
  <c r="FO244" i="103" s="1"/>
  <c r="IM243" i="103"/>
  <c r="FO243" i="103" s="1"/>
  <c r="IM242" i="103"/>
  <c r="FO242" i="103" s="1"/>
  <c r="IM240" i="103"/>
  <c r="FO240" i="103" s="1"/>
  <c r="IM238" i="103"/>
  <c r="FO238" i="103" s="1"/>
  <c r="IM237" i="103"/>
  <c r="FO237" i="103" s="1"/>
  <c r="IM233" i="103"/>
  <c r="FO233" i="103" s="1"/>
  <c r="IM230" i="103"/>
  <c r="FO230" i="103" s="1"/>
  <c r="IM229" i="103"/>
  <c r="FO229" i="103" s="1"/>
  <c r="IM228" i="103"/>
  <c r="FO228" i="103" s="1"/>
  <c r="IM226" i="103"/>
  <c r="FO226" i="103" s="1"/>
  <c r="IM224" i="103"/>
  <c r="FO224" i="103" s="1"/>
  <c r="IM223" i="103"/>
  <c r="FO223" i="103" s="1"/>
  <c r="IM221" i="103"/>
  <c r="FO221" i="103" s="1"/>
  <c r="IM220" i="103"/>
  <c r="FO220" i="103" s="1"/>
  <c r="IM217" i="103"/>
  <c r="FO217" i="103" s="1"/>
  <c r="IM214" i="103"/>
  <c r="FO214" i="103" s="1"/>
  <c r="IM203" i="103"/>
  <c r="FO203" i="103" s="1"/>
  <c r="IM201" i="103"/>
  <c r="FO201" i="103" s="1"/>
  <c r="IM198" i="103"/>
  <c r="FO198" i="103" s="1"/>
  <c r="IM195" i="103"/>
  <c r="FO195" i="103" s="1"/>
  <c r="IM194" i="103"/>
  <c r="FO194" i="103" s="1"/>
  <c r="IM193" i="103"/>
  <c r="FO193" i="103" s="1"/>
  <c r="IM192" i="103"/>
  <c r="FO192" i="103" s="1"/>
  <c r="IM191" i="103"/>
  <c r="FO191" i="103" s="1"/>
  <c r="IM190" i="103"/>
  <c r="FO190" i="103" s="1"/>
  <c r="IM189" i="103"/>
  <c r="FO189" i="103" s="1"/>
  <c r="IM188" i="103"/>
  <c r="FO188" i="103" s="1"/>
  <c r="IM184" i="103"/>
  <c r="FO184" i="103" s="1"/>
  <c r="IM182" i="103"/>
  <c r="FO182" i="103" s="1"/>
  <c r="IM179" i="103"/>
  <c r="FO179" i="103" s="1"/>
  <c r="IM178" i="103"/>
  <c r="FO178" i="103" s="1"/>
  <c r="IM176" i="103"/>
  <c r="FO176" i="103" s="1"/>
  <c r="IM173" i="103"/>
  <c r="FO173" i="103" s="1"/>
  <c r="IM172" i="103"/>
  <c r="FO172" i="103" s="1"/>
  <c r="IM171" i="103"/>
  <c r="FO171" i="103" s="1"/>
  <c r="IM170" i="103"/>
  <c r="FO170" i="103" s="1"/>
  <c r="IM168" i="103"/>
  <c r="FO168" i="103" s="1"/>
  <c r="IM167" i="103"/>
  <c r="FO167" i="103" s="1"/>
  <c r="IM163" i="103"/>
  <c r="FO163" i="103" s="1"/>
  <c r="IM157" i="103"/>
  <c r="FO157" i="103" s="1"/>
  <c r="IM156" i="103"/>
  <c r="FO156" i="103" s="1"/>
  <c r="IM153" i="103"/>
  <c r="FO153" i="103" s="1"/>
  <c r="IM152" i="103"/>
  <c r="FO152" i="103" s="1"/>
  <c r="IM149" i="103"/>
  <c r="FO149" i="103" s="1"/>
  <c r="IM146" i="103"/>
  <c r="FO146" i="103" s="1"/>
  <c r="IM141" i="103"/>
  <c r="FO141" i="103" s="1"/>
  <c r="IM137" i="103"/>
  <c r="FO137" i="103" s="1"/>
  <c r="IM135" i="103"/>
  <c r="FO135" i="103" s="1"/>
  <c r="IM134" i="103"/>
  <c r="FO134" i="103" s="1"/>
  <c r="IM132" i="103"/>
  <c r="FO132" i="103" s="1"/>
  <c r="IM128" i="103"/>
  <c r="FO128" i="103" s="1"/>
  <c r="IM124" i="103"/>
  <c r="FO124" i="103" s="1"/>
  <c r="IM120" i="103"/>
  <c r="FO120" i="103" s="1"/>
  <c r="IM117" i="103"/>
  <c r="FO117" i="103" s="1"/>
  <c r="IM114" i="103"/>
  <c r="FO114" i="103" s="1"/>
  <c r="IM101" i="103"/>
  <c r="FO101" i="103" s="1"/>
  <c r="IM99" i="103"/>
  <c r="FO99" i="103" s="1"/>
  <c r="IM97" i="103"/>
  <c r="FO97" i="103" s="1"/>
  <c r="IM86" i="103"/>
  <c r="FO86" i="103" s="1"/>
  <c r="IM82" i="103"/>
  <c r="FO82" i="103" s="1"/>
  <c r="IB304" i="103"/>
  <c r="FN304" i="103" s="1"/>
  <c r="IB247" i="103"/>
  <c r="FN247" i="103" s="1"/>
  <c r="IB228" i="103"/>
  <c r="FN228" i="103" s="1"/>
  <c r="IB218" i="103"/>
  <c r="FN218" i="103" s="1"/>
  <c r="IB195" i="103"/>
  <c r="FN195" i="103" s="1"/>
  <c r="IB190" i="103"/>
  <c r="FN190" i="103" s="1"/>
  <c r="IB180" i="103"/>
  <c r="FN180" i="103" s="1"/>
  <c r="IB179" i="103"/>
  <c r="FN179" i="103" s="1"/>
  <c r="IB178" i="103"/>
  <c r="FN178" i="103" s="1"/>
  <c r="IB171" i="103"/>
  <c r="FN171" i="103" s="1"/>
  <c r="IB168" i="103"/>
  <c r="FN168" i="103" s="1"/>
  <c r="IB164" i="103"/>
  <c r="FN164" i="103" s="1"/>
  <c r="IB159" i="103"/>
  <c r="FN159" i="103" s="1"/>
  <c r="IB156" i="103"/>
  <c r="FN156" i="103" s="1"/>
  <c r="IB154" i="103"/>
  <c r="FN154" i="103" s="1"/>
  <c r="IB151" i="103"/>
  <c r="FN151" i="103" s="1"/>
  <c r="IB149" i="103"/>
  <c r="FN149" i="103" s="1"/>
  <c r="IB148" i="103"/>
  <c r="FN148" i="103" s="1"/>
  <c r="IB144" i="103"/>
  <c r="FN144" i="103" s="1"/>
  <c r="IB143" i="103"/>
  <c r="FN143" i="103" s="1"/>
  <c r="IB141" i="103"/>
  <c r="FN141" i="103" s="1"/>
  <c r="IB138" i="103"/>
  <c r="FN138" i="103" s="1"/>
  <c r="IB134" i="103"/>
  <c r="FN134" i="103" s="1"/>
  <c r="IB132" i="103"/>
  <c r="FN132" i="103" s="1"/>
  <c r="IB131" i="103"/>
  <c r="FN131" i="103" s="1"/>
  <c r="IB129" i="103"/>
  <c r="FN129" i="103" s="1"/>
  <c r="IB125" i="103"/>
  <c r="FN125" i="103" s="1"/>
  <c r="IB124" i="103"/>
  <c r="FN124" i="103" s="1"/>
  <c r="IB123" i="103"/>
  <c r="FN123" i="103" s="1"/>
  <c r="IB121" i="103"/>
  <c r="FN121" i="103" s="1"/>
  <c r="IB119" i="103"/>
  <c r="FN119" i="103" s="1"/>
  <c r="IB118" i="103"/>
  <c r="FN118" i="103" s="1"/>
  <c r="IB111" i="103"/>
  <c r="FN111" i="103" s="1"/>
  <c r="IB107" i="103"/>
  <c r="FN107" i="103" s="1"/>
  <c r="IB96" i="103"/>
  <c r="FN96" i="103" s="1"/>
  <c r="IB390" i="103"/>
  <c r="IB389" i="103"/>
  <c r="IB388" i="103"/>
  <c r="IB387" i="103"/>
  <c r="IB386" i="103"/>
  <c r="IB385" i="103"/>
  <c r="IB384" i="103"/>
  <c r="IB383" i="103"/>
  <c r="IB382" i="103"/>
  <c r="IB381" i="103"/>
  <c r="IB380" i="103"/>
  <c r="IB379" i="103"/>
  <c r="IB378" i="103"/>
  <c r="IB377" i="103"/>
  <c r="IB376" i="103"/>
  <c r="IB375" i="103"/>
  <c r="IB374" i="103"/>
  <c r="IB373" i="103"/>
  <c r="IB372" i="103"/>
  <c r="FN372" i="103" s="1"/>
  <c r="IB371" i="103"/>
  <c r="FN371" i="103" s="1"/>
  <c r="IB370" i="103"/>
  <c r="FN370" i="103" s="1"/>
  <c r="IB368" i="103"/>
  <c r="FN368" i="103" s="1"/>
  <c r="IB366" i="103"/>
  <c r="FN366" i="103" s="1"/>
  <c r="IB365" i="103"/>
  <c r="FN365" i="103" s="1"/>
  <c r="IB364" i="103"/>
  <c r="FN364" i="103" s="1"/>
  <c r="IB363" i="103"/>
  <c r="FN363" i="103" s="1"/>
  <c r="IB362" i="103"/>
  <c r="FN362" i="103" s="1"/>
  <c r="IB351" i="103"/>
  <c r="FN351" i="103" s="1"/>
  <c r="IB350" i="103"/>
  <c r="FN350" i="103" s="1"/>
  <c r="IB349" i="103"/>
  <c r="FN349" i="103" s="1"/>
  <c r="IB348" i="103"/>
  <c r="FN348" i="103" s="1"/>
  <c r="IB347" i="103"/>
  <c r="FN347" i="103" s="1"/>
  <c r="IB346" i="103"/>
  <c r="FN346" i="103" s="1"/>
  <c r="IB345" i="103"/>
  <c r="FN345" i="103" s="1"/>
  <c r="IB344" i="103"/>
  <c r="FN344" i="103" s="1"/>
  <c r="IB343" i="103"/>
  <c r="FN343" i="103" s="1"/>
  <c r="IB342" i="103"/>
  <c r="FN342" i="103" s="1"/>
  <c r="IB341" i="103"/>
  <c r="FN341" i="103" s="1"/>
  <c r="IB340" i="103"/>
  <c r="FN340" i="103" s="1"/>
  <c r="IB339" i="103"/>
  <c r="FN339" i="103" s="1"/>
  <c r="IB338" i="103"/>
  <c r="FN338" i="103" s="1"/>
  <c r="IB337" i="103"/>
  <c r="FN337" i="103" s="1"/>
  <c r="IB336" i="103"/>
  <c r="FN336" i="103" s="1"/>
  <c r="IB335" i="103"/>
  <c r="FN335" i="103" s="1"/>
  <c r="IB334" i="103"/>
  <c r="FN334" i="103" s="1"/>
  <c r="IB331" i="103"/>
  <c r="FN331" i="103" s="1"/>
  <c r="EZ331" i="103" s="1"/>
  <c r="IB330" i="103"/>
  <c r="FN330" i="103" s="1"/>
  <c r="EZ330" i="103" s="1"/>
  <c r="IB329" i="103"/>
  <c r="FN329" i="103" s="1"/>
  <c r="IB328" i="103"/>
  <c r="FN328" i="103" s="1"/>
  <c r="EZ328" i="103" s="1"/>
  <c r="IB360" i="103"/>
  <c r="FN360" i="103" s="1"/>
  <c r="IB359" i="103"/>
  <c r="FN359" i="103" s="1"/>
  <c r="IB358" i="103"/>
  <c r="FN358" i="103" s="1"/>
  <c r="IB357" i="103"/>
  <c r="FN357" i="103" s="1"/>
  <c r="IB327" i="103"/>
  <c r="FN327" i="103" s="1"/>
  <c r="EZ327" i="103" s="1"/>
  <c r="IB326" i="103"/>
  <c r="FN326" i="103" s="1"/>
  <c r="IB325" i="103"/>
  <c r="FN325" i="103" s="1"/>
  <c r="IB324" i="103"/>
  <c r="FN324" i="103" s="1"/>
  <c r="IB323" i="103"/>
  <c r="FN323" i="103" s="1"/>
  <c r="IB322" i="103"/>
  <c r="FN322" i="103" s="1"/>
  <c r="IB321" i="103"/>
  <c r="FN321" i="103" s="1"/>
  <c r="IB320" i="103"/>
  <c r="FN320" i="103" s="1"/>
  <c r="IB319" i="103"/>
  <c r="FN319" i="103" s="1"/>
  <c r="IB318" i="103"/>
  <c r="FN318" i="103" s="1"/>
  <c r="IB317" i="103"/>
  <c r="FN317" i="103" s="1"/>
  <c r="IB316" i="103"/>
  <c r="FN316" i="103" s="1"/>
  <c r="IB315" i="103"/>
  <c r="FN315" i="103" s="1"/>
  <c r="IB314" i="103"/>
  <c r="FN314" i="103" s="1"/>
  <c r="IB313" i="103"/>
  <c r="FN313" i="103" s="1"/>
  <c r="IB312" i="103"/>
  <c r="FN312" i="103" s="1"/>
  <c r="IB309" i="103"/>
  <c r="FN309" i="103" s="1"/>
  <c r="IB308" i="103"/>
  <c r="FN308" i="103" s="1"/>
  <c r="IB307" i="103"/>
  <c r="FN307" i="103" s="1"/>
  <c r="EZ307" i="103" s="1"/>
  <c r="IB306" i="103"/>
  <c r="FN306" i="103" s="1"/>
  <c r="IB305" i="103"/>
  <c r="FN305" i="103" s="1"/>
  <c r="IB301" i="103"/>
  <c r="FN301" i="103" s="1"/>
  <c r="IB300" i="103"/>
  <c r="FN300" i="103" s="1"/>
  <c r="IB299" i="103"/>
  <c r="FN299" i="103" s="1"/>
  <c r="IB298" i="103"/>
  <c r="FN298" i="103" s="1"/>
  <c r="IB297" i="103"/>
  <c r="FN297" i="103" s="1"/>
  <c r="IB296" i="103"/>
  <c r="FN296" i="103" s="1"/>
  <c r="IB295" i="103"/>
  <c r="FN295" i="103" s="1"/>
  <c r="IB293" i="103"/>
  <c r="FN293" i="103" s="1"/>
  <c r="IB292" i="103"/>
  <c r="FN292" i="103" s="1"/>
  <c r="IB290" i="103"/>
  <c r="FN290" i="103" s="1"/>
  <c r="IB289" i="103"/>
  <c r="FN289" i="103" s="1"/>
  <c r="IB288" i="103"/>
  <c r="FN288" i="103" s="1"/>
  <c r="IB287" i="103"/>
  <c r="FN287" i="103" s="1"/>
  <c r="IB286" i="103"/>
  <c r="FN286" i="103" s="1"/>
  <c r="IB285" i="103"/>
  <c r="FN285" i="103" s="1"/>
  <c r="IB283" i="103"/>
  <c r="FN283" i="103" s="1"/>
  <c r="IB282" i="103"/>
  <c r="FN282" i="103" s="1"/>
  <c r="IB281" i="103"/>
  <c r="FN281" i="103" s="1"/>
  <c r="IB279" i="103"/>
  <c r="FN279" i="103" s="1"/>
  <c r="IB278" i="103"/>
  <c r="FN278" i="103" s="1"/>
  <c r="IB276" i="103"/>
  <c r="FN276" i="103" s="1"/>
  <c r="IB275" i="103"/>
  <c r="FN275" i="103" s="1"/>
  <c r="IB274" i="103"/>
  <c r="FN274" i="103" s="1"/>
  <c r="IB273" i="103"/>
  <c r="FN273" i="103" s="1"/>
  <c r="IB271" i="103"/>
  <c r="FN271" i="103" s="1"/>
  <c r="IB270" i="103"/>
  <c r="FN270" i="103" s="1"/>
  <c r="IB269" i="103"/>
  <c r="FN269" i="103" s="1"/>
  <c r="IB268" i="103"/>
  <c r="FN268" i="103" s="1"/>
  <c r="IB267" i="103"/>
  <c r="FN267" i="103" s="1"/>
  <c r="IB266" i="103"/>
  <c r="FN266" i="103" s="1"/>
  <c r="IB264" i="103"/>
  <c r="FN264" i="103" s="1"/>
  <c r="IB263" i="103"/>
  <c r="FN263" i="103" s="1"/>
  <c r="IB262" i="103"/>
  <c r="FN262" i="103" s="1"/>
  <c r="IB261" i="103"/>
  <c r="FN261" i="103" s="1"/>
  <c r="IB260" i="103"/>
  <c r="FN260" i="103" s="1"/>
  <c r="IB259" i="103"/>
  <c r="FN259" i="103" s="1"/>
  <c r="IB258" i="103"/>
  <c r="FN258" i="103" s="1"/>
  <c r="IB256" i="103"/>
  <c r="FN256" i="103" s="1"/>
  <c r="IB255" i="103"/>
  <c r="FN255" i="103" s="1"/>
  <c r="IB254" i="103"/>
  <c r="FN254" i="103" s="1"/>
  <c r="IB252" i="103"/>
  <c r="FN252" i="103" s="1"/>
  <c r="IB251" i="103"/>
  <c r="FN251" i="103" s="1"/>
  <c r="IB250" i="103"/>
  <c r="FN250" i="103" s="1"/>
  <c r="IB249" i="103"/>
  <c r="FN249" i="103" s="1"/>
  <c r="IB248" i="103"/>
  <c r="FN248" i="103" s="1"/>
  <c r="IB246" i="103"/>
  <c r="FN246" i="103" s="1"/>
  <c r="IB245" i="103"/>
  <c r="FN245" i="103" s="1"/>
  <c r="IB244" i="103"/>
  <c r="FN244" i="103" s="1"/>
  <c r="IB243" i="103"/>
  <c r="FN243" i="103" s="1"/>
  <c r="IB242" i="103"/>
  <c r="FN242" i="103" s="1"/>
  <c r="IB241" i="103"/>
  <c r="FN241" i="103" s="1"/>
  <c r="IB240" i="103"/>
  <c r="FN240" i="103" s="1"/>
  <c r="IB239" i="103"/>
  <c r="FN239" i="103" s="1"/>
  <c r="IB238" i="103"/>
  <c r="FN238" i="103" s="1"/>
  <c r="IB237" i="103"/>
  <c r="FN237" i="103" s="1"/>
  <c r="IB235" i="103"/>
  <c r="FN235" i="103" s="1"/>
  <c r="IB233" i="103"/>
  <c r="FN233" i="103" s="1"/>
  <c r="IB232" i="103"/>
  <c r="FN232" i="103" s="1"/>
  <c r="IB231" i="103"/>
  <c r="FN231" i="103" s="1"/>
  <c r="IB230" i="103"/>
  <c r="FN230" i="103" s="1"/>
  <c r="IB229" i="103"/>
  <c r="FN229" i="103" s="1"/>
  <c r="IB227" i="103"/>
  <c r="FN227" i="103" s="1"/>
  <c r="IB226" i="103"/>
  <c r="FN226" i="103" s="1"/>
  <c r="IB225" i="103"/>
  <c r="FN225" i="103" s="1"/>
  <c r="IB224" i="103"/>
  <c r="FN224" i="103" s="1"/>
  <c r="IB223" i="103"/>
  <c r="FN223" i="103" s="1"/>
  <c r="IB222" i="103"/>
  <c r="FN222" i="103" s="1"/>
  <c r="IB221" i="103"/>
  <c r="FN221" i="103" s="1"/>
  <c r="IB220" i="103"/>
  <c r="FN220" i="103" s="1"/>
  <c r="IB219" i="103"/>
  <c r="FN219" i="103" s="1"/>
  <c r="IB216" i="103"/>
  <c r="FN216" i="103" s="1"/>
  <c r="IB215" i="103"/>
  <c r="FN215" i="103" s="1"/>
  <c r="IB213" i="103"/>
  <c r="FN213" i="103" s="1"/>
  <c r="IB203" i="103"/>
  <c r="FN203" i="103" s="1"/>
  <c r="IB202" i="103"/>
  <c r="FN202" i="103" s="1"/>
  <c r="IB199" i="103"/>
  <c r="FN199" i="103" s="1"/>
  <c r="IB198" i="103"/>
  <c r="FN198" i="103" s="1"/>
  <c r="IB197" i="103"/>
  <c r="FN197" i="103" s="1"/>
  <c r="IB196" i="103"/>
  <c r="FN196" i="103" s="1"/>
  <c r="IB194" i="103"/>
  <c r="FN194" i="103" s="1"/>
  <c r="IB193" i="103"/>
  <c r="FN193" i="103" s="1"/>
  <c r="IB192" i="103"/>
  <c r="FN192" i="103" s="1"/>
  <c r="IB191" i="103"/>
  <c r="FN191" i="103" s="1"/>
  <c r="IB188" i="103"/>
  <c r="FN188" i="103" s="1"/>
  <c r="IB186" i="103"/>
  <c r="FN186" i="103" s="1"/>
  <c r="IB184" i="103"/>
  <c r="FN184" i="103" s="1"/>
  <c r="IB182" i="103"/>
  <c r="FN182" i="103" s="1"/>
  <c r="IB181" i="103"/>
  <c r="FN181" i="103" s="1"/>
  <c r="IB177" i="103"/>
  <c r="FN177" i="103" s="1"/>
  <c r="IB174" i="103"/>
  <c r="FN174" i="103" s="1"/>
  <c r="IB167" i="103"/>
  <c r="FN167" i="103" s="1"/>
  <c r="IB165" i="103"/>
  <c r="FN165" i="103" s="1"/>
  <c r="IB163" i="103"/>
  <c r="FN163" i="103" s="1"/>
  <c r="IB161" i="103"/>
  <c r="FN161" i="103" s="1"/>
  <c r="IB152" i="103"/>
  <c r="FN152" i="103" s="1"/>
  <c r="IB133" i="103"/>
  <c r="FN133" i="103" s="1"/>
  <c r="IB126" i="103"/>
  <c r="FN126" i="103" s="1"/>
  <c r="HQ372" i="103"/>
  <c r="FM372" i="103" s="1"/>
  <c r="HQ370" i="103"/>
  <c r="FM370" i="103" s="1"/>
  <c r="HQ348" i="103"/>
  <c r="FM348" i="103" s="1"/>
  <c r="HQ342" i="103"/>
  <c r="FM342" i="103" s="1"/>
  <c r="HQ338" i="103"/>
  <c r="FM338" i="103" s="1"/>
  <c r="HQ334" i="103"/>
  <c r="FM334" i="103" s="1"/>
  <c r="HQ330" i="103"/>
  <c r="FM330" i="103" s="1"/>
  <c r="HQ322" i="103"/>
  <c r="FM322" i="103" s="1"/>
  <c r="HQ301" i="103"/>
  <c r="FM301" i="103" s="1"/>
  <c r="HQ300" i="103"/>
  <c r="FM300" i="103" s="1"/>
  <c r="HQ299" i="103"/>
  <c r="FM299" i="103" s="1"/>
  <c r="HQ290" i="103"/>
  <c r="FM290" i="103" s="1"/>
  <c r="HQ288" i="103"/>
  <c r="FM288" i="103" s="1"/>
  <c r="HQ283" i="103"/>
  <c r="FM283" i="103" s="1"/>
  <c r="HQ267" i="103"/>
  <c r="FM267" i="103" s="1"/>
  <c r="HQ263" i="103"/>
  <c r="FM263" i="103" s="1"/>
  <c r="HQ261" i="103"/>
  <c r="FM261" i="103" s="1"/>
  <c r="HQ260" i="103"/>
  <c r="FM260" i="103" s="1"/>
  <c r="HQ259" i="103"/>
  <c r="FM259" i="103" s="1"/>
  <c r="HQ251" i="103"/>
  <c r="FM251" i="103" s="1"/>
  <c r="HQ250" i="103"/>
  <c r="FM250" i="103" s="1"/>
  <c r="HQ247" i="103"/>
  <c r="FM247" i="103" s="1"/>
  <c r="HQ245" i="103"/>
  <c r="FM245" i="103" s="1"/>
  <c r="HQ244" i="103"/>
  <c r="FM244" i="103" s="1"/>
  <c r="HQ242" i="103"/>
  <c r="FM242" i="103" s="1"/>
  <c r="HQ241" i="103"/>
  <c r="FM241" i="103" s="1"/>
  <c r="HQ240" i="103"/>
  <c r="FM240" i="103" s="1"/>
  <c r="HQ235" i="103"/>
  <c r="FM235" i="103" s="1"/>
  <c r="HQ233" i="103"/>
  <c r="FM233" i="103" s="1"/>
  <c r="HQ232" i="103"/>
  <c r="FM232" i="103" s="1"/>
  <c r="HQ231" i="103"/>
  <c r="FM231" i="103" s="1"/>
  <c r="HQ229" i="103"/>
  <c r="FM229" i="103" s="1"/>
  <c r="HQ224" i="103"/>
  <c r="FM224" i="103" s="1"/>
  <c r="HQ223" i="103"/>
  <c r="FM223" i="103" s="1"/>
  <c r="HQ222" i="103"/>
  <c r="FM222" i="103" s="1"/>
  <c r="HQ220" i="103"/>
  <c r="FM220" i="103" s="1"/>
  <c r="HQ219" i="103"/>
  <c r="FM219" i="103" s="1"/>
  <c r="HQ218" i="103"/>
  <c r="FM218" i="103" s="1"/>
  <c r="HQ216" i="103"/>
  <c r="FM216" i="103" s="1"/>
  <c r="HQ215" i="103"/>
  <c r="FM215" i="103" s="1"/>
  <c r="HQ214" i="103"/>
  <c r="FM214" i="103" s="1"/>
  <c r="HQ213" i="103"/>
  <c r="FM213" i="103" s="1"/>
  <c r="HQ211" i="103"/>
  <c r="FM211" i="103" s="1"/>
  <c r="HQ203" i="103"/>
  <c r="FM203" i="103" s="1"/>
  <c r="HQ199" i="103"/>
  <c r="FM199" i="103" s="1"/>
  <c r="HQ197" i="103"/>
  <c r="FM197" i="103" s="1"/>
  <c r="HQ192" i="103"/>
  <c r="FM192" i="103" s="1"/>
  <c r="HQ191" i="103"/>
  <c r="FM191" i="103" s="1"/>
  <c r="HQ190" i="103"/>
  <c r="FM190" i="103" s="1"/>
  <c r="HQ189" i="103"/>
  <c r="FM189" i="103" s="1"/>
  <c r="HQ188" i="103"/>
  <c r="FM188" i="103" s="1"/>
  <c r="HQ187" i="103"/>
  <c r="FM187" i="103" s="1"/>
  <c r="HQ186" i="103"/>
  <c r="FM186" i="103" s="1"/>
  <c r="HQ185" i="103"/>
  <c r="FM185" i="103" s="1"/>
  <c r="HQ183" i="103"/>
  <c r="FM183" i="103" s="1"/>
  <c r="HQ181" i="103"/>
  <c r="FM181" i="103" s="1"/>
  <c r="HQ176" i="103"/>
  <c r="FM176" i="103" s="1"/>
  <c r="HQ174" i="103"/>
  <c r="FM174" i="103" s="1"/>
  <c r="HQ173" i="103"/>
  <c r="FM173" i="103" s="1"/>
  <c r="HQ172" i="103"/>
  <c r="FM172" i="103" s="1"/>
  <c r="HQ171" i="103"/>
  <c r="FM171" i="103" s="1"/>
  <c r="HQ170" i="103"/>
  <c r="FM170" i="103" s="1"/>
  <c r="HQ169" i="103"/>
  <c r="FM169" i="103" s="1"/>
  <c r="HQ168" i="103"/>
  <c r="FM168" i="103" s="1"/>
  <c r="HQ165" i="103"/>
  <c r="FM165" i="103" s="1"/>
  <c r="HQ164" i="103"/>
  <c r="FM164" i="103" s="1"/>
  <c r="HQ163" i="103"/>
  <c r="FM163" i="103" s="1"/>
  <c r="HQ158" i="103"/>
  <c r="FM158" i="103" s="1"/>
  <c r="HQ157" i="103"/>
  <c r="FM157" i="103" s="1"/>
  <c r="HQ156" i="103"/>
  <c r="FM156" i="103" s="1"/>
  <c r="HQ155" i="103"/>
  <c r="FM155" i="103" s="1"/>
  <c r="HQ154" i="103"/>
  <c r="FM154" i="103" s="1"/>
  <c r="HQ153" i="103"/>
  <c r="FM153" i="103" s="1"/>
  <c r="HQ151" i="103"/>
  <c r="FM151" i="103" s="1"/>
  <c r="HQ149" i="103"/>
  <c r="FM149" i="103" s="1"/>
  <c r="HQ147" i="103"/>
  <c r="FM147" i="103" s="1"/>
  <c r="HQ146" i="103"/>
  <c r="FM146" i="103" s="1"/>
  <c r="HQ145" i="103"/>
  <c r="FM145" i="103" s="1"/>
  <c r="HQ144" i="103"/>
  <c r="FM144" i="103" s="1"/>
  <c r="HQ143" i="103"/>
  <c r="FM143" i="103" s="1"/>
  <c r="HQ142" i="103"/>
  <c r="FM142" i="103" s="1"/>
  <c r="HQ141" i="103"/>
  <c r="FM141" i="103" s="1"/>
  <c r="HQ137" i="103"/>
  <c r="FM137" i="103" s="1"/>
  <c r="HQ134" i="103"/>
  <c r="FM134" i="103" s="1"/>
  <c r="HQ133" i="103"/>
  <c r="FM133" i="103" s="1"/>
  <c r="HQ131" i="103"/>
  <c r="FM131" i="103" s="1"/>
  <c r="HQ130" i="103"/>
  <c r="FM130" i="103" s="1"/>
  <c r="HQ129" i="103"/>
  <c r="FM129" i="103" s="1"/>
  <c r="HQ123" i="103"/>
  <c r="FM123" i="103" s="1"/>
  <c r="HQ120" i="103"/>
  <c r="FM120" i="103" s="1"/>
  <c r="HQ119" i="103"/>
  <c r="FM119" i="103" s="1"/>
  <c r="HQ118" i="103"/>
  <c r="FM118" i="103" s="1"/>
  <c r="HQ117" i="103"/>
  <c r="FM117" i="103" s="1"/>
  <c r="HQ116" i="103"/>
  <c r="FM116" i="103" s="1"/>
  <c r="HQ114" i="103"/>
  <c r="FM114" i="103" s="1"/>
  <c r="HQ111" i="103"/>
  <c r="FM111" i="103" s="1"/>
  <c r="HQ107" i="103"/>
  <c r="FM107" i="103" s="1"/>
  <c r="HQ106" i="103"/>
  <c r="FM106" i="103" s="1"/>
  <c r="HQ103" i="103"/>
  <c r="FM103" i="103" s="1"/>
  <c r="HQ102" i="103"/>
  <c r="FM102" i="103" s="1"/>
  <c r="HQ101" i="103"/>
  <c r="FM101" i="103" s="1"/>
  <c r="HQ100" i="103"/>
  <c r="FM100" i="103" s="1"/>
  <c r="HQ95" i="103"/>
  <c r="FM95" i="103" s="1"/>
  <c r="HQ92" i="103"/>
  <c r="FM92" i="103" s="1"/>
  <c r="HQ91" i="103"/>
  <c r="FM91" i="103" s="1"/>
  <c r="HQ86" i="103"/>
  <c r="FM86" i="103" s="1"/>
  <c r="HQ84" i="103"/>
  <c r="FM84" i="103" s="1"/>
  <c r="HQ82" i="103"/>
  <c r="FM82" i="103" s="1"/>
  <c r="HQ81" i="103"/>
  <c r="FM81" i="103" s="1"/>
  <c r="HQ77" i="103"/>
  <c r="FM77" i="103" s="1"/>
  <c r="HQ75" i="103"/>
  <c r="FM75" i="103" s="1"/>
  <c r="HQ73" i="103"/>
  <c r="FM73" i="103" s="1"/>
  <c r="HQ67" i="103"/>
  <c r="FM67" i="103" s="1"/>
  <c r="HQ62" i="103"/>
  <c r="FM62" i="103" s="1"/>
  <c r="HQ61" i="103"/>
  <c r="FM61" i="103" s="1"/>
  <c r="HQ58" i="103"/>
  <c r="FM58" i="103" s="1"/>
  <c r="HQ52" i="103"/>
  <c r="FM52" i="103" s="1"/>
  <c r="HQ50" i="103"/>
  <c r="FM50" i="103" s="1"/>
  <c r="HQ48" i="103"/>
  <c r="FM48" i="103" s="1"/>
  <c r="HQ47" i="103"/>
  <c r="FM47" i="103" s="1"/>
  <c r="HQ46" i="103"/>
  <c r="FM46" i="103" s="1"/>
  <c r="HQ43" i="103"/>
  <c r="FM43" i="103" s="1"/>
  <c r="HQ33" i="103"/>
  <c r="FM33" i="103" s="1"/>
  <c r="HQ24" i="103"/>
  <c r="FM24" i="103" s="1"/>
  <c r="HQ21" i="103"/>
  <c r="FM21" i="103" s="1"/>
  <c r="HQ20" i="103"/>
  <c r="FM20" i="103" s="1"/>
  <c r="HQ390" i="103"/>
  <c r="FM390" i="103" s="1"/>
  <c r="HQ389" i="103"/>
  <c r="FM389" i="103" s="1"/>
  <c r="HQ388" i="103"/>
  <c r="FM388" i="103" s="1"/>
  <c r="HQ387" i="103"/>
  <c r="FM387" i="103" s="1"/>
  <c r="HQ386" i="103"/>
  <c r="FM386" i="103" s="1"/>
  <c r="HQ385" i="103"/>
  <c r="FM385" i="103" s="1"/>
  <c r="HQ384" i="103"/>
  <c r="FM384" i="103" s="1"/>
  <c r="HQ383" i="103"/>
  <c r="FM383" i="103" s="1"/>
  <c r="HQ382" i="103"/>
  <c r="FM382" i="103" s="1"/>
  <c r="HQ381" i="103"/>
  <c r="FM381" i="103" s="1"/>
  <c r="HQ380" i="103"/>
  <c r="FM380" i="103" s="1"/>
  <c r="HQ379" i="103"/>
  <c r="FM379" i="103" s="1"/>
  <c r="HQ378" i="103"/>
  <c r="FM378" i="103" s="1"/>
  <c r="HQ377" i="103"/>
  <c r="FM377" i="103" s="1"/>
  <c r="HQ376" i="103"/>
  <c r="FM376" i="103" s="1"/>
  <c r="HQ375" i="103"/>
  <c r="FM375" i="103" s="1"/>
  <c r="HQ374" i="103"/>
  <c r="FM374" i="103" s="1"/>
  <c r="HQ373" i="103"/>
  <c r="FM373" i="103" s="1"/>
  <c r="HQ371" i="103"/>
  <c r="FM371" i="103" s="1"/>
  <c r="HQ369" i="103"/>
  <c r="FM369" i="103" s="1"/>
  <c r="HQ368" i="103"/>
  <c r="FM368" i="103" s="1"/>
  <c r="HQ366" i="103"/>
  <c r="FM366" i="103" s="1"/>
  <c r="HQ365" i="103"/>
  <c r="FM365" i="103" s="1"/>
  <c r="HQ364" i="103"/>
  <c r="FM364" i="103" s="1"/>
  <c r="HQ363" i="103"/>
  <c r="FM363" i="103" s="1"/>
  <c r="HQ362" i="103"/>
  <c r="FM362" i="103" s="1"/>
  <c r="HQ351" i="103"/>
  <c r="FM351" i="103" s="1"/>
  <c r="HQ350" i="103"/>
  <c r="FM350" i="103" s="1"/>
  <c r="HQ349" i="103"/>
  <c r="FM349" i="103" s="1"/>
  <c r="HQ347" i="103"/>
  <c r="FM347" i="103" s="1"/>
  <c r="HQ346" i="103"/>
  <c r="FM346" i="103" s="1"/>
  <c r="HQ345" i="103"/>
  <c r="FM345" i="103" s="1"/>
  <c r="HQ344" i="103"/>
  <c r="FM344" i="103" s="1"/>
  <c r="HQ343" i="103"/>
  <c r="FM343" i="103" s="1"/>
  <c r="HQ341" i="103"/>
  <c r="FM341" i="103" s="1"/>
  <c r="HQ340" i="103"/>
  <c r="FM340" i="103" s="1"/>
  <c r="HQ339" i="103"/>
  <c r="FM339" i="103" s="1"/>
  <c r="HQ337" i="103"/>
  <c r="FM337" i="103" s="1"/>
  <c r="HQ336" i="103"/>
  <c r="FM336" i="103" s="1"/>
  <c r="HQ335" i="103"/>
  <c r="FM335" i="103" s="1"/>
  <c r="HQ331" i="103"/>
  <c r="FM331" i="103" s="1"/>
  <c r="HQ329" i="103"/>
  <c r="FM329" i="103" s="1"/>
  <c r="HQ328" i="103"/>
  <c r="FM328" i="103" s="1"/>
  <c r="HQ360" i="103"/>
  <c r="FM360" i="103" s="1"/>
  <c r="HQ359" i="103"/>
  <c r="FM359" i="103" s="1"/>
  <c r="HQ358" i="103"/>
  <c r="FM358" i="103" s="1"/>
  <c r="HQ357" i="103"/>
  <c r="FM357" i="103" s="1"/>
  <c r="HQ327" i="103"/>
  <c r="FM327" i="103" s="1"/>
  <c r="HQ326" i="103"/>
  <c r="FM326" i="103" s="1"/>
  <c r="HQ325" i="103"/>
  <c r="FM325" i="103" s="1"/>
  <c r="HQ324" i="103"/>
  <c r="FM324" i="103" s="1"/>
  <c r="HQ323" i="103"/>
  <c r="FM323" i="103" s="1"/>
  <c r="HQ321" i="103"/>
  <c r="FM321" i="103" s="1"/>
  <c r="HQ320" i="103"/>
  <c r="FM320" i="103" s="1"/>
  <c r="HQ319" i="103"/>
  <c r="FM319" i="103" s="1"/>
  <c r="HQ318" i="103"/>
  <c r="FM318" i="103" s="1"/>
  <c r="HQ317" i="103"/>
  <c r="FM317" i="103" s="1"/>
  <c r="HQ316" i="103"/>
  <c r="FM316" i="103" s="1"/>
  <c r="HQ315" i="103"/>
  <c r="FM315" i="103" s="1"/>
  <c r="HQ314" i="103"/>
  <c r="FM314" i="103" s="1"/>
  <c r="HQ313" i="103"/>
  <c r="FM313" i="103" s="1"/>
  <c r="HQ312" i="103"/>
  <c r="FM312" i="103" s="1"/>
  <c r="HQ311" i="103"/>
  <c r="FM311" i="103" s="1"/>
  <c r="HQ310" i="103"/>
  <c r="FM310" i="103" s="1"/>
  <c r="HQ309" i="103"/>
  <c r="FM309" i="103" s="1"/>
  <c r="HQ308" i="103"/>
  <c r="FM308" i="103" s="1"/>
  <c r="HQ307" i="103"/>
  <c r="FM307" i="103" s="1"/>
  <c r="HQ306" i="103"/>
  <c r="FM306" i="103" s="1"/>
  <c r="HQ305" i="103"/>
  <c r="FM305" i="103" s="1"/>
  <c r="HQ304" i="103"/>
  <c r="FM304" i="103" s="1"/>
  <c r="HQ298" i="103"/>
  <c r="FM298" i="103" s="1"/>
  <c r="HQ297" i="103"/>
  <c r="FM297" i="103" s="1"/>
  <c r="HQ296" i="103"/>
  <c r="FM296" i="103" s="1"/>
  <c r="HQ295" i="103"/>
  <c r="FM295" i="103" s="1"/>
  <c r="HQ293" i="103"/>
  <c r="FM293" i="103" s="1"/>
  <c r="HQ292" i="103"/>
  <c r="FM292" i="103" s="1"/>
  <c r="HQ291" i="103"/>
  <c r="FM291" i="103" s="1"/>
  <c r="HQ289" i="103"/>
  <c r="FM289" i="103" s="1"/>
  <c r="HQ287" i="103"/>
  <c r="FM287" i="103" s="1"/>
  <c r="HQ286" i="103"/>
  <c r="FM286" i="103" s="1"/>
  <c r="HQ285" i="103"/>
  <c r="FM285" i="103" s="1"/>
  <c r="HQ282" i="103"/>
  <c r="FM282" i="103" s="1"/>
  <c r="HQ281" i="103"/>
  <c r="FM281" i="103" s="1"/>
  <c r="HQ279" i="103"/>
  <c r="FM279" i="103" s="1"/>
  <c r="HQ278" i="103"/>
  <c r="FM278" i="103" s="1"/>
  <c r="HQ276" i="103"/>
  <c r="FM276" i="103" s="1"/>
  <c r="HQ275" i="103"/>
  <c r="FM275" i="103" s="1"/>
  <c r="HQ274" i="103"/>
  <c r="FM274" i="103" s="1"/>
  <c r="HQ273" i="103"/>
  <c r="FM273" i="103" s="1"/>
  <c r="HQ272" i="103"/>
  <c r="FM272" i="103" s="1"/>
  <c r="HQ271" i="103"/>
  <c r="FM271" i="103" s="1"/>
  <c r="HQ270" i="103"/>
  <c r="FM270" i="103" s="1"/>
  <c r="HQ269" i="103"/>
  <c r="FM269" i="103" s="1"/>
  <c r="HQ268" i="103"/>
  <c r="FM268" i="103" s="1"/>
  <c r="HQ266" i="103"/>
  <c r="FM266" i="103" s="1"/>
  <c r="HQ264" i="103"/>
  <c r="FM264" i="103" s="1"/>
  <c r="HQ258" i="103"/>
  <c r="FM258" i="103" s="1"/>
  <c r="HQ256" i="103"/>
  <c r="FM256" i="103" s="1"/>
  <c r="HQ255" i="103"/>
  <c r="FM255" i="103" s="1"/>
  <c r="HQ254" i="103"/>
  <c r="FM254" i="103" s="1"/>
  <c r="HQ252" i="103"/>
  <c r="FM252" i="103" s="1"/>
  <c r="HQ249" i="103"/>
  <c r="FM249" i="103" s="1"/>
  <c r="HQ248" i="103"/>
  <c r="FM248" i="103" s="1"/>
  <c r="HQ246" i="103"/>
  <c r="FM246" i="103" s="1"/>
  <c r="HQ243" i="103"/>
  <c r="FM243" i="103" s="1"/>
  <c r="HQ238" i="103"/>
  <c r="FM238" i="103" s="1"/>
  <c r="HQ237" i="103"/>
  <c r="FM237" i="103" s="1"/>
  <c r="HQ236" i="103"/>
  <c r="FM236" i="103" s="1"/>
  <c r="HQ230" i="103"/>
  <c r="FM230" i="103" s="1"/>
  <c r="HQ228" i="103"/>
  <c r="FM228" i="103" s="1"/>
  <c r="HQ227" i="103"/>
  <c r="FM227" i="103" s="1"/>
  <c r="HQ226" i="103"/>
  <c r="FM226" i="103" s="1"/>
  <c r="HQ221" i="103"/>
  <c r="FM221" i="103" s="1"/>
  <c r="HQ217" i="103"/>
  <c r="FM217" i="103" s="1"/>
  <c r="HQ202" i="103"/>
  <c r="FM202" i="103" s="1"/>
  <c r="HQ201" i="103"/>
  <c r="FM201" i="103" s="1"/>
  <c r="HQ198" i="103"/>
  <c r="FM198" i="103" s="1"/>
  <c r="HQ196" i="103"/>
  <c r="FM196" i="103" s="1"/>
  <c r="HQ195" i="103"/>
  <c r="FM195" i="103" s="1"/>
  <c r="HQ194" i="103"/>
  <c r="FM194" i="103" s="1"/>
  <c r="HQ193" i="103"/>
  <c r="FM193" i="103" s="1"/>
  <c r="HQ184" i="103"/>
  <c r="FM184" i="103" s="1"/>
  <c r="HQ180" i="103"/>
  <c r="FM180" i="103" s="1"/>
  <c r="HQ179" i="103"/>
  <c r="FM179" i="103" s="1"/>
  <c r="HQ178" i="103"/>
  <c r="FM178" i="103" s="1"/>
  <c r="HQ177" i="103"/>
  <c r="FM177" i="103" s="1"/>
  <c r="HQ167" i="103"/>
  <c r="FM167" i="103" s="1"/>
  <c r="HQ162" i="103"/>
  <c r="FM162" i="103" s="1"/>
  <c r="HQ161" i="103"/>
  <c r="FM161" i="103" s="1"/>
  <c r="HQ160" i="103"/>
  <c r="FM160" i="103" s="1"/>
  <c r="HQ159" i="103"/>
  <c r="FM159" i="103" s="1"/>
  <c r="HQ152" i="103"/>
  <c r="FM152" i="103" s="1"/>
  <c r="HQ138" i="103"/>
  <c r="FM138" i="103" s="1"/>
  <c r="HQ126" i="103"/>
  <c r="FM126" i="103" s="1"/>
  <c r="HF368" i="103"/>
  <c r="FL368" i="103" s="1"/>
  <c r="HF365" i="103"/>
  <c r="FL365" i="103" s="1"/>
  <c r="HF347" i="103"/>
  <c r="FL347" i="103" s="1"/>
  <c r="HF344" i="103"/>
  <c r="FL344" i="103" s="1"/>
  <c r="HF325" i="103"/>
  <c r="FL325" i="103" s="1"/>
  <c r="HF319" i="103"/>
  <c r="FL319" i="103" s="1"/>
  <c r="HF316" i="103"/>
  <c r="FL316" i="103" s="1"/>
  <c r="HF297" i="103"/>
  <c r="FL297" i="103" s="1"/>
  <c r="HF283" i="103"/>
  <c r="FL283" i="103" s="1"/>
  <c r="HF276" i="103"/>
  <c r="FL276" i="103" s="1"/>
  <c r="HF272" i="103"/>
  <c r="FL272" i="103" s="1"/>
  <c r="HF271" i="103"/>
  <c r="FL271" i="103" s="1"/>
  <c r="HF267" i="103"/>
  <c r="FL267" i="103" s="1"/>
  <c r="HF262" i="103"/>
  <c r="FL262" i="103" s="1"/>
  <c r="HF251" i="103"/>
  <c r="FL251" i="103" s="1"/>
  <c r="HF247" i="103"/>
  <c r="FL247" i="103" s="1"/>
  <c r="HF228" i="103"/>
  <c r="FL228" i="103" s="1"/>
  <c r="HF184" i="103"/>
  <c r="FL184" i="103" s="1"/>
  <c r="HF183" i="103"/>
  <c r="FL183" i="103" s="1"/>
  <c r="HF182" i="103"/>
  <c r="FL182" i="103" s="1"/>
  <c r="HF165" i="103"/>
  <c r="FL165" i="103" s="1"/>
  <c r="HF155" i="103"/>
  <c r="FL155" i="103" s="1"/>
  <c r="HF145" i="103"/>
  <c r="FL145" i="103" s="1"/>
  <c r="HF134" i="103"/>
  <c r="FL134" i="103" s="1"/>
  <c r="HF129" i="103"/>
  <c r="FL129" i="103" s="1"/>
  <c r="HF124" i="103"/>
  <c r="FL124" i="103" s="1"/>
  <c r="HF123" i="103"/>
  <c r="FL123" i="103" s="1"/>
  <c r="HF118" i="103"/>
  <c r="FL118" i="103" s="1"/>
  <c r="HF114" i="103"/>
  <c r="FL114" i="103" s="1"/>
  <c r="HF113" i="103"/>
  <c r="FL113" i="103" s="1"/>
  <c r="HF112" i="103"/>
  <c r="FL112" i="103" s="1"/>
  <c r="HF111" i="103"/>
  <c r="FL111" i="103" s="1"/>
  <c r="HF108" i="103"/>
  <c r="FL108" i="103" s="1"/>
  <c r="HF105" i="103"/>
  <c r="FL105" i="103" s="1"/>
  <c r="HF101" i="103"/>
  <c r="FL101" i="103" s="1"/>
  <c r="HF99" i="103"/>
  <c r="FL99" i="103" s="1"/>
  <c r="HF98" i="103"/>
  <c r="FL98" i="103" s="1"/>
  <c r="HF93" i="103"/>
  <c r="FL93" i="103" s="1"/>
  <c r="HF85" i="103"/>
  <c r="FL85" i="103" s="1"/>
  <c r="HF84" i="103"/>
  <c r="FL84" i="103" s="1"/>
  <c r="HF82" i="103"/>
  <c r="FL82" i="103" s="1"/>
  <c r="HF73" i="103"/>
  <c r="FL73" i="103" s="1"/>
  <c r="HF390" i="103"/>
  <c r="HF389" i="103"/>
  <c r="HF388" i="103"/>
  <c r="HF387" i="103"/>
  <c r="HF386" i="103"/>
  <c r="HF385" i="103"/>
  <c r="HF384" i="103"/>
  <c r="HF383" i="103"/>
  <c r="HF382" i="103"/>
  <c r="HF381" i="103"/>
  <c r="HF380" i="103"/>
  <c r="HF379" i="103"/>
  <c r="HF378" i="103"/>
  <c r="HF377" i="103"/>
  <c r="HF376" i="103"/>
  <c r="HF375" i="103"/>
  <c r="HF374" i="103"/>
  <c r="HF373" i="103"/>
  <c r="HF372" i="103"/>
  <c r="FL372" i="103" s="1"/>
  <c r="HF371" i="103"/>
  <c r="FL371" i="103" s="1"/>
  <c r="HF370" i="103"/>
  <c r="FL370" i="103" s="1"/>
  <c r="HF369" i="103"/>
  <c r="FL369" i="103" s="1"/>
  <c r="HF366" i="103"/>
  <c r="FL366" i="103" s="1"/>
  <c r="HF364" i="103"/>
  <c r="FL364" i="103" s="1"/>
  <c r="HF363" i="103"/>
  <c r="FL363" i="103" s="1"/>
  <c r="HF362" i="103"/>
  <c r="FL362" i="103" s="1"/>
  <c r="HF351" i="103"/>
  <c r="FL351" i="103" s="1"/>
  <c r="HF350" i="103"/>
  <c r="FL350" i="103" s="1"/>
  <c r="HF349" i="103"/>
  <c r="FL349" i="103" s="1"/>
  <c r="HF346" i="103"/>
  <c r="FL346" i="103" s="1"/>
  <c r="HF345" i="103"/>
  <c r="FL345" i="103" s="1"/>
  <c r="HF343" i="103"/>
  <c r="FL343" i="103" s="1"/>
  <c r="HF342" i="103"/>
  <c r="FL342" i="103" s="1"/>
  <c r="HF341" i="103"/>
  <c r="FL341" i="103" s="1"/>
  <c r="HF340" i="103"/>
  <c r="FL340" i="103" s="1"/>
  <c r="HF339" i="103"/>
  <c r="FL339" i="103" s="1"/>
  <c r="HF338" i="103"/>
  <c r="FL338" i="103" s="1"/>
  <c r="HF337" i="103"/>
  <c r="FL337" i="103" s="1"/>
  <c r="HF336" i="103"/>
  <c r="FL336" i="103" s="1"/>
  <c r="HF335" i="103"/>
  <c r="FL335" i="103" s="1"/>
  <c r="HF334" i="103"/>
  <c r="FL334" i="103" s="1"/>
  <c r="HF331" i="103"/>
  <c r="FL331" i="103" s="1"/>
  <c r="EX331" i="103" s="1"/>
  <c r="HF330" i="103"/>
  <c r="FL330" i="103" s="1"/>
  <c r="EX330" i="103" s="1"/>
  <c r="HF329" i="103"/>
  <c r="FL329" i="103" s="1"/>
  <c r="HF328" i="103"/>
  <c r="FL328" i="103" s="1"/>
  <c r="EX328" i="103" s="1"/>
  <c r="HF359" i="103"/>
  <c r="FL359" i="103" s="1"/>
  <c r="HF358" i="103"/>
  <c r="FL358" i="103" s="1"/>
  <c r="HF327" i="103"/>
  <c r="FL327" i="103" s="1"/>
  <c r="EX327" i="103" s="1"/>
  <c r="HF326" i="103"/>
  <c r="FL326" i="103" s="1"/>
  <c r="HF324" i="103"/>
  <c r="FL324" i="103" s="1"/>
  <c r="HF322" i="103"/>
  <c r="FL322" i="103" s="1"/>
  <c r="HF321" i="103"/>
  <c r="FL321" i="103" s="1"/>
  <c r="HF320" i="103"/>
  <c r="FL320" i="103" s="1"/>
  <c r="HF318" i="103"/>
  <c r="FL318" i="103" s="1"/>
  <c r="HF317" i="103"/>
  <c r="FL317" i="103" s="1"/>
  <c r="HF314" i="103"/>
  <c r="FL314" i="103" s="1"/>
  <c r="HF312" i="103"/>
  <c r="FL312" i="103" s="1"/>
  <c r="HF311" i="103"/>
  <c r="FL311" i="103" s="1"/>
  <c r="HF310" i="103"/>
  <c r="FL310" i="103" s="1"/>
  <c r="HF309" i="103"/>
  <c r="FL309" i="103" s="1"/>
  <c r="HF308" i="103"/>
  <c r="FL308" i="103" s="1"/>
  <c r="HF307" i="103"/>
  <c r="FL307" i="103" s="1"/>
  <c r="EX307" i="103" s="1"/>
  <c r="HF304" i="103"/>
  <c r="FL304" i="103" s="1"/>
  <c r="HF299" i="103"/>
  <c r="FL299" i="103" s="1"/>
  <c r="HF298" i="103"/>
  <c r="FL298" i="103" s="1"/>
  <c r="HF296" i="103"/>
  <c r="FL296" i="103" s="1"/>
  <c r="HF292" i="103"/>
  <c r="FL292" i="103" s="1"/>
  <c r="HF290" i="103"/>
  <c r="FL290" i="103" s="1"/>
  <c r="HF289" i="103"/>
  <c r="FL289" i="103" s="1"/>
  <c r="HF288" i="103"/>
  <c r="FL288" i="103" s="1"/>
  <c r="HF287" i="103"/>
  <c r="FL287" i="103" s="1"/>
  <c r="HF286" i="103"/>
  <c r="FL286" i="103" s="1"/>
  <c r="HF282" i="103"/>
  <c r="FL282" i="103" s="1"/>
  <c r="HF281" i="103"/>
  <c r="FL281" i="103" s="1"/>
  <c r="HF279" i="103"/>
  <c r="FL279" i="103" s="1"/>
  <c r="HF278" i="103"/>
  <c r="FL278" i="103" s="1"/>
  <c r="HF275" i="103"/>
  <c r="FL275" i="103" s="1"/>
  <c r="HF274" i="103"/>
  <c r="FL274" i="103" s="1"/>
  <c r="HF273" i="103"/>
  <c r="FL273" i="103" s="1"/>
  <c r="HF269" i="103"/>
  <c r="FL269" i="103" s="1"/>
  <c r="HF268" i="103"/>
  <c r="FL268" i="103" s="1"/>
  <c r="HF266" i="103"/>
  <c r="FL266" i="103" s="1"/>
  <c r="HF263" i="103"/>
  <c r="FL263" i="103" s="1"/>
  <c r="HF261" i="103"/>
  <c r="FL261" i="103" s="1"/>
  <c r="HF260" i="103"/>
  <c r="FL260" i="103" s="1"/>
  <c r="HF259" i="103"/>
  <c r="FL259" i="103" s="1"/>
  <c r="HF258" i="103"/>
  <c r="FL258" i="103" s="1"/>
  <c r="HF256" i="103"/>
  <c r="FL256" i="103" s="1"/>
  <c r="HF255" i="103"/>
  <c r="FL255" i="103" s="1"/>
  <c r="HF254" i="103"/>
  <c r="FL254" i="103" s="1"/>
  <c r="HF252" i="103"/>
  <c r="FL252" i="103" s="1"/>
  <c r="HF250" i="103"/>
  <c r="FL250" i="103" s="1"/>
  <c r="HF249" i="103"/>
  <c r="FL249" i="103" s="1"/>
  <c r="HF248" i="103"/>
  <c r="FL248" i="103" s="1"/>
  <c r="HF246" i="103"/>
  <c r="FL246" i="103" s="1"/>
  <c r="HF245" i="103"/>
  <c r="FL245" i="103" s="1"/>
  <c r="HF244" i="103"/>
  <c r="FL244" i="103" s="1"/>
  <c r="HF243" i="103"/>
  <c r="FL243" i="103" s="1"/>
  <c r="HF242" i="103"/>
  <c r="FL242" i="103" s="1"/>
  <c r="HF241" i="103"/>
  <c r="FL241" i="103" s="1"/>
  <c r="HF240" i="103"/>
  <c r="FL240" i="103" s="1"/>
  <c r="HF239" i="103"/>
  <c r="FL239" i="103" s="1"/>
  <c r="HF238" i="103"/>
  <c r="FL238" i="103" s="1"/>
  <c r="HF237" i="103"/>
  <c r="FL237" i="103" s="1"/>
  <c r="HF236" i="103"/>
  <c r="FL236" i="103" s="1"/>
  <c r="HF235" i="103"/>
  <c r="FL235" i="103" s="1"/>
  <c r="HF233" i="103"/>
  <c r="FL233" i="103" s="1"/>
  <c r="HF231" i="103"/>
  <c r="FL231" i="103" s="1"/>
  <c r="HF227" i="103"/>
  <c r="FL227" i="103" s="1"/>
  <c r="HF226" i="103"/>
  <c r="FL226" i="103" s="1"/>
  <c r="HF223" i="103"/>
  <c r="FL223" i="103" s="1"/>
  <c r="HF222" i="103"/>
  <c r="FL222" i="103" s="1"/>
  <c r="HF221" i="103"/>
  <c r="FL221" i="103" s="1"/>
  <c r="HF220" i="103"/>
  <c r="FL220" i="103" s="1"/>
  <c r="HF219" i="103"/>
  <c r="FL219" i="103" s="1"/>
  <c r="HF218" i="103"/>
  <c r="FL218" i="103" s="1"/>
  <c r="HF217" i="103"/>
  <c r="FL217" i="103" s="1"/>
  <c r="HF216" i="103"/>
  <c r="FL216" i="103" s="1"/>
  <c r="HF215" i="103"/>
  <c r="FL215" i="103" s="1"/>
  <c r="HF214" i="103"/>
  <c r="FL214" i="103" s="1"/>
  <c r="HF213" i="103"/>
  <c r="FL213" i="103" s="1"/>
  <c r="HF211" i="103"/>
  <c r="FL211" i="103" s="1"/>
  <c r="HF203" i="103"/>
  <c r="FL203" i="103" s="1"/>
  <c r="HF202" i="103"/>
  <c r="FL202" i="103" s="1"/>
  <c r="HF201" i="103"/>
  <c r="FL201" i="103" s="1"/>
  <c r="HF199" i="103"/>
  <c r="FL199" i="103" s="1"/>
  <c r="HF198" i="103"/>
  <c r="FL198" i="103" s="1"/>
  <c r="HF197" i="103"/>
  <c r="FL197" i="103" s="1"/>
  <c r="HF196" i="103"/>
  <c r="FL196" i="103" s="1"/>
  <c r="HF194" i="103"/>
  <c r="FL194" i="103" s="1"/>
  <c r="HF193" i="103"/>
  <c r="FL193" i="103" s="1"/>
  <c r="HF192" i="103"/>
  <c r="FL192" i="103" s="1"/>
  <c r="HF191" i="103"/>
  <c r="FL191" i="103" s="1"/>
  <c r="HF190" i="103"/>
  <c r="FL190" i="103" s="1"/>
  <c r="HF188" i="103"/>
  <c r="FL188" i="103" s="1"/>
  <c r="HF187" i="103"/>
  <c r="FL187" i="103" s="1"/>
  <c r="HF186" i="103"/>
  <c r="FL186" i="103" s="1"/>
  <c r="HF181" i="103"/>
  <c r="FL181" i="103" s="1"/>
  <c r="HF180" i="103"/>
  <c r="FL180" i="103" s="1"/>
  <c r="HF179" i="103"/>
  <c r="FL179" i="103" s="1"/>
  <c r="HF178" i="103"/>
  <c r="FL178" i="103" s="1"/>
  <c r="HF177" i="103"/>
  <c r="FL177" i="103" s="1"/>
  <c r="HF174" i="103"/>
  <c r="FL174" i="103" s="1"/>
  <c r="HF173" i="103"/>
  <c r="FL173" i="103" s="1"/>
  <c r="HF171" i="103"/>
  <c r="FL171" i="103" s="1"/>
  <c r="HF170" i="103"/>
  <c r="FL170" i="103" s="1"/>
  <c r="HF169" i="103"/>
  <c r="FL169" i="103" s="1"/>
  <c r="HF168" i="103"/>
  <c r="FL168" i="103" s="1"/>
  <c r="HF164" i="103"/>
  <c r="FL164" i="103" s="1"/>
  <c r="HF162" i="103"/>
  <c r="FL162" i="103" s="1"/>
  <c r="HF161" i="103"/>
  <c r="FL161" i="103" s="1"/>
  <c r="HF160" i="103"/>
  <c r="FL160" i="103" s="1"/>
  <c r="HF159" i="103"/>
  <c r="FL159" i="103" s="1"/>
  <c r="HF158" i="103"/>
  <c r="FL158" i="103" s="1"/>
  <c r="HF156" i="103"/>
  <c r="FL156" i="103" s="1"/>
  <c r="HF154" i="103"/>
  <c r="FL154" i="103" s="1"/>
  <c r="HF153" i="103"/>
  <c r="FL153" i="103" s="1"/>
  <c r="HF152" i="103"/>
  <c r="FL152" i="103" s="1"/>
  <c r="HF149" i="103"/>
  <c r="FL149" i="103" s="1"/>
  <c r="HF147" i="103"/>
  <c r="FL147" i="103" s="1"/>
  <c r="HF146" i="103"/>
  <c r="FL146" i="103" s="1"/>
  <c r="HF144" i="103"/>
  <c r="FL144" i="103" s="1"/>
  <c r="HF143" i="103"/>
  <c r="FL143" i="103" s="1"/>
  <c r="HF140" i="103"/>
  <c r="FL140" i="103" s="1"/>
  <c r="HF138" i="103"/>
  <c r="FL138" i="103" s="1"/>
  <c r="HF137" i="103"/>
  <c r="FL137" i="103" s="1"/>
  <c r="HF136" i="103"/>
  <c r="FL136" i="103" s="1"/>
  <c r="HF135" i="103"/>
  <c r="FL135" i="103" s="1"/>
  <c r="HF128" i="103"/>
  <c r="FL128" i="103" s="1"/>
  <c r="HF126" i="103"/>
  <c r="FL126" i="103" s="1"/>
  <c r="P12" i="179" l="1"/>
  <c r="P11" i="179" s="1"/>
  <c r="N12" i="179"/>
  <c r="N11" i="179" s="1"/>
  <c r="O12" i="179"/>
  <c r="O11" i="179" s="1"/>
  <c r="M12" i="179"/>
  <c r="M11" i="179" s="1"/>
  <c r="FL379" i="103"/>
  <c r="EX379" i="103" s="1"/>
  <c r="EY388" i="103"/>
  <c r="FN388" i="103"/>
  <c r="EZ388" i="103" s="1"/>
  <c r="FL384" i="103"/>
  <c r="EX384" i="103" s="1"/>
  <c r="EY373" i="103"/>
  <c r="FN373" i="103"/>
  <c r="EZ373" i="103" s="1"/>
  <c r="EY389" i="103"/>
  <c r="FN389" i="103"/>
  <c r="EZ389" i="103" s="1"/>
  <c r="EY374" i="103"/>
  <c r="FN374" i="103"/>
  <c r="EZ374" i="103" s="1"/>
  <c r="FL381" i="103"/>
  <c r="EX381" i="103" s="1"/>
  <c r="EY386" i="103"/>
  <c r="FN386" i="103"/>
  <c r="EZ386" i="103" s="1"/>
  <c r="FL382" i="103"/>
  <c r="EX382" i="103" s="1"/>
  <c r="FL386" i="103"/>
  <c r="EX386" i="103" s="1"/>
  <c r="EY375" i="103"/>
  <c r="FN375" i="103"/>
  <c r="EZ375" i="103" s="1"/>
  <c r="FL389" i="103"/>
  <c r="EX389" i="103" s="1"/>
  <c r="EY390" i="103"/>
  <c r="FN390" i="103"/>
  <c r="EZ390" i="103" s="1"/>
  <c r="FL387" i="103"/>
  <c r="EX387" i="103" s="1"/>
  <c r="EY376" i="103"/>
  <c r="FN376" i="103"/>
  <c r="EZ376" i="103" s="1"/>
  <c r="FL388" i="103"/>
  <c r="EX388" i="103" s="1"/>
  <c r="FL373" i="103"/>
  <c r="EX373" i="103" s="1"/>
  <c r="EY378" i="103"/>
  <c r="FN378" i="103"/>
  <c r="EZ378" i="103" s="1"/>
  <c r="FL374" i="103"/>
  <c r="EX374" i="103" s="1"/>
  <c r="FL390" i="103"/>
  <c r="EX390" i="103" s="1"/>
  <c r="EY379" i="103"/>
  <c r="FN379" i="103"/>
  <c r="EZ379" i="103" s="1"/>
  <c r="FL375" i="103"/>
  <c r="EX375" i="103" s="1"/>
  <c r="EY380" i="103"/>
  <c r="FN380" i="103"/>
  <c r="EZ380" i="103" s="1"/>
  <c r="EY384" i="103"/>
  <c r="FN384" i="103"/>
  <c r="EZ384" i="103" s="1"/>
  <c r="FL383" i="103"/>
  <c r="EX383" i="103" s="1"/>
  <c r="FO8" i="103"/>
  <c r="EY377" i="103"/>
  <c r="FN377" i="103"/>
  <c r="EZ377" i="103" s="1"/>
  <c r="FL376" i="103"/>
  <c r="EX376" i="103" s="1"/>
  <c r="EY381" i="103"/>
  <c r="FN381" i="103"/>
  <c r="EZ381" i="103" s="1"/>
  <c r="EY385" i="103"/>
  <c r="FN385" i="103"/>
  <c r="EZ385" i="103" s="1"/>
  <c r="EY382" i="103"/>
  <c r="FN382" i="103"/>
  <c r="EZ382" i="103" s="1"/>
  <c r="FL380" i="103"/>
  <c r="EX380" i="103" s="1"/>
  <c r="EY387" i="103"/>
  <c r="FN387" i="103"/>
  <c r="EZ387" i="103" s="1"/>
  <c r="FL385" i="103"/>
  <c r="EX385" i="103" s="1"/>
  <c r="FL377" i="103"/>
  <c r="EX377" i="103" s="1"/>
  <c r="FL378" i="103"/>
  <c r="EX378" i="103" s="1"/>
  <c r="EY383" i="103"/>
  <c r="FN383" i="103"/>
  <c r="EZ383" i="103" s="1"/>
  <c r="EJ351" i="103"/>
  <c r="EK211" i="103"/>
  <c r="EJ126" i="103"/>
  <c r="EK120" i="103"/>
  <c r="EM98" i="103"/>
  <c r="EM148" i="103"/>
  <c r="EM218" i="103"/>
  <c r="EJ323" i="103"/>
  <c r="EJ156" i="103"/>
  <c r="EJ180" i="103"/>
  <c r="EJ203" i="103"/>
  <c r="EJ233" i="103"/>
  <c r="EJ252" i="103"/>
  <c r="EJ279" i="103"/>
  <c r="EJ310" i="103"/>
  <c r="EJ330" i="103"/>
  <c r="EJ93" i="103"/>
  <c r="EJ155" i="103"/>
  <c r="EJ319" i="103"/>
  <c r="EK179" i="103"/>
  <c r="EK270" i="103"/>
  <c r="EK292" i="103"/>
  <c r="EK314" i="103"/>
  <c r="EK360" i="103"/>
  <c r="EK350" i="103"/>
  <c r="EK33" i="103"/>
  <c r="EK84" i="103"/>
  <c r="EK119" i="103"/>
  <c r="EK149" i="103"/>
  <c r="EK173" i="103"/>
  <c r="EK240" i="103"/>
  <c r="EK299" i="103"/>
  <c r="EL165" i="103"/>
  <c r="EL199" i="103"/>
  <c r="EL230" i="103"/>
  <c r="EL249" i="103"/>
  <c r="EL268" i="103"/>
  <c r="EL288" i="103"/>
  <c r="EL309" i="103"/>
  <c r="EL327" i="103"/>
  <c r="EY327" i="103"/>
  <c r="EL341" i="103"/>
  <c r="EL366" i="103"/>
  <c r="EL129" i="103"/>
  <c r="EL171" i="103"/>
  <c r="EM117" i="103"/>
  <c r="EM167" i="103"/>
  <c r="EM193" i="103"/>
  <c r="EM233" i="103"/>
  <c r="EM256" i="103"/>
  <c r="EM275" i="103"/>
  <c r="EM298" i="103"/>
  <c r="EM317" i="103"/>
  <c r="EM330" i="103"/>
  <c r="EM348" i="103"/>
  <c r="EJ158" i="103"/>
  <c r="EJ181" i="103"/>
  <c r="EJ211" i="103"/>
  <c r="EJ235" i="103"/>
  <c r="EJ254" i="103"/>
  <c r="EJ281" i="103"/>
  <c r="EJ311" i="103"/>
  <c r="EJ331" i="103"/>
  <c r="EJ98" i="103"/>
  <c r="EJ165" i="103"/>
  <c r="EJ325" i="103"/>
  <c r="EK180" i="103"/>
  <c r="EK237" i="103"/>
  <c r="EK271" i="103"/>
  <c r="EK293" i="103"/>
  <c r="EK315" i="103"/>
  <c r="EK328" i="103"/>
  <c r="EK351" i="103"/>
  <c r="EK43" i="103"/>
  <c r="EK86" i="103"/>
  <c r="EK151" i="103"/>
  <c r="EK174" i="103"/>
  <c r="EK213" i="103"/>
  <c r="EK241" i="103"/>
  <c r="EK300" i="103"/>
  <c r="EL167" i="103"/>
  <c r="EL202" i="103"/>
  <c r="EL231" i="103"/>
  <c r="EL250" i="103"/>
  <c r="EL269" i="103"/>
  <c r="EL289" i="103"/>
  <c r="EL312" i="103"/>
  <c r="EL357" i="103"/>
  <c r="EL342" i="103"/>
  <c r="EL368" i="103"/>
  <c r="EL131" i="103"/>
  <c r="EL178" i="103"/>
  <c r="EM120" i="103"/>
  <c r="EM168" i="103"/>
  <c r="EM194" i="103"/>
  <c r="EM237" i="103"/>
  <c r="EM258" i="103"/>
  <c r="EM278" i="103"/>
  <c r="EM299" i="103"/>
  <c r="EM318" i="103"/>
  <c r="EM331" i="103"/>
  <c r="EM349" i="103"/>
  <c r="EJ128" i="103"/>
  <c r="EJ159" i="103"/>
  <c r="EJ186" i="103"/>
  <c r="EJ213" i="103"/>
  <c r="EJ236" i="103"/>
  <c r="EJ255" i="103"/>
  <c r="EJ282" i="103"/>
  <c r="EJ312" i="103"/>
  <c r="EJ334" i="103"/>
  <c r="EJ362" i="103"/>
  <c r="EJ99" i="103"/>
  <c r="EJ182" i="103"/>
  <c r="EJ344" i="103"/>
  <c r="EK184" i="103"/>
  <c r="EK238" i="103"/>
  <c r="EK272" i="103"/>
  <c r="EK295" i="103"/>
  <c r="EK316" i="103"/>
  <c r="EK329" i="103"/>
  <c r="EK46" i="103"/>
  <c r="EK91" i="103"/>
  <c r="EK123" i="103"/>
  <c r="EK153" i="103"/>
  <c r="EK176" i="103"/>
  <c r="EK214" i="103"/>
  <c r="EK242" i="103"/>
  <c r="EK301" i="103"/>
  <c r="EL174" i="103"/>
  <c r="EL203" i="103"/>
  <c r="EL232" i="103"/>
  <c r="EL251" i="103"/>
  <c r="EL270" i="103"/>
  <c r="EL290" i="103"/>
  <c r="EL313" i="103"/>
  <c r="EL358" i="103"/>
  <c r="EL343" i="103"/>
  <c r="EL370" i="103"/>
  <c r="EL132" i="103"/>
  <c r="EL179" i="103"/>
  <c r="EM124" i="103"/>
  <c r="EM170" i="103"/>
  <c r="EM195" i="103"/>
  <c r="EM238" i="103"/>
  <c r="EM260" i="103"/>
  <c r="EM279" i="103"/>
  <c r="EM300" i="103"/>
  <c r="EM319" i="103"/>
  <c r="EM334" i="103"/>
  <c r="EM350" i="103"/>
  <c r="EM100" i="103"/>
  <c r="EM151" i="103"/>
  <c r="EM219" i="103"/>
  <c r="EJ348" i="103"/>
  <c r="EJ228" i="103"/>
  <c r="EK236" i="103"/>
  <c r="EJ306" i="103"/>
  <c r="EJ135" i="103"/>
  <c r="EJ160" i="103"/>
  <c r="EJ187" i="103"/>
  <c r="EJ214" i="103"/>
  <c r="EJ237" i="103"/>
  <c r="EJ256" i="103"/>
  <c r="EJ286" i="103"/>
  <c r="EJ314" i="103"/>
  <c r="EJ335" i="103"/>
  <c r="EJ363" i="103"/>
  <c r="EJ101" i="103"/>
  <c r="EJ183" i="103"/>
  <c r="EJ347" i="103"/>
  <c r="EK193" i="103"/>
  <c r="EK243" i="103"/>
  <c r="EK273" i="103"/>
  <c r="EK296" i="103"/>
  <c r="EK317" i="103"/>
  <c r="EK331" i="103"/>
  <c r="EK362" i="103"/>
  <c r="EK47" i="103"/>
  <c r="EK92" i="103"/>
  <c r="EK129" i="103"/>
  <c r="EK154" i="103"/>
  <c r="EK181" i="103"/>
  <c r="EK215" i="103"/>
  <c r="EK244" i="103"/>
  <c r="EK322" i="103"/>
  <c r="EL177" i="103"/>
  <c r="EL213" i="103"/>
  <c r="EL233" i="103"/>
  <c r="EL252" i="103"/>
  <c r="EL271" i="103"/>
  <c r="EL292" i="103"/>
  <c r="EL314" i="103"/>
  <c r="EL359" i="103"/>
  <c r="EL344" i="103"/>
  <c r="EL371" i="103"/>
  <c r="EL134" i="103"/>
  <c r="EL180" i="103"/>
  <c r="EM128" i="103"/>
  <c r="EM171" i="103"/>
  <c r="EM198" i="103"/>
  <c r="EM240" i="103"/>
  <c r="EM261" i="103"/>
  <c r="EM281" i="103"/>
  <c r="EM301" i="103"/>
  <c r="EM320" i="103"/>
  <c r="EM335" i="103"/>
  <c r="EM351" i="103"/>
  <c r="EM103" i="103"/>
  <c r="EM155" i="103"/>
  <c r="EM222" i="103"/>
  <c r="EL142" i="103"/>
  <c r="EM94" i="103"/>
  <c r="EM145" i="103"/>
  <c r="EM211" i="103"/>
  <c r="EJ136" i="103"/>
  <c r="EJ161" i="103"/>
  <c r="EJ188" i="103"/>
  <c r="EJ215" i="103"/>
  <c r="EJ238" i="103"/>
  <c r="EJ258" i="103"/>
  <c r="EJ287" i="103"/>
  <c r="EJ317" i="103"/>
  <c r="EJ336" i="103"/>
  <c r="EJ364" i="103"/>
  <c r="EJ105" i="103"/>
  <c r="EJ184" i="103"/>
  <c r="EJ365" i="103"/>
  <c r="EK194" i="103"/>
  <c r="EK246" i="103"/>
  <c r="EK274" i="103"/>
  <c r="EK297" i="103"/>
  <c r="EK318" i="103"/>
  <c r="EK335" i="103"/>
  <c r="EK363" i="103"/>
  <c r="EK48" i="103"/>
  <c r="EK95" i="103"/>
  <c r="EK130" i="103"/>
  <c r="EK155" i="103"/>
  <c r="EK183" i="103"/>
  <c r="EK216" i="103"/>
  <c r="EK245" i="103"/>
  <c r="EK330" i="103"/>
  <c r="EL181" i="103"/>
  <c r="EL215" i="103"/>
  <c r="EL235" i="103"/>
  <c r="EL254" i="103"/>
  <c r="EL273" i="103"/>
  <c r="EL293" i="103"/>
  <c r="EL315" i="103"/>
  <c r="EL360" i="103"/>
  <c r="EL345" i="103"/>
  <c r="EL372" i="103"/>
  <c r="EL138" i="103"/>
  <c r="EL190" i="103"/>
  <c r="EM132" i="103"/>
  <c r="EM172" i="103"/>
  <c r="EM201" i="103"/>
  <c r="EM242" i="103"/>
  <c r="EM262" i="103"/>
  <c r="EM282" i="103"/>
  <c r="EM304" i="103"/>
  <c r="FN8" i="103"/>
  <c r="EM321" i="103"/>
  <c r="EM336" i="103"/>
  <c r="EM106" i="103"/>
  <c r="EM158" i="103"/>
  <c r="EM225" i="103"/>
  <c r="EL145" i="103"/>
  <c r="EJ216" i="103"/>
  <c r="EJ138" i="103"/>
  <c r="EJ240" i="103"/>
  <c r="EJ338" i="103"/>
  <c r="EJ111" i="103"/>
  <c r="EK249" i="103"/>
  <c r="EK337" i="103"/>
  <c r="EK133" i="103"/>
  <c r="EL256" i="103"/>
  <c r="EM176" i="103"/>
  <c r="EL173" i="103"/>
  <c r="EJ218" i="103"/>
  <c r="EK134" i="103"/>
  <c r="EJ242" i="103"/>
  <c r="EJ116" i="103"/>
  <c r="EJ190" i="103"/>
  <c r="EJ259" i="103"/>
  <c r="EJ368" i="103"/>
  <c r="EK275" i="103"/>
  <c r="EK319" i="103"/>
  <c r="EK364" i="103"/>
  <c r="EK100" i="103"/>
  <c r="EK185" i="103"/>
  <c r="EK218" i="103"/>
  <c r="EK334" i="103"/>
  <c r="EL182" i="103"/>
  <c r="EL216" i="103"/>
  <c r="EL237" i="103"/>
  <c r="EL255" i="103"/>
  <c r="EL295" i="103"/>
  <c r="EL328" i="103"/>
  <c r="EY328" i="103"/>
  <c r="EL346" i="103"/>
  <c r="EL141" i="103"/>
  <c r="EL195" i="103"/>
  <c r="EM134" i="103"/>
  <c r="EM173" i="103"/>
  <c r="EM243" i="103"/>
  <c r="EM263" i="103"/>
  <c r="EM305" i="103"/>
  <c r="EM337" i="103"/>
  <c r="EM362" i="103"/>
  <c r="EK52" i="103"/>
  <c r="EJ169" i="103"/>
  <c r="EJ219" i="103"/>
  <c r="EJ292" i="103"/>
  <c r="EJ340" i="103"/>
  <c r="EJ262" i="103"/>
  <c r="EK152" i="103"/>
  <c r="EK254" i="103"/>
  <c r="EK279" i="103"/>
  <c r="EK323" i="103"/>
  <c r="EK340" i="103"/>
  <c r="EK368" i="103"/>
  <c r="EK61" i="103"/>
  <c r="EK137" i="103"/>
  <c r="EK188" i="103"/>
  <c r="EK222" i="103"/>
  <c r="EK348" i="103"/>
  <c r="EL188" i="103"/>
  <c r="EL240" i="103"/>
  <c r="EL259" i="103"/>
  <c r="EL278" i="103"/>
  <c r="EL298" i="103"/>
  <c r="EL319" i="103"/>
  <c r="EL349" i="103"/>
  <c r="EL107" i="103"/>
  <c r="EL148" i="103"/>
  <c r="EL247" i="103"/>
  <c r="EM141" i="103"/>
  <c r="EM179" i="103"/>
  <c r="EM220" i="103"/>
  <c r="EM246" i="103"/>
  <c r="EM267" i="103"/>
  <c r="EM287" i="103"/>
  <c r="EM308" i="103"/>
  <c r="EM325" i="103"/>
  <c r="EM340" i="103"/>
  <c r="EJ144" i="103"/>
  <c r="EL299" i="103"/>
  <c r="EJ120" i="103"/>
  <c r="EJ337" i="103"/>
  <c r="EK298" i="103"/>
  <c r="EK247" i="103"/>
  <c r="EM203" i="103"/>
  <c r="EM115" i="103"/>
  <c r="EM235" i="103"/>
  <c r="EJ143" i="103"/>
  <c r="EJ193" i="103"/>
  <c r="EJ263" i="103"/>
  <c r="EJ322" i="103"/>
  <c r="EJ371" i="103"/>
  <c r="EJ113" i="103"/>
  <c r="EK201" i="103"/>
  <c r="EK306" i="103"/>
  <c r="FL9" i="103"/>
  <c r="EK103" i="103"/>
  <c r="EK163" i="103"/>
  <c r="EK259" i="103"/>
  <c r="EL221" i="103"/>
  <c r="EL331" i="103"/>
  <c r="EY331" i="103"/>
  <c r="EM365" i="103"/>
  <c r="EL281" i="103"/>
  <c r="EM112" i="103"/>
  <c r="EM159" i="103"/>
  <c r="EM227" i="103"/>
  <c r="EM113" i="103"/>
  <c r="EM161" i="103"/>
  <c r="EM232" i="103"/>
  <c r="EJ261" i="103"/>
  <c r="EK187" i="103"/>
  <c r="EM118" i="103"/>
  <c r="EM169" i="103"/>
  <c r="EM239" i="103"/>
  <c r="EJ170" i="103"/>
  <c r="EJ194" i="103"/>
  <c r="EJ220" i="103"/>
  <c r="EJ243" i="103"/>
  <c r="EJ266" i="103"/>
  <c r="EJ296" i="103"/>
  <c r="EJ324" i="103"/>
  <c r="EJ341" i="103"/>
  <c r="EJ372" i="103"/>
  <c r="EJ114" i="103"/>
  <c r="EJ267" i="103"/>
  <c r="EK159" i="103"/>
  <c r="EK202" i="103"/>
  <c r="EK255" i="103"/>
  <c r="EK281" i="103"/>
  <c r="EK307" i="103"/>
  <c r="EK324" i="103"/>
  <c r="EK341" i="103"/>
  <c r="EK369" i="103"/>
  <c r="EK62" i="103"/>
  <c r="EK106" i="103"/>
  <c r="EK141" i="103"/>
  <c r="EK164" i="103"/>
  <c r="EK189" i="103"/>
  <c r="EK223" i="103"/>
  <c r="EK260" i="103"/>
  <c r="EK370" i="103"/>
  <c r="EL191" i="103"/>
  <c r="EL222" i="103"/>
  <c r="EL241" i="103"/>
  <c r="EL260" i="103"/>
  <c r="EL279" i="103"/>
  <c r="EL320" i="103"/>
  <c r="EL334" i="103"/>
  <c r="EL350" i="103"/>
  <c r="EL111" i="103"/>
  <c r="EL149" i="103"/>
  <c r="EL304" i="103"/>
  <c r="EM146" i="103"/>
  <c r="EM182" i="103"/>
  <c r="EM221" i="103"/>
  <c r="EM247" i="103"/>
  <c r="EM268" i="103"/>
  <c r="EM288" i="103"/>
  <c r="EM309" i="103"/>
  <c r="EM326" i="103"/>
  <c r="EM341" i="103"/>
  <c r="EM366" i="103"/>
  <c r="EM65" i="103"/>
  <c r="EM121" i="103"/>
  <c r="EM177" i="103"/>
  <c r="EJ146" i="103"/>
  <c r="EJ171" i="103"/>
  <c r="EJ196" i="103"/>
  <c r="EJ221" i="103"/>
  <c r="EJ244" i="103"/>
  <c r="EJ268" i="103"/>
  <c r="EJ298" i="103"/>
  <c r="EJ326" i="103"/>
  <c r="EJ342" i="103"/>
  <c r="EJ118" i="103"/>
  <c r="EJ271" i="103"/>
  <c r="EK160" i="103"/>
  <c r="EK217" i="103"/>
  <c r="EK256" i="103"/>
  <c r="EK282" i="103"/>
  <c r="EK308" i="103"/>
  <c r="EK325" i="103"/>
  <c r="EK343" i="103"/>
  <c r="EK371" i="103"/>
  <c r="EK67" i="103"/>
  <c r="EK107" i="103"/>
  <c r="EK142" i="103"/>
  <c r="EK165" i="103"/>
  <c r="EK190" i="103"/>
  <c r="EK224" i="103"/>
  <c r="EK261" i="103"/>
  <c r="EK372" i="103"/>
  <c r="EL192" i="103"/>
  <c r="EL223" i="103"/>
  <c r="EL242" i="103"/>
  <c r="EL261" i="103"/>
  <c r="EL300" i="103"/>
  <c r="EL321" i="103"/>
  <c r="EL335" i="103"/>
  <c r="EL351" i="103"/>
  <c r="EL118" i="103"/>
  <c r="EL151" i="103"/>
  <c r="EM82" i="103"/>
  <c r="EM149" i="103"/>
  <c r="EM184" i="103"/>
  <c r="EM223" i="103"/>
  <c r="EM248" i="103"/>
  <c r="EM269" i="103"/>
  <c r="EM289" i="103"/>
  <c r="EM310" i="103"/>
  <c r="EM327" i="103"/>
  <c r="EM342" i="103"/>
  <c r="EM368" i="103"/>
  <c r="EM67" i="103"/>
  <c r="EM123" i="103"/>
  <c r="EM180" i="103"/>
  <c r="EJ130" i="103"/>
  <c r="EJ147" i="103"/>
  <c r="EJ173" i="103"/>
  <c r="EJ197" i="103"/>
  <c r="EJ222" i="103"/>
  <c r="EJ245" i="103"/>
  <c r="EJ269" i="103"/>
  <c r="EJ299" i="103"/>
  <c r="EJ327" i="103"/>
  <c r="EJ343" i="103"/>
  <c r="EJ123" i="103"/>
  <c r="EJ272" i="103"/>
  <c r="EK161" i="103"/>
  <c r="EK221" i="103"/>
  <c r="EK258" i="103"/>
  <c r="EK285" i="103"/>
  <c r="EK309" i="103"/>
  <c r="EK326" i="103"/>
  <c r="EK344" i="103"/>
  <c r="EK73" i="103"/>
  <c r="EK111" i="103"/>
  <c r="EK143" i="103"/>
  <c r="EK168" i="103"/>
  <c r="EK191" i="103"/>
  <c r="EK229" i="103"/>
  <c r="EK263" i="103"/>
  <c r="EL126" i="103"/>
  <c r="EL193" i="103"/>
  <c r="EL224" i="103"/>
  <c r="EL243" i="103"/>
  <c r="EL262" i="103"/>
  <c r="EL282" i="103"/>
  <c r="EL301" i="103"/>
  <c r="EL322" i="103"/>
  <c r="EL336" i="103"/>
  <c r="EL119" i="103"/>
  <c r="EL154" i="103"/>
  <c r="EM86" i="103"/>
  <c r="EM152" i="103"/>
  <c r="EM188" i="103"/>
  <c r="EM224" i="103"/>
  <c r="EM249" i="103"/>
  <c r="EM270" i="103"/>
  <c r="EM290" i="103"/>
  <c r="EM311" i="103"/>
  <c r="EM357" i="103"/>
  <c r="EM343" i="103"/>
  <c r="EM369" i="103"/>
  <c r="EM74" i="103"/>
  <c r="EM125" i="103"/>
  <c r="EM181" i="103"/>
  <c r="EJ172" i="103"/>
  <c r="EJ191" i="103"/>
  <c r="EK157" i="103"/>
  <c r="EJ229" i="103"/>
  <c r="EJ318" i="103"/>
  <c r="EK131" i="103"/>
  <c r="EM283" i="103"/>
  <c r="EJ137" i="103"/>
  <c r="EJ288" i="103"/>
  <c r="EJ108" i="103"/>
  <c r="EK195" i="103"/>
  <c r="EK336" i="103"/>
  <c r="EK156" i="103"/>
  <c r="EL274" i="103"/>
  <c r="EM322" i="103"/>
  <c r="EJ320" i="103"/>
  <c r="EJ140" i="103"/>
  <c r="EK138" i="103"/>
  <c r="EL276" i="103"/>
  <c r="EJ246" i="103"/>
  <c r="EK162" i="103"/>
  <c r="EK169" i="103"/>
  <c r="EM312" i="103"/>
  <c r="EJ308" i="103"/>
  <c r="EL266" i="103"/>
  <c r="EJ301" i="103"/>
  <c r="EJ162" i="103"/>
  <c r="EJ239" i="103"/>
  <c r="EJ366" i="103"/>
  <c r="EK248" i="103"/>
  <c r="EK50" i="103"/>
  <c r="EL316" i="103"/>
  <c r="EL162" i="103"/>
  <c r="EJ164" i="103"/>
  <c r="EJ217" i="103"/>
  <c r="EJ260" i="103"/>
  <c r="EJ289" i="103"/>
  <c r="EJ369" i="103"/>
  <c r="EJ247" i="103"/>
  <c r="EK126" i="103"/>
  <c r="EK196" i="103"/>
  <c r="EK276" i="103"/>
  <c r="EK304" i="103"/>
  <c r="EK320" i="103"/>
  <c r="EK365" i="103"/>
  <c r="EK101" i="103"/>
  <c r="EK186" i="103"/>
  <c r="EK219" i="103"/>
  <c r="EK250" i="103"/>
  <c r="EK338" i="103"/>
  <c r="EL184" i="103"/>
  <c r="EL219" i="103"/>
  <c r="EL238" i="103"/>
  <c r="EL275" i="103"/>
  <c r="EL296" i="103"/>
  <c r="EL317" i="103"/>
  <c r="EL329" i="103"/>
  <c r="EL347" i="103"/>
  <c r="EL143" i="103"/>
  <c r="EL218" i="103"/>
  <c r="EM135" i="103"/>
  <c r="EM214" i="103"/>
  <c r="EM244" i="103"/>
  <c r="EM264" i="103"/>
  <c r="EM285" i="103"/>
  <c r="EM306" i="103"/>
  <c r="FN9" i="103"/>
  <c r="EM323" i="103"/>
  <c r="EM338" i="103"/>
  <c r="EM363" i="103"/>
  <c r="EJ168" i="103"/>
  <c r="EJ192" i="103"/>
  <c r="EJ241" i="103"/>
  <c r="EJ290" i="103"/>
  <c r="EJ321" i="103"/>
  <c r="EJ339" i="103"/>
  <c r="EJ370" i="103"/>
  <c r="EJ112" i="103"/>
  <c r="EJ251" i="103"/>
  <c r="EK198" i="103"/>
  <c r="EK252" i="103"/>
  <c r="EK278" i="103"/>
  <c r="EK305" i="103"/>
  <c r="EK321" i="103"/>
  <c r="EK339" i="103"/>
  <c r="EK366" i="103"/>
  <c r="EK58" i="103"/>
  <c r="EK102" i="103"/>
  <c r="EK158" i="103"/>
  <c r="EK220" i="103"/>
  <c r="EK251" i="103"/>
  <c r="EK342" i="103"/>
  <c r="EL186" i="103"/>
  <c r="EL220" i="103"/>
  <c r="EL239" i="103"/>
  <c r="EL258" i="103"/>
  <c r="EL297" i="103"/>
  <c r="EL318" i="103"/>
  <c r="EL330" i="103"/>
  <c r="EY330" i="103"/>
  <c r="EL348" i="103"/>
  <c r="EL96" i="103"/>
  <c r="EL144" i="103"/>
  <c r="EL228" i="103"/>
  <c r="EM137" i="103"/>
  <c r="EM178" i="103"/>
  <c r="EM217" i="103"/>
  <c r="EM245" i="103"/>
  <c r="EM266" i="103"/>
  <c r="EM286" i="103"/>
  <c r="EM307" i="103"/>
  <c r="EM324" i="103"/>
  <c r="EM339" i="103"/>
  <c r="EM364" i="103"/>
  <c r="EM165" i="103"/>
  <c r="EJ149" i="103"/>
  <c r="EJ174" i="103"/>
  <c r="EJ198" i="103"/>
  <c r="EJ223" i="103"/>
  <c r="EJ273" i="103"/>
  <c r="EJ304" i="103"/>
  <c r="EJ358" i="103"/>
  <c r="EJ345" i="103"/>
  <c r="EJ73" i="103"/>
  <c r="EJ124" i="103"/>
  <c r="EJ276" i="103"/>
  <c r="EK226" i="103"/>
  <c r="EK264" i="103"/>
  <c r="EK286" i="103"/>
  <c r="EK310" i="103"/>
  <c r="EK327" i="103"/>
  <c r="EK345" i="103"/>
  <c r="EK75" i="103"/>
  <c r="EK114" i="103"/>
  <c r="EK144" i="103"/>
  <c r="EK192" i="103"/>
  <c r="EK231" i="103"/>
  <c r="EK267" i="103"/>
  <c r="EL133" i="103"/>
  <c r="EL194" i="103"/>
  <c r="EL225" i="103"/>
  <c r="EL244" i="103"/>
  <c r="EL263" i="103"/>
  <c r="EL283" i="103"/>
  <c r="EL305" i="103"/>
  <c r="EL323" i="103"/>
  <c r="EL337" i="103"/>
  <c r="EL362" i="103"/>
  <c r="EL121" i="103"/>
  <c r="EL156" i="103"/>
  <c r="EM97" i="103"/>
  <c r="EM153" i="103"/>
  <c r="EM189" i="103"/>
  <c r="EM226" i="103"/>
  <c r="EM250" i="103"/>
  <c r="EM271" i="103"/>
  <c r="EM291" i="103"/>
  <c r="EM358" i="103"/>
  <c r="EM344" i="103"/>
  <c r="EM371" i="103"/>
  <c r="EM77" i="103"/>
  <c r="EM126" i="103"/>
  <c r="EM183" i="103"/>
  <c r="EJ152" i="103"/>
  <c r="EJ177" i="103"/>
  <c r="EJ199" i="103"/>
  <c r="EJ226" i="103"/>
  <c r="EJ248" i="103"/>
  <c r="EJ274" i="103"/>
  <c r="EJ307" i="103"/>
  <c r="EJ359" i="103"/>
  <c r="EJ346" i="103"/>
  <c r="EJ82" i="103"/>
  <c r="EJ129" i="103"/>
  <c r="EJ283" i="103"/>
  <c r="EK167" i="103"/>
  <c r="EK227" i="103"/>
  <c r="EK266" i="103"/>
  <c r="EK287" i="103"/>
  <c r="EK311" i="103"/>
  <c r="EK357" i="103"/>
  <c r="EK346" i="103"/>
  <c r="EK20" i="103"/>
  <c r="EK77" i="103"/>
  <c r="EK116" i="103"/>
  <c r="EK145" i="103"/>
  <c r="EK170" i="103"/>
  <c r="EK197" i="103"/>
  <c r="EK232" i="103"/>
  <c r="EK283" i="103"/>
  <c r="EL152" i="103"/>
  <c r="EL196" i="103"/>
  <c r="EL226" i="103"/>
  <c r="EL245" i="103"/>
  <c r="EL264" i="103"/>
  <c r="EL285" i="103"/>
  <c r="EL306" i="103"/>
  <c r="FM9" i="103"/>
  <c r="EL324" i="103"/>
  <c r="EL338" i="103"/>
  <c r="EL363" i="103"/>
  <c r="EL123" i="103"/>
  <c r="EL159" i="103"/>
  <c r="EM99" i="103"/>
  <c r="EM156" i="103"/>
  <c r="EM190" i="103"/>
  <c r="EM228" i="103"/>
  <c r="EM251" i="103"/>
  <c r="EM272" i="103"/>
  <c r="EM292" i="103"/>
  <c r="EM313" i="103"/>
  <c r="EM360" i="103"/>
  <c r="EM345" i="103"/>
  <c r="EM372" i="103"/>
  <c r="EM80" i="103"/>
  <c r="EM138" i="103"/>
  <c r="EM186" i="103"/>
  <c r="EJ300" i="103"/>
  <c r="EJ153" i="103"/>
  <c r="EJ178" i="103"/>
  <c r="EJ201" i="103"/>
  <c r="EJ227" i="103"/>
  <c r="EJ249" i="103"/>
  <c r="EJ275" i="103"/>
  <c r="EJ328" i="103"/>
  <c r="EJ349" i="103"/>
  <c r="EJ84" i="103"/>
  <c r="EJ134" i="103"/>
  <c r="EJ297" i="103"/>
  <c r="EK177" i="103"/>
  <c r="EK228" i="103"/>
  <c r="EK268" i="103"/>
  <c r="EK289" i="103"/>
  <c r="EK312" i="103"/>
  <c r="EK358" i="103"/>
  <c r="EK347" i="103"/>
  <c r="EK81" i="103"/>
  <c r="EK117" i="103"/>
  <c r="EK146" i="103"/>
  <c r="EK171" i="103"/>
  <c r="EK199" i="103"/>
  <c r="EK233" i="103"/>
  <c r="EK288" i="103"/>
  <c r="EL161" i="103"/>
  <c r="EL197" i="103"/>
  <c r="EL227" i="103"/>
  <c r="EL246" i="103"/>
  <c r="EL286" i="103"/>
  <c r="EL307" i="103"/>
  <c r="EY307" i="103"/>
  <c r="EL325" i="103"/>
  <c r="EL339" i="103"/>
  <c r="EL364" i="103"/>
  <c r="EL124" i="103"/>
  <c r="EL164" i="103"/>
  <c r="EM101" i="103"/>
  <c r="EM157" i="103"/>
  <c r="EM191" i="103"/>
  <c r="EM229" i="103"/>
  <c r="EM252" i="103"/>
  <c r="EM273" i="103"/>
  <c r="EM293" i="103"/>
  <c r="EM315" i="103"/>
  <c r="EM328" i="103"/>
  <c r="EM346" i="103"/>
  <c r="EM89" i="103"/>
  <c r="EM142" i="103"/>
  <c r="EM187" i="103"/>
  <c r="EJ154" i="103"/>
  <c r="EJ179" i="103"/>
  <c r="EJ202" i="103"/>
  <c r="EJ231" i="103"/>
  <c r="EJ250" i="103"/>
  <c r="EJ278" i="103"/>
  <c r="EJ309" i="103"/>
  <c r="EJ329" i="103"/>
  <c r="EJ350" i="103"/>
  <c r="EJ85" i="103"/>
  <c r="EJ145" i="103"/>
  <c r="EJ316" i="103"/>
  <c r="EK178" i="103"/>
  <c r="EK230" i="103"/>
  <c r="EK269" i="103"/>
  <c r="EK291" i="103"/>
  <c r="EK313" i="103"/>
  <c r="EK359" i="103"/>
  <c r="EK349" i="103"/>
  <c r="EK24" i="103"/>
  <c r="EK82" i="103"/>
  <c r="EK118" i="103"/>
  <c r="EK147" i="103"/>
  <c r="EK172" i="103"/>
  <c r="EK203" i="103"/>
  <c r="EK235" i="103"/>
  <c r="EK290" i="103"/>
  <c r="EL163" i="103"/>
  <c r="EL198" i="103"/>
  <c r="EL229" i="103"/>
  <c r="EL248" i="103"/>
  <c r="EL267" i="103"/>
  <c r="EL287" i="103"/>
  <c r="EL308" i="103"/>
  <c r="EL326" i="103"/>
  <c r="EL340" i="103"/>
  <c r="EL365" i="103"/>
  <c r="EL125" i="103"/>
  <c r="EL168" i="103"/>
  <c r="EM114" i="103"/>
  <c r="EM163" i="103"/>
  <c r="EM192" i="103"/>
  <c r="EM230" i="103"/>
  <c r="EM254" i="103"/>
  <c r="EM274" i="103"/>
  <c r="EM297" i="103"/>
  <c r="EM316" i="103"/>
  <c r="EM329" i="103"/>
  <c r="EM347" i="103"/>
  <c r="EM91" i="103"/>
  <c r="EM144" i="103"/>
  <c r="EM202" i="103"/>
  <c r="EJ305" i="103"/>
  <c r="S133" i="3"/>
  <c r="T130" i="180" s="1"/>
  <c r="T101" i="3"/>
  <c r="T105" i="3"/>
  <c r="T97" i="3"/>
  <c r="T129" i="3"/>
  <c r="T109" i="3"/>
  <c r="T117" i="3"/>
  <c r="T121" i="3"/>
  <c r="S141" i="3"/>
  <c r="T138" i="180" s="1"/>
  <c r="T89" i="3"/>
  <c r="T93" i="3"/>
  <c r="T113" i="3"/>
  <c r="S145" i="3"/>
  <c r="T142" i="180" s="1"/>
  <c r="T141" i="3"/>
  <c r="T145" i="3"/>
  <c r="S121" i="3"/>
  <c r="T118" i="180" s="1"/>
  <c r="S89" i="3"/>
  <c r="T86" i="180" s="1"/>
  <c r="HF115" i="103"/>
  <c r="FL115" i="103" s="1"/>
  <c r="HF78" i="103"/>
  <c r="FL78" i="103" s="1"/>
  <c r="IB23" i="103"/>
  <c r="FN23" i="103" s="1"/>
  <c r="HF89" i="103"/>
  <c r="FL89" i="103" s="1"/>
  <c r="HF313" i="103"/>
  <c r="FL313" i="103" s="1"/>
  <c r="IB93" i="103"/>
  <c r="FN93" i="103" s="1"/>
  <c r="IM213" i="103"/>
  <c r="FO213" i="103" s="1"/>
  <c r="IM60" i="103"/>
  <c r="FO60" i="103" s="1"/>
  <c r="HF94" i="103"/>
  <c r="FL94" i="103" s="1"/>
  <c r="HF195" i="103"/>
  <c r="FL195" i="103" s="1"/>
  <c r="HF224" i="103"/>
  <c r="FL224" i="103" s="1"/>
  <c r="HF225" i="103"/>
  <c r="FL225" i="103" s="1"/>
  <c r="HF44" i="103"/>
  <c r="FL44" i="103" s="1"/>
  <c r="HF157" i="103"/>
  <c r="FL157" i="103" s="1"/>
  <c r="HF23" i="103"/>
  <c r="FL23" i="103" s="1"/>
  <c r="HF58" i="103"/>
  <c r="FL58" i="103" s="1"/>
  <c r="HF176" i="103"/>
  <c r="FL176" i="103" s="1"/>
  <c r="HF163" i="103"/>
  <c r="FL163" i="103" s="1"/>
  <c r="HF189" i="103"/>
  <c r="FL189" i="103" s="1"/>
  <c r="HF40" i="103"/>
  <c r="FL40" i="103" s="1"/>
  <c r="HF48" i="103"/>
  <c r="FL48" i="103" s="1"/>
  <c r="HF53" i="103"/>
  <c r="FL53" i="103" s="1"/>
  <c r="HF74" i="103"/>
  <c r="FL74" i="103" s="1"/>
  <c r="HF117" i="103"/>
  <c r="FL117" i="103" s="1"/>
  <c r="HF142" i="103"/>
  <c r="FL142" i="103" s="1"/>
  <c r="HF185" i="103"/>
  <c r="FL185" i="103" s="1"/>
  <c r="HF132" i="103"/>
  <c r="FL132" i="103" s="1"/>
  <c r="HF141" i="103"/>
  <c r="FL141" i="103" s="1"/>
  <c r="HF167" i="103"/>
  <c r="FL167" i="103" s="1"/>
  <c r="HF230" i="103"/>
  <c r="FL230" i="103" s="1"/>
  <c r="HF232" i="103"/>
  <c r="FL232" i="103" s="1"/>
  <c r="HF52" i="103"/>
  <c r="FL52" i="103" s="1"/>
  <c r="HF63" i="103"/>
  <c r="FL63" i="103" s="1"/>
  <c r="HF95" i="103"/>
  <c r="FL95" i="103" s="1"/>
  <c r="HF100" i="103"/>
  <c r="FL100" i="103" s="1"/>
  <c r="IB41" i="103"/>
  <c r="FN41" i="103" s="1"/>
  <c r="IB86" i="103"/>
  <c r="FN86" i="103" s="1"/>
  <c r="IB59" i="103"/>
  <c r="FN59" i="103" s="1"/>
  <c r="IB74" i="103"/>
  <c r="FN74" i="103" s="1"/>
  <c r="IB272" i="103"/>
  <c r="FN272" i="103" s="1"/>
  <c r="IB47" i="103"/>
  <c r="FN47" i="103" s="1"/>
  <c r="IB76" i="103"/>
  <c r="FN76" i="103" s="1"/>
  <c r="HF151" i="103"/>
  <c r="FL151" i="103" s="1"/>
  <c r="IB44" i="103"/>
  <c r="FN44" i="103" s="1"/>
  <c r="IB91" i="103"/>
  <c r="FN91" i="103" s="1"/>
  <c r="IB73" i="103"/>
  <c r="FN73" i="103" s="1"/>
  <c r="IB68" i="103"/>
  <c r="FN68" i="103" s="1"/>
  <c r="IB201" i="103"/>
  <c r="FN201" i="103" s="1"/>
  <c r="IB26" i="103"/>
  <c r="FN26" i="103" s="1"/>
  <c r="IB103" i="103"/>
  <c r="FN103" i="103" s="1"/>
  <c r="IB106" i="103"/>
  <c r="FN106" i="103" s="1"/>
  <c r="IB114" i="103"/>
  <c r="FN114" i="103" s="1"/>
  <c r="IB115" i="103"/>
  <c r="FN115" i="103" s="1"/>
  <c r="IB120" i="103"/>
  <c r="FN120" i="103" s="1"/>
  <c r="IB128" i="103"/>
  <c r="FN128" i="103" s="1"/>
  <c r="IB136" i="103"/>
  <c r="FN136" i="103" s="1"/>
  <c r="IB146" i="103"/>
  <c r="FN146" i="103" s="1"/>
  <c r="IB155" i="103"/>
  <c r="FN155" i="103" s="1"/>
  <c r="IB157" i="103"/>
  <c r="FN157" i="103" s="1"/>
  <c r="IB158" i="103"/>
  <c r="FN158" i="103" s="1"/>
  <c r="IB160" i="103"/>
  <c r="FN160" i="103" s="1"/>
  <c r="IB169" i="103"/>
  <c r="FN169" i="103" s="1"/>
  <c r="IB183" i="103"/>
  <c r="FN183" i="103" s="1"/>
  <c r="IB185" i="103"/>
  <c r="FN185" i="103" s="1"/>
  <c r="IB217" i="103"/>
  <c r="FN217" i="103" s="1"/>
  <c r="HF264" i="103"/>
  <c r="FL264" i="103" s="1"/>
  <c r="HF270" i="103"/>
  <c r="FL270" i="103" s="1"/>
  <c r="HF285" i="103"/>
  <c r="FL285" i="103" s="1"/>
  <c r="HF291" i="103"/>
  <c r="FL291" i="103" s="1"/>
  <c r="HF293" i="103"/>
  <c r="FL293" i="103" s="1"/>
  <c r="HF295" i="103"/>
  <c r="FL295" i="103" s="1"/>
  <c r="HF315" i="103"/>
  <c r="FL315" i="103" s="1"/>
  <c r="HF357" i="103"/>
  <c r="FL357" i="103" s="1"/>
  <c r="HF360" i="103"/>
  <c r="FL360" i="103" s="1"/>
  <c r="IB34" i="103"/>
  <c r="FN34" i="103" s="1"/>
  <c r="IB291" i="103"/>
  <c r="FN291" i="103" s="1"/>
  <c r="IB62" i="103"/>
  <c r="FN62" i="103" s="1"/>
  <c r="IB90" i="103"/>
  <c r="FN90" i="103" s="1"/>
  <c r="IB236" i="103"/>
  <c r="FN236" i="103" s="1"/>
  <c r="IB311" i="103"/>
  <c r="FN311" i="103" s="1"/>
  <c r="IM174" i="103"/>
  <c r="FO174" i="103" s="1"/>
  <c r="IB310" i="103"/>
  <c r="FN310" i="103" s="1"/>
  <c r="IB369" i="103"/>
  <c r="FN369" i="103" s="1"/>
  <c r="IM197" i="103"/>
  <c r="FO197" i="103" s="1"/>
  <c r="IM133" i="103"/>
  <c r="FO133" i="103" s="1"/>
  <c r="IM22" i="103"/>
  <c r="FO22" i="103" s="1"/>
  <c r="IM73" i="103"/>
  <c r="FO73" i="103" s="1"/>
  <c r="IS12" i="103"/>
  <c r="IM48" i="103"/>
  <c r="FO48" i="103" s="1"/>
  <c r="IM47" i="103"/>
  <c r="FO47" i="103" s="1"/>
  <c r="IM63" i="103"/>
  <c r="FO63" i="103" s="1"/>
  <c r="IM116" i="103"/>
  <c r="FO116" i="103" s="1"/>
  <c r="IM62" i="103"/>
  <c r="FO62" i="103" s="1"/>
  <c r="IM102" i="103"/>
  <c r="FO102" i="103" s="1"/>
  <c r="IM92" i="103"/>
  <c r="FO92" i="103" s="1"/>
  <c r="IM147" i="103"/>
  <c r="FO147" i="103" s="1"/>
  <c r="IM314" i="103"/>
  <c r="FO314" i="103" s="1"/>
  <c r="IM216" i="103"/>
  <c r="FO216" i="103" s="1"/>
  <c r="IM84" i="103"/>
  <c r="FO84" i="103" s="1"/>
  <c r="IQ12" i="103"/>
  <c r="IM359" i="103"/>
  <c r="FO359" i="103" s="1"/>
  <c r="IM236" i="103"/>
  <c r="FO236" i="103" s="1"/>
  <c r="IM231" i="103"/>
  <c r="FO231" i="103" s="1"/>
  <c r="IM255" i="103"/>
  <c r="FO255" i="103" s="1"/>
  <c r="IM199" i="103"/>
  <c r="FO199" i="103" s="1"/>
  <c r="IM241" i="103"/>
  <c r="FO241" i="103" s="1"/>
  <c r="IM370" i="103"/>
  <c r="FO370" i="103" s="1"/>
  <c r="IM276" i="103"/>
  <c r="FO276" i="103" s="1"/>
  <c r="IM295" i="103"/>
  <c r="FO295" i="103" s="1"/>
  <c r="IM36" i="103"/>
  <c r="FO36" i="103" s="1"/>
  <c r="IM31" i="103"/>
  <c r="FO31" i="103" s="1"/>
  <c r="IM50" i="103"/>
  <c r="FO50" i="103" s="1"/>
  <c r="IM34" i="103"/>
  <c r="FO34" i="103" s="1"/>
  <c r="IM44" i="103"/>
  <c r="FO44" i="103" s="1"/>
  <c r="IT12" i="103"/>
  <c r="IM27" i="103"/>
  <c r="FO27" i="103" s="1"/>
  <c r="IM46" i="103"/>
  <c r="FO46" i="103" s="1"/>
  <c r="IM32" i="103"/>
  <c r="FO32" i="103" s="1"/>
  <c r="IM29" i="103"/>
  <c r="FO29" i="103" s="1"/>
  <c r="IM164" i="103"/>
  <c r="FO164" i="103" s="1"/>
  <c r="IM104" i="103"/>
  <c r="FO104" i="103" s="1"/>
  <c r="IM119" i="103"/>
  <c r="FO119" i="103" s="1"/>
  <c r="IU12" i="103"/>
  <c r="IM68" i="103"/>
  <c r="FO68" i="103" s="1"/>
  <c r="IM110" i="103"/>
  <c r="FO110" i="103" s="1"/>
  <c r="IM83" i="103"/>
  <c r="FO83" i="103" s="1"/>
  <c r="IM136" i="103"/>
  <c r="FO136" i="103" s="1"/>
  <c r="IM215" i="103"/>
  <c r="FO215" i="103" s="1"/>
  <c r="IM196" i="103"/>
  <c r="FO196" i="103" s="1"/>
  <c r="IM185" i="103"/>
  <c r="FO185" i="103" s="1"/>
  <c r="IM154" i="103"/>
  <c r="FO154" i="103" s="1"/>
  <c r="IM259" i="103"/>
  <c r="FO259" i="103" s="1"/>
  <c r="IM296" i="103"/>
  <c r="FO296" i="103" s="1"/>
  <c r="II12" i="103"/>
  <c r="IB18" i="103"/>
  <c r="FN18" i="103" s="1"/>
  <c r="IB56" i="103"/>
  <c r="FN56" i="103" s="1"/>
  <c r="IB21" i="103"/>
  <c r="IB36" i="103"/>
  <c r="FN36" i="103" s="1"/>
  <c r="IB32" i="103"/>
  <c r="FN32" i="103" s="1"/>
  <c r="IB130" i="103"/>
  <c r="FN130" i="103" s="1"/>
  <c r="IB99" i="103"/>
  <c r="FN99" i="103" s="1"/>
  <c r="IB39" i="103"/>
  <c r="FN39" i="103" s="1"/>
  <c r="HF32" i="103"/>
  <c r="FL32" i="103" s="1"/>
  <c r="HH12" i="103"/>
  <c r="HF36" i="103"/>
  <c r="FL36" i="103" s="1"/>
  <c r="HF39" i="103"/>
  <c r="FL39" i="103" s="1"/>
  <c r="HF59" i="103"/>
  <c r="FL59" i="103" s="1"/>
  <c r="HF68" i="103"/>
  <c r="FL68" i="103" s="1"/>
  <c r="HF35" i="103"/>
  <c r="FL35" i="103" s="1"/>
  <c r="HF125" i="103"/>
  <c r="FL125" i="103" s="1"/>
  <c r="HF81" i="103"/>
  <c r="FL81" i="103" s="1"/>
  <c r="HF110" i="103"/>
  <c r="FL110" i="103" s="1"/>
  <c r="HF133" i="103"/>
  <c r="FL133" i="103" s="1"/>
  <c r="HF104" i="103"/>
  <c r="FL104" i="103" s="1"/>
  <c r="HF49" i="103"/>
  <c r="FL49" i="103" s="1"/>
  <c r="HF107" i="103"/>
  <c r="FL107" i="103" s="1"/>
  <c r="HF22" i="103"/>
  <c r="FL22" i="103" s="1"/>
  <c r="HO12" i="103"/>
  <c r="HF27" i="103"/>
  <c r="FL27" i="103" s="1"/>
  <c r="IM16" i="103"/>
  <c r="FO16" i="103" s="1"/>
  <c r="IM85" i="103"/>
  <c r="FO85" i="103" s="1"/>
  <c r="IM140" i="103"/>
  <c r="FO140" i="103" s="1"/>
  <c r="IM162" i="103"/>
  <c r="FO162" i="103" s="1"/>
  <c r="IM24" i="103"/>
  <c r="FO24" i="103" s="1"/>
  <c r="IM49" i="103"/>
  <c r="FO49" i="103" s="1"/>
  <c r="IM58" i="103"/>
  <c r="FO58" i="103" s="1"/>
  <c r="IM42" i="103"/>
  <c r="FO42" i="103" s="1"/>
  <c r="IM45" i="103"/>
  <c r="FO45" i="103" s="1"/>
  <c r="IM79" i="103"/>
  <c r="FO79" i="103" s="1"/>
  <c r="IR12" i="103"/>
  <c r="IM18" i="103"/>
  <c r="FO18" i="103" s="1"/>
  <c r="IM39" i="103"/>
  <c r="FO39" i="103" s="1"/>
  <c r="IM52" i="103"/>
  <c r="FO52" i="103" s="1"/>
  <c r="IM57" i="103"/>
  <c r="FO57" i="103" s="1"/>
  <c r="IM90" i="103"/>
  <c r="FO90" i="103" s="1"/>
  <c r="IM111" i="103"/>
  <c r="FO111" i="103" s="1"/>
  <c r="IM105" i="103"/>
  <c r="FO105" i="103" s="1"/>
  <c r="IM21" i="103"/>
  <c r="FO21" i="103" s="1"/>
  <c r="IM20" i="103"/>
  <c r="FO20" i="103" s="1"/>
  <c r="IM33" i="103"/>
  <c r="FO33" i="103" s="1"/>
  <c r="IM55" i="103"/>
  <c r="FO55" i="103" s="1"/>
  <c r="IM61" i="103"/>
  <c r="FO61" i="103" s="1"/>
  <c r="IM51" i="103"/>
  <c r="FO51" i="103" s="1"/>
  <c r="IV12" i="103"/>
  <c r="IM41" i="103"/>
  <c r="FO41" i="103" s="1"/>
  <c r="IM107" i="103"/>
  <c r="FO107" i="103" s="1"/>
  <c r="IM38" i="103"/>
  <c r="FO38" i="103" s="1"/>
  <c r="IM70" i="103"/>
  <c r="FO70" i="103" s="1"/>
  <c r="IM131" i="103"/>
  <c r="FO131" i="103" s="1"/>
  <c r="IP12" i="103"/>
  <c r="IM76" i="103"/>
  <c r="FO76" i="103" s="1"/>
  <c r="IM81" i="103"/>
  <c r="FO81" i="103" s="1"/>
  <c r="IM26" i="103"/>
  <c r="FO26" i="103" s="1"/>
  <c r="IM54" i="103"/>
  <c r="FO54" i="103" s="1"/>
  <c r="IM96" i="103"/>
  <c r="FO96" i="103" s="1"/>
  <c r="IM23" i="103"/>
  <c r="FO23" i="103" s="1"/>
  <c r="IM17" i="103"/>
  <c r="FO17" i="103" s="1"/>
  <c r="IM56" i="103"/>
  <c r="FO56" i="103" s="1"/>
  <c r="IM43" i="103"/>
  <c r="FO43" i="103" s="1"/>
  <c r="IM59" i="103"/>
  <c r="FO59" i="103" s="1"/>
  <c r="IM78" i="103"/>
  <c r="FO78" i="103" s="1"/>
  <c r="IM35" i="103"/>
  <c r="FO35" i="103" s="1"/>
  <c r="IM75" i="103"/>
  <c r="FO75" i="103" s="1"/>
  <c r="IM87" i="103"/>
  <c r="FO87" i="103" s="1"/>
  <c r="IM95" i="103"/>
  <c r="FO95" i="103" s="1"/>
  <c r="IM108" i="103"/>
  <c r="FO108" i="103" s="1"/>
  <c r="IM130" i="103"/>
  <c r="FO130" i="103" s="1"/>
  <c r="IM143" i="103"/>
  <c r="FO143" i="103" s="1"/>
  <c r="IM19" i="103"/>
  <c r="FO19" i="103" s="1"/>
  <c r="IM28" i="103"/>
  <c r="FO28" i="103" s="1"/>
  <c r="IM40" i="103"/>
  <c r="FO40" i="103" s="1"/>
  <c r="IM53" i="103"/>
  <c r="FO53" i="103" s="1"/>
  <c r="IM69" i="103"/>
  <c r="FO69" i="103" s="1"/>
  <c r="IO12" i="103"/>
  <c r="IM93" i="103"/>
  <c r="FO93" i="103" s="1"/>
  <c r="IN12" i="103"/>
  <c r="IM37" i="103"/>
  <c r="FO37" i="103" s="1"/>
  <c r="IM129" i="103"/>
  <c r="FO129" i="103" s="1"/>
  <c r="IM160" i="103"/>
  <c r="FO160" i="103" s="1"/>
  <c r="IB28" i="103"/>
  <c r="FN28" i="103" s="1"/>
  <c r="IB43" i="103"/>
  <c r="FN43" i="103" s="1"/>
  <c r="IB20" i="103"/>
  <c r="FN20" i="103" s="1"/>
  <c r="IB38" i="103"/>
  <c r="FN38" i="103" s="1"/>
  <c r="IB52" i="103"/>
  <c r="FN52" i="103" s="1"/>
  <c r="IB105" i="103"/>
  <c r="FN105" i="103" s="1"/>
  <c r="IB31" i="103"/>
  <c r="FN31" i="103" s="1"/>
  <c r="IB55" i="103"/>
  <c r="FN55" i="103" s="1"/>
  <c r="IB58" i="103"/>
  <c r="FN58" i="103" s="1"/>
  <c r="IB79" i="103"/>
  <c r="FN79" i="103" s="1"/>
  <c r="IB82" i="103"/>
  <c r="FN82" i="103" s="1"/>
  <c r="IB16" i="103"/>
  <c r="FN16" i="103" s="1"/>
  <c r="IB22" i="103"/>
  <c r="FN22" i="103" s="1"/>
  <c r="IB40" i="103"/>
  <c r="FN40" i="103" s="1"/>
  <c r="IB78" i="103"/>
  <c r="FN78" i="103" s="1"/>
  <c r="IB89" i="103"/>
  <c r="FN89" i="103" s="1"/>
  <c r="IB113" i="103"/>
  <c r="FN113" i="103" s="1"/>
  <c r="IB176" i="103"/>
  <c r="FN176" i="103" s="1"/>
  <c r="IB117" i="103"/>
  <c r="FN117" i="103" s="1"/>
  <c r="IB61" i="103"/>
  <c r="FN61" i="103" s="1"/>
  <c r="IB81" i="103"/>
  <c r="FN81" i="103" s="1"/>
  <c r="IB95" i="103"/>
  <c r="FN95" i="103" s="1"/>
  <c r="ID12" i="103"/>
  <c r="IB24" i="103"/>
  <c r="FN24" i="103" s="1"/>
  <c r="IB75" i="103"/>
  <c r="FN75" i="103" s="1"/>
  <c r="IB110" i="103"/>
  <c r="FN110" i="103" s="1"/>
  <c r="IB116" i="103"/>
  <c r="FN116" i="103" s="1"/>
  <c r="IB46" i="103"/>
  <c r="FN46" i="103" s="1"/>
  <c r="IE12" i="103"/>
  <c r="IB35" i="103"/>
  <c r="FN35" i="103" s="1"/>
  <c r="IB42" i="103"/>
  <c r="FN42" i="103" s="1"/>
  <c r="IB45" i="103"/>
  <c r="FN45" i="103" s="1"/>
  <c r="IB51" i="103"/>
  <c r="FN51" i="103" s="1"/>
  <c r="IB69" i="103"/>
  <c r="FN69" i="103" s="1"/>
  <c r="IB98" i="103"/>
  <c r="FN98" i="103" s="1"/>
  <c r="IB101" i="103"/>
  <c r="FN101" i="103" s="1"/>
  <c r="IB104" i="103"/>
  <c r="FN104" i="103" s="1"/>
  <c r="IJ12" i="103"/>
  <c r="IB70" i="103"/>
  <c r="FN70" i="103" s="1"/>
  <c r="IB17" i="103"/>
  <c r="FN17" i="103" s="1"/>
  <c r="IC12" i="103"/>
  <c r="IF12" i="103"/>
  <c r="IB27" i="103"/>
  <c r="FN27" i="103" s="1"/>
  <c r="IB54" i="103"/>
  <c r="FN54" i="103" s="1"/>
  <c r="IB92" i="103"/>
  <c r="FN92" i="103" s="1"/>
  <c r="IG12" i="103"/>
  <c r="IB19" i="103"/>
  <c r="FN19" i="103" s="1"/>
  <c r="IB37" i="103"/>
  <c r="FN37" i="103" s="1"/>
  <c r="IB57" i="103"/>
  <c r="FN57" i="103" s="1"/>
  <c r="IB65" i="103"/>
  <c r="FN65" i="103" s="1"/>
  <c r="IB84" i="103"/>
  <c r="FN84" i="103" s="1"/>
  <c r="IB87" i="103"/>
  <c r="FN87" i="103" s="1"/>
  <c r="IH12" i="103"/>
  <c r="IB29" i="103"/>
  <c r="FN29" i="103" s="1"/>
  <c r="IB48" i="103"/>
  <c r="FN48" i="103" s="1"/>
  <c r="IB60" i="103"/>
  <c r="FN60" i="103" s="1"/>
  <c r="IB77" i="103"/>
  <c r="FN77" i="103" s="1"/>
  <c r="IB80" i="103"/>
  <c r="FN80" i="103" s="1"/>
  <c r="IB94" i="103"/>
  <c r="FN94" i="103" s="1"/>
  <c r="IB112" i="103"/>
  <c r="FN112" i="103" s="1"/>
  <c r="IB140" i="103"/>
  <c r="FN140" i="103" s="1"/>
  <c r="IB50" i="103"/>
  <c r="FN50" i="103" s="1"/>
  <c r="IB97" i="103"/>
  <c r="FN97" i="103" s="1"/>
  <c r="IB108" i="103"/>
  <c r="FN108" i="103" s="1"/>
  <c r="IB53" i="103"/>
  <c r="FN53" i="103" s="1"/>
  <c r="IB147" i="103"/>
  <c r="FN147" i="103" s="1"/>
  <c r="IB67" i="103"/>
  <c r="FN67" i="103" s="1"/>
  <c r="IB135" i="103"/>
  <c r="FN135" i="103" s="1"/>
  <c r="IB189" i="103"/>
  <c r="FN189" i="103" s="1"/>
  <c r="IB49" i="103"/>
  <c r="FN49" i="103" s="1"/>
  <c r="IB63" i="103"/>
  <c r="FN63" i="103" s="1"/>
  <c r="IB102" i="103"/>
  <c r="FN102" i="103" s="1"/>
  <c r="IB153" i="103"/>
  <c r="FN153" i="103" s="1"/>
  <c r="IB172" i="103"/>
  <c r="FN172" i="103" s="1"/>
  <c r="IB33" i="103"/>
  <c r="FN33" i="103" s="1"/>
  <c r="IB100" i="103"/>
  <c r="FN100" i="103" s="1"/>
  <c r="IB187" i="103"/>
  <c r="FN187" i="103" s="1"/>
  <c r="IB211" i="103"/>
  <c r="FN211" i="103" s="1"/>
  <c r="IK12" i="103"/>
  <c r="IB85" i="103"/>
  <c r="FN85" i="103" s="1"/>
  <c r="IB137" i="103"/>
  <c r="FN137" i="103" s="1"/>
  <c r="IB83" i="103"/>
  <c r="FN83" i="103" s="1"/>
  <c r="IB170" i="103"/>
  <c r="FN170" i="103" s="1"/>
  <c r="IB214" i="103"/>
  <c r="FN214" i="103" s="1"/>
  <c r="HW12" i="103"/>
  <c r="HR12" i="103"/>
  <c r="HQ17" i="103"/>
  <c r="FM17" i="103" s="1"/>
  <c r="HX12" i="103"/>
  <c r="HQ26" i="103"/>
  <c r="FM26" i="103" s="1"/>
  <c r="HQ29" i="103"/>
  <c r="FM29" i="103" s="1"/>
  <c r="HQ44" i="103"/>
  <c r="FM44" i="103" s="1"/>
  <c r="HQ51" i="103"/>
  <c r="FM51" i="103" s="1"/>
  <c r="HQ78" i="103"/>
  <c r="FM78" i="103" s="1"/>
  <c r="HQ97" i="103"/>
  <c r="FM97" i="103" s="1"/>
  <c r="HQ225" i="103"/>
  <c r="FM225" i="103" s="1"/>
  <c r="HQ89" i="103"/>
  <c r="FM89" i="103" s="1"/>
  <c r="HQ93" i="103"/>
  <c r="FM93" i="103" s="1"/>
  <c r="HY12" i="103"/>
  <c r="HQ37" i="103"/>
  <c r="FM37" i="103" s="1"/>
  <c r="HQ40" i="103"/>
  <c r="FM40" i="103" s="1"/>
  <c r="HQ113" i="103"/>
  <c r="FM113" i="103" s="1"/>
  <c r="HZ12" i="103"/>
  <c r="HQ54" i="103"/>
  <c r="FM54" i="103" s="1"/>
  <c r="HQ96" i="103"/>
  <c r="FM96" i="103" s="1"/>
  <c r="HQ36" i="103"/>
  <c r="FM36" i="103" s="1"/>
  <c r="HQ57" i="103"/>
  <c r="FM57" i="103" s="1"/>
  <c r="HQ105" i="103"/>
  <c r="FM105" i="103" s="1"/>
  <c r="HQ128" i="103"/>
  <c r="FM128" i="103" s="1"/>
  <c r="HQ132" i="103"/>
  <c r="FM132" i="103" s="1"/>
  <c r="HQ136" i="103"/>
  <c r="FM136" i="103" s="1"/>
  <c r="HQ28" i="103"/>
  <c r="FM28" i="103" s="1"/>
  <c r="HQ65" i="103"/>
  <c r="FM65" i="103" s="1"/>
  <c r="HQ76" i="103"/>
  <c r="FM76" i="103" s="1"/>
  <c r="HQ85" i="103"/>
  <c r="FM85" i="103" s="1"/>
  <c r="HQ99" i="103"/>
  <c r="FM99" i="103" s="1"/>
  <c r="HQ124" i="103"/>
  <c r="FM124" i="103" s="1"/>
  <c r="HQ19" i="103"/>
  <c r="FM19" i="103" s="1"/>
  <c r="HQ32" i="103"/>
  <c r="FM32" i="103" s="1"/>
  <c r="HQ53" i="103"/>
  <c r="FM53" i="103" s="1"/>
  <c r="HQ112" i="103"/>
  <c r="FM112" i="103" s="1"/>
  <c r="HQ148" i="103"/>
  <c r="FM148" i="103" s="1"/>
  <c r="HQ262" i="103"/>
  <c r="FM262" i="103" s="1"/>
  <c r="HQ42" i="103"/>
  <c r="FM42" i="103" s="1"/>
  <c r="HQ35" i="103"/>
  <c r="FM35" i="103" s="1"/>
  <c r="HS12" i="103"/>
  <c r="HQ16" i="103"/>
  <c r="FM16" i="103" s="1"/>
  <c r="HQ39" i="103"/>
  <c r="FM39" i="103" s="1"/>
  <c r="HQ49" i="103"/>
  <c r="FM49" i="103" s="1"/>
  <c r="HQ56" i="103"/>
  <c r="FM56" i="103" s="1"/>
  <c r="HQ60" i="103"/>
  <c r="FM60" i="103" s="1"/>
  <c r="HQ63" i="103"/>
  <c r="FM63" i="103" s="1"/>
  <c r="HQ80" i="103"/>
  <c r="FM80" i="103" s="1"/>
  <c r="HQ104" i="103"/>
  <c r="FM104" i="103" s="1"/>
  <c r="HQ121" i="103"/>
  <c r="FM121" i="103" s="1"/>
  <c r="HT12" i="103"/>
  <c r="HQ18" i="103"/>
  <c r="FM18" i="103" s="1"/>
  <c r="HQ27" i="103"/>
  <c r="FM27" i="103" s="1"/>
  <c r="HQ31" i="103"/>
  <c r="FM31" i="103" s="1"/>
  <c r="HQ45" i="103"/>
  <c r="FM45" i="103" s="1"/>
  <c r="HQ70" i="103"/>
  <c r="FM70" i="103" s="1"/>
  <c r="HQ83" i="103"/>
  <c r="FM83" i="103" s="1"/>
  <c r="HQ90" i="103"/>
  <c r="FM90" i="103" s="1"/>
  <c r="HQ98" i="103"/>
  <c r="FM98" i="103" s="1"/>
  <c r="HQ115" i="103"/>
  <c r="FM115" i="103" s="1"/>
  <c r="HQ125" i="103"/>
  <c r="FM125" i="103" s="1"/>
  <c r="HQ239" i="103"/>
  <c r="FM239" i="103" s="1"/>
  <c r="HQ23" i="103"/>
  <c r="FM23" i="103" s="1"/>
  <c r="HQ69" i="103"/>
  <c r="FM69" i="103" s="1"/>
  <c r="HQ79" i="103"/>
  <c r="FM79" i="103" s="1"/>
  <c r="HQ108" i="103"/>
  <c r="FM108" i="103" s="1"/>
  <c r="HQ110" i="103"/>
  <c r="FM110" i="103" s="1"/>
  <c r="HU12" i="103"/>
  <c r="HQ22" i="103"/>
  <c r="FM22" i="103" s="1"/>
  <c r="HQ38" i="103"/>
  <c r="FM38" i="103" s="1"/>
  <c r="HQ41" i="103"/>
  <c r="FM41" i="103" s="1"/>
  <c r="HQ55" i="103"/>
  <c r="FM55" i="103" s="1"/>
  <c r="HQ68" i="103"/>
  <c r="FM68" i="103" s="1"/>
  <c r="HQ74" i="103"/>
  <c r="FM74" i="103" s="1"/>
  <c r="HQ87" i="103"/>
  <c r="FM87" i="103" s="1"/>
  <c r="HQ182" i="103"/>
  <c r="FM182" i="103" s="1"/>
  <c r="HV12" i="103"/>
  <c r="HQ34" i="103"/>
  <c r="FM34" i="103" s="1"/>
  <c r="HQ59" i="103"/>
  <c r="FM59" i="103" s="1"/>
  <c r="HQ94" i="103"/>
  <c r="FM94" i="103" s="1"/>
  <c r="HQ135" i="103"/>
  <c r="FM135" i="103" s="1"/>
  <c r="HQ140" i="103"/>
  <c r="FM140" i="103" s="1"/>
  <c r="HM12" i="103"/>
  <c r="HF43" i="103"/>
  <c r="FL43" i="103" s="1"/>
  <c r="HF47" i="103"/>
  <c r="FL47" i="103" s="1"/>
  <c r="HF103" i="103"/>
  <c r="FL103" i="103" s="1"/>
  <c r="HF18" i="103"/>
  <c r="FL18" i="103" s="1"/>
  <c r="HF26" i="103"/>
  <c r="FL26" i="103" s="1"/>
  <c r="HF62" i="103"/>
  <c r="FL62" i="103" s="1"/>
  <c r="HF70" i="103"/>
  <c r="FL70" i="103" s="1"/>
  <c r="HF77" i="103"/>
  <c r="FL77" i="103" s="1"/>
  <c r="HF80" i="103"/>
  <c r="FL80" i="103" s="1"/>
  <c r="HI12" i="103"/>
  <c r="HF38" i="103"/>
  <c r="FL38" i="103" s="1"/>
  <c r="HF42" i="103"/>
  <c r="FL42" i="103" s="1"/>
  <c r="HF67" i="103"/>
  <c r="FL67" i="103" s="1"/>
  <c r="HF83" i="103"/>
  <c r="FL83" i="103" s="1"/>
  <c r="HF97" i="103"/>
  <c r="FL97" i="103" s="1"/>
  <c r="HJ12" i="103"/>
  <c r="HF21" i="103"/>
  <c r="HF54" i="103"/>
  <c r="FL54" i="103" s="1"/>
  <c r="HF75" i="103"/>
  <c r="FL75" i="103" s="1"/>
  <c r="HF102" i="103"/>
  <c r="FL102" i="103" s="1"/>
  <c r="HK12" i="103"/>
  <c r="HF50" i="103"/>
  <c r="FL50" i="103" s="1"/>
  <c r="HF69" i="103"/>
  <c r="FL69" i="103" s="1"/>
  <c r="HF87" i="103"/>
  <c r="FL87" i="103" s="1"/>
  <c r="HF19" i="103"/>
  <c r="FL19" i="103" s="1"/>
  <c r="HF31" i="103"/>
  <c r="FL31" i="103" s="1"/>
  <c r="HF51" i="103"/>
  <c r="FL51" i="103" s="1"/>
  <c r="HF46" i="103"/>
  <c r="FL46" i="103" s="1"/>
  <c r="HL12" i="103"/>
  <c r="HF17" i="103"/>
  <c r="FL17" i="103" s="1"/>
  <c r="HF24" i="103"/>
  <c r="FL24" i="103" s="1"/>
  <c r="HF29" i="103"/>
  <c r="FL29" i="103" s="1"/>
  <c r="HF61" i="103"/>
  <c r="FL61" i="103" s="1"/>
  <c r="HF76" i="103"/>
  <c r="FL76" i="103" s="1"/>
  <c r="HF91" i="103"/>
  <c r="FL91" i="103" s="1"/>
  <c r="HF121" i="103"/>
  <c r="FL121" i="103" s="1"/>
  <c r="HF34" i="103"/>
  <c r="FL34" i="103" s="1"/>
  <c r="HF37" i="103"/>
  <c r="FL37" i="103" s="1"/>
  <c r="HF57" i="103"/>
  <c r="FL57" i="103" s="1"/>
  <c r="HF119" i="103"/>
  <c r="FL119" i="103" s="1"/>
  <c r="HF106" i="103"/>
  <c r="FL106" i="103" s="1"/>
  <c r="HF33" i="103"/>
  <c r="FL33" i="103" s="1"/>
  <c r="HF41" i="103"/>
  <c r="FL41" i="103" s="1"/>
  <c r="HF45" i="103"/>
  <c r="FL45" i="103" s="1"/>
  <c r="HN12" i="103"/>
  <c r="HF20" i="103"/>
  <c r="FL20" i="103" s="1"/>
  <c r="HF28" i="103"/>
  <c r="FL28" i="103" s="1"/>
  <c r="HF56" i="103"/>
  <c r="FL56" i="103" s="1"/>
  <c r="HF65" i="103"/>
  <c r="FL65" i="103" s="1"/>
  <c r="HF92" i="103"/>
  <c r="FL92" i="103" s="1"/>
  <c r="HF60" i="103"/>
  <c r="FL60" i="103" s="1"/>
  <c r="HF86" i="103"/>
  <c r="FL86" i="103" s="1"/>
  <c r="HF90" i="103"/>
  <c r="FL90" i="103" s="1"/>
  <c r="HF55" i="103"/>
  <c r="FL55" i="103" s="1"/>
  <c r="HF148" i="103"/>
  <c r="FL148" i="103" s="1"/>
  <c r="HF131" i="103"/>
  <c r="FL131" i="103" s="1"/>
  <c r="HF96" i="103"/>
  <c r="FL96" i="103" s="1"/>
  <c r="HF79" i="103"/>
  <c r="FL79" i="103" s="1"/>
  <c r="HG12" i="103"/>
  <c r="HF16" i="103"/>
  <c r="FL16" i="103" s="1"/>
  <c r="T19" i="3"/>
  <c r="S19" i="3"/>
  <c r="T16" i="180" s="1"/>
  <c r="T16" i="3"/>
  <c r="X10" i="103"/>
  <c r="X9" i="103"/>
  <c r="X8" i="103"/>
  <c r="X7" i="103"/>
  <c r="X6" i="103"/>
  <c r="X5" i="103"/>
  <c r="X4" i="103"/>
  <c r="GU390" i="103"/>
  <c r="GU389" i="103"/>
  <c r="GU388" i="103"/>
  <c r="GU387" i="103"/>
  <c r="GU386" i="103"/>
  <c r="GU385" i="103"/>
  <c r="GU384" i="103"/>
  <c r="GU383" i="103"/>
  <c r="GU382" i="103"/>
  <c r="GU381" i="103"/>
  <c r="GU380" i="103"/>
  <c r="GU379" i="103"/>
  <c r="GU378" i="103"/>
  <c r="GU377" i="103"/>
  <c r="GU376" i="103"/>
  <c r="GU375" i="103"/>
  <c r="GU374" i="103"/>
  <c r="GU373" i="103"/>
  <c r="GU372" i="103"/>
  <c r="FK372" i="103" s="1"/>
  <c r="GU371" i="103"/>
  <c r="FK371" i="103" s="1"/>
  <c r="GU370" i="103"/>
  <c r="FK370" i="103" s="1"/>
  <c r="GU369" i="103"/>
  <c r="FK369" i="103" s="1"/>
  <c r="GU368" i="103"/>
  <c r="FK368" i="103" s="1"/>
  <c r="GU366" i="103"/>
  <c r="FK366" i="103" s="1"/>
  <c r="GU365" i="103"/>
  <c r="FK365" i="103" s="1"/>
  <c r="GU364" i="103"/>
  <c r="FK364" i="103" s="1"/>
  <c r="GU363" i="103"/>
  <c r="FK363" i="103" s="1"/>
  <c r="GU362" i="103"/>
  <c r="FK362" i="103" s="1"/>
  <c r="GU351" i="103"/>
  <c r="FK351" i="103" s="1"/>
  <c r="GU350" i="103"/>
  <c r="FK350" i="103" s="1"/>
  <c r="GU349" i="103"/>
  <c r="FK349" i="103" s="1"/>
  <c r="GU348" i="103"/>
  <c r="FK348" i="103" s="1"/>
  <c r="GU347" i="103"/>
  <c r="FK347" i="103" s="1"/>
  <c r="GU346" i="103"/>
  <c r="FK346" i="103" s="1"/>
  <c r="GU345" i="103"/>
  <c r="FK345" i="103" s="1"/>
  <c r="GU344" i="103"/>
  <c r="FK344" i="103" s="1"/>
  <c r="GU343" i="103"/>
  <c r="FK343" i="103" s="1"/>
  <c r="GU342" i="103"/>
  <c r="FK342" i="103" s="1"/>
  <c r="GU341" i="103"/>
  <c r="FK341" i="103" s="1"/>
  <c r="GU340" i="103"/>
  <c r="FK340" i="103" s="1"/>
  <c r="GU339" i="103"/>
  <c r="FK339" i="103" s="1"/>
  <c r="GU338" i="103"/>
  <c r="FK338" i="103" s="1"/>
  <c r="GU337" i="103"/>
  <c r="FK337" i="103" s="1"/>
  <c r="GU336" i="103"/>
  <c r="FK336" i="103" s="1"/>
  <c r="GU335" i="103"/>
  <c r="FK335" i="103" s="1"/>
  <c r="GU334" i="103"/>
  <c r="FK334" i="103" s="1"/>
  <c r="GU331" i="103"/>
  <c r="FK331" i="103" s="1"/>
  <c r="EW331" i="103" s="1"/>
  <c r="GU330" i="103"/>
  <c r="FK330" i="103" s="1"/>
  <c r="EW330" i="103" s="1"/>
  <c r="GU329" i="103"/>
  <c r="FK329" i="103" s="1"/>
  <c r="GU328" i="103"/>
  <c r="FK328" i="103" s="1"/>
  <c r="EW328" i="103" s="1"/>
  <c r="GU360" i="103"/>
  <c r="FK360" i="103" s="1"/>
  <c r="GU359" i="103"/>
  <c r="FK359" i="103" s="1"/>
  <c r="GU358" i="103"/>
  <c r="FK358" i="103" s="1"/>
  <c r="GU357" i="103"/>
  <c r="FK357" i="103" s="1"/>
  <c r="GU327" i="103"/>
  <c r="FK327" i="103" s="1"/>
  <c r="EW327" i="103" s="1"/>
  <c r="GU326" i="103"/>
  <c r="FK326" i="103" s="1"/>
  <c r="GU325" i="103"/>
  <c r="FK325" i="103" s="1"/>
  <c r="GU324" i="103"/>
  <c r="FK324" i="103" s="1"/>
  <c r="GU323" i="103"/>
  <c r="FK323" i="103" s="1"/>
  <c r="GU322" i="103"/>
  <c r="FK322" i="103" s="1"/>
  <c r="GU321" i="103"/>
  <c r="FK321" i="103" s="1"/>
  <c r="GU320" i="103"/>
  <c r="FK320" i="103" s="1"/>
  <c r="GU319" i="103"/>
  <c r="FK319" i="103" s="1"/>
  <c r="GU318" i="103"/>
  <c r="FK318" i="103" s="1"/>
  <c r="GU317" i="103"/>
  <c r="FK317" i="103" s="1"/>
  <c r="GU316" i="103"/>
  <c r="FK316" i="103" s="1"/>
  <c r="GU315" i="103"/>
  <c r="FK315" i="103" s="1"/>
  <c r="GU314" i="103"/>
  <c r="FK314" i="103" s="1"/>
  <c r="GU313" i="103"/>
  <c r="FK313" i="103" s="1"/>
  <c r="GU312" i="103"/>
  <c r="FK312" i="103" s="1"/>
  <c r="GU311" i="103"/>
  <c r="FK311" i="103" s="1"/>
  <c r="GU310" i="103"/>
  <c r="FK310" i="103" s="1"/>
  <c r="GU309" i="103"/>
  <c r="FK309" i="103" s="1"/>
  <c r="GU308" i="103"/>
  <c r="FK308" i="103" s="1"/>
  <c r="GU307" i="103"/>
  <c r="FK307" i="103" s="1"/>
  <c r="EW307" i="103" s="1"/>
  <c r="GU306" i="103"/>
  <c r="FK306" i="103" s="1"/>
  <c r="FK9" i="103" s="1"/>
  <c r="GU305" i="103"/>
  <c r="FK305" i="103" s="1"/>
  <c r="GU304" i="103"/>
  <c r="FK304" i="103" s="1"/>
  <c r="GU301" i="103"/>
  <c r="FK301" i="103" s="1"/>
  <c r="GU300" i="103"/>
  <c r="FK300" i="103" s="1"/>
  <c r="GU299" i="103"/>
  <c r="FK299" i="103" s="1"/>
  <c r="GU298" i="103"/>
  <c r="FK298" i="103" s="1"/>
  <c r="GU297" i="103"/>
  <c r="FK297" i="103" s="1"/>
  <c r="GU296" i="103"/>
  <c r="FK296" i="103" s="1"/>
  <c r="GU295" i="103"/>
  <c r="FK295" i="103" s="1"/>
  <c r="GU293" i="103"/>
  <c r="FK293" i="103" s="1"/>
  <c r="GU292" i="103"/>
  <c r="FK292" i="103" s="1"/>
  <c r="GU291" i="103"/>
  <c r="FK291" i="103" s="1"/>
  <c r="GU290" i="103"/>
  <c r="FK290" i="103" s="1"/>
  <c r="GU289" i="103"/>
  <c r="FK289" i="103" s="1"/>
  <c r="GU288" i="103"/>
  <c r="FK288" i="103" s="1"/>
  <c r="GU287" i="103"/>
  <c r="FK287" i="103" s="1"/>
  <c r="GU286" i="103"/>
  <c r="FK286" i="103" s="1"/>
  <c r="GU285" i="103"/>
  <c r="FK285" i="103" s="1"/>
  <c r="GU283" i="103"/>
  <c r="FK283" i="103" s="1"/>
  <c r="GU282" i="103"/>
  <c r="FK282" i="103" s="1"/>
  <c r="GU281" i="103"/>
  <c r="FK281" i="103" s="1"/>
  <c r="GU279" i="103"/>
  <c r="FK279" i="103" s="1"/>
  <c r="GU278" i="103"/>
  <c r="FK278" i="103" s="1"/>
  <c r="GU276" i="103"/>
  <c r="FK276" i="103" s="1"/>
  <c r="GU275" i="103"/>
  <c r="FK275" i="103" s="1"/>
  <c r="GU274" i="103"/>
  <c r="FK274" i="103" s="1"/>
  <c r="GU273" i="103"/>
  <c r="FK273" i="103" s="1"/>
  <c r="GU272" i="103"/>
  <c r="FK272" i="103" s="1"/>
  <c r="GU271" i="103"/>
  <c r="FK271" i="103" s="1"/>
  <c r="GU270" i="103"/>
  <c r="FK270" i="103" s="1"/>
  <c r="GU269" i="103"/>
  <c r="FK269" i="103" s="1"/>
  <c r="GU268" i="103"/>
  <c r="FK268" i="103" s="1"/>
  <c r="GU267" i="103"/>
  <c r="FK267" i="103" s="1"/>
  <c r="GU266" i="103"/>
  <c r="FK266" i="103" s="1"/>
  <c r="GU264" i="103"/>
  <c r="FK264" i="103" s="1"/>
  <c r="GU263" i="103"/>
  <c r="FK263" i="103" s="1"/>
  <c r="GU262" i="103"/>
  <c r="FK262" i="103" s="1"/>
  <c r="GU261" i="103"/>
  <c r="FK261" i="103" s="1"/>
  <c r="GU260" i="103"/>
  <c r="FK260" i="103" s="1"/>
  <c r="GU259" i="103"/>
  <c r="FK259" i="103" s="1"/>
  <c r="GU258" i="103"/>
  <c r="FK258" i="103" s="1"/>
  <c r="GU256" i="103"/>
  <c r="FK256" i="103" s="1"/>
  <c r="GU255" i="103"/>
  <c r="FK255" i="103" s="1"/>
  <c r="GU254" i="103"/>
  <c r="FK254" i="103" s="1"/>
  <c r="GU252" i="103"/>
  <c r="FK252" i="103" s="1"/>
  <c r="GU251" i="103"/>
  <c r="FK251" i="103" s="1"/>
  <c r="GU250" i="103"/>
  <c r="FK250" i="103" s="1"/>
  <c r="GU249" i="103"/>
  <c r="FK249" i="103" s="1"/>
  <c r="GU248" i="103"/>
  <c r="FK248" i="103" s="1"/>
  <c r="GU247" i="103"/>
  <c r="FK247" i="103" s="1"/>
  <c r="GU246" i="103"/>
  <c r="FK246" i="103" s="1"/>
  <c r="GU245" i="103"/>
  <c r="FK245" i="103" s="1"/>
  <c r="GU244" i="103"/>
  <c r="FK244" i="103" s="1"/>
  <c r="GU243" i="103"/>
  <c r="FK243" i="103" s="1"/>
  <c r="GU242" i="103"/>
  <c r="FK242" i="103" s="1"/>
  <c r="GU241" i="103"/>
  <c r="FK241" i="103" s="1"/>
  <c r="GU240" i="103"/>
  <c r="FK240" i="103" s="1"/>
  <c r="GU239" i="103"/>
  <c r="FK239" i="103" s="1"/>
  <c r="GU238" i="103"/>
  <c r="FK238" i="103" s="1"/>
  <c r="GU237" i="103"/>
  <c r="FK237" i="103" s="1"/>
  <c r="GU236" i="103"/>
  <c r="FK236" i="103" s="1"/>
  <c r="GU235" i="103"/>
  <c r="FK235" i="103" s="1"/>
  <c r="GU233" i="103"/>
  <c r="FK233" i="103" s="1"/>
  <c r="GU232" i="103"/>
  <c r="FK232" i="103" s="1"/>
  <c r="GU231" i="103"/>
  <c r="FK231" i="103" s="1"/>
  <c r="GU230" i="103"/>
  <c r="FK230" i="103" s="1"/>
  <c r="GU229" i="103"/>
  <c r="FK229" i="103" s="1"/>
  <c r="GU228" i="103"/>
  <c r="FK228" i="103" s="1"/>
  <c r="GU227" i="103"/>
  <c r="FK227" i="103" s="1"/>
  <c r="GU226" i="103"/>
  <c r="FK226" i="103" s="1"/>
  <c r="GU225" i="103"/>
  <c r="FK225" i="103" s="1"/>
  <c r="GU224" i="103"/>
  <c r="FK224" i="103" s="1"/>
  <c r="GU223" i="103"/>
  <c r="FK223" i="103" s="1"/>
  <c r="GU222" i="103"/>
  <c r="FK222" i="103" s="1"/>
  <c r="GU221" i="103"/>
  <c r="FK221" i="103" s="1"/>
  <c r="GU220" i="103"/>
  <c r="FK220" i="103" s="1"/>
  <c r="GU219" i="103"/>
  <c r="FK219" i="103" s="1"/>
  <c r="GU218" i="103"/>
  <c r="FK218" i="103" s="1"/>
  <c r="GU217" i="103"/>
  <c r="FK217" i="103" s="1"/>
  <c r="GU216" i="103"/>
  <c r="FK216" i="103" s="1"/>
  <c r="GU215" i="103"/>
  <c r="FK215" i="103" s="1"/>
  <c r="GU214" i="103"/>
  <c r="FK214" i="103" s="1"/>
  <c r="GU213" i="103"/>
  <c r="FK213" i="103" s="1"/>
  <c r="GU211" i="103"/>
  <c r="FK211" i="103" s="1"/>
  <c r="GU203" i="103"/>
  <c r="FK203" i="103" s="1"/>
  <c r="GU202" i="103"/>
  <c r="FK202" i="103" s="1"/>
  <c r="GU201" i="103"/>
  <c r="FK201" i="103" s="1"/>
  <c r="GU199" i="103"/>
  <c r="FK199" i="103" s="1"/>
  <c r="GU198" i="103"/>
  <c r="FK198" i="103" s="1"/>
  <c r="GU197" i="103"/>
  <c r="FK197" i="103" s="1"/>
  <c r="GU196" i="103"/>
  <c r="FK196" i="103" s="1"/>
  <c r="GU195" i="103"/>
  <c r="FK195" i="103" s="1"/>
  <c r="GU194" i="103"/>
  <c r="FK194" i="103" s="1"/>
  <c r="GU193" i="103"/>
  <c r="FK193" i="103" s="1"/>
  <c r="GU192" i="103"/>
  <c r="FK192" i="103" s="1"/>
  <c r="GU191" i="103"/>
  <c r="FK191" i="103" s="1"/>
  <c r="GU190" i="103"/>
  <c r="FK190" i="103" s="1"/>
  <c r="GU189" i="103"/>
  <c r="FK189" i="103" s="1"/>
  <c r="GU188" i="103"/>
  <c r="FK188" i="103" s="1"/>
  <c r="GU187" i="103"/>
  <c r="FK187" i="103" s="1"/>
  <c r="GU186" i="103"/>
  <c r="FK186" i="103" s="1"/>
  <c r="GU185" i="103"/>
  <c r="FK185" i="103" s="1"/>
  <c r="GU184" i="103"/>
  <c r="FK184" i="103" s="1"/>
  <c r="GU183" i="103"/>
  <c r="FK183" i="103" s="1"/>
  <c r="GU182" i="103"/>
  <c r="FK182" i="103" s="1"/>
  <c r="GU181" i="103"/>
  <c r="FK181" i="103" s="1"/>
  <c r="GU180" i="103"/>
  <c r="FK180" i="103" s="1"/>
  <c r="GU179" i="103"/>
  <c r="FK179" i="103" s="1"/>
  <c r="GU178" i="103"/>
  <c r="FK178" i="103" s="1"/>
  <c r="GU177" i="103"/>
  <c r="FK177" i="103" s="1"/>
  <c r="GU176" i="103"/>
  <c r="FK176" i="103" s="1"/>
  <c r="GU174" i="103"/>
  <c r="FK174" i="103" s="1"/>
  <c r="GU173" i="103"/>
  <c r="FK173" i="103" s="1"/>
  <c r="GU172" i="103"/>
  <c r="FK172" i="103" s="1"/>
  <c r="GU171" i="103"/>
  <c r="FK171" i="103" s="1"/>
  <c r="GU170" i="103"/>
  <c r="FK170" i="103" s="1"/>
  <c r="GU169" i="103"/>
  <c r="FK169" i="103" s="1"/>
  <c r="GU168" i="103"/>
  <c r="FK168" i="103" s="1"/>
  <c r="GU167" i="103"/>
  <c r="FK167" i="103" s="1"/>
  <c r="GU165" i="103"/>
  <c r="FK165" i="103" s="1"/>
  <c r="GU164" i="103"/>
  <c r="FK164" i="103" s="1"/>
  <c r="GU163" i="103"/>
  <c r="FK163" i="103" s="1"/>
  <c r="GU162" i="103"/>
  <c r="FK162" i="103" s="1"/>
  <c r="GU161" i="103"/>
  <c r="FK161" i="103" s="1"/>
  <c r="GU160" i="103"/>
  <c r="FK160" i="103" s="1"/>
  <c r="GU159" i="103"/>
  <c r="FK159" i="103" s="1"/>
  <c r="GU158" i="103"/>
  <c r="FK158" i="103" s="1"/>
  <c r="GU157" i="103"/>
  <c r="FK157" i="103" s="1"/>
  <c r="GU156" i="103"/>
  <c r="FK156" i="103" s="1"/>
  <c r="GU155" i="103"/>
  <c r="FK155" i="103" s="1"/>
  <c r="GU154" i="103"/>
  <c r="FK154" i="103" s="1"/>
  <c r="GU153" i="103"/>
  <c r="FK153" i="103" s="1"/>
  <c r="GU152" i="103"/>
  <c r="FK152" i="103" s="1"/>
  <c r="GU151" i="103"/>
  <c r="FK151" i="103" s="1"/>
  <c r="GU149" i="103"/>
  <c r="FK149" i="103" s="1"/>
  <c r="GU148" i="103"/>
  <c r="FK148" i="103" s="1"/>
  <c r="GU147" i="103"/>
  <c r="FK147" i="103" s="1"/>
  <c r="GU146" i="103"/>
  <c r="FK146" i="103" s="1"/>
  <c r="GU145" i="103"/>
  <c r="FK145" i="103" s="1"/>
  <c r="GU144" i="103"/>
  <c r="FK144" i="103" s="1"/>
  <c r="GU143" i="103"/>
  <c r="FK143" i="103" s="1"/>
  <c r="GU142" i="103"/>
  <c r="FK142" i="103" s="1"/>
  <c r="GU141" i="103"/>
  <c r="FK141" i="103" s="1"/>
  <c r="GU140" i="103"/>
  <c r="FK140" i="103" s="1"/>
  <c r="GU138" i="103"/>
  <c r="FK138" i="103" s="1"/>
  <c r="GU137" i="103"/>
  <c r="FK137" i="103" s="1"/>
  <c r="GU136" i="103"/>
  <c r="FK136" i="103" s="1"/>
  <c r="GU135" i="103"/>
  <c r="FK135" i="103" s="1"/>
  <c r="GU134" i="103"/>
  <c r="FK134" i="103" s="1"/>
  <c r="GU133" i="103"/>
  <c r="FK133" i="103" s="1"/>
  <c r="GU132" i="103"/>
  <c r="FK132" i="103" s="1"/>
  <c r="GU131" i="103"/>
  <c r="FK131" i="103" s="1"/>
  <c r="GU130" i="103"/>
  <c r="FK130" i="103" s="1"/>
  <c r="GU129" i="103"/>
  <c r="FK129" i="103" s="1"/>
  <c r="GU128" i="103"/>
  <c r="FK128" i="103" s="1"/>
  <c r="GU126" i="103"/>
  <c r="FK126" i="103" s="1"/>
  <c r="GU125" i="103"/>
  <c r="FK125" i="103" s="1"/>
  <c r="GU124" i="103"/>
  <c r="FK124" i="103" s="1"/>
  <c r="GU123" i="103"/>
  <c r="FK123" i="103" s="1"/>
  <c r="GU121" i="103"/>
  <c r="FK121" i="103" s="1"/>
  <c r="GU120" i="103"/>
  <c r="FK120" i="103" s="1"/>
  <c r="GU119" i="103"/>
  <c r="FK119" i="103" s="1"/>
  <c r="GU118" i="103"/>
  <c r="FK118" i="103" s="1"/>
  <c r="GU117" i="103"/>
  <c r="FK117" i="103" s="1"/>
  <c r="GU116" i="103"/>
  <c r="FK116" i="103" s="1"/>
  <c r="GU115" i="103"/>
  <c r="FK115" i="103" s="1"/>
  <c r="GU114" i="103"/>
  <c r="FK114" i="103" s="1"/>
  <c r="GU113" i="103"/>
  <c r="FK113" i="103" s="1"/>
  <c r="GU112" i="103"/>
  <c r="FK112" i="103" s="1"/>
  <c r="GU111" i="103"/>
  <c r="FK111" i="103" s="1"/>
  <c r="GU110" i="103"/>
  <c r="FK110" i="103" s="1"/>
  <c r="GU108" i="103"/>
  <c r="FK108" i="103" s="1"/>
  <c r="GU107" i="103"/>
  <c r="FK107" i="103" s="1"/>
  <c r="GU106" i="103"/>
  <c r="FK106" i="103" s="1"/>
  <c r="GU105" i="103"/>
  <c r="FK105" i="103" s="1"/>
  <c r="GU104" i="103"/>
  <c r="FK104" i="103" s="1"/>
  <c r="GU103" i="103"/>
  <c r="FK103" i="103" s="1"/>
  <c r="GU102" i="103"/>
  <c r="FK102" i="103" s="1"/>
  <c r="GU101" i="103"/>
  <c r="FK101" i="103" s="1"/>
  <c r="GU100" i="103"/>
  <c r="FK100" i="103" s="1"/>
  <c r="GU99" i="103"/>
  <c r="FK99" i="103" s="1"/>
  <c r="GU98" i="103"/>
  <c r="FK98" i="103" s="1"/>
  <c r="GU97" i="103"/>
  <c r="FK97" i="103" s="1"/>
  <c r="GU96" i="103"/>
  <c r="FK96" i="103" s="1"/>
  <c r="GU95" i="103"/>
  <c r="FK95" i="103" s="1"/>
  <c r="GU94" i="103"/>
  <c r="FK94" i="103" s="1"/>
  <c r="GU93" i="103"/>
  <c r="FK93" i="103" s="1"/>
  <c r="GU92" i="103"/>
  <c r="FK92" i="103" s="1"/>
  <c r="GU91" i="103"/>
  <c r="FK91" i="103" s="1"/>
  <c r="GU90" i="103"/>
  <c r="FK90" i="103" s="1"/>
  <c r="GU89" i="103"/>
  <c r="FK89" i="103" s="1"/>
  <c r="GU87" i="103"/>
  <c r="FK87" i="103" s="1"/>
  <c r="GU86" i="103"/>
  <c r="FK86" i="103" s="1"/>
  <c r="GU85" i="103"/>
  <c r="FK85" i="103" s="1"/>
  <c r="GU84" i="103"/>
  <c r="FK84" i="103" s="1"/>
  <c r="GU83" i="103"/>
  <c r="FK83" i="103" s="1"/>
  <c r="GU82" i="103"/>
  <c r="FK82" i="103" s="1"/>
  <c r="GU81" i="103"/>
  <c r="FK81" i="103" s="1"/>
  <c r="GU80" i="103"/>
  <c r="FK80" i="103" s="1"/>
  <c r="GU79" i="103"/>
  <c r="FK79" i="103" s="1"/>
  <c r="GU78" i="103"/>
  <c r="FK78" i="103" s="1"/>
  <c r="GU77" i="103"/>
  <c r="FK77" i="103" s="1"/>
  <c r="GU76" i="103"/>
  <c r="FK76" i="103" s="1"/>
  <c r="GU75" i="103"/>
  <c r="FK75" i="103" s="1"/>
  <c r="GU74" i="103"/>
  <c r="FK74" i="103" s="1"/>
  <c r="GU73" i="103"/>
  <c r="FK73" i="103" s="1"/>
  <c r="GU70" i="103"/>
  <c r="FK70" i="103" s="1"/>
  <c r="GU69" i="103"/>
  <c r="FK69" i="103" s="1"/>
  <c r="GU68" i="103"/>
  <c r="FK68" i="103" s="1"/>
  <c r="GU67" i="103"/>
  <c r="FK67" i="103" s="1"/>
  <c r="GU65" i="103"/>
  <c r="FK65" i="103" s="1"/>
  <c r="GU63" i="103"/>
  <c r="FK63" i="103" s="1"/>
  <c r="GU62" i="103"/>
  <c r="FK62" i="103" s="1"/>
  <c r="GU61" i="103"/>
  <c r="FK61" i="103" s="1"/>
  <c r="GU60" i="103"/>
  <c r="FK60" i="103" s="1"/>
  <c r="GU59" i="103"/>
  <c r="FK59" i="103" s="1"/>
  <c r="GU58" i="103"/>
  <c r="FK58" i="103" s="1"/>
  <c r="GU57" i="103"/>
  <c r="FK57" i="103" s="1"/>
  <c r="GU56" i="103"/>
  <c r="FK56" i="103" s="1"/>
  <c r="GU55" i="103"/>
  <c r="FK55" i="103" s="1"/>
  <c r="GU54" i="103"/>
  <c r="FK54" i="103" s="1"/>
  <c r="GU53" i="103"/>
  <c r="FK53" i="103" s="1"/>
  <c r="GU52" i="103"/>
  <c r="FK52" i="103" s="1"/>
  <c r="GU51" i="103"/>
  <c r="FK51" i="103" s="1"/>
  <c r="GU50" i="103"/>
  <c r="FK50" i="103" s="1"/>
  <c r="GU49" i="103"/>
  <c r="FK49" i="103" s="1"/>
  <c r="GU48" i="103"/>
  <c r="FK48" i="103" s="1"/>
  <c r="GU47" i="103"/>
  <c r="FK47" i="103" s="1"/>
  <c r="GU46" i="103"/>
  <c r="FK46" i="103" s="1"/>
  <c r="GU45" i="103"/>
  <c r="FK45" i="103" s="1"/>
  <c r="GU44" i="103"/>
  <c r="FK44" i="103" s="1"/>
  <c r="GU43" i="103"/>
  <c r="FK43" i="103" s="1"/>
  <c r="GU42" i="103"/>
  <c r="FK42" i="103" s="1"/>
  <c r="GU41" i="103"/>
  <c r="FK41" i="103" s="1"/>
  <c r="GU40" i="103"/>
  <c r="FK40" i="103" s="1"/>
  <c r="GU39" i="103"/>
  <c r="FK39" i="103" s="1"/>
  <c r="GU38" i="103"/>
  <c r="FK38" i="103" s="1"/>
  <c r="GU37" i="103"/>
  <c r="FK37" i="103" s="1"/>
  <c r="GU36" i="103"/>
  <c r="FK36" i="103" s="1"/>
  <c r="GU35" i="103"/>
  <c r="FK35" i="103" s="1"/>
  <c r="GU34" i="103"/>
  <c r="FK34" i="103" s="1"/>
  <c r="GU33" i="103"/>
  <c r="FK33" i="103" s="1"/>
  <c r="GU32" i="103"/>
  <c r="FK32" i="103" s="1"/>
  <c r="GU31" i="103"/>
  <c r="FK31" i="103" s="1"/>
  <c r="GU29" i="103"/>
  <c r="FK29" i="103" s="1"/>
  <c r="GU28" i="103"/>
  <c r="FK28" i="103" s="1"/>
  <c r="GU27" i="103"/>
  <c r="FK27" i="103" s="1"/>
  <c r="GU26" i="103"/>
  <c r="FK26" i="103" s="1"/>
  <c r="GU24" i="103"/>
  <c r="FK24" i="103" s="1"/>
  <c r="GU23" i="103"/>
  <c r="FK23" i="103" s="1"/>
  <c r="GU22" i="103"/>
  <c r="FK22" i="103" s="1"/>
  <c r="GU21" i="103"/>
  <c r="FK21" i="103" s="1"/>
  <c r="GU20" i="103"/>
  <c r="FK20" i="103" s="1"/>
  <c r="GU19" i="103"/>
  <c r="FK19" i="103" s="1"/>
  <c r="GU18" i="103"/>
  <c r="FK18" i="103" s="1"/>
  <c r="GU17" i="103"/>
  <c r="FK17" i="103" s="1"/>
  <c r="GU16" i="103"/>
  <c r="FK16" i="103" s="1"/>
  <c r="HD12" i="103"/>
  <c r="HC12" i="103"/>
  <c r="HB12" i="103"/>
  <c r="HA12" i="103"/>
  <c r="GZ12" i="103"/>
  <c r="GY12" i="103"/>
  <c r="GX12" i="103"/>
  <c r="GW12" i="103"/>
  <c r="GV12" i="103"/>
  <c r="GJ390" i="103"/>
  <c r="FJ390" i="103" s="1"/>
  <c r="GJ389" i="103"/>
  <c r="FJ389" i="103" s="1"/>
  <c r="GJ388" i="103"/>
  <c r="FJ388" i="103" s="1"/>
  <c r="GJ387" i="103"/>
  <c r="FJ387" i="103" s="1"/>
  <c r="GJ386" i="103"/>
  <c r="FJ386" i="103" s="1"/>
  <c r="GJ385" i="103"/>
  <c r="FJ385" i="103" s="1"/>
  <c r="GJ384" i="103"/>
  <c r="FJ384" i="103" s="1"/>
  <c r="GJ383" i="103"/>
  <c r="FJ383" i="103" s="1"/>
  <c r="GJ382" i="103"/>
  <c r="FJ382" i="103" s="1"/>
  <c r="GJ381" i="103"/>
  <c r="FJ381" i="103" s="1"/>
  <c r="GJ380" i="103"/>
  <c r="FJ380" i="103" s="1"/>
  <c r="GJ379" i="103"/>
  <c r="FJ379" i="103" s="1"/>
  <c r="GJ378" i="103"/>
  <c r="FJ378" i="103" s="1"/>
  <c r="GJ377" i="103"/>
  <c r="FJ377" i="103" s="1"/>
  <c r="GJ376" i="103"/>
  <c r="FJ376" i="103" s="1"/>
  <c r="GJ375" i="103"/>
  <c r="FJ375" i="103" s="1"/>
  <c r="GJ374" i="103"/>
  <c r="FJ374" i="103" s="1"/>
  <c r="GJ373" i="103"/>
  <c r="FJ373" i="103" s="1"/>
  <c r="FY365" i="103"/>
  <c r="FY363" i="103"/>
  <c r="FY348" i="103"/>
  <c r="FY346" i="103"/>
  <c r="FY343" i="103"/>
  <c r="FY341" i="103"/>
  <c r="FY340" i="103"/>
  <c r="FY338" i="103"/>
  <c r="FY335" i="103"/>
  <c r="FY328" i="103"/>
  <c r="FY311" i="103"/>
  <c r="FY256" i="103"/>
  <c r="FY231" i="103"/>
  <c r="FY223" i="103"/>
  <c r="FY220" i="103"/>
  <c r="FY218" i="103"/>
  <c r="FY215" i="103"/>
  <c r="FY213" i="103"/>
  <c r="FY211" i="103"/>
  <c r="FY199" i="103"/>
  <c r="FY191" i="103"/>
  <c r="FY190" i="103"/>
  <c r="FY189" i="103"/>
  <c r="FY188" i="103"/>
  <c r="FY185" i="103"/>
  <c r="FY181" i="103"/>
  <c r="FY177" i="103"/>
  <c r="FY168" i="103"/>
  <c r="FY165" i="103"/>
  <c r="FY164" i="103"/>
  <c r="FY160" i="103"/>
  <c r="FY158" i="103"/>
  <c r="FY156" i="103"/>
  <c r="FY154" i="103"/>
  <c r="FY153" i="103"/>
  <c r="FY151" i="103"/>
  <c r="FY148" i="103"/>
  <c r="FY147" i="103"/>
  <c r="FY145" i="103"/>
  <c r="FY143" i="103"/>
  <c r="FY142" i="103"/>
  <c r="FY138" i="103"/>
  <c r="FY133" i="103"/>
  <c r="FY131" i="103"/>
  <c r="FY129" i="103"/>
  <c r="FY125" i="103"/>
  <c r="FY124" i="103"/>
  <c r="FY121" i="103"/>
  <c r="FY120" i="103"/>
  <c r="FY117" i="103"/>
  <c r="FY115" i="103"/>
  <c r="FY113" i="103"/>
  <c r="FY111" i="103"/>
  <c r="FY107" i="103"/>
  <c r="FY104" i="103"/>
  <c r="FY103" i="103"/>
  <c r="FY102" i="103"/>
  <c r="FY100" i="103"/>
  <c r="FY99" i="103"/>
  <c r="FY98" i="103"/>
  <c r="FY97" i="103"/>
  <c r="FY95" i="103"/>
  <c r="FY94" i="103"/>
  <c r="FY92" i="103"/>
  <c r="FY91" i="103"/>
  <c r="FY90" i="103"/>
  <c r="FY89" i="103"/>
  <c r="FY87" i="103"/>
  <c r="FY85" i="103"/>
  <c r="FY83" i="103"/>
  <c r="FY81" i="103"/>
  <c r="FY79" i="103"/>
  <c r="FY74" i="103"/>
  <c r="FY70" i="103"/>
  <c r="FY69" i="103"/>
  <c r="FY67" i="103"/>
  <c r="FY62" i="103"/>
  <c r="FY60" i="103"/>
  <c r="FY58" i="103"/>
  <c r="FY57" i="103"/>
  <c r="FY54" i="103"/>
  <c r="FY52" i="103"/>
  <c r="FY51" i="103"/>
  <c r="FY48" i="103"/>
  <c r="FY43" i="103"/>
  <c r="FY34" i="103"/>
  <c r="FY21" i="103"/>
  <c r="FY17" i="103"/>
  <c r="FY101" i="103"/>
  <c r="FY105" i="103"/>
  <c r="FY108" i="103"/>
  <c r="FY110" i="103"/>
  <c r="FY112" i="103"/>
  <c r="FY114" i="103"/>
  <c r="FY116" i="103"/>
  <c r="FY118" i="103"/>
  <c r="FY119" i="103"/>
  <c r="FY123" i="103"/>
  <c r="FY126" i="103"/>
  <c r="FY128" i="103"/>
  <c r="FY130" i="103"/>
  <c r="FY132" i="103"/>
  <c r="FY134" i="103"/>
  <c r="FY135" i="103"/>
  <c r="FY136" i="103"/>
  <c r="FY137" i="103"/>
  <c r="FY140" i="103"/>
  <c r="FY141" i="103"/>
  <c r="FY144" i="103"/>
  <c r="FY149" i="103"/>
  <c r="FY152" i="103"/>
  <c r="FY155" i="103"/>
  <c r="FY157" i="103"/>
  <c r="FY159" i="103"/>
  <c r="FY161" i="103"/>
  <c r="FY162" i="103"/>
  <c r="FY163" i="103"/>
  <c r="FY167" i="103"/>
  <c r="FY169" i="103"/>
  <c r="FY170" i="103"/>
  <c r="FY171" i="103"/>
  <c r="FY172" i="103"/>
  <c r="FY173" i="103"/>
  <c r="FY174" i="103"/>
  <c r="FY176" i="103"/>
  <c r="FY178" i="103"/>
  <c r="FY179" i="103"/>
  <c r="FY180" i="103"/>
  <c r="FY182" i="103"/>
  <c r="FY183" i="103"/>
  <c r="FY184" i="103"/>
  <c r="FY186" i="103"/>
  <c r="FY187" i="103"/>
  <c r="FY192" i="103"/>
  <c r="FY193" i="103"/>
  <c r="FY194" i="103"/>
  <c r="FY195" i="103"/>
  <c r="FY196" i="103"/>
  <c r="FY197" i="103"/>
  <c r="FY198" i="103"/>
  <c r="FY201" i="103"/>
  <c r="FY202" i="103"/>
  <c r="FY203" i="103"/>
  <c r="FY214" i="103"/>
  <c r="FY216" i="103"/>
  <c r="FY217" i="103"/>
  <c r="FY219" i="103"/>
  <c r="FY221" i="103"/>
  <c r="FY222" i="103"/>
  <c r="FY224" i="103"/>
  <c r="FY225" i="103"/>
  <c r="FY226" i="103"/>
  <c r="FY227" i="103"/>
  <c r="FY228" i="103"/>
  <c r="FY229" i="103"/>
  <c r="FY230" i="103"/>
  <c r="FY232" i="103"/>
  <c r="FY233" i="103"/>
  <c r="FY235" i="103"/>
  <c r="FY236" i="103"/>
  <c r="FY237" i="103"/>
  <c r="FY238" i="103"/>
  <c r="FY239" i="103"/>
  <c r="FY240" i="103"/>
  <c r="FY241" i="103"/>
  <c r="FY242" i="103"/>
  <c r="FY243" i="103"/>
  <c r="FY244" i="103"/>
  <c r="FY245" i="103"/>
  <c r="FY246" i="103"/>
  <c r="FY247" i="103"/>
  <c r="FY248" i="103"/>
  <c r="FY249" i="103"/>
  <c r="FY250" i="103"/>
  <c r="FY251" i="103"/>
  <c r="FY252" i="103"/>
  <c r="FY254" i="103"/>
  <c r="FY255" i="103"/>
  <c r="FY258" i="103"/>
  <c r="FY259" i="103"/>
  <c r="FY260" i="103"/>
  <c r="FY261" i="103"/>
  <c r="FY262" i="103"/>
  <c r="FY263" i="103"/>
  <c r="FY264" i="103"/>
  <c r="FY266" i="103"/>
  <c r="FY267" i="103"/>
  <c r="FY268" i="103"/>
  <c r="FY269" i="103"/>
  <c r="FY270" i="103"/>
  <c r="FY271" i="103"/>
  <c r="FY272" i="103"/>
  <c r="FY273" i="103"/>
  <c r="FY274" i="103"/>
  <c r="FY275" i="103"/>
  <c r="FY276" i="103"/>
  <c r="FY278" i="103"/>
  <c r="FY279" i="103"/>
  <c r="FY281" i="103"/>
  <c r="FY282" i="103"/>
  <c r="FY283" i="103"/>
  <c r="FY285" i="103"/>
  <c r="FY286" i="103"/>
  <c r="FY287" i="103"/>
  <c r="FY288" i="103"/>
  <c r="FY289" i="103"/>
  <c r="FY290" i="103"/>
  <c r="FY291" i="103"/>
  <c r="FY292" i="103"/>
  <c r="FY293" i="103"/>
  <c r="FY295" i="103"/>
  <c r="FY296" i="103"/>
  <c r="FY297" i="103"/>
  <c r="FY298" i="103"/>
  <c r="FY299" i="103"/>
  <c r="FY300" i="103"/>
  <c r="FY301" i="103"/>
  <c r="FY304" i="103"/>
  <c r="FY305" i="103"/>
  <c r="FY306" i="103"/>
  <c r="FY307" i="103"/>
  <c r="FY308" i="103"/>
  <c r="FY309" i="103"/>
  <c r="FY310" i="103"/>
  <c r="FY312" i="103"/>
  <c r="FY313" i="103"/>
  <c r="FY314" i="103"/>
  <c r="FY315" i="103"/>
  <c r="FY316" i="103"/>
  <c r="FY317" i="103"/>
  <c r="FY318" i="103"/>
  <c r="FY319" i="103"/>
  <c r="FY320" i="103"/>
  <c r="FY321" i="103"/>
  <c r="FY322" i="103"/>
  <c r="FY323" i="103"/>
  <c r="FY324" i="103"/>
  <c r="FY325" i="103"/>
  <c r="FY326" i="103"/>
  <c r="FY327" i="103"/>
  <c r="FY357" i="103"/>
  <c r="FY358" i="103"/>
  <c r="FY359" i="103"/>
  <c r="FY360" i="103"/>
  <c r="FY329" i="103"/>
  <c r="FY330" i="103"/>
  <c r="FY331" i="103"/>
  <c r="FY334" i="103"/>
  <c r="FY336" i="103"/>
  <c r="FY337" i="103"/>
  <c r="FY339" i="103"/>
  <c r="FY342" i="103"/>
  <c r="FY344" i="103"/>
  <c r="FY345" i="103"/>
  <c r="FY347" i="103"/>
  <c r="FY349" i="103"/>
  <c r="FY350" i="103"/>
  <c r="FY351" i="103"/>
  <c r="FY362" i="103"/>
  <c r="FY364" i="103"/>
  <c r="FY366" i="103"/>
  <c r="FY368" i="103"/>
  <c r="FY369" i="103"/>
  <c r="FY370" i="103"/>
  <c r="FY371" i="103"/>
  <c r="FY372" i="103"/>
  <c r="FY373" i="103"/>
  <c r="FY374" i="103"/>
  <c r="FY375" i="103"/>
  <c r="FY376" i="103"/>
  <c r="FY377" i="103"/>
  <c r="FY378" i="103"/>
  <c r="FY379" i="103"/>
  <c r="FY380" i="103"/>
  <c r="FY381" i="103"/>
  <c r="FY382" i="103"/>
  <c r="FY383" i="103"/>
  <c r="FY384" i="103"/>
  <c r="FY385" i="103"/>
  <c r="FY386" i="103"/>
  <c r="FY387" i="103"/>
  <c r="FY388" i="103"/>
  <c r="FY389" i="103"/>
  <c r="FY390" i="103"/>
  <c r="EV386" i="103" l="1"/>
  <c r="FK386" i="103"/>
  <c r="EW386" i="103" s="1"/>
  <c r="EV387" i="103"/>
  <c r="FK387" i="103"/>
  <c r="EW387" i="103" s="1"/>
  <c r="EV388" i="103"/>
  <c r="FK388" i="103"/>
  <c r="EW388" i="103" s="1"/>
  <c r="EV373" i="103"/>
  <c r="FK373" i="103"/>
  <c r="EW373" i="103" s="1"/>
  <c r="EV389" i="103"/>
  <c r="FK389" i="103"/>
  <c r="EW389" i="103" s="1"/>
  <c r="EV374" i="103"/>
  <c r="FK374" i="103"/>
  <c r="EW374" i="103" s="1"/>
  <c r="EV390" i="103"/>
  <c r="FK390" i="103"/>
  <c r="EW390" i="103" s="1"/>
  <c r="EV375" i="103"/>
  <c r="FK375" i="103"/>
  <c r="EW375" i="103" s="1"/>
  <c r="EV376" i="103"/>
  <c r="FK376" i="103"/>
  <c r="EW376" i="103" s="1"/>
  <c r="EV378" i="103"/>
  <c r="FK378" i="103"/>
  <c r="EW378" i="103" s="1"/>
  <c r="EV379" i="103"/>
  <c r="FK379" i="103"/>
  <c r="EW379" i="103" s="1"/>
  <c r="EV380" i="103"/>
  <c r="FK380" i="103"/>
  <c r="EW380" i="103" s="1"/>
  <c r="EV381" i="103"/>
  <c r="FK381" i="103"/>
  <c r="EW381" i="103" s="1"/>
  <c r="EV382" i="103"/>
  <c r="FK382" i="103"/>
  <c r="EW382" i="103" s="1"/>
  <c r="EV377" i="103"/>
  <c r="FK377" i="103"/>
  <c r="EW377" i="103" s="1"/>
  <c r="EV384" i="103"/>
  <c r="FK384" i="103"/>
  <c r="EW384" i="103" s="1"/>
  <c r="EV383" i="103"/>
  <c r="FK383" i="103"/>
  <c r="EW383" i="103" s="1"/>
  <c r="EV385" i="103"/>
  <c r="FK385" i="103"/>
  <c r="EW385" i="103" s="1"/>
  <c r="FO6" i="103"/>
  <c r="FO7" i="103"/>
  <c r="FN21" i="103"/>
  <c r="FO5" i="103"/>
  <c r="FK8" i="103"/>
  <c r="FL21" i="103"/>
  <c r="EI269" i="103"/>
  <c r="EL176" i="103"/>
  <c r="EI19" i="103"/>
  <c r="EI37" i="103"/>
  <c r="EI53" i="103"/>
  <c r="EI73" i="103"/>
  <c r="EI90" i="103"/>
  <c r="EI106" i="103"/>
  <c r="EI124" i="103"/>
  <c r="EI142" i="103"/>
  <c r="EI159" i="103"/>
  <c r="EI177" i="103"/>
  <c r="EI193" i="103"/>
  <c r="EI218" i="103"/>
  <c r="EI235" i="103"/>
  <c r="EI251" i="103"/>
  <c r="EI270" i="103"/>
  <c r="EI289" i="103"/>
  <c r="EI308" i="103"/>
  <c r="EI324" i="103"/>
  <c r="EI338" i="103"/>
  <c r="EI363" i="103"/>
  <c r="EJ79" i="103"/>
  <c r="EJ33" i="103"/>
  <c r="EJ31" i="103"/>
  <c r="EK125" i="103"/>
  <c r="EK56" i="103"/>
  <c r="EK76" i="103"/>
  <c r="EK93" i="103"/>
  <c r="EL137" i="103"/>
  <c r="EL53" i="103"/>
  <c r="EL57" i="103"/>
  <c r="EL51" i="103"/>
  <c r="EL113" i="103"/>
  <c r="EL28" i="103"/>
  <c r="EM87" i="103"/>
  <c r="EM70" i="103"/>
  <c r="EM39" i="103"/>
  <c r="EJ107" i="103"/>
  <c r="EL130" i="103"/>
  <c r="EM68" i="103"/>
  <c r="EM276" i="103"/>
  <c r="EM116" i="103"/>
  <c r="EL291" i="103"/>
  <c r="FM7" i="103"/>
  <c r="EL158" i="103"/>
  <c r="EL44" i="103"/>
  <c r="EJ141" i="103"/>
  <c r="EJ225" i="103"/>
  <c r="EM213" i="103"/>
  <c r="EM60" i="103"/>
  <c r="EK49" i="103"/>
  <c r="EL37" i="103"/>
  <c r="EL45" i="103"/>
  <c r="EM160" i="103"/>
  <c r="EM75" i="103"/>
  <c r="EM38" i="103"/>
  <c r="EM18" i="103"/>
  <c r="EM370" i="103"/>
  <c r="EM63" i="103"/>
  <c r="EL34" i="103"/>
  <c r="EL157" i="103"/>
  <c r="EJ151" i="103"/>
  <c r="EJ132" i="103"/>
  <c r="EJ224" i="103"/>
  <c r="EL93" i="103"/>
  <c r="EJ115" i="103"/>
  <c r="EI105" i="103"/>
  <c r="EL147" i="103"/>
  <c r="EI38" i="103"/>
  <c r="EI125" i="103"/>
  <c r="EI219" i="103"/>
  <c r="EI271" i="103"/>
  <c r="EI290" i="103"/>
  <c r="EI309" i="103"/>
  <c r="EI325" i="103"/>
  <c r="EI339" i="103"/>
  <c r="EK115" i="103"/>
  <c r="EL89" i="103"/>
  <c r="EJ49" i="103"/>
  <c r="EI39" i="103"/>
  <c r="EI55" i="103"/>
  <c r="EI75" i="103"/>
  <c r="EI92" i="103"/>
  <c r="EI108" i="103"/>
  <c r="EI126" i="103"/>
  <c r="EI144" i="103"/>
  <c r="EI161" i="103"/>
  <c r="EI179" i="103"/>
  <c r="EI195" i="103"/>
  <c r="EI220" i="103"/>
  <c r="EI237" i="103"/>
  <c r="EI254" i="103"/>
  <c r="EI272" i="103"/>
  <c r="EI291" i="103"/>
  <c r="EI310" i="103"/>
  <c r="EI326" i="103"/>
  <c r="EI340" i="103"/>
  <c r="EI365" i="103"/>
  <c r="EJ131" i="103"/>
  <c r="EJ119" i="103"/>
  <c r="EJ87" i="103"/>
  <c r="EJ77" i="103"/>
  <c r="EK87" i="103"/>
  <c r="EK98" i="103"/>
  <c r="EK39" i="103"/>
  <c r="EK28" i="103"/>
  <c r="EK225" i="103"/>
  <c r="EL97" i="103"/>
  <c r="EL19" i="103"/>
  <c r="EL42" i="103"/>
  <c r="EL78" i="103"/>
  <c r="EM129" i="103"/>
  <c r="EM35" i="103"/>
  <c r="EM107" i="103"/>
  <c r="EJ104" i="103"/>
  <c r="EL36" i="103"/>
  <c r="EM119" i="103"/>
  <c r="EM241" i="103"/>
  <c r="EM47" i="103"/>
  <c r="EJ360" i="103"/>
  <c r="EL155" i="103"/>
  <c r="EL76" i="103"/>
  <c r="EJ185" i="103"/>
  <c r="EJ195" i="103"/>
  <c r="EJ313" i="103"/>
  <c r="EI233" i="103"/>
  <c r="EM52" i="103"/>
  <c r="EI252" i="103"/>
  <c r="EL32" i="103"/>
  <c r="EI22" i="103"/>
  <c r="EI40" i="103"/>
  <c r="EI56" i="103"/>
  <c r="EI76" i="103"/>
  <c r="EI93" i="103"/>
  <c r="EI110" i="103"/>
  <c r="EI128" i="103"/>
  <c r="EI145" i="103"/>
  <c r="EI162" i="103"/>
  <c r="EI180" i="103"/>
  <c r="EI196" i="103"/>
  <c r="EI221" i="103"/>
  <c r="EI238" i="103"/>
  <c r="EI255" i="103"/>
  <c r="EI273" i="103"/>
  <c r="EI292" i="103"/>
  <c r="EI311" i="103"/>
  <c r="EI327" i="103"/>
  <c r="EI341" i="103"/>
  <c r="EI366" i="103"/>
  <c r="EJ148" i="103"/>
  <c r="EJ57" i="103"/>
  <c r="EJ69" i="103"/>
  <c r="EJ70" i="103"/>
  <c r="EK74" i="103"/>
  <c r="EK90" i="103"/>
  <c r="EK16" i="103"/>
  <c r="EK136" i="103"/>
  <c r="EK97" i="103"/>
  <c r="EL211" i="103"/>
  <c r="EL50" i="103"/>
  <c r="EL35" i="103"/>
  <c r="EL40" i="103"/>
  <c r="EM37" i="103"/>
  <c r="EM78" i="103"/>
  <c r="EM41" i="103"/>
  <c r="EM79" i="103"/>
  <c r="EJ133" i="103"/>
  <c r="EM104" i="103"/>
  <c r="EM199" i="103"/>
  <c r="EM48" i="103"/>
  <c r="EJ357" i="103"/>
  <c r="EL146" i="103"/>
  <c r="EL47" i="103"/>
  <c r="EJ142" i="103"/>
  <c r="EJ94" i="103"/>
  <c r="EJ89" i="103"/>
  <c r="FL10" i="103"/>
  <c r="EI323" i="103"/>
  <c r="EM110" i="103"/>
  <c r="EI57" i="103"/>
  <c r="EI129" i="103"/>
  <c r="EI197" i="103"/>
  <c r="EI274" i="103"/>
  <c r="EI357" i="103"/>
  <c r="EJ37" i="103"/>
  <c r="EJ50" i="103"/>
  <c r="EJ62" i="103"/>
  <c r="EK83" i="103"/>
  <c r="EK132" i="103"/>
  <c r="EL140" i="103"/>
  <c r="EL22" i="103"/>
  <c r="EJ315" i="103"/>
  <c r="EL136" i="103"/>
  <c r="EL23" i="103"/>
  <c r="EI160" i="103"/>
  <c r="EL108" i="103"/>
  <c r="EI23" i="103"/>
  <c r="EI77" i="103"/>
  <c r="EI146" i="103"/>
  <c r="EI239" i="103"/>
  <c r="EI368" i="103"/>
  <c r="EK78" i="103"/>
  <c r="EL187" i="103"/>
  <c r="EL92" i="103"/>
  <c r="EM45" i="103"/>
  <c r="EL56" i="103"/>
  <c r="EM164" i="103"/>
  <c r="EM255" i="103"/>
  <c r="EL272" i="103"/>
  <c r="FM6" i="103"/>
  <c r="EI24" i="103"/>
  <c r="EI42" i="103"/>
  <c r="EI58" i="103"/>
  <c r="EI78" i="103"/>
  <c r="EI95" i="103"/>
  <c r="EI112" i="103"/>
  <c r="EI130" i="103"/>
  <c r="EI147" i="103"/>
  <c r="EI164" i="103"/>
  <c r="EI182" i="103"/>
  <c r="EI198" i="103"/>
  <c r="EI223" i="103"/>
  <c r="EI240" i="103"/>
  <c r="EI258" i="103"/>
  <c r="EI275" i="103"/>
  <c r="EI295" i="103"/>
  <c r="EI313" i="103"/>
  <c r="EI358" i="103"/>
  <c r="EI343" i="103"/>
  <c r="EI369" i="103"/>
  <c r="EJ90" i="103"/>
  <c r="EJ34" i="103"/>
  <c r="EJ26" i="103"/>
  <c r="EK55" i="103"/>
  <c r="EK70" i="103"/>
  <c r="EK35" i="103"/>
  <c r="EK128" i="103"/>
  <c r="EK51" i="103"/>
  <c r="EL100" i="103"/>
  <c r="EL112" i="103"/>
  <c r="EL54" i="103"/>
  <c r="EL46" i="103"/>
  <c r="EL16" i="103"/>
  <c r="EM93" i="103"/>
  <c r="EM43" i="103"/>
  <c r="EM51" i="103"/>
  <c r="EM42" i="103"/>
  <c r="EJ81" i="103"/>
  <c r="EL18" i="103"/>
  <c r="EM29" i="103"/>
  <c r="EM231" i="103"/>
  <c r="EM73" i="103"/>
  <c r="EJ295" i="103"/>
  <c r="EL128" i="103"/>
  <c r="EL74" i="103"/>
  <c r="EJ74" i="103"/>
  <c r="EJ78" i="103"/>
  <c r="EI158" i="103"/>
  <c r="EL99" i="103"/>
  <c r="EI54" i="103"/>
  <c r="EI178" i="103"/>
  <c r="EI364" i="103"/>
  <c r="EI41" i="103"/>
  <c r="EI94" i="103"/>
  <c r="EI111" i="103"/>
  <c r="EI163" i="103"/>
  <c r="EI181" i="103"/>
  <c r="EI222" i="103"/>
  <c r="EI256" i="103"/>
  <c r="EI293" i="103"/>
  <c r="EI312" i="103"/>
  <c r="EI342" i="103"/>
  <c r="EJ55" i="103"/>
  <c r="EK68" i="103"/>
  <c r="EM59" i="103"/>
  <c r="EJ110" i="103"/>
  <c r="EJ117" i="103"/>
  <c r="EI26" i="103"/>
  <c r="EI43" i="103"/>
  <c r="EI59" i="103"/>
  <c r="EI79" i="103"/>
  <c r="EI96" i="103"/>
  <c r="EI113" i="103"/>
  <c r="EI131" i="103"/>
  <c r="EI148" i="103"/>
  <c r="EI165" i="103"/>
  <c r="EI199" i="103"/>
  <c r="EI224" i="103"/>
  <c r="EI241" i="103"/>
  <c r="EI259" i="103"/>
  <c r="EI276" i="103"/>
  <c r="EI296" i="103"/>
  <c r="EI314" i="103"/>
  <c r="EI359" i="103"/>
  <c r="EI344" i="103"/>
  <c r="EI370" i="103"/>
  <c r="EJ86" i="103"/>
  <c r="EJ121" i="103"/>
  <c r="EJ102" i="103"/>
  <c r="EJ18" i="103"/>
  <c r="EK41" i="103"/>
  <c r="EK45" i="103"/>
  <c r="EK42" i="103"/>
  <c r="EK105" i="103"/>
  <c r="EK44" i="103"/>
  <c r="EL33" i="103"/>
  <c r="EL94" i="103"/>
  <c r="EL27" i="103"/>
  <c r="EL116" i="103"/>
  <c r="EL82" i="103"/>
  <c r="EM56" i="103"/>
  <c r="EM61" i="103"/>
  <c r="EM58" i="103"/>
  <c r="EJ125" i="103"/>
  <c r="EM32" i="103"/>
  <c r="EM236" i="103"/>
  <c r="EM22" i="103"/>
  <c r="EJ293" i="103"/>
  <c r="EL120" i="103"/>
  <c r="EL59" i="103"/>
  <c r="EJ53" i="103"/>
  <c r="EI70" i="103"/>
  <c r="EJ51" i="103"/>
  <c r="EL62" i="103"/>
  <c r="EJ106" i="103"/>
  <c r="EI27" i="103"/>
  <c r="EI44" i="103"/>
  <c r="EI60" i="103"/>
  <c r="EI80" i="103"/>
  <c r="EI97" i="103"/>
  <c r="EI114" i="103"/>
  <c r="EI132" i="103"/>
  <c r="EI149" i="103"/>
  <c r="EI167" i="103"/>
  <c r="EI184" i="103"/>
  <c r="EI201" i="103"/>
  <c r="EI225" i="103"/>
  <c r="EI242" i="103"/>
  <c r="EI260" i="103"/>
  <c r="EI278" i="103"/>
  <c r="EI297" i="103"/>
  <c r="EI315" i="103"/>
  <c r="EI360" i="103"/>
  <c r="EI345" i="103"/>
  <c r="EI371" i="103"/>
  <c r="EJ60" i="103"/>
  <c r="EJ91" i="103"/>
  <c r="EJ75" i="103"/>
  <c r="EJ103" i="103"/>
  <c r="EK38" i="103"/>
  <c r="EK31" i="103"/>
  <c r="EK262" i="103"/>
  <c r="EK57" i="103"/>
  <c r="EK29" i="103"/>
  <c r="EL172" i="103"/>
  <c r="EL80" i="103"/>
  <c r="EL110" i="103"/>
  <c r="EL79" i="103"/>
  <c r="EM69" i="103"/>
  <c r="EM17" i="103"/>
  <c r="EM55" i="103"/>
  <c r="EM49" i="103"/>
  <c r="EJ35" i="103"/>
  <c r="EM296" i="103"/>
  <c r="EM46" i="103"/>
  <c r="EM359" i="103"/>
  <c r="EM133" i="103"/>
  <c r="EJ291" i="103"/>
  <c r="EL115" i="103"/>
  <c r="EL86" i="103"/>
  <c r="EJ48" i="103"/>
  <c r="FM8" i="103"/>
  <c r="EI217" i="103"/>
  <c r="EM95" i="103"/>
  <c r="EJ96" i="103"/>
  <c r="EI28" i="103"/>
  <c r="EI45" i="103"/>
  <c r="EI61" i="103"/>
  <c r="EI81" i="103"/>
  <c r="EI98" i="103"/>
  <c r="EI115" i="103"/>
  <c r="EI133" i="103"/>
  <c r="EI151" i="103"/>
  <c r="EI168" i="103"/>
  <c r="EI185" i="103"/>
  <c r="EI202" i="103"/>
  <c r="EI226" i="103"/>
  <c r="EI243" i="103"/>
  <c r="EI261" i="103"/>
  <c r="EI279" i="103"/>
  <c r="EI298" i="103"/>
  <c r="EI316" i="103"/>
  <c r="EI328" i="103"/>
  <c r="EI346" i="103"/>
  <c r="EI372" i="103"/>
  <c r="EJ92" i="103"/>
  <c r="EJ76" i="103"/>
  <c r="EJ54" i="103"/>
  <c r="EJ47" i="103"/>
  <c r="EK22" i="103"/>
  <c r="EK27" i="103"/>
  <c r="EK148" i="103"/>
  <c r="EK36" i="103"/>
  <c r="EK26" i="103"/>
  <c r="EL153" i="103"/>
  <c r="EL77" i="103"/>
  <c r="EL75" i="103"/>
  <c r="EL58" i="103"/>
  <c r="EM53" i="103"/>
  <c r="EM23" i="103"/>
  <c r="EM33" i="103"/>
  <c r="EM24" i="103"/>
  <c r="EJ68" i="103"/>
  <c r="EM259" i="103"/>
  <c r="EM27" i="103"/>
  <c r="EM197" i="103"/>
  <c r="EJ285" i="103"/>
  <c r="EL114" i="103"/>
  <c r="EL41" i="103"/>
  <c r="EJ40" i="103"/>
  <c r="EI18" i="103"/>
  <c r="EI52" i="103"/>
  <c r="EI89" i="103"/>
  <c r="EI141" i="103"/>
  <c r="EI176" i="103"/>
  <c r="EI250" i="103"/>
  <c r="EI307" i="103"/>
  <c r="EI362" i="103"/>
  <c r="EJ41" i="103"/>
  <c r="EK34" i="103"/>
  <c r="EK239" i="103"/>
  <c r="EK85" i="103"/>
  <c r="EL83" i="103"/>
  <c r="EL69" i="103"/>
  <c r="EM131" i="103"/>
  <c r="EJ22" i="103"/>
  <c r="EM62" i="103"/>
  <c r="EL160" i="103"/>
  <c r="EJ44" i="103"/>
  <c r="EI20" i="103"/>
  <c r="EI194" i="103"/>
  <c r="EJ19" i="103"/>
  <c r="EI29" i="103"/>
  <c r="EI46" i="103"/>
  <c r="EI62" i="103"/>
  <c r="EI82" i="103"/>
  <c r="EI99" i="103"/>
  <c r="EI116" i="103"/>
  <c r="EI134" i="103"/>
  <c r="EI152" i="103"/>
  <c r="EI169" i="103"/>
  <c r="EI186" i="103"/>
  <c r="EI203" i="103"/>
  <c r="EI227" i="103"/>
  <c r="EI244" i="103"/>
  <c r="EI262" i="103"/>
  <c r="EI281" i="103"/>
  <c r="EI299" i="103"/>
  <c r="EI317" i="103"/>
  <c r="EI329" i="103"/>
  <c r="EI347" i="103"/>
  <c r="EJ65" i="103"/>
  <c r="EJ61" i="103"/>
  <c r="EJ43" i="103"/>
  <c r="EK18" i="103"/>
  <c r="EK112" i="103"/>
  <c r="EK96" i="103"/>
  <c r="EL102" i="103"/>
  <c r="EL60" i="103"/>
  <c r="EL17" i="103"/>
  <c r="EL24" i="103"/>
  <c r="EL55" i="103"/>
  <c r="EM40" i="103"/>
  <c r="EM96" i="103"/>
  <c r="EM20" i="103"/>
  <c r="EM162" i="103"/>
  <c r="EJ59" i="103"/>
  <c r="EM154" i="103"/>
  <c r="EM84" i="103"/>
  <c r="EL369" i="103"/>
  <c r="EJ270" i="103"/>
  <c r="EL106" i="103"/>
  <c r="EJ100" i="103"/>
  <c r="EJ189" i="103"/>
  <c r="FL8" i="103"/>
  <c r="EL65" i="103"/>
  <c r="EI143" i="103"/>
  <c r="EJ80" i="103"/>
  <c r="EI31" i="103"/>
  <c r="EI47" i="103"/>
  <c r="EI63" i="103"/>
  <c r="EI83" i="103"/>
  <c r="EI100" i="103"/>
  <c r="EI117" i="103"/>
  <c r="EI135" i="103"/>
  <c r="EI153" i="103"/>
  <c r="EI170" i="103"/>
  <c r="EI187" i="103"/>
  <c r="EI211" i="103"/>
  <c r="EI228" i="103"/>
  <c r="EI245" i="103"/>
  <c r="EI263" i="103"/>
  <c r="EI282" i="103"/>
  <c r="EI300" i="103"/>
  <c r="EI318" i="103"/>
  <c r="EI330" i="103"/>
  <c r="EI348" i="103"/>
  <c r="EJ56" i="103"/>
  <c r="EJ29" i="103"/>
  <c r="EK110" i="103"/>
  <c r="EK53" i="103"/>
  <c r="EK54" i="103"/>
  <c r="EK17" i="103"/>
  <c r="EL63" i="103"/>
  <c r="EL48" i="103"/>
  <c r="EL70" i="103"/>
  <c r="EL31" i="103"/>
  <c r="EM28" i="103"/>
  <c r="EM54" i="103"/>
  <c r="EM140" i="103"/>
  <c r="EJ39" i="103"/>
  <c r="EM185" i="103"/>
  <c r="EM44" i="103"/>
  <c r="EM216" i="103"/>
  <c r="EL310" i="103"/>
  <c r="EJ264" i="103"/>
  <c r="EL103" i="103"/>
  <c r="EJ95" i="103"/>
  <c r="EJ163" i="103"/>
  <c r="EI337" i="103"/>
  <c r="EJ167" i="103"/>
  <c r="EI74" i="103"/>
  <c r="EL85" i="103"/>
  <c r="EI32" i="103"/>
  <c r="EI48" i="103"/>
  <c r="EI65" i="103"/>
  <c r="EI84" i="103"/>
  <c r="EI101" i="103"/>
  <c r="EI118" i="103"/>
  <c r="EI136" i="103"/>
  <c r="EI154" i="103"/>
  <c r="EI171" i="103"/>
  <c r="EI188" i="103"/>
  <c r="EI213" i="103"/>
  <c r="EI229" i="103"/>
  <c r="EI246" i="103"/>
  <c r="EI264" i="103"/>
  <c r="EI283" i="103"/>
  <c r="EI301" i="103"/>
  <c r="EI319" i="103"/>
  <c r="EI331" i="103"/>
  <c r="EI349" i="103"/>
  <c r="EJ28" i="103"/>
  <c r="EJ24" i="103"/>
  <c r="EJ97" i="103"/>
  <c r="EK140" i="103"/>
  <c r="FL5" i="103"/>
  <c r="EK108" i="103"/>
  <c r="EK121" i="103"/>
  <c r="EK32" i="103"/>
  <c r="EL49" i="103"/>
  <c r="EL29" i="103"/>
  <c r="EL95" i="103"/>
  <c r="EL105" i="103"/>
  <c r="EM19" i="103"/>
  <c r="EM26" i="103"/>
  <c r="EM105" i="103"/>
  <c r="EM85" i="103"/>
  <c r="EJ36" i="103"/>
  <c r="EM196" i="103"/>
  <c r="EM34" i="103"/>
  <c r="EM314" i="103"/>
  <c r="FN10" i="103"/>
  <c r="EM174" i="103"/>
  <c r="EL217" i="103"/>
  <c r="EL26" i="103"/>
  <c r="EJ63" i="103"/>
  <c r="EJ176" i="103"/>
  <c r="EM295" i="103"/>
  <c r="FN7" i="103"/>
  <c r="EK89" i="103"/>
  <c r="EI33" i="103"/>
  <c r="EI49" i="103"/>
  <c r="EI67" i="103"/>
  <c r="EI85" i="103"/>
  <c r="EI102" i="103"/>
  <c r="EI119" i="103"/>
  <c r="EI137" i="103"/>
  <c r="EI155" i="103"/>
  <c r="EI172" i="103"/>
  <c r="EI189" i="103"/>
  <c r="EI214" i="103"/>
  <c r="EI230" i="103"/>
  <c r="EI247" i="103"/>
  <c r="EI266" i="103"/>
  <c r="EI285" i="103"/>
  <c r="EI304" i="103"/>
  <c r="EI320" i="103"/>
  <c r="EI334" i="103"/>
  <c r="EI350" i="103"/>
  <c r="EJ20" i="103"/>
  <c r="EJ17" i="103"/>
  <c r="EJ83" i="103"/>
  <c r="EK135" i="103"/>
  <c r="EK79" i="103"/>
  <c r="EK104" i="103"/>
  <c r="EK19" i="103"/>
  <c r="EK113" i="103"/>
  <c r="EL189" i="103"/>
  <c r="EL104" i="103"/>
  <c r="EL81" i="103"/>
  <c r="EL52" i="103"/>
  <c r="EM143" i="103"/>
  <c r="EM81" i="103"/>
  <c r="EM111" i="103"/>
  <c r="EM16" i="103"/>
  <c r="EM215" i="103"/>
  <c r="EM50" i="103"/>
  <c r="EM147" i="103"/>
  <c r="EL311" i="103"/>
  <c r="EL185" i="103"/>
  <c r="EL201" i="103"/>
  <c r="EJ52" i="103"/>
  <c r="EJ58" i="103"/>
  <c r="EI91" i="103"/>
  <c r="EI236" i="103"/>
  <c r="EK182" i="103"/>
  <c r="EI16" i="103"/>
  <c r="EI34" i="103"/>
  <c r="EI50" i="103"/>
  <c r="EI68" i="103"/>
  <c r="EI86" i="103"/>
  <c r="EI103" i="103"/>
  <c r="EI120" i="103"/>
  <c r="EI138" i="103"/>
  <c r="EI156" i="103"/>
  <c r="EI173" i="103"/>
  <c r="EI190" i="103"/>
  <c r="EI215" i="103"/>
  <c r="EI231" i="103"/>
  <c r="EI248" i="103"/>
  <c r="EI267" i="103"/>
  <c r="EI286" i="103"/>
  <c r="EI305" i="103"/>
  <c r="EI321" i="103"/>
  <c r="EI335" i="103"/>
  <c r="EI351" i="103"/>
  <c r="EJ67" i="103"/>
  <c r="EK94" i="103"/>
  <c r="EK69" i="103"/>
  <c r="EK80" i="103"/>
  <c r="EK124" i="103"/>
  <c r="EK40" i="103"/>
  <c r="EL214" i="103"/>
  <c r="EL135" i="103"/>
  <c r="EL87" i="103"/>
  <c r="EL101" i="103"/>
  <c r="EL61" i="103"/>
  <c r="EL38" i="103"/>
  <c r="EM130" i="103"/>
  <c r="EM76" i="103"/>
  <c r="EM90" i="103"/>
  <c r="EJ27" i="103"/>
  <c r="EJ32" i="103"/>
  <c r="EM136" i="103"/>
  <c r="EM31" i="103"/>
  <c r="EM92" i="103"/>
  <c r="EL236" i="103"/>
  <c r="EL183" i="103"/>
  <c r="EL68" i="103"/>
  <c r="EJ232" i="103"/>
  <c r="EJ23" i="103"/>
  <c r="FL7" i="103"/>
  <c r="FN6" i="103"/>
  <c r="FL6" i="103"/>
  <c r="EI36" i="103"/>
  <c r="EI123" i="103"/>
  <c r="EI192" i="103"/>
  <c r="EI288" i="103"/>
  <c r="EJ38" i="103"/>
  <c r="EK60" i="103"/>
  <c r="EL43" i="103"/>
  <c r="EL91" i="103"/>
  <c r="EI107" i="103"/>
  <c r="EK65" i="103"/>
  <c r="EI17" i="103"/>
  <c r="EI35" i="103"/>
  <c r="EI51" i="103"/>
  <c r="EI69" i="103"/>
  <c r="EI87" i="103"/>
  <c r="EI104" i="103"/>
  <c r="EI121" i="103"/>
  <c r="EI140" i="103"/>
  <c r="EI157" i="103"/>
  <c r="EI174" i="103"/>
  <c r="EI191" i="103"/>
  <c r="EI216" i="103"/>
  <c r="EI232" i="103"/>
  <c r="EI249" i="103"/>
  <c r="EI268" i="103"/>
  <c r="EI287" i="103"/>
  <c r="EI306" i="103"/>
  <c r="EI322" i="103"/>
  <c r="EI336" i="103"/>
  <c r="EJ16" i="103"/>
  <c r="EJ45" i="103"/>
  <c r="EJ46" i="103"/>
  <c r="EJ42" i="103"/>
  <c r="EK59" i="103"/>
  <c r="EK23" i="103"/>
  <c r="EK63" i="103"/>
  <c r="EK99" i="103"/>
  <c r="EK37" i="103"/>
  <c r="EL170" i="103"/>
  <c r="EL67" i="103"/>
  <c r="EL84" i="103"/>
  <c r="EL98" i="103"/>
  <c r="EL117" i="103"/>
  <c r="EL20" i="103"/>
  <c r="EM108" i="103"/>
  <c r="EM57" i="103"/>
  <c r="EL39" i="103"/>
  <c r="EM83" i="103"/>
  <c r="EM36" i="103"/>
  <c r="EM102" i="103"/>
  <c r="EL90" i="103"/>
  <c r="EL169" i="103"/>
  <c r="EL73" i="103"/>
  <c r="EJ230" i="103"/>
  <c r="EJ157" i="103"/>
  <c r="FI9" i="103"/>
  <c r="IM12" i="103"/>
  <c r="IB12" i="103"/>
  <c r="HQ12" i="103"/>
  <c r="HF12" i="103"/>
  <c r="X3" i="103"/>
  <c r="GU12" i="103"/>
  <c r="FY20" i="103"/>
  <c r="FY46" i="103"/>
  <c r="FY55" i="103"/>
  <c r="FY76" i="103"/>
  <c r="FY93" i="103"/>
  <c r="FY36" i="103"/>
  <c r="FY41" i="103"/>
  <c r="FY53" i="103"/>
  <c r="GC12" i="103"/>
  <c r="FY65" i="103"/>
  <c r="GD12" i="103"/>
  <c r="FY28" i="103"/>
  <c r="GF12" i="103"/>
  <c r="FY22" i="103"/>
  <c r="FY32" i="103"/>
  <c r="FY40" i="103"/>
  <c r="FY75" i="103"/>
  <c r="GG12" i="103"/>
  <c r="FY45" i="103"/>
  <c r="FY49" i="103"/>
  <c r="FY63" i="103"/>
  <c r="FY33" i="103"/>
  <c r="GE12" i="103"/>
  <c r="GH12" i="103"/>
  <c r="FY24" i="103"/>
  <c r="FY59" i="103"/>
  <c r="FY68" i="103"/>
  <c r="FY82" i="103"/>
  <c r="FY86" i="103"/>
  <c r="FY96" i="103"/>
  <c r="FY146" i="103"/>
  <c r="FY44" i="103"/>
  <c r="FY19" i="103"/>
  <c r="FY27" i="103"/>
  <c r="FY31" i="103"/>
  <c r="FY35" i="103"/>
  <c r="FY78" i="103"/>
  <c r="FY39" i="103"/>
  <c r="FY56" i="103"/>
  <c r="FY73" i="103"/>
  <c r="FY106" i="103"/>
  <c r="FY23" i="103"/>
  <c r="FY47" i="103"/>
  <c r="FY61" i="103"/>
  <c r="FY29" i="103"/>
  <c r="FY38" i="103"/>
  <c r="FY42" i="103"/>
  <c r="GA12" i="103"/>
  <c r="FY26" i="103"/>
  <c r="GB12" i="103"/>
  <c r="FY18" i="103"/>
  <c r="FY37" i="103"/>
  <c r="FY50" i="103"/>
  <c r="FY77" i="103"/>
  <c r="FY80" i="103"/>
  <c r="FY84" i="103"/>
  <c r="FY16" i="103"/>
  <c r="FZ12" i="103"/>
  <c r="BW1" i="103"/>
  <c r="BX4" i="103"/>
  <c r="BX5" i="103"/>
  <c r="BX6" i="103"/>
  <c r="BX7" i="103"/>
  <c r="BX8" i="103"/>
  <c r="BX9" i="103"/>
  <c r="BX10" i="103"/>
  <c r="BX12" i="103"/>
  <c r="FK10" i="103" l="1"/>
  <c r="FK5" i="103"/>
  <c r="FM10" i="103"/>
  <c r="FK7" i="103"/>
  <c r="BX3" i="103"/>
  <c r="FK6" i="103"/>
  <c r="FI10" i="103"/>
  <c r="FK4" i="103"/>
  <c r="FM5" i="103"/>
  <c r="FN4" i="103"/>
  <c r="FL4" i="103"/>
  <c r="FM4" i="103"/>
  <c r="FI7" i="103"/>
  <c r="FI6" i="103"/>
  <c r="FN5" i="103"/>
  <c r="FI8" i="103"/>
  <c r="FI5" i="103"/>
  <c r="FY12" i="103"/>
  <c r="FM3" i="103" l="1"/>
  <c r="FK3" i="103"/>
  <c r="FI4" i="103"/>
  <c r="FI3" i="103" s="1"/>
  <c r="FL3" i="103"/>
  <c r="FN3" i="103"/>
  <c r="BU372" i="103"/>
  <c r="CI372" i="103" s="1"/>
  <c r="FA372" i="103" s="1"/>
  <c r="BT372" i="103"/>
  <c r="CH372" i="103" s="1"/>
  <c r="EZ372" i="103" s="1"/>
  <c r="BS372" i="103"/>
  <c r="CG372" i="103" s="1"/>
  <c r="EY372" i="103" s="1"/>
  <c r="BR372" i="103"/>
  <c r="CF372" i="103" s="1"/>
  <c r="EX372" i="103" s="1"/>
  <c r="BQ372" i="103"/>
  <c r="CE372" i="103" s="1"/>
  <c r="EW372" i="103" s="1"/>
  <c r="BU371" i="103"/>
  <c r="CI371" i="103" s="1"/>
  <c r="FA371" i="103" s="1"/>
  <c r="BT371" i="103"/>
  <c r="CH371" i="103" s="1"/>
  <c r="EZ371" i="103" s="1"/>
  <c r="BS371" i="103"/>
  <c r="CG371" i="103" s="1"/>
  <c r="EY371" i="103" s="1"/>
  <c r="BR371" i="103"/>
  <c r="CF371" i="103" s="1"/>
  <c r="EX371" i="103" s="1"/>
  <c r="BQ371" i="103"/>
  <c r="CE371" i="103" s="1"/>
  <c r="EW371" i="103" s="1"/>
  <c r="BU370" i="103"/>
  <c r="CI370" i="103" s="1"/>
  <c r="FA370" i="103" s="1"/>
  <c r="BT370" i="103"/>
  <c r="CH370" i="103" s="1"/>
  <c r="EZ370" i="103" s="1"/>
  <c r="BS370" i="103"/>
  <c r="CG370" i="103" s="1"/>
  <c r="EY370" i="103" s="1"/>
  <c r="BR370" i="103"/>
  <c r="CF370" i="103" s="1"/>
  <c r="EX370" i="103" s="1"/>
  <c r="BQ370" i="103"/>
  <c r="CE370" i="103" s="1"/>
  <c r="EW370" i="103" s="1"/>
  <c r="BU369" i="103"/>
  <c r="CI369" i="103" s="1"/>
  <c r="FA369" i="103" s="1"/>
  <c r="BT369" i="103"/>
  <c r="CH369" i="103" s="1"/>
  <c r="EZ369" i="103" s="1"/>
  <c r="BS369" i="103"/>
  <c r="CG369" i="103" s="1"/>
  <c r="EY369" i="103" s="1"/>
  <c r="BR369" i="103"/>
  <c r="CF369" i="103" s="1"/>
  <c r="EX369" i="103" s="1"/>
  <c r="BQ369" i="103"/>
  <c r="CE369" i="103" s="1"/>
  <c r="EW369" i="103" s="1"/>
  <c r="BU368" i="103"/>
  <c r="CI368" i="103" s="1"/>
  <c r="FA368" i="103" s="1"/>
  <c r="BT368" i="103"/>
  <c r="CH368" i="103" s="1"/>
  <c r="EZ368" i="103" s="1"/>
  <c r="BS368" i="103"/>
  <c r="CG368" i="103" s="1"/>
  <c r="EY368" i="103" s="1"/>
  <c r="BR368" i="103"/>
  <c r="CF368" i="103" s="1"/>
  <c r="EX368" i="103" s="1"/>
  <c r="BQ368" i="103"/>
  <c r="CE368" i="103" s="1"/>
  <c r="EW368" i="103" s="1"/>
  <c r="BU366" i="103"/>
  <c r="CI366" i="103" s="1"/>
  <c r="FA366" i="103" s="1"/>
  <c r="BT366" i="103"/>
  <c r="CH366" i="103" s="1"/>
  <c r="EZ366" i="103" s="1"/>
  <c r="BS366" i="103"/>
  <c r="CG366" i="103" s="1"/>
  <c r="EY366" i="103" s="1"/>
  <c r="BR366" i="103"/>
  <c r="CF366" i="103" s="1"/>
  <c r="EX366" i="103" s="1"/>
  <c r="BQ366" i="103"/>
  <c r="CE366" i="103" s="1"/>
  <c r="EW366" i="103" s="1"/>
  <c r="BU365" i="103"/>
  <c r="CI365" i="103" s="1"/>
  <c r="FA365" i="103" s="1"/>
  <c r="BT365" i="103"/>
  <c r="CH365" i="103" s="1"/>
  <c r="EZ365" i="103" s="1"/>
  <c r="BS365" i="103"/>
  <c r="CG365" i="103" s="1"/>
  <c r="EY365" i="103" s="1"/>
  <c r="BR365" i="103"/>
  <c r="CF365" i="103" s="1"/>
  <c r="EX365" i="103" s="1"/>
  <c r="BQ365" i="103"/>
  <c r="CE365" i="103" s="1"/>
  <c r="EW365" i="103" s="1"/>
  <c r="BU364" i="103"/>
  <c r="CI364" i="103" s="1"/>
  <c r="FA364" i="103" s="1"/>
  <c r="BT364" i="103"/>
  <c r="CH364" i="103" s="1"/>
  <c r="EZ364" i="103" s="1"/>
  <c r="BS364" i="103"/>
  <c r="CG364" i="103" s="1"/>
  <c r="EY364" i="103" s="1"/>
  <c r="BR364" i="103"/>
  <c r="CF364" i="103" s="1"/>
  <c r="EX364" i="103" s="1"/>
  <c r="BQ364" i="103"/>
  <c r="CE364" i="103" s="1"/>
  <c r="EW364" i="103" s="1"/>
  <c r="BU363" i="103"/>
  <c r="CI363" i="103" s="1"/>
  <c r="FA363" i="103" s="1"/>
  <c r="BT363" i="103"/>
  <c r="CH363" i="103" s="1"/>
  <c r="EZ363" i="103" s="1"/>
  <c r="BS363" i="103"/>
  <c r="CG363" i="103" s="1"/>
  <c r="EY363" i="103" s="1"/>
  <c r="BR363" i="103"/>
  <c r="CF363" i="103" s="1"/>
  <c r="EX363" i="103" s="1"/>
  <c r="BQ363" i="103"/>
  <c r="CE363" i="103" s="1"/>
  <c r="EW363" i="103" s="1"/>
  <c r="BU362" i="103"/>
  <c r="CI362" i="103" s="1"/>
  <c r="FA362" i="103" s="1"/>
  <c r="BT362" i="103"/>
  <c r="CH362" i="103" s="1"/>
  <c r="EZ362" i="103" s="1"/>
  <c r="BS362" i="103"/>
  <c r="CG362" i="103" s="1"/>
  <c r="EY362" i="103" s="1"/>
  <c r="BR362" i="103"/>
  <c r="CF362" i="103" s="1"/>
  <c r="EX362" i="103" s="1"/>
  <c r="BQ362" i="103"/>
  <c r="CE362" i="103" s="1"/>
  <c r="EW362" i="103" s="1"/>
  <c r="BU351" i="103"/>
  <c r="CI351" i="103" s="1"/>
  <c r="FA351" i="103" s="1"/>
  <c r="BT351" i="103"/>
  <c r="CH351" i="103" s="1"/>
  <c r="EZ351" i="103" s="1"/>
  <c r="BS351" i="103"/>
  <c r="CG351" i="103" s="1"/>
  <c r="EY351" i="103" s="1"/>
  <c r="BR351" i="103"/>
  <c r="CF351" i="103" s="1"/>
  <c r="EX351" i="103" s="1"/>
  <c r="BQ351" i="103"/>
  <c r="CE351" i="103" s="1"/>
  <c r="EW351" i="103" s="1"/>
  <c r="BU350" i="103"/>
  <c r="CI350" i="103" s="1"/>
  <c r="FA350" i="103" s="1"/>
  <c r="BT350" i="103"/>
  <c r="CH350" i="103" s="1"/>
  <c r="EZ350" i="103" s="1"/>
  <c r="BS350" i="103"/>
  <c r="CG350" i="103" s="1"/>
  <c r="EY350" i="103" s="1"/>
  <c r="BR350" i="103"/>
  <c r="CF350" i="103" s="1"/>
  <c r="EX350" i="103" s="1"/>
  <c r="BQ350" i="103"/>
  <c r="CE350" i="103" s="1"/>
  <c r="EW350" i="103" s="1"/>
  <c r="BU349" i="103"/>
  <c r="CI349" i="103" s="1"/>
  <c r="FA349" i="103" s="1"/>
  <c r="BT349" i="103"/>
  <c r="CH349" i="103" s="1"/>
  <c r="EZ349" i="103" s="1"/>
  <c r="BS349" i="103"/>
  <c r="CG349" i="103" s="1"/>
  <c r="EY349" i="103" s="1"/>
  <c r="BR349" i="103"/>
  <c r="CF349" i="103" s="1"/>
  <c r="EX349" i="103" s="1"/>
  <c r="BQ349" i="103"/>
  <c r="CE349" i="103" s="1"/>
  <c r="EW349" i="103" s="1"/>
  <c r="BU348" i="103"/>
  <c r="CI348" i="103" s="1"/>
  <c r="FA348" i="103" s="1"/>
  <c r="BT348" i="103"/>
  <c r="CH348" i="103" s="1"/>
  <c r="EZ348" i="103" s="1"/>
  <c r="BS348" i="103"/>
  <c r="CG348" i="103" s="1"/>
  <c r="EY348" i="103" s="1"/>
  <c r="BR348" i="103"/>
  <c r="CF348" i="103" s="1"/>
  <c r="EX348" i="103" s="1"/>
  <c r="BQ348" i="103"/>
  <c r="CE348" i="103" s="1"/>
  <c r="EW348" i="103" s="1"/>
  <c r="BU347" i="103"/>
  <c r="CI347" i="103" s="1"/>
  <c r="FA347" i="103" s="1"/>
  <c r="BT347" i="103"/>
  <c r="CH347" i="103" s="1"/>
  <c r="EZ347" i="103" s="1"/>
  <c r="BS347" i="103"/>
  <c r="CG347" i="103" s="1"/>
  <c r="EY347" i="103" s="1"/>
  <c r="BR347" i="103"/>
  <c r="CF347" i="103" s="1"/>
  <c r="EX347" i="103" s="1"/>
  <c r="BQ347" i="103"/>
  <c r="CE347" i="103" s="1"/>
  <c r="EW347" i="103" s="1"/>
  <c r="BU346" i="103"/>
  <c r="CI346" i="103" s="1"/>
  <c r="FA346" i="103" s="1"/>
  <c r="BT346" i="103"/>
  <c r="CH346" i="103" s="1"/>
  <c r="EZ346" i="103" s="1"/>
  <c r="BS346" i="103"/>
  <c r="CG346" i="103" s="1"/>
  <c r="EY346" i="103" s="1"/>
  <c r="BR346" i="103"/>
  <c r="CF346" i="103" s="1"/>
  <c r="EX346" i="103" s="1"/>
  <c r="BQ346" i="103"/>
  <c r="CE346" i="103" s="1"/>
  <c r="EW346" i="103" s="1"/>
  <c r="BU345" i="103"/>
  <c r="CI345" i="103" s="1"/>
  <c r="FA345" i="103" s="1"/>
  <c r="BT345" i="103"/>
  <c r="CH345" i="103" s="1"/>
  <c r="EZ345" i="103" s="1"/>
  <c r="BS345" i="103"/>
  <c r="CG345" i="103" s="1"/>
  <c r="EY345" i="103" s="1"/>
  <c r="BR345" i="103"/>
  <c r="CF345" i="103" s="1"/>
  <c r="EX345" i="103" s="1"/>
  <c r="BQ345" i="103"/>
  <c r="CE345" i="103" s="1"/>
  <c r="EW345" i="103" s="1"/>
  <c r="BU344" i="103"/>
  <c r="CI344" i="103" s="1"/>
  <c r="FA344" i="103" s="1"/>
  <c r="BT344" i="103"/>
  <c r="CH344" i="103" s="1"/>
  <c r="EZ344" i="103" s="1"/>
  <c r="BS344" i="103"/>
  <c r="CG344" i="103" s="1"/>
  <c r="EY344" i="103" s="1"/>
  <c r="BR344" i="103"/>
  <c r="CF344" i="103" s="1"/>
  <c r="EX344" i="103" s="1"/>
  <c r="BQ344" i="103"/>
  <c r="CE344" i="103" s="1"/>
  <c r="EW344" i="103" s="1"/>
  <c r="BU343" i="103"/>
  <c r="CI343" i="103" s="1"/>
  <c r="FA343" i="103" s="1"/>
  <c r="BT343" i="103"/>
  <c r="CH343" i="103" s="1"/>
  <c r="EZ343" i="103" s="1"/>
  <c r="BS343" i="103"/>
  <c r="CG343" i="103" s="1"/>
  <c r="EY343" i="103" s="1"/>
  <c r="BR343" i="103"/>
  <c r="CF343" i="103" s="1"/>
  <c r="EX343" i="103" s="1"/>
  <c r="BQ343" i="103"/>
  <c r="CE343" i="103" s="1"/>
  <c r="EW343" i="103" s="1"/>
  <c r="BU342" i="103"/>
  <c r="CI342" i="103" s="1"/>
  <c r="FA342" i="103" s="1"/>
  <c r="BT342" i="103"/>
  <c r="CH342" i="103" s="1"/>
  <c r="EZ342" i="103" s="1"/>
  <c r="BS342" i="103"/>
  <c r="CG342" i="103" s="1"/>
  <c r="EY342" i="103" s="1"/>
  <c r="BR342" i="103"/>
  <c r="CF342" i="103" s="1"/>
  <c r="EX342" i="103" s="1"/>
  <c r="BQ342" i="103"/>
  <c r="CE342" i="103" s="1"/>
  <c r="EW342" i="103" s="1"/>
  <c r="BU341" i="103"/>
  <c r="CI341" i="103" s="1"/>
  <c r="FA341" i="103" s="1"/>
  <c r="BT341" i="103"/>
  <c r="CH341" i="103" s="1"/>
  <c r="EZ341" i="103" s="1"/>
  <c r="BS341" i="103"/>
  <c r="CG341" i="103" s="1"/>
  <c r="EY341" i="103" s="1"/>
  <c r="BR341" i="103"/>
  <c r="CF341" i="103" s="1"/>
  <c r="EX341" i="103" s="1"/>
  <c r="BQ341" i="103"/>
  <c r="CE341" i="103" s="1"/>
  <c r="EW341" i="103" s="1"/>
  <c r="BU340" i="103"/>
  <c r="CI340" i="103" s="1"/>
  <c r="FA340" i="103" s="1"/>
  <c r="BT340" i="103"/>
  <c r="CH340" i="103" s="1"/>
  <c r="EZ340" i="103" s="1"/>
  <c r="BS340" i="103"/>
  <c r="CG340" i="103" s="1"/>
  <c r="EY340" i="103" s="1"/>
  <c r="BR340" i="103"/>
  <c r="CF340" i="103" s="1"/>
  <c r="EX340" i="103" s="1"/>
  <c r="BQ340" i="103"/>
  <c r="CE340" i="103" s="1"/>
  <c r="EW340" i="103" s="1"/>
  <c r="BU339" i="103"/>
  <c r="CI339" i="103" s="1"/>
  <c r="FA339" i="103" s="1"/>
  <c r="BT339" i="103"/>
  <c r="CH339" i="103" s="1"/>
  <c r="EZ339" i="103" s="1"/>
  <c r="BS339" i="103"/>
  <c r="CG339" i="103" s="1"/>
  <c r="EY339" i="103" s="1"/>
  <c r="BR339" i="103"/>
  <c r="CF339" i="103" s="1"/>
  <c r="EX339" i="103" s="1"/>
  <c r="BQ339" i="103"/>
  <c r="CE339" i="103" s="1"/>
  <c r="EW339" i="103" s="1"/>
  <c r="BU338" i="103"/>
  <c r="CI338" i="103" s="1"/>
  <c r="FA338" i="103" s="1"/>
  <c r="BT338" i="103"/>
  <c r="CH338" i="103" s="1"/>
  <c r="EZ338" i="103" s="1"/>
  <c r="BS338" i="103"/>
  <c r="CG338" i="103" s="1"/>
  <c r="EY338" i="103" s="1"/>
  <c r="BR338" i="103"/>
  <c r="CF338" i="103" s="1"/>
  <c r="EX338" i="103" s="1"/>
  <c r="BQ338" i="103"/>
  <c r="CE338" i="103" s="1"/>
  <c r="EW338" i="103" s="1"/>
  <c r="BU337" i="103"/>
  <c r="CI337" i="103" s="1"/>
  <c r="FA337" i="103" s="1"/>
  <c r="BT337" i="103"/>
  <c r="CH337" i="103" s="1"/>
  <c r="EZ337" i="103" s="1"/>
  <c r="BS337" i="103"/>
  <c r="CG337" i="103" s="1"/>
  <c r="EY337" i="103" s="1"/>
  <c r="BR337" i="103"/>
  <c r="CF337" i="103" s="1"/>
  <c r="EX337" i="103" s="1"/>
  <c r="BQ337" i="103"/>
  <c r="CE337" i="103" s="1"/>
  <c r="EW337" i="103" s="1"/>
  <c r="BU336" i="103"/>
  <c r="CI336" i="103" s="1"/>
  <c r="FA336" i="103" s="1"/>
  <c r="BT336" i="103"/>
  <c r="CH336" i="103" s="1"/>
  <c r="EZ336" i="103" s="1"/>
  <c r="BS336" i="103"/>
  <c r="CG336" i="103" s="1"/>
  <c r="EY336" i="103" s="1"/>
  <c r="BR336" i="103"/>
  <c r="CF336" i="103" s="1"/>
  <c r="EX336" i="103" s="1"/>
  <c r="BQ336" i="103"/>
  <c r="CE336" i="103" s="1"/>
  <c r="EW336" i="103" s="1"/>
  <c r="BU335" i="103"/>
  <c r="CI335" i="103" s="1"/>
  <c r="FA335" i="103" s="1"/>
  <c r="BT335" i="103"/>
  <c r="CH335" i="103" s="1"/>
  <c r="EZ335" i="103" s="1"/>
  <c r="BS335" i="103"/>
  <c r="CG335" i="103" s="1"/>
  <c r="EY335" i="103" s="1"/>
  <c r="BR335" i="103"/>
  <c r="CF335" i="103" s="1"/>
  <c r="EX335" i="103" s="1"/>
  <c r="BQ335" i="103"/>
  <c r="CE335" i="103" s="1"/>
  <c r="EW335" i="103" s="1"/>
  <c r="BU334" i="103"/>
  <c r="CI334" i="103" s="1"/>
  <c r="FA334" i="103" s="1"/>
  <c r="BT334" i="103"/>
  <c r="CH334" i="103" s="1"/>
  <c r="EZ334" i="103" s="1"/>
  <c r="BS334" i="103"/>
  <c r="CG334" i="103" s="1"/>
  <c r="EY334" i="103" s="1"/>
  <c r="BR334" i="103"/>
  <c r="CF334" i="103" s="1"/>
  <c r="EX334" i="103" s="1"/>
  <c r="BQ334" i="103"/>
  <c r="CE334" i="103" s="1"/>
  <c r="EW334" i="103" s="1"/>
  <c r="BU331" i="103"/>
  <c r="BT331" i="103"/>
  <c r="BS331" i="103"/>
  <c r="BR331" i="103"/>
  <c r="BQ331" i="103"/>
  <c r="BU330" i="103"/>
  <c r="BT330" i="103"/>
  <c r="BS330" i="103"/>
  <c r="BR330" i="103"/>
  <c r="BQ330" i="103"/>
  <c r="BU329" i="103"/>
  <c r="CI329" i="103" s="1"/>
  <c r="FA329" i="103" s="1"/>
  <c r="BT329" i="103"/>
  <c r="CH329" i="103" s="1"/>
  <c r="EZ329" i="103" s="1"/>
  <c r="BS329" i="103"/>
  <c r="CG329" i="103" s="1"/>
  <c r="EY329" i="103" s="1"/>
  <c r="BR329" i="103"/>
  <c r="CF329" i="103" s="1"/>
  <c r="EX329" i="103" s="1"/>
  <c r="BQ329" i="103"/>
  <c r="CE329" i="103" s="1"/>
  <c r="EW329" i="103" s="1"/>
  <c r="BU328" i="103"/>
  <c r="BT328" i="103"/>
  <c r="BS328" i="103"/>
  <c r="BR328" i="103"/>
  <c r="BQ328" i="103"/>
  <c r="BU360" i="103"/>
  <c r="CI360" i="103" s="1"/>
  <c r="FA360" i="103" s="1"/>
  <c r="BT360" i="103"/>
  <c r="CH360" i="103" s="1"/>
  <c r="EZ360" i="103" s="1"/>
  <c r="BS360" i="103"/>
  <c r="CG360" i="103" s="1"/>
  <c r="EY360" i="103" s="1"/>
  <c r="BR360" i="103"/>
  <c r="CF360" i="103" s="1"/>
  <c r="EX360" i="103" s="1"/>
  <c r="BQ360" i="103"/>
  <c r="CE360" i="103" s="1"/>
  <c r="EW360" i="103" s="1"/>
  <c r="BU359" i="103"/>
  <c r="CI359" i="103" s="1"/>
  <c r="FA359" i="103" s="1"/>
  <c r="BT359" i="103"/>
  <c r="CH359" i="103" s="1"/>
  <c r="EZ359" i="103" s="1"/>
  <c r="BS359" i="103"/>
  <c r="CG359" i="103" s="1"/>
  <c r="EY359" i="103" s="1"/>
  <c r="BR359" i="103"/>
  <c r="CF359" i="103" s="1"/>
  <c r="EX359" i="103" s="1"/>
  <c r="BQ359" i="103"/>
  <c r="CE359" i="103" s="1"/>
  <c r="EW359" i="103" s="1"/>
  <c r="BU358" i="103"/>
  <c r="CI358" i="103" s="1"/>
  <c r="FA358" i="103" s="1"/>
  <c r="BT358" i="103"/>
  <c r="CH358" i="103" s="1"/>
  <c r="EZ358" i="103" s="1"/>
  <c r="BS358" i="103"/>
  <c r="CG358" i="103" s="1"/>
  <c r="EY358" i="103" s="1"/>
  <c r="BR358" i="103"/>
  <c r="CF358" i="103" s="1"/>
  <c r="EX358" i="103" s="1"/>
  <c r="BQ358" i="103"/>
  <c r="CE358" i="103" s="1"/>
  <c r="EW358" i="103" s="1"/>
  <c r="BU357" i="103"/>
  <c r="CI357" i="103" s="1"/>
  <c r="FA357" i="103" s="1"/>
  <c r="BT357" i="103"/>
  <c r="CH357" i="103" s="1"/>
  <c r="EZ357" i="103" s="1"/>
  <c r="BS357" i="103"/>
  <c r="CG357" i="103" s="1"/>
  <c r="EY357" i="103" s="1"/>
  <c r="BR357" i="103"/>
  <c r="CF357" i="103" s="1"/>
  <c r="EX357" i="103" s="1"/>
  <c r="BQ357" i="103"/>
  <c r="CE357" i="103" s="1"/>
  <c r="EW357" i="103" s="1"/>
  <c r="BU327" i="103"/>
  <c r="BT327" i="103"/>
  <c r="BS327" i="103"/>
  <c r="BR327" i="103"/>
  <c r="BQ327" i="103"/>
  <c r="BU326" i="103"/>
  <c r="CI326" i="103" s="1"/>
  <c r="FA326" i="103" s="1"/>
  <c r="BT326" i="103"/>
  <c r="CH326" i="103" s="1"/>
  <c r="EZ326" i="103" s="1"/>
  <c r="BS326" i="103"/>
  <c r="CG326" i="103" s="1"/>
  <c r="EY326" i="103" s="1"/>
  <c r="BR326" i="103"/>
  <c r="CF326" i="103" s="1"/>
  <c r="EX326" i="103" s="1"/>
  <c r="BQ326" i="103"/>
  <c r="CE326" i="103" s="1"/>
  <c r="EW326" i="103" s="1"/>
  <c r="BU325" i="103"/>
  <c r="CI325" i="103" s="1"/>
  <c r="FA325" i="103" s="1"/>
  <c r="BT325" i="103"/>
  <c r="CH325" i="103" s="1"/>
  <c r="EZ325" i="103" s="1"/>
  <c r="BS325" i="103"/>
  <c r="CG325" i="103" s="1"/>
  <c r="EY325" i="103" s="1"/>
  <c r="BR325" i="103"/>
  <c r="CF325" i="103" s="1"/>
  <c r="EX325" i="103" s="1"/>
  <c r="BQ325" i="103"/>
  <c r="CE325" i="103" s="1"/>
  <c r="EW325" i="103" s="1"/>
  <c r="BU324" i="103"/>
  <c r="CI324" i="103" s="1"/>
  <c r="FA324" i="103" s="1"/>
  <c r="BT324" i="103"/>
  <c r="CH324" i="103" s="1"/>
  <c r="EZ324" i="103" s="1"/>
  <c r="BS324" i="103"/>
  <c r="CG324" i="103" s="1"/>
  <c r="EY324" i="103" s="1"/>
  <c r="BR324" i="103"/>
  <c r="CF324" i="103" s="1"/>
  <c r="EX324" i="103" s="1"/>
  <c r="BQ324" i="103"/>
  <c r="CE324" i="103" s="1"/>
  <c r="EW324" i="103" s="1"/>
  <c r="BU323" i="103"/>
  <c r="CI323" i="103" s="1"/>
  <c r="FA323" i="103" s="1"/>
  <c r="BT323" i="103"/>
  <c r="CH323" i="103" s="1"/>
  <c r="EZ323" i="103" s="1"/>
  <c r="BS323" i="103"/>
  <c r="CG323" i="103" s="1"/>
  <c r="EY323" i="103" s="1"/>
  <c r="BR323" i="103"/>
  <c r="CF323" i="103" s="1"/>
  <c r="EX323" i="103" s="1"/>
  <c r="BQ323" i="103"/>
  <c r="CE323" i="103" s="1"/>
  <c r="EW323" i="103" s="1"/>
  <c r="BU322" i="103"/>
  <c r="CI322" i="103" s="1"/>
  <c r="FA322" i="103" s="1"/>
  <c r="BT322" i="103"/>
  <c r="CH322" i="103" s="1"/>
  <c r="EZ322" i="103" s="1"/>
  <c r="BS322" i="103"/>
  <c r="CG322" i="103" s="1"/>
  <c r="EY322" i="103" s="1"/>
  <c r="BR322" i="103"/>
  <c r="CF322" i="103" s="1"/>
  <c r="EX322" i="103" s="1"/>
  <c r="BQ322" i="103"/>
  <c r="CE322" i="103" s="1"/>
  <c r="EW322" i="103" s="1"/>
  <c r="BU321" i="103"/>
  <c r="CI321" i="103" s="1"/>
  <c r="FA321" i="103" s="1"/>
  <c r="BT321" i="103"/>
  <c r="CH321" i="103" s="1"/>
  <c r="EZ321" i="103" s="1"/>
  <c r="BS321" i="103"/>
  <c r="CG321" i="103" s="1"/>
  <c r="EY321" i="103" s="1"/>
  <c r="BR321" i="103"/>
  <c r="CF321" i="103" s="1"/>
  <c r="EX321" i="103" s="1"/>
  <c r="BQ321" i="103"/>
  <c r="CE321" i="103" s="1"/>
  <c r="EW321" i="103" s="1"/>
  <c r="BU320" i="103"/>
  <c r="CI320" i="103" s="1"/>
  <c r="FA320" i="103" s="1"/>
  <c r="BT320" i="103"/>
  <c r="CH320" i="103" s="1"/>
  <c r="EZ320" i="103" s="1"/>
  <c r="BS320" i="103"/>
  <c r="CG320" i="103" s="1"/>
  <c r="EY320" i="103" s="1"/>
  <c r="BR320" i="103"/>
  <c r="CF320" i="103" s="1"/>
  <c r="EX320" i="103" s="1"/>
  <c r="BQ320" i="103"/>
  <c r="CE320" i="103" s="1"/>
  <c r="EW320" i="103" s="1"/>
  <c r="BU319" i="103"/>
  <c r="CI319" i="103" s="1"/>
  <c r="FA319" i="103" s="1"/>
  <c r="BT319" i="103"/>
  <c r="CH319" i="103" s="1"/>
  <c r="EZ319" i="103" s="1"/>
  <c r="BS319" i="103"/>
  <c r="CG319" i="103" s="1"/>
  <c r="EY319" i="103" s="1"/>
  <c r="BR319" i="103"/>
  <c r="CF319" i="103" s="1"/>
  <c r="EX319" i="103" s="1"/>
  <c r="BQ319" i="103"/>
  <c r="CE319" i="103" s="1"/>
  <c r="EW319" i="103" s="1"/>
  <c r="BU318" i="103"/>
  <c r="CI318" i="103" s="1"/>
  <c r="FA318" i="103" s="1"/>
  <c r="BT318" i="103"/>
  <c r="CH318" i="103" s="1"/>
  <c r="EZ318" i="103" s="1"/>
  <c r="BS318" i="103"/>
  <c r="CG318" i="103" s="1"/>
  <c r="EY318" i="103" s="1"/>
  <c r="BR318" i="103"/>
  <c r="CF318" i="103" s="1"/>
  <c r="EX318" i="103" s="1"/>
  <c r="BQ318" i="103"/>
  <c r="CE318" i="103" s="1"/>
  <c r="EW318" i="103" s="1"/>
  <c r="BU317" i="103"/>
  <c r="CI317" i="103" s="1"/>
  <c r="FA317" i="103" s="1"/>
  <c r="BT317" i="103"/>
  <c r="CH317" i="103" s="1"/>
  <c r="EZ317" i="103" s="1"/>
  <c r="BS317" i="103"/>
  <c r="CG317" i="103" s="1"/>
  <c r="EY317" i="103" s="1"/>
  <c r="BR317" i="103"/>
  <c r="CF317" i="103" s="1"/>
  <c r="EX317" i="103" s="1"/>
  <c r="BQ317" i="103"/>
  <c r="CE317" i="103" s="1"/>
  <c r="EW317" i="103" s="1"/>
  <c r="BU316" i="103"/>
  <c r="CI316" i="103" s="1"/>
  <c r="FA316" i="103" s="1"/>
  <c r="BT316" i="103"/>
  <c r="CH316" i="103" s="1"/>
  <c r="EZ316" i="103" s="1"/>
  <c r="BS316" i="103"/>
  <c r="CG316" i="103" s="1"/>
  <c r="EY316" i="103" s="1"/>
  <c r="BR316" i="103"/>
  <c r="CF316" i="103" s="1"/>
  <c r="EX316" i="103" s="1"/>
  <c r="BQ316" i="103"/>
  <c r="CE316" i="103" s="1"/>
  <c r="EW316" i="103" s="1"/>
  <c r="BU315" i="103"/>
  <c r="CI315" i="103" s="1"/>
  <c r="FA315" i="103" s="1"/>
  <c r="BT315" i="103"/>
  <c r="CH315" i="103" s="1"/>
  <c r="EZ315" i="103" s="1"/>
  <c r="BS315" i="103"/>
  <c r="CG315" i="103" s="1"/>
  <c r="EY315" i="103" s="1"/>
  <c r="BR315" i="103"/>
  <c r="CF315" i="103" s="1"/>
  <c r="EX315" i="103" s="1"/>
  <c r="BQ315" i="103"/>
  <c r="CE315" i="103" s="1"/>
  <c r="EW315" i="103" s="1"/>
  <c r="BU314" i="103"/>
  <c r="CI314" i="103" s="1"/>
  <c r="FA314" i="103" s="1"/>
  <c r="BT314" i="103"/>
  <c r="CH314" i="103" s="1"/>
  <c r="EZ314" i="103" s="1"/>
  <c r="BS314" i="103"/>
  <c r="CG314" i="103" s="1"/>
  <c r="EY314" i="103" s="1"/>
  <c r="BR314" i="103"/>
  <c r="CF314" i="103" s="1"/>
  <c r="EX314" i="103" s="1"/>
  <c r="BQ314" i="103"/>
  <c r="CE314" i="103" s="1"/>
  <c r="EW314" i="103" s="1"/>
  <c r="BU313" i="103"/>
  <c r="CI313" i="103" s="1"/>
  <c r="FA313" i="103" s="1"/>
  <c r="BT313" i="103"/>
  <c r="CH313" i="103" s="1"/>
  <c r="EZ313" i="103" s="1"/>
  <c r="BS313" i="103"/>
  <c r="CG313" i="103" s="1"/>
  <c r="EY313" i="103" s="1"/>
  <c r="BR313" i="103"/>
  <c r="CF313" i="103" s="1"/>
  <c r="EX313" i="103" s="1"/>
  <c r="BQ313" i="103"/>
  <c r="CE313" i="103" s="1"/>
  <c r="EW313" i="103" s="1"/>
  <c r="BU312" i="103"/>
  <c r="CI312" i="103" s="1"/>
  <c r="FA312" i="103" s="1"/>
  <c r="BT312" i="103"/>
  <c r="CH312" i="103" s="1"/>
  <c r="EZ312" i="103" s="1"/>
  <c r="BS312" i="103"/>
  <c r="CG312" i="103" s="1"/>
  <c r="EY312" i="103" s="1"/>
  <c r="BR312" i="103"/>
  <c r="CF312" i="103" s="1"/>
  <c r="EX312" i="103" s="1"/>
  <c r="BQ312" i="103"/>
  <c r="CE312" i="103" s="1"/>
  <c r="EW312" i="103" s="1"/>
  <c r="BU311" i="103"/>
  <c r="CI311" i="103" s="1"/>
  <c r="FA311" i="103" s="1"/>
  <c r="BT311" i="103"/>
  <c r="CH311" i="103" s="1"/>
  <c r="EZ311" i="103" s="1"/>
  <c r="BS311" i="103"/>
  <c r="CG311" i="103" s="1"/>
  <c r="EY311" i="103" s="1"/>
  <c r="BR311" i="103"/>
  <c r="CF311" i="103" s="1"/>
  <c r="EX311" i="103" s="1"/>
  <c r="BQ311" i="103"/>
  <c r="CE311" i="103" s="1"/>
  <c r="EW311" i="103" s="1"/>
  <c r="BU310" i="103"/>
  <c r="CI310" i="103" s="1"/>
  <c r="FA310" i="103" s="1"/>
  <c r="BT310" i="103"/>
  <c r="CH310" i="103" s="1"/>
  <c r="EZ310" i="103" s="1"/>
  <c r="BS310" i="103"/>
  <c r="CG310" i="103" s="1"/>
  <c r="EY310" i="103" s="1"/>
  <c r="BR310" i="103"/>
  <c r="CF310" i="103" s="1"/>
  <c r="EX310" i="103" s="1"/>
  <c r="BQ310" i="103"/>
  <c r="CE310" i="103" s="1"/>
  <c r="EW310" i="103" s="1"/>
  <c r="BU309" i="103"/>
  <c r="CI309" i="103" s="1"/>
  <c r="FA309" i="103" s="1"/>
  <c r="BT309" i="103"/>
  <c r="CH309" i="103" s="1"/>
  <c r="EZ309" i="103" s="1"/>
  <c r="BS309" i="103"/>
  <c r="CG309" i="103" s="1"/>
  <c r="EY309" i="103" s="1"/>
  <c r="BR309" i="103"/>
  <c r="CF309" i="103" s="1"/>
  <c r="EX309" i="103" s="1"/>
  <c r="BQ309" i="103"/>
  <c r="CE309" i="103" s="1"/>
  <c r="EW309" i="103" s="1"/>
  <c r="BU308" i="103"/>
  <c r="CI308" i="103" s="1"/>
  <c r="FA308" i="103" s="1"/>
  <c r="BT308" i="103"/>
  <c r="CH308" i="103" s="1"/>
  <c r="EZ308" i="103" s="1"/>
  <c r="BS308" i="103"/>
  <c r="CG308" i="103" s="1"/>
  <c r="EY308" i="103" s="1"/>
  <c r="BR308" i="103"/>
  <c r="CF308" i="103" s="1"/>
  <c r="EX308" i="103" s="1"/>
  <c r="BQ308" i="103"/>
  <c r="CE308" i="103" s="1"/>
  <c r="EW308" i="103" s="1"/>
  <c r="BU307" i="103"/>
  <c r="CW307" i="103" s="1"/>
  <c r="BT307" i="103"/>
  <c r="CV307" i="103" s="1"/>
  <c r="BS307" i="103"/>
  <c r="CU307" i="103" s="1"/>
  <c r="BR307" i="103"/>
  <c r="CT307" i="103" s="1"/>
  <c r="T41" i="3" s="1"/>
  <c r="BQ307" i="103"/>
  <c r="CS307" i="103" s="1"/>
  <c r="CR307" i="103"/>
  <c r="FO10" i="103" s="1"/>
  <c r="BU306" i="103"/>
  <c r="CI306" i="103" s="1"/>
  <c r="BT306" i="103"/>
  <c r="CH306" i="103" s="1"/>
  <c r="EZ306" i="103" s="1"/>
  <c r="EZ9" i="103" s="1"/>
  <c r="BS306" i="103"/>
  <c r="CG306" i="103" s="1"/>
  <c r="BR306" i="103"/>
  <c r="CF306" i="103" s="1"/>
  <c r="BQ306" i="103"/>
  <c r="CE306" i="103" s="1"/>
  <c r="BU305" i="103"/>
  <c r="CI305" i="103" s="1"/>
  <c r="FA305" i="103" s="1"/>
  <c r="BT305" i="103"/>
  <c r="CH305" i="103" s="1"/>
  <c r="EZ305" i="103" s="1"/>
  <c r="BS305" i="103"/>
  <c r="CG305" i="103" s="1"/>
  <c r="EY305" i="103" s="1"/>
  <c r="BR305" i="103"/>
  <c r="CF305" i="103" s="1"/>
  <c r="EX305" i="103" s="1"/>
  <c r="BQ305" i="103"/>
  <c r="CE305" i="103" s="1"/>
  <c r="EW305" i="103" s="1"/>
  <c r="BU304" i="103"/>
  <c r="CI304" i="103" s="1"/>
  <c r="FA304" i="103" s="1"/>
  <c r="FA8" i="103" s="1"/>
  <c r="BT304" i="103"/>
  <c r="CH304" i="103" s="1"/>
  <c r="EZ304" i="103" s="1"/>
  <c r="BS304" i="103"/>
  <c r="CG304" i="103" s="1"/>
  <c r="EY304" i="103" s="1"/>
  <c r="BR304" i="103"/>
  <c r="CF304" i="103" s="1"/>
  <c r="EX304" i="103" s="1"/>
  <c r="BQ304" i="103"/>
  <c r="CE304" i="103" s="1"/>
  <c r="EW304" i="103" s="1"/>
  <c r="BU301" i="103"/>
  <c r="CI301" i="103" s="1"/>
  <c r="FA301" i="103" s="1"/>
  <c r="BT301" i="103"/>
  <c r="CH301" i="103" s="1"/>
  <c r="EZ301" i="103" s="1"/>
  <c r="BS301" i="103"/>
  <c r="CG301" i="103" s="1"/>
  <c r="EY301" i="103" s="1"/>
  <c r="BR301" i="103"/>
  <c r="CF301" i="103" s="1"/>
  <c r="EX301" i="103" s="1"/>
  <c r="BQ301" i="103"/>
  <c r="CE301" i="103" s="1"/>
  <c r="EW301" i="103" s="1"/>
  <c r="BU300" i="103"/>
  <c r="CI300" i="103" s="1"/>
  <c r="FA300" i="103" s="1"/>
  <c r="BT300" i="103"/>
  <c r="CH300" i="103" s="1"/>
  <c r="EZ300" i="103" s="1"/>
  <c r="BS300" i="103"/>
  <c r="CG300" i="103" s="1"/>
  <c r="EY300" i="103" s="1"/>
  <c r="BR300" i="103"/>
  <c r="CF300" i="103" s="1"/>
  <c r="EX300" i="103" s="1"/>
  <c r="BQ300" i="103"/>
  <c r="CE300" i="103" s="1"/>
  <c r="EW300" i="103" s="1"/>
  <c r="BU299" i="103"/>
  <c r="CI299" i="103" s="1"/>
  <c r="FA299" i="103" s="1"/>
  <c r="BT299" i="103"/>
  <c r="CH299" i="103" s="1"/>
  <c r="EZ299" i="103" s="1"/>
  <c r="BS299" i="103"/>
  <c r="CG299" i="103" s="1"/>
  <c r="EY299" i="103" s="1"/>
  <c r="BR299" i="103"/>
  <c r="CF299" i="103" s="1"/>
  <c r="EX299" i="103" s="1"/>
  <c r="BQ299" i="103"/>
  <c r="CE299" i="103" s="1"/>
  <c r="EW299" i="103" s="1"/>
  <c r="BU298" i="103"/>
  <c r="CI298" i="103" s="1"/>
  <c r="FA298" i="103" s="1"/>
  <c r="BT298" i="103"/>
  <c r="CH298" i="103" s="1"/>
  <c r="EZ298" i="103" s="1"/>
  <c r="BS298" i="103"/>
  <c r="CG298" i="103" s="1"/>
  <c r="EY298" i="103" s="1"/>
  <c r="BR298" i="103"/>
  <c r="CF298" i="103" s="1"/>
  <c r="EX298" i="103" s="1"/>
  <c r="BQ298" i="103"/>
  <c r="CE298" i="103" s="1"/>
  <c r="EW298" i="103" s="1"/>
  <c r="BU297" i="103"/>
  <c r="CI297" i="103" s="1"/>
  <c r="FA297" i="103" s="1"/>
  <c r="BT297" i="103"/>
  <c r="CH297" i="103" s="1"/>
  <c r="EZ297" i="103" s="1"/>
  <c r="BS297" i="103"/>
  <c r="CG297" i="103" s="1"/>
  <c r="EY297" i="103" s="1"/>
  <c r="BR297" i="103"/>
  <c r="CF297" i="103" s="1"/>
  <c r="EX297" i="103" s="1"/>
  <c r="BQ297" i="103"/>
  <c r="CE297" i="103" s="1"/>
  <c r="EW297" i="103" s="1"/>
  <c r="BU296" i="103"/>
  <c r="CI296" i="103" s="1"/>
  <c r="FA296" i="103" s="1"/>
  <c r="BT296" i="103"/>
  <c r="CH296" i="103" s="1"/>
  <c r="EZ296" i="103" s="1"/>
  <c r="BS296" i="103"/>
  <c r="CG296" i="103" s="1"/>
  <c r="EY296" i="103" s="1"/>
  <c r="BR296" i="103"/>
  <c r="CF296" i="103" s="1"/>
  <c r="EX296" i="103" s="1"/>
  <c r="BQ296" i="103"/>
  <c r="CE296" i="103" s="1"/>
  <c r="EW296" i="103" s="1"/>
  <c r="BU295" i="103"/>
  <c r="CI295" i="103" s="1"/>
  <c r="FA295" i="103" s="1"/>
  <c r="BT295" i="103"/>
  <c r="CH295" i="103" s="1"/>
  <c r="EZ295" i="103" s="1"/>
  <c r="BS295" i="103"/>
  <c r="CG295" i="103" s="1"/>
  <c r="EY295" i="103" s="1"/>
  <c r="BR295" i="103"/>
  <c r="CF295" i="103" s="1"/>
  <c r="EX295" i="103" s="1"/>
  <c r="BQ295" i="103"/>
  <c r="CE295" i="103" s="1"/>
  <c r="EW295" i="103" s="1"/>
  <c r="BU293" i="103"/>
  <c r="CI293" i="103" s="1"/>
  <c r="FA293" i="103" s="1"/>
  <c r="BT293" i="103"/>
  <c r="CH293" i="103" s="1"/>
  <c r="EZ293" i="103" s="1"/>
  <c r="BS293" i="103"/>
  <c r="CG293" i="103" s="1"/>
  <c r="EY293" i="103" s="1"/>
  <c r="BR293" i="103"/>
  <c r="CF293" i="103" s="1"/>
  <c r="EX293" i="103" s="1"/>
  <c r="BQ293" i="103"/>
  <c r="CE293" i="103" s="1"/>
  <c r="EW293" i="103" s="1"/>
  <c r="BU292" i="103"/>
  <c r="CI292" i="103" s="1"/>
  <c r="FA292" i="103" s="1"/>
  <c r="BT292" i="103"/>
  <c r="CH292" i="103" s="1"/>
  <c r="EZ292" i="103" s="1"/>
  <c r="BS292" i="103"/>
  <c r="CG292" i="103" s="1"/>
  <c r="EY292" i="103" s="1"/>
  <c r="BR292" i="103"/>
  <c r="CF292" i="103" s="1"/>
  <c r="EX292" i="103" s="1"/>
  <c r="BQ292" i="103"/>
  <c r="CE292" i="103" s="1"/>
  <c r="EW292" i="103" s="1"/>
  <c r="BU291" i="103"/>
  <c r="CI291" i="103" s="1"/>
  <c r="FA291" i="103" s="1"/>
  <c r="BT291" i="103"/>
  <c r="CH291" i="103" s="1"/>
  <c r="EZ291" i="103" s="1"/>
  <c r="BS291" i="103"/>
  <c r="CG291" i="103" s="1"/>
  <c r="EY291" i="103" s="1"/>
  <c r="BR291" i="103"/>
  <c r="CF291" i="103" s="1"/>
  <c r="EX291" i="103" s="1"/>
  <c r="BQ291" i="103"/>
  <c r="CE291" i="103" s="1"/>
  <c r="EW291" i="103" s="1"/>
  <c r="BU290" i="103"/>
  <c r="CI290" i="103" s="1"/>
  <c r="FA290" i="103" s="1"/>
  <c r="BT290" i="103"/>
  <c r="CH290" i="103" s="1"/>
  <c r="EZ290" i="103" s="1"/>
  <c r="BS290" i="103"/>
  <c r="CG290" i="103" s="1"/>
  <c r="EY290" i="103" s="1"/>
  <c r="BR290" i="103"/>
  <c r="CF290" i="103" s="1"/>
  <c r="EX290" i="103" s="1"/>
  <c r="BQ290" i="103"/>
  <c r="CE290" i="103" s="1"/>
  <c r="EW290" i="103" s="1"/>
  <c r="BU289" i="103"/>
  <c r="CI289" i="103" s="1"/>
  <c r="FA289" i="103" s="1"/>
  <c r="BT289" i="103"/>
  <c r="CH289" i="103" s="1"/>
  <c r="EZ289" i="103" s="1"/>
  <c r="BS289" i="103"/>
  <c r="CG289" i="103" s="1"/>
  <c r="EY289" i="103" s="1"/>
  <c r="BR289" i="103"/>
  <c r="CF289" i="103" s="1"/>
  <c r="EX289" i="103" s="1"/>
  <c r="BQ289" i="103"/>
  <c r="CE289" i="103" s="1"/>
  <c r="EW289" i="103" s="1"/>
  <c r="BU288" i="103"/>
  <c r="CI288" i="103" s="1"/>
  <c r="FA288" i="103" s="1"/>
  <c r="BT288" i="103"/>
  <c r="CH288" i="103" s="1"/>
  <c r="EZ288" i="103" s="1"/>
  <c r="BS288" i="103"/>
  <c r="CG288" i="103" s="1"/>
  <c r="EY288" i="103" s="1"/>
  <c r="BR288" i="103"/>
  <c r="CF288" i="103" s="1"/>
  <c r="EX288" i="103" s="1"/>
  <c r="BQ288" i="103"/>
  <c r="CE288" i="103" s="1"/>
  <c r="EW288" i="103" s="1"/>
  <c r="BU287" i="103"/>
  <c r="CI287" i="103" s="1"/>
  <c r="FA287" i="103" s="1"/>
  <c r="BT287" i="103"/>
  <c r="CH287" i="103" s="1"/>
  <c r="EZ287" i="103" s="1"/>
  <c r="BS287" i="103"/>
  <c r="CG287" i="103" s="1"/>
  <c r="EY287" i="103" s="1"/>
  <c r="BR287" i="103"/>
  <c r="CF287" i="103" s="1"/>
  <c r="EX287" i="103" s="1"/>
  <c r="BQ287" i="103"/>
  <c r="CE287" i="103" s="1"/>
  <c r="EW287" i="103" s="1"/>
  <c r="BU286" i="103"/>
  <c r="CI286" i="103" s="1"/>
  <c r="FA286" i="103" s="1"/>
  <c r="BT286" i="103"/>
  <c r="CH286" i="103" s="1"/>
  <c r="EZ286" i="103" s="1"/>
  <c r="BS286" i="103"/>
  <c r="CG286" i="103" s="1"/>
  <c r="EY286" i="103" s="1"/>
  <c r="BR286" i="103"/>
  <c r="CF286" i="103" s="1"/>
  <c r="EX286" i="103" s="1"/>
  <c r="BQ286" i="103"/>
  <c r="CE286" i="103" s="1"/>
  <c r="EW286" i="103" s="1"/>
  <c r="BU285" i="103"/>
  <c r="CI285" i="103" s="1"/>
  <c r="FA285" i="103" s="1"/>
  <c r="BT285" i="103"/>
  <c r="CH285" i="103" s="1"/>
  <c r="EZ285" i="103" s="1"/>
  <c r="BS285" i="103"/>
  <c r="CG285" i="103" s="1"/>
  <c r="EY285" i="103" s="1"/>
  <c r="BR285" i="103"/>
  <c r="CF285" i="103" s="1"/>
  <c r="EX285" i="103" s="1"/>
  <c r="BQ285" i="103"/>
  <c r="CE285" i="103" s="1"/>
  <c r="EW285" i="103" s="1"/>
  <c r="BU283" i="103"/>
  <c r="CI283" i="103" s="1"/>
  <c r="FA283" i="103" s="1"/>
  <c r="BT283" i="103"/>
  <c r="CH283" i="103" s="1"/>
  <c r="EZ283" i="103" s="1"/>
  <c r="BS283" i="103"/>
  <c r="CG283" i="103" s="1"/>
  <c r="EY283" i="103" s="1"/>
  <c r="BR283" i="103"/>
  <c r="CF283" i="103" s="1"/>
  <c r="EX283" i="103" s="1"/>
  <c r="BQ283" i="103"/>
  <c r="CE283" i="103" s="1"/>
  <c r="EW283" i="103" s="1"/>
  <c r="BU282" i="103"/>
  <c r="CI282" i="103" s="1"/>
  <c r="FA282" i="103" s="1"/>
  <c r="BT282" i="103"/>
  <c r="CH282" i="103" s="1"/>
  <c r="EZ282" i="103" s="1"/>
  <c r="BS282" i="103"/>
  <c r="CG282" i="103" s="1"/>
  <c r="EY282" i="103" s="1"/>
  <c r="BR282" i="103"/>
  <c r="CF282" i="103" s="1"/>
  <c r="EX282" i="103" s="1"/>
  <c r="BQ282" i="103"/>
  <c r="CE282" i="103" s="1"/>
  <c r="EW282" i="103" s="1"/>
  <c r="BU281" i="103"/>
  <c r="CI281" i="103" s="1"/>
  <c r="FA281" i="103" s="1"/>
  <c r="BT281" i="103"/>
  <c r="CH281" i="103" s="1"/>
  <c r="EZ281" i="103" s="1"/>
  <c r="BS281" i="103"/>
  <c r="CG281" i="103" s="1"/>
  <c r="EY281" i="103" s="1"/>
  <c r="BR281" i="103"/>
  <c r="CF281" i="103" s="1"/>
  <c r="EX281" i="103" s="1"/>
  <c r="BQ281" i="103"/>
  <c r="CE281" i="103" s="1"/>
  <c r="EW281" i="103" s="1"/>
  <c r="BU279" i="103"/>
  <c r="CI279" i="103" s="1"/>
  <c r="FA279" i="103" s="1"/>
  <c r="BT279" i="103"/>
  <c r="CH279" i="103" s="1"/>
  <c r="EZ279" i="103" s="1"/>
  <c r="BS279" i="103"/>
  <c r="CG279" i="103" s="1"/>
  <c r="EY279" i="103" s="1"/>
  <c r="BR279" i="103"/>
  <c r="CF279" i="103" s="1"/>
  <c r="EX279" i="103" s="1"/>
  <c r="BQ279" i="103"/>
  <c r="CE279" i="103" s="1"/>
  <c r="EW279" i="103" s="1"/>
  <c r="BU278" i="103"/>
  <c r="CI278" i="103" s="1"/>
  <c r="FA278" i="103" s="1"/>
  <c r="BT278" i="103"/>
  <c r="CH278" i="103" s="1"/>
  <c r="EZ278" i="103" s="1"/>
  <c r="BS278" i="103"/>
  <c r="CG278" i="103" s="1"/>
  <c r="EY278" i="103" s="1"/>
  <c r="BR278" i="103"/>
  <c r="CF278" i="103" s="1"/>
  <c r="EX278" i="103" s="1"/>
  <c r="BQ278" i="103"/>
  <c r="CE278" i="103" s="1"/>
  <c r="EW278" i="103" s="1"/>
  <c r="BU276" i="103"/>
  <c r="CI276" i="103" s="1"/>
  <c r="FA276" i="103" s="1"/>
  <c r="BT276" i="103"/>
  <c r="CH276" i="103" s="1"/>
  <c r="EZ276" i="103" s="1"/>
  <c r="BS276" i="103"/>
  <c r="CG276" i="103" s="1"/>
  <c r="EY276" i="103" s="1"/>
  <c r="BR276" i="103"/>
  <c r="CF276" i="103" s="1"/>
  <c r="EX276" i="103" s="1"/>
  <c r="BQ276" i="103"/>
  <c r="CE276" i="103" s="1"/>
  <c r="EW276" i="103" s="1"/>
  <c r="BU275" i="103"/>
  <c r="CI275" i="103" s="1"/>
  <c r="FA275" i="103" s="1"/>
  <c r="BT275" i="103"/>
  <c r="CH275" i="103" s="1"/>
  <c r="EZ275" i="103" s="1"/>
  <c r="BS275" i="103"/>
  <c r="CG275" i="103" s="1"/>
  <c r="EY275" i="103" s="1"/>
  <c r="BR275" i="103"/>
  <c r="CF275" i="103" s="1"/>
  <c r="EX275" i="103" s="1"/>
  <c r="BQ275" i="103"/>
  <c r="CE275" i="103" s="1"/>
  <c r="EW275" i="103" s="1"/>
  <c r="BU274" i="103"/>
  <c r="CI274" i="103" s="1"/>
  <c r="FA274" i="103" s="1"/>
  <c r="BT274" i="103"/>
  <c r="CH274" i="103" s="1"/>
  <c r="EZ274" i="103" s="1"/>
  <c r="BS274" i="103"/>
  <c r="CG274" i="103" s="1"/>
  <c r="EY274" i="103" s="1"/>
  <c r="BR274" i="103"/>
  <c r="CF274" i="103" s="1"/>
  <c r="EX274" i="103" s="1"/>
  <c r="BQ274" i="103"/>
  <c r="CE274" i="103" s="1"/>
  <c r="EW274" i="103" s="1"/>
  <c r="BU273" i="103"/>
  <c r="CI273" i="103" s="1"/>
  <c r="FA273" i="103" s="1"/>
  <c r="BT273" i="103"/>
  <c r="CH273" i="103" s="1"/>
  <c r="EZ273" i="103" s="1"/>
  <c r="BS273" i="103"/>
  <c r="CG273" i="103" s="1"/>
  <c r="EY273" i="103" s="1"/>
  <c r="BR273" i="103"/>
  <c r="CF273" i="103" s="1"/>
  <c r="EX273" i="103" s="1"/>
  <c r="BQ273" i="103"/>
  <c r="CE273" i="103" s="1"/>
  <c r="EW273" i="103" s="1"/>
  <c r="BU272" i="103"/>
  <c r="CI272" i="103" s="1"/>
  <c r="FA272" i="103" s="1"/>
  <c r="BT272" i="103"/>
  <c r="CH272" i="103" s="1"/>
  <c r="EZ272" i="103" s="1"/>
  <c r="BS272" i="103"/>
  <c r="CG272" i="103" s="1"/>
  <c r="EY272" i="103" s="1"/>
  <c r="BR272" i="103"/>
  <c r="CF272" i="103" s="1"/>
  <c r="EX272" i="103" s="1"/>
  <c r="BQ272" i="103"/>
  <c r="CE272" i="103" s="1"/>
  <c r="EW272" i="103" s="1"/>
  <c r="BU271" i="103"/>
  <c r="CI271" i="103" s="1"/>
  <c r="FA271" i="103" s="1"/>
  <c r="BT271" i="103"/>
  <c r="CH271" i="103" s="1"/>
  <c r="EZ271" i="103" s="1"/>
  <c r="BS271" i="103"/>
  <c r="CG271" i="103" s="1"/>
  <c r="EY271" i="103" s="1"/>
  <c r="BR271" i="103"/>
  <c r="CF271" i="103" s="1"/>
  <c r="EX271" i="103" s="1"/>
  <c r="BQ271" i="103"/>
  <c r="CE271" i="103" s="1"/>
  <c r="EW271" i="103" s="1"/>
  <c r="BU270" i="103"/>
  <c r="CI270" i="103" s="1"/>
  <c r="FA270" i="103" s="1"/>
  <c r="BT270" i="103"/>
  <c r="CH270" i="103" s="1"/>
  <c r="EZ270" i="103" s="1"/>
  <c r="BS270" i="103"/>
  <c r="CG270" i="103" s="1"/>
  <c r="EY270" i="103" s="1"/>
  <c r="BR270" i="103"/>
  <c r="CF270" i="103" s="1"/>
  <c r="EX270" i="103" s="1"/>
  <c r="BQ270" i="103"/>
  <c r="CE270" i="103" s="1"/>
  <c r="EW270" i="103" s="1"/>
  <c r="BU269" i="103"/>
  <c r="CI269" i="103" s="1"/>
  <c r="FA269" i="103" s="1"/>
  <c r="BT269" i="103"/>
  <c r="CH269" i="103" s="1"/>
  <c r="EZ269" i="103" s="1"/>
  <c r="BS269" i="103"/>
  <c r="CG269" i="103" s="1"/>
  <c r="EY269" i="103" s="1"/>
  <c r="BR269" i="103"/>
  <c r="CF269" i="103" s="1"/>
  <c r="EX269" i="103" s="1"/>
  <c r="BQ269" i="103"/>
  <c r="CE269" i="103" s="1"/>
  <c r="EW269" i="103" s="1"/>
  <c r="BU268" i="103"/>
  <c r="CI268" i="103" s="1"/>
  <c r="FA268" i="103" s="1"/>
  <c r="BT268" i="103"/>
  <c r="CH268" i="103" s="1"/>
  <c r="EZ268" i="103" s="1"/>
  <c r="BS268" i="103"/>
  <c r="CG268" i="103" s="1"/>
  <c r="EY268" i="103" s="1"/>
  <c r="BR268" i="103"/>
  <c r="CF268" i="103" s="1"/>
  <c r="EX268" i="103" s="1"/>
  <c r="BQ268" i="103"/>
  <c r="CE268" i="103" s="1"/>
  <c r="EW268" i="103" s="1"/>
  <c r="BU267" i="103"/>
  <c r="CI267" i="103" s="1"/>
  <c r="FA267" i="103" s="1"/>
  <c r="BT267" i="103"/>
  <c r="CH267" i="103" s="1"/>
  <c r="EZ267" i="103" s="1"/>
  <c r="BS267" i="103"/>
  <c r="CG267" i="103" s="1"/>
  <c r="EY267" i="103" s="1"/>
  <c r="BR267" i="103"/>
  <c r="CF267" i="103" s="1"/>
  <c r="EX267" i="103" s="1"/>
  <c r="BQ267" i="103"/>
  <c r="CE267" i="103" s="1"/>
  <c r="EW267" i="103" s="1"/>
  <c r="BU266" i="103"/>
  <c r="CI266" i="103" s="1"/>
  <c r="FA266" i="103" s="1"/>
  <c r="BT266" i="103"/>
  <c r="CH266" i="103" s="1"/>
  <c r="EZ266" i="103" s="1"/>
  <c r="BS266" i="103"/>
  <c r="CG266" i="103" s="1"/>
  <c r="EY266" i="103" s="1"/>
  <c r="BR266" i="103"/>
  <c r="CF266" i="103" s="1"/>
  <c r="EX266" i="103" s="1"/>
  <c r="BQ266" i="103"/>
  <c r="CE266" i="103" s="1"/>
  <c r="EW266" i="103" s="1"/>
  <c r="BU264" i="103"/>
  <c r="CI264" i="103" s="1"/>
  <c r="FA264" i="103" s="1"/>
  <c r="BT264" i="103"/>
  <c r="CH264" i="103" s="1"/>
  <c r="EZ264" i="103" s="1"/>
  <c r="BS264" i="103"/>
  <c r="CG264" i="103" s="1"/>
  <c r="EY264" i="103" s="1"/>
  <c r="BR264" i="103"/>
  <c r="CF264" i="103" s="1"/>
  <c r="EX264" i="103" s="1"/>
  <c r="BQ264" i="103"/>
  <c r="CE264" i="103" s="1"/>
  <c r="EW264" i="103" s="1"/>
  <c r="BU263" i="103"/>
  <c r="CI263" i="103" s="1"/>
  <c r="FA263" i="103" s="1"/>
  <c r="BT263" i="103"/>
  <c r="CH263" i="103" s="1"/>
  <c r="EZ263" i="103" s="1"/>
  <c r="BS263" i="103"/>
  <c r="CG263" i="103" s="1"/>
  <c r="EY263" i="103" s="1"/>
  <c r="BR263" i="103"/>
  <c r="CF263" i="103" s="1"/>
  <c r="EX263" i="103" s="1"/>
  <c r="BQ263" i="103"/>
  <c r="CE263" i="103" s="1"/>
  <c r="EW263" i="103" s="1"/>
  <c r="BU262" i="103"/>
  <c r="CI262" i="103" s="1"/>
  <c r="FA262" i="103" s="1"/>
  <c r="BT262" i="103"/>
  <c r="CH262" i="103" s="1"/>
  <c r="EZ262" i="103" s="1"/>
  <c r="BS262" i="103"/>
  <c r="CG262" i="103" s="1"/>
  <c r="EY262" i="103" s="1"/>
  <c r="BR262" i="103"/>
  <c r="CF262" i="103" s="1"/>
  <c r="EX262" i="103" s="1"/>
  <c r="BQ262" i="103"/>
  <c r="CE262" i="103" s="1"/>
  <c r="EW262" i="103" s="1"/>
  <c r="BU261" i="103"/>
  <c r="CI261" i="103" s="1"/>
  <c r="FA261" i="103" s="1"/>
  <c r="BT261" i="103"/>
  <c r="CH261" i="103" s="1"/>
  <c r="EZ261" i="103" s="1"/>
  <c r="BS261" i="103"/>
  <c r="CG261" i="103" s="1"/>
  <c r="EY261" i="103" s="1"/>
  <c r="BR261" i="103"/>
  <c r="CF261" i="103" s="1"/>
  <c r="EX261" i="103" s="1"/>
  <c r="BQ261" i="103"/>
  <c r="CE261" i="103" s="1"/>
  <c r="EW261" i="103" s="1"/>
  <c r="BU260" i="103"/>
  <c r="CI260" i="103" s="1"/>
  <c r="FA260" i="103" s="1"/>
  <c r="BT260" i="103"/>
  <c r="CH260" i="103" s="1"/>
  <c r="EZ260" i="103" s="1"/>
  <c r="BS260" i="103"/>
  <c r="CG260" i="103" s="1"/>
  <c r="EY260" i="103" s="1"/>
  <c r="BR260" i="103"/>
  <c r="CF260" i="103" s="1"/>
  <c r="EX260" i="103" s="1"/>
  <c r="BQ260" i="103"/>
  <c r="CE260" i="103" s="1"/>
  <c r="EW260" i="103" s="1"/>
  <c r="BU259" i="103"/>
  <c r="CI259" i="103" s="1"/>
  <c r="FA259" i="103" s="1"/>
  <c r="BT259" i="103"/>
  <c r="CH259" i="103" s="1"/>
  <c r="EZ259" i="103" s="1"/>
  <c r="BS259" i="103"/>
  <c r="CG259" i="103" s="1"/>
  <c r="EY259" i="103" s="1"/>
  <c r="BR259" i="103"/>
  <c r="CF259" i="103" s="1"/>
  <c r="EX259" i="103" s="1"/>
  <c r="BQ259" i="103"/>
  <c r="CE259" i="103" s="1"/>
  <c r="EW259" i="103" s="1"/>
  <c r="BU258" i="103"/>
  <c r="CI258" i="103" s="1"/>
  <c r="FA258" i="103" s="1"/>
  <c r="BT258" i="103"/>
  <c r="CH258" i="103" s="1"/>
  <c r="EZ258" i="103" s="1"/>
  <c r="BS258" i="103"/>
  <c r="CG258" i="103" s="1"/>
  <c r="EY258" i="103" s="1"/>
  <c r="BR258" i="103"/>
  <c r="CF258" i="103" s="1"/>
  <c r="EX258" i="103" s="1"/>
  <c r="BQ258" i="103"/>
  <c r="CE258" i="103" s="1"/>
  <c r="EW258" i="103" s="1"/>
  <c r="BU256" i="103"/>
  <c r="CI256" i="103" s="1"/>
  <c r="FA256" i="103" s="1"/>
  <c r="BT256" i="103"/>
  <c r="CH256" i="103" s="1"/>
  <c r="EZ256" i="103" s="1"/>
  <c r="BS256" i="103"/>
  <c r="CG256" i="103" s="1"/>
  <c r="EY256" i="103" s="1"/>
  <c r="BR256" i="103"/>
  <c r="CF256" i="103" s="1"/>
  <c r="EX256" i="103" s="1"/>
  <c r="BQ256" i="103"/>
  <c r="CE256" i="103" s="1"/>
  <c r="EW256" i="103" s="1"/>
  <c r="BU255" i="103"/>
  <c r="CI255" i="103" s="1"/>
  <c r="FA255" i="103" s="1"/>
  <c r="BT255" i="103"/>
  <c r="CH255" i="103" s="1"/>
  <c r="EZ255" i="103" s="1"/>
  <c r="BS255" i="103"/>
  <c r="CG255" i="103" s="1"/>
  <c r="EY255" i="103" s="1"/>
  <c r="BR255" i="103"/>
  <c r="CF255" i="103" s="1"/>
  <c r="EX255" i="103" s="1"/>
  <c r="BQ255" i="103"/>
  <c r="CE255" i="103" s="1"/>
  <c r="EW255" i="103" s="1"/>
  <c r="BU254" i="103"/>
  <c r="CI254" i="103" s="1"/>
  <c r="FA254" i="103" s="1"/>
  <c r="BT254" i="103"/>
  <c r="CH254" i="103" s="1"/>
  <c r="EZ254" i="103" s="1"/>
  <c r="BS254" i="103"/>
  <c r="CG254" i="103" s="1"/>
  <c r="EY254" i="103" s="1"/>
  <c r="BR254" i="103"/>
  <c r="CF254" i="103" s="1"/>
  <c r="EX254" i="103" s="1"/>
  <c r="BQ254" i="103"/>
  <c r="CE254" i="103" s="1"/>
  <c r="EW254" i="103" s="1"/>
  <c r="BU252" i="103"/>
  <c r="CI252" i="103" s="1"/>
  <c r="FA252" i="103" s="1"/>
  <c r="BT252" i="103"/>
  <c r="CH252" i="103" s="1"/>
  <c r="EZ252" i="103" s="1"/>
  <c r="BS252" i="103"/>
  <c r="CG252" i="103" s="1"/>
  <c r="EY252" i="103" s="1"/>
  <c r="BR252" i="103"/>
  <c r="CF252" i="103" s="1"/>
  <c r="EX252" i="103" s="1"/>
  <c r="BQ252" i="103"/>
  <c r="CE252" i="103" s="1"/>
  <c r="EW252" i="103" s="1"/>
  <c r="BU251" i="103"/>
  <c r="CI251" i="103" s="1"/>
  <c r="FA251" i="103" s="1"/>
  <c r="BT251" i="103"/>
  <c r="CH251" i="103" s="1"/>
  <c r="EZ251" i="103" s="1"/>
  <c r="BS251" i="103"/>
  <c r="CG251" i="103" s="1"/>
  <c r="EY251" i="103" s="1"/>
  <c r="BR251" i="103"/>
  <c r="CF251" i="103" s="1"/>
  <c r="EX251" i="103" s="1"/>
  <c r="BQ251" i="103"/>
  <c r="CE251" i="103" s="1"/>
  <c r="EW251" i="103" s="1"/>
  <c r="BU250" i="103"/>
  <c r="CI250" i="103" s="1"/>
  <c r="FA250" i="103" s="1"/>
  <c r="BT250" i="103"/>
  <c r="CH250" i="103" s="1"/>
  <c r="EZ250" i="103" s="1"/>
  <c r="BS250" i="103"/>
  <c r="CG250" i="103" s="1"/>
  <c r="EY250" i="103" s="1"/>
  <c r="BR250" i="103"/>
  <c r="CF250" i="103" s="1"/>
  <c r="EX250" i="103" s="1"/>
  <c r="BQ250" i="103"/>
  <c r="CE250" i="103" s="1"/>
  <c r="EW250" i="103" s="1"/>
  <c r="BU249" i="103"/>
  <c r="CI249" i="103" s="1"/>
  <c r="FA249" i="103" s="1"/>
  <c r="BT249" i="103"/>
  <c r="CH249" i="103" s="1"/>
  <c r="EZ249" i="103" s="1"/>
  <c r="BS249" i="103"/>
  <c r="CG249" i="103" s="1"/>
  <c r="EY249" i="103" s="1"/>
  <c r="BR249" i="103"/>
  <c r="CF249" i="103" s="1"/>
  <c r="EX249" i="103" s="1"/>
  <c r="BQ249" i="103"/>
  <c r="CE249" i="103" s="1"/>
  <c r="EW249" i="103" s="1"/>
  <c r="BU248" i="103"/>
  <c r="CI248" i="103" s="1"/>
  <c r="FA248" i="103" s="1"/>
  <c r="BT248" i="103"/>
  <c r="CH248" i="103" s="1"/>
  <c r="EZ248" i="103" s="1"/>
  <c r="BS248" i="103"/>
  <c r="CG248" i="103" s="1"/>
  <c r="EY248" i="103" s="1"/>
  <c r="BR248" i="103"/>
  <c r="CF248" i="103" s="1"/>
  <c r="EX248" i="103" s="1"/>
  <c r="BQ248" i="103"/>
  <c r="CE248" i="103" s="1"/>
  <c r="EW248" i="103" s="1"/>
  <c r="BU247" i="103"/>
  <c r="CI247" i="103" s="1"/>
  <c r="FA247" i="103" s="1"/>
  <c r="BT247" i="103"/>
  <c r="CH247" i="103" s="1"/>
  <c r="EZ247" i="103" s="1"/>
  <c r="BS247" i="103"/>
  <c r="CG247" i="103" s="1"/>
  <c r="EY247" i="103" s="1"/>
  <c r="BR247" i="103"/>
  <c r="CF247" i="103" s="1"/>
  <c r="EX247" i="103" s="1"/>
  <c r="BQ247" i="103"/>
  <c r="CE247" i="103" s="1"/>
  <c r="EW247" i="103" s="1"/>
  <c r="BU246" i="103"/>
  <c r="CI246" i="103" s="1"/>
  <c r="FA246" i="103" s="1"/>
  <c r="BT246" i="103"/>
  <c r="CH246" i="103" s="1"/>
  <c r="EZ246" i="103" s="1"/>
  <c r="BS246" i="103"/>
  <c r="CG246" i="103" s="1"/>
  <c r="EY246" i="103" s="1"/>
  <c r="BR246" i="103"/>
  <c r="CF246" i="103" s="1"/>
  <c r="EX246" i="103" s="1"/>
  <c r="BQ246" i="103"/>
  <c r="CE246" i="103" s="1"/>
  <c r="EW246" i="103" s="1"/>
  <c r="BU245" i="103"/>
  <c r="CI245" i="103" s="1"/>
  <c r="FA245" i="103" s="1"/>
  <c r="BT245" i="103"/>
  <c r="CH245" i="103" s="1"/>
  <c r="EZ245" i="103" s="1"/>
  <c r="BS245" i="103"/>
  <c r="CG245" i="103" s="1"/>
  <c r="EY245" i="103" s="1"/>
  <c r="BR245" i="103"/>
  <c r="CF245" i="103" s="1"/>
  <c r="EX245" i="103" s="1"/>
  <c r="BQ245" i="103"/>
  <c r="CE245" i="103" s="1"/>
  <c r="EW245" i="103" s="1"/>
  <c r="BU244" i="103"/>
  <c r="CI244" i="103" s="1"/>
  <c r="FA244" i="103" s="1"/>
  <c r="BT244" i="103"/>
  <c r="CH244" i="103" s="1"/>
  <c r="EZ244" i="103" s="1"/>
  <c r="BS244" i="103"/>
  <c r="CG244" i="103" s="1"/>
  <c r="EY244" i="103" s="1"/>
  <c r="BR244" i="103"/>
  <c r="CF244" i="103" s="1"/>
  <c r="EX244" i="103" s="1"/>
  <c r="BQ244" i="103"/>
  <c r="CE244" i="103" s="1"/>
  <c r="EW244" i="103" s="1"/>
  <c r="BU243" i="103"/>
  <c r="CI243" i="103" s="1"/>
  <c r="FA243" i="103" s="1"/>
  <c r="BT243" i="103"/>
  <c r="CH243" i="103" s="1"/>
  <c r="EZ243" i="103" s="1"/>
  <c r="BS243" i="103"/>
  <c r="CG243" i="103" s="1"/>
  <c r="EY243" i="103" s="1"/>
  <c r="BR243" i="103"/>
  <c r="CF243" i="103" s="1"/>
  <c r="EX243" i="103" s="1"/>
  <c r="BQ243" i="103"/>
  <c r="CE243" i="103" s="1"/>
  <c r="EW243" i="103" s="1"/>
  <c r="BU242" i="103"/>
  <c r="CI242" i="103" s="1"/>
  <c r="FA242" i="103" s="1"/>
  <c r="BT242" i="103"/>
  <c r="CH242" i="103" s="1"/>
  <c r="EZ242" i="103" s="1"/>
  <c r="BS242" i="103"/>
  <c r="CG242" i="103" s="1"/>
  <c r="EY242" i="103" s="1"/>
  <c r="BR242" i="103"/>
  <c r="CF242" i="103" s="1"/>
  <c r="EX242" i="103" s="1"/>
  <c r="BQ242" i="103"/>
  <c r="CE242" i="103" s="1"/>
  <c r="EW242" i="103" s="1"/>
  <c r="BU241" i="103"/>
  <c r="CI241" i="103" s="1"/>
  <c r="FA241" i="103" s="1"/>
  <c r="BT241" i="103"/>
  <c r="CH241" i="103" s="1"/>
  <c r="EZ241" i="103" s="1"/>
  <c r="BS241" i="103"/>
  <c r="CG241" i="103" s="1"/>
  <c r="EY241" i="103" s="1"/>
  <c r="BR241" i="103"/>
  <c r="CF241" i="103" s="1"/>
  <c r="EX241" i="103" s="1"/>
  <c r="BQ241" i="103"/>
  <c r="CE241" i="103" s="1"/>
  <c r="EW241" i="103" s="1"/>
  <c r="BU240" i="103"/>
  <c r="CI240" i="103" s="1"/>
  <c r="FA240" i="103" s="1"/>
  <c r="BT240" i="103"/>
  <c r="CH240" i="103" s="1"/>
  <c r="EZ240" i="103" s="1"/>
  <c r="BS240" i="103"/>
  <c r="CG240" i="103" s="1"/>
  <c r="EY240" i="103" s="1"/>
  <c r="BR240" i="103"/>
  <c r="CF240" i="103" s="1"/>
  <c r="EX240" i="103" s="1"/>
  <c r="BQ240" i="103"/>
  <c r="CE240" i="103" s="1"/>
  <c r="EW240" i="103" s="1"/>
  <c r="BU239" i="103"/>
  <c r="CI239" i="103" s="1"/>
  <c r="FA239" i="103" s="1"/>
  <c r="BT239" i="103"/>
  <c r="CH239" i="103" s="1"/>
  <c r="EZ239" i="103" s="1"/>
  <c r="BS239" i="103"/>
  <c r="CG239" i="103" s="1"/>
  <c r="EY239" i="103" s="1"/>
  <c r="BR239" i="103"/>
  <c r="CF239" i="103" s="1"/>
  <c r="EX239" i="103" s="1"/>
  <c r="BQ239" i="103"/>
  <c r="CE239" i="103" s="1"/>
  <c r="EW239" i="103" s="1"/>
  <c r="BU238" i="103"/>
  <c r="CI238" i="103" s="1"/>
  <c r="FA238" i="103" s="1"/>
  <c r="BT238" i="103"/>
  <c r="CH238" i="103" s="1"/>
  <c r="EZ238" i="103" s="1"/>
  <c r="BS238" i="103"/>
  <c r="CG238" i="103" s="1"/>
  <c r="EY238" i="103" s="1"/>
  <c r="BR238" i="103"/>
  <c r="CF238" i="103" s="1"/>
  <c r="EX238" i="103" s="1"/>
  <c r="BQ238" i="103"/>
  <c r="CE238" i="103" s="1"/>
  <c r="EW238" i="103" s="1"/>
  <c r="BU237" i="103"/>
  <c r="CI237" i="103" s="1"/>
  <c r="FA237" i="103" s="1"/>
  <c r="BT237" i="103"/>
  <c r="CH237" i="103" s="1"/>
  <c r="EZ237" i="103" s="1"/>
  <c r="BS237" i="103"/>
  <c r="CG237" i="103" s="1"/>
  <c r="EY237" i="103" s="1"/>
  <c r="BR237" i="103"/>
  <c r="CF237" i="103" s="1"/>
  <c r="EX237" i="103" s="1"/>
  <c r="BQ237" i="103"/>
  <c r="CE237" i="103" s="1"/>
  <c r="EW237" i="103" s="1"/>
  <c r="BU236" i="103"/>
  <c r="CI236" i="103" s="1"/>
  <c r="FA236" i="103" s="1"/>
  <c r="BT236" i="103"/>
  <c r="CH236" i="103" s="1"/>
  <c r="EZ236" i="103" s="1"/>
  <c r="BS236" i="103"/>
  <c r="CG236" i="103" s="1"/>
  <c r="EY236" i="103" s="1"/>
  <c r="BR236" i="103"/>
  <c r="CF236" i="103" s="1"/>
  <c r="EX236" i="103" s="1"/>
  <c r="BQ236" i="103"/>
  <c r="CE236" i="103" s="1"/>
  <c r="EW236" i="103" s="1"/>
  <c r="BU235" i="103"/>
  <c r="CI235" i="103" s="1"/>
  <c r="FA235" i="103" s="1"/>
  <c r="BT235" i="103"/>
  <c r="CH235" i="103" s="1"/>
  <c r="EZ235" i="103" s="1"/>
  <c r="BS235" i="103"/>
  <c r="CG235" i="103" s="1"/>
  <c r="EY235" i="103" s="1"/>
  <c r="BR235" i="103"/>
  <c r="CF235" i="103" s="1"/>
  <c r="EX235" i="103" s="1"/>
  <c r="BQ235" i="103"/>
  <c r="CE235" i="103" s="1"/>
  <c r="EW235" i="103" s="1"/>
  <c r="BU233" i="103"/>
  <c r="CI233" i="103" s="1"/>
  <c r="FA233" i="103" s="1"/>
  <c r="BT233" i="103"/>
  <c r="CH233" i="103" s="1"/>
  <c r="EZ233" i="103" s="1"/>
  <c r="BS233" i="103"/>
  <c r="CG233" i="103" s="1"/>
  <c r="EY233" i="103" s="1"/>
  <c r="BR233" i="103"/>
  <c r="CF233" i="103" s="1"/>
  <c r="EX233" i="103" s="1"/>
  <c r="BQ233" i="103"/>
  <c r="CE233" i="103" s="1"/>
  <c r="EW233" i="103" s="1"/>
  <c r="BU232" i="103"/>
  <c r="CI232" i="103" s="1"/>
  <c r="FA232" i="103" s="1"/>
  <c r="BT232" i="103"/>
  <c r="CH232" i="103" s="1"/>
  <c r="EZ232" i="103" s="1"/>
  <c r="BS232" i="103"/>
  <c r="CG232" i="103" s="1"/>
  <c r="EY232" i="103" s="1"/>
  <c r="BR232" i="103"/>
  <c r="CF232" i="103" s="1"/>
  <c r="EX232" i="103" s="1"/>
  <c r="BQ232" i="103"/>
  <c r="CE232" i="103" s="1"/>
  <c r="EW232" i="103" s="1"/>
  <c r="BU231" i="103"/>
  <c r="CI231" i="103" s="1"/>
  <c r="FA231" i="103" s="1"/>
  <c r="BT231" i="103"/>
  <c r="CH231" i="103" s="1"/>
  <c r="EZ231" i="103" s="1"/>
  <c r="BS231" i="103"/>
  <c r="CG231" i="103" s="1"/>
  <c r="EY231" i="103" s="1"/>
  <c r="BR231" i="103"/>
  <c r="CF231" i="103" s="1"/>
  <c r="EX231" i="103" s="1"/>
  <c r="BQ231" i="103"/>
  <c r="CE231" i="103" s="1"/>
  <c r="EW231" i="103" s="1"/>
  <c r="BU230" i="103"/>
  <c r="CI230" i="103" s="1"/>
  <c r="FA230" i="103" s="1"/>
  <c r="BT230" i="103"/>
  <c r="CH230" i="103" s="1"/>
  <c r="EZ230" i="103" s="1"/>
  <c r="BS230" i="103"/>
  <c r="CG230" i="103" s="1"/>
  <c r="EY230" i="103" s="1"/>
  <c r="BR230" i="103"/>
  <c r="CF230" i="103" s="1"/>
  <c r="EX230" i="103" s="1"/>
  <c r="BQ230" i="103"/>
  <c r="CE230" i="103" s="1"/>
  <c r="EW230" i="103" s="1"/>
  <c r="BU229" i="103"/>
  <c r="CI229" i="103" s="1"/>
  <c r="FA229" i="103" s="1"/>
  <c r="BT229" i="103"/>
  <c r="CH229" i="103" s="1"/>
  <c r="EZ229" i="103" s="1"/>
  <c r="BS229" i="103"/>
  <c r="CG229" i="103" s="1"/>
  <c r="EY229" i="103" s="1"/>
  <c r="BR229" i="103"/>
  <c r="CF229" i="103" s="1"/>
  <c r="EX229" i="103" s="1"/>
  <c r="BQ229" i="103"/>
  <c r="CE229" i="103" s="1"/>
  <c r="EW229" i="103" s="1"/>
  <c r="BU228" i="103"/>
  <c r="CI228" i="103" s="1"/>
  <c r="FA228" i="103" s="1"/>
  <c r="BT228" i="103"/>
  <c r="CH228" i="103" s="1"/>
  <c r="EZ228" i="103" s="1"/>
  <c r="BS228" i="103"/>
  <c r="CG228" i="103" s="1"/>
  <c r="EY228" i="103" s="1"/>
  <c r="BR228" i="103"/>
  <c r="CF228" i="103" s="1"/>
  <c r="EX228" i="103" s="1"/>
  <c r="BQ228" i="103"/>
  <c r="CE228" i="103" s="1"/>
  <c r="EW228" i="103" s="1"/>
  <c r="BU227" i="103"/>
  <c r="CI227" i="103" s="1"/>
  <c r="FA227" i="103" s="1"/>
  <c r="BT227" i="103"/>
  <c r="CH227" i="103" s="1"/>
  <c r="EZ227" i="103" s="1"/>
  <c r="BS227" i="103"/>
  <c r="CG227" i="103" s="1"/>
  <c r="EY227" i="103" s="1"/>
  <c r="BR227" i="103"/>
  <c r="CF227" i="103" s="1"/>
  <c r="EX227" i="103" s="1"/>
  <c r="BQ227" i="103"/>
  <c r="CE227" i="103" s="1"/>
  <c r="EW227" i="103" s="1"/>
  <c r="BU226" i="103"/>
  <c r="CI226" i="103" s="1"/>
  <c r="FA226" i="103" s="1"/>
  <c r="BT226" i="103"/>
  <c r="CH226" i="103" s="1"/>
  <c r="EZ226" i="103" s="1"/>
  <c r="BS226" i="103"/>
  <c r="CG226" i="103" s="1"/>
  <c r="EY226" i="103" s="1"/>
  <c r="BR226" i="103"/>
  <c r="CF226" i="103" s="1"/>
  <c r="EX226" i="103" s="1"/>
  <c r="BQ226" i="103"/>
  <c r="CE226" i="103" s="1"/>
  <c r="EW226" i="103" s="1"/>
  <c r="BU225" i="103"/>
  <c r="CI225" i="103" s="1"/>
  <c r="FA225" i="103" s="1"/>
  <c r="BT225" i="103"/>
  <c r="CH225" i="103" s="1"/>
  <c r="EZ225" i="103" s="1"/>
  <c r="BS225" i="103"/>
  <c r="CG225" i="103" s="1"/>
  <c r="EY225" i="103" s="1"/>
  <c r="BR225" i="103"/>
  <c r="CF225" i="103" s="1"/>
  <c r="EX225" i="103" s="1"/>
  <c r="BQ225" i="103"/>
  <c r="CE225" i="103" s="1"/>
  <c r="EW225" i="103" s="1"/>
  <c r="BU224" i="103"/>
  <c r="CI224" i="103" s="1"/>
  <c r="FA224" i="103" s="1"/>
  <c r="BT224" i="103"/>
  <c r="CH224" i="103" s="1"/>
  <c r="EZ224" i="103" s="1"/>
  <c r="BS224" i="103"/>
  <c r="CG224" i="103" s="1"/>
  <c r="EY224" i="103" s="1"/>
  <c r="BR224" i="103"/>
  <c r="CF224" i="103" s="1"/>
  <c r="EX224" i="103" s="1"/>
  <c r="BQ224" i="103"/>
  <c r="CE224" i="103" s="1"/>
  <c r="EW224" i="103" s="1"/>
  <c r="BU223" i="103"/>
  <c r="CI223" i="103" s="1"/>
  <c r="FA223" i="103" s="1"/>
  <c r="BT223" i="103"/>
  <c r="CH223" i="103" s="1"/>
  <c r="EZ223" i="103" s="1"/>
  <c r="BS223" i="103"/>
  <c r="CG223" i="103" s="1"/>
  <c r="EY223" i="103" s="1"/>
  <c r="BR223" i="103"/>
  <c r="CF223" i="103" s="1"/>
  <c r="EX223" i="103" s="1"/>
  <c r="BQ223" i="103"/>
  <c r="CE223" i="103" s="1"/>
  <c r="EW223" i="103" s="1"/>
  <c r="BU222" i="103"/>
  <c r="CI222" i="103" s="1"/>
  <c r="FA222" i="103" s="1"/>
  <c r="BT222" i="103"/>
  <c r="CH222" i="103" s="1"/>
  <c r="EZ222" i="103" s="1"/>
  <c r="BS222" i="103"/>
  <c r="CG222" i="103" s="1"/>
  <c r="EY222" i="103" s="1"/>
  <c r="BR222" i="103"/>
  <c r="CF222" i="103" s="1"/>
  <c r="EX222" i="103" s="1"/>
  <c r="BQ222" i="103"/>
  <c r="CE222" i="103" s="1"/>
  <c r="EW222" i="103" s="1"/>
  <c r="BU221" i="103"/>
  <c r="CI221" i="103" s="1"/>
  <c r="FA221" i="103" s="1"/>
  <c r="BT221" i="103"/>
  <c r="CH221" i="103" s="1"/>
  <c r="EZ221" i="103" s="1"/>
  <c r="BS221" i="103"/>
  <c r="CG221" i="103" s="1"/>
  <c r="EY221" i="103" s="1"/>
  <c r="BR221" i="103"/>
  <c r="CF221" i="103" s="1"/>
  <c r="EX221" i="103" s="1"/>
  <c r="BQ221" i="103"/>
  <c r="CE221" i="103" s="1"/>
  <c r="EW221" i="103" s="1"/>
  <c r="BU220" i="103"/>
  <c r="CI220" i="103" s="1"/>
  <c r="FA220" i="103" s="1"/>
  <c r="BT220" i="103"/>
  <c r="CH220" i="103" s="1"/>
  <c r="EZ220" i="103" s="1"/>
  <c r="BS220" i="103"/>
  <c r="CG220" i="103" s="1"/>
  <c r="EY220" i="103" s="1"/>
  <c r="BR220" i="103"/>
  <c r="CF220" i="103" s="1"/>
  <c r="EX220" i="103" s="1"/>
  <c r="BQ220" i="103"/>
  <c r="CE220" i="103" s="1"/>
  <c r="EW220" i="103" s="1"/>
  <c r="BU219" i="103"/>
  <c r="CI219" i="103" s="1"/>
  <c r="FA219" i="103" s="1"/>
  <c r="BT219" i="103"/>
  <c r="CH219" i="103" s="1"/>
  <c r="EZ219" i="103" s="1"/>
  <c r="BS219" i="103"/>
  <c r="CG219" i="103" s="1"/>
  <c r="EY219" i="103" s="1"/>
  <c r="BR219" i="103"/>
  <c r="CF219" i="103" s="1"/>
  <c r="EX219" i="103" s="1"/>
  <c r="BQ219" i="103"/>
  <c r="CE219" i="103" s="1"/>
  <c r="EW219" i="103" s="1"/>
  <c r="BU218" i="103"/>
  <c r="CI218" i="103" s="1"/>
  <c r="FA218" i="103" s="1"/>
  <c r="BT218" i="103"/>
  <c r="CH218" i="103" s="1"/>
  <c r="EZ218" i="103" s="1"/>
  <c r="BS218" i="103"/>
  <c r="CG218" i="103" s="1"/>
  <c r="EY218" i="103" s="1"/>
  <c r="BR218" i="103"/>
  <c r="CF218" i="103" s="1"/>
  <c r="EX218" i="103" s="1"/>
  <c r="BQ218" i="103"/>
  <c r="CE218" i="103" s="1"/>
  <c r="EW218" i="103" s="1"/>
  <c r="BU217" i="103"/>
  <c r="CI217" i="103" s="1"/>
  <c r="FA217" i="103" s="1"/>
  <c r="BT217" i="103"/>
  <c r="CH217" i="103" s="1"/>
  <c r="EZ217" i="103" s="1"/>
  <c r="BS217" i="103"/>
  <c r="CG217" i="103" s="1"/>
  <c r="EY217" i="103" s="1"/>
  <c r="BR217" i="103"/>
  <c r="CF217" i="103" s="1"/>
  <c r="EX217" i="103" s="1"/>
  <c r="BQ217" i="103"/>
  <c r="CE217" i="103" s="1"/>
  <c r="EW217" i="103" s="1"/>
  <c r="BU216" i="103"/>
  <c r="CI216" i="103" s="1"/>
  <c r="FA216" i="103" s="1"/>
  <c r="BT216" i="103"/>
  <c r="CH216" i="103" s="1"/>
  <c r="EZ216" i="103" s="1"/>
  <c r="BS216" i="103"/>
  <c r="CG216" i="103" s="1"/>
  <c r="EY216" i="103" s="1"/>
  <c r="BR216" i="103"/>
  <c r="CF216" i="103" s="1"/>
  <c r="EX216" i="103" s="1"/>
  <c r="BQ216" i="103"/>
  <c r="CE216" i="103" s="1"/>
  <c r="EW216" i="103" s="1"/>
  <c r="BU215" i="103"/>
  <c r="CI215" i="103" s="1"/>
  <c r="FA215" i="103" s="1"/>
  <c r="BT215" i="103"/>
  <c r="CH215" i="103" s="1"/>
  <c r="EZ215" i="103" s="1"/>
  <c r="BS215" i="103"/>
  <c r="CG215" i="103" s="1"/>
  <c r="EY215" i="103" s="1"/>
  <c r="BR215" i="103"/>
  <c r="CF215" i="103" s="1"/>
  <c r="EX215" i="103" s="1"/>
  <c r="BQ215" i="103"/>
  <c r="CE215" i="103" s="1"/>
  <c r="EW215" i="103" s="1"/>
  <c r="BU214" i="103"/>
  <c r="CI214" i="103" s="1"/>
  <c r="FA214" i="103" s="1"/>
  <c r="BT214" i="103"/>
  <c r="CH214" i="103" s="1"/>
  <c r="EZ214" i="103" s="1"/>
  <c r="BS214" i="103"/>
  <c r="CG214" i="103" s="1"/>
  <c r="EY214" i="103" s="1"/>
  <c r="BR214" i="103"/>
  <c r="CF214" i="103" s="1"/>
  <c r="EX214" i="103" s="1"/>
  <c r="BQ214" i="103"/>
  <c r="CE214" i="103" s="1"/>
  <c r="EW214" i="103" s="1"/>
  <c r="BU213" i="103"/>
  <c r="CI213" i="103" s="1"/>
  <c r="FA213" i="103" s="1"/>
  <c r="BT213" i="103"/>
  <c r="CH213" i="103" s="1"/>
  <c r="EZ213" i="103" s="1"/>
  <c r="BS213" i="103"/>
  <c r="CG213" i="103" s="1"/>
  <c r="EY213" i="103" s="1"/>
  <c r="BR213" i="103"/>
  <c r="CF213" i="103" s="1"/>
  <c r="EX213" i="103" s="1"/>
  <c r="BQ213" i="103"/>
  <c r="CE213" i="103" s="1"/>
  <c r="EW213" i="103" s="1"/>
  <c r="BU211" i="103"/>
  <c r="CI211" i="103" s="1"/>
  <c r="FA211" i="103" s="1"/>
  <c r="BT211" i="103"/>
  <c r="CH211" i="103" s="1"/>
  <c r="EZ211" i="103" s="1"/>
  <c r="BS211" i="103"/>
  <c r="CG211" i="103" s="1"/>
  <c r="EY211" i="103" s="1"/>
  <c r="BR211" i="103"/>
  <c r="CF211" i="103" s="1"/>
  <c r="EX211" i="103" s="1"/>
  <c r="BQ211" i="103"/>
  <c r="CE211" i="103" s="1"/>
  <c r="EW211" i="103" s="1"/>
  <c r="BU203" i="103"/>
  <c r="CI203" i="103" s="1"/>
  <c r="FA203" i="103" s="1"/>
  <c r="BT203" i="103"/>
  <c r="CH203" i="103" s="1"/>
  <c r="EZ203" i="103" s="1"/>
  <c r="BS203" i="103"/>
  <c r="CG203" i="103" s="1"/>
  <c r="EY203" i="103" s="1"/>
  <c r="BR203" i="103"/>
  <c r="CF203" i="103" s="1"/>
  <c r="EX203" i="103" s="1"/>
  <c r="BQ203" i="103"/>
  <c r="CE203" i="103" s="1"/>
  <c r="EW203" i="103" s="1"/>
  <c r="BU202" i="103"/>
  <c r="CI202" i="103" s="1"/>
  <c r="FA202" i="103" s="1"/>
  <c r="BT202" i="103"/>
  <c r="CH202" i="103" s="1"/>
  <c r="EZ202" i="103" s="1"/>
  <c r="BS202" i="103"/>
  <c r="CG202" i="103" s="1"/>
  <c r="EY202" i="103" s="1"/>
  <c r="BR202" i="103"/>
  <c r="CF202" i="103" s="1"/>
  <c r="EX202" i="103" s="1"/>
  <c r="BQ202" i="103"/>
  <c r="CE202" i="103" s="1"/>
  <c r="EW202" i="103" s="1"/>
  <c r="BU201" i="103"/>
  <c r="CI201" i="103" s="1"/>
  <c r="FA201" i="103" s="1"/>
  <c r="BT201" i="103"/>
  <c r="CH201" i="103" s="1"/>
  <c r="EZ201" i="103" s="1"/>
  <c r="BS201" i="103"/>
  <c r="CG201" i="103" s="1"/>
  <c r="EY201" i="103" s="1"/>
  <c r="BR201" i="103"/>
  <c r="CF201" i="103" s="1"/>
  <c r="EX201" i="103" s="1"/>
  <c r="BQ201" i="103"/>
  <c r="CE201" i="103" s="1"/>
  <c r="EW201" i="103" s="1"/>
  <c r="BU199" i="103"/>
  <c r="CI199" i="103" s="1"/>
  <c r="FA199" i="103" s="1"/>
  <c r="BT199" i="103"/>
  <c r="CH199" i="103" s="1"/>
  <c r="EZ199" i="103" s="1"/>
  <c r="BS199" i="103"/>
  <c r="CG199" i="103" s="1"/>
  <c r="EY199" i="103" s="1"/>
  <c r="BR199" i="103"/>
  <c r="CF199" i="103" s="1"/>
  <c r="EX199" i="103" s="1"/>
  <c r="BQ199" i="103"/>
  <c r="CE199" i="103" s="1"/>
  <c r="EW199" i="103" s="1"/>
  <c r="BU198" i="103"/>
  <c r="CI198" i="103" s="1"/>
  <c r="FA198" i="103" s="1"/>
  <c r="BT198" i="103"/>
  <c r="CH198" i="103" s="1"/>
  <c r="EZ198" i="103" s="1"/>
  <c r="BS198" i="103"/>
  <c r="CG198" i="103" s="1"/>
  <c r="EY198" i="103" s="1"/>
  <c r="BR198" i="103"/>
  <c r="CF198" i="103" s="1"/>
  <c r="EX198" i="103" s="1"/>
  <c r="BQ198" i="103"/>
  <c r="CE198" i="103" s="1"/>
  <c r="EW198" i="103" s="1"/>
  <c r="BU197" i="103"/>
  <c r="CI197" i="103" s="1"/>
  <c r="FA197" i="103" s="1"/>
  <c r="BT197" i="103"/>
  <c r="CH197" i="103" s="1"/>
  <c r="EZ197" i="103" s="1"/>
  <c r="BS197" i="103"/>
  <c r="CG197" i="103" s="1"/>
  <c r="EY197" i="103" s="1"/>
  <c r="BR197" i="103"/>
  <c r="CF197" i="103" s="1"/>
  <c r="EX197" i="103" s="1"/>
  <c r="BQ197" i="103"/>
  <c r="CE197" i="103" s="1"/>
  <c r="EW197" i="103" s="1"/>
  <c r="BU196" i="103"/>
  <c r="CI196" i="103" s="1"/>
  <c r="FA196" i="103" s="1"/>
  <c r="BT196" i="103"/>
  <c r="CH196" i="103" s="1"/>
  <c r="EZ196" i="103" s="1"/>
  <c r="BS196" i="103"/>
  <c r="CG196" i="103" s="1"/>
  <c r="EY196" i="103" s="1"/>
  <c r="BR196" i="103"/>
  <c r="CF196" i="103" s="1"/>
  <c r="EX196" i="103" s="1"/>
  <c r="BQ196" i="103"/>
  <c r="CE196" i="103" s="1"/>
  <c r="EW196" i="103" s="1"/>
  <c r="BU195" i="103"/>
  <c r="CI195" i="103" s="1"/>
  <c r="FA195" i="103" s="1"/>
  <c r="BT195" i="103"/>
  <c r="CH195" i="103" s="1"/>
  <c r="EZ195" i="103" s="1"/>
  <c r="BS195" i="103"/>
  <c r="CG195" i="103" s="1"/>
  <c r="EY195" i="103" s="1"/>
  <c r="BR195" i="103"/>
  <c r="CF195" i="103" s="1"/>
  <c r="EX195" i="103" s="1"/>
  <c r="BQ195" i="103"/>
  <c r="CE195" i="103" s="1"/>
  <c r="EW195" i="103" s="1"/>
  <c r="BU194" i="103"/>
  <c r="CI194" i="103" s="1"/>
  <c r="FA194" i="103" s="1"/>
  <c r="BT194" i="103"/>
  <c r="CH194" i="103" s="1"/>
  <c r="EZ194" i="103" s="1"/>
  <c r="BS194" i="103"/>
  <c r="CG194" i="103" s="1"/>
  <c r="EY194" i="103" s="1"/>
  <c r="BR194" i="103"/>
  <c r="CF194" i="103" s="1"/>
  <c r="EX194" i="103" s="1"/>
  <c r="BQ194" i="103"/>
  <c r="CE194" i="103" s="1"/>
  <c r="EW194" i="103" s="1"/>
  <c r="BU193" i="103"/>
  <c r="CI193" i="103" s="1"/>
  <c r="FA193" i="103" s="1"/>
  <c r="BT193" i="103"/>
  <c r="CH193" i="103" s="1"/>
  <c r="EZ193" i="103" s="1"/>
  <c r="BS193" i="103"/>
  <c r="CG193" i="103" s="1"/>
  <c r="EY193" i="103" s="1"/>
  <c r="BR193" i="103"/>
  <c r="CF193" i="103" s="1"/>
  <c r="EX193" i="103" s="1"/>
  <c r="BQ193" i="103"/>
  <c r="CE193" i="103" s="1"/>
  <c r="EW193" i="103" s="1"/>
  <c r="BU192" i="103"/>
  <c r="CI192" i="103" s="1"/>
  <c r="FA192" i="103" s="1"/>
  <c r="BT192" i="103"/>
  <c r="CH192" i="103" s="1"/>
  <c r="EZ192" i="103" s="1"/>
  <c r="BS192" i="103"/>
  <c r="CG192" i="103" s="1"/>
  <c r="EY192" i="103" s="1"/>
  <c r="BR192" i="103"/>
  <c r="CF192" i="103" s="1"/>
  <c r="EX192" i="103" s="1"/>
  <c r="BQ192" i="103"/>
  <c r="CE192" i="103" s="1"/>
  <c r="EW192" i="103" s="1"/>
  <c r="BU191" i="103"/>
  <c r="CI191" i="103" s="1"/>
  <c r="FA191" i="103" s="1"/>
  <c r="BT191" i="103"/>
  <c r="CH191" i="103" s="1"/>
  <c r="EZ191" i="103" s="1"/>
  <c r="BS191" i="103"/>
  <c r="CG191" i="103" s="1"/>
  <c r="EY191" i="103" s="1"/>
  <c r="BR191" i="103"/>
  <c r="CF191" i="103" s="1"/>
  <c r="EX191" i="103" s="1"/>
  <c r="BQ191" i="103"/>
  <c r="CE191" i="103" s="1"/>
  <c r="EW191" i="103" s="1"/>
  <c r="BU190" i="103"/>
  <c r="CI190" i="103" s="1"/>
  <c r="FA190" i="103" s="1"/>
  <c r="BT190" i="103"/>
  <c r="CH190" i="103" s="1"/>
  <c r="EZ190" i="103" s="1"/>
  <c r="BS190" i="103"/>
  <c r="CG190" i="103" s="1"/>
  <c r="EY190" i="103" s="1"/>
  <c r="BR190" i="103"/>
  <c r="CF190" i="103" s="1"/>
  <c r="EX190" i="103" s="1"/>
  <c r="BQ190" i="103"/>
  <c r="CE190" i="103" s="1"/>
  <c r="EW190" i="103" s="1"/>
  <c r="BU189" i="103"/>
  <c r="CI189" i="103" s="1"/>
  <c r="FA189" i="103" s="1"/>
  <c r="BT189" i="103"/>
  <c r="CH189" i="103" s="1"/>
  <c r="EZ189" i="103" s="1"/>
  <c r="BS189" i="103"/>
  <c r="CG189" i="103" s="1"/>
  <c r="EY189" i="103" s="1"/>
  <c r="BR189" i="103"/>
  <c r="CF189" i="103" s="1"/>
  <c r="EX189" i="103" s="1"/>
  <c r="BQ189" i="103"/>
  <c r="CE189" i="103" s="1"/>
  <c r="EW189" i="103" s="1"/>
  <c r="BU188" i="103"/>
  <c r="CI188" i="103" s="1"/>
  <c r="FA188" i="103" s="1"/>
  <c r="BT188" i="103"/>
  <c r="CH188" i="103" s="1"/>
  <c r="EZ188" i="103" s="1"/>
  <c r="BS188" i="103"/>
  <c r="CG188" i="103" s="1"/>
  <c r="EY188" i="103" s="1"/>
  <c r="BR188" i="103"/>
  <c r="CF188" i="103" s="1"/>
  <c r="EX188" i="103" s="1"/>
  <c r="BQ188" i="103"/>
  <c r="CE188" i="103" s="1"/>
  <c r="EW188" i="103" s="1"/>
  <c r="BU187" i="103"/>
  <c r="CI187" i="103" s="1"/>
  <c r="FA187" i="103" s="1"/>
  <c r="BT187" i="103"/>
  <c r="CH187" i="103" s="1"/>
  <c r="EZ187" i="103" s="1"/>
  <c r="BS187" i="103"/>
  <c r="CG187" i="103" s="1"/>
  <c r="EY187" i="103" s="1"/>
  <c r="BR187" i="103"/>
  <c r="CF187" i="103" s="1"/>
  <c r="EX187" i="103" s="1"/>
  <c r="BQ187" i="103"/>
  <c r="CE187" i="103" s="1"/>
  <c r="EW187" i="103" s="1"/>
  <c r="BU186" i="103"/>
  <c r="CI186" i="103" s="1"/>
  <c r="FA186" i="103" s="1"/>
  <c r="BT186" i="103"/>
  <c r="CH186" i="103" s="1"/>
  <c r="EZ186" i="103" s="1"/>
  <c r="BS186" i="103"/>
  <c r="CG186" i="103" s="1"/>
  <c r="EY186" i="103" s="1"/>
  <c r="BR186" i="103"/>
  <c r="CF186" i="103" s="1"/>
  <c r="EX186" i="103" s="1"/>
  <c r="BQ186" i="103"/>
  <c r="CE186" i="103" s="1"/>
  <c r="EW186" i="103" s="1"/>
  <c r="BU185" i="103"/>
  <c r="CI185" i="103" s="1"/>
  <c r="FA185" i="103" s="1"/>
  <c r="BT185" i="103"/>
  <c r="CH185" i="103" s="1"/>
  <c r="EZ185" i="103" s="1"/>
  <c r="BS185" i="103"/>
  <c r="CG185" i="103" s="1"/>
  <c r="EY185" i="103" s="1"/>
  <c r="BR185" i="103"/>
  <c r="CF185" i="103" s="1"/>
  <c r="EX185" i="103" s="1"/>
  <c r="BQ185" i="103"/>
  <c r="CE185" i="103" s="1"/>
  <c r="EW185" i="103" s="1"/>
  <c r="BU184" i="103"/>
  <c r="CI184" i="103" s="1"/>
  <c r="FA184" i="103" s="1"/>
  <c r="BT184" i="103"/>
  <c r="CH184" i="103" s="1"/>
  <c r="EZ184" i="103" s="1"/>
  <c r="BS184" i="103"/>
  <c r="CG184" i="103" s="1"/>
  <c r="EY184" i="103" s="1"/>
  <c r="BR184" i="103"/>
  <c r="CF184" i="103" s="1"/>
  <c r="EX184" i="103" s="1"/>
  <c r="BQ184" i="103"/>
  <c r="CE184" i="103" s="1"/>
  <c r="EW184" i="103" s="1"/>
  <c r="BU183" i="103"/>
  <c r="CI183" i="103" s="1"/>
  <c r="FA183" i="103" s="1"/>
  <c r="BT183" i="103"/>
  <c r="CH183" i="103" s="1"/>
  <c r="EZ183" i="103" s="1"/>
  <c r="BS183" i="103"/>
  <c r="CG183" i="103" s="1"/>
  <c r="EY183" i="103" s="1"/>
  <c r="BR183" i="103"/>
  <c r="CF183" i="103" s="1"/>
  <c r="EX183" i="103" s="1"/>
  <c r="BQ183" i="103"/>
  <c r="BU182" i="103"/>
  <c r="CI182" i="103" s="1"/>
  <c r="FA182" i="103" s="1"/>
  <c r="BT182" i="103"/>
  <c r="CH182" i="103" s="1"/>
  <c r="EZ182" i="103" s="1"/>
  <c r="BS182" i="103"/>
  <c r="CG182" i="103" s="1"/>
  <c r="EY182" i="103" s="1"/>
  <c r="BR182" i="103"/>
  <c r="CF182" i="103" s="1"/>
  <c r="EX182" i="103" s="1"/>
  <c r="BQ182" i="103"/>
  <c r="CE182" i="103" s="1"/>
  <c r="EW182" i="103" s="1"/>
  <c r="BU181" i="103"/>
  <c r="CI181" i="103" s="1"/>
  <c r="FA181" i="103" s="1"/>
  <c r="BT181" i="103"/>
  <c r="CH181" i="103" s="1"/>
  <c r="EZ181" i="103" s="1"/>
  <c r="BS181" i="103"/>
  <c r="CG181" i="103" s="1"/>
  <c r="EY181" i="103" s="1"/>
  <c r="BR181" i="103"/>
  <c r="CF181" i="103" s="1"/>
  <c r="EX181" i="103" s="1"/>
  <c r="BQ181" i="103"/>
  <c r="CE181" i="103" s="1"/>
  <c r="EW181" i="103" s="1"/>
  <c r="BU180" i="103"/>
  <c r="CI180" i="103" s="1"/>
  <c r="FA180" i="103" s="1"/>
  <c r="BT180" i="103"/>
  <c r="CH180" i="103" s="1"/>
  <c r="EZ180" i="103" s="1"/>
  <c r="BS180" i="103"/>
  <c r="CG180" i="103" s="1"/>
  <c r="EY180" i="103" s="1"/>
  <c r="BR180" i="103"/>
  <c r="CF180" i="103" s="1"/>
  <c r="EX180" i="103" s="1"/>
  <c r="BQ180" i="103"/>
  <c r="CE180" i="103" s="1"/>
  <c r="EW180" i="103" s="1"/>
  <c r="BU179" i="103"/>
  <c r="CI179" i="103" s="1"/>
  <c r="FA179" i="103" s="1"/>
  <c r="BT179" i="103"/>
  <c r="CH179" i="103" s="1"/>
  <c r="EZ179" i="103" s="1"/>
  <c r="BS179" i="103"/>
  <c r="CG179" i="103" s="1"/>
  <c r="EY179" i="103" s="1"/>
  <c r="BR179" i="103"/>
  <c r="CF179" i="103" s="1"/>
  <c r="EX179" i="103" s="1"/>
  <c r="BQ179" i="103"/>
  <c r="CE179" i="103" s="1"/>
  <c r="EW179" i="103" s="1"/>
  <c r="BU178" i="103"/>
  <c r="CI178" i="103" s="1"/>
  <c r="FA178" i="103" s="1"/>
  <c r="BT178" i="103"/>
  <c r="CH178" i="103" s="1"/>
  <c r="EZ178" i="103" s="1"/>
  <c r="BS178" i="103"/>
  <c r="CG178" i="103" s="1"/>
  <c r="EY178" i="103" s="1"/>
  <c r="BR178" i="103"/>
  <c r="CF178" i="103" s="1"/>
  <c r="EX178" i="103" s="1"/>
  <c r="BQ178" i="103"/>
  <c r="CE178" i="103" s="1"/>
  <c r="EW178" i="103" s="1"/>
  <c r="BU177" i="103"/>
  <c r="CI177" i="103" s="1"/>
  <c r="FA177" i="103" s="1"/>
  <c r="BT177" i="103"/>
  <c r="CH177" i="103" s="1"/>
  <c r="EZ177" i="103" s="1"/>
  <c r="BS177" i="103"/>
  <c r="CG177" i="103" s="1"/>
  <c r="EY177" i="103" s="1"/>
  <c r="BR177" i="103"/>
  <c r="CF177" i="103" s="1"/>
  <c r="EX177" i="103" s="1"/>
  <c r="BQ177" i="103"/>
  <c r="CE177" i="103" s="1"/>
  <c r="EW177" i="103" s="1"/>
  <c r="BU176" i="103"/>
  <c r="CI176" i="103" s="1"/>
  <c r="FA176" i="103" s="1"/>
  <c r="BT176" i="103"/>
  <c r="CH176" i="103" s="1"/>
  <c r="EZ176" i="103" s="1"/>
  <c r="BS176" i="103"/>
  <c r="CG176" i="103" s="1"/>
  <c r="EY176" i="103" s="1"/>
  <c r="BR176" i="103"/>
  <c r="CF176" i="103" s="1"/>
  <c r="EX176" i="103" s="1"/>
  <c r="BQ176" i="103"/>
  <c r="CE176" i="103" s="1"/>
  <c r="EW176" i="103" s="1"/>
  <c r="BU174" i="103"/>
  <c r="CI174" i="103" s="1"/>
  <c r="FA174" i="103" s="1"/>
  <c r="BT174" i="103"/>
  <c r="CH174" i="103" s="1"/>
  <c r="EZ174" i="103" s="1"/>
  <c r="BS174" i="103"/>
  <c r="CG174" i="103" s="1"/>
  <c r="EY174" i="103" s="1"/>
  <c r="BR174" i="103"/>
  <c r="CF174" i="103" s="1"/>
  <c r="EX174" i="103" s="1"/>
  <c r="BQ174" i="103"/>
  <c r="CE174" i="103" s="1"/>
  <c r="EW174" i="103" s="1"/>
  <c r="BU173" i="103"/>
  <c r="CI173" i="103" s="1"/>
  <c r="FA173" i="103" s="1"/>
  <c r="BT173" i="103"/>
  <c r="CH173" i="103" s="1"/>
  <c r="EZ173" i="103" s="1"/>
  <c r="BS173" i="103"/>
  <c r="CG173" i="103" s="1"/>
  <c r="EY173" i="103" s="1"/>
  <c r="BR173" i="103"/>
  <c r="CF173" i="103" s="1"/>
  <c r="EX173" i="103" s="1"/>
  <c r="BQ173" i="103"/>
  <c r="CE173" i="103" s="1"/>
  <c r="EW173" i="103" s="1"/>
  <c r="BU172" i="103"/>
  <c r="CI172" i="103" s="1"/>
  <c r="FA172" i="103" s="1"/>
  <c r="BT172" i="103"/>
  <c r="CH172" i="103" s="1"/>
  <c r="EZ172" i="103" s="1"/>
  <c r="BS172" i="103"/>
  <c r="CG172" i="103" s="1"/>
  <c r="EY172" i="103" s="1"/>
  <c r="BR172" i="103"/>
  <c r="CF172" i="103" s="1"/>
  <c r="EX172" i="103" s="1"/>
  <c r="BQ172" i="103"/>
  <c r="CE172" i="103" s="1"/>
  <c r="EW172" i="103" s="1"/>
  <c r="BU171" i="103"/>
  <c r="CI171" i="103" s="1"/>
  <c r="FA171" i="103" s="1"/>
  <c r="BT171" i="103"/>
  <c r="CH171" i="103" s="1"/>
  <c r="EZ171" i="103" s="1"/>
  <c r="BS171" i="103"/>
  <c r="CG171" i="103" s="1"/>
  <c r="EY171" i="103" s="1"/>
  <c r="BR171" i="103"/>
  <c r="CF171" i="103" s="1"/>
  <c r="EX171" i="103" s="1"/>
  <c r="BQ171" i="103"/>
  <c r="CE171" i="103" s="1"/>
  <c r="EW171" i="103" s="1"/>
  <c r="BU170" i="103"/>
  <c r="CI170" i="103" s="1"/>
  <c r="FA170" i="103" s="1"/>
  <c r="BT170" i="103"/>
  <c r="CH170" i="103" s="1"/>
  <c r="EZ170" i="103" s="1"/>
  <c r="BS170" i="103"/>
  <c r="CG170" i="103" s="1"/>
  <c r="EY170" i="103" s="1"/>
  <c r="BR170" i="103"/>
  <c r="CF170" i="103" s="1"/>
  <c r="EX170" i="103" s="1"/>
  <c r="BQ170" i="103"/>
  <c r="CE170" i="103" s="1"/>
  <c r="EW170" i="103" s="1"/>
  <c r="BU169" i="103"/>
  <c r="CI169" i="103" s="1"/>
  <c r="FA169" i="103" s="1"/>
  <c r="BT169" i="103"/>
  <c r="CH169" i="103" s="1"/>
  <c r="EZ169" i="103" s="1"/>
  <c r="BS169" i="103"/>
  <c r="CG169" i="103" s="1"/>
  <c r="EY169" i="103" s="1"/>
  <c r="BR169" i="103"/>
  <c r="CF169" i="103" s="1"/>
  <c r="EX169" i="103" s="1"/>
  <c r="BQ169" i="103"/>
  <c r="CE169" i="103" s="1"/>
  <c r="EW169" i="103" s="1"/>
  <c r="BU168" i="103"/>
  <c r="CI168" i="103" s="1"/>
  <c r="FA168" i="103" s="1"/>
  <c r="BT168" i="103"/>
  <c r="CH168" i="103" s="1"/>
  <c r="EZ168" i="103" s="1"/>
  <c r="BS168" i="103"/>
  <c r="CG168" i="103" s="1"/>
  <c r="EY168" i="103" s="1"/>
  <c r="BR168" i="103"/>
  <c r="CF168" i="103" s="1"/>
  <c r="EX168" i="103" s="1"/>
  <c r="BQ168" i="103"/>
  <c r="CE168" i="103" s="1"/>
  <c r="EW168" i="103" s="1"/>
  <c r="BU167" i="103"/>
  <c r="CI167" i="103" s="1"/>
  <c r="FA167" i="103" s="1"/>
  <c r="BT167" i="103"/>
  <c r="CH167" i="103" s="1"/>
  <c r="EZ167" i="103" s="1"/>
  <c r="BS167" i="103"/>
  <c r="CG167" i="103" s="1"/>
  <c r="EY167" i="103" s="1"/>
  <c r="BR167" i="103"/>
  <c r="CF167" i="103" s="1"/>
  <c r="EX167" i="103" s="1"/>
  <c r="BQ167" i="103"/>
  <c r="CE167" i="103" s="1"/>
  <c r="EW167" i="103" s="1"/>
  <c r="BU165" i="103"/>
  <c r="CI165" i="103" s="1"/>
  <c r="FA165" i="103" s="1"/>
  <c r="BT165" i="103"/>
  <c r="CH165" i="103" s="1"/>
  <c r="EZ165" i="103" s="1"/>
  <c r="BS165" i="103"/>
  <c r="CG165" i="103" s="1"/>
  <c r="EY165" i="103" s="1"/>
  <c r="BR165" i="103"/>
  <c r="CF165" i="103" s="1"/>
  <c r="EX165" i="103" s="1"/>
  <c r="BQ165" i="103"/>
  <c r="CE165" i="103" s="1"/>
  <c r="EW165" i="103" s="1"/>
  <c r="BU164" i="103"/>
  <c r="CI164" i="103" s="1"/>
  <c r="FA164" i="103" s="1"/>
  <c r="BT164" i="103"/>
  <c r="CH164" i="103" s="1"/>
  <c r="EZ164" i="103" s="1"/>
  <c r="BS164" i="103"/>
  <c r="CG164" i="103" s="1"/>
  <c r="EY164" i="103" s="1"/>
  <c r="BR164" i="103"/>
  <c r="CF164" i="103" s="1"/>
  <c r="EX164" i="103" s="1"/>
  <c r="BQ164" i="103"/>
  <c r="CE164" i="103" s="1"/>
  <c r="EW164" i="103" s="1"/>
  <c r="BU163" i="103"/>
  <c r="CI163" i="103" s="1"/>
  <c r="FA163" i="103" s="1"/>
  <c r="BT163" i="103"/>
  <c r="CH163" i="103" s="1"/>
  <c r="EZ163" i="103" s="1"/>
  <c r="BS163" i="103"/>
  <c r="CG163" i="103" s="1"/>
  <c r="EY163" i="103" s="1"/>
  <c r="BR163" i="103"/>
  <c r="CF163" i="103" s="1"/>
  <c r="EX163" i="103" s="1"/>
  <c r="BQ163" i="103"/>
  <c r="CE163" i="103" s="1"/>
  <c r="EW163" i="103" s="1"/>
  <c r="BU162" i="103"/>
  <c r="CI162" i="103" s="1"/>
  <c r="FA162" i="103" s="1"/>
  <c r="BT162" i="103"/>
  <c r="CH162" i="103" s="1"/>
  <c r="EZ162" i="103" s="1"/>
  <c r="BS162" i="103"/>
  <c r="CG162" i="103" s="1"/>
  <c r="EY162" i="103" s="1"/>
  <c r="BR162" i="103"/>
  <c r="CF162" i="103" s="1"/>
  <c r="EX162" i="103" s="1"/>
  <c r="BQ162" i="103"/>
  <c r="CE162" i="103" s="1"/>
  <c r="EW162" i="103" s="1"/>
  <c r="BU161" i="103"/>
  <c r="CI161" i="103" s="1"/>
  <c r="FA161" i="103" s="1"/>
  <c r="BT161" i="103"/>
  <c r="CH161" i="103" s="1"/>
  <c r="EZ161" i="103" s="1"/>
  <c r="BS161" i="103"/>
  <c r="CG161" i="103" s="1"/>
  <c r="EY161" i="103" s="1"/>
  <c r="BR161" i="103"/>
  <c r="CF161" i="103" s="1"/>
  <c r="EX161" i="103" s="1"/>
  <c r="BQ161" i="103"/>
  <c r="CE161" i="103" s="1"/>
  <c r="EW161" i="103" s="1"/>
  <c r="BU160" i="103"/>
  <c r="CI160" i="103" s="1"/>
  <c r="FA160" i="103" s="1"/>
  <c r="BT160" i="103"/>
  <c r="CH160" i="103" s="1"/>
  <c r="EZ160" i="103" s="1"/>
  <c r="BS160" i="103"/>
  <c r="CG160" i="103" s="1"/>
  <c r="EY160" i="103" s="1"/>
  <c r="BR160" i="103"/>
  <c r="CF160" i="103" s="1"/>
  <c r="EX160" i="103" s="1"/>
  <c r="BQ160" i="103"/>
  <c r="CE160" i="103" s="1"/>
  <c r="EW160" i="103" s="1"/>
  <c r="BU159" i="103"/>
  <c r="CI159" i="103" s="1"/>
  <c r="FA159" i="103" s="1"/>
  <c r="BT159" i="103"/>
  <c r="CH159" i="103" s="1"/>
  <c r="EZ159" i="103" s="1"/>
  <c r="BS159" i="103"/>
  <c r="CG159" i="103" s="1"/>
  <c r="EY159" i="103" s="1"/>
  <c r="BR159" i="103"/>
  <c r="CF159" i="103" s="1"/>
  <c r="EX159" i="103" s="1"/>
  <c r="BQ159" i="103"/>
  <c r="CE159" i="103" s="1"/>
  <c r="EW159" i="103" s="1"/>
  <c r="BU158" i="103"/>
  <c r="CI158" i="103" s="1"/>
  <c r="FA158" i="103" s="1"/>
  <c r="BT158" i="103"/>
  <c r="CH158" i="103" s="1"/>
  <c r="EZ158" i="103" s="1"/>
  <c r="BS158" i="103"/>
  <c r="CG158" i="103" s="1"/>
  <c r="EY158" i="103" s="1"/>
  <c r="BR158" i="103"/>
  <c r="CF158" i="103" s="1"/>
  <c r="EX158" i="103" s="1"/>
  <c r="BQ158" i="103"/>
  <c r="CE158" i="103" s="1"/>
  <c r="EW158" i="103" s="1"/>
  <c r="BU157" i="103"/>
  <c r="CI157" i="103" s="1"/>
  <c r="FA157" i="103" s="1"/>
  <c r="BT157" i="103"/>
  <c r="CH157" i="103" s="1"/>
  <c r="EZ157" i="103" s="1"/>
  <c r="BS157" i="103"/>
  <c r="CG157" i="103" s="1"/>
  <c r="EY157" i="103" s="1"/>
  <c r="BR157" i="103"/>
  <c r="CF157" i="103" s="1"/>
  <c r="EX157" i="103" s="1"/>
  <c r="BQ157" i="103"/>
  <c r="CE157" i="103" s="1"/>
  <c r="EW157" i="103" s="1"/>
  <c r="BU156" i="103"/>
  <c r="CI156" i="103" s="1"/>
  <c r="FA156" i="103" s="1"/>
  <c r="BT156" i="103"/>
  <c r="CH156" i="103" s="1"/>
  <c r="EZ156" i="103" s="1"/>
  <c r="BS156" i="103"/>
  <c r="CG156" i="103" s="1"/>
  <c r="EY156" i="103" s="1"/>
  <c r="BR156" i="103"/>
  <c r="CF156" i="103" s="1"/>
  <c r="EX156" i="103" s="1"/>
  <c r="BQ156" i="103"/>
  <c r="CE156" i="103" s="1"/>
  <c r="EW156" i="103" s="1"/>
  <c r="BU155" i="103"/>
  <c r="CI155" i="103" s="1"/>
  <c r="FA155" i="103" s="1"/>
  <c r="BT155" i="103"/>
  <c r="CH155" i="103" s="1"/>
  <c r="EZ155" i="103" s="1"/>
  <c r="BS155" i="103"/>
  <c r="CG155" i="103" s="1"/>
  <c r="EY155" i="103" s="1"/>
  <c r="BR155" i="103"/>
  <c r="CF155" i="103" s="1"/>
  <c r="EX155" i="103" s="1"/>
  <c r="BQ155" i="103"/>
  <c r="CE155" i="103" s="1"/>
  <c r="EW155" i="103" s="1"/>
  <c r="BU154" i="103"/>
  <c r="CI154" i="103" s="1"/>
  <c r="FA154" i="103" s="1"/>
  <c r="BT154" i="103"/>
  <c r="CH154" i="103" s="1"/>
  <c r="EZ154" i="103" s="1"/>
  <c r="BS154" i="103"/>
  <c r="CG154" i="103" s="1"/>
  <c r="EY154" i="103" s="1"/>
  <c r="BR154" i="103"/>
  <c r="CF154" i="103" s="1"/>
  <c r="EX154" i="103" s="1"/>
  <c r="BQ154" i="103"/>
  <c r="CE154" i="103" s="1"/>
  <c r="EW154" i="103" s="1"/>
  <c r="BU153" i="103"/>
  <c r="CI153" i="103" s="1"/>
  <c r="FA153" i="103" s="1"/>
  <c r="BT153" i="103"/>
  <c r="CH153" i="103" s="1"/>
  <c r="EZ153" i="103" s="1"/>
  <c r="BS153" i="103"/>
  <c r="CG153" i="103" s="1"/>
  <c r="EY153" i="103" s="1"/>
  <c r="BR153" i="103"/>
  <c r="CF153" i="103" s="1"/>
  <c r="EX153" i="103" s="1"/>
  <c r="BQ153" i="103"/>
  <c r="CE153" i="103" s="1"/>
  <c r="EW153" i="103" s="1"/>
  <c r="BU152" i="103"/>
  <c r="CI152" i="103" s="1"/>
  <c r="FA152" i="103" s="1"/>
  <c r="BT152" i="103"/>
  <c r="CH152" i="103" s="1"/>
  <c r="EZ152" i="103" s="1"/>
  <c r="BS152" i="103"/>
  <c r="CG152" i="103" s="1"/>
  <c r="EY152" i="103" s="1"/>
  <c r="BR152" i="103"/>
  <c r="CF152" i="103" s="1"/>
  <c r="EX152" i="103" s="1"/>
  <c r="BQ152" i="103"/>
  <c r="CE152" i="103" s="1"/>
  <c r="EW152" i="103" s="1"/>
  <c r="BU151" i="103"/>
  <c r="CI151" i="103" s="1"/>
  <c r="FA151" i="103" s="1"/>
  <c r="BT151" i="103"/>
  <c r="CH151" i="103" s="1"/>
  <c r="EZ151" i="103" s="1"/>
  <c r="BS151" i="103"/>
  <c r="CG151" i="103" s="1"/>
  <c r="EY151" i="103" s="1"/>
  <c r="BR151" i="103"/>
  <c r="CF151" i="103" s="1"/>
  <c r="EX151" i="103" s="1"/>
  <c r="BQ151" i="103"/>
  <c r="CE151" i="103" s="1"/>
  <c r="EW151" i="103" s="1"/>
  <c r="BU149" i="103"/>
  <c r="CI149" i="103" s="1"/>
  <c r="FA149" i="103" s="1"/>
  <c r="BT149" i="103"/>
  <c r="CH149" i="103" s="1"/>
  <c r="EZ149" i="103" s="1"/>
  <c r="BS149" i="103"/>
  <c r="CG149" i="103" s="1"/>
  <c r="EY149" i="103" s="1"/>
  <c r="BR149" i="103"/>
  <c r="CF149" i="103" s="1"/>
  <c r="EX149" i="103" s="1"/>
  <c r="BQ149" i="103"/>
  <c r="CE149" i="103" s="1"/>
  <c r="EW149" i="103" s="1"/>
  <c r="BU148" i="103"/>
  <c r="CI148" i="103" s="1"/>
  <c r="FA148" i="103" s="1"/>
  <c r="BT148" i="103"/>
  <c r="CH148" i="103" s="1"/>
  <c r="EZ148" i="103" s="1"/>
  <c r="BS148" i="103"/>
  <c r="CG148" i="103" s="1"/>
  <c r="EY148" i="103" s="1"/>
  <c r="BR148" i="103"/>
  <c r="CF148" i="103" s="1"/>
  <c r="EX148" i="103" s="1"/>
  <c r="BQ148" i="103"/>
  <c r="CE148" i="103" s="1"/>
  <c r="EW148" i="103" s="1"/>
  <c r="BU147" i="103"/>
  <c r="CI147" i="103" s="1"/>
  <c r="FA147" i="103" s="1"/>
  <c r="BT147" i="103"/>
  <c r="CH147" i="103" s="1"/>
  <c r="EZ147" i="103" s="1"/>
  <c r="BS147" i="103"/>
  <c r="CG147" i="103" s="1"/>
  <c r="EY147" i="103" s="1"/>
  <c r="BR147" i="103"/>
  <c r="CF147" i="103" s="1"/>
  <c r="EX147" i="103" s="1"/>
  <c r="BQ147" i="103"/>
  <c r="CE147" i="103" s="1"/>
  <c r="EW147" i="103" s="1"/>
  <c r="BU146" i="103"/>
  <c r="CI146" i="103" s="1"/>
  <c r="FA146" i="103" s="1"/>
  <c r="BT146" i="103"/>
  <c r="CH146" i="103" s="1"/>
  <c r="EZ146" i="103" s="1"/>
  <c r="BS146" i="103"/>
  <c r="CG146" i="103" s="1"/>
  <c r="EY146" i="103" s="1"/>
  <c r="BR146" i="103"/>
  <c r="CF146" i="103" s="1"/>
  <c r="EX146" i="103" s="1"/>
  <c r="BQ146" i="103"/>
  <c r="CE146" i="103" s="1"/>
  <c r="EW146" i="103" s="1"/>
  <c r="BU145" i="103"/>
  <c r="CI145" i="103" s="1"/>
  <c r="FA145" i="103" s="1"/>
  <c r="BT145" i="103"/>
  <c r="CH145" i="103" s="1"/>
  <c r="EZ145" i="103" s="1"/>
  <c r="BS145" i="103"/>
  <c r="CG145" i="103" s="1"/>
  <c r="EY145" i="103" s="1"/>
  <c r="BR145" i="103"/>
  <c r="CF145" i="103" s="1"/>
  <c r="EX145" i="103" s="1"/>
  <c r="BQ145" i="103"/>
  <c r="CE145" i="103" s="1"/>
  <c r="EW145" i="103" s="1"/>
  <c r="BU144" i="103"/>
  <c r="CI144" i="103" s="1"/>
  <c r="FA144" i="103" s="1"/>
  <c r="BT144" i="103"/>
  <c r="CH144" i="103" s="1"/>
  <c r="EZ144" i="103" s="1"/>
  <c r="BS144" i="103"/>
  <c r="CG144" i="103" s="1"/>
  <c r="EY144" i="103" s="1"/>
  <c r="BR144" i="103"/>
  <c r="CF144" i="103" s="1"/>
  <c r="EX144" i="103" s="1"/>
  <c r="BQ144" i="103"/>
  <c r="CE144" i="103" s="1"/>
  <c r="EW144" i="103" s="1"/>
  <c r="BU143" i="103"/>
  <c r="CI143" i="103" s="1"/>
  <c r="FA143" i="103" s="1"/>
  <c r="BT143" i="103"/>
  <c r="CH143" i="103" s="1"/>
  <c r="EZ143" i="103" s="1"/>
  <c r="BS143" i="103"/>
  <c r="CG143" i="103" s="1"/>
  <c r="EY143" i="103" s="1"/>
  <c r="BR143" i="103"/>
  <c r="CF143" i="103" s="1"/>
  <c r="EX143" i="103" s="1"/>
  <c r="BQ143" i="103"/>
  <c r="CE143" i="103" s="1"/>
  <c r="EW143" i="103" s="1"/>
  <c r="BU142" i="103"/>
  <c r="CI142" i="103" s="1"/>
  <c r="FA142" i="103" s="1"/>
  <c r="BT142" i="103"/>
  <c r="CH142" i="103" s="1"/>
  <c r="EZ142" i="103" s="1"/>
  <c r="BS142" i="103"/>
  <c r="CG142" i="103" s="1"/>
  <c r="EY142" i="103" s="1"/>
  <c r="BR142" i="103"/>
  <c r="CF142" i="103" s="1"/>
  <c r="EX142" i="103" s="1"/>
  <c r="BQ142" i="103"/>
  <c r="CE142" i="103" s="1"/>
  <c r="EW142" i="103" s="1"/>
  <c r="BU141" i="103"/>
  <c r="CI141" i="103" s="1"/>
  <c r="FA141" i="103" s="1"/>
  <c r="BT141" i="103"/>
  <c r="CH141" i="103" s="1"/>
  <c r="EZ141" i="103" s="1"/>
  <c r="BS141" i="103"/>
  <c r="CG141" i="103" s="1"/>
  <c r="EY141" i="103" s="1"/>
  <c r="BR141" i="103"/>
  <c r="CF141" i="103" s="1"/>
  <c r="EX141" i="103" s="1"/>
  <c r="BQ141" i="103"/>
  <c r="CE141" i="103" s="1"/>
  <c r="EW141" i="103" s="1"/>
  <c r="BU140" i="103"/>
  <c r="CI140" i="103" s="1"/>
  <c r="FA140" i="103" s="1"/>
  <c r="BT140" i="103"/>
  <c r="CH140" i="103" s="1"/>
  <c r="EZ140" i="103" s="1"/>
  <c r="BS140" i="103"/>
  <c r="CG140" i="103" s="1"/>
  <c r="EY140" i="103" s="1"/>
  <c r="BR140" i="103"/>
  <c r="CF140" i="103" s="1"/>
  <c r="EX140" i="103" s="1"/>
  <c r="BQ140" i="103"/>
  <c r="CE140" i="103" s="1"/>
  <c r="EW140" i="103" s="1"/>
  <c r="BU138" i="103"/>
  <c r="CI138" i="103" s="1"/>
  <c r="FA138" i="103" s="1"/>
  <c r="BT138" i="103"/>
  <c r="CH138" i="103" s="1"/>
  <c r="EZ138" i="103" s="1"/>
  <c r="BS138" i="103"/>
  <c r="CG138" i="103" s="1"/>
  <c r="EY138" i="103" s="1"/>
  <c r="BR138" i="103"/>
  <c r="CF138" i="103" s="1"/>
  <c r="EX138" i="103" s="1"/>
  <c r="BQ138" i="103"/>
  <c r="CE138" i="103" s="1"/>
  <c r="EW138" i="103" s="1"/>
  <c r="BU137" i="103"/>
  <c r="CI137" i="103" s="1"/>
  <c r="FA137" i="103" s="1"/>
  <c r="BT137" i="103"/>
  <c r="CH137" i="103" s="1"/>
  <c r="EZ137" i="103" s="1"/>
  <c r="BS137" i="103"/>
  <c r="CG137" i="103" s="1"/>
  <c r="EY137" i="103" s="1"/>
  <c r="BR137" i="103"/>
  <c r="CF137" i="103" s="1"/>
  <c r="EX137" i="103" s="1"/>
  <c r="BQ137" i="103"/>
  <c r="CE137" i="103" s="1"/>
  <c r="EW137" i="103" s="1"/>
  <c r="BU136" i="103"/>
  <c r="CI136" i="103" s="1"/>
  <c r="FA136" i="103" s="1"/>
  <c r="BT136" i="103"/>
  <c r="CH136" i="103" s="1"/>
  <c r="EZ136" i="103" s="1"/>
  <c r="BS136" i="103"/>
  <c r="CG136" i="103" s="1"/>
  <c r="EY136" i="103" s="1"/>
  <c r="BR136" i="103"/>
  <c r="CF136" i="103" s="1"/>
  <c r="EX136" i="103" s="1"/>
  <c r="BQ136" i="103"/>
  <c r="CE136" i="103" s="1"/>
  <c r="EW136" i="103" s="1"/>
  <c r="BU135" i="103"/>
  <c r="CI135" i="103" s="1"/>
  <c r="FA135" i="103" s="1"/>
  <c r="BT135" i="103"/>
  <c r="CH135" i="103" s="1"/>
  <c r="EZ135" i="103" s="1"/>
  <c r="BS135" i="103"/>
  <c r="CG135" i="103" s="1"/>
  <c r="EY135" i="103" s="1"/>
  <c r="BR135" i="103"/>
  <c r="CF135" i="103" s="1"/>
  <c r="EX135" i="103" s="1"/>
  <c r="BQ135" i="103"/>
  <c r="CE135" i="103" s="1"/>
  <c r="EW135" i="103" s="1"/>
  <c r="BU134" i="103"/>
  <c r="CI134" i="103" s="1"/>
  <c r="FA134" i="103" s="1"/>
  <c r="BT134" i="103"/>
  <c r="CH134" i="103" s="1"/>
  <c r="EZ134" i="103" s="1"/>
  <c r="BS134" i="103"/>
  <c r="CG134" i="103" s="1"/>
  <c r="EY134" i="103" s="1"/>
  <c r="BR134" i="103"/>
  <c r="CF134" i="103" s="1"/>
  <c r="EX134" i="103" s="1"/>
  <c r="BQ134" i="103"/>
  <c r="CE134" i="103" s="1"/>
  <c r="EW134" i="103" s="1"/>
  <c r="BU133" i="103"/>
  <c r="CI133" i="103" s="1"/>
  <c r="FA133" i="103" s="1"/>
  <c r="BT133" i="103"/>
  <c r="CH133" i="103" s="1"/>
  <c r="EZ133" i="103" s="1"/>
  <c r="BS133" i="103"/>
  <c r="CG133" i="103" s="1"/>
  <c r="EY133" i="103" s="1"/>
  <c r="BR133" i="103"/>
  <c r="CF133" i="103" s="1"/>
  <c r="EX133" i="103" s="1"/>
  <c r="BQ133" i="103"/>
  <c r="CE133" i="103" s="1"/>
  <c r="EW133" i="103" s="1"/>
  <c r="BU132" i="103"/>
  <c r="CI132" i="103" s="1"/>
  <c r="FA132" i="103" s="1"/>
  <c r="BT132" i="103"/>
  <c r="CH132" i="103" s="1"/>
  <c r="EZ132" i="103" s="1"/>
  <c r="BS132" i="103"/>
  <c r="CG132" i="103" s="1"/>
  <c r="EY132" i="103" s="1"/>
  <c r="BR132" i="103"/>
  <c r="CF132" i="103" s="1"/>
  <c r="EX132" i="103" s="1"/>
  <c r="BQ132" i="103"/>
  <c r="CE132" i="103" s="1"/>
  <c r="EW132" i="103" s="1"/>
  <c r="BU131" i="103"/>
  <c r="CI131" i="103" s="1"/>
  <c r="FA131" i="103" s="1"/>
  <c r="BT131" i="103"/>
  <c r="CH131" i="103" s="1"/>
  <c r="EZ131" i="103" s="1"/>
  <c r="BS131" i="103"/>
  <c r="CG131" i="103" s="1"/>
  <c r="EY131" i="103" s="1"/>
  <c r="BR131" i="103"/>
  <c r="CF131" i="103" s="1"/>
  <c r="EX131" i="103" s="1"/>
  <c r="BQ131" i="103"/>
  <c r="CE131" i="103" s="1"/>
  <c r="EW131" i="103" s="1"/>
  <c r="BU130" i="103"/>
  <c r="CI130" i="103" s="1"/>
  <c r="FA130" i="103" s="1"/>
  <c r="BT130" i="103"/>
  <c r="CH130" i="103" s="1"/>
  <c r="EZ130" i="103" s="1"/>
  <c r="BS130" i="103"/>
  <c r="CG130" i="103" s="1"/>
  <c r="EY130" i="103" s="1"/>
  <c r="BR130" i="103"/>
  <c r="CF130" i="103" s="1"/>
  <c r="EX130" i="103" s="1"/>
  <c r="BQ130" i="103"/>
  <c r="CE130" i="103" s="1"/>
  <c r="EW130" i="103" s="1"/>
  <c r="BU129" i="103"/>
  <c r="CI129" i="103" s="1"/>
  <c r="FA129" i="103" s="1"/>
  <c r="BT129" i="103"/>
  <c r="CH129" i="103" s="1"/>
  <c r="EZ129" i="103" s="1"/>
  <c r="BS129" i="103"/>
  <c r="CG129" i="103" s="1"/>
  <c r="EY129" i="103" s="1"/>
  <c r="BR129" i="103"/>
  <c r="CF129" i="103" s="1"/>
  <c r="EX129" i="103" s="1"/>
  <c r="BQ129" i="103"/>
  <c r="CE129" i="103" s="1"/>
  <c r="EW129" i="103" s="1"/>
  <c r="BU128" i="103"/>
  <c r="CI128" i="103" s="1"/>
  <c r="FA128" i="103" s="1"/>
  <c r="BT128" i="103"/>
  <c r="CH128" i="103" s="1"/>
  <c r="EZ128" i="103" s="1"/>
  <c r="BS128" i="103"/>
  <c r="CG128" i="103" s="1"/>
  <c r="EY128" i="103" s="1"/>
  <c r="BR128" i="103"/>
  <c r="CF128" i="103" s="1"/>
  <c r="EX128" i="103" s="1"/>
  <c r="BQ128" i="103"/>
  <c r="CE128" i="103" s="1"/>
  <c r="EW128" i="103" s="1"/>
  <c r="BU126" i="103"/>
  <c r="CI126" i="103" s="1"/>
  <c r="FA126" i="103" s="1"/>
  <c r="BT126" i="103"/>
  <c r="CH126" i="103" s="1"/>
  <c r="EZ126" i="103" s="1"/>
  <c r="BS126" i="103"/>
  <c r="CG126" i="103" s="1"/>
  <c r="EY126" i="103" s="1"/>
  <c r="BR126" i="103"/>
  <c r="CF126" i="103" s="1"/>
  <c r="EX126" i="103" s="1"/>
  <c r="BQ126" i="103"/>
  <c r="CE126" i="103" s="1"/>
  <c r="EW126" i="103" s="1"/>
  <c r="BU125" i="103"/>
  <c r="CI125" i="103" s="1"/>
  <c r="FA125" i="103" s="1"/>
  <c r="BT125" i="103"/>
  <c r="CH125" i="103" s="1"/>
  <c r="EZ125" i="103" s="1"/>
  <c r="BS125" i="103"/>
  <c r="CG125" i="103" s="1"/>
  <c r="EY125" i="103" s="1"/>
  <c r="BR125" i="103"/>
  <c r="CF125" i="103" s="1"/>
  <c r="EX125" i="103" s="1"/>
  <c r="BQ125" i="103"/>
  <c r="CE125" i="103" s="1"/>
  <c r="EW125" i="103" s="1"/>
  <c r="BU124" i="103"/>
  <c r="CI124" i="103" s="1"/>
  <c r="FA124" i="103" s="1"/>
  <c r="BT124" i="103"/>
  <c r="CH124" i="103" s="1"/>
  <c r="EZ124" i="103" s="1"/>
  <c r="BS124" i="103"/>
  <c r="CG124" i="103" s="1"/>
  <c r="EY124" i="103" s="1"/>
  <c r="BR124" i="103"/>
  <c r="CF124" i="103" s="1"/>
  <c r="EX124" i="103" s="1"/>
  <c r="BQ124" i="103"/>
  <c r="CE124" i="103" s="1"/>
  <c r="EW124" i="103" s="1"/>
  <c r="BU123" i="103"/>
  <c r="CI123" i="103" s="1"/>
  <c r="FA123" i="103" s="1"/>
  <c r="BT123" i="103"/>
  <c r="CH123" i="103" s="1"/>
  <c r="EZ123" i="103" s="1"/>
  <c r="BS123" i="103"/>
  <c r="CG123" i="103" s="1"/>
  <c r="EY123" i="103" s="1"/>
  <c r="BR123" i="103"/>
  <c r="CF123" i="103" s="1"/>
  <c r="EX123" i="103" s="1"/>
  <c r="BQ123" i="103"/>
  <c r="CE123" i="103" s="1"/>
  <c r="EW123" i="103" s="1"/>
  <c r="BU121" i="103"/>
  <c r="CI121" i="103" s="1"/>
  <c r="FA121" i="103" s="1"/>
  <c r="BT121" i="103"/>
  <c r="CH121" i="103" s="1"/>
  <c r="EZ121" i="103" s="1"/>
  <c r="BS121" i="103"/>
  <c r="CG121" i="103" s="1"/>
  <c r="EY121" i="103" s="1"/>
  <c r="BR121" i="103"/>
  <c r="CF121" i="103" s="1"/>
  <c r="EX121" i="103" s="1"/>
  <c r="BQ121" i="103"/>
  <c r="CE121" i="103" s="1"/>
  <c r="EW121" i="103" s="1"/>
  <c r="BU120" i="103"/>
  <c r="CI120" i="103" s="1"/>
  <c r="FA120" i="103" s="1"/>
  <c r="BT120" i="103"/>
  <c r="CH120" i="103" s="1"/>
  <c r="EZ120" i="103" s="1"/>
  <c r="BS120" i="103"/>
  <c r="CG120" i="103" s="1"/>
  <c r="EY120" i="103" s="1"/>
  <c r="BR120" i="103"/>
  <c r="CF120" i="103" s="1"/>
  <c r="EX120" i="103" s="1"/>
  <c r="BQ120" i="103"/>
  <c r="CE120" i="103" s="1"/>
  <c r="EW120" i="103" s="1"/>
  <c r="BU119" i="103"/>
  <c r="CI119" i="103" s="1"/>
  <c r="FA119" i="103" s="1"/>
  <c r="BT119" i="103"/>
  <c r="CH119" i="103" s="1"/>
  <c r="EZ119" i="103" s="1"/>
  <c r="BS119" i="103"/>
  <c r="CG119" i="103" s="1"/>
  <c r="EY119" i="103" s="1"/>
  <c r="BR119" i="103"/>
  <c r="CF119" i="103" s="1"/>
  <c r="EX119" i="103" s="1"/>
  <c r="BQ119" i="103"/>
  <c r="CE119" i="103" s="1"/>
  <c r="EW119" i="103" s="1"/>
  <c r="BU118" i="103"/>
  <c r="CI118" i="103" s="1"/>
  <c r="FA118" i="103" s="1"/>
  <c r="BT118" i="103"/>
  <c r="CH118" i="103" s="1"/>
  <c r="EZ118" i="103" s="1"/>
  <c r="BS118" i="103"/>
  <c r="CG118" i="103" s="1"/>
  <c r="EY118" i="103" s="1"/>
  <c r="BR118" i="103"/>
  <c r="CF118" i="103" s="1"/>
  <c r="EX118" i="103" s="1"/>
  <c r="BQ118" i="103"/>
  <c r="CE118" i="103" s="1"/>
  <c r="EW118" i="103" s="1"/>
  <c r="BU117" i="103"/>
  <c r="CI117" i="103" s="1"/>
  <c r="FA117" i="103" s="1"/>
  <c r="BT117" i="103"/>
  <c r="CH117" i="103" s="1"/>
  <c r="EZ117" i="103" s="1"/>
  <c r="BS117" i="103"/>
  <c r="CG117" i="103" s="1"/>
  <c r="EY117" i="103" s="1"/>
  <c r="BR117" i="103"/>
  <c r="CF117" i="103" s="1"/>
  <c r="EX117" i="103" s="1"/>
  <c r="BQ117" i="103"/>
  <c r="CE117" i="103" s="1"/>
  <c r="EW117" i="103" s="1"/>
  <c r="BU116" i="103"/>
  <c r="CI116" i="103" s="1"/>
  <c r="FA116" i="103" s="1"/>
  <c r="BT116" i="103"/>
  <c r="CH116" i="103" s="1"/>
  <c r="EZ116" i="103" s="1"/>
  <c r="BS116" i="103"/>
  <c r="CG116" i="103" s="1"/>
  <c r="EY116" i="103" s="1"/>
  <c r="BR116" i="103"/>
  <c r="CF116" i="103" s="1"/>
  <c r="EX116" i="103" s="1"/>
  <c r="BQ116" i="103"/>
  <c r="CE116" i="103" s="1"/>
  <c r="EW116" i="103" s="1"/>
  <c r="BU115" i="103"/>
  <c r="CI115" i="103" s="1"/>
  <c r="FA115" i="103" s="1"/>
  <c r="BT115" i="103"/>
  <c r="CH115" i="103" s="1"/>
  <c r="EZ115" i="103" s="1"/>
  <c r="BS115" i="103"/>
  <c r="CG115" i="103" s="1"/>
  <c r="EY115" i="103" s="1"/>
  <c r="BR115" i="103"/>
  <c r="CF115" i="103" s="1"/>
  <c r="EX115" i="103" s="1"/>
  <c r="BQ115" i="103"/>
  <c r="CE115" i="103" s="1"/>
  <c r="EW115" i="103" s="1"/>
  <c r="BU114" i="103"/>
  <c r="CI114" i="103" s="1"/>
  <c r="FA114" i="103" s="1"/>
  <c r="BT114" i="103"/>
  <c r="CH114" i="103" s="1"/>
  <c r="EZ114" i="103" s="1"/>
  <c r="BS114" i="103"/>
  <c r="CG114" i="103" s="1"/>
  <c r="EY114" i="103" s="1"/>
  <c r="BR114" i="103"/>
  <c r="CF114" i="103" s="1"/>
  <c r="EX114" i="103" s="1"/>
  <c r="BQ114" i="103"/>
  <c r="CE114" i="103" s="1"/>
  <c r="EW114" i="103" s="1"/>
  <c r="BU113" i="103"/>
  <c r="CI113" i="103" s="1"/>
  <c r="FA113" i="103" s="1"/>
  <c r="BT113" i="103"/>
  <c r="CH113" i="103" s="1"/>
  <c r="EZ113" i="103" s="1"/>
  <c r="BS113" i="103"/>
  <c r="CG113" i="103" s="1"/>
  <c r="EY113" i="103" s="1"/>
  <c r="BR113" i="103"/>
  <c r="CF113" i="103" s="1"/>
  <c r="EX113" i="103" s="1"/>
  <c r="BQ113" i="103"/>
  <c r="CE113" i="103" s="1"/>
  <c r="EW113" i="103" s="1"/>
  <c r="BU112" i="103"/>
  <c r="CI112" i="103" s="1"/>
  <c r="FA112" i="103" s="1"/>
  <c r="BT112" i="103"/>
  <c r="CH112" i="103" s="1"/>
  <c r="EZ112" i="103" s="1"/>
  <c r="BS112" i="103"/>
  <c r="CG112" i="103" s="1"/>
  <c r="EY112" i="103" s="1"/>
  <c r="BR112" i="103"/>
  <c r="CF112" i="103" s="1"/>
  <c r="EX112" i="103" s="1"/>
  <c r="BQ112" i="103"/>
  <c r="CE112" i="103" s="1"/>
  <c r="EW112" i="103" s="1"/>
  <c r="BU111" i="103"/>
  <c r="CI111" i="103" s="1"/>
  <c r="FA111" i="103" s="1"/>
  <c r="BT111" i="103"/>
  <c r="CH111" i="103" s="1"/>
  <c r="EZ111" i="103" s="1"/>
  <c r="BS111" i="103"/>
  <c r="CG111" i="103" s="1"/>
  <c r="EY111" i="103" s="1"/>
  <c r="BR111" i="103"/>
  <c r="CF111" i="103" s="1"/>
  <c r="EX111" i="103" s="1"/>
  <c r="BQ111" i="103"/>
  <c r="CE111" i="103" s="1"/>
  <c r="EW111" i="103" s="1"/>
  <c r="BU110" i="103"/>
  <c r="CI110" i="103" s="1"/>
  <c r="FA110" i="103" s="1"/>
  <c r="BT110" i="103"/>
  <c r="CH110" i="103" s="1"/>
  <c r="EZ110" i="103" s="1"/>
  <c r="BS110" i="103"/>
  <c r="CG110" i="103" s="1"/>
  <c r="EY110" i="103" s="1"/>
  <c r="BR110" i="103"/>
  <c r="CF110" i="103" s="1"/>
  <c r="EX110" i="103" s="1"/>
  <c r="BQ110" i="103"/>
  <c r="CE110" i="103" s="1"/>
  <c r="EW110" i="103" s="1"/>
  <c r="BU108" i="103"/>
  <c r="CI108" i="103" s="1"/>
  <c r="FA108" i="103" s="1"/>
  <c r="BT108" i="103"/>
  <c r="CH108" i="103" s="1"/>
  <c r="EZ108" i="103" s="1"/>
  <c r="BS108" i="103"/>
  <c r="CG108" i="103" s="1"/>
  <c r="EY108" i="103" s="1"/>
  <c r="BR108" i="103"/>
  <c r="CF108" i="103" s="1"/>
  <c r="EX108" i="103" s="1"/>
  <c r="BQ108" i="103"/>
  <c r="CE108" i="103" s="1"/>
  <c r="EW108" i="103" s="1"/>
  <c r="BU107" i="103"/>
  <c r="CI107" i="103" s="1"/>
  <c r="FA107" i="103" s="1"/>
  <c r="BT107" i="103"/>
  <c r="CH107" i="103" s="1"/>
  <c r="EZ107" i="103" s="1"/>
  <c r="BS107" i="103"/>
  <c r="CG107" i="103" s="1"/>
  <c r="EY107" i="103" s="1"/>
  <c r="BR107" i="103"/>
  <c r="CF107" i="103" s="1"/>
  <c r="EX107" i="103" s="1"/>
  <c r="BQ107" i="103"/>
  <c r="CE107" i="103" s="1"/>
  <c r="EW107" i="103" s="1"/>
  <c r="BU106" i="103"/>
  <c r="CI106" i="103" s="1"/>
  <c r="FA106" i="103" s="1"/>
  <c r="BT106" i="103"/>
  <c r="CH106" i="103" s="1"/>
  <c r="EZ106" i="103" s="1"/>
  <c r="BS106" i="103"/>
  <c r="CG106" i="103" s="1"/>
  <c r="EY106" i="103" s="1"/>
  <c r="BR106" i="103"/>
  <c r="CF106" i="103" s="1"/>
  <c r="EX106" i="103" s="1"/>
  <c r="BQ106" i="103"/>
  <c r="CE106" i="103" s="1"/>
  <c r="EW106" i="103" s="1"/>
  <c r="BU105" i="103"/>
  <c r="CI105" i="103" s="1"/>
  <c r="FA105" i="103" s="1"/>
  <c r="BT105" i="103"/>
  <c r="CH105" i="103" s="1"/>
  <c r="EZ105" i="103" s="1"/>
  <c r="BS105" i="103"/>
  <c r="CG105" i="103" s="1"/>
  <c r="EY105" i="103" s="1"/>
  <c r="BR105" i="103"/>
  <c r="CF105" i="103" s="1"/>
  <c r="EX105" i="103" s="1"/>
  <c r="BQ105" i="103"/>
  <c r="CE105" i="103" s="1"/>
  <c r="EW105" i="103" s="1"/>
  <c r="BU104" i="103"/>
  <c r="CI104" i="103" s="1"/>
  <c r="FA104" i="103" s="1"/>
  <c r="BT104" i="103"/>
  <c r="CH104" i="103" s="1"/>
  <c r="EZ104" i="103" s="1"/>
  <c r="BS104" i="103"/>
  <c r="CG104" i="103" s="1"/>
  <c r="EY104" i="103" s="1"/>
  <c r="BR104" i="103"/>
  <c r="CF104" i="103" s="1"/>
  <c r="EX104" i="103" s="1"/>
  <c r="BQ104" i="103"/>
  <c r="CE104" i="103" s="1"/>
  <c r="EW104" i="103" s="1"/>
  <c r="BU103" i="103"/>
  <c r="CI103" i="103" s="1"/>
  <c r="FA103" i="103" s="1"/>
  <c r="BT103" i="103"/>
  <c r="CH103" i="103" s="1"/>
  <c r="EZ103" i="103" s="1"/>
  <c r="BS103" i="103"/>
  <c r="CG103" i="103" s="1"/>
  <c r="EY103" i="103" s="1"/>
  <c r="BR103" i="103"/>
  <c r="CF103" i="103" s="1"/>
  <c r="EX103" i="103" s="1"/>
  <c r="BQ103" i="103"/>
  <c r="CE103" i="103" s="1"/>
  <c r="EW103" i="103" s="1"/>
  <c r="BU102" i="103"/>
  <c r="CI102" i="103" s="1"/>
  <c r="FA102" i="103" s="1"/>
  <c r="BT102" i="103"/>
  <c r="CH102" i="103" s="1"/>
  <c r="EZ102" i="103" s="1"/>
  <c r="BS102" i="103"/>
  <c r="CG102" i="103" s="1"/>
  <c r="EY102" i="103" s="1"/>
  <c r="BR102" i="103"/>
  <c r="CF102" i="103" s="1"/>
  <c r="EX102" i="103" s="1"/>
  <c r="BQ102" i="103"/>
  <c r="CE102" i="103" s="1"/>
  <c r="EW102" i="103" s="1"/>
  <c r="BU101" i="103"/>
  <c r="CI101" i="103" s="1"/>
  <c r="FA101" i="103" s="1"/>
  <c r="BT101" i="103"/>
  <c r="CH101" i="103" s="1"/>
  <c r="EZ101" i="103" s="1"/>
  <c r="BS101" i="103"/>
  <c r="CG101" i="103" s="1"/>
  <c r="EY101" i="103" s="1"/>
  <c r="BR101" i="103"/>
  <c r="CF101" i="103" s="1"/>
  <c r="EX101" i="103" s="1"/>
  <c r="BQ101" i="103"/>
  <c r="CE101" i="103" s="1"/>
  <c r="EW101" i="103" s="1"/>
  <c r="BU100" i="103"/>
  <c r="CI100" i="103" s="1"/>
  <c r="FA100" i="103" s="1"/>
  <c r="BT100" i="103"/>
  <c r="CH100" i="103" s="1"/>
  <c r="EZ100" i="103" s="1"/>
  <c r="BS100" i="103"/>
  <c r="CG100" i="103" s="1"/>
  <c r="EY100" i="103" s="1"/>
  <c r="BR100" i="103"/>
  <c r="CF100" i="103" s="1"/>
  <c r="EX100" i="103" s="1"/>
  <c r="BQ100" i="103"/>
  <c r="CE100" i="103" s="1"/>
  <c r="EW100" i="103" s="1"/>
  <c r="BU99" i="103"/>
  <c r="CI99" i="103" s="1"/>
  <c r="BT99" i="103"/>
  <c r="CH99" i="103" s="1"/>
  <c r="BS99" i="103"/>
  <c r="CG99" i="103" s="1"/>
  <c r="BR99" i="103"/>
  <c r="CF99" i="103" s="1"/>
  <c r="BQ99" i="103"/>
  <c r="CE99" i="103" s="1"/>
  <c r="BU98" i="103"/>
  <c r="CI98" i="103" s="1"/>
  <c r="FA98" i="103" s="1"/>
  <c r="BT98" i="103"/>
  <c r="CH98" i="103" s="1"/>
  <c r="EZ98" i="103" s="1"/>
  <c r="BS98" i="103"/>
  <c r="CG98" i="103" s="1"/>
  <c r="EY98" i="103" s="1"/>
  <c r="BR98" i="103"/>
  <c r="CF98" i="103" s="1"/>
  <c r="EX98" i="103" s="1"/>
  <c r="BQ98" i="103"/>
  <c r="CE98" i="103" s="1"/>
  <c r="EW98" i="103" s="1"/>
  <c r="BU97" i="103"/>
  <c r="CI97" i="103" s="1"/>
  <c r="FA97" i="103" s="1"/>
  <c r="BT97" i="103"/>
  <c r="CH97" i="103" s="1"/>
  <c r="EZ97" i="103" s="1"/>
  <c r="BS97" i="103"/>
  <c r="CG97" i="103" s="1"/>
  <c r="EY97" i="103" s="1"/>
  <c r="BR97" i="103"/>
  <c r="CF97" i="103" s="1"/>
  <c r="EX97" i="103" s="1"/>
  <c r="BQ97" i="103"/>
  <c r="CE97" i="103" s="1"/>
  <c r="EW97" i="103" s="1"/>
  <c r="BU96" i="103"/>
  <c r="CI96" i="103" s="1"/>
  <c r="FA96" i="103" s="1"/>
  <c r="BT96" i="103"/>
  <c r="CH96" i="103" s="1"/>
  <c r="EZ96" i="103" s="1"/>
  <c r="BS96" i="103"/>
  <c r="CG96" i="103" s="1"/>
  <c r="EY96" i="103" s="1"/>
  <c r="BR96" i="103"/>
  <c r="CF96" i="103" s="1"/>
  <c r="EX96" i="103" s="1"/>
  <c r="BQ96" i="103"/>
  <c r="CE96" i="103" s="1"/>
  <c r="EW96" i="103" s="1"/>
  <c r="BU95" i="103"/>
  <c r="CI95" i="103" s="1"/>
  <c r="FA95" i="103" s="1"/>
  <c r="BT95" i="103"/>
  <c r="CH95" i="103" s="1"/>
  <c r="EZ95" i="103" s="1"/>
  <c r="BS95" i="103"/>
  <c r="CG95" i="103" s="1"/>
  <c r="EY95" i="103" s="1"/>
  <c r="BR95" i="103"/>
  <c r="CF95" i="103" s="1"/>
  <c r="EX95" i="103" s="1"/>
  <c r="BQ95" i="103"/>
  <c r="CE95" i="103" s="1"/>
  <c r="EW95" i="103" s="1"/>
  <c r="BU94" i="103"/>
  <c r="CI94" i="103" s="1"/>
  <c r="FA94" i="103" s="1"/>
  <c r="BT94" i="103"/>
  <c r="CH94" i="103" s="1"/>
  <c r="EZ94" i="103" s="1"/>
  <c r="BS94" i="103"/>
  <c r="CG94" i="103" s="1"/>
  <c r="EY94" i="103" s="1"/>
  <c r="BR94" i="103"/>
  <c r="CF94" i="103" s="1"/>
  <c r="EX94" i="103" s="1"/>
  <c r="BQ94" i="103"/>
  <c r="CE94" i="103" s="1"/>
  <c r="EW94" i="103" s="1"/>
  <c r="BU93" i="103"/>
  <c r="CI93" i="103" s="1"/>
  <c r="FA93" i="103" s="1"/>
  <c r="BT93" i="103"/>
  <c r="CH93" i="103" s="1"/>
  <c r="EZ93" i="103" s="1"/>
  <c r="BS93" i="103"/>
  <c r="CG93" i="103" s="1"/>
  <c r="EY93" i="103" s="1"/>
  <c r="BR93" i="103"/>
  <c r="CF93" i="103" s="1"/>
  <c r="EX93" i="103" s="1"/>
  <c r="BQ93" i="103"/>
  <c r="CE93" i="103" s="1"/>
  <c r="EW93" i="103" s="1"/>
  <c r="BU92" i="103"/>
  <c r="CI92" i="103" s="1"/>
  <c r="FA92" i="103" s="1"/>
  <c r="BT92" i="103"/>
  <c r="CH92" i="103" s="1"/>
  <c r="EZ92" i="103" s="1"/>
  <c r="BS92" i="103"/>
  <c r="CG92" i="103" s="1"/>
  <c r="EY92" i="103" s="1"/>
  <c r="BR92" i="103"/>
  <c r="CF92" i="103" s="1"/>
  <c r="EX92" i="103" s="1"/>
  <c r="BQ92" i="103"/>
  <c r="CE92" i="103" s="1"/>
  <c r="EW92" i="103" s="1"/>
  <c r="BU91" i="103"/>
  <c r="CI91" i="103" s="1"/>
  <c r="FA91" i="103" s="1"/>
  <c r="BT91" i="103"/>
  <c r="CH91" i="103" s="1"/>
  <c r="EZ91" i="103" s="1"/>
  <c r="BS91" i="103"/>
  <c r="CG91" i="103" s="1"/>
  <c r="EY91" i="103" s="1"/>
  <c r="BR91" i="103"/>
  <c r="CF91" i="103" s="1"/>
  <c r="EX91" i="103" s="1"/>
  <c r="BQ91" i="103"/>
  <c r="CE91" i="103" s="1"/>
  <c r="EW91" i="103" s="1"/>
  <c r="BU90" i="103"/>
  <c r="CI90" i="103" s="1"/>
  <c r="FA90" i="103" s="1"/>
  <c r="BT90" i="103"/>
  <c r="CH90" i="103" s="1"/>
  <c r="EZ90" i="103" s="1"/>
  <c r="BS90" i="103"/>
  <c r="CG90" i="103" s="1"/>
  <c r="EY90" i="103" s="1"/>
  <c r="BR90" i="103"/>
  <c r="CF90" i="103" s="1"/>
  <c r="EX90" i="103" s="1"/>
  <c r="BQ90" i="103"/>
  <c r="CE90" i="103" s="1"/>
  <c r="EW90" i="103" s="1"/>
  <c r="BU89" i="103"/>
  <c r="CI89" i="103" s="1"/>
  <c r="FA89" i="103" s="1"/>
  <c r="BT89" i="103"/>
  <c r="CH89" i="103" s="1"/>
  <c r="EZ89" i="103" s="1"/>
  <c r="BS89" i="103"/>
  <c r="CG89" i="103" s="1"/>
  <c r="EY89" i="103" s="1"/>
  <c r="BR89" i="103"/>
  <c r="CF89" i="103" s="1"/>
  <c r="EX89" i="103" s="1"/>
  <c r="BQ89" i="103"/>
  <c r="CE89" i="103" s="1"/>
  <c r="EW89" i="103" s="1"/>
  <c r="BU87" i="103"/>
  <c r="CI87" i="103" s="1"/>
  <c r="FA87" i="103" s="1"/>
  <c r="BT87" i="103"/>
  <c r="CH87" i="103" s="1"/>
  <c r="EZ87" i="103" s="1"/>
  <c r="BS87" i="103"/>
  <c r="CG87" i="103" s="1"/>
  <c r="EY87" i="103" s="1"/>
  <c r="BR87" i="103"/>
  <c r="CF87" i="103" s="1"/>
  <c r="EX87" i="103" s="1"/>
  <c r="BQ87" i="103"/>
  <c r="CE87" i="103" s="1"/>
  <c r="EW87" i="103" s="1"/>
  <c r="BU86" i="103"/>
  <c r="CI86" i="103" s="1"/>
  <c r="FA86" i="103" s="1"/>
  <c r="BT86" i="103"/>
  <c r="CH86" i="103" s="1"/>
  <c r="EZ86" i="103" s="1"/>
  <c r="BS86" i="103"/>
  <c r="CG86" i="103" s="1"/>
  <c r="EY86" i="103" s="1"/>
  <c r="BR86" i="103"/>
  <c r="CF86" i="103" s="1"/>
  <c r="EX86" i="103" s="1"/>
  <c r="BQ86" i="103"/>
  <c r="CE86" i="103" s="1"/>
  <c r="EW86" i="103" s="1"/>
  <c r="BU85" i="103"/>
  <c r="CI85" i="103" s="1"/>
  <c r="FA85" i="103" s="1"/>
  <c r="BT85" i="103"/>
  <c r="CH85" i="103" s="1"/>
  <c r="EZ85" i="103" s="1"/>
  <c r="BS85" i="103"/>
  <c r="CG85" i="103" s="1"/>
  <c r="EY85" i="103" s="1"/>
  <c r="BR85" i="103"/>
  <c r="CF85" i="103" s="1"/>
  <c r="EX85" i="103" s="1"/>
  <c r="BQ85" i="103"/>
  <c r="CE85" i="103" s="1"/>
  <c r="EW85" i="103" s="1"/>
  <c r="BU84" i="103"/>
  <c r="CI84" i="103" s="1"/>
  <c r="FA84" i="103" s="1"/>
  <c r="BT84" i="103"/>
  <c r="CH84" i="103" s="1"/>
  <c r="EZ84" i="103" s="1"/>
  <c r="BS84" i="103"/>
  <c r="CG84" i="103" s="1"/>
  <c r="EY84" i="103" s="1"/>
  <c r="BR84" i="103"/>
  <c r="CF84" i="103" s="1"/>
  <c r="EX84" i="103" s="1"/>
  <c r="BQ84" i="103"/>
  <c r="CE84" i="103" s="1"/>
  <c r="EW84" i="103" s="1"/>
  <c r="BU83" i="103"/>
  <c r="CI83" i="103" s="1"/>
  <c r="FA83" i="103" s="1"/>
  <c r="BT83" i="103"/>
  <c r="CH83" i="103" s="1"/>
  <c r="EZ83" i="103" s="1"/>
  <c r="BS83" i="103"/>
  <c r="CG83" i="103" s="1"/>
  <c r="EY83" i="103" s="1"/>
  <c r="BR83" i="103"/>
  <c r="CF83" i="103" s="1"/>
  <c r="EX83" i="103" s="1"/>
  <c r="BQ83" i="103"/>
  <c r="CE83" i="103" s="1"/>
  <c r="EW83" i="103" s="1"/>
  <c r="BU82" i="103"/>
  <c r="CI82" i="103" s="1"/>
  <c r="FA82" i="103" s="1"/>
  <c r="BT82" i="103"/>
  <c r="CH82" i="103" s="1"/>
  <c r="EZ82" i="103" s="1"/>
  <c r="BS82" i="103"/>
  <c r="CG82" i="103" s="1"/>
  <c r="EY82" i="103" s="1"/>
  <c r="BR82" i="103"/>
  <c r="CF82" i="103" s="1"/>
  <c r="EX82" i="103" s="1"/>
  <c r="BQ82" i="103"/>
  <c r="CE82" i="103" s="1"/>
  <c r="EW82" i="103" s="1"/>
  <c r="BU81" i="103"/>
  <c r="CI81" i="103" s="1"/>
  <c r="FA81" i="103" s="1"/>
  <c r="BT81" i="103"/>
  <c r="CH81" i="103" s="1"/>
  <c r="EZ81" i="103" s="1"/>
  <c r="BS81" i="103"/>
  <c r="CG81" i="103" s="1"/>
  <c r="EY81" i="103" s="1"/>
  <c r="BR81" i="103"/>
  <c r="CF81" i="103" s="1"/>
  <c r="EX81" i="103" s="1"/>
  <c r="BQ81" i="103"/>
  <c r="CE81" i="103" s="1"/>
  <c r="EW81" i="103" s="1"/>
  <c r="BU80" i="103"/>
  <c r="CI80" i="103" s="1"/>
  <c r="FA80" i="103" s="1"/>
  <c r="BT80" i="103"/>
  <c r="CH80" i="103" s="1"/>
  <c r="EZ80" i="103" s="1"/>
  <c r="BS80" i="103"/>
  <c r="CG80" i="103" s="1"/>
  <c r="EY80" i="103" s="1"/>
  <c r="BR80" i="103"/>
  <c r="CF80" i="103" s="1"/>
  <c r="EX80" i="103" s="1"/>
  <c r="BQ80" i="103"/>
  <c r="CE80" i="103" s="1"/>
  <c r="EW80" i="103" s="1"/>
  <c r="BU79" i="103"/>
  <c r="CI79" i="103" s="1"/>
  <c r="FA79" i="103" s="1"/>
  <c r="BT79" i="103"/>
  <c r="CH79" i="103" s="1"/>
  <c r="EZ79" i="103" s="1"/>
  <c r="BS79" i="103"/>
  <c r="CG79" i="103" s="1"/>
  <c r="EY79" i="103" s="1"/>
  <c r="BR79" i="103"/>
  <c r="CF79" i="103" s="1"/>
  <c r="EX79" i="103" s="1"/>
  <c r="BQ79" i="103"/>
  <c r="CE79" i="103" s="1"/>
  <c r="EW79" i="103" s="1"/>
  <c r="BU78" i="103"/>
  <c r="CI78" i="103" s="1"/>
  <c r="FA78" i="103" s="1"/>
  <c r="BT78" i="103"/>
  <c r="CH78" i="103" s="1"/>
  <c r="EZ78" i="103" s="1"/>
  <c r="BS78" i="103"/>
  <c r="CG78" i="103" s="1"/>
  <c r="EY78" i="103" s="1"/>
  <c r="BR78" i="103"/>
  <c r="CF78" i="103" s="1"/>
  <c r="EX78" i="103" s="1"/>
  <c r="BQ78" i="103"/>
  <c r="CE78" i="103" s="1"/>
  <c r="EW78" i="103" s="1"/>
  <c r="BU77" i="103"/>
  <c r="CI77" i="103" s="1"/>
  <c r="FA77" i="103" s="1"/>
  <c r="BT77" i="103"/>
  <c r="CH77" i="103" s="1"/>
  <c r="EZ77" i="103" s="1"/>
  <c r="BS77" i="103"/>
  <c r="CG77" i="103" s="1"/>
  <c r="EY77" i="103" s="1"/>
  <c r="BR77" i="103"/>
  <c r="CF77" i="103" s="1"/>
  <c r="EX77" i="103" s="1"/>
  <c r="BQ77" i="103"/>
  <c r="CE77" i="103" s="1"/>
  <c r="EW77" i="103" s="1"/>
  <c r="BU76" i="103"/>
  <c r="CI76" i="103" s="1"/>
  <c r="BT76" i="103"/>
  <c r="CH76" i="103" s="1"/>
  <c r="BS76" i="103"/>
  <c r="CG76" i="103" s="1"/>
  <c r="BR76" i="103"/>
  <c r="CF76" i="103" s="1"/>
  <c r="BQ76" i="103"/>
  <c r="CE76" i="103" s="1"/>
  <c r="BU75" i="103"/>
  <c r="CI75" i="103" s="1"/>
  <c r="BT75" i="103"/>
  <c r="CH75" i="103" s="1"/>
  <c r="BS75" i="103"/>
  <c r="CG75" i="103" s="1"/>
  <c r="BR75" i="103"/>
  <c r="CF75" i="103" s="1"/>
  <c r="BQ75" i="103"/>
  <c r="CE75" i="103" s="1"/>
  <c r="BU74" i="103"/>
  <c r="CI74" i="103" s="1"/>
  <c r="FA74" i="103" s="1"/>
  <c r="BT74" i="103"/>
  <c r="CH74" i="103" s="1"/>
  <c r="EZ74" i="103" s="1"/>
  <c r="BS74" i="103"/>
  <c r="CG74" i="103" s="1"/>
  <c r="EY74" i="103" s="1"/>
  <c r="BR74" i="103"/>
  <c r="CF74" i="103" s="1"/>
  <c r="EX74" i="103" s="1"/>
  <c r="BQ74" i="103"/>
  <c r="CE74" i="103" s="1"/>
  <c r="EW74" i="103" s="1"/>
  <c r="BU73" i="103"/>
  <c r="CI73" i="103" s="1"/>
  <c r="FA73" i="103" s="1"/>
  <c r="BT73" i="103"/>
  <c r="CH73" i="103" s="1"/>
  <c r="EZ73" i="103" s="1"/>
  <c r="BS73" i="103"/>
  <c r="CG73" i="103" s="1"/>
  <c r="EY73" i="103" s="1"/>
  <c r="BR73" i="103"/>
  <c r="CF73" i="103" s="1"/>
  <c r="EX73" i="103" s="1"/>
  <c r="BQ73" i="103"/>
  <c r="CE73" i="103" s="1"/>
  <c r="EW73" i="103" s="1"/>
  <c r="BU70" i="103"/>
  <c r="CI70" i="103" s="1"/>
  <c r="FA70" i="103" s="1"/>
  <c r="BT70" i="103"/>
  <c r="CH70" i="103" s="1"/>
  <c r="EZ70" i="103" s="1"/>
  <c r="BS70" i="103"/>
  <c r="CG70" i="103" s="1"/>
  <c r="EY70" i="103" s="1"/>
  <c r="BR70" i="103"/>
  <c r="CF70" i="103" s="1"/>
  <c r="EX70" i="103" s="1"/>
  <c r="BQ70" i="103"/>
  <c r="CE70" i="103" s="1"/>
  <c r="EW70" i="103" s="1"/>
  <c r="BU69" i="103"/>
  <c r="CI69" i="103" s="1"/>
  <c r="FA69" i="103" s="1"/>
  <c r="BT69" i="103"/>
  <c r="CH69" i="103" s="1"/>
  <c r="EZ69" i="103" s="1"/>
  <c r="BS69" i="103"/>
  <c r="CG69" i="103" s="1"/>
  <c r="EY69" i="103" s="1"/>
  <c r="BR69" i="103"/>
  <c r="CF69" i="103" s="1"/>
  <c r="EX69" i="103" s="1"/>
  <c r="BQ69" i="103"/>
  <c r="CE69" i="103" s="1"/>
  <c r="EW69" i="103" s="1"/>
  <c r="BU68" i="103"/>
  <c r="CI68" i="103" s="1"/>
  <c r="FA68" i="103" s="1"/>
  <c r="BT68" i="103"/>
  <c r="CH68" i="103" s="1"/>
  <c r="EZ68" i="103" s="1"/>
  <c r="BS68" i="103"/>
  <c r="CG68" i="103" s="1"/>
  <c r="EY68" i="103" s="1"/>
  <c r="BR68" i="103"/>
  <c r="CF68" i="103" s="1"/>
  <c r="EX68" i="103" s="1"/>
  <c r="BQ68" i="103"/>
  <c r="CE68" i="103" s="1"/>
  <c r="EW68" i="103" s="1"/>
  <c r="BU67" i="103"/>
  <c r="CI67" i="103" s="1"/>
  <c r="FA67" i="103" s="1"/>
  <c r="BT67" i="103"/>
  <c r="CH67" i="103" s="1"/>
  <c r="EZ67" i="103" s="1"/>
  <c r="BS67" i="103"/>
  <c r="CG67" i="103" s="1"/>
  <c r="EY67" i="103" s="1"/>
  <c r="BR67" i="103"/>
  <c r="CF67" i="103" s="1"/>
  <c r="EX67" i="103" s="1"/>
  <c r="BQ67" i="103"/>
  <c r="CE67" i="103" s="1"/>
  <c r="EW67" i="103" s="1"/>
  <c r="BU65" i="103"/>
  <c r="CI65" i="103" s="1"/>
  <c r="FA65" i="103" s="1"/>
  <c r="BT65" i="103"/>
  <c r="CH65" i="103" s="1"/>
  <c r="EZ65" i="103" s="1"/>
  <c r="BS65" i="103"/>
  <c r="CG65" i="103" s="1"/>
  <c r="EY65" i="103" s="1"/>
  <c r="BR65" i="103"/>
  <c r="CF65" i="103" s="1"/>
  <c r="EX65" i="103" s="1"/>
  <c r="BQ65" i="103"/>
  <c r="CE65" i="103" s="1"/>
  <c r="EW65" i="103" s="1"/>
  <c r="BU63" i="103"/>
  <c r="CI63" i="103" s="1"/>
  <c r="FA63" i="103" s="1"/>
  <c r="BT63" i="103"/>
  <c r="CH63" i="103" s="1"/>
  <c r="EZ63" i="103" s="1"/>
  <c r="BS63" i="103"/>
  <c r="CG63" i="103" s="1"/>
  <c r="EY63" i="103" s="1"/>
  <c r="BR63" i="103"/>
  <c r="CF63" i="103" s="1"/>
  <c r="EX63" i="103" s="1"/>
  <c r="BQ63" i="103"/>
  <c r="CE63" i="103" s="1"/>
  <c r="EW63" i="103" s="1"/>
  <c r="BU62" i="103"/>
  <c r="CI62" i="103" s="1"/>
  <c r="FA62" i="103" s="1"/>
  <c r="BT62" i="103"/>
  <c r="CH62" i="103" s="1"/>
  <c r="EZ62" i="103" s="1"/>
  <c r="BS62" i="103"/>
  <c r="CG62" i="103" s="1"/>
  <c r="EY62" i="103" s="1"/>
  <c r="BR62" i="103"/>
  <c r="CF62" i="103" s="1"/>
  <c r="EX62" i="103" s="1"/>
  <c r="BQ62" i="103"/>
  <c r="CE62" i="103" s="1"/>
  <c r="EW62" i="103" s="1"/>
  <c r="BU61" i="103"/>
  <c r="CI61" i="103" s="1"/>
  <c r="FA61" i="103" s="1"/>
  <c r="BT61" i="103"/>
  <c r="CH61" i="103" s="1"/>
  <c r="EZ61" i="103" s="1"/>
  <c r="BS61" i="103"/>
  <c r="CG61" i="103" s="1"/>
  <c r="EY61" i="103" s="1"/>
  <c r="BR61" i="103"/>
  <c r="CF61" i="103" s="1"/>
  <c r="EX61" i="103" s="1"/>
  <c r="BQ61" i="103"/>
  <c r="CE61" i="103" s="1"/>
  <c r="EW61" i="103" s="1"/>
  <c r="BU60" i="103"/>
  <c r="CI60" i="103" s="1"/>
  <c r="FA60" i="103" s="1"/>
  <c r="BT60" i="103"/>
  <c r="CH60" i="103" s="1"/>
  <c r="EZ60" i="103" s="1"/>
  <c r="BS60" i="103"/>
  <c r="CG60" i="103" s="1"/>
  <c r="EY60" i="103" s="1"/>
  <c r="BR60" i="103"/>
  <c r="CF60" i="103" s="1"/>
  <c r="EX60" i="103" s="1"/>
  <c r="BQ60" i="103"/>
  <c r="CE60" i="103" s="1"/>
  <c r="EW60" i="103" s="1"/>
  <c r="BU59" i="103"/>
  <c r="CI59" i="103" s="1"/>
  <c r="FA59" i="103" s="1"/>
  <c r="BT59" i="103"/>
  <c r="CH59" i="103" s="1"/>
  <c r="EZ59" i="103" s="1"/>
  <c r="BS59" i="103"/>
  <c r="CG59" i="103" s="1"/>
  <c r="EY59" i="103" s="1"/>
  <c r="BR59" i="103"/>
  <c r="CF59" i="103" s="1"/>
  <c r="EX59" i="103" s="1"/>
  <c r="BQ59" i="103"/>
  <c r="CE59" i="103" s="1"/>
  <c r="EW59" i="103" s="1"/>
  <c r="BU58" i="103"/>
  <c r="CI58" i="103" s="1"/>
  <c r="FA58" i="103" s="1"/>
  <c r="BT58" i="103"/>
  <c r="CH58" i="103" s="1"/>
  <c r="EZ58" i="103" s="1"/>
  <c r="BS58" i="103"/>
  <c r="CG58" i="103" s="1"/>
  <c r="EY58" i="103" s="1"/>
  <c r="BR58" i="103"/>
  <c r="CF58" i="103" s="1"/>
  <c r="EX58" i="103" s="1"/>
  <c r="BQ58" i="103"/>
  <c r="CE58" i="103" s="1"/>
  <c r="EW58" i="103" s="1"/>
  <c r="BU57" i="103"/>
  <c r="CI57" i="103" s="1"/>
  <c r="FA57" i="103" s="1"/>
  <c r="BT57" i="103"/>
  <c r="CH57" i="103" s="1"/>
  <c r="EZ57" i="103" s="1"/>
  <c r="BS57" i="103"/>
  <c r="CG57" i="103" s="1"/>
  <c r="EY57" i="103" s="1"/>
  <c r="BR57" i="103"/>
  <c r="CF57" i="103" s="1"/>
  <c r="EX57" i="103" s="1"/>
  <c r="BQ57" i="103"/>
  <c r="CE57" i="103" s="1"/>
  <c r="EW57" i="103" s="1"/>
  <c r="BU56" i="103"/>
  <c r="CI56" i="103" s="1"/>
  <c r="FA56" i="103" s="1"/>
  <c r="BT56" i="103"/>
  <c r="CH56" i="103" s="1"/>
  <c r="EZ56" i="103" s="1"/>
  <c r="BS56" i="103"/>
  <c r="CG56" i="103" s="1"/>
  <c r="EY56" i="103" s="1"/>
  <c r="BR56" i="103"/>
  <c r="CF56" i="103" s="1"/>
  <c r="EX56" i="103" s="1"/>
  <c r="BQ56" i="103"/>
  <c r="CE56" i="103" s="1"/>
  <c r="EW56" i="103" s="1"/>
  <c r="BU55" i="103"/>
  <c r="CI55" i="103" s="1"/>
  <c r="FA55" i="103" s="1"/>
  <c r="BT55" i="103"/>
  <c r="CH55" i="103" s="1"/>
  <c r="EZ55" i="103" s="1"/>
  <c r="BS55" i="103"/>
  <c r="CG55" i="103" s="1"/>
  <c r="EY55" i="103" s="1"/>
  <c r="BR55" i="103"/>
  <c r="CF55" i="103" s="1"/>
  <c r="EX55" i="103" s="1"/>
  <c r="BQ55" i="103"/>
  <c r="CE55" i="103" s="1"/>
  <c r="EW55" i="103" s="1"/>
  <c r="BU54" i="103"/>
  <c r="CI54" i="103" s="1"/>
  <c r="FA54" i="103" s="1"/>
  <c r="BT54" i="103"/>
  <c r="CH54" i="103" s="1"/>
  <c r="EZ54" i="103" s="1"/>
  <c r="BS54" i="103"/>
  <c r="CG54" i="103" s="1"/>
  <c r="EY54" i="103" s="1"/>
  <c r="BR54" i="103"/>
  <c r="CF54" i="103" s="1"/>
  <c r="EX54" i="103" s="1"/>
  <c r="BQ54" i="103"/>
  <c r="CE54" i="103" s="1"/>
  <c r="EW54" i="103" s="1"/>
  <c r="BU53" i="103"/>
  <c r="CI53" i="103" s="1"/>
  <c r="FA53" i="103" s="1"/>
  <c r="BT53" i="103"/>
  <c r="CH53" i="103" s="1"/>
  <c r="EZ53" i="103" s="1"/>
  <c r="BS53" i="103"/>
  <c r="CG53" i="103" s="1"/>
  <c r="EY53" i="103" s="1"/>
  <c r="BR53" i="103"/>
  <c r="CF53" i="103" s="1"/>
  <c r="EX53" i="103" s="1"/>
  <c r="BQ53" i="103"/>
  <c r="CE53" i="103" s="1"/>
  <c r="EW53" i="103" s="1"/>
  <c r="BU52" i="103"/>
  <c r="CI52" i="103" s="1"/>
  <c r="FA52" i="103" s="1"/>
  <c r="BT52" i="103"/>
  <c r="CH52" i="103" s="1"/>
  <c r="EZ52" i="103" s="1"/>
  <c r="BS52" i="103"/>
  <c r="CG52" i="103" s="1"/>
  <c r="EY52" i="103" s="1"/>
  <c r="BR52" i="103"/>
  <c r="CF52" i="103" s="1"/>
  <c r="EX52" i="103" s="1"/>
  <c r="BQ52" i="103"/>
  <c r="CE52" i="103" s="1"/>
  <c r="EW52" i="103" s="1"/>
  <c r="BU51" i="103"/>
  <c r="CI51" i="103" s="1"/>
  <c r="FA51" i="103" s="1"/>
  <c r="BT51" i="103"/>
  <c r="CH51" i="103" s="1"/>
  <c r="EZ51" i="103" s="1"/>
  <c r="BS51" i="103"/>
  <c r="CG51" i="103" s="1"/>
  <c r="EY51" i="103" s="1"/>
  <c r="BR51" i="103"/>
  <c r="CF51" i="103" s="1"/>
  <c r="EX51" i="103" s="1"/>
  <c r="BQ51" i="103"/>
  <c r="CE51" i="103" s="1"/>
  <c r="EW51" i="103" s="1"/>
  <c r="BU50" i="103"/>
  <c r="CI50" i="103" s="1"/>
  <c r="BT50" i="103"/>
  <c r="CH50" i="103" s="1"/>
  <c r="BS50" i="103"/>
  <c r="CG50" i="103" s="1"/>
  <c r="BR50" i="103"/>
  <c r="CF50" i="103" s="1"/>
  <c r="BQ50" i="103"/>
  <c r="CE50" i="103" s="1"/>
  <c r="BU49" i="103"/>
  <c r="CI49" i="103" s="1"/>
  <c r="BT49" i="103"/>
  <c r="CH49" i="103" s="1"/>
  <c r="BS49" i="103"/>
  <c r="CG49" i="103" s="1"/>
  <c r="BR49" i="103"/>
  <c r="CF49" i="103" s="1"/>
  <c r="BQ49" i="103"/>
  <c r="CE49" i="103" s="1"/>
  <c r="BU48" i="103"/>
  <c r="CI48" i="103" s="1"/>
  <c r="BT48" i="103"/>
  <c r="CH48" i="103" s="1"/>
  <c r="BS48" i="103"/>
  <c r="CG48" i="103" s="1"/>
  <c r="BR48" i="103"/>
  <c r="CF48" i="103" s="1"/>
  <c r="BQ48" i="103"/>
  <c r="CE48" i="103" s="1"/>
  <c r="BU47" i="103"/>
  <c r="CI47" i="103" s="1"/>
  <c r="BT47" i="103"/>
  <c r="CH47" i="103" s="1"/>
  <c r="BS47" i="103"/>
  <c r="CG47" i="103" s="1"/>
  <c r="BR47" i="103"/>
  <c r="CF47" i="103" s="1"/>
  <c r="BQ47" i="103"/>
  <c r="CE47" i="103" s="1"/>
  <c r="BU46" i="103"/>
  <c r="CI46" i="103" s="1"/>
  <c r="FA46" i="103" s="1"/>
  <c r="BT46" i="103"/>
  <c r="CH46" i="103" s="1"/>
  <c r="EZ46" i="103" s="1"/>
  <c r="BS46" i="103"/>
  <c r="CG46" i="103" s="1"/>
  <c r="EY46" i="103" s="1"/>
  <c r="BR46" i="103"/>
  <c r="CF46" i="103" s="1"/>
  <c r="EX46" i="103" s="1"/>
  <c r="BQ46" i="103"/>
  <c r="CE46" i="103" s="1"/>
  <c r="EW46" i="103" s="1"/>
  <c r="BU45" i="103"/>
  <c r="CI45" i="103" s="1"/>
  <c r="FA45" i="103" s="1"/>
  <c r="BT45" i="103"/>
  <c r="CH45" i="103" s="1"/>
  <c r="EZ45" i="103" s="1"/>
  <c r="BS45" i="103"/>
  <c r="CG45" i="103" s="1"/>
  <c r="EY45" i="103" s="1"/>
  <c r="BR45" i="103"/>
  <c r="CF45" i="103" s="1"/>
  <c r="EX45" i="103" s="1"/>
  <c r="BQ45" i="103"/>
  <c r="CE45" i="103" s="1"/>
  <c r="EW45" i="103" s="1"/>
  <c r="BU44" i="103"/>
  <c r="CI44" i="103" s="1"/>
  <c r="FA44" i="103" s="1"/>
  <c r="BT44" i="103"/>
  <c r="CH44" i="103" s="1"/>
  <c r="EZ44" i="103" s="1"/>
  <c r="BS44" i="103"/>
  <c r="CG44" i="103" s="1"/>
  <c r="EY44" i="103" s="1"/>
  <c r="BR44" i="103"/>
  <c r="CF44" i="103" s="1"/>
  <c r="EX44" i="103" s="1"/>
  <c r="BQ44" i="103"/>
  <c r="CE44" i="103" s="1"/>
  <c r="EW44" i="103" s="1"/>
  <c r="BU43" i="103"/>
  <c r="CI43" i="103" s="1"/>
  <c r="FA43" i="103" s="1"/>
  <c r="BT43" i="103"/>
  <c r="CH43" i="103" s="1"/>
  <c r="EZ43" i="103" s="1"/>
  <c r="BS43" i="103"/>
  <c r="CG43" i="103" s="1"/>
  <c r="EY43" i="103" s="1"/>
  <c r="BR43" i="103"/>
  <c r="CF43" i="103" s="1"/>
  <c r="EX43" i="103" s="1"/>
  <c r="BQ43" i="103"/>
  <c r="CE43" i="103" s="1"/>
  <c r="EW43" i="103" s="1"/>
  <c r="BU42" i="103"/>
  <c r="CI42" i="103" s="1"/>
  <c r="FA42" i="103" s="1"/>
  <c r="BT42" i="103"/>
  <c r="CH42" i="103" s="1"/>
  <c r="EZ42" i="103" s="1"/>
  <c r="BS42" i="103"/>
  <c r="CG42" i="103" s="1"/>
  <c r="EY42" i="103" s="1"/>
  <c r="BR42" i="103"/>
  <c r="CF42" i="103" s="1"/>
  <c r="EX42" i="103" s="1"/>
  <c r="BQ42" i="103"/>
  <c r="CE42" i="103" s="1"/>
  <c r="EW42" i="103" s="1"/>
  <c r="BU41" i="103"/>
  <c r="CI41" i="103" s="1"/>
  <c r="FA41" i="103" s="1"/>
  <c r="BT41" i="103"/>
  <c r="CH41" i="103" s="1"/>
  <c r="EZ41" i="103" s="1"/>
  <c r="BS41" i="103"/>
  <c r="CG41" i="103" s="1"/>
  <c r="EY41" i="103" s="1"/>
  <c r="BR41" i="103"/>
  <c r="CF41" i="103" s="1"/>
  <c r="EX41" i="103" s="1"/>
  <c r="BQ41" i="103"/>
  <c r="CE41" i="103" s="1"/>
  <c r="EW41" i="103" s="1"/>
  <c r="BU40" i="103"/>
  <c r="CI40" i="103" s="1"/>
  <c r="FA40" i="103" s="1"/>
  <c r="BT40" i="103"/>
  <c r="CH40" i="103" s="1"/>
  <c r="EZ40" i="103" s="1"/>
  <c r="BS40" i="103"/>
  <c r="CG40" i="103" s="1"/>
  <c r="EY40" i="103" s="1"/>
  <c r="BR40" i="103"/>
  <c r="CF40" i="103" s="1"/>
  <c r="EX40" i="103" s="1"/>
  <c r="BQ40" i="103"/>
  <c r="CE40" i="103" s="1"/>
  <c r="EW40" i="103" s="1"/>
  <c r="BU39" i="103"/>
  <c r="CI39" i="103" s="1"/>
  <c r="FA39" i="103" s="1"/>
  <c r="BT39" i="103"/>
  <c r="CH39" i="103" s="1"/>
  <c r="EZ39" i="103" s="1"/>
  <c r="BS39" i="103"/>
  <c r="CG39" i="103" s="1"/>
  <c r="EY39" i="103" s="1"/>
  <c r="BR39" i="103"/>
  <c r="CF39" i="103" s="1"/>
  <c r="EX39" i="103" s="1"/>
  <c r="BQ39" i="103"/>
  <c r="CE39" i="103" s="1"/>
  <c r="EW39" i="103" s="1"/>
  <c r="BU38" i="103"/>
  <c r="CI38" i="103" s="1"/>
  <c r="FA38" i="103" s="1"/>
  <c r="BT38" i="103"/>
  <c r="CH38" i="103" s="1"/>
  <c r="EZ38" i="103" s="1"/>
  <c r="BS38" i="103"/>
  <c r="CG38" i="103" s="1"/>
  <c r="EY38" i="103" s="1"/>
  <c r="BR38" i="103"/>
  <c r="CF38" i="103" s="1"/>
  <c r="EX38" i="103" s="1"/>
  <c r="BQ38" i="103"/>
  <c r="CE38" i="103" s="1"/>
  <c r="EW38" i="103" s="1"/>
  <c r="BU37" i="103"/>
  <c r="CI37" i="103" s="1"/>
  <c r="FA37" i="103" s="1"/>
  <c r="BT37" i="103"/>
  <c r="CH37" i="103" s="1"/>
  <c r="EZ37" i="103" s="1"/>
  <c r="BS37" i="103"/>
  <c r="CG37" i="103" s="1"/>
  <c r="EY37" i="103" s="1"/>
  <c r="BR37" i="103"/>
  <c r="CF37" i="103" s="1"/>
  <c r="EX37" i="103" s="1"/>
  <c r="BQ37" i="103"/>
  <c r="CE37" i="103" s="1"/>
  <c r="EW37" i="103" s="1"/>
  <c r="BU36" i="103"/>
  <c r="CI36" i="103" s="1"/>
  <c r="BT36" i="103"/>
  <c r="CH36" i="103" s="1"/>
  <c r="BS36" i="103"/>
  <c r="CG36" i="103" s="1"/>
  <c r="BR36" i="103"/>
  <c r="CF36" i="103" s="1"/>
  <c r="BQ36" i="103"/>
  <c r="CE36" i="103" s="1"/>
  <c r="BU35" i="103"/>
  <c r="CI35" i="103" s="1"/>
  <c r="FA35" i="103" s="1"/>
  <c r="BT35" i="103"/>
  <c r="CH35" i="103" s="1"/>
  <c r="EZ35" i="103" s="1"/>
  <c r="BS35" i="103"/>
  <c r="CG35" i="103" s="1"/>
  <c r="EY35" i="103" s="1"/>
  <c r="BR35" i="103"/>
  <c r="CF35" i="103" s="1"/>
  <c r="EX35" i="103" s="1"/>
  <c r="BQ35" i="103"/>
  <c r="CE35" i="103" s="1"/>
  <c r="EW35" i="103" s="1"/>
  <c r="BU34" i="103"/>
  <c r="CI34" i="103" s="1"/>
  <c r="BT34" i="103"/>
  <c r="CH34" i="103" s="1"/>
  <c r="BS34" i="103"/>
  <c r="CG34" i="103" s="1"/>
  <c r="BR34" i="103"/>
  <c r="CF34" i="103" s="1"/>
  <c r="BQ34" i="103"/>
  <c r="CE34" i="103" s="1"/>
  <c r="BU33" i="103"/>
  <c r="CI33" i="103" s="1"/>
  <c r="FA33" i="103" s="1"/>
  <c r="BT33" i="103"/>
  <c r="CH33" i="103" s="1"/>
  <c r="EZ33" i="103" s="1"/>
  <c r="BS33" i="103"/>
  <c r="CG33" i="103" s="1"/>
  <c r="EY33" i="103" s="1"/>
  <c r="BR33" i="103"/>
  <c r="CF33" i="103" s="1"/>
  <c r="EX33" i="103" s="1"/>
  <c r="BQ33" i="103"/>
  <c r="CE33" i="103" s="1"/>
  <c r="EW33" i="103" s="1"/>
  <c r="BU32" i="103"/>
  <c r="CI32" i="103" s="1"/>
  <c r="FA32" i="103" s="1"/>
  <c r="BT32" i="103"/>
  <c r="CH32" i="103" s="1"/>
  <c r="EZ32" i="103" s="1"/>
  <c r="BS32" i="103"/>
  <c r="CG32" i="103" s="1"/>
  <c r="EY32" i="103" s="1"/>
  <c r="BR32" i="103"/>
  <c r="CF32" i="103" s="1"/>
  <c r="EX32" i="103" s="1"/>
  <c r="BQ32" i="103"/>
  <c r="CE32" i="103" s="1"/>
  <c r="EW32" i="103" s="1"/>
  <c r="BU31" i="103"/>
  <c r="CI31" i="103" s="1"/>
  <c r="FA31" i="103" s="1"/>
  <c r="BT31" i="103"/>
  <c r="CH31" i="103" s="1"/>
  <c r="EZ31" i="103" s="1"/>
  <c r="BS31" i="103"/>
  <c r="CG31" i="103" s="1"/>
  <c r="EY31" i="103" s="1"/>
  <c r="BR31" i="103"/>
  <c r="CF31" i="103" s="1"/>
  <c r="EX31" i="103" s="1"/>
  <c r="BQ31" i="103"/>
  <c r="CE31" i="103" s="1"/>
  <c r="EW31" i="103" s="1"/>
  <c r="BU29" i="103"/>
  <c r="CI29" i="103" s="1"/>
  <c r="FA29" i="103" s="1"/>
  <c r="BT29" i="103"/>
  <c r="CH29" i="103" s="1"/>
  <c r="EZ29" i="103" s="1"/>
  <c r="BS29" i="103"/>
  <c r="CG29" i="103" s="1"/>
  <c r="EY29" i="103" s="1"/>
  <c r="BR29" i="103"/>
  <c r="CF29" i="103" s="1"/>
  <c r="EX29" i="103" s="1"/>
  <c r="BQ29" i="103"/>
  <c r="CE29" i="103" s="1"/>
  <c r="EW29" i="103" s="1"/>
  <c r="BU28" i="103"/>
  <c r="CI28" i="103" s="1"/>
  <c r="BT28" i="103"/>
  <c r="CH28" i="103" s="1"/>
  <c r="BS28" i="103"/>
  <c r="CG28" i="103" s="1"/>
  <c r="BR28" i="103"/>
  <c r="CF28" i="103" s="1"/>
  <c r="BQ28" i="103"/>
  <c r="CE28" i="103" s="1"/>
  <c r="BU27" i="103"/>
  <c r="CI27" i="103" s="1"/>
  <c r="BT27" i="103"/>
  <c r="CH27" i="103" s="1"/>
  <c r="BS27" i="103"/>
  <c r="CG27" i="103" s="1"/>
  <c r="BR27" i="103"/>
  <c r="CF27" i="103" s="1"/>
  <c r="BQ27" i="103"/>
  <c r="CE27" i="103" s="1"/>
  <c r="BU26" i="103"/>
  <c r="CI26" i="103" s="1"/>
  <c r="BT26" i="103"/>
  <c r="CH26" i="103" s="1"/>
  <c r="BS26" i="103"/>
  <c r="CG26" i="103" s="1"/>
  <c r="BR26" i="103"/>
  <c r="CF26" i="103" s="1"/>
  <c r="BQ26" i="103"/>
  <c r="CE26" i="103" s="1"/>
  <c r="BU24" i="103"/>
  <c r="CI24" i="103" s="1"/>
  <c r="FA24" i="103" s="1"/>
  <c r="BT24" i="103"/>
  <c r="CH24" i="103" s="1"/>
  <c r="EZ24" i="103" s="1"/>
  <c r="BS24" i="103"/>
  <c r="CG24" i="103" s="1"/>
  <c r="EY24" i="103" s="1"/>
  <c r="BR24" i="103"/>
  <c r="CF24" i="103" s="1"/>
  <c r="EX24" i="103" s="1"/>
  <c r="BQ24" i="103"/>
  <c r="CE24" i="103" s="1"/>
  <c r="EW24" i="103" s="1"/>
  <c r="BU23" i="103"/>
  <c r="CI23" i="103" s="1"/>
  <c r="FA23" i="103" s="1"/>
  <c r="BT23" i="103"/>
  <c r="CH23" i="103" s="1"/>
  <c r="EZ23" i="103" s="1"/>
  <c r="BS23" i="103"/>
  <c r="CG23" i="103" s="1"/>
  <c r="EY23" i="103" s="1"/>
  <c r="BR23" i="103"/>
  <c r="CF23" i="103" s="1"/>
  <c r="EX23" i="103" s="1"/>
  <c r="BQ23" i="103"/>
  <c r="CE23" i="103" s="1"/>
  <c r="EW23" i="103" s="1"/>
  <c r="BU22" i="103"/>
  <c r="CI22" i="103" s="1"/>
  <c r="FA22" i="103" s="1"/>
  <c r="BT22" i="103"/>
  <c r="CH22" i="103" s="1"/>
  <c r="EZ22" i="103" s="1"/>
  <c r="BS22" i="103"/>
  <c r="CG22" i="103" s="1"/>
  <c r="EY22" i="103" s="1"/>
  <c r="BR22" i="103"/>
  <c r="CF22" i="103" s="1"/>
  <c r="EX22" i="103" s="1"/>
  <c r="BQ22" i="103"/>
  <c r="CE22" i="103" s="1"/>
  <c r="EW22" i="103" s="1"/>
  <c r="BU21" i="103"/>
  <c r="BT21" i="103"/>
  <c r="BS21" i="103"/>
  <c r="BR21" i="103"/>
  <c r="BQ21" i="103"/>
  <c r="BU20" i="103"/>
  <c r="CI20" i="103" s="1"/>
  <c r="FA20" i="103" s="1"/>
  <c r="BT20" i="103"/>
  <c r="CH20" i="103" s="1"/>
  <c r="EZ20" i="103" s="1"/>
  <c r="BS20" i="103"/>
  <c r="CG20" i="103" s="1"/>
  <c r="EY20" i="103" s="1"/>
  <c r="BR20" i="103"/>
  <c r="CF20" i="103" s="1"/>
  <c r="EX20" i="103" s="1"/>
  <c r="BQ20" i="103"/>
  <c r="CE20" i="103" s="1"/>
  <c r="EW20" i="103" s="1"/>
  <c r="BU19" i="103"/>
  <c r="CI19" i="103" s="1"/>
  <c r="BT19" i="103"/>
  <c r="CH19" i="103" s="1"/>
  <c r="BS19" i="103"/>
  <c r="CG19" i="103" s="1"/>
  <c r="BR19" i="103"/>
  <c r="CF19" i="103" s="1"/>
  <c r="BQ19" i="103"/>
  <c r="CE19" i="103" s="1"/>
  <c r="BU18" i="103"/>
  <c r="CI18" i="103" s="1"/>
  <c r="BT18" i="103"/>
  <c r="CH18" i="103" s="1"/>
  <c r="BS18" i="103"/>
  <c r="CG18" i="103" s="1"/>
  <c r="BR18" i="103"/>
  <c r="CF18" i="103" s="1"/>
  <c r="BQ18" i="103"/>
  <c r="CE18" i="103" s="1"/>
  <c r="BU17" i="103"/>
  <c r="CI17" i="103" s="1"/>
  <c r="FA17" i="103" s="1"/>
  <c r="BT17" i="103"/>
  <c r="CH17" i="103" s="1"/>
  <c r="EZ17" i="103" s="1"/>
  <c r="BS17" i="103"/>
  <c r="CG17" i="103" s="1"/>
  <c r="EY17" i="103" s="1"/>
  <c r="BR17" i="103"/>
  <c r="CF17" i="103" s="1"/>
  <c r="EX17" i="103" s="1"/>
  <c r="BQ17" i="103"/>
  <c r="CE17" i="103" s="1"/>
  <c r="EW17" i="103" s="1"/>
  <c r="BU16" i="103"/>
  <c r="CI16" i="103" s="1"/>
  <c r="FA16" i="103" s="1"/>
  <c r="BT16" i="103"/>
  <c r="CH16" i="103" s="1"/>
  <c r="EZ16" i="103" s="1"/>
  <c r="BS16" i="103"/>
  <c r="CG16" i="103" s="1"/>
  <c r="EY16" i="103" s="1"/>
  <c r="BR16" i="103"/>
  <c r="CF16" i="103" s="1"/>
  <c r="EX16" i="103" s="1"/>
  <c r="BQ16" i="103"/>
  <c r="CQ99" i="103"/>
  <c r="CQ76" i="103"/>
  <c r="CQ75" i="103"/>
  <c r="CQ50" i="103"/>
  <c r="CQ49" i="103"/>
  <c r="CQ48" i="103"/>
  <c r="CQ47" i="103"/>
  <c r="CQ36" i="103"/>
  <c r="CQ34" i="103"/>
  <c r="CQ28" i="103"/>
  <c r="CQ27" i="103"/>
  <c r="CQ26" i="103"/>
  <c r="CQ19" i="103"/>
  <c r="CQ18" i="103"/>
  <c r="EZ8" i="103" l="1"/>
  <c r="EX8" i="103"/>
  <c r="CE16" i="103"/>
  <c r="EW16" i="103" s="1"/>
  <c r="EY8" i="103"/>
  <c r="EZ6" i="103"/>
  <c r="EY6" i="103"/>
  <c r="EY10" i="103"/>
  <c r="EW6" i="103"/>
  <c r="EX6" i="103"/>
  <c r="EW10" i="103"/>
  <c r="EZ10" i="103"/>
  <c r="FA10" i="103"/>
  <c r="CS36" i="103"/>
  <c r="EW36" i="103"/>
  <c r="CS47" i="103"/>
  <c r="EW47" i="103"/>
  <c r="CU50" i="103"/>
  <c r="EY50" i="103"/>
  <c r="CW19" i="103"/>
  <c r="FA19" i="103"/>
  <c r="CS26" i="103"/>
  <c r="EW26" i="103"/>
  <c r="CT26" i="103"/>
  <c r="EX26" i="103"/>
  <c r="CV76" i="103"/>
  <c r="EZ76" i="103"/>
  <c r="EX5" i="103"/>
  <c r="EX7" i="103"/>
  <c r="EX306" i="103"/>
  <c r="EX9" i="103" s="1"/>
  <c r="CU49" i="103"/>
  <c r="EY49" i="103"/>
  <c r="CT28" i="103"/>
  <c r="EX28" i="103"/>
  <c r="CV48" i="103"/>
  <c r="EZ48" i="103"/>
  <c r="CU26" i="103"/>
  <c r="EY26" i="103"/>
  <c r="CW48" i="103"/>
  <c r="FA48" i="103"/>
  <c r="CW76" i="103"/>
  <c r="FA76" i="103"/>
  <c r="CS99" i="103"/>
  <c r="EW99" i="103"/>
  <c r="EY5" i="103"/>
  <c r="EY7" i="103"/>
  <c r="EY306" i="103"/>
  <c r="EY9" i="103" s="1"/>
  <c r="CT36" i="103"/>
  <c r="EX36" i="103"/>
  <c r="CT75" i="103"/>
  <c r="EX75" i="103"/>
  <c r="CU47" i="103"/>
  <c r="EY47" i="103"/>
  <c r="CU75" i="103"/>
  <c r="EY75" i="103"/>
  <c r="CW75" i="103"/>
  <c r="FA75" i="103"/>
  <c r="CV26" i="103"/>
  <c r="EZ26" i="103"/>
  <c r="CT99" i="103"/>
  <c r="EX99" i="103"/>
  <c r="EZ5" i="103"/>
  <c r="EZ7" i="103"/>
  <c r="CT27" i="103"/>
  <c r="EX27" i="103"/>
  <c r="CV27" i="103"/>
  <c r="EZ27" i="103"/>
  <c r="CS19" i="103"/>
  <c r="EW19" i="103"/>
  <c r="CW26" i="103"/>
  <c r="FA26" i="103"/>
  <c r="CS49" i="103"/>
  <c r="EW49" i="103"/>
  <c r="CU99" i="103"/>
  <c r="EY99" i="103"/>
  <c r="FA5" i="103"/>
  <c r="FA7" i="103"/>
  <c r="EW8" i="103"/>
  <c r="FA306" i="103"/>
  <c r="FA9" i="103" s="1"/>
  <c r="CT47" i="103"/>
  <c r="EX47" i="103"/>
  <c r="CW27" i="103"/>
  <c r="FA27" i="103"/>
  <c r="CT49" i="103"/>
  <c r="EX49" i="103"/>
  <c r="CV99" i="103"/>
  <c r="EZ99" i="103"/>
  <c r="CW99" i="103"/>
  <c r="FA99" i="103"/>
  <c r="CU27" i="103"/>
  <c r="EY27" i="103"/>
  <c r="CW18" i="103"/>
  <c r="FA18" i="103"/>
  <c r="FA6" i="103"/>
  <c r="CU18" i="103"/>
  <c r="EY18" i="103"/>
  <c r="CT34" i="103"/>
  <c r="EX34" i="103"/>
  <c r="CV47" i="103"/>
  <c r="EZ47" i="103"/>
  <c r="CT50" i="103"/>
  <c r="EX50" i="103"/>
  <c r="CV75" i="103"/>
  <c r="EZ75" i="103"/>
  <c r="CV49" i="103"/>
  <c r="EZ49" i="103"/>
  <c r="CV36" i="103"/>
  <c r="EZ36" i="103"/>
  <c r="CS50" i="103"/>
  <c r="EW50" i="103"/>
  <c r="CW47" i="103"/>
  <c r="FA47" i="103"/>
  <c r="CS34" i="103"/>
  <c r="EW34" i="103"/>
  <c r="CS28" i="103"/>
  <c r="EW28" i="103"/>
  <c r="CV50" i="103"/>
  <c r="EZ50" i="103"/>
  <c r="EX10" i="103"/>
  <c r="CT18" i="103"/>
  <c r="EX18" i="103"/>
  <c r="CW36" i="103"/>
  <c r="FA36" i="103"/>
  <c r="CU19" i="103"/>
  <c r="EY19" i="103"/>
  <c r="CU28" i="103"/>
  <c r="EY28" i="103"/>
  <c r="CW34" i="103"/>
  <c r="FA34" i="103"/>
  <c r="CS48" i="103"/>
  <c r="EW48" i="103"/>
  <c r="CW50" i="103"/>
  <c r="FA50" i="103"/>
  <c r="CS76" i="103"/>
  <c r="EW76" i="103"/>
  <c r="CS27" i="103"/>
  <c r="EW27" i="103"/>
  <c r="CW49" i="103"/>
  <c r="FA49" i="103"/>
  <c r="CS75" i="103"/>
  <c r="EW75" i="103"/>
  <c r="CU34" i="103"/>
  <c r="EY34" i="103"/>
  <c r="CT19" i="103"/>
  <c r="EX19" i="103"/>
  <c r="CT48" i="103"/>
  <c r="EX48" i="103"/>
  <c r="CT76" i="103"/>
  <c r="EX76" i="103"/>
  <c r="CS18" i="103"/>
  <c r="EW18" i="103"/>
  <c r="CU36" i="103"/>
  <c r="EY36" i="103"/>
  <c r="CV18" i="103"/>
  <c r="EZ18" i="103"/>
  <c r="CV34" i="103"/>
  <c r="EZ34" i="103"/>
  <c r="CV19" i="103"/>
  <c r="EZ19" i="103"/>
  <c r="CV28" i="103"/>
  <c r="EZ28" i="103"/>
  <c r="CW28" i="103"/>
  <c r="FA28" i="103"/>
  <c r="CU48" i="103"/>
  <c r="EY48" i="103"/>
  <c r="CU76" i="103"/>
  <c r="EY76" i="103"/>
  <c r="EW7" i="103"/>
  <c r="EW306" i="103"/>
  <c r="EW9" i="103" s="1"/>
  <c r="FO4" i="103"/>
  <c r="CQ307" i="103"/>
  <c r="CK307" i="103" s="1"/>
  <c r="T35" i="3" l="1"/>
  <c r="FO3" i="103"/>
  <c r="S190" i="3"/>
  <c r="T187" i="180" s="1"/>
  <c r="AA262" i="103"/>
  <c r="EM21" i="103"/>
  <c r="DY21" i="103"/>
  <c r="DY12" i="103" s="1"/>
  <c r="EL21" i="103"/>
  <c r="DX21" i="103"/>
  <c r="EJ21" i="103"/>
  <c r="DV21" i="103"/>
  <c r="EK21" i="103"/>
  <c r="DW21" i="103"/>
  <c r="EI183" i="103"/>
  <c r="DU183" i="103"/>
  <c r="EI21" i="103"/>
  <c r="DU21" i="103"/>
  <c r="CF21" i="103"/>
  <c r="EX21" i="103" s="1"/>
  <c r="EX4" i="103" s="1"/>
  <c r="EX3" i="103" s="1"/>
  <c r="CG21" i="103"/>
  <c r="EY21" i="103" s="1"/>
  <c r="CH21" i="103"/>
  <c r="CE21" i="103"/>
  <c r="CE183" i="103"/>
  <c r="CI21" i="103"/>
  <c r="FA21" i="103" s="1"/>
  <c r="FA4" i="103" s="1"/>
  <c r="FA3" i="103" s="1"/>
  <c r="AA300" i="103"/>
  <c r="AA229" i="103"/>
  <c r="AA271" i="103"/>
  <c r="AA286" i="103"/>
  <c r="AA256" i="103"/>
  <c r="AB390" i="103"/>
  <c r="AB389" i="103"/>
  <c r="AB388" i="103"/>
  <c r="AB387" i="103"/>
  <c r="AB386" i="103"/>
  <c r="AB385" i="103"/>
  <c r="AB384" i="103"/>
  <c r="AB383" i="103"/>
  <c r="AB382" i="103"/>
  <c r="AD256" i="103" l="1"/>
  <c r="AD262" i="103"/>
  <c r="AD286" i="103"/>
  <c r="AD271" i="103"/>
  <c r="AD300" i="103"/>
  <c r="AD229" i="103"/>
  <c r="EX12" i="103"/>
  <c r="EY4" i="103"/>
  <c r="EY3" i="103" s="1"/>
  <c r="EY12" i="103"/>
  <c r="FA12" i="103"/>
  <c r="EW21" i="103"/>
  <c r="EZ21" i="103"/>
  <c r="EW183" i="103"/>
  <c r="EW5" i="103" s="1"/>
  <c r="X2" i="3"/>
  <c r="AB256" i="103"/>
  <c r="AB286" i="103"/>
  <c r="AB271" i="103"/>
  <c r="AB229" i="103"/>
  <c r="AB300" i="103"/>
  <c r="AB262" i="103"/>
  <c r="U2" i="3"/>
  <c r="V2" i="3"/>
  <c r="DV12" i="103"/>
  <c r="DX12" i="103"/>
  <c r="DU12" i="103"/>
  <c r="DW12" i="103"/>
  <c r="T6" i="3"/>
  <c r="T5" i="3" s="1"/>
  <c r="GR229" i="103" l="1" a="1"/>
  <c r="GR229" i="103" s="1"/>
  <c r="GQ229" i="103" a="1"/>
  <c r="GQ229" i="103" s="1"/>
  <c r="GP229" i="103" a="1"/>
  <c r="GP229" i="103" s="1"/>
  <c r="GN229" i="103" a="1"/>
  <c r="GN229" i="103" s="1"/>
  <c r="GM229" i="103" a="1"/>
  <c r="GM229" i="103" s="1"/>
  <c r="GL229" i="103" a="1"/>
  <c r="GL229" i="103" s="1"/>
  <c r="GK229" i="103" a="1"/>
  <c r="GK229" i="103" s="1"/>
  <c r="GS229" i="103" a="1"/>
  <c r="GS229" i="103" s="1"/>
  <c r="GT229" i="103" s="1"/>
  <c r="GO229" i="103" a="1"/>
  <c r="GO229" i="103" s="1"/>
  <c r="DT229" i="103"/>
  <c r="DM229" i="103" s="1"/>
  <c r="J229" i="103"/>
  <c r="AG229" i="103" s="1"/>
  <c r="GO300" i="103" a="1"/>
  <c r="GO300" i="103" s="1"/>
  <c r="GL300" i="103" a="1"/>
  <c r="GL300" i="103" s="1"/>
  <c r="GK300" i="103" a="1"/>
  <c r="GK300" i="103" s="1"/>
  <c r="GR300" i="103" a="1"/>
  <c r="GR300" i="103" s="1"/>
  <c r="GQ300" i="103" a="1"/>
  <c r="GQ300" i="103" s="1"/>
  <c r="GP300" i="103" a="1"/>
  <c r="GP300" i="103" s="1"/>
  <c r="GN300" i="103" a="1"/>
  <c r="GN300" i="103" s="1"/>
  <c r="GM300" i="103" a="1"/>
  <c r="GM300" i="103" s="1"/>
  <c r="GS300" i="103" a="1"/>
  <c r="GS300" i="103" s="1"/>
  <c r="GT300" i="103" s="1"/>
  <c r="DT300" i="103"/>
  <c r="DM300" i="103" s="1"/>
  <c r="J300" i="103"/>
  <c r="AG300" i="103" s="1"/>
  <c r="BW300" i="103"/>
  <c r="GS271" i="103" a="1"/>
  <c r="GS271" i="103" s="1"/>
  <c r="GT271" i="103" s="1"/>
  <c r="GP271" i="103" a="1"/>
  <c r="GP271" i="103" s="1"/>
  <c r="GO271" i="103" a="1"/>
  <c r="GO271" i="103" s="1"/>
  <c r="GN271" i="103" a="1"/>
  <c r="GN271" i="103" s="1"/>
  <c r="GM271" i="103" a="1"/>
  <c r="GM271" i="103" s="1"/>
  <c r="GL271" i="103" a="1"/>
  <c r="GL271" i="103" s="1"/>
  <c r="GK271" i="103" a="1"/>
  <c r="GK271" i="103" s="1"/>
  <c r="GR271" i="103" a="1"/>
  <c r="GR271" i="103" s="1"/>
  <c r="GQ271" i="103" a="1"/>
  <c r="GQ271" i="103" s="1"/>
  <c r="DT271" i="103"/>
  <c r="DM271" i="103" s="1"/>
  <c r="BW271" i="103"/>
  <c r="J271" i="103"/>
  <c r="AG271" i="103" s="1"/>
  <c r="GK286" i="103" a="1"/>
  <c r="GK286" i="103" s="1"/>
  <c r="GR286" i="103" a="1"/>
  <c r="GR286" i="103" s="1"/>
  <c r="GQ286" i="103" a="1"/>
  <c r="GQ286" i="103" s="1"/>
  <c r="GP286" i="103" a="1"/>
  <c r="GP286" i="103" s="1"/>
  <c r="GO286" i="103" a="1"/>
  <c r="GO286" i="103" s="1"/>
  <c r="GN286" i="103" a="1"/>
  <c r="GN286" i="103" s="1"/>
  <c r="GM286" i="103" a="1"/>
  <c r="GM286" i="103" s="1"/>
  <c r="GL286" i="103" a="1"/>
  <c r="GL286" i="103" s="1"/>
  <c r="GS286" i="103" a="1"/>
  <c r="GS286" i="103" s="1"/>
  <c r="GT286" i="103" s="1"/>
  <c r="DT286" i="103"/>
  <c r="DM286" i="103" s="1"/>
  <c r="J286" i="103"/>
  <c r="AG286" i="103" s="1"/>
  <c r="BW286" i="103"/>
  <c r="GQ262" i="103" a="1"/>
  <c r="GQ262" i="103" s="1"/>
  <c r="GN262" i="103" a="1"/>
  <c r="GN262" i="103" s="1"/>
  <c r="GM262" i="103" a="1"/>
  <c r="GM262" i="103" s="1"/>
  <c r="GK262" i="103" a="1"/>
  <c r="GK262" i="103" s="1"/>
  <c r="GS262" i="103" a="1"/>
  <c r="GS262" i="103" s="1"/>
  <c r="GT262" i="103" s="1"/>
  <c r="GR262" i="103" a="1"/>
  <c r="GR262" i="103" s="1"/>
  <c r="GL262" i="103" a="1"/>
  <c r="GL262" i="103" s="1"/>
  <c r="GP262" i="103" a="1"/>
  <c r="GP262" i="103" s="1"/>
  <c r="GO262" i="103" a="1"/>
  <c r="GO262" i="103" s="1"/>
  <c r="DT262" i="103"/>
  <c r="DM262" i="103" s="1"/>
  <c r="J262" i="103"/>
  <c r="AG262" i="103" s="1"/>
  <c r="BW262" i="103"/>
  <c r="GN256" i="103" a="1"/>
  <c r="GN256" i="103" s="1"/>
  <c r="GK256" i="103" a="1"/>
  <c r="GK256" i="103" s="1"/>
  <c r="GS256" i="103" a="1"/>
  <c r="GS256" i="103" s="1"/>
  <c r="GT256" i="103" s="1"/>
  <c r="GP256" i="103" a="1"/>
  <c r="GP256" i="103" s="1"/>
  <c r="GO256" i="103" a="1"/>
  <c r="GO256" i="103" s="1"/>
  <c r="GM256" i="103" a="1"/>
  <c r="GM256" i="103" s="1"/>
  <c r="GL256" i="103" a="1"/>
  <c r="GL256" i="103" s="1"/>
  <c r="GR256" i="103" a="1"/>
  <c r="GR256" i="103" s="1"/>
  <c r="GQ256" i="103" a="1"/>
  <c r="GQ256" i="103" s="1"/>
  <c r="DT256" i="103"/>
  <c r="DM256" i="103" s="1"/>
  <c r="J256" i="103"/>
  <c r="AG256" i="103" s="1"/>
  <c r="BW256" i="103"/>
  <c r="T25" i="3"/>
  <c r="T24" i="3" s="1"/>
  <c r="T2" i="3" s="1"/>
  <c r="EZ4" i="103"/>
  <c r="EZ3" i="103" s="1"/>
  <c r="EZ12" i="103"/>
  <c r="EW4" i="103"/>
  <c r="EW3" i="103" s="1"/>
  <c r="EW12" i="103"/>
  <c r="AA299" i="103"/>
  <c r="AD299" i="103" l="1"/>
  <c r="AB299" i="103"/>
  <c r="AA29" i="103"/>
  <c r="AD29" i="103" l="1"/>
  <c r="GR299" i="103" a="1"/>
  <c r="GR299" i="103" s="1"/>
  <c r="GS299" i="103" a="1"/>
  <c r="GS299" i="103" s="1"/>
  <c r="GT299" i="103" s="1"/>
  <c r="GQ299" i="103" a="1"/>
  <c r="GQ299" i="103" s="1"/>
  <c r="GN299" i="103" a="1"/>
  <c r="GN299" i="103" s="1"/>
  <c r="GM299" i="103" a="1"/>
  <c r="GM299" i="103" s="1"/>
  <c r="GL299" i="103" a="1"/>
  <c r="GL299" i="103" s="1"/>
  <c r="GK299" i="103" a="1"/>
  <c r="GK299" i="103" s="1"/>
  <c r="GP299" i="103" a="1"/>
  <c r="GP299" i="103" s="1"/>
  <c r="GO299" i="103" a="1"/>
  <c r="GO299" i="103" s="1"/>
  <c r="DT299" i="103"/>
  <c r="DM299" i="103" s="1"/>
  <c r="BW299" i="103"/>
  <c r="J299" i="103"/>
  <c r="AG299" i="103" s="1"/>
  <c r="AB29" i="103"/>
  <c r="AA101" i="103"/>
  <c r="GS29" i="103" l="1" a="1"/>
  <c r="GS29" i="103" s="1"/>
  <c r="GT29" i="103" s="1"/>
  <c r="GR29" i="103" a="1"/>
  <c r="GR29" i="103" s="1"/>
  <c r="GQ29" i="103" a="1"/>
  <c r="GQ29" i="103" s="1"/>
  <c r="GP29" i="103" a="1"/>
  <c r="GP29" i="103" s="1"/>
  <c r="GO29" i="103" a="1"/>
  <c r="GO29" i="103" s="1"/>
  <c r="GN29" i="103" a="1"/>
  <c r="GN29" i="103" s="1"/>
  <c r="GM29" i="103" a="1"/>
  <c r="GM29" i="103" s="1"/>
  <c r="GL29" i="103" a="1"/>
  <c r="GL29" i="103" s="1"/>
  <c r="GK29" i="103" a="1"/>
  <c r="GK29" i="103" s="1"/>
  <c r="DT29" i="103"/>
  <c r="DM29" i="103" s="1"/>
  <c r="BW29" i="103"/>
  <c r="J29" i="103"/>
  <c r="AG29" i="103" s="1"/>
  <c r="AD101" i="103"/>
  <c r="AB101" i="103"/>
  <c r="I321" i="167"/>
  <c r="H321" i="167"/>
  <c r="I320" i="167"/>
  <c r="H320" i="167"/>
  <c r="I319" i="167"/>
  <c r="H319" i="167"/>
  <c r="I318" i="167"/>
  <c r="H318" i="167"/>
  <c r="I317" i="167"/>
  <c r="H317" i="167"/>
  <c r="I316" i="167"/>
  <c r="H316" i="167"/>
  <c r="I315" i="167"/>
  <c r="H315" i="167"/>
  <c r="I314" i="167"/>
  <c r="H314" i="167"/>
  <c r="I313" i="167"/>
  <c r="H313" i="167"/>
  <c r="I312" i="167"/>
  <c r="H312" i="167"/>
  <c r="I311" i="167"/>
  <c r="H311" i="167"/>
  <c r="I310" i="167"/>
  <c r="H310" i="167"/>
  <c r="I309" i="167"/>
  <c r="H309" i="167"/>
  <c r="I308" i="167"/>
  <c r="H308" i="167"/>
  <c r="I307" i="167"/>
  <c r="H307" i="167"/>
  <c r="I306" i="167"/>
  <c r="H306" i="167"/>
  <c r="I305" i="167"/>
  <c r="H305" i="167"/>
  <c r="I304" i="167"/>
  <c r="H304" i="167"/>
  <c r="I303" i="167"/>
  <c r="H303" i="167"/>
  <c r="I302" i="167"/>
  <c r="H302" i="167"/>
  <c r="I301" i="167"/>
  <c r="H301" i="167"/>
  <c r="I300" i="167"/>
  <c r="H300" i="167"/>
  <c r="I299" i="167"/>
  <c r="H299" i="167"/>
  <c r="I298" i="167"/>
  <c r="H298" i="167"/>
  <c r="I297" i="167"/>
  <c r="H297" i="167"/>
  <c r="I296" i="167"/>
  <c r="H296" i="167"/>
  <c r="I295" i="167"/>
  <c r="H295" i="167"/>
  <c r="I294" i="167"/>
  <c r="H294" i="167"/>
  <c r="I293" i="167"/>
  <c r="H293" i="167"/>
  <c r="I292" i="167"/>
  <c r="H292" i="167"/>
  <c r="I291" i="167"/>
  <c r="H291" i="167"/>
  <c r="I290" i="167"/>
  <c r="H290" i="167"/>
  <c r="I289" i="167"/>
  <c r="H289" i="167"/>
  <c r="I288" i="167"/>
  <c r="H288" i="167"/>
  <c r="I287" i="167"/>
  <c r="H287" i="167"/>
  <c r="I286" i="167"/>
  <c r="H286" i="167"/>
  <c r="I285" i="167"/>
  <c r="H285" i="167"/>
  <c r="I284" i="167"/>
  <c r="H284" i="167"/>
  <c r="I283" i="167"/>
  <c r="H283" i="167"/>
  <c r="I282" i="167"/>
  <c r="H282" i="167"/>
  <c r="I281" i="167"/>
  <c r="H281" i="167"/>
  <c r="I280" i="167"/>
  <c r="H280" i="167"/>
  <c r="I279" i="167"/>
  <c r="H279" i="167"/>
  <c r="I278" i="167"/>
  <c r="H278" i="167"/>
  <c r="I277" i="167"/>
  <c r="H277" i="167"/>
  <c r="I276" i="167"/>
  <c r="H276" i="167"/>
  <c r="I275" i="167"/>
  <c r="H275" i="167"/>
  <c r="I274" i="167"/>
  <c r="H274" i="167"/>
  <c r="I273" i="167"/>
  <c r="H273" i="167"/>
  <c r="I272" i="167"/>
  <c r="H272" i="167"/>
  <c r="I271" i="167"/>
  <c r="H271" i="167"/>
  <c r="I270" i="167"/>
  <c r="H270" i="167"/>
  <c r="I269" i="167"/>
  <c r="H269" i="167"/>
  <c r="I268" i="167"/>
  <c r="H268" i="167"/>
  <c r="I267" i="167"/>
  <c r="H267" i="167"/>
  <c r="I266" i="167"/>
  <c r="H266" i="167"/>
  <c r="I265" i="167"/>
  <c r="H265" i="167"/>
  <c r="I264" i="167"/>
  <c r="H264" i="167"/>
  <c r="I263" i="167"/>
  <c r="H263" i="167"/>
  <c r="I262" i="167"/>
  <c r="H262" i="167"/>
  <c r="I261" i="167"/>
  <c r="H261" i="167"/>
  <c r="I260" i="167"/>
  <c r="H260" i="167"/>
  <c r="I259" i="167"/>
  <c r="H259" i="167"/>
  <c r="I258" i="167"/>
  <c r="H258" i="167"/>
  <c r="I257" i="167"/>
  <c r="H257" i="167"/>
  <c r="I256" i="167"/>
  <c r="H256" i="167"/>
  <c r="I255" i="167"/>
  <c r="H255" i="167"/>
  <c r="I254" i="167"/>
  <c r="H254" i="167"/>
  <c r="I253" i="167"/>
  <c r="H253" i="167"/>
  <c r="I252" i="167"/>
  <c r="H252" i="167"/>
  <c r="I251" i="167"/>
  <c r="H251" i="167"/>
  <c r="I250" i="167"/>
  <c r="H250" i="167"/>
  <c r="I249" i="167"/>
  <c r="H249" i="167"/>
  <c r="I248" i="167"/>
  <c r="H248" i="167"/>
  <c r="I247" i="167"/>
  <c r="H247" i="167"/>
  <c r="I246" i="167"/>
  <c r="H246" i="167"/>
  <c r="I245" i="167"/>
  <c r="H245" i="167"/>
  <c r="I244" i="167"/>
  <c r="H244" i="167"/>
  <c r="I243" i="167"/>
  <c r="H243" i="167"/>
  <c r="I242" i="167"/>
  <c r="H242" i="167"/>
  <c r="I241" i="167"/>
  <c r="H241" i="167"/>
  <c r="I240" i="167"/>
  <c r="H240" i="167"/>
  <c r="I239" i="167"/>
  <c r="H239" i="167"/>
  <c r="I238" i="167"/>
  <c r="H238" i="167"/>
  <c r="I237" i="167"/>
  <c r="H237" i="167"/>
  <c r="I236" i="167"/>
  <c r="H236" i="167"/>
  <c r="I235" i="167"/>
  <c r="H235" i="167"/>
  <c r="I234" i="167"/>
  <c r="H234" i="167"/>
  <c r="I233" i="167"/>
  <c r="H233" i="167"/>
  <c r="I232" i="167"/>
  <c r="H232" i="167"/>
  <c r="I231" i="167"/>
  <c r="H231" i="167"/>
  <c r="I230" i="167"/>
  <c r="H230" i="167"/>
  <c r="I229" i="167"/>
  <c r="H229" i="167"/>
  <c r="I228" i="167"/>
  <c r="H228" i="167"/>
  <c r="I227" i="167"/>
  <c r="H227" i="167"/>
  <c r="I226" i="167"/>
  <c r="H226" i="167"/>
  <c r="I225" i="167"/>
  <c r="H225" i="167"/>
  <c r="I224" i="167"/>
  <c r="H224" i="167"/>
  <c r="I223" i="167"/>
  <c r="H223" i="167"/>
  <c r="I222" i="167"/>
  <c r="H222" i="167"/>
  <c r="I221" i="167"/>
  <c r="H221" i="167"/>
  <c r="I220" i="167"/>
  <c r="H220" i="167"/>
  <c r="I219" i="167"/>
  <c r="H219" i="167"/>
  <c r="I218" i="167"/>
  <c r="H218" i="167"/>
  <c r="I217" i="167"/>
  <c r="H217" i="167"/>
  <c r="I216" i="167"/>
  <c r="H216" i="167"/>
  <c r="I215" i="167"/>
  <c r="H215" i="167"/>
  <c r="I214" i="167"/>
  <c r="H214" i="167"/>
  <c r="I213" i="167"/>
  <c r="H213" i="167"/>
  <c r="I212" i="167"/>
  <c r="H212" i="167"/>
  <c r="I211" i="167"/>
  <c r="H211" i="167"/>
  <c r="I210" i="167"/>
  <c r="H210" i="167"/>
  <c r="I209" i="167"/>
  <c r="H209" i="167"/>
  <c r="I208" i="167"/>
  <c r="H208" i="167"/>
  <c r="I207" i="167"/>
  <c r="H207" i="167"/>
  <c r="I206" i="167"/>
  <c r="H206" i="167"/>
  <c r="I205" i="167"/>
  <c r="H205" i="167"/>
  <c r="I204" i="167"/>
  <c r="H204" i="167"/>
  <c r="I203" i="167"/>
  <c r="H203" i="167"/>
  <c r="I202" i="167"/>
  <c r="H202" i="167"/>
  <c r="I201" i="167"/>
  <c r="H201" i="167"/>
  <c r="I200" i="167"/>
  <c r="H200" i="167"/>
  <c r="I199" i="167"/>
  <c r="H199" i="167"/>
  <c r="I198" i="167"/>
  <c r="H198" i="167"/>
  <c r="I197" i="167"/>
  <c r="H197" i="167"/>
  <c r="I196" i="167"/>
  <c r="H196" i="167"/>
  <c r="I195" i="167"/>
  <c r="H195" i="167"/>
  <c r="I194" i="167"/>
  <c r="H194" i="167"/>
  <c r="I193" i="167"/>
  <c r="H193" i="167"/>
  <c r="I192" i="167"/>
  <c r="H192" i="167"/>
  <c r="I191" i="167"/>
  <c r="H191" i="167"/>
  <c r="I190" i="167"/>
  <c r="H190" i="167"/>
  <c r="I189" i="167"/>
  <c r="H189" i="167"/>
  <c r="I188" i="167"/>
  <c r="H188" i="167"/>
  <c r="I187" i="167"/>
  <c r="H187" i="167"/>
  <c r="I186" i="167"/>
  <c r="H186" i="167"/>
  <c r="I185" i="167"/>
  <c r="H185" i="167"/>
  <c r="I184" i="167"/>
  <c r="H184" i="167"/>
  <c r="I183" i="167"/>
  <c r="H183" i="167"/>
  <c r="I182" i="167"/>
  <c r="H182" i="167"/>
  <c r="I181" i="167"/>
  <c r="H181" i="167"/>
  <c r="I180" i="167"/>
  <c r="H180" i="167"/>
  <c r="I179" i="167"/>
  <c r="H179" i="167"/>
  <c r="I178" i="167"/>
  <c r="H178" i="167"/>
  <c r="I177" i="167"/>
  <c r="H177" i="167"/>
  <c r="I176" i="167"/>
  <c r="H176" i="167"/>
  <c r="I175" i="167"/>
  <c r="H175" i="167"/>
  <c r="I174" i="167"/>
  <c r="H174" i="167"/>
  <c r="I173" i="167"/>
  <c r="H173" i="167"/>
  <c r="I172" i="167"/>
  <c r="H172" i="167"/>
  <c r="I171" i="167"/>
  <c r="H171" i="167"/>
  <c r="I170" i="167"/>
  <c r="H170" i="167"/>
  <c r="I169" i="167"/>
  <c r="H169" i="167"/>
  <c r="I168" i="167"/>
  <c r="H168" i="167"/>
  <c r="I167" i="167"/>
  <c r="H167" i="167"/>
  <c r="I166" i="167"/>
  <c r="H166" i="167"/>
  <c r="I165" i="167"/>
  <c r="H165" i="167"/>
  <c r="I164" i="167"/>
  <c r="H164" i="167"/>
  <c r="I163" i="167"/>
  <c r="H163" i="167"/>
  <c r="I162" i="167"/>
  <c r="H162" i="167"/>
  <c r="I161" i="167"/>
  <c r="H161" i="167"/>
  <c r="I160" i="167"/>
  <c r="H160" i="167"/>
  <c r="I159" i="167"/>
  <c r="H159" i="167"/>
  <c r="I158" i="167"/>
  <c r="H158" i="167"/>
  <c r="I157" i="167"/>
  <c r="H157" i="167"/>
  <c r="I156" i="167"/>
  <c r="H156" i="167"/>
  <c r="I155" i="167"/>
  <c r="H155" i="167"/>
  <c r="I154" i="167"/>
  <c r="H154" i="167"/>
  <c r="I153" i="167"/>
  <c r="H153" i="167"/>
  <c r="I152" i="167"/>
  <c r="H152" i="167"/>
  <c r="I151" i="167"/>
  <c r="H151" i="167"/>
  <c r="I150" i="167"/>
  <c r="H150" i="167"/>
  <c r="I149" i="167"/>
  <c r="H149" i="167"/>
  <c r="I148" i="167"/>
  <c r="H148" i="167"/>
  <c r="I147" i="167"/>
  <c r="H147" i="167"/>
  <c r="I146" i="167"/>
  <c r="H146" i="167"/>
  <c r="I145" i="167"/>
  <c r="H145" i="167"/>
  <c r="I144" i="167"/>
  <c r="H144" i="167"/>
  <c r="I143" i="167"/>
  <c r="H143" i="167"/>
  <c r="I142" i="167"/>
  <c r="H142" i="167"/>
  <c r="I141" i="167"/>
  <c r="H141" i="167"/>
  <c r="I140" i="167"/>
  <c r="H140" i="167"/>
  <c r="I139" i="167"/>
  <c r="H139" i="167"/>
  <c r="I138" i="167"/>
  <c r="H138" i="167"/>
  <c r="I137" i="167"/>
  <c r="H137" i="167"/>
  <c r="I136" i="167"/>
  <c r="H136" i="167"/>
  <c r="I135" i="167"/>
  <c r="H135" i="167"/>
  <c r="I134" i="167"/>
  <c r="H134" i="167"/>
  <c r="I133" i="167"/>
  <c r="H133" i="167"/>
  <c r="I132" i="167"/>
  <c r="H132" i="167"/>
  <c r="I131" i="167"/>
  <c r="H131" i="167"/>
  <c r="I130" i="167"/>
  <c r="H130" i="167"/>
  <c r="I129" i="167"/>
  <c r="H129" i="167"/>
  <c r="I128" i="167"/>
  <c r="H128" i="167"/>
  <c r="I127" i="167"/>
  <c r="H127" i="167"/>
  <c r="I126" i="167"/>
  <c r="H126" i="167"/>
  <c r="I125" i="167"/>
  <c r="H125" i="167"/>
  <c r="I124" i="167"/>
  <c r="H124" i="167"/>
  <c r="I123" i="167"/>
  <c r="H123" i="167"/>
  <c r="I122" i="167"/>
  <c r="H122" i="167"/>
  <c r="I121" i="167"/>
  <c r="H121" i="167"/>
  <c r="I120" i="167"/>
  <c r="H120" i="167"/>
  <c r="I119" i="167"/>
  <c r="H119" i="167"/>
  <c r="I118" i="167"/>
  <c r="H118" i="167"/>
  <c r="I117" i="167"/>
  <c r="H117" i="167"/>
  <c r="I116" i="167"/>
  <c r="H116" i="167"/>
  <c r="I115" i="167"/>
  <c r="H115" i="167"/>
  <c r="I114" i="167"/>
  <c r="H114" i="167"/>
  <c r="I113" i="167"/>
  <c r="H113" i="167"/>
  <c r="I112" i="167"/>
  <c r="H112" i="167"/>
  <c r="I111" i="167"/>
  <c r="H111" i="167"/>
  <c r="I110" i="167"/>
  <c r="H110" i="167"/>
  <c r="I109" i="167"/>
  <c r="H109" i="167"/>
  <c r="I108" i="167"/>
  <c r="H108" i="167"/>
  <c r="I107" i="167"/>
  <c r="H107" i="167"/>
  <c r="I106" i="167"/>
  <c r="H106" i="167"/>
  <c r="I105" i="167"/>
  <c r="H105" i="167"/>
  <c r="I104" i="167"/>
  <c r="H104" i="167"/>
  <c r="I103" i="167"/>
  <c r="H103" i="167"/>
  <c r="I102" i="167"/>
  <c r="H102" i="167"/>
  <c r="I101" i="167"/>
  <c r="H101" i="167"/>
  <c r="I100" i="167"/>
  <c r="H100" i="167"/>
  <c r="I99" i="167"/>
  <c r="H99" i="167"/>
  <c r="I98" i="167"/>
  <c r="H98" i="167"/>
  <c r="I97" i="167"/>
  <c r="H97" i="167"/>
  <c r="I96" i="167"/>
  <c r="H96" i="167"/>
  <c r="I95" i="167"/>
  <c r="H95" i="167"/>
  <c r="I94" i="167"/>
  <c r="H94" i="167"/>
  <c r="I93" i="167"/>
  <c r="H93" i="167"/>
  <c r="I92" i="167"/>
  <c r="H92" i="167"/>
  <c r="I91" i="167"/>
  <c r="H91" i="167"/>
  <c r="I90" i="167"/>
  <c r="H90" i="167"/>
  <c r="I89" i="167"/>
  <c r="H89" i="167"/>
  <c r="I88" i="167"/>
  <c r="H88" i="167"/>
  <c r="I87" i="167"/>
  <c r="H87" i="167"/>
  <c r="I86" i="167"/>
  <c r="H86" i="167"/>
  <c r="I85" i="167"/>
  <c r="H85" i="167"/>
  <c r="I84" i="167"/>
  <c r="H84" i="167"/>
  <c r="I83" i="167"/>
  <c r="H83" i="167"/>
  <c r="I82" i="167"/>
  <c r="H82" i="167"/>
  <c r="I81" i="167"/>
  <c r="H81" i="167"/>
  <c r="I80" i="167"/>
  <c r="H80" i="167"/>
  <c r="I79" i="167"/>
  <c r="H79" i="167"/>
  <c r="I78" i="167"/>
  <c r="H78" i="167"/>
  <c r="I77" i="167"/>
  <c r="H77" i="167"/>
  <c r="I76" i="167"/>
  <c r="H76" i="167"/>
  <c r="I75" i="167"/>
  <c r="H75" i="167"/>
  <c r="I74" i="167"/>
  <c r="H74" i="167"/>
  <c r="I73" i="167"/>
  <c r="H73" i="167"/>
  <c r="I72" i="167"/>
  <c r="H72" i="167"/>
  <c r="I71" i="167"/>
  <c r="H71" i="167"/>
  <c r="I70" i="167"/>
  <c r="H70" i="167"/>
  <c r="I69" i="167"/>
  <c r="H69" i="167"/>
  <c r="I68" i="167"/>
  <c r="H68" i="167"/>
  <c r="I67" i="167"/>
  <c r="H67" i="167"/>
  <c r="I66" i="167"/>
  <c r="H66" i="167"/>
  <c r="I65" i="167"/>
  <c r="H65" i="167"/>
  <c r="I64" i="167"/>
  <c r="H64" i="167"/>
  <c r="I63" i="167"/>
  <c r="H63" i="167"/>
  <c r="I62" i="167"/>
  <c r="H62" i="167"/>
  <c r="I61" i="167"/>
  <c r="H61" i="167"/>
  <c r="I60" i="167"/>
  <c r="H60" i="167"/>
  <c r="I59" i="167"/>
  <c r="H59" i="167"/>
  <c r="I58" i="167"/>
  <c r="H58" i="167"/>
  <c r="I57" i="167"/>
  <c r="H57" i="167"/>
  <c r="I56" i="167"/>
  <c r="H56" i="167"/>
  <c r="I55" i="167"/>
  <c r="H55" i="167"/>
  <c r="I54" i="167"/>
  <c r="H54" i="167"/>
  <c r="I53" i="167"/>
  <c r="H53" i="167"/>
  <c r="I52" i="167"/>
  <c r="H52" i="167"/>
  <c r="I51" i="167"/>
  <c r="H51" i="167"/>
  <c r="I50" i="167"/>
  <c r="H50" i="167"/>
  <c r="I49" i="167"/>
  <c r="H49" i="167"/>
  <c r="I48" i="167"/>
  <c r="H48" i="167"/>
  <c r="I47" i="167"/>
  <c r="H47" i="167"/>
  <c r="I46" i="167"/>
  <c r="H46" i="167"/>
  <c r="I45" i="167"/>
  <c r="H45" i="167"/>
  <c r="I44" i="167"/>
  <c r="H44" i="167"/>
  <c r="I43" i="167"/>
  <c r="H43" i="167"/>
  <c r="I42" i="167"/>
  <c r="H42" i="167"/>
  <c r="I41" i="167"/>
  <c r="H41" i="167"/>
  <c r="I40" i="167"/>
  <c r="H40" i="167"/>
  <c r="I39" i="167"/>
  <c r="H39" i="167"/>
  <c r="I38" i="167"/>
  <c r="H38" i="167"/>
  <c r="I37" i="167"/>
  <c r="H37" i="167"/>
  <c r="I36" i="167"/>
  <c r="H36" i="167"/>
  <c r="I35" i="167"/>
  <c r="H35" i="167"/>
  <c r="I34" i="167"/>
  <c r="H34" i="167"/>
  <c r="I33" i="167"/>
  <c r="H33" i="167"/>
  <c r="I32" i="167"/>
  <c r="H32" i="167"/>
  <c r="I31" i="167"/>
  <c r="H31" i="167"/>
  <c r="I30" i="167"/>
  <c r="H30" i="167"/>
  <c r="I29" i="167"/>
  <c r="H29" i="167"/>
  <c r="I28" i="167"/>
  <c r="H28" i="167"/>
  <c r="I27" i="167"/>
  <c r="H27" i="167"/>
  <c r="I26" i="167"/>
  <c r="H26" i="167"/>
  <c r="I25" i="167"/>
  <c r="H25" i="167"/>
  <c r="I24" i="167"/>
  <c r="H24" i="167"/>
  <c r="I23" i="167"/>
  <c r="H23" i="167"/>
  <c r="I22" i="167"/>
  <c r="H22" i="167"/>
  <c r="I21" i="167"/>
  <c r="H21" i="167"/>
  <c r="I20" i="167"/>
  <c r="H20" i="167"/>
  <c r="I19" i="167"/>
  <c r="H19" i="167"/>
  <c r="I18" i="167"/>
  <c r="H18" i="167"/>
  <c r="I17" i="167"/>
  <c r="H17" i="167"/>
  <c r="I16" i="167"/>
  <c r="H16" i="167"/>
  <c r="I15" i="167"/>
  <c r="H15" i="167"/>
  <c r="I14" i="167"/>
  <c r="H14" i="167"/>
  <c r="I13" i="167"/>
  <c r="H13" i="167"/>
  <c r="I12" i="167"/>
  <c r="H12" i="167"/>
  <c r="I11" i="167"/>
  <c r="H11" i="167"/>
  <c r="I10" i="167"/>
  <c r="H10" i="167"/>
  <c r="I9" i="167"/>
  <c r="H9" i="167"/>
  <c r="I8" i="167"/>
  <c r="H8" i="167"/>
  <c r="I7" i="167"/>
  <c r="H7" i="167"/>
  <c r="I6" i="167"/>
  <c r="H6" i="167"/>
  <c r="I5" i="167"/>
  <c r="H5" i="167"/>
  <c r="I4" i="167"/>
  <c r="H4" i="167"/>
  <c r="I3" i="167"/>
  <c r="H3" i="167"/>
  <c r="F1" i="167"/>
  <c r="O1" i="164"/>
  <c r="P1" i="164"/>
  <c r="GO101" i="103" l="1" a="1"/>
  <c r="GO101" i="103" s="1"/>
  <c r="GN101" i="103" a="1"/>
  <c r="GN101" i="103" s="1"/>
  <c r="GM101" i="103" a="1"/>
  <c r="GM101" i="103" s="1"/>
  <c r="GL101" i="103" a="1"/>
  <c r="GL101" i="103" s="1"/>
  <c r="GS101" i="103" a="1"/>
  <c r="GS101" i="103" s="1"/>
  <c r="GT101" i="103" s="1"/>
  <c r="GR101" i="103" a="1"/>
  <c r="GR101" i="103" s="1"/>
  <c r="GQ101" i="103" a="1"/>
  <c r="GQ101" i="103" s="1"/>
  <c r="GP101" i="103" a="1"/>
  <c r="GP101" i="103" s="1"/>
  <c r="GK101" i="103" a="1"/>
  <c r="GK101" i="103" s="1"/>
  <c r="DT101" i="103"/>
  <c r="DM101" i="103" s="1"/>
  <c r="BW101" i="103"/>
  <c r="J101" i="103"/>
  <c r="AG101" i="103" s="1"/>
  <c r="I1" i="167"/>
  <c r="J1" i="167" s="1"/>
  <c r="N49" i="127" l="1"/>
  <c r="AA293" i="103" l="1"/>
  <c r="AD293" i="103" l="1"/>
  <c r="AB293" i="103"/>
  <c r="AA121" i="103"/>
  <c r="AA203" i="103"/>
  <c r="AA199" i="103"/>
  <c r="AA69" i="103"/>
  <c r="AA70" i="103"/>
  <c r="AA22" i="103"/>
  <c r="AA151" i="103"/>
  <c r="AD151" i="103" l="1"/>
  <c r="AD199" i="103"/>
  <c r="AD69" i="103"/>
  <c r="AD70" i="103"/>
  <c r="GQ293" i="103" a="1"/>
  <c r="GQ293" i="103" s="1"/>
  <c r="GM293" i="103" a="1"/>
  <c r="GM293" i="103" s="1"/>
  <c r="GL293" i="103" a="1"/>
  <c r="GL293" i="103" s="1"/>
  <c r="GK293" i="103" a="1"/>
  <c r="GK293" i="103" s="1"/>
  <c r="GR293" i="103" a="1"/>
  <c r="GR293" i="103" s="1"/>
  <c r="GO293" i="103" a="1"/>
  <c r="GO293" i="103" s="1"/>
  <c r="GN293" i="103" a="1"/>
  <c r="GN293" i="103" s="1"/>
  <c r="GS293" i="103" a="1"/>
  <c r="GS293" i="103" s="1"/>
  <c r="GT293" i="103" s="1"/>
  <c r="GP293" i="103" a="1"/>
  <c r="GP293" i="103" s="1"/>
  <c r="DT293" i="103"/>
  <c r="DM293" i="103" s="1"/>
  <c r="BW293" i="103"/>
  <c r="J293" i="103"/>
  <c r="AG293" i="103" s="1"/>
  <c r="AD203" i="103"/>
  <c r="AD121" i="103"/>
  <c r="AD22" i="103"/>
  <c r="AB22" i="103"/>
  <c r="AB69" i="103"/>
  <c r="AB199" i="103"/>
  <c r="AB151" i="103"/>
  <c r="AB203" i="103"/>
  <c r="AB121" i="103"/>
  <c r="AB70" i="103"/>
  <c r="GM69" i="103" l="1" a="1"/>
  <c r="GM69" i="103" s="1"/>
  <c r="GO69" i="103" a="1"/>
  <c r="GO69" i="103" s="1"/>
  <c r="GN69" i="103" a="1"/>
  <c r="GN69" i="103" s="1"/>
  <c r="GL69" i="103" a="1"/>
  <c r="GL69" i="103" s="1"/>
  <c r="GK69" i="103" a="1"/>
  <c r="GK69" i="103" s="1"/>
  <c r="GP69" i="103" a="1"/>
  <c r="GP69" i="103" s="1"/>
  <c r="GS69" i="103" a="1"/>
  <c r="GS69" i="103" s="1"/>
  <c r="GT69" i="103" s="1"/>
  <c r="GR69" i="103" a="1"/>
  <c r="GR69" i="103" s="1"/>
  <c r="GQ69" i="103" a="1"/>
  <c r="GQ69" i="103" s="1"/>
  <c r="DT69" i="103"/>
  <c r="DM69" i="103" s="1"/>
  <c r="BW69" i="103"/>
  <c r="J69" i="103"/>
  <c r="AG69" i="103" s="1"/>
  <c r="GK22" i="103" a="1"/>
  <c r="GK22" i="103" s="1"/>
  <c r="GS22" i="103" a="1"/>
  <c r="GS22" i="103" s="1"/>
  <c r="GT22" i="103" s="1"/>
  <c r="GR22" i="103" a="1"/>
  <c r="GR22" i="103" s="1"/>
  <c r="GO22" i="103" a="1"/>
  <c r="GO22" i="103" s="1"/>
  <c r="GQ22" i="103" a="1"/>
  <c r="GQ22" i="103" s="1"/>
  <c r="GP22" i="103" a="1"/>
  <c r="GP22" i="103" s="1"/>
  <c r="GM22" i="103" a="1"/>
  <c r="GM22" i="103" s="1"/>
  <c r="GN22" i="103" a="1"/>
  <c r="GN22" i="103" s="1"/>
  <c r="GL22" i="103" a="1"/>
  <c r="GL22" i="103" s="1"/>
  <c r="DT22" i="103"/>
  <c r="DM22" i="103" s="1"/>
  <c r="BW22" i="103"/>
  <c r="J22" i="103"/>
  <c r="AG22" i="103" s="1"/>
  <c r="GK121" i="103" a="1"/>
  <c r="GK121" i="103" s="1"/>
  <c r="GS121" i="103" a="1"/>
  <c r="GS121" i="103" s="1"/>
  <c r="GT121" i="103" s="1"/>
  <c r="GR121" i="103" a="1"/>
  <c r="GR121" i="103" s="1"/>
  <c r="GQ121" i="103" a="1"/>
  <c r="GQ121" i="103" s="1"/>
  <c r="GP121" i="103" a="1"/>
  <c r="GP121" i="103" s="1"/>
  <c r="GN121" i="103" a="1"/>
  <c r="GN121" i="103" s="1"/>
  <c r="GO121" i="103" a="1"/>
  <c r="GO121" i="103" s="1"/>
  <c r="GM121" i="103" a="1"/>
  <c r="GM121" i="103" s="1"/>
  <c r="GL121" i="103" a="1"/>
  <c r="GL121" i="103" s="1"/>
  <c r="DT121" i="103"/>
  <c r="DM121" i="103" s="1"/>
  <c r="BW121" i="103"/>
  <c r="J121" i="103"/>
  <c r="AG121" i="103" s="1"/>
  <c r="GQ199" i="103" a="1"/>
  <c r="GQ199" i="103" s="1"/>
  <c r="GL199" i="103" a="1"/>
  <c r="GL199" i="103" s="1"/>
  <c r="GR199" i="103" a="1"/>
  <c r="GR199" i="103" s="1"/>
  <c r="GP199" i="103" a="1"/>
  <c r="GP199" i="103" s="1"/>
  <c r="GO199" i="103" a="1"/>
  <c r="GO199" i="103" s="1"/>
  <c r="GN199" i="103" a="1"/>
  <c r="GN199" i="103" s="1"/>
  <c r="GM199" i="103" a="1"/>
  <c r="GM199" i="103" s="1"/>
  <c r="GK199" i="103" a="1"/>
  <c r="GK199" i="103" s="1"/>
  <c r="GS199" i="103" a="1"/>
  <c r="GS199" i="103" s="1"/>
  <c r="GT199" i="103" s="1"/>
  <c r="DT199" i="103"/>
  <c r="DM199" i="103" s="1"/>
  <c r="CR199" i="103"/>
  <c r="CK199" i="103" s="1"/>
  <c r="BW199" i="103"/>
  <c r="J199" i="103"/>
  <c r="AG199" i="103" s="1"/>
  <c r="GM203" i="103" a="1"/>
  <c r="GM203" i="103" s="1"/>
  <c r="GR203" i="103" a="1"/>
  <c r="GR203" i="103" s="1"/>
  <c r="GK203" i="103" a="1"/>
  <c r="GK203" i="103" s="1"/>
  <c r="GS203" i="103" a="1"/>
  <c r="GS203" i="103" s="1"/>
  <c r="GT203" i="103" s="1"/>
  <c r="GQ203" i="103" a="1"/>
  <c r="GQ203" i="103" s="1"/>
  <c r="GP203" i="103" a="1"/>
  <c r="GP203" i="103" s="1"/>
  <c r="GO203" i="103" a="1"/>
  <c r="GO203" i="103" s="1"/>
  <c r="GN203" i="103" a="1"/>
  <c r="GN203" i="103" s="1"/>
  <c r="GL203" i="103" a="1"/>
  <c r="GL203" i="103" s="1"/>
  <c r="DT203" i="103"/>
  <c r="DM203" i="103" s="1"/>
  <c r="BW203" i="103"/>
  <c r="J203" i="103"/>
  <c r="AG203" i="103" s="1"/>
  <c r="GS70" i="103" a="1"/>
  <c r="GS70" i="103" s="1"/>
  <c r="GT70" i="103" s="1"/>
  <c r="GR70" i="103" a="1"/>
  <c r="GR70" i="103" s="1"/>
  <c r="GQ70" i="103" a="1"/>
  <c r="GQ70" i="103" s="1"/>
  <c r="GP70" i="103" a="1"/>
  <c r="GP70" i="103" s="1"/>
  <c r="GO70" i="103" a="1"/>
  <c r="GO70" i="103" s="1"/>
  <c r="GN70" i="103" a="1"/>
  <c r="GN70" i="103" s="1"/>
  <c r="GM70" i="103" a="1"/>
  <c r="GM70" i="103" s="1"/>
  <c r="GL70" i="103" a="1"/>
  <c r="GL70" i="103" s="1"/>
  <c r="GK70" i="103" a="1"/>
  <c r="GK70" i="103" s="1"/>
  <c r="DT70" i="103"/>
  <c r="DM70" i="103" s="1"/>
  <c r="BW70" i="103"/>
  <c r="J70" i="103"/>
  <c r="AG70" i="103" s="1"/>
  <c r="GS151" i="103" a="1"/>
  <c r="GS151" i="103" s="1"/>
  <c r="GT151" i="103" s="1"/>
  <c r="GR151" i="103" a="1"/>
  <c r="GR151" i="103" s="1"/>
  <c r="GQ151" i="103" a="1"/>
  <c r="GQ151" i="103" s="1"/>
  <c r="GP151" i="103" a="1"/>
  <c r="GP151" i="103" s="1"/>
  <c r="GO151" i="103" a="1"/>
  <c r="GO151" i="103" s="1"/>
  <c r="GN151" i="103" a="1"/>
  <c r="GN151" i="103" s="1"/>
  <c r="GM151" i="103" a="1"/>
  <c r="GM151" i="103" s="1"/>
  <c r="GL151" i="103" a="1"/>
  <c r="GL151" i="103" s="1"/>
  <c r="GK151" i="103" a="1"/>
  <c r="GK151" i="103" s="1"/>
  <c r="DT151" i="103"/>
  <c r="DM151" i="103" s="1"/>
  <c r="CR151" i="103"/>
  <c r="CK151" i="103" s="1"/>
  <c r="J151" i="103"/>
  <c r="AG151" i="103" s="1"/>
  <c r="K1708" i="120"/>
  <c r="K1707" i="120"/>
  <c r="K1706" i="120"/>
  <c r="K1705" i="120"/>
  <c r="K1704" i="120"/>
  <c r="J1708" i="120"/>
  <c r="N1708" i="120" s="1"/>
  <c r="J1706" i="120"/>
  <c r="N1706" i="120" s="1"/>
  <c r="J1707" i="120"/>
  <c r="N1707" i="120" s="1"/>
  <c r="D1707" i="120"/>
  <c r="J1705" i="120"/>
  <c r="N1705" i="120" s="1"/>
  <c r="J1704" i="120"/>
  <c r="D1705" i="120"/>
  <c r="N1704" i="120" l="1"/>
  <c r="BW151" i="103"/>
  <c r="EF486" i="3"/>
  <c r="EE486" i="3"/>
  <c r="ED486" i="3"/>
  <c r="DN486" i="3"/>
  <c r="DM486" i="3"/>
  <c r="DL486" i="3"/>
  <c r="CD486" i="3"/>
  <c r="CC486" i="3"/>
  <c r="CB486" i="3"/>
  <c r="DN483" i="3" l="1"/>
  <c r="DM483" i="3"/>
  <c r="DL483" i="3"/>
  <c r="DK483" i="3"/>
  <c r="DJ483" i="3"/>
  <c r="DI483" i="3"/>
  <c r="DH483" i="3"/>
  <c r="DG483" i="3"/>
  <c r="DF483" i="3"/>
  <c r="DE483" i="3"/>
  <c r="DD483" i="3"/>
  <c r="DC483" i="3"/>
  <c r="DB483" i="3"/>
  <c r="DA483" i="3"/>
  <c r="CZ483" i="3"/>
  <c r="CY483" i="3"/>
  <c r="EF484" i="3"/>
  <c r="EE484" i="3"/>
  <c r="ED484" i="3"/>
  <c r="EC484" i="3"/>
  <c r="EB484" i="3"/>
  <c r="EA484" i="3"/>
  <c r="DZ484" i="3"/>
  <c r="DY484" i="3"/>
  <c r="DX484" i="3"/>
  <c r="DW484" i="3"/>
  <c r="DV484" i="3"/>
  <c r="DU484" i="3"/>
  <c r="DT484" i="3"/>
  <c r="DS484" i="3"/>
  <c r="DR484" i="3"/>
  <c r="DQ484" i="3"/>
  <c r="DN484" i="3"/>
  <c r="DM484" i="3"/>
  <c r="DL484" i="3"/>
  <c r="DK484" i="3"/>
  <c r="DJ484" i="3"/>
  <c r="DI484" i="3"/>
  <c r="DH484" i="3"/>
  <c r="DG484" i="3"/>
  <c r="DF484" i="3"/>
  <c r="DE484" i="3"/>
  <c r="DD484" i="3"/>
  <c r="DC484" i="3"/>
  <c r="DB484" i="3"/>
  <c r="DA484" i="3"/>
  <c r="CZ484" i="3"/>
  <c r="CY484" i="3"/>
  <c r="CV484" i="3"/>
  <c r="CU484" i="3"/>
  <c r="CT484" i="3"/>
  <c r="CS484" i="3"/>
  <c r="CR484" i="3"/>
  <c r="CQ484" i="3"/>
  <c r="CP484" i="3"/>
  <c r="CO484" i="3"/>
  <c r="CN484" i="3"/>
  <c r="CM484" i="3"/>
  <c r="CL484" i="3"/>
  <c r="CK484" i="3"/>
  <c r="CJ484" i="3"/>
  <c r="CI484" i="3"/>
  <c r="CH484" i="3"/>
  <c r="CG484" i="3"/>
  <c r="CD484" i="3"/>
  <c r="CC484" i="3"/>
  <c r="CB484" i="3"/>
  <c r="CA484" i="3"/>
  <c r="BZ484" i="3"/>
  <c r="BY484" i="3"/>
  <c r="BX484" i="3"/>
  <c r="BW484" i="3"/>
  <c r="BV484" i="3"/>
  <c r="BU484" i="3"/>
  <c r="BT484" i="3"/>
  <c r="BS484" i="3"/>
  <c r="BR484" i="3"/>
  <c r="BQ484" i="3"/>
  <c r="BP484" i="3"/>
  <c r="BO484" i="3"/>
  <c r="BL484" i="3"/>
  <c r="BK484" i="3"/>
  <c r="BJ484" i="3"/>
  <c r="BI484" i="3"/>
  <c r="BH484" i="3"/>
  <c r="BG484" i="3"/>
  <c r="BF484" i="3"/>
  <c r="BE484" i="3"/>
  <c r="BD484" i="3"/>
  <c r="BC484" i="3"/>
  <c r="BB484" i="3"/>
  <c r="BA484" i="3"/>
  <c r="AZ484" i="3"/>
  <c r="AY484" i="3"/>
  <c r="AX484" i="3"/>
  <c r="AW484" i="3"/>
  <c r="AT484" i="3"/>
  <c r="AS484" i="3"/>
  <c r="AR484" i="3"/>
  <c r="AQ484" i="3"/>
  <c r="AP484" i="3"/>
  <c r="AO484" i="3"/>
  <c r="AN484" i="3"/>
  <c r="AM484" i="3"/>
  <c r="AL484" i="3"/>
  <c r="AK484" i="3"/>
  <c r="AJ484" i="3"/>
  <c r="AI484" i="3"/>
  <c r="AH484" i="3"/>
  <c r="AG484" i="3"/>
  <c r="AF484" i="3"/>
  <c r="AE484" i="3"/>
  <c r="AB484" i="3"/>
  <c r="AA484" i="3"/>
  <c r="Z484" i="3"/>
  <c r="Y484" i="3"/>
  <c r="X484" i="3"/>
  <c r="W484" i="3"/>
  <c r="V484" i="3"/>
  <c r="U484" i="3"/>
  <c r="T484" i="3"/>
  <c r="S484" i="3"/>
  <c r="R484" i="3"/>
  <c r="Q484" i="3"/>
  <c r="P484" i="3"/>
  <c r="O484" i="3"/>
  <c r="N484" i="3"/>
  <c r="M484" i="3"/>
  <c r="Q50" i="3"/>
  <c r="AC45" i="3"/>
  <c r="AU45" i="3"/>
  <c r="BM45" i="3"/>
  <c r="CE45" i="3"/>
  <c r="CW45" i="3"/>
  <c r="DO45" i="3"/>
  <c r="EG45" i="3"/>
  <c r="Z728" i="120"/>
  <c r="EG484" i="3" l="1"/>
  <c r="DL488" i="3"/>
  <c r="DL489" i="3" s="1"/>
  <c r="BM484" i="3"/>
  <c r="DM488" i="3"/>
  <c r="DM489" i="3" s="1"/>
  <c r="DN488" i="3"/>
  <c r="DN489" i="3" s="1"/>
  <c r="AU484" i="3"/>
  <c r="CE484" i="3"/>
  <c r="DO484" i="3"/>
  <c r="DO483" i="3"/>
  <c r="AC484" i="3"/>
  <c r="CW484" i="3"/>
  <c r="J383" i="103"/>
  <c r="N42" i="119"/>
  <c r="O42" i="119" s="1"/>
  <c r="N27" i="119"/>
  <c r="O27" i="119" s="1"/>
  <c r="N38" i="119"/>
  <c r="O38" i="119" s="1"/>
  <c r="N35" i="119"/>
  <c r="O35" i="119" s="1"/>
  <c r="N34" i="119"/>
  <c r="O34" i="119" s="1"/>
  <c r="N40" i="119"/>
  <c r="O40" i="119" s="1"/>
  <c r="N32" i="119"/>
  <c r="O32" i="119" s="1"/>
  <c r="N31" i="119"/>
  <c r="O31" i="119" s="1"/>
  <c r="N30" i="119"/>
  <c r="O30" i="119" s="1"/>
  <c r="N26" i="119"/>
  <c r="O26" i="119" s="1"/>
  <c r="N25" i="119"/>
  <c r="O25" i="119" s="1"/>
  <c r="N36" i="119"/>
  <c r="O36" i="119" s="1"/>
  <c r="N37" i="119"/>
  <c r="O37" i="119" s="1"/>
  <c r="N23" i="119"/>
  <c r="O23" i="119" s="1"/>
  <c r="N44" i="119"/>
  <c r="O44" i="119" s="1"/>
  <c r="N17" i="119"/>
  <c r="O17" i="119" s="1"/>
  <c r="N24" i="119"/>
  <c r="O24" i="119" s="1"/>
  <c r="N22" i="119"/>
  <c r="O22" i="119" s="1"/>
  <c r="N21" i="119"/>
  <c r="O21" i="119" s="1"/>
  <c r="N14" i="119"/>
  <c r="O14" i="119" s="1"/>
  <c r="N13" i="119"/>
  <c r="O13" i="119" s="1"/>
  <c r="N11" i="119"/>
  <c r="O11" i="119" s="1"/>
  <c r="N39" i="119"/>
  <c r="O39" i="119" s="1"/>
  <c r="N41" i="119" l="1"/>
  <c r="O41" i="119" s="1"/>
  <c r="N20" i="119"/>
  <c r="O20" i="119" s="1"/>
  <c r="N7" i="119"/>
  <c r="O7" i="119" s="1"/>
  <c r="N19" i="119"/>
  <c r="O19" i="119" s="1"/>
  <c r="N12" i="119"/>
  <c r="O12" i="119" s="1"/>
  <c r="N6" i="119"/>
  <c r="O6" i="119" s="1"/>
  <c r="N10" i="119"/>
  <c r="O10" i="119" s="1"/>
  <c r="N15" i="119"/>
  <c r="O15" i="119" s="1"/>
  <c r="N29" i="119"/>
  <c r="O29" i="119" s="1"/>
  <c r="N18" i="119"/>
  <c r="O18" i="119" s="1"/>
  <c r="N8" i="119"/>
  <c r="O8" i="119" s="1"/>
  <c r="N16" i="119"/>
  <c r="O16" i="119" s="1"/>
  <c r="N28" i="119"/>
  <c r="O28" i="119" s="1"/>
  <c r="N9" i="119"/>
  <c r="O9" i="119" s="1"/>
  <c r="BW383" i="103"/>
  <c r="N43" i="119"/>
  <c r="O43" i="119" s="1"/>
  <c r="CB12" i="103"/>
  <c r="N33" i="119"/>
  <c r="O33" i="119" s="1"/>
  <c r="AA305" i="103"/>
  <c r="G70" i="119"/>
  <c r="G56" i="119"/>
  <c r="G49" i="119"/>
  <c r="G47" i="119"/>
  <c r="G13" i="119"/>
  <c r="AD305" i="103" l="1"/>
  <c r="AB305" i="103"/>
  <c r="N45" i="119"/>
  <c r="U13" i="103"/>
  <c r="T13" i="103"/>
  <c r="S13" i="103"/>
  <c r="R13" i="103"/>
  <c r="Q13" i="103"/>
  <c r="P13" i="103"/>
  <c r="O13" i="103"/>
  <c r="N13" i="103"/>
  <c r="M13" i="103"/>
  <c r="L13" i="103"/>
  <c r="K13" i="103"/>
  <c r="G55" i="119"/>
  <c r="G53" i="119"/>
  <c r="G52" i="119"/>
  <c r="G45" i="119"/>
  <c r="G62" i="119"/>
  <c r="G61" i="119"/>
  <c r="G60" i="119"/>
  <c r="G59" i="119"/>
  <c r="G58" i="119"/>
  <c r="G57" i="119"/>
  <c r="G43" i="119"/>
  <c r="G39" i="119"/>
  <c r="G38" i="119"/>
  <c r="G36" i="119"/>
  <c r="G34" i="119"/>
  <c r="G30" i="119"/>
  <c r="G29" i="119"/>
  <c r="G26" i="119"/>
  <c r="G24" i="119"/>
  <c r="G23" i="119"/>
  <c r="G21" i="119"/>
  <c r="G18" i="119"/>
  <c r="G17" i="119"/>
  <c r="G16" i="119"/>
  <c r="G15" i="119"/>
  <c r="G14" i="119"/>
  <c r="G12" i="119"/>
  <c r="G11" i="119"/>
  <c r="G10" i="119"/>
  <c r="G9" i="119"/>
  <c r="G8" i="119"/>
  <c r="G6" i="119"/>
  <c r="GR305" i="103" l="1" a="1"/>
  <c r="GR305" i="103" s="1"/>
  <c r="GO305" i="103" a="1"/>
  <c r="GO305" i="103" s="1"/>
  <c r="GN305" i="103" a="1"/>
  <c r="GN305" i="103" s="1"/>
  <c r="GL305" i="103" a="1"/>
  <c r="GL305" i="103" s="1"/>
  <c r="GP305" i="103" a="1"/>
  <c r="GP305" i="103" s="1"/>
  <c r="GM305" i="103" a="1"/>
  <c r="GM305" i="103" s="1"/>
  <c r="GK305" i="103" a="1"/>
  <c r="GK305" i="103" s="1"/>
  <c r="GS305" i="103" a="1"/>
  <c r="GS305" i="103" s="1"/>
  <c r="GT305" i="103" s="1"/>
  <c r="GQ305" i="103" a="1"/>
  <c r="GQ305" i="103" s="1"/>
  <c r="DT305" i="103"/>
  <c r="DM305" i="103" s="1"/>
  <c r="BW305" i="103"/>
  <c r="J305" i="103"/>
  <c r="AG305" i="103" s="1"/>
  <c r="GL13" i="103" a="1"/>
  <c r="GL13" i="103" s="1"/>
  <c r="GK13" i="103" a="1"/>
  <c r="GK13" i="103" s="1"/>
  <c r="GS13" i="103" a="1"/>
  <c r="GS13" i="103" s="1"/>
  <c r="GR13" i="103" a="1"/>
  <c r="GR13" i="103" s="1"/>
  <c r="GQ13" i="103" a="1"/>
  <c r="GQ13" i="103" s="1"/>
  <c r="GO13" i="103" a="1"/>
  <c r="GO13" i="103" s="1"/>
  <c r="GP13" i="103" a="1"/>
  <c r="GP13" i="103" s="1"/>
  <c r="GN13" i="103" a="1"/>
  <c r="GN13" i="103" s="1"/>
  <c r="GM13" i="103" a="1"/>
  <c r="GM13" i="103" s="1"/>
  <c r="HY13" i="103" a="1"/>
  <c r="HY13" i="103" s="1"/>
  <c r="HZ13" i="103" a="1"/>
  <c r="HZ13" i="103" s="1"/>
  <c r="HW13" i="103" a="1"/>
  <c r="HW13" i="103" s="1"/>
  <c r="HS13" i="103" a="1"/>
  <c r="HS13" i="103" s="1"/>
  <c r="HX13" i="103" a="1"/>
  <c r="HX13" i="103" s="1"/>
  <c r="HV13" i="103" a="1"/>
  <c r="HV13" i="103" s="1"/>
  <c r="HU13" i="103" a="1"/>
  <c r="HU13" i="103" s="1"/>
  <c r="HT13" i="103" a="1"/>
  <c r="HT13" i="103" s="1"/>
  <c r="HR13" i="103" a="1"/>
  <c r="HR13" i="103" s="1"/>
  <c r="GZ13" i="103" a="1"/>
  <c r="GZ13" i="103" s="1"/>
  <c r="GY13" i="103" a="1"/>
  <c r="GY13" i="103" s="1"/>
  <c r="GV13" i="103" a="1"/>
  <c r="GV13" i="103" s="1"/>
  <c r="GX13" i="103" a="1"/>
  <c r="GX13" i="103" s="1"/>
  <c r="GW13" i="103" a="1"/>
  <c r="GW13" i="103" s="1"/>
  <c r="HC13" i="103" a="1"/>
  <c r="HC13" i="103" s="1"/>
  <c r="HD13" i="103" a="1"/>
  <c r="HD13" i="103" s="1"/>
  <c r="HA13" i="103" a="1"/>
  <c r="HA13" i="103" s="1"/>
  <c r="HB13" i="103" a="1"/>
  <c r="HB13" i="103" s="1"/>
  <c r="IG13" i="103" a="1"/>
  <c r="IG13" i="103" s="1"/>
  <c r="IF13" i="103" a="1"/>
  <c r="IF13" i="103" s="1"/>
  <c r="ID13" i="103" a="1"/>
  <c r="ID13" i="103" s="1"/>
  <c r="IC13" i="103" a="1"/>
  <c r="IC13" i="103" s="1"/>
  <c r="IK13" i="103" a="1"/>
  <c r="IK13" i="103" s="1"/>
  <c r="IJ13" i="103" a="1"/>
  <c r="IJ13" i="103" s="1"/>
  <c r="II13" i="103" a="1"/>
  <c r="II13" i="103" s="1"/>
  <c r="IH13" i="103" a="1"/>
  <c r="IH13" i="103" s="1"/>
  <c r="IE13" i="103" a="1"/>
  <c r="IE13" i="103" s="1"/>
  <c r="HG13" i="103" a="1"/>
  <c r="HG13" i="103" s="1"/>
  <c r="HN13" i="103" a="1"/>
  <c r="HN13" i="103" s="1"/>
  <c r="HI13" i="103" a="1"/>
  <c r="HI13" i="103" s="1"/>
  <c r="HM13" i="103" a="1"/>
  <c r="HM13" i="103" s="1"/>
  <c r="HL13" i="103" a="1"/>
  <c r="HL13" i="103" s="1"/>
  <c r="HO13" i="103" a="1"/>
  <c r="HO13" i="103" s="1"/>
  <c r="HJ13" i="103" a="1"/>
  <c r="HJ13" i="103" s="1"/>
  <c r="HK13" i="103" a="1"/>
  <c r="HK13" i="103" s="1"/>
  <c r="HH13" i="103" a="1"/>
  <c r="HH13" i="103" s="1"/>
  <c r="GH13" i="103" a="1"/>
  <c r="GH13" i="103" s="1"/>
  <c r="GE13" i="103" a="1"/>
  <c r="GE13" i="103" s="1"/>
  <c r="GB13" i="103" a="1"/>
  <c r="GB13" i="103" s="1"/>
  <c r="GG13" i="103" a="1"/>
  <c r="GG13" i="103" s="1"/>
  <c r="GD13" i="103" a="1"/>
  <c r="GD13" i="103" s="1"/>
  <c r="GF13" i="103" a="1"/>
  <c r="GF13" i="103" s="1"/>
  <c r="GC13" i="103" a="1"/>
  <c r="GC13" i="103" s="1"/>
  <c r="GA13" i="103" a="1"/>
  <c r="GA13" i="103" s="1"/>
  <c r="FZ13" i="103" a="1"/>
  <c r="FZ13" i="103" s="1"/>
  <c r="G25" i="119"/>
  <c r="G40" i="119"/>
  <c r="G72" i="119"/>
  <c r="G41" i="119"/>
  <c r="G42" i="119"/>
  <c r="G51" i="119"/>
  <c r="G54" i="119"/>
  <c r="G27" i="119"/>
  <c r="G28" i="119"/>
  <c r="G44" i="119"/>
  <c r="G31" i="119"/>
  <c r="G64" i="119"/>
  <c r="G33" i="119"/>
  <c r="G46" i="119"/>
  <c r="G19" i="119"/>
  <c r="G20" i="119"/>
  <c r="G35" i="119"/>
  <c r="G63" i="119"/>
  <c r="G69" i="119"/>
  <c r="G32" i="119"/>
  <c r="G65" i="119"/>
  <c r="G48" i="119"/>
  <c r="G50" i="119"/>
  <c r="G37" i="119"/>
  <c r="G66" i="119"/>
  <c r="G71" i="119"/>
  <c r="G22" i="119"/>
  <c r="G67" i="119"/>
  <c r="G73" i="119"/>
  <c r="G68" i="119"/>
  <c r="G74" i="119"/>
  <c r="K1289" i="120" l="1"/>
  <c r="K1287" i="120"/>
  <c r="K1286" i="120"/>
  <c r="F51" i="51"/>
  <c r="F50" i="51"/>
  <c r="F49" i="51"/>
  <c r="F59" i="51"/>
  <c r="F58" i="51"/>
  <c r="F57" i="51"/>
  <c r="F31" i="51"/>
  <c r="F30" i="51"/>
  <c r="F39" i="51"/>
  <c r="F38" i="51"/>
  <c r="F37" i="51" s="1"/>
  <c r="F7" i="51"/>
  <c r="F6" i="51"/>
  <c r="S5" i="51" s="1"/>
  <c r="F5" i="51"/>
  <c r="F17" i="51"/>
  <c r="F16" i="51"/>
  <c r="F15" i="51"/>
  <c r="CV718" i="3"/>
  <c r="CU718" i="3"/>
  <c r="CT718" i="3"/>
  <c r="CS718" i="3"/>
  <c r="CR718" i="3"/>
  <c r="CQ718" i="3"/>
  <c r="CP718" i="3"/>
  <c r="CO718" i="3"/>
  <c r="CN718" i="3"/>
  <c r="CM718" i="3"/>
  <c r="CL718" i="3"/>
  <c r="CK718" i="3"/>
  <c r="CJ718" i="3"/>
  <c r="CI718" i="3"/>
  <c r="CH718" i="3"/>
  <c r="CG718" i="3"/>
  <c r="CV717" i="3"/>
  <c r="CU717" i="3"/>
  <c r="CT717" i="3"/>
  <c r="CS717" i="3"/>
  <c r="CR717" i="3"/>
  <c r="CQ717" i="3"/>
  <c r="CP717" i="3"/>
  <c r="CO717" i="3"/>
  <c r="CN717" i="3"/>
  <c r="CM717" i="3"/>
  <c r="CL717" i="3"/>
  <c r="CK717" i="3"/>
  <c r="CJ717" i="3"/>
  <c r="CI717" i="3"/>
  <c r="CH717" i="3"/>
  <c r="CG717" i="3"/>
  <c r="CV716" i="3"/>
  <c r="CU716" i="3"/>
  <c r="CT716" i="3"/>
  <c r="CS716" i="3"/>
  <c r="CR716" i="3"/>
  <c r="CQ716" i="3"/>
  <c r="CP716" i="3"/>
  <c r="CO716" i="3"/>
  <c r="CN716" i="3"/>
  <c r="CM716" i="3"/>
  <c r="CL716" i="3"/>
  <c r="CK716" i="3"/>
  <c r="CJ716" i="3"/>
  <c r="CI716" i="3"/>
  <c r="CH716" i="3"/>
  <c r="CG716" i="3"/>
  <c r="CV715" i="3"/>
  <c r="CU715" i="3"/>
  <c r="CT715" i="3"/>
  <c r="CS715" i="3"/>
  <c r="CR715" i="3"/>
  <c r="CQ715" i="3"/>
  <c r="CP715" i="3"/>
  <c r="CO715" i="3"/>
  <c r="CN715" i="3"/>
  <c r="CM715" i="3"/>
  <c r="CL715" i="3"/>
  <c r="CK715" i="3"/>
  <c r="CJ715" i="3"/>
  <c r="CI715" i="3"/>
  <c r="CH715" i="3"/>
  <c r="CG715" i="3"/>
  <c r="CV714" i="3"/>
  <c r="CU714" i="3"/>
  <c r="CT714" i="3"/>
  <c r="CS714" i="3"/>
  <c r="CR714" i="3"/>
  <c r="CQ714" i="3"/>
  <c r="CP714" i="3"/>
  <c r="CO714" i="3"/>
  <c r="CN714" i="3"/>
  <c r="CM714" i="3"/>
  <c r="CL714" i="3"/>
  <c r="CK714" i="3"/>
  <c r="CJ714" i="3"/>
  <c r="CI714" i="3"/>
  <c r="CH714" i="3"/>
  <c r="CG714" i="3"/>
  <c r="CV713" i="3"/>
  <c r="CU713" i="3"/>
  <c r="CT713" i="3"/>
  <c r="CS713" i="3"/>
  <c r="CR713" i="3"/>
  <c r="CQ713" i="3"/>
  <c r="CP713" i="3"/>
  <c r="CO713" i="3"/>
  <c r="CN713" i="3"/>
  <c r="CM713" i="3"/>
  <c r="CL713" i="3"/>
  <c r="CK713" i="3"/>
  <c r="CJ713" i="3"/>
  <c r="CI713" i="3"/>
  <c r="CH713" i="3"/>
  <c r="CG713" i="3"/>
  <c r="CV712" i="3"/>
  <c r="CU712" i="3"/>
  <c r="CT712" i="3"/>
  <c r="CS712" i="3"/>
  <c r="CR712" i="3"/>
  <c r="CQ712" i="3"/>
  <c r="CP712" i="3"/>
  <c r="CO712" i="3"/>
  <c r="CN712" i="3"/>
  <c r="CM712" i="3"/>
  <c r="CL712" i="3"/>
  <c r="CK712" i="3"/>
  <c r="CJ712" i="3"/>
  <c r="CI712" i="3"/>
  <c r="CH712" i="3"/>
  <c r="CG712" i="3"/>
  <c r="CV711" i="3"/>
  <c r="CU711" i="3"/>
  <c r="CT711" i="3"/>
  <c r="CS711" i="3"/>
  <c r="CR711" i="3"/>
  <c r="CQ711" i="3"/>
  <c r="CP711" i="3"/>
  <c r="CO711" i="3"/>
  <c r="CN711" i="3"/>
  <c r="CM711" i="3"/>
  <c r="CL711" i="3"/>
  <c r="CK711" i="3"/>
  <c r="CJ711" i="3"/>
  <c r="CI711" i="3"/>
  <c r="CH711" i="3"/>
  <c r="CG711" i="3"/>
  <c r="CV710" i="3"/>
  <c r="CU710" i="3"/>
  <c r="CT710" i="3"/>
  <c r="CS710" i="3"/>
  <c r="CR710" i="3"/>
  <c r="CQ710" i="3"/>
  <c r="CP710" i="3"/>
  <c r="CO710" i="3"/>
  <c r="CN710" i="3"/>
  <c r="CM710" i="3"/>
  <c r="CL710" i="3"/>
  <c r="CK710" i="3"/>
  <c r="CJ710" i="3"/>
  <c r="CI710" i="3"/>
  <c r="CH710" i="3"/>
  <c r="CG710" i="3"/>
  <c r="CV709" i="3"/>
  <c r="CU709" i="3"/>
  <c r="CT709" i="3"/>
  <c r="CS709" i="3"/>
  <c r="CR709" i="3"/>
  <c r="CQ709" i="3"/>
  <c r="CP709" i="3"/>
  <c r="CO709" i="3"/>
  <c r="CN709" i="3"/>
  <c r="CM709" i="3"/>
  <c r="CL709" i="3"/>
  <c r="CK709" i="3"/>
  <c r="CJ709" i="3"/>
  <c r="CI709" i="3"/>
  <c r="CH709" i="3"/>
  <c r="CG709" i="3"/>
  <c r="CV708" i="3"/>
  <c r="CU708" i="3"/>
  <c r="CT708" i="3"/>
  <c r="CS708" i="3"/>
  <c r="CR708" i="3"/>
  <c r="CQ708" i="3"/>
  <c r="CP708" i="3"/>
  <c r="CO708" i="3"/>
  <c r="CN708" i="3"/>
  <c r="CM708" i="3"/>
  <c r="CL708" i="3"/>
  <c r="CK708" i="3"/>
  <c r="CJ708" i="3"/>
  <c r="CI708" i="3"/>
  <c r="CH708" i="3"/>
  <c r="CG708" i="3"/>
  <c r="CV707" i="3"/>
  <c r="CU707" i="3"/>
  <c r="CT707" i="3"/>
  <c r="CS707" i="3"/>
  <c r="CR707" i="3"/>
  <c r="CQ707" i="3"/>
  <c r="CP707" i="3"/>
  <c r="CO707" i="3"/>
  <c r="CN707" i="3"/>
  <c r="CM707" i="3"/>
  <c r="CL707" i="3"/>
  <c r="CK707" i="3"/>
  <c r="CJ707" i="3"/>
  <c r="CI707" i="3"/>
  <c r="CH707" i="3"/>
  <c r="CG707" i="3"/>
  <c r="CV706" i="3"/>
  <c r="CU706" i="3"/>
  <c r="CT706" i="3"/>
  <c r="CS706" i="3"/>
  <c r="CR706" i="3"/>
  <c r="CQ706" i="3"/>
  <c r="CP706" i="3"/>
  <c r="CO706" i="3"/>
  <c r="CN706" i="3"/>
  <c r="CM706" i="3"/>
  <c r="CL706" i="3"/>
  <c r="CK706" i="3"/>
  <c r="CJ706" i="3"/>
  <c r="CI706" i="3"/>
  <c r="CH706" i="3"/>
  <c r="CG706" i="3"/>
  <c r="CV705" i="3"/>
  <c r="CU705" i="3"/>
  <c r="CT705" i="3"/>
  <c r="CS705" i="3"/>
  <c r="CR705" i="3"/>
  <c r="CQ705" i="3"/>
  <c r="CP705" i="3"/>
  <c r="CO705" i="3"/>
  <c r="CN705" i="3"/>
  <c r="CM705" i="3"/>
  <c r="CL705" i="3"/>
  <c r="CK705" i="3"/>
  <c r="CJ705" i="3"/>
  <c r="CI705" i="3"/>
  <c r="CH705" i="3"/>
  <c r="CG705" i="3"/>
  <c r="CV704" i="3"/>
  <c r="CU704" i="3"/>
  <c r="CT704" i="3"/>
  <c r="CS704" i="3"/>
  <c r="CR704" i="3"/>
  <c r="CQ704" i="3"/>
  <c r="CP704" i="3"/>
  <c r="CO704" i="3"/>
  <c r="CN704" i="3"/>
  <c r="CM704" i="3"/>
  <c r="CL704" i="3"/>
  <c r="CK704" i="3"/>
  <c r="CJ704" i="3"/>
  <c r="CI704" i="3"/>
  <c r="CH704" i="3"/>
  <c r="CG704" i="3"/>
  <c r="CV703" i="3"/>
  <c r="CU703" i="3"/>
  <c r="CT703" i="3"/>
  <c r="CS703" i="3"/>
  <c r="CR703" i="3"/>
  <c r="CQ703" i="3"/>
  <c r="CP703" i="3"/>
  <c r="CO703" i="3"/>
  <c r="CN703" i="3"/>
  <c r="CM703" i="3"/>
  <c r="CL703" i="3"/>
  <c r="CK703" i="3"/>
  <c r="CJ703" i="3"/>
  <c r="CI703" i="3"/>
  <c r="CH703" i="3"/>
  <c r="CG703" i="3"/>
  <c r="CV702" i="3"/>
  <c r="CU702" i="3"/>
  <c r="CT702" i="3"/>
  <c r="CS702" i="3"/>
  <c r="CR702" i="3"/>
  <c r="CQ702" i="3"/>
  <c r="CP702" i="3"/>
  <c r="CO702" i="3"/>
  <c r="CN702" i="3"/>
  <c r="CM702" i="3"/>
  <c r="CL702" i="3"/>
  <c r="CK702" i="3"/>
  <c r="CJ702" i="3"/>
  <c r="CI702" i="3"/>
  <c r="CH702" i="3"/>
  <c r="CG702" i="3"/>
  <c r="CV701" i="3"/>
  <c r="CU701" i="3"/>
  <c r="CT701" i="3"/>
  <c r="CS701" i="3"/>
  <c r="CR701" i="3"/>
  <c r="CQ701" i="3"/>
  <c r="CP701" i="3"/>
  <c r="CO701" i="3"/>
  <c r="CN701" i="3"/>
  <c r="CM701" i="3"/>
  <c r="CL701" i="3"/>
  <c r="CK701" i="3"/>
  <c r="CJ701" i="3"/>
  <c r="CI701" i="3"/>
  <c r="CH701" i="3"/>
  <c r="CG701" i="3"/>
  <c r="CV700" i="3"/>
  <c r="CU700" i="3"/>
  <c r="CT700" i="3"/>
  <c r="CS700" i="3"/>
  <c r="CR700" i="3"/>
  <c r="CQ700" i="3"/>
  <c r="CP700" i="3"/>
  <c r="CO700" i="3"/>
  <c r="CN700" i="3"/>
  <c r="CM700" i="3"/>
  <c r="CL700" i="3"/>
  <c r="CK700" i="3"/>
  <c r="CJ700" i="3"/>
  <c r="CI700" i="3"/>
  <c r="CH700" i="3"/>
  <c r="CG700" i="3"/>
  <c r="CV699" i="3"/>
  <c r="CU699" i="3"/>
  <c r="CT699" i="3"/>
  <c r="CS699" i="3"/>
  <c r="CR699" i="3"/>
  <c r="CQ699" i="3"/>
  <c r="CP699" i="3"/>
  <c r="CO699" i="3"/>
  <c r="CN699" i="3"/>
  <c r="CM699" i="3"/>
  <c r="CL699" i="3"/>
  <c r="CK699" i="3"/>
  <c r="CJ699" i="3"/>
  <c r="CI699" i="3"/>
  <c r="CH699" i="3"/>
  <c r="CG699" i="3"/>
  <c r="CV698" i="3"/>
  <c r="CU698" i="3"/>
  <c r="CT698" i="3"/>
  <c r="CS698" i="3"/>
  <c r="CR698" i="3"/>
  <c r="CQ698" i="3"/>
  <c r="CP698" i="3"/>
  <c r="CO698" i="3"/>
  <c r="CN698" i="3"/>
  <c r="CM698" i="3"/>
  <c r="CL698" i="3"/>
  <c r="CK698" i="3"/>
  <c r="CJ698" i="3"/>
  <c r="CI698" i="3"/>
  <c r="CH698" i="3"/>
  <c r="CG698" i="3"/>
  <c r="CV697" i="3"/>
  <c r="CU697" i="3"/>
  <c r="CT697" i="3"/>
  <c r="CS697" i="3"/>
  <c r="CR697" i="3"/>
  <c r="CQ697" i="3"/>
  <c r="CP697" i="3"/>
  <c r="CO697" i="3"/>
  <c r="CN697" i="3"/>
  <c r="CM697" i="3"/>
  <c r="CL697" i="3"/>
  <c r="CK697" i="3"/>
  <c r="CJ697" i="3"/>
  <c r="CI697" i="3"/>
  <c r="CH697" i="3"/>
  <c r="CG697" i="3"/>
  <c r="CV696" i="3"/>
  <c r="CU696" i="3"/>
  <c r="CT696" i="3"/>
  <c r="CS696" i="3"/>
  <c r="CR696" i="3"/>
  <c r="CQ696" i="3"/>
  <c r="CP696" i="3"/>
  <c r="CO696" i="3"/>
  <c r="CN696" i="3"/>
  <c r="CM696" i="3"/>
  <c r="CL696" i="3"/>
  <c r="CK696" i="3"/>
  <c r="CJ696" i="3"/>
  <c r="CI696" i="3"/>
  <c r="CH696" i="3"/>
  <c r="CG696" i="3"/>
  <c r="CV695" i="3"/>
  <c r="CU695" i="3"/>
  <c r="CT695" i="3"/>
  <c r="CS695" i="3"/>
  <c r="CR695" i="3"/>
  <c r="CQ695" i="3"/>
  <c r="CP695" i="3"/>
  <c r="CO695" i="3"/>
  <c r="CN695" i="3"/>
  <c r="CM695" i="3"/>
  <c r="CL695" i="3"/>
  <c r="CK695" i="3"/>
  <c r="CJ695" i="3"/>
  <c r="CI695" i="3"/>
  <c r="CH695" i="3"/>
  <c r="CG695" i="3"/>
  <c r="CV694" i="3"/>
  <c r="CU694" i="3"/>
  <c r="CT694" i="3"/>
  <c r="CS694" i="3"/>
  <c r="CR694" i="3"/>
  <c r="CQ694" i="3"/>
  <c r="CP694" i="3"/>
  <c r="CO694" i="3"/>
  <c r="CN694" i="3"/>
  <c r="CM694" i="3"/>
  <c r="CL694" i="3"/>
  <c r="CK694" i="3"/>
  <c r="CJ694" i="3"/>
  <c r="CI694" i="3"/>
  <c r="CH694" i="3"/>
  <c r="CG694" i="3"/>
  <c r="CV693" i="3"/>
  <c r="CU693" i="3"/>
  <c r="CT693" i="3"/>
  <c r="CS693" i="3"/>
  <c r="CR693" i="3"/>
  <c r="CQ693" i="3"/>
  <c r="CP693" i="3"/>
  <c r="CO693" i="3"/>
  <c r="CN693" i="3"/>
  <c r="CM693" i="3"/>
  <c r="CL693" i="3"/>
  <c r="CK693" i="3"/>
  <c r="CJ693" i="3"/>
  <c r="CI693" i="3"/>
  <c r="CH693" i="3"/>
  <c r="CG693" i="3"/>
  <c r="CV692" i="3"/>
  <c r="CU692" i="3"/>
  <c r="CT692" i="3"/>
  <c r="CS692" i="3"/>
  <c r="CR692" i="3"/>
  <c r="CQ692" i="3"/>
  <c r="CP692" i="3"/>
  <c r="CO692" i="3"/>
  <c r="CN692" i="3"/>
  <c r="CM692" i="3"/>
  <c r="CL692" i="3"/>
  <c r="CK692" i="3"/>
  <c r="CJ692" i="3"/>
  <c r="CI692" i="3"/>
  <c r="CH692" i="3"/>
  <c r="CG692" i="3"/>
  <c r="CV691" i="3"/>
  <c r="CU691" i="3"/>
  <c r="CT691" i="3"/>
  <c r="CS691" i="3"/>
  <c r="CR691" i="3"/>
  <c r="CQ691" i="3"/>
  <c r="CP691" i="3"/>
  <c r="CO691" i="3"/>
  <c r="CN691" i="3"/>
  <c r="CM691" i="3"/>
  <c r="CL691" i="3"/>
  <c r="CK691" i="3"/>
  <c r="CJ691" i="3"/>
  <c r="CI691" i="3"/>
  <c r="CH691" i="3"/>
  <c r="CG691" i="3"/>
  <c r="CV690" i="3"/>
  <c r="CU690" i="3"/>
  <c r="CT690" i="3"/>
  <c r="CS690" i="3"/>
  <c r="CR690" i="3"/>
  <c r="CQ690" i="3"/>
  <c r="CP690" i="3"/>
  <c r="CO690" i="3"/>
  <c r="CN690" i="3"/>
  <c r="CM690" i="3"/>
  <c r="CL690" i="3"/>
  <c r="CK690" i="3"/>
  <c r="CJ690" i="3"/>
  <c r="CI690" i="3"/>
  <c r="CH690" i="3"/>
  <c r="CG690" i="3"/>
  <c r="CV689" i="3"/>
  <c r="CU689" i="3"/>
  <c r="CT689" i="3"/>
  <c r="CS689" i="3"/>
  <c r="CR689" i="3"/>
  <c r="CQ689" i="3"/>
  <c r="CP689" i="3"/>
  <c r="CO689" i="3"/>
  <c r="CN689" i="3"/>
  <c r="CM689" i="3"/>
  <c r="CL689" i="3"/>
  <c r="CK689" i="3"/>
  <c r="CJ689" i="3"/>
  <c r="CI689" i="3"/>
  <c r="CH689" i="3"/>
  <c r="CG689" i="3"/>
  <c r="CV688" i="3"/>
  <c r="CU688" i="3"/>
  <c r="CT688" i="3"/>
  <c r="CS688" i="3"/>
  <c r="CR688" i="3"/>
  <c r="CQ688" i="3"/>
  <c r="CP688" i="3"/>
  <c r="CO688" i="3"/>
  <c r="CN688" i="3"/>
  <c r="CM688" i="3"/>
  <c r="CL688" i="3"/>
  <c r="CK688" i="3"/>
  <c r="CJ688" i="3"/>
  <c r="CI688" i="3"/>
  <c r="CH688" i="3"/>
  <c r="CG688" i="3"/>
  <c r="CV687" i="3"/>
  <c r="CU687" i="3"/>
  <c r="CT687" i="3"/>
  <c r="CS687" i="3"/>
  <c r="CR687" i="3"/>
  <c r="CQ687" i="3"/>
  <c r="CP687" i="3"/>
  <c r="CO687" i="3"/>
  <c r="CN687" i="3"/>
  <c r="CM687" i="3"/>
  <c r="CL687" i="3"/>
  <c r="CK687" i="3"/>
  <c r="CJ687" i="3"/>
  <c r="CI687" i="3"/>
  <c r="CH687" i="3"/>
  <c r="CG687" i="3"/>
  <c r="CV686" i="3"/>
  <c r="CU686" i="3"/>
  <c r="CT686" i="3"/>
  <c r="CS686" i="3"/>
  <c r="CR686" i="3"/>
  <c r="CQ686" i="3"/>
  <c r="CP686" i="3"/>
  <c r="CO686" i="3"/>
  <c r="CN686" i="3"/>
  <c r="CM686" i="3"/>
  <c r="CL686" i="3"/>
  <c r="CK686" i="3"/>
  <c r="CJ686" i="3"/>
  <c r="CI686" i="3"/>
  <c r="CH686" i="3"/>
  <c r="CG686" i="3"/>
  <c r="CV685" i="3"/>
  <c r="CU685" i="3"/>
  <c r="CT685" i="3"/>
  <c r="CS685" i="3"/>
  <c r="CR685" i="3"/>
  <c r="CQ685" i="3"/>
  <c r="CP685" i="3"/>
  <c r="CO685" i="3"/>
  <c r="CN685" i="3"/>
  <c r="CM685" i="3"/>
  <c r="CL685" i="3"/>
  <c r="CK685" i="3"/>
  <c r="CJ685" i="3"/>
  <c r="CI685" i="3"/>
  <c r="CH685" i="3"/>
  <c r="CG685" i="3"/>
  <c r="CV684" i="3"/>
  <c r="CV683" i="3" s="1"/>
  <c r="CU684" i="3"/>
  <c r="CT684" i="3"/>
  <c r="CS684" i="3"/>
  <c r="CR684" i="3"/>
  <c r="CQ684" i="3"/>
  <c r="CP684" i="3"/>
  <c r="CO684" i="3"/>
  <c r="CO683" i="3" s="1"/>
  <c r="CN684" i="3"/>
  <c r="CM684" i="3"/>
  <c r="CL684" i="3"/>
  <c r="CK684" i="3"/>
  <c r="CJ684" i="3"/>
  <c r="CI684" i="3"/>
  <c r="CH684" i="3"/>
  <c r="CG684" i="3"/>
  <c r="CW680" i="3"/>
  <c r="CW678" i="3"/>
  <c r="CW677" i="3"/>
  <c r="CW676" i="3"/>
  <c r="CW675" i="3"/>
  <c r="CW674" i="3"/>
  <c r="CW673" i="3"/>
  <c r="CW671" i="3"/>
  <c r="CW670" i="3"/>
  <c r="CW669" i="3"/>
  <c r="CW668" i="3"/>
  <c r="CW666" i="3"/>
  <c r="CW665" i="3"/>
  <c r="CW664" i="3"/>
  <c r="CW662" i="3"/>
  <c r="CW661" i="3"/>
  <c r="CW660" i="3"/>
  <c r="CW659" i="3"/>
  <c r="CW658" i="3"/>
  <c r="CW657" i="3"/>
  <c r="CW655" i="3"/>
  <c r="CW654" i="3"/>
  <c r="CW653" i="3"/>
  <c r="CW652" i="3"/>
  <c r="CW650" i="3"/>
  <c r="CW649" i="3"/>
  <c r="CW648" i="3"/>
  <c r="CW646" i="3"/>
  <c r="CW645" i="3"/>
  <c r="CW644" i="3"/>
  <c r="CW643" i="3"/>
  <c r="CW642" i="3"/>
  <c r="CW641" i="3"/>
  <c r="CW639" i="3"/>
  <c r="CW638" i="3"/>
  <c r="CW637" i="3"/>
  <c r="CW636" i="3"/>
  <c r="CW634" i="3"/>
  <c r="CW633" i="3"/>
  <c r="CW632" i="3"/>
  <c r="CW630" i="3"/>
  <c r="CW629" i="3"/>
  <c r="CW628" i="3"/>
  <c r="CW627" i="3"/>
  <c r="CW626" i="3"/>
  <c r="CW625" i="3"/>
  <c r="CW623" i="3"/>
  <c r="CW622" i="3"/>
  <c r="CW621" i="3"/>
  <c r="CW620" i="3"/>
  <c r="CW618" i="3"/>
  <c r="CW617" i="3"/>
  <c r="CW616" i="3"/>
  <c r="CW614" i="3"/>
  <c r="CW613" i="3"/>
  <c r="CW612" i="3"/>
  <c r="CW611" i="3"/>
  <c r="CN722" i="3"/>
  <c r="CM722" i="3"/>
  <c r="CL722" i="3"/>
  <c r="CI722" i="3"/>
  <c r="CH722" i="3"/>
  <c r="CJ605" i="3"/>
  <c r="CI605" i="3"/>
  <c r="CH605" i="3"/>
  <c r="CR722" i="3"/>
  <c r="CQ722" i="3"/>
  <c r="CP722" i="3"/>
  <c r="CR726" i="3"/>
  <c r="CQ605" i="3"/>
  <c r="CP605" i="3"/>
  <c r="CN726" i="3"/>
  <c r="CM726" i="3"/>
  <c r="CL726" i="3"/>
  <c r="CW604" i="3"/>
  <c r="CW602" i="3"/>
  <c r="CW601" i="3"/>
  <c r="CW599" i="3"/>
  <c r="CN725" i="3"/>
  <c r="CM725" i="3"/>
  <c r="CL725" i="3"/>
  <c r="CI725" i="3"/>
  <c r="CH725" i="3"/>
  <c r="CW596" i="3"/>
  <c r="CJ725" i="3"/>
  <c r="CW595" i="3"/>
  <c r="CR725" i="3"/>
  <c r="CQ725" i="3"/>
  <c r="CP725" i="3"/>
  <c r="CR592" i="3"/>
  <c r="CQ592" i="3"/>
  <c r="CP592" i="3"/>
  <c r="CN592" i="3"/>
  <c r="CM592" i="3"/>
  <c r="CL592" i="3"/>
  <c r="CI592" i="3"/>
  <c r="CH592" i="3"/>
  <c r="CW591" i="3"/>
  <c r="CW590" i="3"/>
  <c r="CW588" i="3"/>
  <c r="CI723" i="3"/>
  <c r="CH723" i="3"/>
  <c r="CW587" i="3"/>
  <c r="CJ583" i="3"/>
  <c r="CW586" i="3"/>
  <c r="CQ583" i="3"/>
  <c r="CP583" i="3"/>
  <c r="CW585" i="3"/>
  <c r="CH583" i="3"/>
  <c r="CR723" i="3"/>
  <c r="CQ723" i="3"/>
  <c r="CP723" i="3"/>
  <c r="CN723" i="3"/>
  <c r="CM583" i="3"/>
  <c r="CL723" i="3"/>
  <c r="CI583" i="3"/>
  <c r="CW672" i="3"/>
  <c r="CW656" i="3"/>
  <c r="CW640" i="3"/>
  <c r="CW624" i="3"/>
  <c r="CW608" i="3"/>
  <c r="CR605" i="3"/>
  <c r="CW603" i="3"/>
  <c r="CW600" i="3"/>
  <c r="CJ592" i="3"/>
  <c r="CN583" i="3"/>
  <c r="EF726" i="3"/>
  <c r="EE726" i="3"/>
  <c r="ED726" i="3"/>
  <c r="EC726" i="3"/>
  <c r="EB726" i="3"/>
  <c r="EA726" i="3"/>
  <c r="DZ726" i="3"/>
  <c r="DY726" i="3"/>
  <c r="DX726" i="3"/>
  <c r="DW726" i="3"/>
  <c r="DV726" i="3"/>
  <c r="DU726" i="3"/>
  <c r="DT726" i="3"/>
  <c r="DS726" i="3"/>
  <c r="DR726" i="3"/>
  <c r="DQ726" i="3"/>
  <c r="EF725" i="3"/>
  <c r="EE725" i="3"/>
  <c r="ED725" i="3"/>
  <c r="EC725" i="3"/>
  <c r="EB725" i="3"/>
  <c r="EA725" i="3"/>
  <c r="DZ725" i="3"/>
  <c r="DY725" i="3"/>
  <c r="DX725" i="3"/>
  <c r="DW725" i="3"/>
  <c r="DV725" i="3"/>
  <c r="DU725" i="3"/>
  <c r="DT725" i="3"/>
  <c r="DS725" i="3"/>
  <c r="DR725" i="3"/>
  <c r="DQ725" i="3"/>
  <c r="EF724" i="3"/>
  <c r="EE724" i="3"/>
  <c r="ED724" i="3"/>
  <c r="EC724" i="3"/>
  <c r="EB724" i="3"/>
  <c r="EA724" i="3"/>
  <c r="DZ724" i="3"/>
  <c r="DY724" i="3"/>
  <c r="DX724" i="3"/>
  <c r="DW724" i="3"/>
  <c r="DV724" i="3"/>
  <c r="DU724" i="3"/>
  <c r="DT724" i="3"/>
  <c r="DS724" i="3"/>
  <c r="DR724" i="3"/>
  <c r="DQ724" i="3"/>
  <c r="EF723" i="3"/>
  <c r="EE723" i="3"/>
  <c r="ED723" i="3"/>
  <c r="EC723" i="3"/>
  <c r="EB723" i="3"/>
  <c r="EA723" i="3"/>
  <c r="DZ723" i="3"/>
  <c r="DY723" i="3"/>
  <c r="DX723" i="3"/>
  <c r="DW723" i="3"/>
  <c r="DV723" i="3"/>
  <c r="DU723" i="3"/>
  <c r="DT723" i="3"/>
  <c r="DS723" i="3"/>
  <c r="DR723" i="3"/>
  <c r="DQ723" i="3"/>
  <c r="EF722" i="3"/>
  <c r="EE722" i="3"/>
  <c r="EE721" i="3" s="1"/>
  <c r="ED722" i="3"/>
  <c r="EC722" i="3"/>
  <c r="EC721" i="3" s="1"/>
  <c r="EB722" i="3"/>
  <c r="EA722" i="3"/>
  <c r="DZ722" i="3"/>
  <c r="DY722" i="3"/>
  <c r="DX722" i="3"/>
  <c r="DW722" i="3"/>
  <c r="DV722" i="3"/>
  <c r="DU722" i="3"/>
  <c r="DT722" i="3"/>
  <c r="DS722" i="3"/>
  <c r="DR722" i="3"/>
  <c r="DQ722" i="3"/>
  <c r="DN726" i="3"/>
  <c r="DM726" i="3"/>
  <c r="DL726" i="3"/>
  <c r="DK726" i="3"/>
  <c r="DJ726" i="3"/>
  <c r="DI726" i="3"/>
  <c r="DH726" i="3"/>
  <c r="DG726" i="3"/>
  <c r="DF726" i="3"/>
  <c r="DE726" i="3"/>
  <c r="DD726" i="3"/>
  <c r="DC726" i="3"/>
  <c r="DB726" i="3"/>
  <c r="DA726" i="3"/>
  <c r="CZ726" i="3"/>
  <c r="CY726" i="3"/>
  <c r="DN725" i="3"/>
  <c r="DM725" i="3"/>
  <c r="DL725" i="3"/>
  <c r="DK725" i="3"/>
  <c r="DJ725" i="3"/>
  <c r="DI725" i="3"/>
  <c r="DH725" i="3"/>
  <c r="DG725" i="3"/>
  <c r="DF725" i="3"/>
  <c r="DE725" i="3"/>
  <c r="DD725" i="3"/>
  <c r="DC725" i="3"/>
  <c r="DB725" i="3"/>
  <c r="DA725" i="3"/>
  <c r="CZ725" i="3"/>
  <c r="CY725" i="3"/>
  <c r="DN724" i="3"/>
  <c r="DM724" i="3"/>
  <c r="DL724" i="3"/>
  <c r="DK724" i="3"/>
  <c r="DJ724" i="3"/>
  <c r="DI724" i="3"/>
  <c r="DH724" i="3"/>
  <c r="DG724" i="3"/>
  <c r="DF724" i="3"/>
  <c r="DE724" i="3"/>
  <c r="DD724" i="3"/>
  <c r="DC724" i="3"/>
  <c r="DB724" i="3"/>
  <c r="DA724" i="3"/>
  <c r="CZ724" i="3"/>
  <c r="CY724" i="3"/>
  <c r="DN723" i="3"/>
  <c r="DM723" i="3"/>
  <c r="DL723" i="3"/>
  <c r="DK723" i="3"/>
  <c r="DJ723" i="3"/>
  <c r="DI723" i="3"/>
  <c r="DH723" i="3"/>
  <c r="DG723" i="3"/>
  <c r="DF723" i="3"/>
  <c r="DE723" i="3"/>
  <c r="DD723" i="3"/>
  <c r="DC723" i="3"/>
  <c r="DB723" i="3"/>
  <c r="DA723" i="3"/>
  <c r="CZ723" i="3"/>
  <c r="CY723" i="3"/>
  <c r="DN722" i="3"/>
  <c r="DM722" i="3"/>
  <c r="DL722" i="3"/>
  <c r="DK722" i="3"/>
  <c r="DJ722" i="3"/>
  <c r="DI722" i="3"/>
  <c r="DH722" i="3"/>
  <c r="DG722" i="3"/>
  <c r="DF722" i="3"/>
  <c r="DE722" i="3"/>
  <c r="DD722" i="3"/>
  <c r="DD721" i="3" s="1"/>
  <c r="DC722" i="3"/>
  <c r="DB722" i="3"/>
  <c r="DA722" i="3"/>
  <c r="CZ722" i="3"/>
  <c r="CY722" i="3"/>
  <c r="CV726" i="3"/>
  <c r="CU726" i="3"/>
  <c r="CT726" i="3"/>
  <c r="CS726" i="3"/>
  <c r="CO726" i="3"/>
  <c r="CJ726" i="3"/>
  <c r="CI726" i="3"/>
  <c r="CH726" i="3"/>
  <c r="CG726" i="3"/>
  <c r="CV725" i="3"/>
  <c r="CU725" i="3"/>
  <c r="CT725" i="3"/>
  <c r="CS725" i="3"/>
  <c r="CV724" i="3"/>
  <c r="CU724" i="3"/>
  <c r="CT724" i="3"/>
  <c r="CS724" i="3"/>
  <c r="CO724" i="3"/>
  <c r="CJ724" i="3"/>
  <c r="CI724" i="3"/>
  <c r="CH724" i="3"/>
  <c r="CG724" i="3"/>
  <c r="CV723" i="3"/>
  <c r="CU723" i="3"/>
  <c r="CT723" i="3"/>
  <c r="CS723" i="3"/>
  <c r="CV722" i="3"/>
  <c r="CU722" i="3"/>
  <c r="CT722" i="3"/>
  <c r="CS722" i="3"/>
  <c r="CD726" i="3"/>
  <c r="CC726" i="3"/>
  <c r="CB726" i="3"/>
  <c r="CA726" i="3"/>
  <c r="BZ726" i="3"/>
  <c r="BY726" i="3"/>
  <c r="BX726" i="3"/>
  <c r="BW726" i="3"/>
  <c r="BV726" i="3"/>
  <c r="BU726" i="3"/>
  <c r="BT726" i="3"/>
  <c r="BS726" i="3"/>
  <c r="BR726" i="3"/>
  <c r="BQ726" i="3"/>
  <c r="BP726" i="3"/>
  <c r="BO726" i="3"/>
  <c r="CD725" i="3"/>
  <c r="CC725" i="3"/>
  <c r="CB725" i="3"/>
  <c r="CA725" i="3"/>
  <c r="BZ725" i="3"/>
  <c r="BY725" i="3"/>
  <c r="BX725" i="3"/>
  <c r="BW725" i="3"/>
  <c r="BV725" i="3"/>
  <c r="BU725" i="3"/>
  <c r="BT725" i="3"/>
  <c r="BS725" i="3"/>
  <c r="BR725" i="3"/>
  <c r="BQ725" i="3"/>
  <c r="BP725" i="3"/>
  <c r="BO725" i="3"/>
  <c r="CD724" i="3"/>
  <c r="CC724" i="3"/>
  <c r="CB724" i="3"/>
  <c r="CA724" i="3"/>
  <c r="BZ724" i="3"/>
  <c r="BY724" i="3"/>
  <c r="BX724" i="3"/>
  <c r="BW724" i="3"/>
  <c r="BV724" i="3"/>
  <c r="BU724" i="3"/>
  <c r="BT724" i="3"/>
  <c r="BS724" i="3"/>
  <c r="BR724" i="3"/>
  <c r="BQ724" i="3"/>
  <c r="BP724" i="3"/>
  <c r="BO724" i="3"/>
  <c r="CD723" i="3"/>
  <c r="CC723" i="3"/>
  <c r="CB723" i="3"/>
  <c r="CA723" i="3"/>
  <c r="BZ723" i="3"/>
  <c r="BY723" i="3"/>
  <c r="BX723" i="3"/>
  <c r="BW723" i="3"/>
  <c r="BV723" i="3"/>
  <c r="BU723" i="3"/>
  <c r="BT723" i="3"/>
  <c r="BS723" i="3"/>
  <c r="BR723" i="3"/>
  <c r="BQ723" i="3"/>
  <c r="BP723" i="3"/>
  <c r="BO723" i="3"/>
  <c r="CD722" i="3"/>
  <c r="CC722" i="3"/>
  <c r="CB722" i="3"/>
  <c r="CA722" i="3"/>
  <c r="BZ722" i="3"/>
  <c r="BY722" i="3"/>
  <c r="BX722" i="3"/>
  <c r="BW722" i="3"/>
  <c r="BV722" i="3"/>
  <c r="BU722" i="3"/>
  <c r="BT722" i="3"/>
  <c r="BS722" i="3"/>
  <c r="BR722" i="3"/>
  <c r="BQ722" i="3"/>
  <c r="BP722" i="3"/>
  <c r="BO722" i="3"/>
  <c r="BL726" i="3"/>
  <c r="BK726" i="3"/>
  <c r="BJ726" i="3"/>
  <c r="BI726" i="3"/>
  <c r="BH726" i="3"/>
  <c r="BG726" i="3"/>
  <c r="BF726" i="3"/>
  <c r="BE726" i="3"/>
  <c r="BD726" i="3"/>
  <c r="BC726" i="3"/>
  <c r="BB726" i="3"/>
  <c r="BA726" i="3"/>
  <c r="AZ726" i="3"/>
  <c r="AY726" i="3"/>
  <c r="AX726" i="3"/>
  <c r="AW726" i="3"/>
  <c r="BL725" i="3"/>
  <c r="BK725" i="3"/>
  <c r="BJ725" i="3"/>
  <c r="BI725" i="3"/>
  <c r="BH725" i="3"/>
  <c r="BG725" i="3"/>
  <c r="BF725" i="3"/>
  <c r="BE725" i="3"/>
  <c r="BD725" i="3"/>
  <c r="BC725" i="3"/>
  <c r="BB725" i="3"/>
  <c r="BA725" i="3"/>
  <c r="AZ725" i="3"/>
  <c r="AY725" i="3"/>
  <c r="AX725" i="3"/>
  <c r="AW725" i="3"/>
  <c r="BL724" i="3"/>
  <c r="BK724" i="3"/>
  <c r="BJ724" i="3"/>
  <c r="BI724" i="3"/>
  <c r="BH724" i="3"/>
  <c r="BG724" i="3"/>
  <c r="BF724" i="3"/>
  <c r="BE724" i="3"/>
  <c r="BD724" i="3"/>
  <c r="BC724" i="3"/>
  <c r="BB724" i="3"/>
  <c r="BA724" i="3"/>
  <c r="AZ724" i="3"/>
  <c r="AY724" i="3"/>
  <c r="AX724" i="3"/>
  <c r="AW724" i="3"/>
  <c r="BL723" i="3"/>
  <c r="BK723" i="3"/>
  <c r="BJ723" i="3"/>
  <c r="BI723" i="3"/>
  <c r="BH723" i="3"/>
  <c r="BG723" i="3"/>
  <c r="BF723" i="3"/>
  <c r="BE723" i="3"/>
  <c r="BD723" i="3"/>
  <c r="BC723" i="3"/>
  <c r="BB723" i="3"/>
  <c r="BA723" i="3"/>
  <c r="AY723" i="3"/>
  <c r="AX723" i="3"/>
  <c r="AW723" i="3"/>
  <c r="BL722" i="3"/>
  <c r="BK722" i="3"/>
  <c r="BJ722" i="3"/>
  <c r="BI722" i="3"/>
  <c r="BH722" i="3"/>
  <c r="BG722" i="3"/>
  <c r="BF722" i="3"/>
  <c r="BE722" i="3"/>
  <c r="BD722" i="3"/>
  <c r="BC722" i="3"/>
  <c r="BB722" i="3"/>
  <c r="BA722" i="3"/>
  <c r="AZ722" i="3"/>
  <c r="AY722" i="3"/>
  <c r="AX722" i="3"/>
  <c r="AW722" i="3"/>
  <c r="Q726" i="3"/>
  <c r="Q725" i="3"/>
  <c r="Q724" i="3"/>
  <c r="Q723" i="3"/>
  <c r="Q722" i="3"/>
  <c r="Q718" i="3"/>
  <c r="Q717" i="3"/>
  <c r="Q716" i="3"/>
  <c r="Q715" i="3"/>
  <c r="Q714" i="3"/>
  <c r="Q713" i="3"/>
  <c r="Q712" i="3"/>
  <c r="Q711" i="3"/>
  <c r="Q710" i="3"/>
  <c r="Q709" i="3"/>
  <c r="Q708" i="3"/>
  <c r="Q707" i="3"/>
  <c r="Q706" i="3"/>
  <c r="Q705" i="3"/>
  <c r="Q704" i="3"/>
  <c r="Q703" i="3"/>
  <c r="Q702" i="3"/>
  <c r="Q701" i="3"/>
  <c r="Q700" i="3"/>
  <c r="Q699" i="3"/>
  <c r="Q698" i="3"/>
  <c r="Q697" i="3"/>
  <c r="Q696" i="3"/>
  <c r="Q695" i="3"/>
  <c r="Q694" i="3"/>
  <c r="Q693" i="3"/>
  <c r="Q692" i="3"/>
  <c r="Q691" i="3"/>
  <c r="Q690" i="3"/>
  <c r="Q689" i="3"/>
  <c r="Q688" i="3"/>
  <c r="Q687" i="3"/>
  <c r="Q686" i="3"/>
  <c r="Q685" i="3"/>
  <c r="Q684" i="3"/>
  <c r="F14" i="51" l="1"/>
  <c r="S15" i="51"/>
  <c r="CJ683" i="3"/>
  <c r="ED721" i="3"/>
  <c r="CB721" i="3"/>
  <c r="CK683" i="3"/>
  <c r="DC721" i="3"/>
  <c r="DA721" i="3"/>
  <c r="DB721" i="3"/>
  <c r="K1288" i="120"/>
  <c r="K1290" i="120" s="1"/>
  <c r="BB721" i="3"/>
  <c r="DJ721" i="3"/>
  <c r="EB721" i="3"/>
  <c r="BQ721" i="3"/>
  <c r="BE721" i="3"/>
  <c r="CD721" i="3"/>
  <c r="DM721" i="3"/>
  <c r="CC721" i="3"/>
  <c r="EA721" i="3"/>
  <c r="CZ721" i="3"/>
  <c r="DE721" i="3"/>
  <c r="EF721" i="3"/>
  <c r="CM683" i="3"/>
  <c r="CN683" i="3"/>
  <c r="DY721" i="3"/>
  <c r="BJ721" i="3"/>
  <c r="CP683" i="3"/>
  <c r="BY721" i="3"/>
  <c r="CQ683" i="3"/>
  <c r="CS683" i="3"/>
  <c r="AY721" i="3"/>
  <c r="CT683" i="3"/>
  <c r="CU683" i="3"/>
  <c r="CA721" i="3"/>
  <c r="BA721" i="3"/>
  <c r="CR683" i="3"/>
  <c r="EG722" i="3"/>
  <c r="EG723" i="3"/>
  <c r="EG724" i="3"/>
  <c r="EG725" i="3"/>
  <c r="EG726" i="3"/>
  <c r="CW684" i="3"/>
  <c r="CW685" i="3"/>
  <c r="CW686" i="3"/>
  <c r="CW687" i="3"/>
  <c r="CW688" i="3"/>
  <c r="CW689" i="3"/>
  <c r="CW690" i="3"/>
  <c r="CW691" i="3"/>
  <c r="CW692" i="3"/>
  <c r="CW693" i="3"/>
  <c r="CW694" i="3"/>
  <c r="CW695" i="3"/>
  <c r="CW696" i="3"/>
  <c r="CW697" i="3"/>
  <c r="CW698" i="3"/>
  <c r="CW699" i="3"/>
  <c r="CW700" i="3"/>
  <c r="CW701" i="3"/>
  <c r="CW702" i="3"/>
  <c r="CW703" i="3"/>
  <c r="CW704" i="3"/>
  <c r="CW705" i="3"/>
  <c r="CW706" i="3"/>
  <c r="CW707" i="3"/>
  <c r="CW708" i="3"/>
  <c r="CW709" i="3"/>
  <c r="CW710" i="3"/>
  <c r="CW711" i="3"/>
  <c r="CW712" i="3"/>
  <c r="CW713" i="3"/>
  <c r="CW714" i="3"/>
  <c r="CW715" i="3"/>
  <c r="CW716" i="3"/>
  <c r="CW717" i="3"/>
  <c r="CW718" i="3"/>
  <c r="BC721" i="3"/>
  <c r="DR721" i="3"/>
  <c r="CH683" i="3"/>
  <c r="BD721" i="3"/>
  <c r="CI683" i="3"/>
  <c r="DV721" i="3"/>
  <c r="BH721" i="3"/>
  <c r="CL683" i="3"/>
  <c r="DF721" i="3"/>
  <c r="CG683" i="3"/>
  <c r="CG605" i="3"/>
  <c r="CW609" i="3"/>
  <c r="CW593" i="3"/>
  <c r="CK592" i="3"/>
  <c r="CW610" i="3"/>
  <c r="CK722" i="3"/>
  <c r="CK725" i="3"/>
  <c r="CW597" i="3"/>
  <c r="CW607" i="3"/>
  <c r="CO605" i="3"/>
  <c r="CO722" i="3"/>
  <c r="CO723" i="3"/>
  <c r="CG583" i="3"/>
  <c r="CW589" i="3"/>
  <c r="CG592" i="3"/>
  <c r="CW598" i="3"/>
  <c r="CW615" i="3"/>
  <c r="CW619" i="3"/>
  <c r="CW631" i="3"/>
  <c r="CW635" i="3"/>
  <c r="CW647" i="3"/>
  <c r="CW651" i="3"/>
  <c r="CW663" i="3"/>
  <c r="CW667" i="3"/>
  <c r="CW679" i="3"/>
  <c r="CG723" i="3"/>
  <c r="CW584" i="3"/>
  <c r="CK723" i="3"/>
  <c r="CK583" i="3"/>
  <c r="CO592" i="3"/>
  <c r="CO725" i="3"/>
  <c r="CK605" i="3"/>
  <c r="CK726" i="3"/>
  <c r="CK724" i="3"/>
  <c r="CW606" i="3"/>
  <c r="CG725" i="3"/>
  <c r="CG722" i="3"/>
  <c r="CO583" i="3"/>
  <c r="CJ722" i="3"/>
  <c r="CJ723" i="3"/>
  <c r="CR583" i="3"/>
  <c r="CN724" i="3"/>
  <c r="CN721" i="3" s="1"/>
  <c r="CQ724" i="3"/>
  <c r="CQ726" i="3"/>
  <c r="CM605" i="3"/>
  <c r="CM723" i="3"/>
  <c r="CP724" i="3"/>
  <c r="CP726" i="3"/>
  <c r="CW594" i="3"/>
  <c r="CL605" i="3"/>
  <c r="CR724" i="3"/>
  <c r="CR721" i="3" s="1"/>
  <c r="CN605" i="3"/>
  <c r="CL583" i="3"/>
  <c r="CL724" i="3"/>
  <c r="CM724" i="3"/>
  <c r="CU721" i="3"/>
  <c r="CS721" i="3"/>
  <c r="DH721" i="3"/>
  <c r="DU721" i="3"/>
  <c r="BR721" i="3"/>
  <c r="CV721" i="3"/>
  <c r="DI721" i="3"/>
  <c r="CE724" i="3"/>
  <c r="DT721" i="3"/>
  <c r="BF721" i="3"/>
  <c r="DK721" i="3"/>
  <c r="CI721" i="3"/>
  <c r="DL721" i="3"/>
  <c r="DZ721" i="3"/>
  <c r="BW721" i="3"/>
  <c r="DN721" i="3"/>
  <c r="CE723" i="3"/>
  <c r="CE725" i="3"/>
  <c r="DG721" i="3"/>
  <c r="BG721" i="3"/>
  <c r="BT721" i="3"/>
  <c r="DX721" i="3"/>
  <c r="BK721" i="3"/>
  <c r="BX721" i="3"/>
  <c r="DO722" i="3"/>
  <c r="DO723" i="3"/>
  <c r="DO724" i="3"/>
  <c r="DO725" i="3"/>
  <c r="DO726" i="3"/>
  <c r="DQ721" i="3"/>
  <c r="CE726" i="3"/>
  <c r="BP721" i="3"/>
  <c r="CH721" i="3"/>
  <c r="BU721" i="3"/>
  <c r="BI721" i="3"/>
  <c r="BV721" i="3"/>
  <c r="BL721" i="3"/>
  <c r="CE722" i="3"/>
  <c r="BS721" i="3"/>
  <c r="BM722" i="3"/>
  <c r="BM724" i="3"/>
  <c r="BM725" i="3"/>
  <c r="BM726" i="3"/>
  <c r="BO721" i="3"/>
  <c r="BZ721" i="3"/>
  <c r="AX721" i="3"/>
  <c r="DS721" i="3"/>
  <c r="CT721" i="3"/>
  <c r="DW721" i="3"/>
  <c r="AW721" i="3"/>
  <c r="CY721" i="3"/>
  <c r="CJ721" i="3" l="1"/>
  <c r="CW725" i="3"/>
  <c r="CW592" i="3"/>
  <c r="EG721" i="3"/>
  <c r="CM721" i="3"/>
  <c r="CE721" i="3"/>
  <c r="CP721" i="3"/>
  <c r="CW583" i="3"/>
  <c r="CW605" i="3"/>
  <c r="CW722" i="3"/>
  <c r="CQ721" i="3"/>
  <c r="CW723" i="3"/>
  <c r="CW726" i="3"/>
  <c r="DO721" i="3"/>
  <c r="CW724" i="3"/>
  <c r="CW683" i="3"/>
  <c r="CG721" i="3"/>
  <c r="CO721" i="3"/>
  <c r="CL721" i="3"/>
  <c r="CK721" i="3"/>
  <c r="CW721" i="3" l="1"/>
  <c r="EG52" i="3"/>
  <c r="EG51" i="3"/>
  <c r="EG50" i="3"/>
  <c r="EG49" i="3"/>
  <c r="EG48" i="3"/>
  <c r="EG47" i="3"/>
  <c r="EG46" i="3"/>
  <c r="EG44" i="3"/>
  <c r="EG43" i="3"/>
  <c r="EG42" i="3"/>
  <c r="EG40" i="3"/>
  <c r="EG39" i="3"/>
  <c r="EG37" i="3"/>
  <c r="EG36" i="3"/>
  <c r="EG34" i="3"/>
  <c r="EG33" i="3"/>
  <c r="EG32" i="3"/>
  <c r="EG31" i="3"/>
  <c r="EG30" i="3"/>
  <c r="EG29" i="3"/>
  <c r="EG28" i="3"/>
  <c r="EG27" i="3"/>
  <c r="Q482" i="3" l="1"/>
  <c r="V52" i="147" l="1"/>
  <c r="U52" i="147"/>
  <c r="T52" i="147"/>
  <c r="U51" i="147"/>
  <c r="T51" i="147"/>
  <c r="U50" i="147"/>
  <c r="T50" i="147"/>
  <c r="V49" i="147"/>
  <c r="U49" i="147"/>
  <c r="T49" i="147"/>
  <c r="W47" i="147"/>
  <c r="U47" i="147"/>
  <c r="V46" i="147"/>
  <c r="V51" i="147" s="1"/>
  <c r="V45" i="147"/>
  <c r="V44" i="147"/>
  <c r="V43" i="147"/>
  <c r="V42" i="147"/>
  <c r="V41" i="147"/>
  <c r="V40" i="147"/>
  <c r="V39" i="147"/>
  <c r="V38" i="147"/>
  <c r="V37" i="147"/>
  <c r="V50" i="147" s="1"/>
  <c r="V36" i="147"/>
  <c r="U36" i="147"/>
  <c r="T36" i="147"/>
  <c r="V35" i="147"/>
  <c r="V34" i="147"/>
  <c r="V33" i="147"/>
  <c r="V32" i="147"/>
  <c r="V29" i="147" s="1"/>
  <c r="V31" i="147"/>
  <c r="V30" i="147"/>
  <c r="U29" i="147"/>
  <c r="T29" i="147"/>
  <c r="V28" i="147"/>
  <c r="T24" i="147"/>
  <c r="V24" i="147" s="1"/>
  <c r="V23" i="147"/>
  <c r="V22" i="147"/>
  <c r="V21" i="147"/>
  <c r="V19" i="147" s="1"/>
  <c r="V20" i="147"/>
  <c r="U19" i="147"/>
  <c r="T19" i="147"/>
  <c r="T47" i="147" s="1"/>
  <c r="V18" i="147"/>
  <c r="V17" i="147"/>
  <c r="V16" i="147"/>
  <c r="V15" i="147"/>
  <c r="V14" i="147"/>
  <c r="V13" i="147"/>
  <c r="U12" i="147"/>
  <c r="V12" i="147" s="1"/>
  <c r="T12" i="147"/>
  <c r="V11" i="147"/>
  <c r="V10" i="147"/>
  <c r="V9" i="147"/>
  <c r="V8" i="147" s="1"/>
  <c r="U8" i="147"/>
  <c r="T8" i="147"/>
  <c r="V7" i="147"/>
  <c r="V6" i="147"/>
  <c r="V5" i="147" s="1"/>
  <c r="U5" i="147"/>
  <c r="T5" i="147"/>
  <c r="V4" i="147"/>
  <c r="V3" i="147"/>
  <c r="F3" i="147"/>
  <c r="N3" i="147"/>
  <c r="R3" i="147"/>
  <c r="F4" i="147"/>
  <c r="J4" i="147"/>
  <c r="N4" i="147"/>
  <c r="R4" i="147"/>
  <c r="AL4" i="147"/>
  <c r="AP4" i="147"/>
  <c r="AT4" i="147"/>
  <c r="AX4" i="147"/>
  <c r="D5" i="147"/>
  <c r="E5" i="147"/>
  <c r="H5" i="147"/>
  <c r="I5" i="147"/>
  <c r="I47" i="147" s="1"/>
  <c r="J5" i="147"/>
  <c r="L5" i="147"/>
  <c r="L47" i="147" s="1"/>
  <c r="M5" i="147"/>
  <c r="M47" i="147" s="1"/>
  <c r="P5" i="147"/>
  <c r="Q5" i="147"/>
  <c r="Q47" i="147" s="1"/>
  <c r="R5" i="147"/>
  <c r="AJ5" i="147"/>
  <c r="AK5" i="147"/>
  <c r="AL5" i="147"/>
  <c r="AN5" i="147"/>
  <c r="AO5" i="147"/>
  <c r="AO47" i="147" s="1"/>
  <c r="AP5" i="147"/>
  <c r="AR5" i="147"/>
  <c r="AR47" i="147" s="1"/>
  <c r="AS5" i="147"/>
  <c r="AS47" i="147" s="1"/>
  <c r="AV5" i="147"/>
  <c r="AW5" i="147"/>
  <c r="F6" i="147"/>
  <c r="J6" i="147"/>
  <c r="N6" i="147"/>
  <c r="R6" i="147"/>
  <c r="AL6" i="147"/>
  <c r="AP6" i="147"/>
  <c r="AT6" i="147"/>
  <c r="AT5" i="147" s="1"/>
  <c r="AX6" i="147"/>
  <c r="AX5" i="147" s="1"/>
  <c r="AX47" i="147" s="1"/>
  <c r="F7" i="147"/>
  <c r="F5" i="147" s="1"/>
  <c r="J7" i="147"/>
  <c r="N7" i="147"/>
  <c r="R7" i="147"/>
  <c r="AL7" i="147"/>
  <c r="AP7" i="147"/>
  <c r="AT7" i="147"/>
  <c r="AX7" i="147"/>
  <c r="D8" i="147"/>
  <c r="D47" i="147" s="1"/>
  <c r="E8" i="147"/>
  <c r="E47" i="147" s="1"/>
  <c r="F8" i="147"/>
  <c r="H8" i="147"/>
  <c r="H47" i="147" s="1"/>
  <c r="I8" i="147"/>
  <c r="J8" i="147"/>
  <c r="L8" i="147"/>
  <c r="M8" i="147"/>
  <c r="N8" i="147"/>
  <c r="P8" i="147"/>
  <c r="Q8" i="147"/>
  <c r="AJ8" i="147"/>
  <c r="AK8" i="147"/>
  <c r="AN8" i="147"/>
  <c r="AO8" i="147"/>
  <c r="AR8" i="147"/>
  <c r="AS8" i="147"/>
  <c r="AV8" i="147"/>
  <c r="AV47" i="147" s="1"/>
  <c r="AW8" i="147"/>
  <c r="AW47" i="147" s="1"/>
  <c r="AX8" i="147"/>
  <c r="F9" i="147"/>
  <c r="J9" i="147"/>
  <c r="N9" i="147"/>
  <c r="R9" i="147"/>
  <c r="R8" i="147" s="1"/>
  <c r="AL9" i="147"/>
  <c r="AL8" i="147" s="1"/>
  <c r="AL47" i="147" s="1"/>
  <c r="AP9" i="147"/>
  <c r="AP8" i="147" s="1"/>
  <c r="AT9" i="147"/>
  <c r="AX9" i="147"/>
  <c r="F10" i="147"/>
  <c r="J10" i="147"/>
  <c r="N10" i="147"/>
  <c r="R10" i="147"/>
  <c r="AL10" i="147"/>
  <c r="AP10" i="147"/>
  <c r="AT10" i="147"/>
  <c r="AT8" i="147" s="1"/>
  <c r="AX10" i="147"/>
  <c r="F11" i="147"/>
  <c r="J11" i="147"/>
  <c r="N11" i="147"/>
  <c r="R11" i="147"/>
  <c r="AL11" i="147"/>
  <c r="AP11" i="147"/>
  <c r="AT11" i="147"/>
  <c r="AX11" i="147"/>
  <c r="D12" i="147"/>
  <c r="E12" i="147"/>
  <c r="F12" i="147"/>
  <c r="H12" i="147"/>
  <c r="J12" i="147" s="1"/>
  <c r="I12" i="147"/>
  <c r="L12" i="147"/>
  <c r="M12" i="147"/>
  <c r="N12" i="147" s="1"/>
  <c r="P12" i="147"/>
  <c r="Q12" i="147"/>
  <c r="R12" i="147"/>
  <c r="AJ12" i="147"/>
  <c r="AK12" i="147"/>
  <c r="AL12" i="147"/>
  <c r="AN12" i="147"/>
  <c r="AO12" i="147"/>
  <c r="AP12" i="147"/>
  <c r="AR12" i="147"/>
  <c r="AS12" i="147"/>
  <c r="AT12" i="147"/>
  <c r="AV12" i="147"/>
  <c r="AX12" i="147" s="1"/>
  <c r="AW12" i="147"/>
  <c r="F13" i="147"/>
  <c r="J13" i="147"/>
  <c r="N13" i="147"/>
  <c r="R13" i="147"/>
  <c r="AL13" i="147"/>
  <c r="AP13" i="147"/>
  <c r="AT13" i="147"/>
  <c r="AX13" i="147"/>
  <c r="F14" i="147"/>
  <c r="J14" i="147"/>
  <c r="N14" i="147"/>
  <c r="R14" i="147"/>
  <c r="AL14" i="147"/>
  <c r="AP14" i="147"/>
  <c r="AT14" i="147"/>
  <c r="AX14" i="147"/>
  <c r="F15" i="147"/>
  <c r="J15" i="147"/>
  <c r="N15" i="147"/>
  <c r="R15" i="147"/>
  <c r="AL15" i="147"/>
  <c r="AP15" i="147"/>
  <c r="AT15" i="147"/>
  <c r="AX15" i="147"/>
  <c r="F16" i="147"/>
  <c r="J16" i="147"/>
  <c r="N16" i="147"/>
  <c r="R16" i="147"/>
  <c r="AL16" i="147"/>
  <c r="AP16" i="147"/>
  <c r="AT16" i="147"/>
  <c r="AX16" i="147"/>
  <c r="F17" i="147"/>
  <c r="J17" i="147"/>
  <c r="N17" i="147"/>
  <c r="R17" i="147"/>
  <c r="AL17" i="147"/>
  <c r="AP17" i="147"/>
  <c r="AT17" i="147"/>
  <c r="AX17" i="147"/>
  <c r="F18" i="147"/>
  <c r="J18" i="147"/>
  <c r="N18" i="147"/>
  <c r="R18" i="147"/>
  <c r="AL18" i="147"/>
  <c r="AP18" i="147"/>
  <c r="AT18" i="147"/>
  <c r="AX18" i="147"/>
  <c r="D19" i="147"/>
  <c r="E19" i="147"/>
  <c r="H19" i="147"/>
  <c r="I19" i="147"/>
  <c r="L19" i="147"/>
  <c r="M19" i="147"/>
  <c r="N19" i="147"/>
  <c r="P19" i="147"/>
  <c r="Q19" i="147"/>
  <c r="AJ19" i="147"/>
  <c r="AK19" i="147"/>
  <c r="AN19" i="147"/>
  <c r="AO19" i="147"/>
  <c r="AR19" i="147"/>
  <c r="AS19" i="147"/>
  <c r="AV19" i="147"/>
  <c r="AW19" i="147"/>
  <c r="F20" i="147"/>
  <c r="J20" i="147"/>
  <c r="J19" i="147" s="1"/>
  <c r="N20" i="147"/>
  <c r="R20" i="147"/>
  <c r="AL20" i="147"/>
  <c r="AL19" i="147" s="1"/>
  <c r="AP20" i="147"/>
  <c r="AT20" i="147"/>
  <c r="AT19" i="147" s="1"/>
  <c r="AX20" i="147"/>
  <c r="AX19" i="147" s="1"/>
  <c r="F21" i="147"/>
  <c r="F19" i="147" s="1"/>
  <c r="J21" i="147"/>
  <c r="N21" i="147"/>
  <c r="R21" i="147"/>
  <c r="R19" i="147" s="1"/>
  <c r="AL21" i="147"/>
  <c r="AP21" i="147"/>
  <c r="AT21" i="147"/>
  <c r="AX21" i="147"/>
  <c r="F22" i="147"/>
  <c r="J22" i="147"/>
  <c r="N22" i="147"/>
  <c r="R22" i="147"/>
  <c r="AL22" i="147"/>
  <c r="AP22" i="147"/>
  <c r="AP19" i="147" s="1"/>
  <c r="AT22" i="147"/>
  <c r="AX22" i="147"/>
  <c r="F23" i="147"/>
  <c r="J23" i="147"/>
  <c r="N23" i="147"/>
  <c r="R23" i="147"/>
  <c r="AL23" i="147"/>
  <c r="AP23" i="147"/>
  <c r="AT23" i="147"/>
  <c r="AX23" i="147"/>
  <c r="D24" i="147"/>
  <c r="E24" i="147"/>
  <c r="H24" i="147"/>
  <c r="L24" i="147"/>
  <c r="N24" i="147"/>
  <c r="P24" i="147"/>
  <c r="R24" i="147" s="1"/>
  <c r="AJ24" i="147"/>
  <c r="AJ47" i="147" s="1"/>
  <c r="AK24" i="147"/>
  <c r="AN24" i="147"/>
  <c r="AO24" i="147"/>
  <c r="AR24" i="147"/>
  <c r="AS24" i="147"/>
  <c r="AV24" i="147"/>
  <c r="AW24" i="147"/>
  <c r="F25" i="147"/>
  <c r="J25" i="147"/>
  <c r="J24" i="147" s="1"/>
  <c r="N25" i="147"/>
  <c r="AL25" i="147"/>
  <c r="AL24" i="147" s="1"/>
  <c r="AP25" i="147"/>
  <c r="AT25" i="147"/>
  <c r="AX25" i="147"/>
  <c r="F26" i="147"/>
  <c r="J26" i="147"/>
  <c r="N26" i="147"/>
  <c r="AL26" i="147"/>
  <c r="AP26" i="147"/>
  <c r="AP24" i="147" s="1"/>
  <c r="AT26" i="147"/>
  <c r="AT24" i="147" s="1"/>
  <c r="AX26" i="147"/>
  <c r="AX24" i="147" s="1"/>
  <c r="F27" i="147"/>
  <c r="F24" i="147" s="1"/>
  <c r="J27" i="147"/>
  <c r="N27" i="147"/>
  <c r="AL27" i="147"/>
  <c r="AP27" i="147"/>
  <c r="AT27" i="147"/>
  <c r="AX27" i="147"/>
  <c r="F28" i="147"/>
  <c r="J28" i="147"/>
  <c r="N28" i="147"/>
  <c r="R28" i="147"/>
  <c r="AL28" i="147"/>
  <c r="AP28" i="147"/>
  <c r="AT28" i="147"/>
  <c r="AX28" i="147"/>
  <c r="D29" i="147"/>
  <c r="E29" i="147"/>
  <c r="H29" i="147"/>
  <c r="I29" i="147"/>
  <c r="L29" i="147"/>
  <c r="M29" i="147"/>
  <c r="N29" i="147" s="1"/>
  <c r="P29" i="147"/>
  <c r="Q29" i="147"/>
  <c r="AJ29" i="147"/>
  <c r="AK29" i="147"/>
  <c r="AL29" i="147"/>
  <c r="AN29" i="147"/>
  <c r="AO29" i="147"/>
  <c r="AR29" i="147"/>
  <c r="AS29" i="147"/>
  <c r="AV29" i="147"/>
  <c r="AW29" i="147"/>
  <c r="F30" i="147"/>
  <c r="J30" i="147"/>
  <c r="N30" i="147"/>
  <c r="R30" i="147"/>
  <c r="AL30" i="147"/>
  <c r="AP30" i="147"/>
  <c r="AT30" i="147"/>
  <c r="AT29" i="147" s="1"/>
  <c r="AX30" i="147"/>
  <c r="AX29" i="147" s="1"/>
  <c r="F31" i="147"/>
  <c r="F29" i="147" s="1"/>
  <c r="J31" i="147"/>
  <c r="N31" i="147"/>
  <c r="R31" i="147"/>
  <c r="AL31" i="147"/>
  <c r="AP31" i="147"/>
  <c r="AT31" i="147"/>
  <c r="AX31" i="147"/>
  <c r="F32" i="147"/>
  <c r="J32" i="147"/>
  <c r="N32" i="147"/>
  <c r="R32" i="147"/>
  <c r="AL32" i="147"/>
  <c r="AP32" i="147"/>
  <c r="AT32" i="147"/>
  <c r="AX32" i="147"/>
  <c r="F33" i="147"/>
  <c r="J33" i="147"/>
  <c r="N33" i="147"/>
  <c r="R33" i="147"/>
  <c r="AL33" i="147"/>
  <c r="AP33" i="147"/>
  <c r="AP29" i="147" s="1"/>
  <c r="AT33" i="147"/>
  <c r="AX33" i="147"/>
  <c r="F34" i="147"/>
  <c r="J34" i="147"/>
  <c r="N34" i="147"/>
  <c r="R34" i="147"/>
  <c r="AL34" i="147"/>
  <c r="AP34" i="147"/>
  <c r="AT34" i="147"/>
  <c r="AX34" i="147"/>
  <c r="F35" i="147"/>
  <c r="J35" i="147"/>
  <c r="J29" i="147" s="1"/>
  <c r="N35" i="147"/>
  <c r="R35" i="147"/>
  <c r="R29" i="147" s="1"/>
  <c r="AL35" i="147"/>
  <c r="AP35" i="147"/>
  <c r="AT35" i="147"/>
  <c r="AX35" i="147"/>
  <c r="D36" i="147"/>
  <c r="E36" i="147"/>
  <c r="H36" i="147"/>
  <c r="I36" i="147"/>
  <c r="L36" i="147"/>
  <c r="M36" i="147"/>
  <c r="N36" i="147"/>
  <c r="P36" i="147"/>
  <c r="Q36" i="147"/>
  <c r="AJ36" i="147"/>
  <c r="AK36" i="147"/>
  <c r="AL36" i="147"/>
  <c r="AN36" i="147"/>
  <c r="AN47" i="147" s="1"/>
  <c r="AO36" i="147"/>
  <c r="AR36" i="147"/>
  <c r="AS36" i="147"/>
  <c r="AV36" i="147"/>
  <c r="AW36" i="147"/>
  <c r="F37" i="147"/>
  <c r="J37" i="147"/>
  <c r="J50" i="147" s="1"/>
  <c r="N37" i="147"/>
  <c r="N50" i="147" s="1"/>
  <c r="R37" i="147"/>
  <c r="R36" i="147" s="1"/>
  <c r="AL37" i="147"/>
  <c r="AL50" i="147" s="1"/>
  <c r="AP37" i="147"/>
  <c r="AP36" i="147" s="1"/>
  <c r="AT37" i="147"/>
  <c r="AX37" i="147"/>
  <c r="F38" i="147"/>
  <c r="J38" i="147"/>
  <c r="N38" i="147"/>
  <c r="R38" i="147"/>
  <c r="F39" i="147"/>
  <c r="J39" i="147"/>
  <c r="N39" i="147"/>
  <c r="R39" i="147"/>
  <c r="F40" i="147"/>
  <c r="F36" i="147" s="1"/>
  <c r="J40" i="147"/>
  <c r="J49" i="147" s="1"/>
  <c r="N40" i="147"/>
  <c r="N49" i="147" s="1"/>
  <c r="R40" i="147"/>
  <c r="R49" i="147" s="1"/>
  <c r="F41" i="147"/>
  <c r="J41" i="147"/>
  <c r="N41" i="147"/>
  <c r="R41" i="147"/>
  <c r="F42" i="147"/>
  <c r="J42" i="147"/>
  <c r="N42" i="147"/>
  <c r="R42" i="147"/>
  <c r="F43" i="147"/>
  <c r="F52" i="147" s="1"/>
  <c r="J43" i="147"/>
  <c r="J52" i="147" s="1"/>
  <c r="N43" i="147"/>
  <c r="N52" i="147" s="1"/>
  <c r="R43" i="147"/>
  <c r="R52" i="147" s="1"/>
  <c r="F44" i="147"/>
  <c r="J44" i="147"/>
  <c r="N44" i="147"/>
  <c r="R44" i="147"/>
  <c r="AL44" i="147"/>
  <c r="AP44" i="147"/>
  <c r="AT44" i="147"/>
  <c r="AX44" i="147"/>
  <c r="AX36" i="147" s="1"/>
  <c r="F45" i="147"/>
  <c r="J45" i="147"/>
  <c r="N45" i="147"/>
  <c r="R45" i="147"/>
  <c r="AL45" i="147"/>
  <c r="AL49" i="147" s="1"/>
  <c r="AP45" i="147"/>
  <c r="AT45" i="147"/>
  <c r="AX45" i="147"/>
  <c r="F46" i="147"/>
  <c r="J46" i="147"/>
  <c r="N46" i="147"/>
  <c r="R46" i="147"/>
  <c r="AL46" i="147"/>
  <c r="AL51" i="147" s="1"/>
  <c r="AP46" i="147"/>
  <c r="AP51" i="147" s="1"/>
  <c r="AT46" i="147"/>
  <c r="AT51" i="147" s="1"/>
  <c r="AX46" i="147"/>
  <c r="AX51" i="147" s="1"/>
  <c r="G47" i="147"/>
  <c r="K47" i="147"/>
  <c r="O47" i="147"/>
  <c r="P47" i="147"/>
  <c r="S47" i="147"/>
  <c r="AK47" i="147"/>
  <c r="AM47" i="147"/>
  <c r="AQ47" i="147"/>
  <c r="AU47" i="147"/>
  <c r="AY47" i="147"/>
  <c r="D49" i="147"/>
  <c r="E49" i="147"/>
  <c r="F49" i="147"/>
  <c r="H49" i="147"/>
  <c r="I49" i="147"/>
  <c r="L49" i="147"/>
  <c r="M49" i="147"/>
  <c r="P49" i="147"/>
  <c r="Q49" i="147"/>
  <c r="AJ49" i="147"/>
  <c r="AK49" i="147"/>
  <c r="AN49" i="147"/>
  <c r="AO49" i="147"/>
  <c r="AP49" i="147"/>
  <c r="AR49" i="147"/>
  <c r="AS49" i="147"/>
  <c r="AT49" i="147"/>
  <c r="AV49" i="147"/>
  <c r="AW49" i="147"/>
  <c r="AX49" i="147"/>
  <c r="D50" i="147"/>
  <c r="E50" i="147"/>
  <c r="F50" i="147"/>
  <c r="H50" i="147"/>
  <c r="I50" i="147"/>
  <c r="L50" i="147"/>
  <c r="M50" i="147"/>
  <c r="P50" i="147"/>
  <c r="Q50" i="147"/>
  <c r="AJ50" i="147"/>
  <c r="AK50" i="147"/>
  <c r="AN50" i="147"/>
  <c r="AO50" i="147"/>
  <c r="AP50" i="147"/>
  <c r="AR50" i="147"/>
  <c r="AS50" i="147"/>
  <c r="AT50" i="147"/>
  <c r="AV50" i="147"/>
  <c r="AW50" i="147"/>
  <c r="AX50" i="147"/>
  <c r="D51" i="147"/>
  <c r="E51" i="147"/>
  <c r="F51" i="147"/>
  <c r="H51" i="147"/>
  <c r="I51" i="147"/>
  <c r="J51" i="147"/>
  <c r="L51" i="147"/>
  <c r="M51" i="147"/>
  <c r="N51" i="147"/>
  <c r="P51" i="147"/>
  <c r="Q51" i="147"/>
  <c r="R51" i="147"/>
  <c r="AJ51" i="147"/>
  <c r="AK51" i="147"/>
  <c r="AN51" i="147"/>
  <c r="AO51" i="147"/>
  <c r="AR51" i="147"/>
  <c r="AS51" i="147"/>
  <c r="AV51" i="147"/>
  <c r="AW51" i="147"/>
  <c r="D52" i="147"/>
  <c r="E52" i="147"/>
  <c r="H52" i="147"/>
  <c r="I52" i="147"/>
  <c r="L52" i="147"/>
  <c r="M52" i="147"/>
  <c r="P52" i="147"/>
  <c r="Q52" i="147"/>
  <c r="AJ52" i="147"/>
  <c r="AK52" i="147"/>
  <c r="AL52" i="147"/>
  <c r="AN52" i="147"/>
  <c r="AO52" i="147"/>
  <c r="AP52" i="147"/>
  <c r="AR52" i="147"/>
  <c r="AS52" i="147"/>
  <c r="AT52" i="147"/>
  <c r="AV52" i="147"/>
  <c r="AW52" i="147"/>
  <c r="AX52" i="147"/>
  <c r="J365" i="103"/>
  <c r="AG365" i="103" s="1"/>
  <c r="AA365" i="103"/>
  <c r="AD365" i="103" s="1"/>
  <c r="BW365" i="103"/>
  <c r="AB365" i="103" l="1"/>
  <c r="AP47" i="147"/>
  <c r="V47" i="147"/>
  <c r="F47" i="147"/>
  <c r="R47" i="147"/>
  <c r="N47" i="147"/>
  <c r="J36" i="147"/>
  <c r="J47" i="147" s="1"/>
  <c r="N5" i="147"/>
  <c r="R50" i="147"/>
  <c r="AT36" i="147"/>
  <c r="AT47" i="147" s="1"/>
  <c r="P25" i="4" l="1"/>
  <c r="P24" i="4"/>
  <c r="P23" i="4"/>
  <c r="P22" i="4"/>
  <c r="P21" i="4"/>
  <c r="P20" i="4"/>
  <c r="P19" i="4"/>
  <c r="P18" i="4"/>
  <c r="P17" i="4"/>
  <c r="P16" i="4"/>
  <c r="P15" i="4"/>
  <c r="P14" i="4"/>
  <c r="P13" i="4"/>
  <c r="P12" i="4"/>
  <c r="P11" i="4"/>
  <c r="P10" i="4"/>
  <c r="P9" i="4"/>
  <c r="P8" i="4"/>
  <c r="P7" i="4"/>
  <c r="P6" i="4"/>
  <c r="P5" i="4"/>
  <c r="P4" i="4"/>
  <c r="AG17" i="161"/>
  <c r="AG12" i="161" s="1"/>
  <c r="AG11" i="161" s="1"/>
  <c r="AF17" i="161"/>
  <c r="AF12" i="161" s="1"/>
  <c r="AF11" i="161" s="1"/>
  <c r="AD17" i="161"/>
  <c r="AD12" i="161" s="1"/>
  <c r="AD11" i="161" s="1"/>
  <c r="AC17" i="161"/>
  <c r="AC12" i="161" s="1"/>
  <c r="AC11" i="161" s="1"/>
  <c r="AT726" i="3" l="1"/>
  <c r="AS726" i="3"/>
  <c r="AR726" i="3"/>
  <c r="AQ726" i="3"/>
  <c r="AP726" i="3"/>
  <c r="AO726" i="3"/>
  <c r="AN726" i="3"/>
  <c r="AM726" i="3"/>
  <c r="AL726" i="3"/>
  <c r="AK726" i="3"/>
  <c r="AJ726" i="3"/>
  <c r="AI726" i="3"/>
  <c r="AT725" i="3"/>
  <c r="AS725" i="3"/>
  <c r="AR725" i="3"/>
  <c r="AQ725" i="3"/>
  <c r="AP725" i="3"/>
  <c r="AO725" i="3"/>
  <c r="AN725" i="3"/>
  <c r="AM725" i="3"/>
  <c r="AL725" i="3"/>
  <c r="AK725" i="3"/>
  <c r="AJ725" i="3"/>
  <c r="AI725" i="3"/>
  <c r="AT724" i="3"/>
  <c r="AS724" i="3"/>
  <c r="AR724" i="3"/>
  <c r="AQ724" i="3"/>
  <c r="AP724" i="3"/>
  <c r="AO724" i="3"/>
  <c r="AN724" i="3"/>
  <c r="AM724" i="3"/>
  <c r="AL724" i="3"/>
  <c r="AK724" i="3"/>
  <c r="AJ724" i="3"/>
  <c r="AI724" i="3"/>
  <c r="AT723" i="3"/>
  <c r="AS723" i="3"/>
  <c r="AR723" i="3"/>
  <c r="AQ723" i="3"/>
  <c r="AP723" i="3"/>
  <c r="AO723" i="3"/>
  <c r="AN723" i="3"/>
  <c r="AM723" i="3"/>
  <c r="AL723" i="3"/>
  <c r="AK723" i="3"/>
  <c r="AJ723" i="3"/>
  <c r="AI723" i="3"/>
  <c r="AT722" i="3"/>
  <c r="AS722" i="3"/>
  <c r="AR722" i="3"/>
  <c r="AQ722" i="3"/>
  <c r="AP722" i="3"/>
  <c r="AO722" i="3"/>
  <c r="AN722" i="3"/>
  <c r="AM722" i="3"/>
  <c r="AL722" i="3"/>
  <c r="AK722" i="3"/>
  <c r="AJ722" i="3"/>
  <c r="AI722" i="3"/>
  <c r="AJ721" i="3" l="1"/>
  <c r="AI721" i="3"/>
  <c r="AT721" i="3"/>
  <c r="AS721" i="3"/>
  <c r="AR721" i="3"/>
  <c r="AP721" i="3"/>
  <c r="AO721" i="3"/>
  <c r="AN721" i="3"/>
  <c r="AM721" i="3"/>
  <c r="AL721" i="3"/>
  <c r="AK721" i="3"/>
  <c r="AQ721" i="3"/>
  <c r="AH726" i="3"/>
  <c r="AG726" i="3"/>
  <c r="AF726" i="3"/>
  <c r="AE726" i="3"/>
  <c r="AH725" i="3"/>
  <c r="AG725" i="3"/>
  <c r="AF725" i="3"/>
  <c r="AE725" i="3"/>
  <c r="AH724" i="3"/>
  <c r="AG724" i="3"/>
  <c r="AF724" i="3"/>
  <c r="AE724" i="3"/>
  <c r="AH723" i="3"/>
  <c r="AG723" i="3"/>
  <c r="AF723" i="3"/>
  <c r="AE723" i="3"/>
  <c r="AH722" i="3"/>
  <c r="AG722" i="3"/>
  <c r="AF722" i="3"/>
  <c r="AE722" i="3"/>
  <c r="P726" i="3"/>
  <c r="O726" i="3"/>
  <c r="N726" i="3"/>
  <c r="M726" i="3"/>
  <c r="P725" i="3"/>
  <c r="O725" i="3"/>
  <c r="N725" i="3"/>
  <c r="M725" i="3"/>
  <c r="P724" i="3"/>
  <c r="O724" i="3"/>
  <c r="N724" i="3"/>
  <c r="M724" i="3"/>
  <c r="P723" i="3"/>
  <c r="O723" i="3"/>
  <c r="N723" i="3"/>
  <c r="M723" i="3"/>
  <c r="P722" i="3"/>
  <c r="O722" i="3"/>
  <c r="N722" i="3"/>
  <c r="M722" i="3"/>
  <c r="AB721" i="3"/>
  <c r="AA721" i="3"/>
  <c r="Z721" i="3"/>
  <c r="Y721" i="3"/>
  <c r="X721" i="3"/>
  <c r="W721" i="3"/>
  <c r="V721" i="3"/>
  <c r="U721" i="3"/>
  <c r="T721" i="3"/>
  <c r="S721" i="3"/>
  <c r="R721" i="3"/>
  <c r="Q721" i="3"/>
  <c r="AC722" i="3" l="1"/>
  <c r="AC725" i="3"/>
  <c r="AC726" i="3"/>
  <c r="AH721" i="3"/>
  <c r="AU723" i="3"/>
  <c r="AG721" i="3"/>
  <c r="AF721" i="3"/>
  <c r="AC723" i="3"/>
  <c r="AE721" i="3"/>
  <c r="AU726" i="3"/>
  <c r="AU724" i="3"/>
  <c r="AU725" i="3"/>
  <c r="AU722" i="3"/>
  <c r="O721" i="3"/>
  <c r="M721" i="3"/>
  <c r="P721" i="3"/>
  <c r="N721" i="3"/>
  <c r="AC724" i="3"/>
  <c r="CD718" i="3"/>
  <c r="CC718" i="3"/>
  <c r="CB718" i="3"/>
  <c r="CA718" i="3"/>
  <c r="BZ718" i="3"/>
  <c r="BY718" i="3"/>
  <c r="BX718" i="3"/>
  <c r="BW718" i="3"/>
  <c r="BV718" i="3"/>
  <c r="BU718" i="3"/>
  <c r="BT718" i="3"/>
  <c r="BS718" i="3"/>
  <c r="BR718" i="3"/>
  <c r="BQ718" i="3"/>
  <c r="BP718" i="3"/>
  <c r="BO718" i="3"/>
  <c r="CD717" i="3"/>
  <c r="CC717" i="3"/>
  <c r="CB717" i="3"/>
  <c r="CA717" i="3"/>
  <c r="BZ717" i="3"/>
  <c r="BY717" i="3"/>
  <c r="BX717" i="3"/>
  <c r="BW717" i="3"/>
  <c r="BV717" i="3"/>
  <c r="BU717" i="3"/>
  <c r="BT717" i="3"/>
  <c r="BS717" i="3"/>
  <c r="BR717" i="3"/>
  <c r="BQ717" i="3"/>
  <c r="BP717" i="3"/>
  <c r="BO717" i="3"/>
  <c r="CD716" i="3"/>
  <c r="CC716" i="3"/>
  <c r="CB716" i="3"/>
  <c r="CA716" i="3"/>
  <c r="BZ716" i="3"/>
  <c r="BY716" i="3"/>
  <c r="BX716" i="3"/>
  <c r="BW716" i="3"/>
  <c r="BV716" i="3"/>
  <c r="BU716" i="3"/>
  <c r="BT716" i="3"/>
  <c r="BS716" i="3"/>
  <c r="BR716" i="3"/>
  <c r="BQ716" i="3"/>
  <c r="BP716" i="3"/>
  <c r="BO716" i="3"/>
  <c r="CD715" i="3"/>
  <c r="CC715" i="3"/>
  <c r="CB715" i="3"/>
  <c r="CA715" i="3"/>
  <c r="BZ715" i="3"/>
  <c r="BY715" i="3"/>
  <c r="BX715" i="3"/>
  <c r="BW715" i="3"/>
  <c r="BV715" i="3"/>
  <c r="BU715" i="3"/>
  <c r="BT715" i="3"/>
  <c r="BS715" i="3"/>
  <c r="BR715" i="3"/>
  <c r="BQ715" i="3"/>
  <c r="BP715" i="3"/>
  <c r="BO715" i="3"/>
  <c r="CD714" i="3"/>
  <c r="CC714" i="3"/>
  <c r="CB714" i="3"/>
  <c r="CA714" i="3"/>
  <c r="BZ714" i="3"/>
  <c r="BY714" i="3"/>
  <c r="BX714" i="3"/>
  <c r="BW714" i="3"/>
  <c r="BV714" i="3"/>
  <c r="BU714" i="3"/>
  <c r="BT714" i="3"/>
  <c r="BS714" i="3"/>
  <c r="BR714" i="3"/>
  <c r="BQ714" i="3"/>
  <c r="BP714" i="3"/>
  <c r="BO714" i="3"/>
  <c r="CD713" i="3"/>
  <c r="CC713" i="3"/>
  <c r="CB713" i="3"/>
  <c r="CA713" i="3"/>
  <c r="BZ713" i="3"/>
  <c r="BY713" i="3"/>
  <c r="BX713" i="3"/>
  <c r="BW713" i="3"/>
  <c r="BV713" i="3"/>
  <c r="BU713" i="3"/>
  <c r="BT713" i="3"/>
  <c r="BS713" i="3"/>
  <c r="BR713" i="3"/>
  <c r="BQ713" i="3"/>
  <c r="BP713" i="3"/>
  <c r="BO713" i="3"/>
  <c r="CD712" i="3"/>
  <c r="CC712" i="3"/>
  <c r="CB712" i="3"/>
  <c r="CA712" i="3"/>
  <c r="BZ712" i="3"/>
  <c r="BY712" i="3"/>
  <c r="BX712" i="3"/>
  <c r="BW712" i="3"/>
  <c r="BV712" i="3"/>
  <c r="BU712" i="3"/>
  <c r="BT712" i="3"/>
  <c r="BS712" i="3"/>
  <c r="BR712" i="3"/>
  <c r="BQ712" i="3"/>
  <c r="BP712" i="3"/>
  <c r="BO712" i="3"/>
  <c r="CD711" i="3"/>
  <c r="CC711" i="3"/>
  <c r="CB711" i="3"/>
  <c r="CA711" i="3"/>
  <c r="BZ711" i="3"/>
  <c r="BY711" i="3"/>
  <c r="BX711" i="3"/>
  <c r="BW711" i="3"/>
  <c r="BV711" i="3"/>
  <c r="BU711" i="3"/>
  <c r="BT711" i="3"/>
  <c r="BS711" i="3"/>
  <c r="BR711" i="3"/>
  <c r="BQ711" i="3"/>
  <c r="BP711" i="3"/>
  <c r="BO711" i="3"/>
  <c r="CD710" i="3"/>
  <c r="CC710" i="3"/>
  <c r="CB710" i="3"/>
  <c r="CA710" i="3"/>
  <c r="BZ710" i="3"/>
  <c r="BY710" i="3"/>
  <c r="BX710" i="3"/>
  <c r="BW710" i="3"/>
  <c r="BV710" i="3"/>
  <c r="BU710" i="3"/>
  <c r="BT710" i="3"/>
  <c r="BS710" i="3"/>
  <c r="BR710" i="3"/>
  <c r="BQ710" i="3"/>
  <c r="BP710" i="3"/>
  <c r="BO710" i="3"/>
  <c r="CD709" i="3"/>
  <c r="CC709" i="3"/>
  <c r="CB709" i="3"/>
  <c r="CA709" i="3"/>
  <c r="BZ709" i="3"/>
  <c r="BY709" i="3"/>
  <c r="BX709" i="3"/>
  <c r="BW709" i="3"/>
  <c r="BV709" i="3"/>
  <c r="BU709" i="3"/>
  <c r="BT709" i="3"/>
  <c r="BS709" i="3"/>
  <c r="BR709" i="3"/>
  <c r="BQ709" i="3"/>
  <c r="BP709" i="3"/>
  <c r="BO709" i="3"/>
  <c r="CD708" i="3"/>
  <c r="CC708" i="3"/>
  <c r="CB708" i="3"/>
  <c r="CA708" i="3"/>
  <c r="BZ708" i="3"/>
  <c r="BY708" i="3"/>
  <c r="BX708" i="3"/>
  <c r="BW708" i="3"/>
  <c r="BV708" i="3"/>
  <c r="BU708" i="3"/>
  <c r="BT708" i="3"/>
  <c r="BS708" i="3"/>
  <c r="BR708" i="3"/>
  <c r="BQ708" i="3"/>
  <c r="BP708" i="3"/>
  <c r="BO708" i="3"/>
  <c r="CD707" i="3"/>
  <c r="CC707" i="3"/>
  <c r="CB707" i="3"/>
  <c r="CA707" i="3"/>
  <c r="BZ707" i="3"/>
  <c r="BY707" i="3"/>
  <c r="BX707" i="3"/>
  <c r="BW707" i="3"/>
  <c r="BV707" i="3"/>
  <c r="BU707" i="3"/>
  <c r="BT707" i="3"/>
  <c r="BS707" i="3"/>
  <c r="BR707" i="3"/>
  <c r="BQ707" i="3"/>
  <c r="BP707" i="3"/>
  <c r="BO707" i="3"/>
  <c r="CD706" i="3"/>
  <c r="CC706" i="3"/>
  <c r="CB706" i="3"/>
  <c r="CA706" i="3"/>
  <c r="BZ706" i="3"/>
  <c r="BY706" i="3"/>
  <c r="BX706" i="3"/>
  <c r="BW706" i="3"/>
  <c r="BV706" i="3"/>
  <c r="BU706" i="3"/>
  <c r="BT706" i="3"/>
  <c r="BS706" i="3"/>
  <c r="BR706" i="3"/>
  <c r="BQ706" i="3"/>
  <c r="BP706" i="3"/>
  <c r="BO706" i="3"/>
  <c r="CD705" i="3"/>
  <c r="CC705" i="3"/>
  <c r="CB705" i="3"/>
  <c r="CA705" i="3"/>
  <c r="BZ705" i="3"/>
  <c r="BY705" i="3"/>
  <c r="BX705" i="3"/>
  <c r="BW705" i="3"/>
  <c r="BV705" i="3"/>
  <c r="BU705" i="3"/>
  <c r="BT705" i="3"/>
  <c r="BS705" i="3"/>
  <c r="BR705" i="3"/>
  <c r="BQ705" i="3"/>
  <c r="BP705" i="3"/>
  <c r="BO705" i="3"/>
  <c r="CD704" i="3"/>
  <c r="CC704" i="3"/>
  <c r="CB704" i="3"/>
  <c r="CA704" i="3"/>
  <c r="BZ704" i="3"/>
  <c r="BY704" i="3"/>
  <c r="BX704" i="3"/>
  <c r="BW704" i="3"/>
  <c r="BV704" i="3"/>
  <c r="BU704" i="3"/>
  <c r="BT704" i="3"/>
  <c r="BS704" i="3"/>
  <c r="BR704" i="3"/>
  <c r="BQ704" i="3"/>
  <c r="BP704" i="3"/>
  <c r="BO704" i="3"/>
  <c r="CD703" i="3"/>
  <c r="CC703" i="3"/>
  <c r="CB703" i="3"/>
  <c r="CA703" i="3"/>
  <c r="BZ703" i="3"/>
  <c r="BY703" i="3"/>
  <c r="BX703" i="3"/>
  <c r="BW703" i="3"/>
  <c r="BV703" i="3"/>
  <c r="BU703" i="3"/>
  <c r="BT703" i="3"/>
  <c r="BS703" i="3"/>
  <c r="BR703" i="3"/>
  <c r="BQ703" i="3"/>
  <c r="BP703" i="3"/>
  <c r="BO703" i="3"/>
  <c r="CD702" i="3"/>
  <c r="CC702" i="3"/>
  <c r="CB702" i="3"/>
  <c r="CA702" i="3"/>
  <c r="BZ702" i="3"/>
  <c r="BY702" i="3"/>
  <c r="BX702" i="3"/>
  <c r="BW702" i="3"/>
  <c r="BV702" i="3"/>
  <c r="BU702" i="3"/>
  <c r="BT702" i="3"/>
  <c r="BS702" i="3"/>
  <c r="BR702" i="3"/>
  <c r="BQ702" i="3"/>
  <c r="BP702" i="3"/>
  <c r="BO702" i="3"/>
  <c r="CD701" i="3"/>
  <c r="CC701" i="3"/>
  <c r="CB701" i="3"/>
  <c r="CA701" i="3"/>
  <c r="BZ701" i="3"/>
  <c r="BY701" i="3"/>
  <c r="BX701" i="3"/>
  <c r="BW701" i="3"/>
  <c r="BV701" i="3"/>
  <c r="BU701" i="3"/>
  <c r="BT701" i="3"/>
  <c r="BS701" i="3"/>
  <c r="BR701" i="3"/>
  <c r="BQ701" i="3"/>
  <c r="BP701" i="3"/>
  <c r="BO701" i="3"/>
  <c r="CD700" i="3"/>
  <c r="CC700" i="3"/>
  <c r="CB700" i="3"/>
  <c r="CA700" i="3"/>
  <c r="BZ700" i="3"/>
  <c r="BY700" i="3"/>
  <c r="BX700" i="3"/>
  <c r="BW700" i="3"/>
  <c r="BV700" i="3"/>
  <c r="BU700" i="3"/>
  <c r="BT700" i="3"/>
  <c r="BS700" i="3"/>
  <c r="BR700" i="3"/>
  <c r="BQ700" i="3"/>
  <c r="BP700" i="3"/>
  <c r="BO700" i="3"/>
  <c r="CD699" i="3"/>
  <c r="CC699" i="3"/>
  <c r="CB699" i="3"/>
  <c r="CA699" i="3"/>
  <c r="BZ699" i="3"/>
  <c r="BY699" i="3"/>
  <c r="BX699" i="3"/>
  <c r="BW699" i="3"/>
  <c r="BV699" i="3"/>
  <c r="BU699" i="3"/>
  <c r="BT699" i="3"/>
  <c r="BS699" i="3"/>
  <c r="BR699" i="3"/>
  <c r="BQ699" i="3"/>
  <c r="BP699" i="3"/>
  <c r="BO699" i="3"/>
  <c r="CD698" i="3"/>
  <c r="CC698" i="3"/>
  <c r="CB698" i="3"/>
  <c r="CA698" i="3"/>
  <c r="BZ698" i="3"/>
  <c r="BY698" i="3"/>
  <c r="BX698" i="3"/>
  <c r="BW698" i="3"/>
  <c r="BV698" i="3"/>
  <c r="BU698" i="3"/>
  <c r="BT698" i="3"/>
  <c r="BS698" i="3"/>
  <c r="BR698" i="3"/>
  <c r="BQ698" i="3"/>
  <c r="BP698" i="3"/>
  <c r="BO698" i="3"/>
  <c r="CD697" i="3"/>
  <c r="CC697" i="3"/>
  <c r="CB697" i="3"/>
  <c r="CA697" i="3"/>
  <c r="BZ697" i="3"/>
  <c r="BY697" i="3"/>
  <c r="BX697" i="3"/>
  <c r="BW697" i="3"/>
  <c r="BV697" i="3"/>
  <c r="BU697" i="3"/>
  <c r="BT697" i="3"/>
  <c r="BS697" i="3"/>
  <c r="BR697" i="3"/>
  <c r="BQ697" i="3"/>
  <c r="BP697" i="3"/>
  <c r="BO697" i="3"/>
  <c r="CD696" i="3"/>
  <c r="CC696" i="3"/>
  <c r="CB696" i="3"/>
  <c r="CA696" i="3"/>
  <c r="BZ696" i="3"/>
  <c r="BY696" i="3"/>
  <c r="BX696" i="3"/>
  <c r="BW696" i="3"/>
  <c r="BV696" i="3"/>
  <c r="BU696" i="3"/>
  <c r="BT696" i="3"/>
  <c r="BS696" i="3"/>
  <c r="BR696" i="3"/>
  <c r="BQ696" i="3"/>
  <c r="BP696" i="3"/>
  <c r="BO696" i="3"/>
  <c r="CD695" i="3"/>
  <c r="CC695" i="3"/>
  <c r="CB695" i="3"/>
  <c r="CA695" i="3"/>
  <c r="BZ695" i="3"/>
  <c r="BY695" i="3"/>
  <c r="BX695" i="3"/>
  <c r="BW695" i="3"/>
  <c r="BV695" i="3"/>
  <c r="BU695" i="3"/>
  <c r="BT695" i="3"/>
  <c r="BS695" i="3"/>
  <c r="BR695" i="3"/>
  <c r="BQ695" i="3"/>
  <c r="BP695" i="3"/>
  <c r="BO695" i="3"/>
  <c r="CD694" i="3"/>
  <c r="CC694" i="3"/>
  <c r="CB694" i="3"/>
  <c r="CA694" i="3"/>
  <c r="BZ694" i="3"/>
  <c r="BY694" i="3"/>
  <c r="BX694" i="3"/>
  <c r="BW694" i="3"/>
  <c r="BV694" i="3"/>
  <c r="BU694" i="3"/>
  <c r="BT694" i="3"/>
  <c r="BS694" i="3"/>
  <c r="BR694" i="3"/>
  <c r="BQ694" i="3"/>
  <c r="BP694" i="3"/>
  <c r="BO694" i="3"/>
  <c r="CD693" i="3"/>
  <c r="CC693" i="3"/>
  <c r="CB693" i="3"/>
  <c r="CA693" i="3"/>
  <c r="BZ693" i="3"/>
  <c r="BY693" i="3"/>
  <c r="BX693" i="3"/>
  <c r="BW693" i="3"/>
  <c r="BV693" i="3"/>
  <c r="BU693" i="3"/>
  <c r="BT693" i="3"/>
  <c r="BS693" i="3"/>
  <c r="BR693" i="3"/>
  <c r="BQ693" i="3"/>
  <c r="BP693" i="3"/>
  <c r="BO693" i="3"/>
  <c r="CD692" i="3"/>
  <c r="CC692" i="3"/>
  <c r="CB692" i="3"/>
  <c r="CA692" i="3"/>
  <c r="BZ692" i="3"/>
  <c r="BY692" i="3"/>
  <c r="BX692" i="3"/>
  <c r="BW692" i="3"/>
  <c r="BV692" i="3"/>
  <c r="BU692" i="3"/>
  <c r="BT692" i="3"/>
  <c r="BS692" i="3"/>
  <c r="BR692" i="3"/>
  <c r="BQ692" i="3"/>
  <c r="BP692" i="3"/>
  <c r="BO692" i="3"/>
  <c r="CD691" i="3"/>
  <c r="CC691" i="3"/>
  <c r="CB691" i="3"/>
  <c r="CA691" i="3"/>
  <c r="BZ691" i="3"/>
  <c r="BY691" i="3"/>
  <c r="BX691" i="3"/>
  <c r="BW691" i="3"/>
  <c r="BV691" i="3"/>
  <c r="BU691" i="3"/>
  <c r="BT691" i="3"/>
  <c r="BS691" i="3"/>
  <c r="BR691" i="3"/>
  <c r="BQ691" i="3"/>
  <c r="BP691" i="3"/>
  <c r="BO691" i="3"/>
  <c r="CD690" i="3"/>
  <c r="CC690" i="3"/>
  <c r="CB690" i="3"/>
  <c r="CA690" i="3"/>
  <c r="BZ690" i="3"/>
  <c r="BY690" i="3"/>
  <c r="BX690" i="3"/>
  <c r="BW690" i="3"/>
  <c r="BV690" i="3"/>
  <c r="BU690" i="3"/>
  <c r="BT690" i="3"/>
  <c r="BS690" i="3"/>
  <c r="BR690" i="3"/>
  <c r="BQ690" i="3"/>
  <c r="BP690" i="3"/>
  <c r="BO690" i="3"/>
  <c r="CD689" i="3"/>
  <c r="CC689" i="3"/>
  <c r="CB689" i="3"/>
  <c r="CA689" i="3"/>
  <c r="BZ689" i="3"/>
  <c r="BY689" i="3"/>
  <c r="BX689" i="3"/>
  <c r="BW689" i="3"/>
  <c r="BV689" i="3"/>
  <c r="BU689" i="3"/>
  <c r="BT689" i="3"/>
  <c r="BS689" i="3"/>
  <c r="BR689" i="3"/>
  <c r="BQ689" i="3"/>
  <c r="BP689" i="3"/>
  <c r="BO689" i="3"/>
  <c r="CD688" i="3"/>
  <c r="CC688" i="3"/>
  <c r="CB688" i="3"/>
  <c r="CA688" i="3"/>
  <c r="BZ688" i="3"/>
  <c r="BY688" i="3"/>
  <c r="BX688" i="3"/>
  <c r="BW688" i="3"/>
  <c r="BV688" i="3"/>
  <c r="BU688" i="3"/>
  <c r="BT688" i="3"/>
  <c r="BS688" i="3"/>
  <c r="BR688" i="3"/>
  <c r="BQ688" i="3"/>
  <c r="BP688" i="3"/>
  <c r="BO688" i="3"/>
  <c r="CD687" i="3"/>
  <c r="CC687" i="3"/>
  <c r="CB687" i="3"/>
  <c r="CA687" i="3"/>
  <c r="BZ687" i="3"/>
  <c r="BY687" i="3"/>
  <c r="BX687" i="3"/>
  <c r="BW687" i="3"/>
  <c r="BV687" i="3"/>
  <c r="BU687" i="3"/>
  <c r="BT687" i="3"/>
  <c r="BS687" i="3"/>
  <c r="BR687" i="3"/>
  <c r="BQ687" i="3"/>
  <c r="BP687" i="3"/>
  <c r="BO687" i="3"/>
  <c r="CD686" i="3"/>
  <c r="CC686" i="3"/>
  <c r="CB686" i="3"/>
  <c r="CA686" i="3"/>
  <c r="BZ686" i="3"/>
  <c r="BY686" i="3"/>
  <c r="BX686" i="3"/>
  <c r="BW686" i="3"/>
  <c r="BV686" i="3"/>
  <c r="BU686" i="3"/>
  <c r="BT686" i="3"/>
  <c r="BS686" i="3"/>
  <c r="BR686" i="3"/>
  <c r="BQ686" i="3"/>
  <c r="BP686" i="3"/>
  <c r="BO686" i="3"/>
  <c r="CD685" i="3"/>
  <c r="CC685" i="3"/>
  <c r="CB685" i="3"/>
  <c r="CA685" i="3"/>
  <c r="BZ685" i="3"/>
  <c r="BY685" i="3"/>
  <c r="BX685" i="3"/>
  <c r="BW685" i="3"/>
  <c r="BV685" i="3"/>
  <c r="BU685" i="3"/>
  <c r="BT685" i="3"/>
  <c r="BS685" i="3"/>
  <c r="BR685" i="3"/>
  <c r="BQ685" i="3"/>
  <c r="BP685" i="3"/>
  <c r="BO685" i="3"/>
  <c r="CD684" i="3"/>
  <c r="CC684" i="3"/>
  <c r="CB684" i="3"/>
  <c r="CA684" i="3"/>
  <c r="BZ684" i="3"/>
  <c r="BY684" i="3"/>
  <c r="BX684" i="3"/>
  <c r="BW684" i="3"/>
  <c r="BV684" i="3"/>
  <c r="BU684" i="3"/>
  <c r="BU683" i="3" s="1"/>
  <c r="BT684" i="3"/>
  <c r="BS684" i="3"/>
  <c r="BR684" i="3"/>
  <c r="BQ684" i="3"/>
  <c r="BP684" i="3"/>
  <c r="BO684" i="3"/>
  <c r="BL718" i="3"/>
  <c r="BK718" i="3"/>
  <c r="BJ718" i="3"/>
  <c r="BI718" i="3"/>
  <c r="BH718" i="3"/>
  <c r="BG718" i="3"/>
  <c r="BF718" i="3"/>
  <c r="BE718" i="3"/>
  <c r="BD718" i="3"/>
  <c r="BC718" i="3"/>
  <c r="BB718" i="3"/>
  <c r="BA718" i="3"/>
  <c r="AZ718" i="3"/>
  <c r="AY718" i="3"/>
  <c r="AX718" i="3"/>
  <c r="AW718" i="3"/>
  <c r="BL717" i="3"/>
  <c r="BK717" i="3"/>
  <c r="BJ717" i="3"/>
  <c r="BI717" i="3"/>
  <c r="BH717" i="3"/>
  <c r="BG717" i="3"/>
  <c r="BF717" i="3"/>
  <c r="BE717" i="3"/>
  <c r="BD717" i="3"/>
  <c r="BC717" i="3"/>
  <c r="BB717" i="3"/>
  <c r="BA717" i="3"/>
  <c r="AZ717" i="3"/>
  <c r="AY717" i="3"/>
  <c r="AX717" i="3"/>
  <c r="AW717" i="3"/>
  <c r="BL716" i="3"/>
  <c r="BK716" i="3"/>
  <c r="BJ716" i="3"/>
  <c r="BI716" i="3"/>
  <c r="BH716" i="3"/>
  <c r="BG716" i="3"/>
  <c r="BF716" i="3"/>
  <c r="BE716" i="3"/>
  <c r="BD716" i="3"/>
  <c r="BC716" i="3"/>
  <c r="BB716" i="3"/>
  <c r="BA716" i="3"/>
  <c r="AZ716" i="3"/>
  <c r="AY716" i="3"/>
  <c r="AX716" i="3"/>
  <c r="AW716" i="3"/>
  <c r="BL715" i="3"/>
  <c r="BK715" i="3"/>
  <c r="BJ715" i="3"/>
  <c r="BI715" i="3"/>
  <c r="BH715" i="3"/>
  <c r="BG715" i="3"/>
  <c r="BF715" i="3"/>
  <c r="BE715" i="3"/>
  <c r="BD715" i="3"/>
  <c r="BC715" i="3"/>
  <c r="BB715" i="3"/>
  <c r="BA715" i="3"/>
  <c r="AZ715" i="3"/>
  <c r="AY715" i="3"/>
  <c r="AX715" i="3"/>
  <c r="AW715" i="3"/>
  <c r="BL714" i="3"/>
  <c r="BK714" i="3"/>
  <c r="BJ714" i="3"/>
  <c r="BI714" i="3"/>
  <c r="BH714" i="3"/>
  <c r="BG714" i="3"/>
  <c r="BF714" i="3"/>
  <c r="BE714" i="3"/>
  <c r="BD714" i="3"/>
  <c r="BC714" i="3"/>
  <c r="BB714" i="3"/>
  <c r="BA714" i="3"/>
  <c r="AZ714" i="3"/>
  <c r="AY714" i="3"/>
  <c r="AX714" i="3"/>
  <c r="AW714" i="3"/>
  <c r="BL713" i="3"/>
  <c r="BK713" i="3"/>
  <c r="BJ713" i="3"/>
  <c r="BI713" i="3"/>
  <c r="BH713" i="3"/>
  <c r="BG713" i="3"/>
  <c r="BF713" i="3"/>
  <c r="BE713" i="3"/>
  <c r="BD713" i="3"/>
  <c r="BC713" i="3"/>
  <c r="BB713" i="3"/>
  <c r="BA713" i="3"/>
  <c r="AZ713" i="3"/>
  <c r="AY713" i="3"/>
  <c r="AX713" i="3"/>
  <c r="AW713" i="3"/>
  <c r="BL712" i="3"/>
  <c r="BK712" i="3"/>
  <c r="BJ712" i="3"/>
  <c r="BI712" i="3"/>
  <c r="BH712" i="3"/>
  <c r="BG712" i="3"/>
  <c r="BF712" i="3"/>
  <c r="BE712" i="3"/>
  <c r="BD712" i="3"/>
  <c r="BC712" i="3"/>
  <c r="BB712" i="3"/>
  <c r="BA712" i="3"/>
  <c r="AZ712" i="3"/>
  <c r="AY712" i="3"/>
  <c r="AX712" i="3"/>
  <c r="AW712" i="3"/>
  <c r="BL711" i="3"/>
  <c r="BK711" i="3"/>
  <c r="BJ711" i="3"/>
  <c r="BI711" i="3"/>
  <c r="BH711" i="3"/>
  <c r="BG711" i="3"/>
  <c r="BF711" i="3"/>
  <c r="BE711" i="3"/>
  <c r="BD711" i="3"/>
  <c r="BC711" i="3"/>
  <c r="BB711" i="3"/>
  <c r="BA711" i="3"/>
  <c r="AZ711" i="3"/>
  <c r="AY711" i="3"/>
  <c r="AX711" i="3"/>
  <c r="AW711" i="3"/>
  <c r="BL710" i="3"/>
  <c r="BK710" i="3"/>
  <c r="BJ710" i="3"/>
  <c r="BI710" i="3"/>
  <c r="BH710" i="3"/>
  <c r="BG710" i="3"/>
  <c r="BF710" i="3"/>
  <c r="BE710" i="3"/>
  <c r="BD710" i="3"/>
  <c r="BC710" i="3"/>
  <c r="BB710" i="3"/>
  <c r="BA710" i="3"/>
  <c r="AZ710" i="3"/>
  <c r="AY710" i="3"/>
  <c r="AX710" i="3"/>
  <c r="AW710" i="3"/>
  <c r="BL709" i="3"/>
  <c r="BK709" i="3"/>
  <c r="BJ709" i="3"/>
  <c r="BI709" i="3"/>
  <c r="BH709" i="3"/>
  <c r="BG709" i="3"/>
  <c r="BF709" i="3"/>
  <c r="BE709" i="3"/>
  <c r="BD709" i="3"/>
  <c r="BC709" i="3"/>
  <c r="BB709" i="3"/>
  <c r="BA709" i="3"/>
  <c r="AZ709" i="3"/>
  <c r="AY709" i="3"/>
  <c r="AX709" i="3"/>
  <c r="AW709" i="3"/>
  <c r="BL708" i="3"/>
  <c r="BK708" i="3"/>
  <c r="BJ708" i="3"/>
  <c r="BI708" i="3"/>
  <c r="BH708" i="3"/>
  <c r="BG708" i="3"/>
  <c r="BF708" i="3"/>
  <c r="BE708" i="3"/>
  <c r="BD708" i="3"/>
  <c r="BC708" i="3"/>
  <c r="BB708" i="3"/>
  <c r="BA708" i="3"/>
  <c r="AZ708" i="3"/>
  <c r="AY708" i="3"/>
  <c r="AX708" i="3"/>
  <c r="AW708" i="3"/>
  <c r="BL707" i="3"/>
  <c r="BK707" i="3"/>
  <c r="BJ707" i="3"/>
  <c r="BI707" i="3"/>
  <c r="BH707" i="3"/>
  <c r="BG707" i="3"/>
  <c r="BF707" i="3"/>
  <c r="BE707" i="3"/>
  <c r="BD707" i="3"/>
  <c r="BC707" i="3"/>
  <c r="BB707" i="3"/>
  <c r="BA707" i="3"/>
  <c r="AZ707" i="3"/>
  <c r="AY707" i="3"/>
  <c r="AX707" i="3"/>
  <c r="AW707" i="3"/>
  <c r="BL706" i="3"/>
  <c r="BK706" i="3"/>
  <c r="BJ706" i="3"/>
  <c r="BI706" i="3"/>
  <c r="BH706" i="3"/>
  <c r="BG706" i="3"/>
  <c r="BF706" i="3"/>
  <c r="BE706" i="3"/>
  <c r="BD706" i="3"/>
  <c r="BC706" i="3"/>
  <c r="BB706" i="3"/>
  <c r="BA706" i="3"/>
  <c r="AZ706" i="3"/>
  <c r="AY706" i="3"/>
  <c r="AX706" i="3"/>
  <c r="AW706" i="3"/>
  <c r="BL705" i="3"/>
  <c r="BK705" i="3"/>
  <c r="BJ705" i="3"/>
  <c r="BI705" i="3"/>
  <c r="BH705" i="3"/>
  <c r="BG705" i="3"/>
  <c r="BF705" i="3"/>
  <c r="BE705" i="3"/>
  <c r="BD705" i="3"/>
  <c r="BC705" i="3"/>
  <c r="BB705" i="3"/>
  <c r="BA705" i="3"/>
  <c r="AZ705" i="3"/>
  <c r="AY705" i="3"/>
  <c r="AX705" i="3"/>
  <c r="AW705" i="3"/>
  <c r="BL704" i="3"/>
  <c r="BK704" i="3"/>
  <c r="BJ704" i="3"/>
  <c r="BI704" i="3"/>
  <c r="BH704" i="3"/>
  <c r="BG704" i="3"/>
  <c r="BF704" i="3"/>
  <c r="BE704" i="3"/>
  <c r="BD704" i="3"/>
  <c r="BC704" i="3"/>
  <c r="BB704" i="3"/>
  <c r="BA704" i="3"/>
  <c r="AZ704" i="3"/>
  <c r="AY704" i="3"/>
  <c r="AX704" i="3"/>
  <c r="AW704" i="3"/>
  <c r="BL703" i="3"/>
  <c r="BK703" i="3"/>
  <c r="BJ703" i="3"/>
  <c r="BI703" i="3"/>
  <c r="BH703" i="3"/>
  <c r="BG703" i="3"/>
  <c r="BF703" i="3"/>
  <c r="BE703" i="3"/>
  <c r="BD703" i="3"/>
  <c r="BC703" i="3"/>
  <c r="BB703" i="3"/>
  <c r="BA703" i="3"/>
  <c r="AZ703" i="3"/>
  <c r="AY703" i="3"/>
  <c r="AX703" i="3"/>
  <c r="AW703" i="3"/>
  <c r="BL702" i="3"/>
  <c r="BK702" i="3"/>
  <c r="BJ702" i="3"/>
  <c r="BI702" i="3"/>
  <c r="BH702" i="3"/>
  <c r="BG702" i="3"/>
  <c r="BF702" i="3"/>
  <c r="BE702" i="3"/>
  <c r="BD702" i="3"/>
  <c r="BC702" i="3"/>
  <c r="BB702" i="3"/>
  <c r="BA702" i="3"/>
  <c r="AZ702" i="3"/>
  <c r="AY702" i="3"/>
  <c r="AX702" i="3"/>
  <c r="AW702" i="3"/>
  <c r="BL701" i="3"/>
  <c r="BK701" i="3"/>
  <c r="BJ701" i="3"/>
  <c r="BI701" i="3"/>
  <c r="BH701" i="3"/>
  <c r="BG701" i="3"/>
  <c r="BF701" i="3"/>
  <c r="BE701" i="3"/>
  <c r="BD701" i="3"/>
  <c r="BC701" i="3"/>
  <c r="BB701" i="3"/>
  <c r="BA701" i="3"/>
  <c r="AZ701" i="3"/>
  <c r="AY701" i="3"/>
  <c r="AX701" i="3"/>
  <c r="AW701" i="3"/>
  <c r="BL700" i="3"/>
  <c r="BK700" i="3"/>
  <c r="BJ700" i="3"/>
  <c r="BI700" i="3"/>
  <c r="BH700" i="3"/>
  <c r="BG700" i="3"/>
  <c r="BF700" i="3"/>
  <c r="BE700" i="3"/>
  <c r="BD700" i="3"/>
  <c r="BC700" i="3"/>
  <c r="BB700" i="3"/>
  <c r="BA700" i="3"/>
  <c r="AZ700" i="3"/>
  <c r="AY700" i="3"/>
  <c r="AX700" i="3"/>
  <c r="AW700" i="3"/>
  <c r="BL699" i="3"/>
  <c r="BK699" i="3"/>
  <c r="BJ699" i="3"/>
  <c r="BI699" i="3"/>
  <c r="BH699" i="3"/>
  <c r="BG699" i="3"/>
  <c r="BF699" i="3"/>
  <c r="BE699" i="3"/>
  <c r="BD699" i="3"/>
  <c r="BC699" i="3"/>
  <c r="BB699" i="3"/>
  <c r="BA699" i="3"/>
  <c r="AZ699" i="3"/>
  <c r="AY699" i="3"/>
  <c r="AX699" i="3"/>
  <c r="AW699" i="3"/>
  <c r="BL698" i="3"/>
  <c r="BK698" i="3"/>
  <c r="BJ698" i="3"/>
  <c r="BI698" i="3"/>
  <c r="BH698" i="3"/>
  <c r="BG698" i="3"/>
  <c r="BF698" i="3"/>
  <c r="BE698" i="3"/>
  <c r="BD698" i="3"/>
  <c r="BC698" i="3"/>
  <c r="BB698" i="3"/>
  <c r="BA698" i="3"/>
  <c r="AZ698" i="3"/>
  <c r="AY698" i="3"/>
  <c r="AX698" i="3"/>
  <c r="AW698" i="3"/>
  <c r="BL697" i="3"/>
  <c r="BK697" i="3"/>
  <c r="BJ697" i="3"/>
  <c r="BI697" i="3"/>
  <c r="BH697" i="3"/>
  <c r="BG697" i="3"/>
  <c r="BF697" i="3"/>
  <c r="BE697" i="3"/>
  <c r="BD697" i="3"/>
  <c r="BC697" i="3"/>
  <c r="BB697" i="3"/>
  <c r="BA697" i="3"/>
  <c r="AZ697" i="3"/>
  <c r="AY697" i="3"/>
  <c r="AX697" i="3"/>
  <c r="AW697" i="3"/>
  <c r="BL696" i="3"/>
  <c r="BK696" i="3"/>
  <c r="BJ696" i="3"/>
  <c r="BI696" i="3"/>
  <c r="BH696" i="3"/>
  <c r="BG696" i="3"/>
  <c r="BF696" i="3"/>
  <c r="BE696" i="3"/>
  <c r="BD696" i="3"/>
  <c r="BC696" i="3"/>
  <c r="BB696" i="3"/>
  <c r="BA696" i="3"/>
  <c r="AZ696" i="3"/>
  <c r="AY696" i="3"/>
  <c r="AX696" i="3"/>
  <c r="AW696" i="3"/>
  <c r="BL695" i="3"/>
  <c r="BK695" i="3"/>
  <c r="BJ695" i="3"/>
  <c r="BI695" i="3"/>
  <c r="BH695" i="3"/>
  <c r="BG695" i="3"/>
  <c r="BF695" i="3"/>
  <c r="BE695" i="3"/>
  <c r="BD695" i="3"/>
  <c r="BC695" i="3"/>
  <c r="BB695" i="3"/>
  <c r="BA695" i="3"/>
  <c r="AZ695" i="3"/>
  <c r="AY695" i="3"/>
  <c r="AX695" i="3"/>
  <c r="AW695" i="3"/>
  <c r="BL694" i="3"/>
  <c r="BK694" i="3"/>
  <c r="BJ694" i="3"/>
  <c r="BI694" i="3"/>
  <c r="BH694" i="3"/>
  <c r="BG694" i="3"/>
  <c r="BF694" i="3"/>
  <c r="BE694" i="3"/>
  <c r="BD694" i="3"/>
  <c r="BC694" i="3"/>
  <c r="BB694" i="3"/>
  <c r="BA694" i="3"/>
  <c r="AZ694" i="3"/>
  <c r="AY694" i="3"/>
  <c r="AX694" i="3"/>
  <c r="AW694" i="3"/>
  <c r="BL693" i="3"/>
  <c r="BK693" i="3"/>
  <c r="BJ693" i="3"/>
  <c r="BI693" i="3"/>
  <c r="BH693" i="3"/>
  <c r="BG693" i="3"/>
  <c r="BF693" i="3"/>
  <c r="BE693" i="3"/>
  <c r="BD693" i="3"/>
  <c r="BC693" i="3"/>
  <c r="BB693" i="3"/>
  <c r="BA693" i="3"/>
  <c r="AZ693" i="3"/>
  <c r="AY693" i="3"/>
  <c r="AX693" i="3"/>
  <c r="AW693" i="3"/>
  <c r="BL692" i="3"/>
  <c r="BK692" i="3"/>
  <c r="BJ692" i="3"/>
  <c r="BI692" i="3"/>
  <c r="BH692" i="3"/>
  <c r="BG692" i="3"/>
  <c r="BF692" i="3"/>
  <c r="BE692" i="3"/>
  <c r="BD692" i="3"/>
  <c r="BC692" i="3"/>
  <c r="BB692" i="3"/>
  <c r="BA692" i="3"/>
  <c r="AZ692" i="3"/>
  <c r="AY692" i="3"/>
  <c r="AX692" i="3"/>
  <c r="AW692" i="3"/>
  <c r="BL691" i="3"/>
  <c r="BK691" i="3"/>
  <c r="BJ691" i="3"/>
  <c r="BI691" i="3"/>
  <c r="BH691" i="3"/>
  <c r="BG691" i="3"/>
  <c r="BF691" i="3"/>
  <c r="BE691" i="3"/>
  <c r="BD691" i="3"/>
  <c r="BC691" i="3"/>
  <c r="BB691" i="3"/>
  <c r="BA691" i="3"/>
  <c r="AZ691" i="3"/>
  <c r="AY691" i="3"/>
  <c r="AX691" i="3"/>
  <c r="AW691" i="3"/>
  <c r="BL690" i="3"/>
  <c r="BK690" i="3"/>
  <c r="BJ690" i="3"/>
  <c r="BI690" i="3"/>
  <c r="BH690" i="3"/>
  <c r="BG690" i="3"/>
  <c r="BF690" i="3"/>
  <c r="BE690" i="3"/>
  <c r="BD690" i="3"/>
  <c r="BC690" i="3"/>
  <c r="BB690" i="3"/>
  <c r="BA690" i="3"/>
  <c r="AZ690" i="3"/>
  <c r="AY690" i="3"/>
  <c r="AX690" i="3"/>
  <c r="AW690" i="3"/>
  <c r="BL689" i="3"/>
  <c r="BK689" i="3"/>
  <c r="BJ689" i="3"/>
  <c r="BI689" i="3"/>
  <c r="BH689" i="3"/>
  <c r="BG689" i="3"/>
  <c r="BF689" i="3"/>
  <c r="BE689" i="3"/>
  <c r="BD689" i="3"/>
  <c r="BC689" i="3"/>
  <c r="BB689" i="3"/>
  <c r="BA689" i="3"/>
  <c r="AZ689" i="3"/>
  <c r="AY689" i="3"/>
  <c r="AX689" i="3"/>
  <c r="AW689" i="3"/>
  <c r="BL688" i="3"/>
  <c r="BK688" i="3"/>
  <c r="BJ688" i="3"/>
  <c r="BI688" i="3"/>
  <c r="BH688" i="3"/>
  <c r="BG688" i="3"/>
  <c r="BF688" i="3"/>
  <c r="BE688" i="3"/>
  <c r="BD688" i="3"/>
  <c r="BC688" i="3"/>
  <c r="BB688" i="3"/>
  <c r="BA688" i="3"/>
  <c r="AZ688" i="3"/>
  <c r="AY688" i="3"/>
  <c r="AX688" i="3"/>
  <c r="AW688" i="3"/>
  <c r="BL687" i="3"/>
  <c r="BK687" i="3"/>
  <c r="BJ687" i="3"/>
  <c r="BI687" i="3"/>
  <c r="BH687" i="3"/>
  <c r="BG687" i="3"/>
  <c r="BF687" i="3"/>
  <c r="BE687" i="3"/>
  <c r="BD687" i="3"/>
  <c r="BC687" i="3"/>
  <c r="BB687" i="3"/>
  <c r="BA687" i="3"/>
  <c r="AZ687" i="3"/>
  <c r="AY687" i="3"/>
  <c r="AX687" i="3"/>
  <c r="AW687" i="3"/>
  <c r="BL686" i="3"/>
  <c r="BK686" i="3"/>
  <c r="BJ686" i="3"/>
  <c r="BI686" i="3"/>
  <c r="BH686" i="3"/>
  <c r="BG686" i="3"/>
  <c r="BF686" i="3"/>
  <c r="BE686" i="3"/>
  <c r="BD686" i="3"/>
  <c r="BC686" i="3"/>
  <c r="BB686" i="3"/>
  <c r="BA686" i="3"/>
  <c r="AZ686" i="3"/>
  <c r="AY686" i="3"/>
  <c r="AX686" i="3"/>
  <c r="AW686" i="3"/>
  <c r="BL685" i="3"/>
  <c r="BK685" i="3"/>
  <c r="BJ685" i="3"/>
  <c r="BI685" i="3"/>
  <c r="BH685" i="3"/>
  <c r="BG685" i="3"/>
  <c r="BF685" i="3"/>
  <c r="BE685" i="3"/>
  <c r="BD685" i="3"/>
  <c r="BC685" i="3"/>
  <c r="BB685" i="3"/>
  <c r="BA685" i="3"/>
  <c r="AZ685" i="3"/>
  <c r="AY685" i="3"/>
  <c r="AX685" i="3"/>
  <c r="AW685" i="3"/>
  <c r="BL684" i="3"/>
  <c r="BK684" i="3"/>
  <c r="BJ684" i="3"/>
  <c r="BI684" i="3"/>
  <c r="BH684" i="3"/>
  <c r="BG684" i="3"/>
  <c r="BF684" i="3"/>
  <c r="BE684" i="3"/>
  <c r="BD684" i="3"/>
  <c r="BC684" i="3"/>
  <c r="BB684" i="3"/>
  <c r="BA684" i="3"/>
  <c r="AY684" i="3"/>
  <c r="AX684" i="3"/>
  <c r="AW684" i="3"/>
  <c r="AT718" i="3"/>
  <c r="AS718" i="3"/>
  <c r="AR718" i="3"/>
  <c r="AQ718" i="3"/>
  <c r="AP718" i="3"/>
  <c r="AO718" i="3"/>
  <c r="AN718" i="3"/>
  <c r="AM718" i="3"/>
  <c r="AL718" i="3"/>
  <c r="AK718" i="3"/>
  <c r="AJ718" i="3"/>
  <c r="AI718" i="3"/>
  <c r="AT717" i="3"/>
  <c r="AS717" i="3"/>
  <c r="AR717" i="3"/>
  <c r="AQ717" i="3"/>
  <c r="AP717" i="3"/>
  <c r="AO717" i="3"/>
  <c r="AN717" i="3"/>
  <c r="AM717" i="3"/>
  <c r="AL717" i="3"/>
  <c r="AK717" i="3"/>
  <c r="AJ717" i="3"/>
  <c r="AI717" i="3"/>
  <c r="AT716" i="3"/>
  <c r="AS716" i="3"/>
  <c r="AR716" i="3"/>
  <c r="AQ716" i="3"/>
  <c r="AP716" i="3"/>
  <c r="AO716" i="3"/>
  <c r="AN716" i="3"/>
  <c r="AM716" i="3"/>
  <c r="AL716" i="3"/>
  <c r="AK716" i="3"/>
  <c r="AJ716" i="3"/>
  <c r="AI716" i="3"/>
  <c r="AT715" i="3"/>
  <c r="AS715" i="3"/>
  <c r="AR715" i="3"/>
  <c r="AQ715" i="3"/>
  <c r="AP715" i="3"/>
  <c r="AO715" i="3"/>
  <c r="AN715" i="3"/>
  <c r="AM715" i="3"/>
  <c r="AL715" i="3"/>
  <c r="AK715" i="3"/>
  <c r="AJ715" i="3"/>
  <c r="AI715" i="3"/>
  <c r="AT714" i="3"/>
  <c r="AS714" i="3"/>
  <c r="AR714" i="3"/>
  <c r="AQ714" i="3"/>
  <c r="AP714" i="3"/>
  <c r="AO714" i="3"/>
  <c r="AN714" i="3"/>
  <c r="AM714" i="3"/>
  <c r="AL714" i="3"/>
  <c r="AK714" i="3"/>
  <c r="AJ714" i="3"/>
  <c r="AI714" i="3"/>
  <c r="AT713" i="3"/>
  <c r="AS713" i="3"/>
  <c r="AR713" i="3"/>
  <c r="AQ713" i="3"/>
  <c r="AP713" i="3"/>
  <c r="AO713" i="3"/>
  <c r="AN713" i="3"/>
  <c r="AM713" i="3"/>
  <c r="AL713" i="3"/>
  <c r="AK713" i="3"/>
  <c r="AJ713" i="3"/>
  <c r="AI713" i="3"/>
  <c r="AT712" i="3"/>
  <c r="AS712" i="3"/>
  <c r="AR712" i="3"/>
  <c r="AQ712" i="3"/>
  <c r="AP712" i="3"/>
  <c r="AO712" i="3"/>
  <c r="AN712" i="3"/>
  <c r="AM712" i="3"/>
  <c r="AL712" i="3"/>
  <c r="AK712" i="3"/>
  <c r="AJ712" i="3"/>
  <c r="AI712" i="3"/>
  <c r="AT711" i="3"/>
  <c r="AS711" i="3"/>
  <c r="AR711" i="3"/>
  <c r="AQ711" i="3"/>
  <c r="AP711" i="3"/>
  <c r="AO711" i="3"/>
  <c r="AN711" i="3"/>
  <c r="AM711" i="3"/>
  <c r="AL711" i="3"/>
  <c r="AK711" i="3"/>
  <c r="AJ711" i="3"/>
  <c r="AI711" i="3"/>
  <c r="AT710" i="3"/>
  <c r="AS710" i="3"/>
  <c r="AR710" i="3"/>
  <c r="AQ710" i="3"/>
  <c r="AP710" i="3"/>
  <c r="AO710" i="3"/>
  <c r="AN710" i="3"/>
  <c r="AM710" i="3"/>
  <c r="AL710" i="3"/>
  <c r="AK710" i="3"/>
  <c r="AJ710" i="3"/>
  <c r="AI710" i="3"/>
  <c r="AT709" i="3"/>
  <c r="AS709" i="3"/>
  <c r="AR709" i="3"/>
  <c r="AQ709" i="3"/>
  <c r="AP709" i="3"/>
  <c r="AO709" i="3"/>
  <c r="AN709" i="3"/>
  <c r="AM709" i="3"/>
  <c r="AL709" i="3"/>
  <c r="AK709" i="3"/>
  <c r="AJ709" i="3"/>
  <c r="AI709" i="3"/>
  <c r="AT708" i="3"/>
  <c r="AS708" i="3"/>
  <c r="AR708" i="3"/>
  <c r="AQ708" i="3"/>
  <c r="AP708" i="3"/>
  <c r="AO708" i="3"/>
  <c r="AN708" i="3"/>
  <c r="AM708" i="3"/>
  <c r="AL708" i="3"/>
  <c r="AK708" i="3"/>
  <c r="AJ708" i="3"/>
  <c r="AI708" i="3"/>
  <c r="AT707" i="3"/>
  <c r="AS707" i="3"/>
  <c r="AR707" i="3"/>
  <c r="AQ707" i="3"/>
  <c r="AP707" i="3"/>
  <c r="AO707" i="3"/>
  <c r="AN707" i="3"/>
  <c r="AM707" i="3"/>
  <c r="AL707" i="3"/>
  <c r="AK707" i="3"/>
  <c r="AJ707" i="3"/>
  <c r="AI707" i="3"/>
  <c r="AT706" i="3"/>
  <c r="AS706" i="3"/>
  <c r="AR706" i="3"/>
  <c r="AQ706" i="3"/>
  <c r="AP706" i="3"/>
  <c r="AO706" i="3"/>
  <c r="AN706" i="3"/>
  <c r="AM706" i="3"/>
  <c r="AL706" i="3"/>
  <c r="AK706" i="3"/>
  <c r="AJ706" i="3"/>
  <c r="AI706" i="3"/>
  <c r="AT705" i="3"/>
  <c r="AS705" i="3"/>
  <c r="AR705" i="3"/>
  <c r="AQ705" i="3"/>
  <c r="AP705" i="3"/>
  <c r="AO705" i="3"/>
  <c r="AN705" i="3"/>
  <c r="AM705" i="3"/>
  <c r="AL705" i="3"/>
  <c r="AK705" i="3"/>
  <c r="AJ705" i="3"/>
  <c r="AI705" i="3"/>
  <c r="AT704" i="3"/>
  <c r="AS704" i="3"/>
  <c r="AR704" i="3"/>
  <c r="AQ704" i="3"/>
  <c r="AP704" i="3"/>
  <c r="AO704" i="3"/>
  <c r="AN704" i="3"/>
  <c r="AM704" i="3"/>
  <c r="AL704" i="3"/>
  <c r="AK704" i="3"/>
  <c r="AJ704" i="3"/>
  <c r="AI704" i="3"/>
  <c r="AT703" i="3"/>
  <c r="AS703" i="3"/>
  <c r="AR703" i="3"/>
  <c r="AQ703" i="3"/>
  <c r="AP703" i="3"/>
  <c r="AO703" i="3"/>
  <c r="AN703" i="3"/>
  <c r="AM703" i="3"/>
  <c r="AL703" i="3"/>
  <c r="AK703" i="3"/>
  <c r="AJ703" i="3"/>
  <c r="AI703" i="3"/>
  <c r="AT702" i="3"/>
  <c r="AS702" i="3"/>
  <c r="AR702" i="3"/>
  <c r="AQ702" i="3"/>
  <c r="AP702" i="3"/>
  <c r="AO702" i="3"/>
  <c r="AN702" i="3"/>
  <c r="AM702" i="3"/>
  <c r="AL702" i="3"/>
  <c r="AK702" i="3"/>
  <c r="AJ702" i="3"/>
  <c r="AI702" i="3"/>
  <c r="AT701" i="3"/>
  <c r="AS701" i="3"/>
  <c r="AR701" i="3"/>
  <c r="AQ701" i="3"/>
  <c r="AP701" i="3"/>
  <c r="AO701" i="3"/>
  <c r="AN701" i="3"/>
  <c r="AM701" i="3"/>
  <c r="AL701" i="3"/>
  <c r="AK701" i="3"/>
  <c r="AJ701" i="3"/>
  <c r="AI701" i="3"/>
  <c r="AT700" i="3"/>
  <c r="AS700" i="3"/>
  <c r="AR700" i="3"/>
  <c r="AQ700" i="3"/>
  <c r="AP700" i="3"/>
  <c r="AO700" i="3"/>
  <c r="AN700" i="3"/>
  <c r="AM700" i="3"/>
  <c r="AL700" i="3"/>
  <c r="AK700" i="3"/>
  <c r="AJ700" i="3"/>
  <c r="AI700" i="3"/>
  <c r="AT699" i="3"/>
  <c r="AS699" i="3"/>
  <c r="AR699" i="3"/>
  <c r="AQ699" i="3"/>
  <c r="AP699" i="3"/>
  <c r="AO699" i="3"/>
  <c r="AN699" i="3"/>
  <c r="AM699" i="3"/>
  <c r="AL699" i="3"/>
  <c r="AK699" i="3"/>
  <c r="AJ699" i="3"/>
  <c r="AI699" i="3"/>
  <c r="AT698" i="3"/>
  <c r="AS698" i="3"/>
  <c r="AR698" i="3"/>
  <c r="AQ698" i="3"/>
  <c r="AP698" i="3"/>
  <c r="AO698" i="3"/>
  <c r="AN698" i="3"/>
  <c r="AM698" i="3"/>
  <c r="AL698" i="3"/>
  <c r="AK698" i="3"/>
  <c r="AJ698" i="3"/>
  <c r="AI698" i="3"/>
  <c r="AT697" i="3"/>
  <c r="AS697" i="3"/>
  <c r="AR697" i="3"/>
  <c r="AQ697" i="3"/>
  <c r="AP697" i="3"/>
  <c r="AO697" i="3"/>
  <c r="AN697" i="3"/>
  <c r="AM697" i="3"/>
  <c r="AL697" i="3"/>
  <c r="AK697" i="3"/>
  <c r="AJ697" i="3"/>
  <c r="AI697" i="3"/>
  <c r="AT696" i="3"/>
  <c r="AS696" i="3"/>
  <c r="AR696" i="3"/>
  <c r="AQ696" i="3"/>
  <c r="AP696" i="3"/>
  <c r="AO696" i="3"/>
  <c r="AN696" i="3"/>
  <c r="AM696" i="3"/>
  <c r="AL696" i="3"/>
  <c r="AK696" i="3"/>
  <c r="AJ696" i="3"/>
  <c r="AI696" i="3"/>
  <c r="AT695" i="3"/>
  <c r="AS695" i="3"/>
  <c r="AR695" i="3"/>
  <c r="AQ695" i="3"/>
  <c r="AP695" i="3"/>
  <c r="AO695" i="3"/>
  <c r="AN695" i="3"/>
  <c r="AM695" i="3"/>
  <c r="AL695" i="3"/>
  <c r="AK695" i="3"/>
  <c r="AJ695" i="3"/>
  <c r="AI695" i="3"/>
  <c r="AT694" i="3"/>
  <c r="AS694" i="3"/>
  <c r="AR694" i="3"/>
  <c r="AQ694" i="3"/>
  <c r="AP694" i="3"/>
  <c r="AO694" i="3"/>
  <c r="AN694" i="3"/>
  <c r="AM694" i="3"/>
  <c r="AL694" i="3"/>
  <c r="AK694" i="3"/>
  <c r="AJ694" i="3"/>
  <c r="AI694" i="3"/>
  <c r="AT693" i="3"/>
  <c r="AS693" i="3"/>
  <c r="AR693" i="3"/>
  <c r="AQ693" i="3"/>
  <c r="AP693" i="3"/>
  <c r="AO693" i="3"/>
  <c r="AN693" i="3"/>
  <c r="AM693" i="3"/>
  <c r="AL693" i="3"/>
  <c r="AK693" i="3"/>
  <c r="AJ693" i="3"/>
  <c r="AI693" i="3"/>
  <c r="AT692" i="3"/>
  <c r="AS692" i="3"/>
  <c r="AR692" i="3"/>
  <c r="AQ692" i="3"/>
  <c r="AP692" i="3"/>
  <c r="AO692" i="3"/>
  <c r="AN692" i="3"/>
  <c r="AM692" i="3"/>
  <c r="AL692" i="3"/>
  <c r="AK692" i="3"/>
  <c r="AJ692" i="3"/>
  <c r="AI692" i="3"/>
  <c r="AT691" i="3"/>
  <c r="AS691" i="3"/>
  <c r="AR691" i="3"/>
  <c r="AQ691" i="3"/>
  <c r="AP691" i="3"/>
  <c r="AO691" i="3"/>
  <c r="AN691" i="3"/>
  <c r="AM691" i="3"/>
  <c r="AL691" i="3"/>
  <c r="AK691" i="3"/>
  <c r="AJ691" i="3"/>
  <c r="AI691" i="3"/>
  <c r="AT690" i="3"/>
  <c r="AS690" i="3"/>
  <c r="AR690" i="3"/>
  <c r="AQ690" i="3"/>
  <c r="AP690" i="3"/>
  <c r="AO690" i="3"/>
  <c r="AN690" i="3"/>
  <c r="AM690" i="3"/>
  <c r="AL690" i="3"/>
  <c r="AK690" i="3"/>
  <c r="AJ690" i="3"/>
  <c r="AI690" i="3"/>
  <c r="AT689" i="3"/>
  <c r="AS689" i="3"/>
  <c r="AR689" i="3"/>
  <c r="AQ689" i="3"/>
  <c r="AP689" i="3"/>
  <c r="AO689" i="3"/>
  <c r="AN689" i="3"/>
  <c r="AM689" i="3"/>
  <c r="AL689" i="3"/>
  <c r="AK689" i="3"/>
  <c r="AJ689" i="3"/>
  <c r="AI689" i="3"/>
  <c r="AT688" i="3"/>
  <c r="AS688" i="3"/>
  <c r="AR688" i="3"/>
  <c r="AQ688" i="3"/>
  <c r="AP688" i="3"/>
  <c r="AO688" i="3"/>
  <c r="AN688" i="3"/>
  <c r="AM688" i="3"/>
  <c r="AL688" i="3"/>
  <c r="AK688" i="3"/>
  <c r="AJ688" i="3"/>
  <c r="AI688" i="3"/>
  <c r="AT687" i="3"/>
  <c r="AS687" i="3"/>
  <c r="AR687" i="3"/>
  <c r="AQ687" i="3"/>
  <c r="AP687" i="3"/>
  <c r="AO687" i="3"/>
  <c r="AN687" i="3"/>
  <c r="AM687" i="3"/>
  <c r="AL687" i="3"/>
  <c r="AK687" i="3"/>
  <c r="AJ687" i="3"/>
  <c r="AI687" i="3"/>
  <c r="AT686" i="3"/>
  <c r="AS686" i="3"/>
  <c r="AR686" i="3"/>
  <c r="AQ686" i="3"/>
  <c r="AP686" i="3"/>
  <c r="AO686" i="3"/>
  <c r="AN686" i="3"/>
  <c r="AM686" i="3"/>
  <c r="AL686" i="3"/>
  <c r="AK686" i="3"/>
  <c r="AJ686" i="3"/>
  <c r="AI686" i="3"/>
  <c r="AT685" i="3"/>
  <c r="AS685" i="3"/>
  <c r="AR685" i="3"/>
  <c r="AQ685" i="3"/>
  <c r="AP685" i="3"/>
  <c r="AO685" i="3"/>
  <c r="AN685" i="3"/>
  <c r="AM685" i="3"/>
  <c r="AL685" i="3"/>
  <c r="AK685" i="3"/>
  <c r="AJ685" i="3"/>
  <c r="AI685" i="3"/>
  <c r="AT684" i="3"/>
  <c r="AS684" i="3"/>
  <c r="AR684" i="3"/>
  <c r="AQ684" i="3"/>
  <c r="AP684" i="3"/>
  <c r="AO684" i="3"/>
  <c r="AN684" i="3"/>
  <c r="AM684" i="3"/>
  <c r="AL684" i="3"/>
  <c r="AK684" i="3"/>
  <c r="AJ684" i="3"/>
  <c r="AI684" i="3"/>
  <c r="AH718" i="3"/>
  <c r="AG718" i="3"/>
  <c r="AF718" i="3"/>
  <c r="AE718" i="3"/>
  <c r="AH717" i="3"/>
  <c r="AG717" i="3"/>
  <c r="AF717" i="3"/>
  <c r="AE717" i="3"/>
  <c r="AH716" i="3"/>
  <c r="AG716" i="3"/>
  <c r="AF716" i="3"/>
  <c r="AE716" i="3"/>
  <c r="AH715" i="3"/>
  <c r="AG715" i="3"/>
  <c r="AF715" i="3"/>
  <c r="AE715" i="3"/>
  <c r="AH714" i="3"/>
  <c r="AG714" i="3"/>
  <c r="AF714" i="3"/>
  <c r="AE714" i="3"/>
  <c r="AH713" i="3"/>
  <c r="AG713" i="3"/>
  <c r="AF713" i="3"/>
  <c r="AE713" i="3"/>
  <c r="AH712" i="3"/>
  <c r="AG712" i="3"/>
  <c r="AF712" i="3"/>
  <c r="AE712" i="3"/>
  <c r="AH711" i="3"/>
  <c r="AG711" i="3"/>
  <c r="AF711" i="3"/>
  <c r="AE711" i="3"/>
  <c r="AH710" i="3"/>
  <c r="AG710" i="3"/>
  <c r="AF710" i="3"/>
  <c r="AE710" i="3"/>
  <c r="AH709" i="3"/>
  <c r="AG709" i="3"/>
  <c r="AF709" i="3"/>
  <c r="AE709" i="3"/>
  <c r="AH708" i="3"/>
  <c r="AG708" i="3"/>
  <c r="AF708" i="3"/>
  <c r="AE708" i="3"/>
  <c r="AH707" i="3"/>
  <c r="AG707" i="3"/>
  <c r="AF707" i="3"/>
  <c r="AE707" i="3"/>
  <c r="AH706" i="3"/>
  <c r="AG706" i="3"/>
  <c r="AF706" i="3"/>
  <c r="AE706" i="3"/>
  <c r="AH705" i="3"/>
  <c r="AG705" i="3"/>
  <c r="AF705" i="3"/>
  <c r="AE705" i="3"/>
  <c r="AH704" i="3"/>
  <c r="AG704" i="3"/>
  <c r="AF704" i="3"/>
  <c r="AE704" i="3"/>
  <c r="AH703" i="3"/>
  <c r="AG703" i="3"/>
  <c r="AF703" i="3"/>
  <c r="AE703" i="3"/>
  <c r="AH702" i="3"/>
  <c r="AG702" i="3"/>
  <c r="AF702" i="3"/>
  <c r="AE702" i="3"/>
  <c r="AH701" i="3"/>
  <c r="AG701" i="3"/>
  <c r="AF701" i="3"/>
  <c r="AE701" i="3"/>
  <c r="AH700" i="3"/>
  <c r="AG700" i="3"/>
  <c r="AF700" i="3"/>
  <c r="AE700" i="3"/>
  <c r="AH699" i="3"/>
  <c r="AG699" i="3"/>
  <c r="AF699" i="3"/>
  <c r="AE699" i="3"/>
  <c r="AH698" i="3"/>
  <c r="AG698" i="3"/>
  <c r="AF698" i="3"/>
  <c r="AE698" i="3"/>
  <c r="AH697" i="3"/>
  <c r="AG697" i="3"/>
  <c r="AF697" i="3"/>
  <c r="AE697" i="3"/>
  <c r="AH696" i="3"/>
  <c r="AG696" i="3"/>
  <c r="AF696" i="3"/>
  <c r="AE696" i="3"/>
  <c r="AH695" i="3"/>
  <c r="AG695" i="3"/>
  <c r="AF695" i="3"/>
  <c r="AE695" i="3"/>
  <c r="AH694" i="3"/>
  <c r="AG694" i="3"/>
  <c r="AF694" i="3"/>
  <c r="AE694" i="3"/>
  <c r="AH693" i="3"/>
  <c r="AG693" i="3"/>
  <c r="AF693" i="3"/>
  <c r="AE693" i="3"/>
  <c r="AH692" i="3"/>
  <c r="AG692" i="3"/>
  <c r="AF692" i="3"/>
  <c r="AE692" i="3"/>
  <c r="AH691" i="3"/>
  <c r="AG691" i="3"/>
  <c r="AF691" i="3"/>
  <c r="AE691" i="3"/>
  <c r="AH690" i="3"/>
  <c r="AG690" i="3"/>
  <c r="AF690" i="3"/>
  <c r="AE690" i="3"/>
  <c r="AH689" i="3"/>
  <c r="AG689" i="3"/>
  <c r="AF689" i="3"/>
  <c r="AE689" i="3"/>
  <c r="AH688" i="3"/>
  <c r="AG688" i="3"/>
  <c r="AF688" i="3"/>
  <c r="AE688" i="3"/>
  <c r="AH687" i="3"/>
  <c r="AG687" i="3"/>
  <c r="AF687" i="3"/>
  <c r="AE687" i="3"/>
  <c r="AH686" i="3"/>
  <c r="AG686" i="3"/>
  <c r="AF686" i="3"/>
  <c r="AE686" i="3"/>
  <c r="AH685" i="3"/>
  <c r="AG685" i="3"/>
  <c r="AF685" i="3"/>
  <c r="AE685" i="3"/>
  <c r="AH684" i="3"/>
  <c r="AG684" i="3"/>
  <c r="AF684" i="3"/>
  <c r="AE684" i="3"/>
  <c r="AB683" i="3"/>
  <c r="AA683" i="3"/>
  <c r="Z683" i="3"/>
  <c r="Y683" i="3"/>
  <c r="X683" i="3"/>
  <c r="W683" i="3"/>
  <c r="V683" i="3"/>
  <c r="U683" i="3"/>
  <c r="T683" i="3"/>
  <c r="S683" i="3"/>
  <c r="R683" i="3"/>
  <c r="Q683" i="3"/>
  <c r="AC721" i="3" l="1"/>
  <c r="AU721" i="3"/>
  <c r="BC683" i="3"/>
  <c r="BW683" i="3"/>
  <c r="BX683" i="3"/>
  <c r="BG683" i="3"/>
  <c r="AX683" i="3"/>
  <c r="AU699" i="3"/>
  <c r="BM707" i="3"/>
  <c r="CB683" i="3"/>
  <c r="BJ683" i="3"/>
  <c r="CA683" i="3"/>
  <c r="BM685" i="3"/>
  <c r="BM696" i="3"/>
  <c r="BM712" i="3"/>
  <c r="CE706" i="3"/>
  <c r="CE686" i="3"/>
  <c r="CE693" i="3"/>
  <c r="CE699" i="3"/>
  <c r="CE710" i="3"/>
  <c r="CE717" i="3"/>
  <c r="AQ683" i="3"/>
  <c r="AM683" i="3"/>
  <c r="BQ683" i="3"/>
  <c r="CE687" i="3"/>
  <c r="BM690" i="3"/>
  <c r="BM697" i="3"/>
  <c r="BM705" i="3"/>
  <c r="BM715" i="3"/>
  <c r="CE690" i="3"/>
  <c r="CE697" i="3"/>
  <c r="CE705" i="3"/>
  <c r="CE713" i="3"/>
  <c r="AP683" i="3"/>
  <c r="BP683" i="3"/>
  <c r="AN683" i="3"/>
  <c r="BA683" i="3"/>
  <c r="BM686" i="3"/>
  <c r="BM694" i="3"/>
  <c r="BM704" i="3"/>
  <c r="BM710" i="3"/>
  <c r="BM718" i="3"/>
  <c r="AO683" i="3"/>
  <c r="CE688" i="3"/>
  <c r="CE695" i="3"/>
  <c r="CE704" i="3"/>
  <c r="CE709" i="3"/>
  <c r="CE715" i="3"/>
  <c r="BM693" i="3"/>
  <c r="BM701" i="3"/>
  <c r="BM714" i="3"/>
  <c r="CE684" i="3"/>
  <c r="CE691" i="3"/>
  <c r="CE700" i="3"/>
  <c r="CE708" i="3"/>
  <c r="CE718" i="3"/>
  <c r="AY683" i="3"/>
  <c r="BR683" i="3"/>
  <c r="BM692" i="3"/>
  <c r="BM702" i="3"/>
  <c r="BM713" i="3"/>
  <c r="CD683" i="3"/>
  <c r="AU715" i="3"/>
  <c r="CE689" i="3"/>
  <c r="CE696" i="3"/>
  <c r="CE702" i="3"/>
  <c r="CE714" i="3"/>
  <c r="AL683" i="3"/>
  <c r="BM688" i="3"/>
  <c r="BM699" i="3"/>
  <c r="BM716" i="3"/>
  <c r="CE685" i="3"/>
  <c r="CE694" i="3"/>
  <c r="CE703" i="3"/>
  <c r="CE711" i="3"/>
  <c r="AR683" i="3"/>
  <c r="AI683" i="3"/>
  <c r="AJ683" i="3"/>
  <c r="BE683" i="3"/>
  <c r="BV683" i="3"/>
  <c r="CC683" i="3"/>
  <c r="BM687" i="3"/>
  <c r="BM698" i="3"/>
  <c r="BM708" i="3"/>
  <c r="BM717" i="3"/>
  <c r="CE692" i="3"/>
  <c r="CE701" i="3"/>
  <c r="CE707" i="3"/>
  <c r="CE716" i="3"/>
  <c r="BB683" i="3"/>
  <c r="BS683" i="3"/>
  <c r="AT683" i="3"/>
  <c r="BT683" i="3"/>
  <c r="BD683" i="3"/>
  <c r="AH683" i="3"/>
  <c r="BF683" i="3"/>
  <c r="BM706" i="3"/>
  <c r="AS683" i="3"/>
  <c r="BM695" i="3"/>
  <c r="BK683" i="3"/>
  <c r="BM691" i="3"/>
  <c r="BM703" i="3"/>
  <c r="BM709" i="3"/>
  <c r="AK683" i="3"/>
  <c r="CE698" i="3"/>
  <c r="CE712" i="3"/>
  <c r="AF683" i="3"/>
  <c r="AE683" i="3"/>
  <c r="BH683" i="3"/>
  <c r="BY683" i="3"/>
  <c r="BL683" i="3"/>
  <c r="BM689" i="3"/>
  <c r="BM700" i="3"/>
  <c r="BM711" i="3"/>
  <c r="AG683" i="3"/>
  <c r="BI683" i="3"/>
  <c r="BZ683" i="3"/>
  <c r="BO683" i="3"/>
  <c r="AW683" i="3"/>
  <c r="AU704" i="3"/>
  <c r="AU685" i="3"/>
  <c r="AU689" i="3"/>
  <c r="AU697" i="3"/>
  <c r="AU712" i="3"/>
  <c r="AU684" i="3"/>
  <c r="AU709" i="3"/>
  <c r="AU686" i="3"/>
  <c r="AU694" i="3"/>
  <c r="AU698" i="3"/>
  <c r="AU690" i="3"/>
  <c r="AU702" i="3"/>
  <c r="AU710" i="3"/>
  <c r="AU714" i="3"/>
  <c r="AU693" i="3"/>
  <c r="AU717" i="3"/>
  <c r="AU706" i="3"/>
  <c r="AU708" i="3"/>
  <c r="AU716" i="3"/>
  <c r="AU718" i="3"/>
  <c r="AU687" i="3"/>
  <c r="AU691" i="3"/>
  <c r="AU695" i="3"/>
  <c r="AU688" i="3"/>
  <c r="AU692" i="3"/>
  <c r="AU700" i="3"/>
  <c r="AU696" i="3"/>
  <c r="AU701" i="3"/>
  <c r="AU705" i="3"/>
  <c r="AU713" i="3"/>
  <c r="AU707" i="3"/>
  <c r="AU711" i="3"/>
  <c r="AU703" i="3"/>
  <c r="CE683" i="3" l="1"/>
  <c r="AU683" i="3"/>
  <c r="AA103" i="103"/>
  <c r="AD103" i="103" l="1"/>
  <c r="AB103" i="103"/>
  <c r="AA190" i="103"/>
  <c r="AA278" i="103"/>
  <c r="AA61" i="103"/>
  <c r="AA90" i="103"/>
  <c r="J390" i="103"/>
  <c r="J389" i="103"/>
  <c r="J388" i="103"/>
  <c r="J387" i="103"/>
  <c r="J386" i="103"/>
  <c r="J385" i="103"/>
  <c r="J384" i="103"/>
  <c r="J382" i="103"/>
  <c r="J381" i="103"/>
  <c r="J380" i="103"/>
  <c r="J379" i="103"/>
  <c r="J378" i="103"/>
  <c r="J377" i="103"/>
  <c r="J376" i="103"/>
  <c r="J375" i="103"/>
  <c r="J374" i="103"/>
  <c r="J373" i="103"/>
  <c r="J372" i="103"/>
  <c r="J371" i="103"/>
  <c r="J370" i="103"/>
  <c r="J369" i="103"/>
  <c r="J368" i="103"/>
  <c r="J366" i="103"/>
  <c r="J364" i="103"/>
  <c r="J363" i="103"/>
  <c r="J362" i="103"/>
  <c r="J351" i="103"/>
  <c r="J350" i="103"/>
  <c r="J349" i="103"/>
  <c r="J348" i="103"/>
  <c r="J360" i="103"/>
  <c r="J359" i="103"/>
  <c r="J358" i="103"/>
  <c r="J357" i="103"/>
  <c r="AD90" i="103" l="1"/>
  <c r="AD61" i="103"/>
  <c r="AD278" i="103"/>
  <c r="AD190" i="103"/>
  <c r="GM103" i="103" a="1"/>
  <c r="GM103" i="103" s="1"/>
  <c r="GL103" i="103" a="1"/>
  <c r="GL103" i="103" s="1"/>
  <c r="GK103" i="103" a="1"/>
  <c r="GK103" i="103" s="1"/>
  <c r="GS103" i="103" a="1"/>
  <c r="GS103" i="103" s="1"/>
  <c r="GT103" i="103" s="1"/>
  <c r="GR103" i="103" a="1"/>
  <c r="GR103" i="103" s="1"/>
  <c r="GQ103" i="103" a="1"/>
  <c r="GQ103" i="103" s="1"/>
  <c r="GP103" i="103" a="1"/>
  <c r="GP103" i="103" s="1"/>
  <c r="GO103" i="103" a="1"/>
  <c r="GO103" i="103" s="1"/>
  <c r="GN103" i="103" a="1"/>
  <c r="GN103" i="103" s="1"/>
  <c r="DT103" i="103"/>
  <c r="DM103" i="103" s="1"/>
  <c r="BW103" i="103"/>
  <c r="J103" i="103"/>
  <c r="AG103" i="103" s="1"/>
  <c r="AB90" i="103"/>
  <c r="AB61" i="103"/>
  <c r="AB278" i="103"/>
  <c r="AB190" i="103"/>
  <c r="GR190" i="103" l="1" a="1"/>
  <c r="GR190" i="103" s="1"/>
  <c r="GS190" i="103" a="1"/>
  <c r="GS190" i="103" s="1"/>
  <c r="GT190" i="103" s="1"/>
  <c r="GO190" i="103" a="1"/>
  <c r="GO190" i="103" s="1"/>
  <c r="GQ190" i="103" a="1"/>
  <c r="GQ190" i="103" s="1"/>
  <c r="GP190" i="103" a="1"/>
  <c r="GP190" i="103" s="1"/>
  <c r="GN190" i="103" a="1"/>
  <c r="GN190" i="103" s="1"/>
  <c r="GM190" i="103" a="1"/>
  <c r="GM190" i="103" s="1"/>
  <c r="GL190" i="103" a="1"/>
  <c r="GL190" i="103" s="1"/>
  <c r="GK190" i="103" a="1"/>
  <c r="GK190" i="103" s="1"/>
  <c r="DT190" i="103"/>
  <c r="DM190" i="103" s="1"/>
  <c r="BW190" i="103"/>
  <c r="J190" i="103"/>
  <c r="AG190" i="103" s="1"/>
  <c r="GQ278" i="103" a="1"/>
  <c r="GQ278" i="103" s="1"/>
  <c r="GP278" i="103" a="1"/>
  <c r="GP278" i="103" s="1"/>
  <c r="GO278" i="103" a="1"/>
  <c r="GO278" i="103" s="1"/>
  <c r="GN278" i="103" a="1"/>
  <c r="GN278" i="103" s="1"/>
  <c r="GM278" i="103" a="1"/>
  <c r="GM278" i="103" s="1"/>
  <c r="GL278" i="103" a="1"/>
  <c r="GL278" i="103" s="1"/>
  <c r="GK278" i="103" a="1"/>
  <c r="GK278" i="103" s="1"/>
  <c r="GR278" i="103" a="1"/>
  <c r="GR278" i="103" s="1"/>
  <c r="GS278" i="103" a="1"/>
  <c r="GS278" i="103" s="1"/>
  <c r="GT278" i="103" s="1"/>
  <c r="DT278" i="103"/>
  <c r="DM278" i="103" s="1"/>
  <c r="BW278" i="103"/>
  <c r="J278" i="103"/>
  <c r="AG278" i="103" s="1"/>
  <c r="GL61" i="103" a="1"/>
  <c r="GL61" i="103" s="1"/>
  <c r="GS61" i="103" a="1"/>
  <c r="GS61" i="103" s="1"/>
  <c r="GT61" i="103" s="1"/>
  <c r="GR61" i="103" a="1"/>
  <c r="GR61" i="103" s="1"/>
  <c r="GQ61" i="103" a="1"/>
  <c r="GQ61" i="103" s="1"/>
  <c r="GP61" i="103" a="1"/>
  <c r="GP61" i="103" s="1"/>
  <c r="GO61" i="103" a="1"/>
  <c r="GO61" i="103" s="1"/>
  <c r="GN61" i="103" a="1"/>
  <c r="GN61" i="103" s="1"/>
  <c r="GM61" i="103" a="1"/>
  <c r="GM61" i="103" s="1"/>
  <c r="GK61" i="103" a="1"/>
  <c r="GK61" i="103" s="1"/>
  <c r="DT61" i="103"/>
  <c r="DM61" i="103" s="1"/>
  <c r="BW61" i="103"/>
  <c r="J61" i="103"/>
  <c r="AG61" i="103" s="1"/>
  <c r="GR90" i="103" a="1"/>
  <c r="GR90" i="103" s="1"/>
  <c r="GQ90" i="103" a="1"/>
  <c r="GQ90" i="103" s="1"/>
  <c r="GS90" i="103" a="1"/>
  <c r="GS90" i="103" s="1"/>
  <c r="GT90" i="103" s="1"/>
  <c r="GP90" i="103" a="1"/>
  <c r="GP90" i="103" s="1"/>
  <c r="GO90" i="103" a="1"/>
  <c r="GO90" i="103" s="1"/>
  <c r="GN90" i="103" a="1"/>
  <c r="GN90" i="103" s="1"/>
  <c r="GM90" i="103" a="1"/>
  <c r="GM90" i="103" s="1"/>
  <c r="GL90" i="103" a="1"/>
  <c r="GL90" i="103" s="1"/>
  <c r="GK90" i="103" a="1"/>
  <c r="GK90" i="103" s="1"/>
  <c r="DT90" i="103"/>
  <c r="DM90" i="103" s="1"/>
  <c r="BW90" i="103"/>
  <c r="J90" i="103"/>
  <c r="AG90" i="103" s="1"/>
  <c r="AA117" i="103"/>
  <c r="AA126" i="103"/>
  <c r="AD126" i="103" l="1"/>
  <c r="AD117" i="103"/>
  <c r="AB126" i="103"/>
  <c r="AB117" i="103"/>
  <c r="P12" i="103"/>
  <c r="AA247" i="103"/>
  <c r="AA246" i="103"/>
  <c r="AA298" i="103"/>
  <c r="CW298" i="103"/>
  <c r="CK298" i="103" s="1"/>
  <c r="AA149" i="103"/>
  <c r="AA148" i="103"/>
  <c r="AA238" i="103"/>
  <c r="AA129" i="103"/>
  <c r="AD238" i="103" l="1"/>
  <c r="AD129" i="103"/>
  <c r="AD148" i="103"/>
  <c r="AD149" i="103"/>
  <c r="AD246" i="103"/>
  <c r="GR126" i="103" a="1"/>
  <c r="GR126" i="103" s="1"/>
  <c r="GQ126" i="103" a="1"/>
  <c r="GQ126" i="103" s="1"/>
  <c r="GP126" i="103" a="1"/>
  <c r="GP126" i="103" s="1"/>
  <c r="GO126" i="103" a="1"/>
  <c r="GO126" i="103" s="1"/>
  <c r="GN126" i="103" a="1"/>
  <c r="GN126" i="103" s="1"/>
  <c r="GM126" i="103" a="1"/>
  <c r="GM126" i="103" s="1"/>
  <c r="GL126" i="103" a="1"/>
  <c r="GL126" i="103" s="1"/>
  <c r="GS126" i="103" a="1"/>
  <c r="GS126" i="103" s="1"/>
  <c r="GT126" i="103" s="1"/>
  <c r="GK126" i="103" a="1"/>
  <c r="GK126" i="103" s="1"/>
  <c r="DT126" i="103"/>
  <c r="DM126" i="103" s="1"/>
  <c r="BW126" i="103"/>
  <c r="J126" i="103"/>
  <c r="AG126" i="103" s="1"/>
  <c r="AD298" i="103"/>
  <c r="GO117" i="103" a="1"/>
  <c r="GO117" i="103" s="1"/>
  <c r="GN117" i="103" a="1"/>
  <c r="GN117" i="103" s="1"/>
  <c r="GM117" i="103" a="1"/>
  <c r="GM117" i="103" s="1"/>
  <c r="GL117" i="103" a="1"/>
  <c r="GL117" i="103" s="1"/>
  <c r="GR117" i="103" a="1"/>
  <c r="GR117" i="103" s="1"/>
  <c r="GS117" i="103" a="1"/>
  <c r="GS117" i="103" s="1"/>
  <c r="GT117" i="103" s="1"/>
  <c r="GQ117" i="103" a="1"/>
  <c r="GQ117" i="103" s="1"/>
  <c r="GP117" i="103" a="1"/>
  <c r="GP117" i="103" s="1"/>
  <c r="GK117" i="103" a="1"/>
  <c r="GK117" i="103" s="1"/>
  <c r="DT117" i="103"/>
  <c r="DM117" i="103" s="1"/>
  <c r="BW117" i="103"/>
  <c r="J117" i="103"/>
  <c r="AG117" i="103" s="1"/>
  <c r="AD247" i="103"/>
  <c r="AB129" i="103"/>
  <c r="AB238" i="103"/>
  <c r="AB148" i="103"/>
  <c r="AB149" i="103"/>
  <c r="AB247" i="103"/>
  <c r="AB298" i="103"/>
  <c r="AB246" i="103"/>
  <c r="GL246" i="103" l="1" a="1"/>
  <c r="GL246" i="103" s="1"/>
  <c r="GK246" i="103" a="1"/>
  <c r="GK246" i="103" s="1"/>
  <c r="GS246" i="103" a="1"/>
  <c r="GS246" i="103" s="1"/>
  <c r="GT246" i="103" s="1"/>
  <c r="GR246" i="103" a="1"/>
  <c r="GR246" i="103" s="1"/>
  <c r="GQ246" i="103" a="1"/>
  <c r="GQ246" i="103" s="1"/>
  <c r="GP246" i="103" a="1"/>
  <c r="GP246" i="103" s="1"/>
  <c r="GM246" i="103" a="1"/>
  <c r="GM246" i="103" s="1"/>
  <c r="GO246" i="103" a="1"/>
  <c r="GO246" i="103" s="1"/>
  <c r="GN246" i="103" a="1"/>
  <c r="GN246" i="103" s="1"/>
  <c r="DT246" i="103"/>
  <c r="DM246" i="103" s="1"/>
  <c r="BW246" i="103"/>
  <c r="J246" i="103"/>
  <c r="AG246" i="103" s="1"/>
  <c r="GS247" i="103" a="1"/>
  <c r="GS247" i="103" s="1"/>
  <c r="GT247" i="103" s="1"/>
  <c r="GR247" i="103" a="1"/>
  <c r="GR247" i="103" s="1"/>
  <c r="GP247" i="103" a="1"/>
  <c r="GP247" i="103" s="1"/>
  <c r="GM247" i="103" a="1"/>
  <c r="GM247" i="103" s="1"/>
  <c r="GL247" i="103" a="1"/>
  <c r="GL247" i="103" s="1"/>
  <c r="GQ247" i="103" a="1"/>
  <c r="GQ247" i="103" s="1"/>
  <c r="GO247" i="103" a="1"/>
  <c r="GO247" i="103" s="1"/>
  <c r="GN247" i="103" a="1"/>
  <c r="GN247" i="103" s="1"/>
  <c r="GK247" i="103" a="1"/>
  <c r="GK247" i="103" s="1"/>
  <c r="DT247" i="103"/>
  <c r="DM247" i="103" s="1"/>
  <c r="BW247" i="103"/>
  <c r="J247" i="103"/>
  <c r="AG247" i="103" s="1"/>
  <c r="GQ149" i="103" a="1"/>
  <c r="GQ149" i="103" s="1"/>
  <c r="GP149" i="103" a="1"/>
  <c r="GP149" i="103" s="1"/>
  <c r="GO149" i="103" a="1"/>
  <c r="GO149" i="103" s="1"/>
  <c r="GN149" i="103" a="1"/>
  <c r="GN149" i="103" s="1"/>
  <c r="GM149" i="103" a="1"/>
  <c r="GM149" i="103" s="1"/>
  <c r="GL149" i="103" a="1"/>
  <c r="GL149" i="103" s="1"/>
  <c r="GK149" i="103" a="1"/>
  <c r="GK149" i="103" s="1"/>
  <c r="GS149" i="103" a="1"/>
  <c r="GS149" i="103" s="1"/>
  <c r="GT149" i="103" s="1"/>
  <c r="GR149" i="103" a="1"/>
  <c r="GR149" i="103" s="1"/>
  <c r="DT149" i="103"/>
  <c r="DM149" i="103" s="1"/>
  <c r="CR149" i="103"/>
  <c r="CK149" i="103" s="1"/>
  <c r="BW149" i="103"/>
  <c r="J149" i="103"/>
  <c r="AG149" i="103" s="1"/>
  <c r="GS148" i="103" a="1"/>
  <c r="GS148" i="103" s="1"/>
  <c r="GT148" i="103" s="1"/>
  <c r="GR148" i="103" a="1"/>
  <c r="GR148" i="103" s="1"/>
  <c r="GQ148" i="103" a="1"/>
  <c r="GQ148" i="103" s="1"/>
  <c r="GP148" i="103" a="1"/>
  <c r="GP148" i="103" s="1"/>
  <c r="GO148" i="103" a="1"/>
  <c r="GO148" i="103" s="1"/>
  <c r="GN148" i="103" a="1"/>
  <c r="GN148" i="103" s="1"/>
  <c r="GM148" i="103" a="1"/>
  <c r="GM148" i="103" s="1"/>
  <c r="GL148" i="103" a="1"/>
  <c r="GL148" i="103" s="1"/>
  <c r="GK148" i="103" a="1"/>
  <c r="GK148" i="103" s="1"/>
  <c r="DT148" i="103"/>
  <c r="DM148" i="103" s="1"/>
  <c r="CR148" i="103"/>
  <c r="CK148" i="103" s="1"/>
  <c r="BW148" i="103"/>
  <c r="J148" i="103"/>
  <c r="AG148" i="103" s="1"/>
  <c r="GQ298" i="103" a="1"/>
  <c r="GQ298" i="103" s="1"/>
  <c r="GN298" i="103" a="1"/>
  <c r="GN298" i="103" s="1"/>
  <c r="GM298" i="103" a="1"/>
  <c r="GM298" i="103" s="1"/>
  <c r="GK298" i="103" a="1"/>
  <c r="GK298" i="103" s="1"/>
  <c r="GO298" i="103" a="1"/>
  <c r="GO298" i="103" s="1"/>
  <c r="GL298" i="103" a="1"/>
  <c r="GL298" i="103" s="1"/>
  <c r="GS298" i="103" a="1"/>
  <c r="GS298" i="103" s="1"/>
  <c r="GT298" i="103" s="1"/>
  <c r="GR298" i="103" a="1"/>
  <c r="GR298" i="103" s="1"/>
  <c r="GP298" i="103" a="1"/>
  <c r="GP298" i="103" s="1"/>
  <c r="DT298" i="103"/>
  <c r="DM298" i="103" s="1"/>
  <c r="BW298" i="103"/>
  <c r="J298" i="103"/>
  <c r="AG298" i="103" s="1"/>
  <c r="GL129" i="103" a="1"/>
  <c r="GL129" i="103" s="1"/>
  <c r="GK129" i="103" a="1"/>
  <c r="GK129" i="103" s="1"/>
  <c r="GS129" i="103" a="1"/>
  <c r="GS129" i="103" s="1"/>
  <c r="GT129" i="103" s="1"/>
  <c r="GR129" i="103" a="1"/>
  <c r="GR129" i="103" s="1"/>
  <c r="GQ129" i="103" a="1"/>
  <c r="GQ129" i="103" s="1"/>
  <c r="GO129" i="103" a="1"/>
  <c r="GO129" i="103" s="1"/>
  <c r="GM129" i="103" a="1"/>
  <c r="GM129" i="103" s="1"/>
  <c r="GP129" i="103" a="1"/>
  <c r="GP129" i="103" s="1"/>
  <c r="GN129" i="103" a="1"/>
  <c r="GN129" i="103" s="1"/>
  <c r="DT129" i="103"/>
  <c r="DM129" i="103" s="1"/>
  <c r="BW129" i="103"/>
  <c r="J129" i="103"/>
  <c r="AG129" i="103" s="1"/>
  <c r="GS238" i="103" a="1"/>
  <c r="GS238" i="103" s="1"/>
  <c r="GT238" i="103" s="1"/>
  <c r="GQ238" i="103" a="1"/>
  <c r="GQ238" i="103" s="1"/>
  <c r="GO238" i="103" a="1"/>
  <c r="GO238" i="103" s="1"/>
  <c r="GN238" i="103" a="1"/>
  <c r="GN238" i="103" s="1"/>
  <c r="GL238" i="103" a="1"/>
  <c r="GL238" i="103" s="1"/>
  <c r="GK238" i="103" a="1"/>
  <c r="GK238" i="103" s="1"/>
  <c r="GR238" i="103" a="1"/>
  <c r="GR238" i="103" s="1"/>
  <c r="GP238" i="103" a="1"/>
  <c r="GP238" i="103" s="1"/>
  <c r="GM238" i="103" a="1"/>
  <c r="GM238" i="103" s="1"/>
  <c r="DT238" i="103"/>
  <c r="DM238" i="103" s="1"/>
  <c r="BW238" i="103"/>
  <c r="J238" i="103"/>
  <c r="AG238" i="103" s="1"/>
  <c r="M1" i="164"/>
  <c r="J1" i="164"/>
  <c r="N48" i="127" l="1"/>
  <c r="O11" i="127"/>
  <c r="N11" i="127"/>
  <c r="T30" i="127"/>
  <c r="N12" i="127"/>
  <c r="O12" i="127" s="1"/>
  <c r="D12" i="127"/>
  <c r="F2" i="166" l="1"/>
  <c r="G2" i="166"/>
  <c r="H2" i="166"/>
  <c r="J2" i="166"/>
  <c r="O2" i="166"/>
  <c r="P2" i="166"/>
  <c r="Q2" i="166"/>
  <c r="B3" i="166"/>
  <c r="B4" i="166"/>
  <c r="B5" i="166"/>
  <c r="B6" i="166"/>
  <c r="B7" i="166"/>
  <c r="B8" i="166"/>
  <c r="B9" i="166"/>
  <c r="B10" i="166"/>
  <c r="J10" i="166"/>
  <c r="O10" i="166"/>
  <c r="Q10" i="166"/>
  <c r="B11" i="166"/>
  <c r="B12" i="166"/>
  <c r="B13" i="166"/>
  <c r="B14" i="166"/>
  <c r="J14" i="166"/>
  <c r="Q14" i="166"/>
  <c r="B15" i="166"/>
  <c r="B16" i="166"/>
  <c r="B17" i="166"/>
  <c r="B18" i="166"/>
  <c r="J18" i="166"/>
  <c r="Q18" i="166"/>
  <c r="B19" i="166"/>
  <c r="B20" i="166"/>
  <c r="J20" i="166"/>
  <c r="Q20" i="166"/>
  <c r="B21" i="166"/>
  <c r="B22" i="166"/>
  <c r="J22" i="166"/>
  <c r="Q22" i="166"/>
  <c r="B23" i="166"/>
  <c r="B24" i="166"/>
  <c r="J24" i="166"/>
  <c r="Q24" i="166"/>
  <c r="B25" i="166"/>
  <c r="B26" i="166"/>
  <c r="J26" i="166"/>
  <c r="Q26" i="166"/>
  <c r="B27" i="166"/>
  <c r="B28" i="166"/>
  <c r="B29" i="166"/>
  <c r="J29" i="166"/>
  <c r="Q29" i="166"/>
  <c r="B30" i="166"/>
  <c r="B31" i="166"/>
  <c r="B32" i="166"/>
  <c r="J32" i="166"/>
  <c r="Q32" i="166"/>
  <c r="B33" i="166"/>
  <c r="B34" i="166"/>
  <c r="B35" i="166"/>
  <c r="B37" i="166"/>
  <c r="B38" i="166"/>
  <c r="B39" i="166"/>
  <c r="B40" i="166"/>
  <c r="B41" i="166"/>
  <c r="B42" i="166"/>
  <c r="J42" i="166"/>
  <c r="Q42" i="166"/>
  <c r="B43" i="166"/>
  <c r="AC67" i="120" l="1"/>
  <c r="P72" i="3" l="1"/>
  <c r="O72" i="3"/>
  <c r="P159" i="3"/>
  <c r="O159" i="3"/>
  <c r="I1377" i="120" l="1"/>
  <c r="H1377" i="120"/>
  <c r="I1498" i="120" l="1"/>
  <c r="H1498" i="120"/>
  <c r="I1509" i="120"/>
  <c r="H1509" i="120"/>
  <c r="I1547" i="120"/>
  <c r="H1547" i="120"/>
  <c r="I1587" i="120"/>
  <c r="H1587" i="120"/>
  <c r="I1605" i="120"/>
  <c r="H1605" i="120"/>
  <c r="I1626" i="120"/>
  <c r="H1626" i="120"/>
  <c r="I793" i="120"/>
  <c r="H793" i="120"/>
  <c r="I884" i="120"/>
  <c r="H884" i="120"/>
  <c r="I10" i="120" l="1"/>
  <c r="H10" i="120"/>
  <c r="CP76" i="161" l="1"/>
  <c r="DH76" i="161" s="1"/>
  <c r="CO76" i="161"/>
  <c r="DG76" i="161" s="1"/>
  <c r="BS76" i="161"/>
  <c r="BV76" i="161" s="1"/>
  <c r="BR76" i="161"/>
  <c r="BU76" i="161" s="1"/>
  <c r="BN76" i="161"/>
  <c r="BM76" i="161"/>
  <c r="AP76" i="161"/>
  <c r="AS76" i="161" s="1"/>
  <c r="AO76" i="161"/>
  <c r="AR76" i="161" s="1"/>
  <c r="X76" i="161"/>
  <c r="DM76" i="161" s="1"/>
  <c r="W76" i="161"/>
  <c r="T76" i="161" s="1"/>
  <c r="EJ76" i="161" s="1"/>
  <c r="R76" i="161"/>
  <c r="Q76" i="161"/>
  <c r="CP75" i="161"/>
  <c r="CS75" i="161" s="1"/>
  <c r="CO75" i="161"/>
  <c r="BS75" i="161"/>
  <c r="CK75" i="161" s="1"/>
  <c r="BR75" i="161"/>
  <c r="CJ75" i="161" s="1"/>
  <c r="BN75" i="161"/>
  <c r="BM75" i="161"/>
  <c r="AP75" i="161"/>
  <c r="AO75" i="161"/>
  <c r="AR75" i="161" s="1"/>
  <c r="X75" i="161"/>
  <c r="U75" i="161" s="1"/>
  <c r="EK75" i="161" s="1"/>
  <c r="W75" i="161"/>
  <c r="T75" i="161" s="1"/>
  <c r="EJ75" i="161" s="1"/>
  <c r="R75" i="161"/>
  <c r="Q75" i="161"/>
  <c r="CP74" i="161"/>
  <c r="DH74" i="161" s="1"/>
  <c r="CO74" i="161"/>
  <c r="DG74" i="161" s="1"/>
  <c r="BS74" i="161"/>
  <c r="CK74" i="161" s="1"/>
  <c r="BR74" i="161"/>
  <c r="CJ74" i="161" s="1"/>
  <c r="BN74" i="161"/>
  <c r="BM74" i="161"/>
  <c r="AP74" i="161"/>
  <c r="AS74" i="161" s="1"/>
  <c r="AO74" i="161"/>
  <c r="AR74" i="161" s="1"/>
  <c r="X74" i="161"/>
  <c r="U74" i="161" s="1"/>
  <c r="EK74" i="161" s="1"/>
  <c r="W74" i="161"/>
  <c r="DL74" i="161" s="1"/>
  <c r="DO74" i="161" s="1"/>
  <c r="R74" i="161"/>
  <c r="Q74" i="161"/>
  <c r="CP73" i="161"/>
  <c r="DH73" i="161" s="1"/>
  <c r="CO73" i="161"/>
  <c r="DG73" i="161" s="1"/>
  <c r="BS73" i="161"/>
  <c r="CK73" i="161" s="1"/>
  <c r="BR73" i="161"/>
  <c r="CJ73" i="161" s="1"/>
  <c r="BN73" i="161"/>
  <c r="BM73" i="161"/>
  <c r="AP73" i="161"/>
  <c r="AS73" i="161" s="1"/>
  <c r="AO73" i="161"/>
  <c r="AR73" i="161" s="1"/>
  <c r="X73" i="161"/>
  <c r="U73" i="161" s="1"/>
  <c r="EK73" i="161" s="1"/>
  <c r="W73" i="161"/>
  <c r="T73" i="161" s="1"/>
  <c r="EJ73" i="161" s="1"/>
  <c r="R73" i="161"/>
  <c r="Q73" i="161"/>
  <c r="DC76" i="161" l="1"/>
  <c r="BI73" i="161"/>
  <c r="BO74" i="161"/>
  <c r="U76" i="161"/>
  <c r="EK76" i="161" s="1"/>
  <c r="EL76" i="161" s="1"/>
  <c r="EM76" i="161" s="1"/>
  <c r="CF76" i="161"/>
  <c r="DH75" i="161"/>
  <c r="CS73" i="161"/>
  <c r="CR74" i="161"/>
  <c r="T74" i="161"/>
  <c r="EJ74" i="161" s="1"/>
  <c r="EG74" i="161" s="1"/>
  <c r="EG76" i="161"/>
  <c r="CL74" i="161"/>
  <c r="CM74" i="161" s="1"/>
  <c r="DL73" i="161"/>
  <c r="DO73" i="161" s="1"/>
  <c r="DL76" i="161"/>
  <c r="DO76" i="161" s="1"/>
  <c r="DM73" i="161"/>
  <c r="DP73" i="161" s="1"/>
  <c r="DL75" i="161"/>
  <c r="DO75" i="161" s="1"/>
  <c r="DM74" i="161"/>
  <c r="DP74" i="161" s="1"/>
  <c r="DM75" i="161"/>
  <c r="DP75" i="161" s="1"/>
  <c r="EL75" i="161"/>
  <c r="EM75" i="161" s="1"/>
  <c r="EF76" i="161"/>
  <c r="DD74" i="161"/>
  <c r="BI76" i="161"/>
  <c r="BO76" i="161"/>
  <c r="BJ74" i="161"/>
  <c r="BO75" i="161"/>
  <c r="BO73" i="161"/>
  <c r="DC75" i="161"/>
  <c r="CG75" i="161"/>
  <c r="CL75" i="161"/>
  <c r="CM75" i="161" s="1"/>
  <c r="BV75" i="161"/>
  <c r="BU73" i="161"/>
  <c r="CS76" i="161"/>
  <c r="EG73" i="161"/>
  <c r="DD76" i="161"/>
  <c r="DE76" i="161" s="1"/>
  <c r="CL73" i="161"/>
  <c r="CM73" i="161" s="1"/>
  <c r="CG73" i="161"/>
  <c r="AS75" i="161"/>
  <c r="CG74" i="161"/>
  <c r="DI73" i="161"/>
  <c r="DJ73" i="161" s="1"/>
  <c r="DD73" i="161"/>
  <c r="BU74" i="161"/>
  <c r="DG75" i="161"/>
  <c r="DI75" i="161" s="1"/>
  <c r="DJ75" i="161" s="1"/>
  <c r="BU75" i="161"/>
  <c r="BV73" i="161"/>
  <c r="DI76" i="161"/>
  <c r="DJ76" i="161" s="1"/>
  <c r="CR73" i="161"/>
  <c r="BV74" i="161"/>
  <c r="DI74" i="161"/>
  <c r="DJ74" i="161" s="1"/>
  <c r="CJ76" i="161"/>
  <c r="DP76" i="161"/>
  <c r="BJ76" i="161"/>
  <c r="EL73" i="161"/>
  <c r="EM73" i="161" s="1"/>
  <c r="CR76" i="161"/>
  <c r="CS74" i="161"/>
  <c r="BJ75" i="161"/>
  <c r="CR75" i="161"/>
  <c r="CK76" i="161"/>
  <c r="EF73" i="161"/>
  <c r="DC73" i="161"/>
  <c r="CF73" i="161"/>
  <c r="EF75" i="161"/>
  <c r="EG75" i="161"/>
  <c r="EF74" i="161"/>
  <c r="DC74" i="161"/>
  <c r="CF74" i="161"/>
  <c r="BI74" i="161"/>
  <c r="BJ73" i="161"/>
  <c r="BK73" i="161" s="1"/>
  <c r="BI75" i="161"/>
  <c r="CF75" i="161"/>
  <c r="BP73" i="161" l="1"/>
  <c r="BQ73" i="161"/>
  <c r="BP75" i="161"/>
  <c r="BQ75" i="161"/>
  <c r="BP76" i="161"/>
  <c r="BQ76" i="161"/>
  <c r="BP74" i="161"/>
  <c r="BQ74" i="161"/>
  <c r="EH76" i="161"/>
  <c r="EC76" i="161" s="1"/>
  <c r="ED76" i="161" s="1"/>
  <c r="BK76" i="161"/>
  <c r="BF76" i="161" s="1"/>
  <c r="CH73" i="161"/>
  <c r="BK75" i="161"/>
  <c r="BF75" i="161" s="1"/>
  <c r="DE73" i="161"/>
  <c r="CH75" i="161"/>
  <c r="CH74" i="161"/>
  <c r="EL74" i="161"/>
  <c r="EM74" i="161" s="1"/>
  <c r="DE74" i="161"/>
  <c r="EH74" i="161"/>
  <c r="EC74" i="161" s="1"/>
  <c r="ED74" i="161" s="1"/>
  <c r="EH75" i="161"/>
  <c r="EC75" i="161" s="1"/>
  <c r="BF73" i="161"/>
  <c r="BG73" i="161" s="1"/>
  <c r="CG76" i="161"/>
  <c r="CH76" i="161" s="1"/>
  <c r="CL76" i="161"/>
  <c r="CM76" i="161" s="1"/>
  <c r="EH73" i="161"/>
  <c r="EC73" i="161" s="1"/>
  <c r="BK74" i="161"/>
  <c r="DD75" i="161"/>
  <c r="DE75" i="161" s="1"/>
  <c r="BG75" i="161" l="1"/>
  <c r="BF74" i="161"/>
  <c r="BG74" i="161" s="1"/>
  <c r="BG76" i="161"/>
  <c r="ED75" i="161"/>
  <c r="ED73" i="161"/>
  <c r="K35" i="163" l="1"/>
  <c r="K34" i="163"/>
  <c r="G34" i="163"/>
  <c r="G33" i="163"/>
  <c r="E33" i="163"/>
  <c r="G37" i="163" s="1"/>
  <c r="G32" i="163"/>
  <c r="G31" i="163"/>
  <c r="G30" i="163"/>
  <c r="G29" i="163"/>
  <c r="F28" i="163"/>
  <c r="G28" i="163" s="1"/>
  <c r="G27" i="163"/>
  <c r="G26" i="163"/>
  <c r="G25" i="163"/>
  <c r="G24" i="163"/>
  <c r="G23" i="163"/>
  <c r="E23" i="163"/>
  <c r="H19" i="163"/>
  <c r="G18" i="163"/>
  <c r="E17" i="163"/>
  <c r="G16" i="163"/>
  <c r="G15" i="163"/>
  <c r="G14" i="163"/>
  <c r="G11" i="163"/>
  <c r="G17" i="163" s="1"/>
  <c r="F10" i="163"/>
  <c r="G10" i="163" s="1"/>
  <c r="G9" i="163"/>
  <c r="G8" i="163"/>
  <c r="F8" i="163"/>
  <c r="G7" i="163"/>
  <c r="G6" i="163"/>
  <c r="G5" i="163"/>
  <c r="G4" i="163"/>
  <c r="G38" i="163" l="1"/>
  <c r="G40" i="163" s="1"/>
  <c r="E59" i="51" l="1"/>
  <c r="E58" i="51"/>
  <c r="E57" i="51" s="1"/>
  <c r="E51" i="51"/>
  <c r="E50" i="51"/>
  <c r="E49" i="51"/>
  <c r="E39" i="51"/>
  <c r="E38" i="51"/>
  <c r="E37" i="51" s="1"/>
  <c r="E31" i="51"/>
  <c r="E30" i="51"/>
  <c r="E17" i="51"/>
  <c r="E16" i="51"/>
  <c r="E15" i="51"/>
  <c r="E7" i="51"/>
  <c r="E6" i="51"/>
  <c r="R5" i="51" s="1"/>
  <c r="E5" i="51"/>
  <c r="E14" i="51" l="1"/>
  <c r="R15" i="51"/>
  <c r="H1482" i="120"/>
  <c r="H1491" i="120"/>
  <c r="H1487" i="120"/>
  <c r="G1487" i="120"/>
  <c r="G1491" i="120"/>
  <c r="G1485" i="120"/>
  <c r="G1490" i="120"/>
  <c r="H1483" i="120"/>
  <c r="H1485" i="120"/>
  <c r="H1484" i="120"/>
  <c r="G1484" i="120"/>
  <c r="G1488" i="120"/>
  <c r="H1481" i="120"/>
  <c r="H1490" i="120"/>
  <c r="G1482" i="120"/>
  <c r="H1492" i="120"/>
  <c r="H1488" i="120"/>
  <c r="G1492" i="120"/>
  <c r="G1481" i="120"/>
  <c r="G1483" i="120"/>
  <c r="K1483" i="120"/>
  <c r="J1483" i="120"/>
  <c r="K1482" i="120"/>
  <c r="J1482" i="120"/>
  <c r="P2" i="3"/>
  <c r="L1483" i="120" l="1"/>
  <c r="I1483" i="120"/>
  <c r="L1482" i="120"/>
  <c r="I1482" i="120"/>
  <c r="P393" i="3" l="1"/>
  <c r="P398" i="3" s="1"/>
  <c r="P718" i="3"/>
  <c r="P717" i="3"/>
  <c r="P716" i="3"/>
  <c r="P715" i="3"/>
  <c r="P714" i="3"/>
  <c r="P713" i="3"/>
  <c r="P712" i="3"/>
  <c r="P711" i="3"/>
  <c r="P710" i="3"/>
  <c r="P709" i="3"/>
  <c r="P708" i="3"/>
  <c r="P707" i="3"/>
  <c r="P706" i="3"/>
  <c r="P705" i="3"/>
  <c r="P704" i="3"/>
  <c r="P703" i="3"/>
  <c r="P702" i="3"/>
  <c r="P701" i="3"/>
  <c r="P700" i="3"/>
  <c r="P699" i="3"/>
  <c r="P698" i="3"/>
  <c r="P697" i="3"/>
  <c r="P696" i="3"/>
  <c r="P695" i="3"/>
  <c r="P694" i="3"/>
  <c r="P693" i="3"/>
  <c r="P692" i="3"/>
  <c r="P691" i="3"/>
  <c r="P690" i="3"/>
  <c r="P689" i="3"/>
  <c r="P688" i="3"/>
  <c r="P687" i="3"/>
  <c r="P686" i="3"/>
  <c r="P685" i="3"/>
  <c r="P684" i="3"/>
  <c r="P683" i="3" l="1"/>
  <c r="J1289" i="120"/>
  <c r="J1287" i="120"/>
  <c r="J1286" i="120"/>
  <c r="J1288" i="120" l="1"/>
  <c r="J1290" i="120" s="1"/>
  <c r="P366" i="3" l="1"/>
  <c r="P375" i="3"/>
  <c r="P482" i="3" l="1"/>
  <c r="AA245" i="103" l="1"/>
  <c r="AA244" i="103"/>
  <c r="AA243" i="103"/>
  <c r="AA242" i="103"/>
  <c r="AA241" i="103"/>
  <c r="AA240" i="103"/>
  <c r="AA239" i="103"/>
  <c r="AA180" i="103"/>
  <c r="AA198" i="103"/>
  <c r="AA173" i="103"/>
  <c r="AA49" i="103"/>
  <c r="AA98" i="103"/>
  <c r="AA381" i="103"/>
  <c r="AA380" i="103"/>
  <c r="AA379" i="103"/>
  <c r="AA378" i="103"/>
  <c r="AA377" i="103"/>
  <c r="AA376" i="103"/>
  <c r="AA375" i="103"/>
  <c r="AA374" i="103"/>
  <c r="AA373" i="103"/>
  <c r="AA372" i="103"/>
  <c r="AD372" i="103" s="1"/>
  <c r="AA371" i="103"/>
  <c r="AD371" i="103" s="1"/>
  <c r="AA370" i="103"/>
  <c r="AD370" i="103" s="1"/>
  <c r="AA369" i="103"/>
  <c r="AD369" i="103" s="1"/>
  <c r="AA368" i="103"/>
  <c r="AD368" i="103" s="1"/>
  <c r="AA366" i="103"/>
  <c r="AD366" i="103" s="1"/>
  <c r="AA364" i="103"/>
  <c r="AD364" i="103" s="1"/>
  <c r="AA363" i="103"/>
  <c r="AD363" i="103" s="1"/>
  <c r="AA362" i="103"/>
  <c r="AD362" i="103" s="1"/>
  <c r="AA351" i="103"/>
  <c r="AD351" i="103" s="1"/>
  <c r="AA350" i="103"/>
  <c r="AD350" i="103" s="1"/>
  <c r="AA349" i="103"/>
  <c r="AD349" i="103" s="1"/>
  <c r="AA348" i="103"/>
  <c r="AD348" i="103" s="1"/>
  <c r="AA347" i="103"/>
  <c r="AA346" i="103"/>
  <c r="AA345" i="103"/>
  <c r="AA344" i="103"/>
  <c r="AA343" i="103"/>
  <c r="AA342" i="103"/>
  <c r="AA341" i="103"/>
  <c r="AA340" i="103"/>
  <c r="AA339" i="103"/>
  <c r="AA338" i="103"/>
  <c r="AA337" i="103"/>
  <c r="AA336" i="103"/>
  <c r="AA335" i="103"/>
  <c r="AA334" i="103"/>
  <c r="AA331" i="103"/>
  <c r="AA330" i="103"/>
  <c r="AA329" i="103"/>
  <c r="AA328" i="103"/>
  <c r="AA360" i="103"/>
  <c r="AD360" i="103" s="1"/>
  <c r="AA359" i="103"/>
  <c r="AD359" i="103" s="1"/>
  <c r="AA358" i="103"/>
  <c r="AD358" i="103" s="1"/>
  <c r="AA357" i="103"/>
  <c r="AD357" i="103" s="1"/>
  <c r="AA327" i="103"/>
  <c r="AA326" i="103"/>
  <c r="AA325" i="103"/>
  <c r="AA324" i="103"/>
  <c r="AA323" i="103"/>
  <c r="AA322" i="103"/>
  <c r="AA321" i="103"/>
  <c r="AA320" i="103"/>
  <c r="AA319" i="103"/>
  <c r="AA318" i="103"/>
  <c r="AA317" i="103"/>
  <c r="AA316" i="103"/>
  <c r="AA315" i="103"/>
  <c r="AA314" i="103"/>
  <c r="AA313" i="103"/>
  <c r="AA312" i="103"/>
  <c r="AA311" i="103"/>
  <c r="AA310" i="103"/>
  <c r="AA309" i="103"/>
  <c r="AA308" i="103"/>
  <c r="AA307" i="103"/>
  <c r="AA306" i="103"/>
  <c r="AA304" i="103"/>
  <c r="AA301" i="103"/>
  <c r="AA297" i="103"/>
  <c r="AA296" i="103"/>
  <c r="AA295" i="103"/>
  <c r="AA292" i="103"/>
  <c r="AA291" i="103"/>
  <c r="AA290" i="103"/>
  <c r="AA289" i="103"/>
  <c r="AA288" i="103"/>
  <c r="AA287" i="103"/>
  <c r="AA285" i="103"/>
  <c r="AA283" i="103"/>
  <c r="AA282" i="103"/>
  <c r="AA281" i="103"/>
  <c r="AA279" i="103"/>
  <c r="AA276" i="103"/>
  <c r="AA275" i="103"/>
  <c r="AA274" i="103"/>
  <c r="AA273" i="103"/>
  <c r="AA272" i="103"/>
  <c r="AA270" i="103"/>
  <c r="AA269" i="103"/>
  <c r="AA268" i="103"/>
  <c r="AA267" i="103"/>
  <c r="AA266" i="103"/>
  <c r="AA264" i="103"/>
  <c r="AA263" i="103"/>
  <c r="AA261" i="103"/>
  <c r="AA260" i="103"/>
  <c r="AA259" i="103"/>
  <c r="AA258" i="103"/>
  <c r="AA255" i="103"/>
  <c r="AA254" i="103"/>
  <c r="AA252" i="103"/>
  <c r="AA251" i="103"/>
  <c r="AA250" i="103"/>
  <c r="AA249" i="103"/>
  <c r="AA248" i="103"/>
  <c r="AA237" i="103"/>
  <c r="AA236" i="103"/>
  <c r="AA235" i="103"/>
  <c r="AA233" i="103"/>
  <c r="AA232" i="103"/>
  <c r="AA231" i="103"/>
  <c r="AA230" i="103"/>
  <c r="AA228" i="103"/>
  <c r="AA227" i="103"/>
  <c r="AA226" i="103"/>
  <c r="AA225" i="103"/>
  <c r="AA224" i="103"/>
  <c r="AA223" i="103"/>
  <c r="AA222" i="103"/>
  <c r="AA221" i="103"/>
  <c r="AA220" i="103"/>
  <c r="AA219" i="103"/>
  <c r="AA218" i="103"/>
  <c r="AA217" i="103"/>
  <c r="AA216" i="103"/>
  <c r="AA215" i="103"/>
  <c r="AA214" i="103"/>
  <c r="AA213" i="103"/>
  <c r="AA211" i="103"/>
  <c r="AA202" i="103"/>
  <c r="AA201" i="103"/>
  <c r="AA197" i="103"/>
  <c r="AA196" i="103"/>
  <c r="AA195" i="103"/>
  <c r="AA194" i="103"/>
  <c r="AA193" i="103"/>
  <c r="AA192" i="103"/>
  <c r="AA191" i="103"/>
  <c r="AA189" i="103"/>
  <c r="AA188" i="103"/>
  <c r="AA187" i="103"/>
  <c r="AA186" i="103"/>
  <c r="AA185" i="103"/>
  <c r="AA184" i="103"/>
  <c r="AA183" i="103"/>
  <c r="AA182" i="103"/>
  <c r="AA181" i="103"/>
  <c r="AA179" i="103"/>
  <c r="AA178" i="103"/>
  <c r="AA177" i="103"/>
  <c r="AA176" i="103"/>
  <c r="AA174" i="103"/>
  <c r="AA172" i="103"/>
  <c r="AA171" i="103"/>
  <c r="AA170" i="103"/>
  <c r="AA169" i="103"/>
  <c r="AA168" i="103"/>
  <c r="AA167" i="103"/>
  <c r="AA165" i="103"/>
  <c r="AA164" i="103"/>
  <c r="AA163" i="103"/>
  <c r="AA162" i="103"/>
  <c r="AA161" i="103"/>
  <c r="AA160" i="103"/>
  <c r="AA159" i="103"/>
  <c r="AA158" i="103"/>
  <c r="AA157" i="103"/>
  <c r="AA156" i="103"/>
  <c r="AA155" i="103"/>
  <c r="AA154" i="103"/>
  <c r="AA153" i="103"/>
  <c r="AA152" i="103"/>
  <c r="AA147" i="103"/>
  <c r="AA146" i="103"/>
  <c r="AA145" i="103"/>
  <c r="AA144" i="103"/>
  <c r="AA143" i="103"/>
  <c r="AA142" i="103"/>
  <c r="AA141" i="103"/>
  <c r="AA140" i="103"/>
  <c r="AA138" i="103"/>
  <c r="AA137" i="103"/>
  <c r="AA136" i="103"/>
  <c r="AA135" i="103"/>
  <c r="AA134" i="103"/>
  <c r="AA133" i="103"/>
  <c r="AA132" i="103"/>
  <c r="AA131" i="103"/>
  <c r="AA130" i="103"/>
  <c r="AA128" i="103"/>
  <c r="AA125" i="103"/>
  <c r="AA124" i="103"/>
  <c r="AA123" i="103"/>
  <c r="AA120" i="103"/>
  <c r="AA119" i="103"/>
  <c r="AA118" i="103"/>
  <c r="AA116" i="103"/>
  <c r="AA115" i="103"/>
  <c r="AA114" i="103"/>
  <c r="AA113" i="103"/>
  <c r="AA112" i="103"/>
  <c r="AA111" i="103"/>
  <c r="AA110" i="103"/>
  <c r="AA108" i="103"/>
  <c r="AA107" i="103"/>
  <c r="AA106" i="103"/>
  <c r="AA105" i="103"/>
  <c r="AA104" i="103"/>
  <c r="AA102" i="103"/>
  <c r="AA100" i="103"/>
  <c r="AA99" i="103"/>
  <c r="AA97" i="103"/>
  <c r="AA96" i="103"/>
  <c r="AA95" i="103"/>
  <c r="AA94" i="103"/>
  <c r="AA93" i="103"/>
  <c r="AA92" i="103"/>
  <c r="AA91" i="103"/>
  <c r="AA89" i="103"/>
  <c r="AA87" i="103"/>
  <c r="AA86" i="103"/>
  <c r="AA85" i="103"/>
  <c r="AA84" i="103"/>
  <c r="AA83" i="103"/>
  <c r="AA82" i="103"/>
  <c r="AA81" i="103"/>
  <c r="AA80" i="103"/>
  <c r="AA79" i="103"/>
  <c r="AA78" i="103"/>
  <c r="AA77" i="103"/>
  <c r="AA76" i="103"/>
  <c r="AA75" i="103"/>
  <c r="AA74" i="103"/>
  <c r="AA73" i="103"/>
  <c r="AA68" i="103"/>
  <c r="AA67" i="103"/>
  <c r="AA65" i="103"/>
  <c r="AA63" i="103"/>
  <c r="AA62" i="103"/>
  <c r="AA60" i="103"/>
  <c r="AA59" i="103"/>
  <c r="AA58" i="103"/>
  <c r="AA57" i="103"/>
  <c r="AA56" i="103"/>
  <c r="AA55" i="103"/>
  <c r="AA54" i="103"/>
  <c r="AA53" i="103"/>
  <c r="AA52" i="103"/>
  <c r="AA51" i="103"/>
  <c r="AA50" i="103"/>
  <c r="AA48" i="103"/>
  <c r="AA47" i="103"/>
  <c r="AA46" i="103"/>
  <c r="AA45" i="103"/>
  <c r="AA44" i="103"/>
  <c r="AA43" i="103"/>
  <c r="AA42" i="103"/>
  <c r="AA41" i="103"/>
  <c r="AA40" i="103"/>
  <c r="AA39" i="103"/>
  <c r="AA38" i="103"/>
  <c r="AA37" i="103"/>
  <c r="AA36" i="103"/>
  <c r="AA35" i="103"/>
  <c r="AA34" i="103"/>
  <c r="AA33" i="103"/>
  <c r="AA32" i="103"/>
  <c r="AA31" i="103"/>
  <c r="AA28" i="103"/>
  <c r="AA27" i="103"/>
  <c r="AA26" i="103"/>
  <c r="AA24" i="103"/>
  <c r="AA23" i="103"/>
  <c r="AA21" i="103"/>
  <c r="AA20" i="103"/>
  <c r="AA19" i="103"/>
  <c r="AA18" i="103"/>
  <c r="AA17" i="103"/>
  <c r="J3" i="110" a="1"/>
  <c r="J3" i="110" s="1"/>
  <c r="AD67" i="103" l="1"/>
  <c r="AD87" i="103"/>
  <c r="AD108" i="103"/>
  <c r="AD131" i="103"/>
  <c r="AD152" i="103"/>
  <c r="AD169" i="103"/>
  <c r="AD188" i="103"/>
  <c r="AD217" i="103"/>
  <c r="AD235" i="103"/>
  <c r="AD266" i="103"/>
  <c r="AD288" i="103"/>
  <c r="AD312" i="103"/>
  <c r="AD342" i="103"/>
  <c r="AD49" i="103"/>
  <c r="AD48" i="103"/>
  <c r="AD89" i="103"/>
  <c r="AD110" i="103"/>
  <c r="AD132" i="103"/>
  <c r="AD153" i="103"/>
  <c r="AD170" i="103"/>
  <c r="AD189" i="103"/>
  <c r="AD218" i="103"/>
  <c r="AD236" i="103"/>
  <c r="AD267" i="103"/>
  <c r="AD289" i="103"/>
  <c r="AD313" i="103"/>
  <c r="AD343" i="103"/>
  <c r="AD241" i="103"/>
  <c r="AD47" i="103"/>
  <c r="AD32" i="103"/>
  <c r="AD33" i="103"/>
  <c r="AD91" i="103"/>
  <c r="AD133" i="103"/>
  <c r="AD171" i="103"/>
  <c r="AD191" i="103"/>
  <c r="AD219" i="103"/>
  <c r="AD237" i="103"/>
  <c r="AD268" i="103"/>
  <c r="AD290" i="103"/>
  <c r="AD314" i="103"/>
  <c r="AD344" i="103"/>
  <c r="AD73" i="103"/>
  <c r="AD154" i="103"/>
  <c r="AD34" i="103"/>
  <c r="AD51" i="103"/>
  <c r="AD74" i="103"/>
  <c r="AD92" i="103"/>
  <c r="AD112" i="103"/>
  <c r="AD134" i="103"/>
  <c r="AD155" i="103"/>
  <c r="AD172" i="103"/>
  <c r="AD192" i="103"/>
  <c r="AD220" i="103"/>
  <c r="AD248" i="103"/>
  <c r="AD269" i="103"/>
  <c r="AD291" i="103"/>
  <c r="AD315" i="103"/>
  <c r="AD345" i="103"/>
  <c r="AD173" i="103"/>
  <c r="AD68" i="103"/>
  <c r="AD50" i="103"/>
  <c r="AD111" i="103"/>
  <c r="AD35" i="103"/>
  <c r="AD52" i="103"/>
  <c r="AD75" i="103"/>
  <c r="AD93" i="103"/>
  <c r="AD113" i="103"/>
  <c r="AD135" i="103"/>
  <c r="AD156" i="103"/>
  <c r="AD174" i="103"/>
  <c r="AD193" i="103"/>
  <c r="AD221" i="103"/>
  <c r="AD249" i="103"/>
  <c r="AD270" i="103"/>
  <c r="AD292" i="103"/>
  <c r="AD316" i="103"/>
  <c r="AD328" i="103"/>
  <c r="AD346" i="103"/>
  <c r="AD242" i="103"/>
  <c r="AD94" i="103"/>
  <c r="AD114" i="103"/>
  <c r="AD136" i="103"/>
  <c r="AD157" i="103"/>
  <c r="AD176" i="103"/>
  <c r="AD194" i="103"/>
  <c r="AD222" i="103"/>
  <c r="GK250" i="103" a="1"/>
  <c r="GK250" i="103" s="1"/>
  <c r="GQ250" i="103" a="1"/>
  <c r="GQ250" i="103" s="1"/>
  <c r="GP250" i="103" a="1"/>
  <c r="GP250" i="103" s="1"/>
  <c r="GO250" i="103" a="1"/>
  <c r="GO250" i="103" s="1"/>
  <c r="GN250" i="103" a="1"/>
  <c r="GN250" i="103" s="1"/>
  <c r="GS250" i="103" a="1"/>
  <c r="GS250" i="103" s="1"/>
  <c r="GT250" i="103" s="1"/>
  <c r="GR250" i="103" a="1"/>
  <c r="GR250" i="103" s="1"/>
  <c r="GM250" i="103" a="1"/>
  <c r="GM250" i="103" s="1"/>
  <c r="GL250" i="103" a="1"/>
  <c r="GL250" i="103" s="1"/>
  <c r="DT250" i="103"/>
  <c r="DM250" i="103" s="1"/>
  <c r="J250" i="103"/>
  <c r="AD272" i="103"/>
  <c r="AD295" i="103"/>
  <c r="AD317" i="103"/>
  <c r="AD329" i="103"/>
  <c r="AD347" i="103"/>
  <c r="AD54" i="103"/>
  <c r="AD77" i="103"/>
  <c r="AD95" i="103"/>
  <c r="AD115" i="103"/>
  <c r="AD137" i="103"/>
  <c r="AD158" i="103"/>
  <c r="AD177" i="103"/>
  <c r="AD195" i="103"/>
  <c r="AD223" i="103"/>
  <c r="AD251" i="103"/>
  <c r="AD273" i="103"/>
  <c r="AD296" i="103"/>
  <c r="AD318" i="103"/>
  <c r="AD330" i="103"/>
  <c r="AD198" i="103"/>
  <c r="AD38" i="103"/>
  <c r="AD96" i="103"/>
  <c r="AD116" i="103"/>
  <c r="AD138" i="103"/>
  <c r="AD159" i="103"/>
  <c r="AD178" i="103"/>
  <c r="AD196" i="103"/>
  <c r="AD224" i="103"/>
  <c r="AD252" i="103"/>
  <c r="AD274" i="103"/>
  <c r="AD297" i="103"/>
  <c r="AD319" i="103"/>
  <c r="AD331" i="103"/>
  <c r="AD243" i="103"/>
  <c r="AD97" i="103"/>
  <c r="AD118" i="103"/>
  <c r="GR140" i="103" a="1"/>
  <c r="GR140" i="103" s="1"/>
  <c r="GQ140" i="103" a="1"/>
  <c r="GQ140" i="103" s="1"/>
  <c r="GP140" i="103" a="1"/>
  <c r="GP140" i="103" s="1"/>
  <c r="GO140" i="103" a="1"/>
  <c r="GO140" i="103" s="1"/>
  <c r="GN140" i="103" a="1"/>
  <c r="GN140" i="103" s="1"/>
  <c r="GM140" i="103" a="1"/>
  <c r="GM140" i="103" s="1"/>
  <c r="GL140" i="103" a="1"/>
  <c r="GL140" i="103" s="1"/>
  <c r="GK140" i="103" a="1"/>
  <c r="GK140" i="103" s="1"/>
  <c r="GS140" i="103" a="1"/>
  <c r="GS140" i="103" s="1"/>
  <c r="GT140" i="103" s="1"/>
  <c r="DT140" i="103"/>
  <c r="DM140" i="103" s="1"/>
  <c r="J140" i="103"/>
  <c r="AD160" i="103"/>
  <c r="AD179" i="103"/>
  <c r="AD197" i="103"/>
  <c r="AD225" i="103"/>
  <c r="AD254" i="103"/>
  <c r="AD275" i="103"/>
  <c r="AD301" i="103"/>
  <c r="AD320" i="103"/>
  <c r="AD334" i="103"/>
  <c r="AD57" i="103"/>
  <c r="AD99" i="103"/>
  <c r="AD119" i="103"/>
  <c r="AD141" i="103"/>
  <c r="AD161" i="103"/>
  <c r="AD181" i="103"/>
  <c r="AD201" i="103"/>
  <c r="AD226" i="103"/>
  <c r="AD255" i="103"/>
  <c r="AD276" i="103"/>
  <c r="GK304" i="103" a="1"/>
  <c r="GK304" i="103" s="1"/>
  <c r="GS304" i="103" a="1"/>
  <c r="GS304" i="103" s="1"/>
  <c r="GT304" i="103" s="1"/>
  <c r="GR304" i="103" a="1"/>
  <c r="GR304" i="103" s="1"/>
  <c r="GQ304" i="103" a="1"/>
  <c r="GQ304" i="103" s="1"/>
  <c r="GP304" i="103" a="1"/>
  <c r="GP304" i="103" s="1"/>
  <c r="GM304" i="103" a="1"/>
  <c r="GM304" i="103" s="1"/>
  <c r="GL304" i="103" a="1"/>
  <c r="GL304" i="103" s="1"/>
  <c r="GN304" i="103" a="1"/>
  <c r="GN304" i="103" s="1"/>
  <c r="GO304" i="103" a="1"/>
  <c r="GO304" i="103" s="1"/>
  <c r="DT304" i="103"/>
  <c r="DM304" i="103" s="1"/>
  <c r="J304" i="103"/>
  <c r="AD321" i="103"/>
  <c r="AD335" i="103"/>
  <c r="AD180" i="103"/>
  <c r="AD37" i="103"/>
  <c r="AD81" i="103"/>
  <c r="AD120" i="103"/>
  <c r="AD142" i="103"/>
  <c r="AD162" i="103"/>
  <c r="AD182" i="103"/>
  <c r="AD202" i="103"/>
  <c r="AD227" i="103"/>
  <c r="AD258" i="103"/>
  <c r="AD279" i="103"/>
  <c r="GS306" i="103" a="1"/>
  <c r="GS306" i="103" s="1"/>
  <c r="GT306" i="103" s="1"/>
  <c r="GR306" i="103" a="1"/>
  <c r="GR306" i="103" s="1"/>
  <c r="GO306" i="103" a="1"/>
  <c r="GO306" i="103" s="1"/>
  <c r="GN306" i="103" a="1"/>
  <c r="GN306" i="103" s="1"/>
  <c r="GM306" i="103" a="1"/>
  <c r="GM306" i="103" s="1"/>
  <c r="GL306" i="103" a="1"/>
  <c r="GL306" i="103" s="1"/>
  <c r="GQ306" i="103" a="1"/>
  <c r="GQ306" i="103" s="1"/>
  <c r="GP306" i="103" a="1"/>
  <c r="GP306" i="103" s="1"/>
  <c r="GK306" i="103" a="1"/>
  <c r="GK306" i="103" s="1"/>
  <c r="DT306" i="103"/>
  <c r="DM306" i="103" s="1"/>
  <c r="S16" i="3"/>
  <c r="T13" i="180" s="1"/>
  <c r="J306" i="103"/>
  <c r="AD322" i="103"/>
  <c r="AD336" i="103"/>
  <c r="AD244" i="103"/>
  <c r="AD102" i="103"/>
  <c r="AD163" i="103"/>
  <c r="AD183" i="103"/>
  <c r="AD211" i="103"/>
  <c r="AD228" i="103"/>
  <c r="AD259" i="103"/>
  <c r="AD281" i="103"/>
  <c r="GP307" i="103" a="1"/>
  <c r="GP307" i="103" s="1"/>
  <c r="GM307" i="103" a="1"/>
  <c r="GM307" i="103" s="1"/>
  <c r="GL307" i="103" a="1"/>
  <c r="GL307" i="103" s="1"/>
  <c r="GS307" i="103" a="1"/>
  <c r="GS307" i="103" s="1"/>
  <c r="GT307" i="103" s="1"/>
  <c r="GR307" i="103" a="1"/>
  <c r="GR307" i="103" s="1"/>
  <c r="GQ307" i="103" a="1"/>
  <c r="GQ307" i="103" s="1"/>
  <c r="GO307" i="103" a="1"/>
  <c r="GO307" i="103" s="1"/>
  <c r="GN307" i="103" a="1"/>
  <c r="GN307" i="103" s="1"/>
  <c r="GK307" i="103" a="1"/>
  <c r="GK307" i="103" s="1"/>
  <c r="DT307" i="103"/>
  <c r="J307" i="103"/>
  <c r="AD323" i="103"/>
  <c r="AD337" i="103"/>
  <c r="AD239" i="103"/>
  <c r="AD76" i="103"/>
  <c r="AD124" i="103"/>
  <c r="AD213" i="103"/>
  <c r="AD260" i="103"/>
  <c r="AD282" i="103"/>
  <c r="AD308" i="103"/>
  <c r="AD324" i="103"/>
  <c r="AD338" i="103"/>
  <c r="AD36" i="103"/>
  <c r="AD78" i="103"/>
  <c r="AD39" i="103"/>
  <c r="AD20" i="103"/>
  <c r="AD40" i="103"/>
  <c r="AD41" i="103"/>
  <c r="AD143" i="103"/>
  <c r="AD83" i="103"/>
  <c r="AD164" i="103"/>
  <c r="AD230" i="103"/>
  <c r="AD26" i="103"/>
  <c r="AD44" i="103"/>
  <c r="AD62" i="103"/>
  <c r="AD84" i="103"/>
  <c r="AD105" i="103"/>
  <c r="AD125" i="103"/>
  <c r="AD145" i="103"/>
  <c r="AD165" i="103"/>
  <c r="AD185" i="103"/>
  <c r="AD214" i="103"/>
  <c r="AD231" i="103"/>
  <c r="AD261" i="103"/>
  <c r="AD283" i="103"/>
  <c r="AD309" i="103"/>
  <c r="AD325" i="103"/>
  <c r="AD339" i="103"/>
  <c r="AD98" i="103"/>
  <c r="AD245" i="103"/>
  <c r="AD53" i="103"/>
  <c r="AD55" i="103"/>
  <c r="AD56" i="103"/>
  <c r="AD80" i="103"/>
  <c r="AD58" i="103"/>
  <c r="AD42" i="103"/>
  <c r="AD123" i="103"/>
  <c r="AD24" i="103"/>
  <c r="AD60" i="103"/>
  <c r="AD104" i="103"/>
  <c r="AD184" i="103"/>
  <c r="AD27" i="103"/>
  <c r="AD45" i="103"/>
  <c r="AD63" i="103"/>
  <c r="AD85" i="103"/>
  <c r="AD106" i="103"/>
  <c r="AD128" i="103"/>
  <c r="AD146" i="103"/>
  <c r="AD167" i="103"/>
  <c r="AD186" i="103"/>
  <c r="AD215" i="103"/>
  <c r="AD232" i="103"/>
  <c r="AD263" i="103"/>
  <c r="AD285" i="103"/>
  <c r="AD310" i="103"/>
  <c r="AD326" i="103"/>
  <c r="AD340" i="103"/>
  <c r="AD240" i="103"/>
  <c r="AD31" i="103"/>
  <c r="AD17" i="103"/>
  <c r="AD18" i="103"/>
  <c r="AD19" i="103"/>
  <c r="AD79" i="103"/>
  <c r="AD21" i="103"/>
  <c r="AD100" i="103"/>
  <c r="AD23" i="103"/>
  <c r="AD59" i="103"/>
  <c r="AD82" i="103"/>
  <c r="AD43" i="103"/>
  <c r="AD144" i="103"/>
  <c r="AD28" i="103"/>
  <c r="AD46" i="103"/>
  <c r="AD65" i="103"/>
  <c r="AD86" i="103"/>
  <c r="AD107" i="103"/>
  <c r="AD130" i="103"/>
  <c r="AD147" i="103"/>
  <c r="AD168" i="103"/>
  <c r="AD187" i="103"/>
  <c r="AD216" i="103"/>
  <c r="AD233" i="103"/>
  <c r="AD264" i="103"/>
  <c r="GR287" i="103" a="1"/>
  <c r="GR287" i="103" s="1"/>
  <c r="GO287" i="103" a="1"/>
  <c r="GO287" i="103" s="1"/>
  <c r="GN287" i="103" a="1"/>
  <c r="GN287" i="103" s="1"/>
  <c r="GL287" i="103" a="1"/>
  <c r="GL287" i="103" s="1"/>
  <c r="GS287" i="103" a="1"/>
  <c r="GS287" i="103" s="1"/>
  <c r="GT287" i="103" s="1"/>
  <c r="GQ287" i="103" a="1"/>
  <c r="GQ287" i="103" s="1"/>
  <c r="GP287" i="103" a="1"/>
  <c r="GP287" i="103" s="1"/>
  <c r="GK287" i="103" a="1"/>
  <c r="GK287" i="103" s="1"/>
  <c r="GM287" i="103" a="1"/>
  <c r="GM287" i="103" s="1"/>
  <c r="DT287" i="103"/>
  <c r="DM287" i="103" s="1"/>
  <c r="J287" i="103"/>
  <c r="AD311" i="103"/>
  <c r="AD327" i="103"/>
  <c r="AD341" i="103"/>
  <c r="AD304" i="103"/>
  <c r="AD8" i="103" s="1"/>
  <c r="AB379" i="103"/>
  <c r="AD379" i="103"/>
  <c r="AB373" i="103"/>
  <c r="AD373" i="103"/>
  <c r="AD306" i="103"/>
  <c r="AD9" i="103" s="1"/>
  <c r="AB380" i="103"/>
  <c r="AD380" i="103"/>
  <c r="AD250" i="103"/>
  <c r="AD307" i="103"/>
  <c r="AB381" i="103"/>
  <c r="AD381" i="103"/>
  <c r="AB375" i="103"/>
  <c r="AD375" i="103"/>
  <c r="AD140" i="103"/>
  <c r="AB376" i="103"/>
  <c r="AD376" i="103"/>
  <c r="AB374" i="103"/>
  <c r="AD374" i="103"/>
  <c r="AB377" i="103"/>
  <c r="AD377" i="103"/>
  <c r="AB378" i="103"/>
  <c r="AD378" i="103"/>
  <c r="AD287" i="103"/>
  <c r="AB49" i="103"/>
  <c r="AB33" i="103"/>
  <c r="AB50" i="103"/>
  <c r="AB73" i="103"/>
  <c r="AB91" i="103"/>
  <c r="AB111" i="103"/>
  <c r="AB133" i="103"/>
  <c r="AB154" i="103"/>
  <c r="AB171" i="103"/>
  <c r="AB191" i="103"/>
  <c r="AB219" i="103"/>
  <c r="AB237" i="103"/>
  <c r="AB268" i="103"/>
  <c r="AB290" i="103"/>
  <c r="AB314" i="103"/>
  <c r="AB359" i="103"/>
  <c r="AB344" i="103"/>
  <c r="AB371" i="103"/>
  <c r="AB241" i="103"/>
  <c r="AB110" i="103"/>
  <c r="AB132" i="103"/>
  <c r="AB155" i="103"/>
  <c r="AB192" i="103"/>
  <c r="AB220" i="103"/>
  <c r="AB248" i="103"/>
  <c r="AB269" i="103"/>
  <c r="AB291" i="103"/>
  <c r="AB315" i="103"/>
  <c r="AB360" i="103"/>
  <c r="AB345" i="103"/>
  <c r="AB372" i="103"/>
  <c r="AB35" i="103"/>
  <c r="AB52" i="103"/>
  <c r="AB75" i="103"/>
  <c r="AB93" i="103"/>
  <c r="AB113" i="103"/>
  <c r="AB135" i="103"/>
  <c r="AB156" i="103"/>
  <c r="AB174" i="103"/>
  <c r="AB193" i="103"/>
  <c r="AB221" i="103"/>
  <c r="AB249" i="103"/>
  <c r="AB270" i="103"/>
  <c r="AB292" i="103"/>
  <c r="AB316" i="103"/>
  <c r="AB328" i="103"/>
  <c r="AB346" i="103"/>
  <c r="AB173" i="103"/>
  <c r="AB48" i="103"/>
  <c r="AB218" i="103"/>
  <c r="AB112" i="103"/>
  <c r="AB36" i="103"/>
  <c r="AB53" i="103"/>
  <c r="AB76" i="103"/>
  <c r="AB94" i="103"/>
  <c r="AB114" i="103"/>
  <c r="AB136" i="103"/>
  <c r="AB157" i="103"/>
  <c r="AB176" i="103"/>
  <c r="AB194" i="103"/>
  <c r="AB222" i="103"/>
  <c r="AB272" i="103"/>
  <c r="AB295" i="103"/>
  <c r="AB317" i="103"/>
  <c r="AB329" i="103"/>
  <c r="AB347" i="103"/>
  <c r="AB242" i="103"/>
  <c r="AB32" i="103"/>
  <c r="AB153" i="103"/>
  <c r="AB77" i="103"/>
  <c r="AB195" i="103"/>
  <c r="AB223" i="103"/>
  <c r="AB251" i="103"/>
  <c r="AB273" i="103"/>
  <c r="AB296" i="103"/>
  <c r="AB318" i="103"/>
  <c r="AB330" i="103"/>
  <c r="AB348" i="103"/>
  <c r="AB343" i="103"/>
  <c r="AB34" i="103"/>
  <c r="AB115" i="103"/>
  <c r="AB18" i="103"/>
  <c r="AB38" i="103"/>
  <c r="AB55" i="103"/>
  <c r="AB78" i="103"/>
  <c r="AB96" i="103"/>
  <c r="AB116" i="103"/>
  <c r="AB138" i="103"/>
  <c r="AB159" i="103"/>
  <c r="AB178" i="103"/>
  <c r="AB196" i="103"/>
  <c r="AB224" i="103"/>
  <c r="AB252" i="103"/>
  <c r="AB274" i="103"/>
  <c r="AB297" i="103"/>
  <c r="AB319" i="103"/>
  <c r="AB331" i="103"/>
  <c r="AB349" i="103"/>
  <c r="AB198" i="103"/>
  <c r="AB358" i="103"/>
  <c r="AB92" i="103"/>
  <c r="AB19" i="103"/>
  <c r="AB79" i="103"/>
  <c r="AB97" i="103"/>
  <c r="AB118" i="103"/>
  <c r="AB160" i="103"/>
  <c r="AB179" i="103"/>
  <c r="AB197" i="103"/>
  <c r="AB225" i="103"/>
  <c r="AB254" i="103"/>
  <c r="AB275" i="103"/>
  <c r="AB301" i="103"/>
  <c r="AB320" i="103"/>
  <c r="AB334" i="103"/>
  <c r="AB350" i="103"/>
  <c r="AB243" i="103"/>
  <c r="AB289" i="103"/>
  <c r="AB80" i="103"/>
  <c r="AB119" i="103"/>
  <c r="AB141" i="103"/>
  <c r="AB161" i="103"/>
  <c r="AB181" i="103"/>
  <c r="AB201" i="103"/>
  <c r="AB226" i="103"/>
  <c r="AB255" i="103"/>
  <c r="AB276" i="103"/>
  <c r="AB321" i="103"/>
  <c r="AB335" i="103"/>
  <c r="AB351" i="103"/>
  <c r="AB267" i="103"/>
  <c r="AB177" i="103"/>
  <c r="AB58" i="103"/>
  <c r="AB81" i="103"/>
  <c r="AB100" i="103"/>
  <c r="AB120" i="103"/>
  <c r="AB142" i="103"/>
  <c r="AB162" i="103"/>
  <c r="AB182" i="103"/>
  <c r="AB202" i="103"/>
  <c r="AB227" i="103"/>
  <c r="AB258" i="103"/>
  <c r="AB279" i="103"/>
  <c r="AB322" i="103"/>
  <c r="AB336" i="103"/>
  <c r="AB180" i="103"/>
  <c r="AB189" i="103"/>
  <c r="AB74" i="103"/>
  <c r="AB54" i="103"/>
  <c r="AB56" i="103"/>
  <c r="AB82" i="103"/>
  <c r="AB102" i="103"/>
  <c r="AB123" i="103"/>
  <c r="AB143" i="103"/>
  <c r="AB163" i="103"/>
  <c r="AB183" i="103"/>
  <c r="AB211" i="103"/>
  <c r="AB228" i="103"/>
  <c r="AB259" i="103"/>
  <c r="AB281" i="103"/>
  <c r="AB323" i="103"/>
  <c r="AB337" i="103"/>
  <c r="AB362" i="103"/>
  <c r="AB244" i="103"/>
  <c r="AB313" i="103"/>
  <c r="AB158" i="103"/>
  <c r="AB83" i="103"/>
  <c r="AB104" i="103"/>
  <c r="AB124" i="103"/>
  <c r="AB144" i="103"/>
  <c r="AB164" i="103"/>
  <c r="AB184" i="103"/>
  <c r="AB213" i="103"/>
  <c r="AB230" i="103"/>
  <c r="AB260" i="103"/>
  <c r="AB282" i="103"/>
  <c r="AB308" i="103"/>
  <c r="AB324" i="103"/>
  <c r="AB338" i="103"/>
  <c r="AB363" i="103"/>
  <c r="AB239" i="103"/>
  <c r="AB236" i="103"/>
  <c r="AB134" i="103"/>
  <c r="AB37" i="103"/>
  <c r="AB99" i="103"/>
  <c r="AB84" i="103"/>
  <c r="AB125" i="103"/>
  <c r="AB145" i="103"/>
  <c r="AB165" i="103"/>
  <c r="AB185" i="103"/>
  <c r="AB214" i="103"/>
  <c r="AB231" i="103"/>
  <c r="AB261" i="103"/>
  <c r="AB283" i="103"/>
  <c r="AB309" i="103"/>
  <c r="AB325" i="103"/>
  <c r="AB339" i="103"/>
  <c r="AB364" i="103"/>
  <c r="AB68" i="103"/>
  <c r="AB370" i="103"/>
  <c r="AB137" i="103"/>
  <c r="AB57" i="103"/>
  <c r="AB59" i="103"/>
  <c r="AB44" i="103"/>
  <c r="AB105" i="103"/>
  <c r="AB27" i="103"/>
  <c r="AB45" i="103"/>
  <c r="AB63" i="103"/>
  <c r="AB85" i="103"/>
  <c r="AB106" i="103"/>
  <c r="AB128" i="103"/>
  <c r="AB146" i="103"/>
  <c r="AB167" i="103"/>
  <c r="AB186" i="103"/>
  <c r="AB215" i="103"/>
  <c r="AB232" i="103"/>
  <c r="AB263" i="103"/>
  <c r="AB285" i="103"/>
  <c r="AB310" i="103"/>
  <c r="AB326" i="103"/>
  <c r="AB340" i="103"/>
  <c r="AB366" i="103"/>
  <c r="AB98" i="103"/>
  <c r="AB245" i="103"/>
  <c r="AB89" i="103"/>
  <c r="AB170" i="103"/>
  <c r="AB172" i="103"/>
  <c r="AB17" i="103"/>
  <c r="AB39" i="103"/>
  <c r="AB40" i="103"/>
  <c r="AB21" i="103"/>
  <c r="AB24" i="103"/>
  <c r="AB28" i="103"/>
  <c r="AB46" i="103"/>
  <c r="AB65" i="103"/>
  <c r="AB86" i="103"/>
  <c r="AB107" i="103"/>
  <c r="AB130" i="103"/>
  <c r="AB147" i="103"/>
  <c r="AB168" i="103"/>
  <c r="AB187" i="103"/>
  <c r="AB216" i="103"/>
  <c r="AB233" i="103"/>
  <c r="AB264" i="103"/>
  <c r="AB311" i="103"/>
  <c r="AB327" i="103"/>
  <c r="AB341" i="103"/>
  <c r="AB368" i="103"/>
  <c r="AB240" i="103"/>
  <c r="AB51" i="103"/>
  <c r="AB95" i="103"/>
  <c r="AB20" i="103"/>
  <c r="AB41" i="103"/>
  <c r="AB23" i="103"/>
  <c r="AB42" i="103"/>
  <c r="AB43" i="103"/>
  <c r="AB60" i="103"/>
  <c r="AB26" i="103"/>
  <c r="AB62" i="103"/>
  <c r="AB31" i="103"/>
  <c r="AB47" i="103"/>
  <c r="AB67" i="103"/>
  <c r="AB87" i="103"/>
  <c r="AB108" i="103"/>
  <c r="AB131" i="103"/>
  <c r="AB152" i="103"/>
  <c r="AB169" i="103"/>
  <c r="AB188" i="103"/>
  <c r="AB217" i="103"/>
  <c r="AB235" i="103"/>
  <c r="AB266" i="103"/>
  <c r="AB288" i="103"/>
  <c r="AB312" i="103"/>
  <c r="AB357" i="103"/>
  <c r="AB342" i="103"/>
  <c r="AB369" i="103"/>
  <c r="AB250" i="103"/>
  <c r="AA6" i="103"/>
  <c r="AB140" i="103"/>
  <c r="AA5" i="103"/>
  <c r="AB304" i="103"/>
  <c r="AA8" i="103"/>
  <c r="AB306" i="103"/>
  <c r="AA9" i="103"/>
  <c r="AB307" i="103"/>
  <c r="AA10" i="103"/>
  <c r="AB287" i="103"/>
  <c r="AA7" i="103"/>
  <c r="S117" i="3" l="1"/>
  <c r="T114" i="180" s="1"/>
  <c r="AD7" i="103"/>
  <c r="S129" i="3"/>
  <c r="T126" i="180" s="1"/>
  <c r="GS102" i="103" a="1"/>
  <c r="GS102" i="103" s="1"/>
  <c r="GT102" i="103" s="1"/>
  <c r="GQ102" i="103" a="1"/>
  <c r="GQ102" i="103" s="1"/>
  <c r="GN102" i="103" a="1"/>
  <c r="GN102" i="103" s="1"/>
  <c r="GM102" i="103" a="1"/>
  <c r="GM102" i="103" s="1"/>
  <c r="GL102" i="103" a="1"/>
  <c r="GL102" i="103" s="1"/>
  <c r="GK102" i="103" a="1"/>
  <c r="GK102" i="103" s="1"/>
  <c r="GR102" i="103" a="1"/>
  <c r="GR102" i="103" s="1"/>
  <c r="GP102" i="103" a="1"/>
  <c r="GP102" i="103" s="1"/>
  <c r="GO102" i="103" a="1"/>
  <c r="GO102" i="103" s="1"/>
  <c r="DT102" i="103"/>
  <c r="DM102" i="103" s="1"/>
  <c r="J102" i="103"/>
  <c r="GP226" i="103" a="1"/>
  <c r="GP226" i="103" s="1"/>
  <c r="GO226" i="103" a="1"/>
  <c r="GO226" i="103" s="1"/>
  <c r="GM226" i="103" a="1"/>
  <c r="GM226" i="103" s="1"/>
  <c r="GS226" i="103" a="1"/>
  <c r="GS226" i="103" s="1"/>
  <c r="GT226" i="103" s="1"/>
  <c r="GN226" i="103" a="1"/>
  <c r="GN226" i="103" s="1"/>
  <c r="GK226" i="103" a="1"/>
  <c r="GK226" i="103" s="1"/>
  <c r="GR226" i="103" a="1"/>
  <c r="GR226" i="103" s="1"/>
  <c r="GQ226" i="103" a="1"/>
  <c r="GQ226" i="103" s="1"/>
  <c r="GL226" i="103" a="1"/>
  <c r="GL226" i="103" s="1"/>
  <c r="DT226" i="103"/>
  <c r="DM226" i="103" s="1"/>
  <c r="CR226" i="103"/>
  <c r="CK226" i="103" s="1"/>
  <c r="J226" i="103"/>
  <c r="GM334" i="103" a="1"/>
  <c r="GM334" i="103" s="1"/>
  <c r="GK334" i="103" a="1"/>
  <c r="GK334" i="103" s="1"/>
  <c r="GS334" i="103" a="1"/>
  <c r="GS334" i="103" s="1"/>
  <c r="GT334" i="103" s="1"/>
  <c r="GR334" i="103" a="1"/>
  <c r="GR334" i="103" s="1"/>
  <c r="GQ334" i="103" a="1"/>
  <c r="GQ334" i="103" s="1"/>
  <c r="GP334" i="103" a="1"/>
  <c r="GP334" i="103" s="1"/>
  <c r="GO334" i="103" a="1"/>
  <c r="GO334" i="103" s="1"/>
  <c r="GN334" i="103" a="1"/>
  <c r="GN334" i="103" s="1"/>
  <c r="GL334" i="103" a="1"/>
  <c r="GL334" i="103" s="1"/>
  <c r="DT334" i="103"/>
  <c r="DM334" i="103" s="1"/>
  <c r="J334" i="103"/>
  <c r="GS160" i="103" a="1"/>
  <c r="GS160" i="103" s="1"/>
  <c r="GT160" i="103" s="1"/>
  <c r="GN160" i="103" a="1"/>
  <c r="GN160" i="103" s="1"/>
  <c r="GM160" i="103" a="1"/>
  <c r="GM160" i="103" s="1"/>
  <c r="GL160" i="103" a="1"/>
  <c r="GL160" i="103" s="1"/>
  <c r="GK160" i="103" a="1"/>
  <c r="GK160" i="103" s="1"/>
  <c r="GR160" i="103" a="1"/>
  <c r="GR160" i="103" s="1"/>
  <c r="GQ160" i="103" a="1"/>
  <c r="GQ160" i="103" s="1"/>
  <c r="GP160" i="103" a="1"/>
  <c r="GP160" i="103" s="1"/>
  <c r="GO160" i="103" a="1"/>
  <c r="GO160" i="103" s="1"/>
  <c r="DT160" i="103"/>
  <c r="DM160" i="103" s="1"/>
  <c r="J160" i="103"/>
  <c r="GN94" i="103" a="1"/>
  <c r="GN94" i="103" s="1"/>
  <c r="GM94" i="103" a="1"/>
  <c r="GM94" i="103" s="1"/>
  <c r="GL94" i="103" a="1"/>
  <c r="GL94" i="103" s="1"/>
  <c r="GK94" i="103" a="1"/>
  <c r="GK94" i="103" s="1"/>
  <c r="GS94" i="103" a="1"/>
  <c r="GS94" i="103" s="1"/>
  <c r="GT94" i="103" s="1"/>
  <c r="GR94" i="103" a="1"/>
  <c r="GR94" i="103" s="1"/>
  <c r="GQ94" i="103" a="1"/>
  <c r="GQ94" i="103" s="1"/>
  <c r="GP94" i="103" a="1"/>
  <c r="GP94" i="103" s="1"/>
  <c r="GO94" i="103" a="1"/>
  <c r="GO94" i="103" s="1"/>
  <c r="DT94" i="103"/>
  <c r="DM94" i="103" s="1"/>
  <c r="J94" i="103"/>
  <c r="GM221" i="103" a="1"/>
  <c r="GM221" i="103" s="1"/>
  <c r="GL221" i="103" a="1"/>
  <c r="GL221" i="103" s="1"/>
  <c r="GK221" i="103" a="1"/>
  <c r="GK221" i="103" s="1"/>
  <c r="GS221" i="103" a="1"/>
  <c r="GS221" i="103" s="1"/>
  <c r="GT221" i="103" s="1"/>
  <c r="GR221" i="103" a="1"/>
  <c r="GR221" i="103" s="1"/>
  <c r="GQ221" i="103" a="1"/>
  <c r="GQ221" i="103" s="1"/>
  <c r="GP221" i="103" a="1"/>
  <c r="GP221" i="103" s="1"/>
  <c r="GO221" i="103" a="1"/>
  <c r="GO221" i="103" s="1"/>
  <c r="GN221" i="103" a="1"/>
  <c r="GN221" i="103" s="1"/>
  <c r="DT221" i="103"/>
  <c r="DM221" i="103" s="1"/>
  <c r="J221" i="103"/>
  <c r="GM52" i="103" a="1"/>
  <c r="GM52" i="103" s="1"/>
  <c r="GS52" i="103" a="1"/>
  <c r="GS52" i="103" s="1"/>
  <c r="GT52" i="103" s="1"/>
  <c r="GR52" i="103" a="1"/>
  <c r="GR52" i="103" s="1"/>
  <c r="GQ52" i="103" a="1"/>
  <c r="GQ52" i="103" s="1"/>
  <c r="GP52" i="103" a="1"/>
  <c r="GP52" i="103" s="1"/>
  <c r="GO52" i="103" a="1"/>
  <c r="GO52" i="103" s="1"/>
  <c r="GN52" i="103" a="1"/>
  <c r="GN52" i="103" s="1"/>
  <c r="GL52" i="103" a="1"/>
  <c r="GL52" i="103" s="1"/>
  <c r="GK52" i="103" a="1"/>
  <c r="GK52" i="103" s="1"/>
  <c r="DT52" i="103"/>
  <c r="DM52" i="103" s="1"/>
  <c r="J52" i="103"/>
  <c r="GN291" i="103" a="1"/>
  <c r="GN291" i="103" s="1"/>
  <c r="GK291" i="103" a="1"/>
  <c r="GK291" i="103" s="1"/>
  <c r="GQ291" i="103" a="1"/>
  <c r="GQ291" i="103" s="1"/>
  <c r="GP291" i="103" a="1"/>
  <c r="GP291" i="103" s="1"/>
  <c r="GO291" i="103" a="1"/>
  <c r="GO291" i="103" s="1"/>
  <c r="GM291" i="103" a="1"/>
  <c r="GM291" i="103" s="1"/>
  <c r="GL291" i="103" a="1"/>
  <c r="GL291" i="103" s="1"/>
  <c r="GS291" i="103" a="1"/>
  <c r="GS291" i="103" s="1"/>
  <c r="GT291" i="103" s="1"/>
  <c r="GR291" i="103" a="1"/>
  <c r="GR291" i="103" s="1"/>
  <c r="DT291" i="103"/>
  <c r="DM291" i="103" s="1"/>
  <c r="J291" i="103"/>
  <c r="GL112" i="103" a="1"/>
  <c r="GL112" i="103" s="1"/>
  <c r="GK112" i="103" a="1"/>
  <c r="GK112" i="103" s="1"/>
  <c r="GS112" i="103" a="1"/>
  <c r="GS112" i="103" s="1"/>
  <c r="GT112" i="103" s="1"/>
  <c r="GR112" i="103" a="1"/>
  <c r="GR112" i="103" s="1"/>
  <c r="GQ112" i="103" a="1"/>
  <c r="GQ112" i="103" s="1"/>
  <c r="GP112" i="103" a="1"/>
  <c r="GP112" i="103" s="1"/>
  <c r="GO112" i="103" a="1"/>
  <c r="GO112" i="103" s="1"/>
  <c r="GN112" i="103" a="1"/>
  <c r="GN112" i="103" s="1"/>
  <c r="GM112" i="103" a="1"/>
  <c r="GM112" i="103" s="1"/>
  <c r="DT112" i="103"/>
  <c r="DM112" i="103" s="1"/>
  <c r="J112" i="103"/>
  <c r="GQ314" i="103" a="1"/>
  <c r="GQ314" i="103" s="1"/>
  <c r="GN314" i="103" a="1"/>
  <c r="GN314" i="103" s="1"/>
  <c r="GM314" i="103" a="1"/>
  <c r="GM314" i="103" s="1"/>
  <c r="GK314" i="103" a="1"/>
  <c r="GK314" i="103" s="1"/>
  <c r="GS314" i="103" a="1"/>
  <c r="GS314" i="103" s="1"/>
  <c r="GT314" i="103" s="1"/>
  <c r="GR314" i="103" a="1"/>
  <c r="GR314" i="103" s="1"/>
  <c r="GP314" i="103" a="1"/>
  <c r="GP314" i="103" s="1"/>
  <c r="GO314" i="103" a="1"/>
  <c r="GO314" i="103" s="1"/>
  <c r="GL314" i="103" a="1"/>
  <c r="GL314" i="103" s="1"/>
  <c r="DT314" i="103"/>
  <c r="DM314" i="103" s="1"/>
  <c r="J314" i="103"/>
  <c r="GQ91" i="103" a="1"/>
  <c r="GQ91" i="103" s="1"/>
  <c r="GP91" i="103" a="1"/>
  <c r="GP91" i="103" s="1"/>
  <c r="GO91" i="103" a="1"/>
  <c r="GO91" i="103" s="1"/>
  <c r="GN91" i="103" a="1"/>
  <c r="GN91" i="103" s="1"/>
  <c r="GS91" i="103" a="1"/>
  <c r="GS91" i="103" s="1"/>
  <c r="GT91" i="103" s="1"/>
  <c r="GR91" i="103" a="1"/>
  <c r="GR91" i="103" s="1"/>
  <c r="GM91" i="103" a="1"/>
  <c r="GM91" i="103" s="1"/>
  <c r="GL91" i="103" a="1"/>
  <c r="GL91" i="103" s="1"/>
  <c r="GK91" i="103" a="1"/>
  <c r="GK91" i="103" s="1"/>
  <c r="DT91" i="103"/>
  <c r="DM91" i="103" s="1"/>
  <c r="J91" i="103"/>
  <c r="GM267" i="103" a="1"/>
  <c r="GM267" i="103" s="1"/>
  <c r="GK267" i="103" a="1"/>
  <c r="GK267" i="103" s="1"/>
  <c r="GS267" i="103" a="1"/>
  <c r="GS267" i="103" s="1"/>
  <c r="GT267" i="103" s="1"/>
  <c r="GR267" i="103" a="1"/>
  <c r="GR267" i="103" s="1"/>
  <c r="GQ267" i="103" a="1"/>
  <c r="GQ267" i="103" s="1"/>
  <c r="GP267" i="103" a="1"/>
  <c r="GP267" i="103" s="1"/>
  <c r="GO267" i="103" a="1"/>
  <c r="GO267" i="103" s="1"/>
  <c r="GN267" i="103" a="1"/>
  <c r="GN267" i="103" s="1"/>
  <c r="GL267" i="103" a="1"/>
  <c r="GL267" i="103" s="1"/>
  <c r="DT267" i="103"/>
  <c r="DM267" i="103" s="1"/>
  <c r="J267" i="103"/>
  <c r="GK89" i="103" a="1"/>
  <c r="GK89" i="103" s="1"/>
  <c r="GS89" i="103" a="1"/>
  <c r="GS89" i="103" s="1"/>
  <c r="GT89" i="103" s="1"/>
  <c r="GR89" i="103" a="1"/>
  <c r="GR89" i="103" s="1"/>
  <c r="GQ89" i="103" a="1"/>
  <c r="GQ89" i="103" s="1"/>
  <c r="GP89" i="103" a="1"/>
  <c r="GP89" i="103" s="1"/>
  <c r="GN89" i="103" a="1"/>
  <c r="GN89" i="103" s="1"/>
  <c r="GM89" i="103" a="1"/>
  <c r="GM89" i="103" s="1"/>
  <c r="GL89" i="103" a="1"/>
  <c r="GL89" i="103" s="1"/>
  <c r="GO89" i="103" a="1"/>
  <c r="GO89" i="103" s="1"/>
  <c r="DT89" i="103"/>
  <c r="DM89" i="103" s="1"/>
  <c r="J89" i="103"/>
  <c r="GQ217" i="103" a="1"/>
  <c r="GQ217" i="103" s="1"/>
  <c r="GP217" i="103" a="1"/>
  <c r="GP217" i="103" s="1"/>
  <c r="GS217" i="103" a="1"/>
  <c r="GS217" i="103" s="1"/>
  <c r="GT217" i="103" s="1"/>
  <c r="GR217" i="103" a="1"/>
  <c r="GR217" i="103" s="1"/>
  <c r="GO217" i="103" a="1"/>
  <c r="GO217" i="103" s="1"/>
  <c r="GN217" i="103" a="1"/>
  <c r="GN217" i="103" s="1"/>
  <c r="GM217" i="103" a="1"/>
  <c r="GM217" i="103" s="1"/>
  <c r="GL217" i="103" a="1"/>
  <c r="GL217" i="103" s="1"/>
  <c r="GK217" i="103" a="1"/>
  <c r="GK217" i="103" s="1"/>
  <c r="DT217" i="103"/>
  <c r="DM217" i="103" s="1"/>
  <c r="J217" i="103"/>
  <c r="GQ213" i="103" a="1"/>
  <c r="GQ213" i="103" s="1"/>
  <c r="GS213" i="103" a="1"/>
  <c r="GS213" i="103" s="1"/>
  <c r="GT213" i="103" s="1"/>
  <c r="GR213" i="103" a="1"/>
  <c r="GR213" i="103" s="1"/>
  <c r="GP213" i="103" a="1"/>
  <c r="GP213" i="103" s="1"/>
  <c r="GO213" i="103" a="1"/>
  <c r="GO213" i="103" s="1"/>
  <c r="GN213" i="103" a="1"/>
  <c r="GN213" i="103" s="1"/>
  <c r="GM213" i="103" a="1"/>
  <c r="GM213" i="103" s="1"/>
  <c r="GL213" i="103" a="1"/>
  <c r="GL213" i="103" s="1"/>
  <c r="GK213" i="103" a="1"/>
  <c r="GK213" i="103" s="1"/>
  <c r="DT213" i="103"/>
  <c r="DM213" i="103" s="1"/>
  <c r="J213" i="103"/>
  <c r="GP142" i="103" a="1"/>
  <c r="GP142" i="103" s="1"/>
  <c r="GO142" i="103" a="1"/>
  <c r="GO142" i="103" s="1"/>
  <c r="GN142" i="103" a="1"/>
  <c r="GN142" i="103" s="1"/>
  <c r="GM142" i="103" a="1"/>
  <c r="GM142" i="103" s="1"/>
  <c r="GL142" i="103" a="1"/>
  <c r="GL142" i="103" s="1"/>
  <c r="GK142" i="103" a="1"/>
  <c r="GK142" i="103" s="1"/>
  <c r="GS142" i="103" a="1"/>
  <c r="GS142" i="103" s="1"/>
  <c r="GT142" i="103" s="1"/>
  <c r="GR142" i="103" a="1"/>
  <c r="GR142" i="103" s="1"/>
  <c r="GQ142" i="103" a="1"/>
  <c r="GQ142" i="103" s="1"/>
  <c r="DT142" i="103"/>
  <c r="DM142" i="103" s="1"/>
  <c r="J142" i="103"/>
  <c r="GS97" i="103" a="1"/>
  <c r="GS97" i="103" s="1"/>
  <c r="GT97" i="103" s="1"/>
  <c r="GR97" i="103" a="1"/>
  <c r="GR97" i="103" s="1"/>
  <c r="GQ97" i="103" a="1"/>
  <c r="GQ97" i="103" s="1"/>
  <c r="GP97" i="103" a="1"/>
  <c r="GP97" i="103" s="1"/>
  <c r="GN97" i="103" a="1"/>
  <c r="GN97" i="103" s="1"/>
  <c r="GK97" i="103" a="1"/>
  <c r="GK97" i="103" s="1"/>
  <c r="GO97" i="103" a="1"/>
  <c r="GO97" i="103" s="1"/>
  <c r="GM97" i="103" a="1"/>
  <c r="GM97" i="103" s="1"/>
  <c r="GL97" i="103" a="1"/>
  <c r="GL97" i="103" s="1"/>
  <c r="DT97" i="103"/>
  <c r="DM97" i="103" s="1"/>
  <c r="J97" i="103"/>
  <c r="GL196" i="103" a="1"/>
  <c r="GL196" i="103" s="1"/>
  <c r="GS196" i="103" a="1"/>
  <c r="GS196" i="103" s="1"/>
  <c r="GT196" i="103" s="1"/>
  <c r="GR196" i="103" a="1"/>
  <c r="GR196" i="103" s="1"/>
  <c r="GP196" i="103" a="1"/>
  <c r="GP196" i="103" s="1"/>
  <c r="GM196" i="103" a="1"/>
  <c r="GM196" i="103" s="1"/>
  <c r="GQ196" i="103" a="1"/>
  <c r="GQ196" i="103" s="1"/>
  <c r="GO196" i="103" a="1"/>
  <c r="GO196" i="103" s="1"/>
  <c r="GN196" i="103" a="1"/>
  <c r="GN196" i="103" s="1"/>
  <c r="GK196" i="103" a="1"/>
  <c r="GK196" i="103" s="1"/>
  <c r="DT196" i="103"/>
  <c r="DM196" i="103" s="1"/>
  <c r="J196" i="103"/>
  <c r="GQ330" i="103" a="1"/>
  <c r="GQ330" i="103" s="1"/>
  <c r="GN330" i="103" a="1"/>
  <c r="GN330" i="103" s="1"/>
  <c r="GM330" i="103" a="1"/>
  <c r="GM330" i="103" s="1"/>
  <c r="GK330" i="103" a="1"/>
  <c r="GK330" i="103" s="1"/>
  <c r="GS330" i="103" a="1"/>
  <c r="GS330" i="103" s="1"/>
  <c r="GT330" i="103" s="1"/>
  <c r="GR330" i="103" a="1"/>
  <c r="GR330" i="103" s="1"/>
  <c r="GL330" i="103" a="1"/>
  <c r="GL330" i="103" s="1"/>
  <c r="GP330" i="103" a="1"/>
  <c r="GP330" i="103" s="1"/>
  <c r="GO330" i="103" a="1"/>
  <c r="GO330" i="103" s="1"/>
  <c r="DT330" i="103"/>
  <c r="DM330" i="103" s="1"/>
  <c r="J330" i="103"/>
  <c r="GL158" i="103" a="1"/>
  <c r="GL158" i="103" s="1"/>
  <c r="GN158" i="103" a="1"/>
  <c r="GN158" i="103" s="1"/>
  <c r="GM158" i="103" a="1"/>
  <c r="GM158" i="103" s="1"/>
  <c r="GK158" i="103" a="1"/>
  <c r="GK158" i="103" s="1"/>
  <c r="GS158" i="103" a="1"/>
  <c r="GS158" i="103" s="1"/>
  <c r="GT158" i="103" s="1"/>
  <c r="GR158" i="103" a="1"/>
  <c r="GR158" i="103" s="1"/>
  <c r="GQ158" i="103" a="1"/>
  <c r="GQ158" i="103" s="1"/>
  <c r="GP158" i="103" a="1"/>
  <c r="GP158" i="103" s="1"/>
  <c r="GO158" i="103" a="1"/>
  <c r="GO158" i="103" s="1"/>
  <c r="DT158" i="103"/>
  <c r="DM158" i="103" s="1"/>
  <c r="J158" i="103"/>
  <c r="GS317" i="103" a="1"/>
  <c r="GS317" i="103" s="1"/>
  <c r="GT317" i="103" s="1"/>
  <c r="GR317" i="103" a="1"/>
  <c r="GR317" i="103" s="1"/>
  <c r="GP317" i="103" a="1"/>
  <c r="GP317" i="103" s="1"/>
  <c r="GM317" i="103" a="1"/>
  <c r="GM317" i="103" s="1"/>
  <c r="GL317" i="103" a="1"/>
  <c r="GL317" i="103" s="1"/>
  <c r="GK317" i="103" a="1"/>
  <c r="GK317" i="103" s="1"/>
  <c r="GQ317" i="103" a="1"/>
  <c r="GQ317" i="103" s="1"/>
  <c r="GO317" i="103" a="1"/>
  <c r="GO317" i="103" s="1"/>
  <c r="GN317" i="103" a="1"/>
  <c r="GN317" i="103" s="1"/>
  <c r="DT317" i="103"/>
  <c r="DM317" i="103" s="1"/>
  <c r="J317" i="103"/>
  <c r="GK168" i="103" a="1"/>
  <c r="GK168" i="103" s="1"/>
  <c r="GR168" i="103" a="1"/>
  <c r="GR168" i="103" s="1"/>
  <c r="GQ168" i="103" a="1"/>
  <c r="GQ168" i="103" s="1"/>
  <c r="GP168" i="103" a="1"/>
  <c r="GP168" i="103" s="1"/>
  <c r="GO168" i="103" a="1"/>
  <c r="GO168" i="103" s="1"/>
  <c r="GN168" i="103" a="1"/>
  <c r="GN168" i="103" s="1"/>
  <c r="GM168" i="103" a="1"/>
  <c r="GM168" i="103" s="1"/>
  <c r="GL168" i="103" a="1"/>
  <c r="GL168" i="103" s="1"/>
  <c r="GS168" i="103" a="1"/>
  <c r="GS168" i="103" s="1"/>
  <c r="GT168" i="103" s="1"/>
  <c r="DT168" i="103"/>
  <c r="DM168" i="103" s="1"/>
  <c r="J168" i="103"/>
  <c r="GN144" i="103" a="1"/>
  <c r="GN144" i="103" s="1"/>
  <c r="GM144" i="103" a="1"/>
  <c r="GM144" i="103" s="1"/>
  <c r="GL144" i="103" a="1"/>
  <c r="GL144" i="103" s="1"/>
  <c r="GK144" i="103" a="1"/>
  <c r="GK144" i="103" s="1"/>
  <c r="GS144" i="103" a="1"/>
  <c r="GS144" i="103" s="1"/>
  <c r="GT144" i="103" s="1"/>
  <c r="GR144" i="103" a="1"/>
  <c r="GR144" i="103" s="1"/>
  <c r="GQ144" i="103" a="1"/>
  <c r="GQ144" i="103" s="1"/>
  <c r="GP144" i="103" a="1"/>
  <c r="GP144" i="103" s="1"/>
  <c r="GO144" i="103" a="1"/>
  <c r="GO144" i="103" s="1"/>
  <c r="DT144" i="103"/>
  <c r="DM144" i="103" s="1"/>
  <c r="J144" i="103"/>
  <c r="GS19" i="103" a="1"/>
  <c r="GS19" i="103" s="1"/>
  <c r="GT19" i="103" s="1"/>
  <c r="GR19" i="103" a="1"/>
  <c r="GR19" i="103" s="1"/>
  <c r="GQ19" i="103" a="1"/>
  <c r="GQ19" i="103" s="1"/>
  <c r="GP19" i="103" a="1"/>
  <c r="GP19" i="103" s="1"/>
  <c r="GO19" i="103" a="1"/>
  <c r="GO19" i="103" s="1"/>
  <c r="GN19" i="103" a="1"/>
  <c r="GN19" i="103" s="1"/>
  <c r="GM19" i="103" a="1"/>
  <c r="GM19" i="103" s="1"/>
  <c r="GL19" i="103" a="1"/>
  <c r="GL19" i="103" s="1"/>
  <c r="GK19" i="103" a="1"/>
  <c r="GK19" i="103" s="1"/>
  <c r="DT19" i="103"/>
  <c r="DM19" i="103" s="1"/>
  <c r="CR19" i="103"/>
  <c r="CK19" i="103" s="1"/>
  <c r="J19" i="103"/>
  <c r="GQ285" i="103" a="1"/>
  <c r="GQ285" i="103" s="1"/>
  <c r="GP285" i="103" a="1"/>
  <c r="GP285" i="103" s="1"/>
  <c r="GN285" i="103" a="1"/>
  <c r="GN285" i="103" s="1"/>
  <c r="GO285" i="103" a="1"/>
  <c r="GO285" i="103" s="1"/>
  <c r="GM285" i="103" a="1"/>
  <c r="GM285" i="103" s="1"/>
  <c r="GL285" i="103" a="1"/>
  <c r="GL285" i="103" s="1"/>
  <c r="GK285" i="103" a="1"/>
  <c r="GK285" i="103" s="1"/>
  <c r="GS285" i="103" a="1"/>
  <c r="GS285" i="103" s="1"/>
  <c r="GT285" i="103" s="1"/>
  <c r="GR285" i="103" a="1"/>
  <c r="GR285" i="103" s="1"/>
  <c r="DT285" i="103"/>
  <c r="DM285" i="103" s="1"/>
  <c r="J285" i="103"/>
  <c r="GR106" i="103" a="1"/>
  <c r="GR106" i="103" s="1"/>
  <c r="GQ106" i="103" a="1"/>
  <c r="GQ106" i="103" s="1"/>
  <c r="GP106" i="103" a="1"/>
  <c r="GP106" i="103" s="1"/>
  <c r="GO106" i="103" a="1"/>
  <c r="GO106" i="103" s="1"/>
  <c r="GM106" i="103" a="1"/>
  <c r="GM106" i="103" s="1"/>
  <c r="GK106" i="103" a="1"/>
  <c r="GK106" i="103" s="1"/>
  <c r="GS106" i="103" a="1"/>
  <c r="GS106" i="103" s="1"/>
  <c r="GT106" i="103" s="1"/>
  <c r="GN106" i="103" a="1"/>
  <c r="GN106" i="103" s="1"/>
  <c r="GL106" i="103" a="1"/>
  <c r="GL106" i="103" s="1"/>
  <c r="DT106" i="103"/>
  <c r="DM106" i="103" s="1"/>
  <c r="J106" i="103"/>
  <c r="GS24" i="103" a="1"/>
  <c r="GS24" i="103" s="1"/>
  <c r="GT24" i="103" s="1"/>
  <c r="GR24" i="103" a="1"/>
  <c r="GR24" i="103" s="1"/>
  <c r="GQ24" i="103" a="1"/>
  <c r="GQ24" i="103" s="1"/>
  <c r="GP24" i="103" a="1"/>
  <c r="GP24" i="103" s="1"/>
  <c r="GO24" i="103" a="1"/>
  <c r="GO24" i="103" s="1"/>
  <c r="GN24" i="103" a="1"/>
  <c r="GN24" i="103" s="1"/>
  <c r="GM24" i="103" a="1"/>
  <c r="GM24" i="103" s="1"/>
  <c r="GK24" i="103" a="1"/>
  <c r="GK24" i="103" s="1"/>
  <c r="GL24" i="103" a="1"/>
  <c r="GL24" i="103" s="1"/>
  <c r="DT24" i="103"/>
  <c r="DM24" i="103" s="1"/>
  <c r="J24" i="103"/>
  <c r="GR245" i="103" a="1"/>
  <c r="GR245" i="103" s="1"/>
  <c r="GL245" i="103" a="1"/>
  <c r="GL245" i="103" s="1"/>
  <c r="GK245" i="103" a="1"/>
  <c r="GK245" i="103" s="1"/>
  <c r="GS245" i="103" a="1"/>
  <c r="GS245" i="103" s="1"/>
  <c r="GT245" i="103" s="1"/>
  <c r="GQ245" i="103" a="1"/>
  <c r="GQ245" i="103" s="1"/>
  <c r="GP245" i="103" a="1"/>
  <c r="GP245" i="103" s="1"/>
  <c r="GO245" i="103" a="1"/>
  <c r="GO245" i="103" s="1"/>
  <c r="GN245" i="103" a="1"/>
  <c r="GN245" i="103" s="1"/>
  <c r="GM245" i="103" a="1"/>
  <c r="GM245" i="103" s="1"/>
  <c r="DT245" i="103"/>
  <c r="DM245" i="103" s="1"/>
  <c r="BW245" i="103"/>
  <c r="J245" i="103"/>
  <c r="AG245" i="103" s="1"/>
  <c r="GL214" i="103" a="1"/>
  <c r="GL214" i="103" s="1"/>
  <c r="GK214" i="103" a="1"/>
  <c r="GK214" i="103" s="1"/>
  <c r="GS214" i="103" a="1"/>
  <c r="GS214" i="103" s="1"/>
  <c r="GT214" i="103" s="1"/>
  <c r="GR214" i="103" a="1"/>
  <c r="GR214" i="103" s="1"/>
  <c r="GP214" i="103" a="1"/>
  <c r="GP214" i="103" s="1"/>
  <c r="GO214" i="103" a="1"/>
  <c r="GO214" i="103" s="1"/>
  <c r="GN214" i="103" a="1"/>
  <c r="GN214" i="103" s="1"/>
  <c r="GM214" i="103" a="1"/>
  <c r="GM214" i="103" s="1"/>
  <c r="GQ214" i="103" a="1"/>
  <c r="GQ214" i="103" s="1"/>
  <c r="DT214" i="103"/>
  <c r="DM214" i="103" s="1"/>
  <c r="J214" i="103"/>
  <c r="GS44" i="103" a="1"/>
  <c r="GS44" i="103" s="1"/>
  <c r="GT44" i="103" s="1"/>
  <c r="GR44" i="103" a="1"/>
  <c r="GR44" i="103" s="1"/>
  <c r="GQ44" i="103" a="1"/>
  <c r="GQ44" i="103" s="1"/>
  <c r="GP44" i="103" a="1"/>
  <c r="GP44" i="103" s="1"/>
  <c r="GK44" i="103" a="1"/>
  <c r="GK44" i="103" s="1"/>
  <c r="GO44" i="103" a="1"/>
  <c r="GO44" i="103" s="1"/>
  <c r="GN44" i="103" a="1"/>
  <c r="GN44" i="103" s="1"/>
  <c r="GM44" i="103" a="1"/>
  <c r="GM44" i="103" s="1"/>
  <c r="GL44" i="103" a="1"/>
  <c r="GL44" i="103" s="1"/>
  <c r="DT44" i="103"/>
  <c r="DM44" i="103" s="1"/>
  <c r="J44" i="103"/>
  <c r="GM20" i="103" a="1"/>
  <c r="GM20" i="103" s="1"/>
  <c r="GL20" i="103" a="1"/>
  <c r="GL20" i="103" s="1"/>
  <c r="GK20" i="103" a="1"/>
  <c r="GK20" i="103" s="1"/>
  <c r="GN20" i="103" a="1"/>
  <c r="GN20" i="103" s="1"/>
  <c r="GS20" i="103" a="1"/>
  <c r="GS20" i="103" s="1"/>
  <c r="GT20" i="103" s="1"/>
  <c r="GR20" i="103" a="1"/>
  <c r="GR20" i="103" s="1"/>
  <c r="GQ20" i="103" a="1"/>
  <c r="GQ20" i="103" s="1"/>
  <c r="GP20" i="103" a="1"/>
  <c r="GP20" i="103" s="1"/>
  <c r="GO20" i="103" a="1"/>
  <c r="GO20" i="103" s="1"/>
  <c r="DT20" i="103"/>
  <c r="DM20" i="103" s="1"/>
  <c r="J20" i="103"/>
  <c r="GS260" i="103" a="1"/>
  <c r="GS260" i="103" s="1"/>
  <c r="GT260" i="103" s="1"/>
  <c r="GP260" i="103" a="1"/>
  <c r="GP260" i="103" s="1"/>
  <c r="GO260" i="103" a="1"/>
  <c r="GO260" i="103" s="1"/>
  <c r="GM260" i="103" a="1"/>
  <c r="GM260" i="103" s="1"/>
  <c r="GR260" i="103" a="1"/>
  <c r="GR260" i="103" s="1"/>
  <c r="GQ260" i="103" a="1"/>
  <c r="GQ260" i="103" s="1"/>
  <c r="GN260" i="103" a="1"/>
  <c r="GN260" i="103" s="1"/>
  <c r="GL260" i="103" a="1"/>
  <c r="GL260" i="103" s="1"/>
  <c r="GK260" i="103" a="1"/>
  <c r="GK260" i="103" s="1"/>
  <c r="DT260" i="103"/>
  <c r="DM260" i="103" s="1"/>
  <c r="BW260" i="103"/>
  <c r="J260" i="103"/>
  <c r="AG260" i="103" s="1"/>
  <c r="GQ335" i="103" a="1"/>
  <c r="GQ335" i="103" s="1"/>
  <c r="GP335" i="103" a="1"/>
  <c r="GP335" i="103" s="1"/>
  <c r="GN335" i="103" a="1"/>
  <c r="GN335" i="103" s="1"/>
  <c r="GS335" i="103" a="1"/>
  <c r="GS335" i="103" s="1"/>
  <c r="GT335" i="103" s="1"/>
  <c r="GR335" i="103" a="1"/>
  <c r="GR335" i="103" s="1"/>
  <c r="GO335" i="103" a="1"/>
  <c r="GO335" i="103" s="1"/>
  <c r="GM335" i="103" a="1"/>
  <c r="GM335" i="103" s="1"/>
  <c r="GL335" i="103" a="1"/>
  <c r="GL335" i="103" s="1"/>
  <c r="GK335" i="103" a="1"/>
  <c r="GK335" i="103" s="1"/>
  <c r="DT335" i="103"/>
  <c r="DM335" i="103" s="1"/>
  <c r="J335" i="103"/>
  <c r="GS145" i="103" a="1"/>
  <c r="GS145" i="103" s="1"/>
  <c r="GT145" i="103" s="1"/>
  <c r="GR145" i="103" a="1"/>
  <c r="GR145" i="103" s="1"/>
  <c r="GQ145" i="103" a="1"/>
  <c r="GQ145" i="103" s="1"/>
  <c r="GP145" i="103" a="1"/>
  <c r="GP145" i="103" s="1"/>
  <c r="GO145" i="103" a="1"/>
  <c r="GO145" i="103" s="1"/>
  <c r="GN145" i="103" a="1"/>
  <c r="GN145" i="103" s="1"/>
  <c r="GM145" i="103" a="1"/>
  <c r="GM145" i="103" s="1"/>
  <c r="GL145" i="103" a="1"/>
  <c r="GL145" i="103" s="1"/>
  <c r="GK145" i="103" a="1"/>
  <c r="GK145" i="103" s="1"/>
  <c r="DT145" i="103"/>
  <c r="DM145" i="103" s="1"/>
  <c r="J145" i="103"/>
  <c r="GN244" i="103" a="1"/>
  <c r="GN244" i="103" s="1"/>
  <c r="GM244" i="103" a="1"/>
  <c r="GM244" i="103" s="1"/>
  <c r="GK244" i="103" a="1"/>
  <c r="GK244" i="103" s="1"/>
  <c r="GR244" i="103" a="1"/>
  <c r="GR244" i="103" s="1"/>
  <c r="GQ244" i="103" a="1"/>
  <c r="GQ244" i="103" s="1"/>
  <c r="GP244" i="103" a="1"/>
  <c r="GP244" i="103" s="1"/>
  <c r="GO244" i="103" a="1"/>
  <c r="GO244" i="103" s="1"/>
  <c r="GS244" i="103" a="1"/>
  <c r="GS244" i="103" s="1"/>
  <c r="GT244" i="103" s="1"/>
  <c r="GL244" i="103" a="1"/>
  <c r="GL244" i="103" s="1"/>
  <c r="DT244" i="103"/>
  <c r="DM244" i="103" s="1"/>
  <c r="BW244" i="103"/>
  <c r="J244" i="103"/>
  <c r="AG244" i="103" s="1"/>
  <c r="GO201" i="103" a="1"/>
  <c r="GO201" i="103" s="1"/>
  <c r="GK201" i="103" a="1"/>
  <c r="GK201" i="103" s="1"/>
  <c r="GS201" i="103" a="1"/>
  <c r="GS201" i="103" s="1"/>
  <c r="GT201" i="103" s="1"/>
  <c r="GR201" i="103" a="1"/>
  <c r="GR201" i="103" s="1"/>
  <c r="GQ201" i="103" a="1"/>
  <c r="GQ201" i="103" s="1"/>
  <c r="GP201" i="103" a="1"/>
  <c r="GP201" i="103" s="1"/>
  <c r="GN201" i="103" a="1"/>
  <c r="GN201" i="103" s="1"/>
  <c r="GM201" i="103" a="1"/>
  <c r="GM201" i="103" s="1"/>
  <c r="GL201" i="103" a="1"/>
  <c r="GL201" i="103" s="1"/>
  <c r="DT201" i="103"/>
  <c r="DM201" i="103" s="1"/>
  <c r="J201" i="103"/>
  <c r="GK320" i="103" a="1"/>
  <c r="GK320" i="103" s="1"/>
  <c r="GQ320" i="103" a="1"/>
  <c r="GQ320" i="103" s="1"/>
  <c r="GP320" i="103" a="1"/>
  <c r="GP320" i="103" s="1"/>
  <c r="GO320" i="103" a="1"/>
  <c r="GO320" i="103" s="1"/>
  <c r="GN320" i="103" a="1"/>
  <c r="GN320" i="103" s="1"/>
  <c r="GS320" i="103" a="1"/>
  <c r="GS320" i="103" s="1"/>
  <c r="GT320" i="103" s="1"/>
  <c r="GR320" i="103" a="1"/>
  <c r="GR320" i="103" s="1"/>
  <c r="GM320" i="103" a="1"/>
  <c r="GM320" i="103" s="1"/>
  <c r="GL320" i="103" a="1"/>
  <c r="GL320" i="103" s="1"/>
  <c r="DT320" i="103"/>
  <c r="DM320" i="103" s="1"/>
  <c r="J320" i="103"/>
  <c r="GP242" i="103" a="1"/>
  <c r="GP242" i="103" s="1"/>
  <c r="GO242" i="103" a="1"/>
  <c r="GO242" i="103" s="1"/>
  <c r="GM242" i="103" a="1"/>
  <c r="GM242" i="103" s="1"/>
  <c r="GS242" i="103" a="1"/>
  <c r="GS242" i="103" s="1"/>
  <c r="GT242" i="103" s="1"/>
  <c r="GQ242" i="103" a="1"/>
  <c r="GQ242" i="103" s="1"/>
  <c r="GN242" i="103" a="1"/>
  <c r="GN242" i="103" s="1"/>
  <c r="GL242" i="103" a="1"/>
  <c r="GL242" i="103" s="1"/>
  <c r="GK242" i="103" a="1"/>
  <c r="GK242" i="103" s="1"/>
  <c r="GR242" i="103" a="1"/>
  <c r="GR242" i="103" s="1"/>
  <c r="DT242" i="103"/>
  <c r="DM242" i="103" s="1"/>
  <c r="BW242" i="103"/>
  <c r="J242" i="103"/>
  <c r="AG242" i="103" s="1"/>
  <c r="GO193" i="103" a="1"/>
  <c r="GO193" i="103" s="1"/>
  <c r="GL193" i="103" a="1"/>
  <c r="GL193" i="103" s="1"/>
  <c r="GK193" i="103" a="1"/>
  <c r="GK193" i="103" s="1"/>
  <c r="GS193" i="103" a="1"/>
  <c r="GS193" i="103" s="1"/>
  <c r="GT193" i="103" s="1"/>
  <c r="GR193" i="103" a="1"/>
  <c r="GR193" i="103" s="1"/>
  <c r="GQ193" i="103" a="1"/>
  <c r="GQ193" i="103" s="1"/>
  <c r="GP193" i="103" a="1"/>
  <c r="GP193" i="103" s="1"/>
  <c r="GN193" i="103" a="1"/>
  <c r="GN193" i="103" s="1"/>
  <c r="GM193" i="103" a="1"/>
  <c r="GM193" i="103" s="1"/>
  <c r="DT193" i="103"/>
  <c r="DM193" i="103" s="1"/>
  <c r="J193" i="103"/>
  <c r="GS35" i="103" a="1"/>
  <c r="GS35" i="103" s="1"/>
  <c r="GT35" i="103" s="1"/>
  <c r="GR35" i="103" a="1"/>
  <c r="GR35" i="103" s="1"/>
  <c r="GQ35" i="103" a="1"/>
  <c r="GQ35" i="103" s="1"/>
  <c r="GP35" i="103" a="1"/>
  <c r="GP35" i="103" s="1"/>
  <c r="GO35" i="103" a="1"/>
  <c r="GO35" i="103" s="1"/>
  <c r="GN35" i="103" a="1"/>
  <c r="GN35" i="103" s="1"/>
  <c r="GM35" i="103" a="1"/>
  <c r="GM35" i="103" s="1"/>
  <c r="GL35" i="103" a="1"/>
  <c r="GL35" i="103" s="1"/>
  <c r="GK35" i="103" a="1"/>
  <c r="GK35" i="103" s="1"/>
  <c r="DT35" i="103"/>
  <c r="DM35" i="103" s="1"/>
  <c r="J35" i="103"/>
  <c r="GK269" i="103" a="1"/>
  <c r="GK269" i="103" s="1"/>
  <c r="GN269" i="103" a="1"/>
  <c r="GN269" i="103" s="1"/>
  <c r="GM269" i="103" a="1"/>
  <c r="GM269" i="103" s="1"/>
  <c r="GL269" i="103" a="1"/>
  <c r="GL269" i="103" s="1"/>
  <c r="GS269" i="103" a="1"/>
  <c r="GS269" i="103" s="1"/>
  <c r="GT269" i="103" s="1"/>
  <c r="GR269" i="103" a="1"/>
  <c r="GR269" i="103" s="1"/>
  <c r="GQ269" i="103" a="1"/>
  <c r="GQ269" i="103" s="1"/>
  <c r="GP269" i="103" a="1"/>
  <c r="GP269" i="103" s="1"/>
  <c r="GO269" i="103" a="1"/>
  <c r="GO269" i="103" s="1"/>
  <c r="DT269" i="103"/>
  <c r="DM269" i="103" s="1"/>
  <c r="J269" i="103"/>
  <c r="GP92" i="103" a="1"/>
  <c r="GP92" i="103" s="1"/>
  <c r="GO92" i="103" a="1"/>
  <c r="GO92" i="103" s="1"/>
  <c r="GN92" i="103" a="1"/>
  <c r="GN92" i="103" s="1"/>
  <c r="GM92" i="103" a="1"/>
  <c r="GM92" i="103" s="1"/>
  <c r="GQ92" i="103" a="1"/>
  <c r="GQ92" i="103" s="1"/>
  <c r="GL92" i="103" a="1"/>
  <c r="GL92" i="103" s="1"/>
  <c r="GK92" i="103" a="1"/>
  <c r="GK92" i="103" s="1"/>
  <c r="GR92" i="103" a="1"/>
  <c r="GR92" i="103" s="1"/>
  <c r="GS92" i="103" a="1"/>
  <c r="GS92" i="103" s="1"/>
  <c r="GT92" i="103" s="1"/>
  <c r="DT92" i="103"/>
  <c r="DM92" i="103" s="1"/>
  <c r="J92" i="103"/>
  <c r="GS290" i="103" a="1"/>
  <c r="GS290" i="103" s="1"/>
  <c r="GT290" i="103" s="1"/>
  <c r="GQ290" i="103" a="1"/>
  <c r="GQ290" i="103" s="1"/>
  <c r="GR290" i="103" a="1"/>
  <c r="GR290" i="103" s="1"/>
  <c r="GP290" i="103" a="1"/>
  <c r="GP290" i="103" s="1"/>
  <c r="GM290" i="103" a="1"/>
  <c r="GM290" i="103" s="1"/>
  <c r="GL290" i="103" a="1"/>
  <c r="GL290" i="103" s="1"/>
  <c r="GK290" i="103" a="1"/>
  <c r="GK290" i="103" s="1"/>
  <c r="GO290" i="103" a="1"/>
  <c r="GO290" i="103" s="1"/>
  <c r="GN290" i="103" a="1"/>
  <c r="GN290" i="103" s="1"/>
  <c r="DT290" i="103"/>
  <c r="DM290" i="103" s="1"/>
  <c r="J290" i="103"/>
  <c r="GK33" i="103" a="1"/>
  <c r="GK33" i="103" s="1"/>
  <c r="GS33" i="103" a="1"/>
  <c r="GS33" i="103" s="1"/>
  <c r="GT33" i="103" s="1"/>
  <c r="GR33" i="103" a="1"/>
  <c r="GR33" i="103" s="1"/>
  <c r="GQ33" i="103" a="1"/>
  <c r="GQ33" i="103" s="1"/>
  <c r="GP33" i="103" a="1"/>
  <c r="GP33" i="103" s="1"/>
  <c r="GO33" i="103" a="1"/>
  <c r="GO33" i="103" s="1"/>
  <c r="GN33" i="103" a="1"/>
  <c r="GN33" i="103" s="1"/>
  <c r="GM33" i="103" a="1"/>
  <c r="GM33" i="103" s="1"/>
  <c r="GL33" i="103" a="1"/>
  <c r="GL33" i="103" s="1"/>
  <c r="DT33" i="103"/>
  <c r="DM33" i="103" s="1"/>
  <c r="J33" i="103"/>
  <c r="GS236" i="103" a="1"/>
  <c r="GS236" i="103" s="1"/>
  <c r="GT236" i="103" s="1"/>
  <c r="GN236" i="103" a="1"/>
  <c r="GN236" i="103" s="1"/>
  <c r="GM236" i="103" a="1"/>
  <c r="GM236" i="103" s="1"/>
  <c r="GK236" i="103" a="1"/>
  <c r="GK236" i="103" s="1"/>
  <c r="GR236" i="103" a="1"/>
  <c r="GR236" i="103" s="1"/>
  <c r="GP236" i="103" a="1"/>
  <c r="GP236" i="103" s="1"/>
  <c r="GO236" i="103" a="1"/>
  <c r="GO236" i="103" s="1"/>
  <c r="GL236" i="103" a="1"/>
  <c r="GL236" i="103" s="1"/>
  <c r="GQ236" i="103" a="1"/>
  <c r="GQ236" i="103" s="1"/>
  <c r="DT236" i="103"/>
  <c r="DM236" i="103" s="1"/>
  <c r="J236" i="103"/>
  <c r="GQ48" i="103" a="1"/>
  <c r="GQ48" i="103" s="1"/>
  <c r="GS48" i="103" a="1"/>
  <c r="GS48" i="103" s="1"/>
  <c r="GT48" i="103" s="1"/>
  <c r="GR48" i="103" a="1"/>
  <c r="GR48" i="103" s="1"/>
  <c r="GP48" i="103" a="1"/>
  <c r="GP48" i="103" s="1"/>
  <c r="GO48" i="103" a="1"/>
  <c r="GO48" i="103" s="1"/>
  <c r="GN48" i="103" a="1"/>
  <c r="GN48" i="103" s="1"/>
  <c r="GM48" i="103" a="1"/>
  <c r="GM48" i="103" s="1"/>
  <c r="GL48" i="103" a="1"/>
  <c r="GL48" i="103" s="1"/>
  <c r="GK48" i="103" a="1"/>
  <c r="GK48" i="103" s="1"/>
  <c r="DT48" i="103"/>
  <c r="DM48" i="103" s="1"/>
  <c r="CR48" i="103"/>
  <c r="CK48" i="103" s="1"/>
  <c r="J48" i="103"/>
  <c r="GS188" i="103" a="1"/>
  <c r="GS188" i="103" s="1"/>
  <c r="GT188" i="103" s="1"/>
  <c r="GP188" i="103" a="1"/>
  <c r="GP188" i="103" s="1"/>
  <c r="GQ188" i="103" a="1"/>
  <c r="GQ188" i="103" s="1"/>
  <c r="GO188" i="103" a="1"/>
  <c r="GO188" i="103" s="1"/>
  <c r="GN188" i="103" a="1"/>
  <c r="GN188" i="103" s="1"/>
  <c r="GM188" i="103" a="1"/>
  <c r="GM188" i="103" s="1"/>
  <c r="GL188" i="103" a="1"/>
  <c r="GL188" i="103" s="1"/>
  <c r="GK188" i="103" a="1"/>
  <c r="GK188" i="103" s="1"/>
  <c r="GR188" i="103" a="1"/>
  <c r="GR188" i="103" s="1"/>
  <c r="DT188" i="103"/>
  <c r="DM188" i="103" s="1"/>
  <c r="J188" i="103"/>
  <c r="GO85" i="103" a="1"/>
  <c r="GO85" i="103" s="1"/>
  <c r="GN85" i="103" a="1"/>
  <c r="GN85" i="103" s="1"/>
  <c r="GS85" i="103" a="1"/>
  <c r="GS85" i="103" s="1"/>
  <c r="GT85" i="103" s="1"/>
  <c r="GR85" i="103" a="1"/>
  <c r="GR85" i="103" s="1"/>
  <c r="GQ85" i="103" a="1"/>
  <c r="GQ85" i="103" s="1"/>
  <c r="GP85" i="103" a="1"/>
  <c r="GP85" i="103" s="1"/>
  <c r="GM85" i="103" a="1"/>
  <c r="GM85" i="103" s="1"/>
  <c r="GL85" i="103" a="1"/>
  <c r="GL85" i="103" s="1"/>
  <c r="GK85" i="103" a="1"/>
  <c r="GK85" i="103" s="1"/>
  <c r="DT85" i="103"/>
  <c r="DM85" i="103" s="1"/>
  <c r="J85" i="103"/>
  <c r="GN341" i="103" a="1"/>
  <c r="GN341" i="103" s="1"/>
  <c r="GK341" i="103" a="1"/>
  <c r="GK341" i="103" s="1"/>
  <c r="GL341" i="103" a="1"/>
  <c r="GL341" i="103" s="1"/>
  <c r="GS341" i="103" a="1"/>
  <c r="GS341" i="103" s="1"/>
  <c r="GT341" i="103" s="1"/>
  <c r="GR341" i="103" a="1"/>
  <c r="GR341" i="103" s="1"/>
  <c r="GQ341" i="103" a="1"/>
  <c r="GQ341" i="103" s="1"/>
  <c r="GP341" i="103" a="1"/>
  <c r="GP341" i="103" s="1"/>
  <c r="GO341" i="103" a="1"/>
  <c r="GO341" i="103" s="1"/>
  <c r="GM341" i="103" a="1"/>
  <c r="GM341" i="103" s="1"/>
  <c r="DT341" i="103"/>
  <c r="DM341" i="103" s="1"/>
  <c r="J341" i="103"/>
  <c r="AD5" i="103"/>
  <c r="GN59" i="103" a="1"/>
  <c r="GN59" i="103" s="1"/>
  <c r="GS59" i="103" a="1"/>
  <c r="GS59" i="103" s="1"/>
  <c r="GT59" i="103" s="1"/>
  <c r="GR59" i="103" a="1"/>
  <c r="GR59" i="103" s="1"/>
  <c r="GQ59" i="103" a="1"/>
  <c r="GQ59" i="103" s="1"/>
  <c r="GK59" i="103" a="1"/>
  <c r="GK59" i="103" s="1"/>
  <c r="GP59" i="103" a="1"/>
  <c r="GP59" i="103" s="1"/>
  <c r="GO59" i="103" a="1"/>
  <c r="GO59" i="103" s="1"/>
  <c r="GM59" i="103" a="1"/>
  <c r="GM59" i="103" s="1"/>
  <c r="GL59" i="103" a="1"/>
  <c r="GL59" i="103" s="1"/>
  <c r="DT59" i="103"/>
  <c r="DM59" i="103" s="1"/>
  <c r="J59" i="103"/>
  <c r="GO164" i="103" a="1"/>
  <c r="GO164" i="103" s="1"/>
  <c r="GN164" i="103" a="1"/>
  <c r="GN164" i="103" s="1"/>
  <c r="GM164" i="103" a="1"/>
  <c r="GM164" i="103" s="1"/>
  <c r="GL164" i="103" a="1"/>
  <c r="GL164" i="103" s="1"/>
  <c r="GK164" i="103" a="1"/>
  <c r="GK164" i="103" s="1"/>
  <c r="GS164" i="103" a="1"/>
  <c r="GS164" i="103" s="1"/>
  <c r="GT164" i="103" s="1"/>
  <c r="GR164" i="103" a="1"/>
  <c r="GR164" i="103" s="1"/>
  <c r="GQ164" i="103" a="1"/>
  <c r="GQ164" i="103" s="1"/>
  <c r="GP164" i="103" a="1"/>
  <c r="GP164" i="103" s="1"/>
  <c r="DT164" i="103"/>
  <c r="DM164" i="103" s="1"/>
  <c r="J164" i="103"/>
  <c r="GO264" i="103" a="1"/>
  <c r="GO264" i="103" s="1"/>
  <c r="GL264" i="103" a="1"/>
  <c r="GL264" i="103" s="1"/>
  <c r="GK264" i="103" a="1"/>
  <c r="GK264" i="103" s="1"/>
  <c r="GQ264" i="103" a="1"/>
  <c r="GQ264" i="103" s="1"/>
  <c r="GP264" i="103" a="1"/>
  <c r="GP264" i="103" s="1"/>
  <c r="GN264" i="103" a="1"/>
  <c r="GN264" i="103" s="1"/>
  <c r="GM264" i="103" a="1"/>
  <c r="GM264" i="103" s="1"/>
  <c r="GS264" i="103" a="1"/>
  <c r="GS264" i="103" s="1"/>
  <c r="GT264" i="103" s="1"/>
  <c r="GR264" i="103" a="1"/>
  <c r="GR264" i="103" s="1"/>
  <c r="DT264" i="103"/>
  <c r="DM264" i="103" s="1"/>
  <c r="J264" i="103"/>
  <c r="GM86" i="103" a="1"/>
  <c r="GM86" i="103" s="1"/>
  <c r="GL86" i="103" a="1"/>
  <c r="GL86" i="103" s="1"/>
  <c r="GK86" i="103" a="1"/>
  <c r="GK86" i="103" s="1"/>
  <c r="GR86" i="103" a="1"/>
  <c r="GR86" i="103" s="1"/>
  <c r="GQ86" i="103" a="1"/>
  <c r="GQ86" i="103" s="1"/>
  <c r="GP86" i="103" a="1"/>
  <c r="GP86" i="103" s="1"/>
  <c r="GO86" i="103" a="1"/>
  <c r="GO86" i="103" s="1"/>
  <c r="GN86" i="103" a="1"/>
  <c r="GN86" i="103" s="1"/>
  <c r="GS86" i="103" a="1"/>
  <c r="GS86" i="103" s="1"/>
  <c r="GT86" i="103" s="1"/>
  <c r="DT86" i="103"/>
  <c r="DM86" i="103" s="1"/>
  <c r="J86" i="103"/>
  <c r="GR23" i="103" a="1"/>
  <c r="GR23" i="103" s="1"/>
  <c r="GQ23" i="103" a="1"/>
  <c r="GQ23" i="103" s="1"/>
  <c r="GP23" i="103" a="1"/>
  <c r="GP23" i="103" s="1"/>
  <c r="GO23" i="103" a="1"/>
  <c r="GO23" i="103" s="1"/>
  <c r="GN23" i="103" a="1"/>
  <c r="GN23" i="103" s="1"/>
  <c r="GM23" i="103" a="1"/>
  <c r="GM23" i="103" s="1"/>
  <c r="GL23" i="103" a="1"/>
  <c r="GL23" i="103" s="1"/>
  <c r="GK23" i="103" a="1"/>
  <c r="GK23" i="103" s="1"/>
  <c r="GS23" i="103" a="1"/>
  <c r="GS23" i="103" s="1"/>
  <c r="GT23" i="103" s="1"/>
  <c r="DT23" i="103"/>
  <c r="DM23" i="103" s="1"/>
  <c r="J23" i="103"/>
  <c r="GR240" i="103" a="1"/>
  <c r="GR240" i="103" s="1"/>
  <c r="GQ240" i="103" a="1"/>
  <c r="GQ240" i="103" s="1"/>
  <c r="GO240" i="103" a="1"/>
  <c r="GO240" i="103" s="1"/>
  <c r="GS240" i="103" a="1"/>
  <c r="GS240" i="103" s="1"/>
  <c r="GT240" i="103" s="1"/>
  <c r="GP240" i="103" a="1"/>
  <c r="GP240" i="103" s="1"/>
  <c r="GM240" i="103" a="1"/>
  <c r="GM240" i="103" s="1"/>
  <c r="GL240" i="103" a="1"/>
  <c r="GL240" i="103" s="1"/>
  <c r="GK240" i="103" a="1"/>
  <c r="GK240" i="103" s="1"/>
  <c r="GN240" i="103" a="1"/>
  <c r="GN240" i="103" s="1"/>
  <c r="DT240" i="103"/>
  <c r="DM240" i="103" s="1"/>
  <c r="BW240" i="103"/>
  <c r="J240" i="103"/>
  <c r="AG240" i="103" s="1"/>
  <c r="GK186" i="103" a="1"/>
  <c r="GK186" i="103" s="1"/>
  <c r="GR186" i="103" a="1"/>
  <c r="GR186" i="103" s="1"/>
  <c r="GM186" i="103" a="1"/>
  <c r="GM186" i="103" s="1"/>
  <c r="GL186" i="103" a="1"/>
  <c r="GL186" i="103" s="1"/>
  <c r="GS186" i="103" a="1"/>
  <c r="GS186" i="103" s="1"/>
  <c r="GT186" i="103" s="1"/>
  <c r="GQ186" i="103" a="1"/>
  <c r="GQ186" i="103" s="1"/>
  <c r="GP186" i="103" a="1"/>
  <c r="GP186" i="103" s="1"/>
  <c r="GO186" i="103" a="1"/>
  <c r="GO186" i="103" s="1"/>
  <c r="GN186" i="103" a="1"/>
  <c r="GN186" i="103" s="1"/>
  <c r="DT186" i="103"/>
  <c r="DM186" i="103" s="1"/>
  <c r="J186" i="103"/>
  <c r="GS27" i="103" a="1"/>
  <c r="GS27" i="103" s="1"/>
  <c r="GT27" i="103" s="1"/>
  <c r="GR27" i="103" a="1"/>
  <c r="GR27" i="103" s="1"/>
  <c r="GQ27" i="103" a="1"/>
  <c r="GQ27" i="103" s="1"/>
  <c r="GP27" i="103" a="1"/>
  <c r="GP27" i="103" s="1"/>
  <c r="GO27" i="103" a="1"/>
  <c r="GO27" i="103" s="1"/>
  <c r="GN27" i="103" a="1"/>
  <c r="GN27" i="103" s="1"/>
  <c r="GM27" i="103" a="1"/>
  <c r="GM27" i="103" s="1"/>
  <c r="GL27" i="103" a="1"/>
  <c r="GL27" i="103" s="1"/>
  <c r="GK27" i="103" a="1"/>
  <c r="GK27" i="103" s="1"/>
  <c r="DT27" i="103"/>
  <c r="DM27" i="103" s="1"/>
  <c r="J27" i="103"/>
  <c r="AG27" i="103" s="1"/>
  <c r="GL80" i="103" a="1"/>
  <c r="GL80" i="103" s="1"/>
  <c r="GK80" i="103" a="1"/>
  <c r="GK80" i="103" s="1"/>
  <c r="GS80" i="103" a="1"/>
  <c r="GS80" i="103" s="1"/>
  <c r="GT80" i="103" s="1"/>
  <c r="GR80" i="103" a="1"/>
  <c r="GR80" i="103" s="1"/>
  <c r="GQ80" i="103" a="1"/>
  <c r="GQ80" i="103" s="1"/>
  <c r="GP80" i="103" a="1"/>
  <c r="GP80" i="103" s="1"/>
  <c r="GO80" i="103" a="1"/>
  <c r="GO80" i="103" s="1"/>
  <c r="GN80" i="103" a="1"/>
  <c r="GN80" i="103" s="1"/>
  <c r="GM80" i="103" a="1"/>
  <c r="GM80" i="103" s="1"/>
  <c r="DT80" i="103"/>
  <c r="DM80" i="103" s="1"/>
  <c r="J80" i="103"/>
  <c r="GN309" i="103" a="1"/>
  <c r="GN309" i="103" s="1"/>
  <c r="GK309" i="103" a="1"/>
  <c r="GK309" i="103" s="1"/>
  <c r="GS309" i="103" a="1"/>
  <c r="GS309" i="103" s="1"/>
  <c r="GT309" i="103" s="1"/>
  <c r="GR309" i="103" a="1"/>
  <c r="GR309" i="103" s="1"/>
  <c r="GQ309" i="103" a="1"/>
  <c r="GQ309" i="103" s="1"/>
  <c r="GP309" i="103" a="1"/>
  <c r="GP309" i="103" s="1"/>
  <c r="GO309" i="103" a="1"/>
  <c r="GO309" i="103" s="1"/>
  <c r="GM309" i="103" a="1"/>
  <c r="GM309" i="103" s="1"/>
  <c r="GL309" i="103" a="1"/>
  <c r="GL309" i="103" s="1"/>
  <c r="DT309" i="103"/>
  <c r="DM309" i="103" s="1"/>
  <c r="J309" i="103"/>
  <c r="GP125" i="103" a="1"/>
  <c r="GP125" i="103" s="1"/>
  <c r="GO125" i="103" a="1"/>
  <c r="GO125" i="103" s="1"/>
  <c r="GN125" i="103" a="1"/>
  <c r="GN125" i="103" s="1"/>
  <c r="GM125" i="103" a="1"/>
  <c r="GM125" i="103" s="1"/>
  <c r="GK125" i="103" a="1"/>
  <c r="GK125" i="103" s="1"/>
  <c r="GS125" i="103" a="1"/>
  <c r="GS125" i="103" s="1"/>
  <c r="GT125" i="103" s="1"/>
  <c r="GR125" i="103" a="1"/>
  <c r="GR125" i="103" s="1"/>
  <c r="GQ125" i="103" a="1"/>
  <c r="GQ125" i="103" s="1"/>
  <c r="GL125" i="103" a="1"/>
  <c r="GL125" i="103" s="1"/>
  <c r="DT125" i="103"/>
  <c r="DM125" i="103" s="1"/>
  <c r="J125" i="103"/>
  <c r="GQ83" i="103" a="1"/>
  <c r="GQ83" i="103" s="1"/>
  <c r="GP83" i="103" a="1"/>
  <c r="GP83" i="103" s="1"/>
  <c r="GS83" i="103" a="1"/>
  <c r="GS83" i="103" s="1"/>
  <c r="GT83" i="103" s="1"/>
  <c r="GR83" i="103" a="1"/>
  <c r="GR83" i="103" s="1"/>
  <c r="GO83" i="103" a="1"/>
  <c r="GO83" i="103" s="1"/>
  <c r="GN83" i="103" a="1"/>
  <c r="GN83" i="103" s="1"/>
  <c r="GM83" i="103" a="1"/>
  <c r="GM83" i="103" s="1"/>
  <c r="GL83" i="103" a="1"/>
  <c r="GL83" i="103" s="1"/>
  <c r="GK83" i="103" a="1"/>
  <c r="GK83" i="103" s="1"/>
  <c r="DT83" i="103"/>
  <c r="DM83" i="103" s="1"/>
  <c r="J83" i="103"/>
  <c r="GS338" i="103" a="1"/>
  <c r="GS338" i="103" s="1"/>
  <c r="GT338" i="103" s="1"/>
  <c r="GP338" i="103" a="1"/>
  <c r="GP338" i="103" s="1"/>
  <c r="GO338" i="103" a="1"/>
  <c r="GO338" i="103" s="1"/>
  <c r="GN338" i="103" a="1"/>
  <c r="GN338" i="103" s="1"/>
  <c r="GM338" i="103" a="1"/>
  <c r="GM338" i="103" s="1"/>
  <c r="GL338" i="103" a="1"/>
  <c r="GL338" i="103" s="1"/>
  <c r="GK338" i="103" a="1"/>
  <c r="GK338" i="103" s="1"/>
  <c r="GR338" i="103" a="1"/>
  <c r="GR338" i="103" s="1"/>
  <c r="GQ338" i="103" a="1"/>
  <c r="GQ338" i="103" s="1"/>
  <c r="DT338" i="103"/>
  <c r="DM338" i="103" s="1"/>
  <c r="J338" i="103"/>
  <c r="GK239" i="103" a="1"/>
  <c r="GK239" i="103" s="1"/>
  <c r="GS239" i="103" a="1"/>
  <c r="GS239" i="103" s="1"/>
  <c r="GT239" i="103" s="1"/>
  <c r="GP239" i="103" a="1"/>
  <c r="GP239" i="103" s="1"/>
  <c r="GO239" i="103" a="1"/>
  <c r="GO239" i="103" s="1"/>
  <c r="GN239" i="103" a="1"/>
  <c r="GN239" i="103" s="1"/>
  <c r="GM239" i="103" a="1"/>
  <c r="GM239" i="103" s="1"/>
  <c r="GR239" i="103" a="1"/>
  <c r="GR239" i="103" s="1"/>
  <c r="GQ239" i="103" a="1"/>
  <c r="GQ239" i="103" s="1"/>
  <c r="GL239" i="103" a="1"/>
  <c r="GL239" i="103" s="1"/>
  <c r="DT239" i="103"/>
  <c r="DM239" i="103" s="1"/>
  <c r="BW239" i="103"/>
  <c r="J239" i="103"/>
  <c r="AG239" i="103" s="1"/>
  <c r="GK243" i="103" a="1"/>
  <c r="GK243" i="103" s="1"/>
  <c r="GR243" i="103" a="1"/>
  <c r="GR243" i="103" s="1"/>
  <c r="GQ243" i="103" a="1"/>
  <c r="GQ243" i="103" s="1"/>
  <c r="GP243" i="103" a="1"/>
  <c r="GP243" i="103" s="1"/>
  <c r="GO243" i="103" a="1"/>
  <c r="GO243" i="103" s="1"/>
  <c r="GS243" i="103" a="1"/>
  <c r="GS243" i="103" s="1"/>
  <c r="GT243" i="103" s="1"/>
  <c r="GN243" i="103" a="1"/>
  <c r="GN243" i="103" s="1"/>
  <c r="GM243" i="103" a="1"/>
  <c r="GM243" i="103" s="1"/>
  <c r="GL243" i="103" a="1"/>
  <c r="GL243" i="103" s="1"/>
  <c r="DT243" i="103"/>
  <c r="DM243" i="103" s="1"/>
  <c r="BW243" i="103"/>
  <c r="J243" i="103"/>
  <c r="AG243" i="103" s="1"/>
  <c r="GQ178" i="103" a="1"/>
  <c r="GQ178" i="103" s="1"/>
  <c r="GS178" i="103" a="1"/>
  <c r="GS178" i="103" s="1"/>
  <c r="GT178" i="103" s="1"/>
  <c r="GR178" i="103" a="1"/>
  <c r="GR178" i="103" s="1"/>
  <c r="GP178" i="103" a="1"/>
  <c r="GP178" i="103" s="1"/>
  <c r="GO178" i="103" a="1"/>
  <c r="GO178" i="103" s="1"/>
  <c r="GN178" i="103" a="1"/>
  <c r="GN178" i="103" s="1"/>
  <c r="GM178" i="103" a="1"/>
  <c r="GM178" i="103" s="1"/>
  <c r="GL178" i="103" a="1"/>
  <c r="GL178" i="103" s="1"/>
  <c r="GK178" i="103" a="1"/>
  <c r="GK178" i="103" s="1"/>
  <c r="DT178" i="103"/>
  <c r="DM178" i="103" s="1"/>
  <c r="J178" i="103"/>
  <c r="GM318" i="103" a="1"/>
  <c r="GM318" i="103" s="1"/>
  <c r="GS318" i="103" a="1"/>
  <c r="GS318" i="103" s="1"/>
  <c r="GT318" i="103" s="1"/>
  <c r="GR318" i="103" a="1"/>
  <c r="GR318" i="103" s="1"/>
  <c r="GO318" i="103" a="1"/>
  <c r="GO318" i="103" s="1"/>
  <c r="GN318" i="103" a="1"/>
  <c r="GN318" i="103" s="1"/>
  <c r="GL318" i="103" a="1"/>
  <c r="GL318" i="103" s="1"/>
  <c r="GK318" i="103" a="1"/>
  <c r="GK318" i="103" s="1"/>
  <c r="GQ318" i="103" a="1"/>
  <c r="GQ318" i="103" s="1"/>
  <c r="GP318" i="103" a="1"/>
  <c r="GP318" i="103" s="1"/>
  <c r="DT318" i="103"/>
  <c r="DM318" i="103" s="1"/>
  <c r="J318" i="103"/>
  <c r="GS137" i="103" a="1"/>
  <c r="GS137" i="103" s="1"/>
  <c r="GT137" i="103" s="1"/>
  <c r="GR137" i="103" a="1"/>
  <c r="GR137" i="103" s="1"/>
  <c r="GQ137" i="103" a="1"/>
  <c r="GQ137" i="103" s="1"/>
  <c r="GP137" i="103" a="1"/>
  <c r="GP137" i="103" s="1"/>
  <c r="GO137" i="103" a="1"/>
  <c r="GO137" i="103" s="1"/>
  <c r="GN137" i="103" a="1"/>
  <c r="GN137" i="103" s="1"/>
  <c r="GM137" i="103" a="1"/>
  <c r="GM137" i="103" s="1"/>
  <c r="GL137" i="103" a="1"/>
  <c r="GL137" i="103" s="1"/>
  <c r="GK137" i="103" a="1"/>
  <c r="GK137" i="103" s="1"/>
  <c r="DT137" i="103"/>
  <c r="DM137" i="103" s="1"/>
  <c r="J137" i="103"/>
  <c r="GL295" i="103" a="1"/>
  <c r="GL295" i="103" s="1"/>
  <c r="GS295" i="103" a="1"/>
  <c r="GS295" i="103" s="1"/>
  <c r="GT295" i="103" s="1"/>
  <c r="GR295" i="103" a="1"/>
  <c r="GR295" i="103" s="1"/>
  <c r="GQ295" i="103" a="1"/>
  <c r="GQ295" i="103" s="1"/>
  <c r="GP295" i="103" a="1"/>
  <c r="GP295" i="103" s="1"/>
  <c r="GO295" i="103" a="1"/>
  <c r="GO295" i="103" s="1"/>
  <c r="GN295" i="103" a="1"/>
  <c r="GN295" i="103" s="1"/>
  <c r="GM295" i="103" a="1"/>
  <c r="GM295" i="103" s="1"/>
  <c r="GK295" i="103" a="1"/>
  <c r="GK295" i="103" s="1"/>
  <c r="DT295" i="103"/>
  <c r="DM295" i="103" s="1"/>
  <c r="J295" i="103"/>
  <c r="GO181" i="103" a="1"/>
  <c r="GO181" i="103" s="1"/>
  <c r="GL181" i="103" a="1"/>
  <c r="GL181" i="103" s="1"/>
  <c r="GK181" i="103" a="1"/>
  <c r="GK181" i="103" s="1"/>
  <c r="GS181" i="103" a="1"/>
  <c r="GS181" i="103" s="1"/>
  <c r="GT181" i="103" s="1"/>
  <c r="GR181" i="103" a="1"/>
  <c r="GR181" i="103" s="1"/>
  <c r="GQ181" i="103" a="1"/>
  <c r="GQ181" i="103" s="1"/>
  <c r="GP181" i="103" a="1"/>
  <c r="GP181" i="103" s="1"/>
  <c r="GN181" i="103" a="1"/>
  <c r="GN181" i="103" s="1"/>
  <c r="GM181" i="103" a="1"/>
  <c r="GM181" i="103" s="1"/>
  <c r="DT181" i="103"/>
  <c r="DM181" i="103" s="1"/>
  <c r="J181" i="103"/>
  <c r="GS301" i="103" a="1"/>
  <c r="GS301" i="103" s="1"/>
  <c r="GT301" i="103" s="1"/>
  <c r="GR301" i="103" a="1"/>
  <c r="GR301" i="103" s="1"/>
  <c r="GP301" i="103" a="1"/>
  <c r="GP301" i="103" s="1"/>
  <c r="GQ301" i="103" a="1"/>
  <c r="GQ301" i="103" s="1"/>
  <c r="GO301" i="103" a="1"/>
  <c r="GO301" i="103" s="1"/>
  <c r="GN301" i="103" a="1"/>
  <c r="GN301" i="103" s="1"/>
  <c r="GM301" i="103" a="1"/>
  <c r="GM301" i="103" s="1"/>
  <c r="GL301" i="103" a="1"/>
  <c r="GL301" i="103" s="1"/>
  <c r="GK301" i="103" a="1"/>
  <c r="GK301" i="103" s="1"/>
  <c r="DT301" i="103"/>
  <c r="DM301" i="103" s="1"/>
  <c r="J301" i="103"/>
  <c r="GS222" i="103" a="1"/>
  <c r="GS222" i="103" s="1"/>
  <c r="GT222" i="103" s="1"/>
  <c r="GQ222" i="103" a="1"/>
  <c r="GQ222" i="103" s="1"/>
  <c r="GR222" i="103" a="1"/>
  <c r="GR222" i="103" s="1"/>
  <c r="GP222" i="103" a="1"/>
  <c r="GP222" i="103" s="1"/>
  <c r="GO222" i="103" a="1"/>
  <c r="GO222" i="103" s="1"/>
  <c r="GN222" i="103" a="1"/>
  <c r="GN222" i="103" s="1"/>
  <c r="GK222" i="103" a="1"/>
  <c r="GK222" i="103" s="1"/>
  <c r="GM222" i="103" a="1"/>
  <c r="GM222" i="103" s="1"/>
  <c r="GL222" i="103" a="1"/>
  <c r="GL222" i="103" s="1"/>
  <c r="DT222" i="103"/>
  <c r="DM222" i="103" s="1"/>
  <c r="J222" i="103"/>
  <c r="GQ346" i="103" a="1"/>
  <c r="GQ346" i="103" s="1"/>
  <c r="GN346" i="103" a="1"/>
  <c r="GN346" i="103" s="1"/>
  <c r="GM346" i="103" a="1"/>
  <c r="GM346" i="103" s="1"/>
  <c r="GK346" i="103" a="1"/>
  <c r="GK346" i="103" s="1"/>
  <c r="GL346" i="103" a="1"/>
  <c r="GL346" i="103" s="1"/>
  <c r="GS346" i="103" a="1"/>
  <c r="GS346" i="103" s="1"/>
  <c r="GT346" i="103" s="1"/>
  <c r="GR346" i="103" a="1"/>
  <c r="GR346" i="103" s="1"/>
  <c r="GP346" i="103" a="1"/>
  <c r="GP346" i="103" s="1"/>
  <c r="GO346" i="103" a="1"/>
  <c r="GO346" i="103" s="1"/>
  <c r="DT346" i="103"/>
  <c r="DM346" i="103" s="1"/>
  <c r="J346" i="103"/>
  <c r="GR174" i="103" a="1"/>
  <c r="GR174" i="103" s="1"/>
  <c r="GQ174" i="103" a="1"/>
  <c r="GQ174" i="103" s="1"/>
  <c r="GO174" i="103" a="1"/>
  <c r="GO174" i="103" s="1"/>
  <c r="GL174" i="103" a="1"/>
  <c r="GL174" i="103" s="1"/>
  <c r="GS174" i="103" a="1"/>
  <c r="GS174" i="103" s="1"/>
  <c r="GT174" i="103" s="1"/>
  <c r="GP174" i="103" a="1"/>
  <c r="GP174" i="103" s="1"/>
  <c r="GN174" i="103" a="1"/>
  <c r="GN174" i="103" s="1"/>
  <c r="GM174" i="103" a="1"/>
  <c r="GM174" i="103" s="1"/>
  <c r="GK174" i="103" a="1"/>
  <c r="GK174" i="103" s="1"/>
  <c r="DT174" i="103"/>
  <c r="DM174" i="103" s="1"/>
  <c r="J174" i="103"/>
  <c r="GS111" i="103" a="1"/>
  <c r="GS111" i="103" s="1"/>
  <c r="GT111" i="103" s="1"/>
  <c r="GR111" i="103" a="1"/>
  <c r="GR111" i="103" s="1"/>
  <c r="GP111" i="103" a="1"/>
  <c r="GP111" i="103" s="1"/>
  <c r="GN111" i="103" a="1"/>
  <c r="GN111" i="103" s="1"/>
  <c r="GM111" i="103" a="1"/>
  <c r="GM111" i="103" s="1"/>
  <c r="GL111" i="103" a="1"/>
  <c r="GL111" i="103" s="1"/>
  <c r="GK111" i="103" a="1"/>
  <c r="GK111" i="103" s="1"/>
  <c r="GQ111" i="103" a="1"/>
  <c r="GQ111" i="103" s="1"/>
  <c r="GO111" i="103" a="1"/>
  <c r="GO111" i="103" s="1"/>
  <c r="DT111" i="103"/>
  <c r="DM111" i="103" s="1"/>
  <c r="J111" i="103"/>
  <c r="GM248" i="103" a="1"/>
  <c r="GM248" i="103" s="1"/>
  <c r="GS248" i="103" a="1"/>
  <c r="GS248" i="103" s="1"/>
  <c r="GT248" i="103" s="1"/>
  <c r="GR248" i="103" a="1"/>
  <c r="GR248" i="103" s="1"/>
  <c r="GO248" i="103" a="1"/>
  <c r="GO248" i="103" s="1"/>
  <c r="GN248" i="103" a="1"/>
  <c r="GN248" i="103" s="1"/>
  <c r="GL248" i="103" a="1"/>
  <c r="GL248" i="103" s="1"/>
  <c r="GK248" i="103" a="1"/>
  <c r="GK248" i="103" s="1"/>
  <c r="GP248" i="103" a="1"/>
  <c r="GP248" i="103" s="1"/>
  <c r="GQ248" i="103" a="1"/>
  <c r="GQ248" i="103" s="1"/>
  <c r="DT248" i="103"/>
  <c r="DM248" i="103" s="1"/>
  <c r="J248" i="103"/>
  <c r="GR74" i="103" a="1"/>
  <c r="GR74" i="103" s="1"/>
  <c r="GM74" i="103" a="1"/>
  <c r="GM74" i="103" s="1"/>
  <c r="GL74" i="103" a="1"/>
  <c r="GL74" i="103" s="1"/>
  <c r="GK74" i="103" a="1"/>
  <c r="GK74" i="103" s="1"/>
  <c r="GS74" i="103" a="1"/>
  <c r="GS74" i="103" s="1"/>
  <c r="GT74" i="103" s="1"/>
  <c r="GQ74" i="103" a="1"/>
  <c r="GQ74" i="103" s="1"/>
  <c r="GP74" i="103" a="1"/>
  <c r="GP74" i="103" s="1"/>
  <c r="GO74" i="103" a="1"/>
  <c r="GO74" i="103" s="1"/>
  <c r="GN74" i="103" a="1"/>
  <c r="GN74" i="103" s="1"/>
  <c r="DT74" i="103"/>
  <c r="DM74" i="103" s="1"/>
  <c r="J74" i="103"/>
  <c r="GQ268" i="103" a="1"/>
  <c r="GQ268" i="103" s="1"/>
  <c r="GP268" i="103" a="1"/>
  <c r="GP268" i="103" s="1"/>
  <c r="GN268" i="103" a="1"/>
  <c r="GN268" i="103" s="1"/>
  <c r="GS268" i="103" a="1"/>
  <c r="GS268" i="103" s="1"/>
  <c r="GT268" i="103" s="1"/>
  <c r="GR268" i="103" a="1"/>
  <c r="GR268" i="103" s="1"/>
  <c r="GO268" i="103" a="1"/>
  <c r="GO268" i="103" s="1"/>
  <c r="GM268" i="103" a="1"/>
  <c r="GM268" i="103" s="1"/>
  <c r="GL268" i="103" a="1"/>
  <c r="GL268" i="103" s="1"/>
  <c r="GK268" i="103" a="1"/>
  <c r="GK268" i="103" s="1"/>
  <c r="DT268" i="103"/>
  <c r="DM268" i="103" s="1"/>
  <c r="J268" i="103"/>
  <c r="GS32" i="103" a="1"/>
  <c r="GS32" i="103" s="1"/>
  <c r="GT32" i="103" s="1"/>
  <c r="GR32" i="103" a="1"/>
  <c r="GR32" i="103" s="1"/>
  <c r="GQ32" i="103" a="1"/>
  <c r="GQ32" i="103" s="1"/>
  <c r="GP32" i="103" a="1"/>
  <c r="GP32" i="103" s="1"/>
  <c r="GO32" i="103" a="1"/>
  <c r="GO32" i="103" s="1"/>
  <c r="GN32" i="103" a="1"/>
  <c r="GN32" i="103" s="1"/>
  <c r="GM32" i="103" a="1"/>
  <c r="GM32" i="103" s="1"/>
  <c r="GL32" i="103" a="1"/>
  <c r="GL32" i="103" s="1"/>
  <c r="GK32" i="103" a="1"/>
  <c r="GK32" i="103" s="1"/>
  <c r="DT32" i="103"/>
  <c r="DM32" i="103" s="1"/>
  <c r="J32" i="103"/>
  <c r="GS218" i="103" a="1"/>
  <c r="GS218" i="103" s="1"/>
  <c r="GT218" i="103" s="1"/>
  <c r="GR218" i="103" a="1"/>
  <c r="GR218" i="103" s="1"/>
  <c r="GP218" i="103" a="1"/>
  <c r="GP218" i="103" s="1"/>
  <c r="GO218" i="103" a="1"/>
  <c r="GO218" i="103" s="1"/>
  <c r="GN218" i="103" a="1"/>
  <c r="GN218" i="103" s="1"/>
  <c r="GM218" i="103" a="1"/>
  <c r="GM218" i="103" s="1"/>
  <c r="GQ218" i="103" a="1"/>
  <c r="GQ218" i="103" s="1"/>
  <c r="GL218" i="103" a="1"/>
  <c r="GL218" i="103" s="1"/>
  <c r="GK218" i="103" a="1"/>
  <c r="GK218" i="103" s="1"/>
  <c r="DT218" i="103"/>
  <c r="DM218" i="103" s="1"/>
  <c r="J218" i="103"/>
  <c r="GO49" i="103" a="1"/>
  <c r="GO49" i="103" s="1"/>
  <c r="GN49" i="103" a="1"/>
  <c r="GN49" i="103" s="1"/>
  <c r="GM49" i="103" a="1"/>
  <c r="GM49" i="103" s="1"/>
  <c r="GL49" i="103" a="1"/>
  <c r="GL49" i="103" s="1"/>
  <c r="GK49" i="103" a="1"/>
  <c r="GK49" i="103" s="1"/>
  <c r="GS49" i="103" a="1"/>
  <c r="GS49" i="103" s="1"/>
  <c r="GT49" i="103" s="1"/>
  <c r="GR49" i="103" a="1"/>
  <c r="GR49" i="103" s="1"/>
  <c r="GQ49" i="103" a="1"/>
  <c r="GQ49" i="103" s="1"/>
  <c r="GP49" i="103" a="1"/>
  <c r="GP49" i="103" s="1"/>
  <c r="DT49" i="103"/>
  <c r="DM49" i="103" s="1"/>
  <c r="J49" i="103"/>
  <c r="AG49" i="103" s="1"/>
  <c r="GR169" i="103" a="1"/>
  <c r="GR169" i="103" s="1"/>
  <c r="GO169" i="103" a="1"/>
  <c r="GO169" i="103" s="1"/>
  <c r="GL169" i="103" a="1"/>
  <c r="GL169" i="103" s="1"/>
  <c r="GS169" i="103" a="1"/>
  <c r="GS169" i="103" s="1"/>
  <c r="GT169" i="103" s="1"/>
  <c r="GQ169" i="103" a="1"/>
  <c r="GQ169" i="103" s="1"/>
  <c r="GP169" i="103" a="1"/>
  <c r="GP169" i="103" s="1"/>
  <c r="GN169" i="103" a="1"/>
  <c r="GN169" i="103" s="1"/>
  <c r="GM169" i="103" a="1"/>
  <c r="GM169" i="103" s="1"/>
  <c r="GK169" i="103" a="1"/>
  <c r="GK169" i="103" s="1"/>
  <c r="DT169" i="103"/>
  <c r="DM169" i="103" s="1"/>
  <c r="J169" i="103"/>
  <c r="GL31" i="103" a="1"/>
  <c r="GL31" i="103" s="1"/>
  <c r="GK31" i="103" a="1"/>
  <c r="GK31" i="103" s="1"/>
  <c r="GS31" i="103" a="1"/>
  <c r="GS31" i="103" s="1"/>
  <c r="GT31" i="103" s="1"/>
  <c r="GR31" i="103" a="1"/>
  <c r="GR31" i="103" s="1"/>
  <c r="GN31" i="103" a="1"/>
  <c r="GN31" i="103" s="1"/>
  <c r="GQ31" i="103" a="1"/>
  <c r="GQ31" i="103" s="1"/>
  <c r="GP31" i="103" a="1"/>
  <c r="GP31" i="103" s="1"/>
  <c r="GM31" i="103" a="1"/>
  <c r="GM31" i="103" s="1"/>
  <c r="GO31" i="103" a="1"/>
  <c r="GO31" i="103" s="1"/>
  <c r="DT31" i="103"/>
  <c r="DM31" i="103" s="1"/>
  <c r="J31" i="103"/>
  <c r="GL45" i="103" a="1"/>
  <c r="GL45" i="103" s="1"/>
  <c r="GQ45" i="103" a="1"/>
  <c r="GQ45" i="103" s="1"/>
  <c r="GP45" i="103" a="1"/>
  <c r="GP45" i="103" s="1"/>
  <c r="GO45" i="103" a="1"/>
  <c r="GO45" i="103" s="1"/>
  <c r="GR45" i="103" a="1"/>
  <c r="GR45" i="103" s="1"/>
  <c r="GN45" i="103" a="1"/>
  <c r="GN45" i="103" s="1"/>
  <c r="GM45" i="103" a="1"/>
  <c r="GM45" i="103" s="1"/>
  <c r="GK45" i="103" a="1"/>
  <c r="GK45" i="103" s="1"/>
  <c r="GS45" i="103" a="1"/>
  <c r="GS45" i="103" s="1"/>
  <c r="GT45" i="103" s="1"/>
  <c r="DT45" i="103"/>
  <c r="DM45" i="103" s="1"/>
  <c r="J45" i="103"/>
  <c r="GN325" i="103" a="1"/>
  <c r="GN325" i="103" s="1"/>
  <c r="GK325" i="103" a="1"/>
  <c r="GK325" i="103" s="1"/>
  <c r="GS325" i="103" a="1"/>
  <c r="GS325" i="103" s="1"/>
  <c r="GT325" i="103" s="1"/>
  <c r="GP325" i="103" a="1"/>
  <c r="GP325" i="103" s="1"/>
  <c r="GO325" i="103" a="1"/>
  <c r="GO325" i="103" s="1"/>
  <c r="GM325" i="103" a="1"/>
  <c r="GM325" i="103" s="1"/>
  <c r="GL325" i="103" a="1"/>
  <c r="GL325" i="103" s="1"/>
  <c r="GR325" i="103" a="1"/>
  <c r="GR325" i="103" s="1"/>
  <c r="GQ325" i="103" a="1"/>
  <c r="GQ325" i="103" s="1"/>
  <c r="DT325" i="103"/>
  <c r="DM325" i="103" s="1"/>
  <c r="J325" i="103"/>
  <c r="GP76" i="103" a="1"/>
  <c r="GP76" i="103" s="1"/>
  <c r="GO76" i="103" a="1"/>
  <c r="GO76" i="103" s="1"/>
  <c r="GN76" i="103" a="1"/>
  <c r="GN76" i="103" s="1"/>
  <c r="GM76" i="103" a="1"/>
  <c r="GM76" i="103" s="1"/>
  <c r="GQ76" i="103" a="1"/>
  <c r="GQ76" i="103" s="1"/>
  <c r="GL76" i="103" a="1"/>
  <c r="GL76" i="103" s="1"/>
  <c r="GK76" i="103" a="1"/>
  <c r="GK76" i="103" s="1"/>
  <c r="GS76" i="103" a="1"/>
  <c r="GS76" i="103" s="1"/>
  <c r="GT76" i="103" s="1"/>
  <c r="GR76" i="103" a="1"/>
  <c r="GR76" i="103" s="1"/>
  <c r="DT76" i="103"/>
  <c r="DM76" i="103" s="1"/>
  <c r="CR76" i="103"/>
  <c r="CK76" i="103" s="1"/>
  <c r="J76" i="103"/>
  <c r="GS120" i="103" a="1"/>
  <c r="GS120" i="103" s="1"/>
  <c r="GT120" i="103" s="1"/>
  <c r="GR120" i="103" a="1"/>
  <c r="GR120" i="103" s="1"/>
  <c r="GQ120" i="103" a="1"/>
  <c r="GQ120" i="103" s="1"/>
  <c r="GO120" i="103" a="1"/>
  <c r="GO120" i="103" s="1"/>
  <c r="GN120" i="103" a="1"/>
  <c r="GN120" i="103" s="1"/>
  <c r="GM120" i="103" a="1"/>
  <c r="GM120" i="103" s="1"/>
  <c r="GL120" i="103" a="1"/>
  <c r="GL120" i="103" s="1"/>
  <c r="GK120" i="103" a="1"/>
  <c r="GK120" i="103" s="1"/>
  <c r="GP120" i="103" a="1"/>
  <c r="GP120" i="103" s="1"/>
  <c r="DT120" i="103"/>
  <c r="DM120" i="103" s="1"/>
  <c r="J120" i="103"/>
  <c r="GL311" i="103" a="1"/>
  <c r="GL311" i="103" s="1"/>
  <c r="GS311" i="103" a="1"/>
  <c r="GS311" i="103" s="1"/>
  <c r="GT311" i="103" s="1"/>
  <c r="GR311" i="103" a="1"/>
  <c r="GR311" i="103" s="1"/>
  <c r="GQ311" i="103" a="1"/>
  <c r="GQ311" i="103" s="1"/>
  <c r="GN311" i="103" a="1"/>
  <c r="GN311" i="103" s="1"/>
  <c r="GM311" i="103" a="1"/>
  <c r="GM311" i="103" s="1"/>
  <c r="GK311" i="103" a="1"/>
  <c r="GK311" i="103" s="1"/>
  <c r="GP311" i="103" a="1"/>
  <c r="GP311" i="103" s="1"/>
  <c r="GO311" i="103" a="1"/>
  <c r="GO311" i="103" s="1"/>
  <c r="DT311" i="103"/>
  <c r="DM311" i="103" s="1"/>
  <c r="J311" i="103"/>
  <c r="GO281" i="103" a="1"/>
  <c r="GO281" i="103" s="1"/>
  <c r="GL281" i="103" a="1"/>
  <c r="GL281" i="103" s="1"/>
  <c r="GK281" i="103" a="1"/>
  <c r="GK281" i="103" s="1"/>
  <c r="GM281" i="103" a="1"/>
  <c r="GM281" i="103" s="1"/>
  <c r="GS281" i="103" a="1"/>
  <c r="GS281" i="103" s="1"/>
  <c r="GT281" i="103" s="1"/>
  <c r="GR281" i="103" a="1"/>
  <c r="GR281" i="103" s="1"/>
  <c r="GQ281" i="103" a="1"/>
  <c r="GQ281" i="103" s="1"/>
  <c r="GP281" i="103" a="1"/>
  <c r="GP281" i="103" s="1"/>
  <c r="GN281" i="103" a="1"/>
  <c r="GN281" i="103" s="1"/>
  <c r="DT281" i="103"/>
  <c r="DM281" i="103" s="1"/>
  <c r="J281" i="103"/>
  <c r="GK336" i="103" a="1"/>
  <c r="GK336" i="103" s="1"/>
  <c r="GN336" i="103" a="1"/>
  <c r="GN336" i="103" s="1"/>
  <c r="GM336" i="103" a="1"/>
  <c r="GM336" i="103" s="1"/>
  <c r="GL336" i="103" a="1"/>
  <c r="GL336" i="103" s="1"/>
  <c r="GS336" i="103" a="1"/>
  <c r="GS336" i="103" s="1"/>
  <c r="GT336" i="103" s="1"/>
  <c r="GR336" i="103" a="1"/>
  <c r="GR336" i="103" s="1"/>
  <c r="GQ336" i="103" a="1"/>
  <c r="GQ336" i="103" s="1"/>
  <c r="GP336" i="103" a="1"/>
  <c r="GP336" i="103" s="1"/>
  <c r="GO336" i="103" a="1"/>
  <c r="GO336" i="103" s="1"/>
  <c r="DT336" i="103"/>
  <c r="DM336" i="103" s="1"/>
  <c r="J336" i="103"/>
  <c r="GQ233" i="103" a="1"/>
  <c r="GQ233" i="103" s="1"/>
  <c r="GP233" i="103" a="1"/>
  <c r="GP233" i="103" s="1"/>
  <c r="GN233" i="103" a="1"/>
  <c r="GN233" i="103" s="1"/>
  <c r="GS233" i="103" a="1"/>
  <c r="GS233" i="103" s="1"/>
  <c r="GT233" i="103" s="1"/>
  <c r="GR233" i="103" a="1"/>
  <c r="GR233" i="103" s="1"/>
  <c r="GO233" i="103" a="1"/>
  <c r="GO233" i="103" s="1"/>
  <c r="GM233" i="103" a="1"/>
  <c r="GM233" i="103" s="1"/>
  <c r="GL233" i="103" a="1"/>
  <c r="GL233" i="103" s="1"/>
  <c r="GK233" i="103" a="1"/>
  <c r="GK233" i="103" s="1"/>
  <c r="DT233" i="103"/>
  <c r="DM233" i="103" s="1"/>
  <c r="J233" i="103"/>
  <c r="GQ65" i="103" a="1"/>
  <c r="GQ65" i="103" s="1"/>
  <c r="GP65" i="103" a="1"/>
  <c r="GP65" i="103" s="1"/>
  <c r="GR65" i="103" a="1"/>
  <c r="GR65" i="103" s="1"/>
  <c r="GO65" i="103" a="1"/>
  <c r="GO65" i="103" s="1"/>
  <c r="GN65" i="103" a="1"/>
  <c r="GN65" i="103" s="1"/>
  <c r="GM65" i="103" a="1"/>
  <c r="GM65" i="103" s="1"/>
  <c r="GL65" i="103" a="1"/>
  <c r="GL65" i="103" s="1"/>
  <c r="GK65" i="103" a="1"/>
  <c r="GK65" i="103" s="1"/>
  <c r="GS65" i="103" a="1"/>
  <c r="GS65" i="103" s="1"/>
  <c r="GT65" i="103" s="1"/>
  <c r="DT65" i="103"/>
  <c r="DM65" i="103" s="1"/>
  <c r="J65" i="103"/>
  <c r="GS100" i="103" a="1"/>
  <c r="GS100" i="103" s="1"/>
  <c r="GT100" i="103" s="1"/>
  <c r="GP100" i="103" a="1"/>
  <c r="GP100" i="103" s="1"/>
  <c r="GO100" i="103" a="1"/>
  <c r="GO100" i="103" s="1"/>
  <c r="GN100" i="103" a="1"/>
  <c r="GN100" i="103" s="1"/>
  <c r="GM100" i="103" a="1"/>
  <c r="GM100" i="103" s="1"/>
  <c r="GQ100" i="103" a="1"/>
  <c r="GQ100" i="103" s="1"/>
  <c r="GL100" i="103" a="1"/>
  <c r="GL100" i="103" s="1"/>
  <c r="GK100" i="103" a="1"/>
  <c r="GK100" i="103" s="1"/>
  <c r="GR100" i="103" a="1"/>
  <c r="GR100" i="103" s="1"/>
  <c r="DT100" i="103"/>
  <c r="DM100" i="103" s="1"/>
  <c r="J100" i="103"/>
  <c r="GS340" i="103" a="1"/>
  <c r="GS340" i="103" s="1"/>
  <c r="GT340" i="103" s="1"/>
  <c r="GQ340" i="103" a="1"/>
  <c r="GQ340" i="103" s="1"/>
  <c r="GR340" i="103" a="1"/>
  <c r="GR340" i="103" s="1"/>
  <c r="GP340" i="103" a="1"/>
  <c r="GP340" i="103" s="1"/>
  <c r="GO340" i="103" a="1"/>
  <c r="GO340" i="103" s="1"/>
  <c r="GN340" i="103" a="1"/>
  <c r="GN340" i="103" s="1"/>
  <c r="GM340" i="103" a="1"/>
  <c r="GM340" i="103" s="1"/>
  <c r="GL340" i="103" a="1"/>
  <c r="GL340" i="103" s="1"/>
  <c r="GK340" i="103" a="1"/>
  <c r="GK340" i="103" s="1"/>
  <c r="DT340" i="103"/>
  <c r="DM340" i="103" s="1"/>
  <c r="J340" i="103"/>
  <c r="GQ167" i="103" a="1"/>
  <c r="GQ167" i="103" s="1"/>
  <c r="GN167" i="103" a="1"/>
  <c r="GN167" i="103" s="1"/>
  <c r="GK167" i="103" a="1"/>
  <c r="GK167" i="103" s="1"/>
  <c r="GS167" i="103" a="1"/>
  <c r="GS167" i="103" s="1"/>
  <c r="GT167" i="103" s="1"/>
  <c r="GR167" i="103" a="1"/>
  <c r="GR167" i="103" s="1"/>
  <c r="GP167" i="103" a="1"/>
  <c r="GP167" i="103" s="1"/>
  <c r="GO167" i="103" a="1"/>
  <c r="GO167" i="103" s="1"/>
  <c r="GM167" i="103" a="1"/>
  <c r="GM167" i="103" s="1"/>
  <c r="GL167" i="103" a="1"/>
  <c r="GL167" i="103" s="1"/>
  <c r="DT167" i="103"/>
  <c r="DM167" i="103" s="1"/>
  <c r="J167" i="103"/>
  <c r="GM184" i="103" a="1"/>
  <c r="GM184" i="103" s="1"/>
  <c r="GS184" i="103" a="1"/>
  <c r="GS184" i="103" s="1"/>
  <c r="GT184" i="103" s="1"/>
  <c r="GR184" i="103" a="1"/>
  <c r="GR184" i="103" s="1"/>
  <c r="GQ184" i="103" a="1"/>
  <c r="GQ184" i="103" s="1"/>
  <c r="GP184" i="103" a="1"/>
  <c r="GP184" i="103" s="1"/>
  <c r="GO184" i="103" a="1"/>
  <c r="GO184" i="103" s="1"/>
  <c r="GN184" i="103" a="1"/>
  <c r="GN184" i="103" s="1"/>
  <c r="GL184" i="103" a="1"/>
  <c r="GL184" i="103" s="1"/>
  <c r="GK184" i="103" a="1"/>
  <c r="GK184" i="103" s="1"/>
  <c r="DT184" i="103"/>
  <c r="DM184" i="103" s="1"/>
  <c r="J184" i="103"/>
  <c r="GS56" i="103" a="1"/>
  <c r="GS56" i="103" s="1"/>
  <c r="GT56" i="103" s="1"/>
  <c r="GR56" i="103" a="1"/>
  <c r="GR56" i="103" s="1"/>
  <c r="GQ56" i="103" a="1"/>
  <c r="GQ56" i="103" s="1"/>
  <c r="GP56" i="103" a="1"/>
  <c r="GP56" i="103" s="1"/>
  <c r="GO56" i="103" a="1"/>
  <c r="GO56" i="103" s="1"/>
  <c r="GN56" i="103" a="1"/>
  <c r="GN56" i="103" s="1"/>
  <c r="GM56" i="103" a="1"/>
  <c r="GM56" i="103" s="1"/>
  <c r="GL56" i="103" a="1"/>
  <c r="GL56" i="103" s="1"/>
  <c r="GK56" i="103" a="1"/>
  <c r="GK56" i="103" s="1"/>
  <c r="DT56" i="103"/>
  <c r="DM56" i="103" s="1"/>
  <c r="J56" i="103"/>
  <c r="GM283" i="103" a="1"/>
  <c r="GM283" i="103" s="1"/>
  <c r="GP283" i="103" a="1"/>
  <c r="GP283" i="103" s="1"/>
  <c r="GO283" i="103" a="1"/>
  <c r="GO283" i="103" s="1"/>
  <c r="GN283" i="103" a="1"/>
  <c r="GN283" i="103" s="1"/>
  <c r="GL283" i="103" a="1"/>
  <c r="GL283" i="103" s="1"/>
  <c r="GK283" i="103" a="1"/>
  <c r="GK283" i="103" s="1"/>
  <c r="GS283" i="103" a="1"/>
  <c r="GS283" i="103" s="1"/>
  <c r="GT283" i="103" s="1"/>
  <c r="GR283" i="103" a="1"/>
  <c r="GR283" i="103" s="1"/>
  <c r="GQ283" i="103" a="1"/>
  <c r="GQ283" i="103" s="1"/>
  <c r="DT283" i="103"/>
  <c r="DM283" i="103" s="1"/>
  <c r="J283" i="103"/>
  <c r="GK105" i="103" a="1"/>
  <c r="GK105" i="103" s="1"/>
  <c r="GS105" i="103" a="1"/>
  <c r="GS105" i="103" s="1"/>
  <c r="GT105" i="103" s="1"/>
  <c r="GR105" i="103" a="1"/>
  <c r="GR105" i="103" s="1"/>
  <c r="GQ105" i="103" a="1"/>
  <c r="GQ105" i="103" s="1"/>
  <c r="GP105" i="103" a="1"/>
  <c r="GP105" i="103" s="1"/>
  <c r="GL105" i="103" a="1"/>
  <c r="GL105" i="103" s="1"/>
  <c r="GM105" i="103" a="1"/>
  <c r="GM105" i="103" s="1"/>
  <c r="GO105" i="103" a="1"/>
  <c r="GO105" i="103" s="1"/>
  <c r="GN105" i="103" a="1"/>
  <c r="GN105" i="103" s="1"/>
  <c r="DT105" i="103"/>
  <c r="DM105" i="103" s="1"/>
  <c r="J105" i="103"/>
  <c r="GS143" i="103" a="1"/>
  <c r="GS143" i="103" s="1"/>
  <c r="GT143" i="103" s="1"/>
  <c r="GR143" i="103" a="1"/>
  <c r="GR143" i="103" s="1"/>
  <c r="GQ143" i="103" a="1"/>
  <c r="GQ143" i="103" s="1"/>
  <c r="GP143" i="103" a="1"/>
  <c r="GP143" i="103" s="1"/>
  <c r="GO143" i="103" a="1"/>
  <c r="GO143" i="103" s="1"/>
  <c r="GN143" i="103" a="1"/>
  <c r="GN143" i="103" s="1"/>
  <c r="GM143" i="103" a="1"/>
  <c r="GM143" i="103" s="1"/>
  <c r="GL143" i="103" a="1"/>
  <c r="GL143" i="103" s="1"/>
  <c r="GK143" i="103" a="1"/>
  <c r="GK143" i="103" s="1"/>
  <c r="DT143" i="103"/>
  <c r="DM143" i="103" s="1"/>
  <c r="J143" i="103"/>
  <c r="GS324" i="103" a="1"/>
  <c r="GS324" i="103" s="1"/>
  <c r="GT324" i="103" s="1"/>
  <c r="GQ324" i="103" a="1"/>
  <c r="GQ324" i="103" s="1"/>
  <c r="GN324" i="103" a="1"/>
  <c r="GN324" i="103" s="1"/>
  <c r="GM324" i="103" a="1"/>
  <c r="GM324" i="103" s="1"/>
  <c r="GL324" i="103" a="1"/>
  <c r="GL324" i="103" s="1"/>
  <c r="GK324" i="103" a="1"/>
  <c r="GK324" i="103" s="1"/>
  <c r="GR324" i="103" a="1"/>
  <c r="GR324" i="103" s="1"/>
  <c r="GP324" i="103" a="1"/>
  <c r="GP324" i="103" s="1"/>
  <c r="GO324" i="103" a="1"/>
  <c r="GO324" i="103" s="1"/>
  <c r="DT324" i="103"/>
  <c r="DM324" i="103" s="1"/>
  <c r="J324" i="103"/>
  <c r="GR337" i="103" a="1"/>
  <c r="GR337" i="103" s="1"/>
  <c r="GO337" i="103" a="1"/>
  <c r="GO337" i="103" s="1"/>
  <c r="GN337" i="103" a="1"/>
  <c r="GN337" i="103" s="1"/>
  <c r="GL337" i="103" a="1"/>
  <c r="GL337" i="103" s="1"/>
  <c r="GS337" i="103" a="1"/>
  <c r="GS337" i="103" s="1"/>
  <c r="GT337" i="103" s="1"/>
  <c r="GM337" i="103" a="1"/>
  <c r="GM337" i="103" s="1"/>
  <c r="GK337" i="103" a="1"/>
  <c r="GK337" i="103" s="1"/>
  <c r="GQ337" i="103" a="1"/>
  <c r="GQ337" i="103" s="1"/>
  <c r="GP337" i="103" a="1"/>
  <c r="GP337" i="103" s="1"/>
  <c r="DT337" i="103"/>
  <c r="DM337" i="103" s="1"/>
  <c r="J337" i="103"/>
  <c r="GQ279" i="103" a="1"/>
  <c r="GQ279" i="103" s="1"/>
  <c r="GN279" i="103" a="1"/>
  <c r="GN279" i="103" s="1"/>
  <c r="GM279" i="103" a="1"/>
  <c r="GM279" i="103" s="1"/>
  <c r="GK279" i="103" a="1"/>
  <c r="GK279" i="103" s="1"/>
  <c r="GS279" i="103" a="1"/>
  <c r="GS279" i="103" s="1"/>
  <c r="GT279" i="103" s="1"/>
  <c r="GR279" i="103" a="1"/>
  <c r="GR279" i="103" s="1"/>
  <c r="GP279" i="103" a="1"/>
  <c r="GP279" i="103" s="1"/>
  <c r="GO279" i="103" a="1"/>
  <c r="GO279" i="103" s="1"/>
  <c r="GL279" i="103" a="1"/>
  <c r="GL279" i="103" s="1"/>
  <c r="DT279" i="103"/>
  <c r="DM279" i="103" s="1"/>
  <c r="J279" i="103"/>
  <c r="GS81" i="103" a="1"/>
  <c r="GS81" i="103" s="1"/>
  <c r="GT81" i="103" s="1"/>
  <c r="GR81" i="103" a="1"/>
  <c r="GR81" i="103" s="1"/>
  <c r="GP81" i="103" a="1"/>
  <c r="GP81" i="103" s="1"/>
  <c r="GO81" i="103" a="1"/>
  <c r="GO81" i="103" s="1"/>
  <c r="GN81" i="103" a="1"/>
  <c r="GN81" i="103" s="1"/>
  <c r="GM81" i="103" a="1"/>
  <c r="GM81" i="103" s="1"/>
  <c r="GL81" i="103" a="1"/>
  <c r="GL81" i="103" s="1"/>
  <c r="GK81" i="103" a="1"/>
  <c r="GK81" i="103" s="1"/>
  <c r="GQ81" i="103" a="1"/>
  <c r="GQ81" i="103" s="1"/>
  <c r="DT81" i="103"/>
  <c r="DM81" i="103" s="1"/>
  <c r="J81" i="103"/>
  <c r="GR331" i="103" a="1"/>
  <c r="GR331" i="103" s="1"/>
  <c r="GO331" i="103" a="1"/>
  <c r="GO331" i="103" s="1"/>
  <c r="GN331" i="103" a="1"/>
  <c r="GN331" i="103" s="1"/>
  <c r="GM331" i="103" a="1"/>
  <c r="GM331" i="103" s="1"/>
  <c r="GL331" i="103" a="1"/>
  <c r="GL331" i="103" s="1"/>
  <c r="GK331" i="103" a="1"/>
  <c r="GK331" i="103" s="1"/>
  <c r="GS331" i="103" a="1"/>
  <c r="GS331" i="103" s="1"/>
  <c r="GT331" i="103" s="1"/>
  <c r="GQ331" i="103" a="1"/>
  <c r="GQ331" i="103" s="1"/>
  <c r="GP331" i="103" a="1"/>
  <c r="GP331" i="103" s="1"/>
  <c r="DT331" i="103"/>
  <c r="DM331" i="103" s="1"/>
  <c r="J331" i="103"/>
  <c r="GL159" i="103" a="1"/>
  <c r="GL159" i="103" s="1"/>
  <c r="GS159" i="103" a="1"/>
  <c r="GS159" i="103" s="1"/>
  <c r="GT159" i="103" s="1"/>
  <c r="GR159" i="103" a="1"/>
  <c r="GR159" i="103" s="1"/>
  <c r="GQ159" i="103" a="1"/>
  <c r="GQ159" i="103" s="1"/>
  <c r="GP159" i="103" a="1"/>
  <c r="GP159" i="103" s="1"/>
  <c r="GO159" i="103" a="1"/>
  <c r="GO159" i="103" s="1"/>
  <c r="GN159" i="103" a="1"/>
  <c r="GN159" i="103" s="1"/>
  <c r="GM159" i="103" a="1"/>
  <c r="GM159" i="103" s="1"/>
  <c r="GK159" i="103" a="1"/>
  <c r="GK159" i="103" s="1"/>
  <c r="DT159" i="103"/>
  <c r="DM159" i="103" s="1"/>
  <c r="J159" i="103"/>
  <c r="GS296" i="103" a="1"/>
  <c r="GS296" i="103" s="1"/>
  <c r="GT296" i="103" s="1"/>
  <c r="GP296" i="103" a="1"/>
  <c r="GP296" i="103" s="1"/>
  <c r="GO296" i="103" a="1"/>
  <c r="GO296" i="103" s="1"/>
  <c r="GM296" i="103" a="1"/>
  <c r="GM296" i="103" s="1"/>
  <c r="GR296" i="103" a="1"/>
  <c r="GR296" i="103" s="1"/>
  <c r="GQ296" i="103" a="1"/>
  <c r="GQ296" i="103" s="1"/>
  <c r="GN296" i="103" a="1"/>
  <c r="GN296" i="103" s="1"/>
  <c r="GL296" i="103" a="1"/>
  <c r="GL296" i="103" s="1"/>
  <c r="GK296" i="103" a="1"/>
  <c r="GK296" i="103" s="1"/>
  <c r="DT296" i="103"/>
  <c r="DM296" i="103" s="1"/>
  <c r="J296" i="103"/>
  <c r="GQ115" i="103" a="1"/>
  <c r="GQ115" i="103" s="1"/>
  <c r="GP115" i="103" a="1"/>
  <c r="GP115" i="103" s="1"/>
  <c r="GO115" i="103" a="1"/>
  <c r="GO115" i="103" s="1"/>
  <c r="GN115" i="103" a="1"/>
  <c r="GN115" i="103" s="1"/>
  <c r="GL115" i="103" a="1"/>
  <c r="GL115" i="103" s="1"/>
  <c r="GK115" i="103" a="1"/>
  <c r="GK115" i="103" s="1"/>
  <c r="GS115" i="103" a="1"/>
  <c r="GS115" i="103" s="1"/>
  <c r="GT115" i="103" s="1"/>
  <c r="GR115" i="103" a="1"/>
  <c r="GR115" i="103" s="1"/>
  <c r="GM115" i="103" a="1"/>
  <c r="GM115" i="103" s="1"/>
  <c r="DT115" i="103"/>
  <c r="DM115" i="103" s="1"/>
  <c r="J115" i="103"/>
  <c r="GP272" i="103" a="1"/>
  <c r="GP272" i="103" s="1"/>
  <c r="GM272" i="103" a="1"/>
  <c r="GM272" i="103" s="1"/>
  <c r="GL272" i="103" a="1"/>
  <c r="GL272" i="103" s="1"/>
  <c r="GR272" i="103" a="1"/>
  <c r="GR272" i="103" s="1"/>
  <c r="GQ272" i="103" a="1"/>
  <c r="GQ272" i="103" s="1"/>
  <c r="GO272" i="103" a="1"/>
  <c r="GO272" i="103" s="1"/>
  <c r="GN272" i="103" a="1"/>
  <c r="GN272" i="103" s="1"/>
  <c r="GS272" i="103" a="1"/>
  <c r="GS272" i="103" s="1"/>
  <c r="GT272" i="103" s="1"/>
  <c r="GK272" i="103" a="1"/>
  <c r="GK272" i="103" s="1"/>
  <c r="DT272" i="103"/>
  <c r="DM272" i="103" s="1"/>
  <c r="J272" i="103"/>
  <c r="GL259" i="103" a="1"/>
  <c r="GL259" i="103" s="1"/>
  <c r="GR259" i="103" a="1"/>
  <c r="GR259" i="103" s="1"/>
  <c r="GQ259" i="103" a="1"/>
  <c r="GQ259" i="103" s="1"/>
  <c r="GP259" i="103" a="1"/>
  <c r="GP259" i="103" s="1"/>
  <c r="GO259" i="103" a="1"/>
  <c r="GO259" i="103" s="1"/>
  <c r="GS259" i="103" a="1"/>
  <c r="GS259" i="103" s="1"/>
  <c r="GT259" i="103" s="1"/>
  <c r="GN259" i="103" a="1"/>
  <c r="GN259" i="103" s="1"/>
  <c r="GM259" i="103" a="1"/>
  <c r="GM259" i="103" s="1"/>
  <c r="GK259" i="103" a="1"/>
  <c r="GK259" i="103" s="1"/>
  <c r="DT259" i="103"/>
  <c r="DM259" i="103" s="1"/>
  <c r="J259" i="103"/>
  <c r="GS322" i="103" a="1"/>
  <c r="GS322" i="103" s="1"/>
  <c r="GT322" i="103" s="1"/>
  <c r="GL322" i="103" a="1"/>
  <c r="GL322" i="103" s="1"/>
  <c r="GK322" i="103" a="1"/>
  <c r="GK322" i="103" s="1"/>
  <c r="GR322" i="103" a="1"/>
  <c r="GR322" i="103" s="1"/>
  <c r="GQ322" i="103" a="1"/>
  <c r="GQ322" i="103" s="1"/>
  <c r="GP322" i="103" a="1"/>
  <c r="GP322" i="103" s="1"/>
  <c r="GO322" i="103" a="1"/>
  <c r="GO322" i="103" s="1"/>
  <c r="GN322" i="103" a="1"/>
  <c r="GN322" i="103" s="1"/>
  <c r="GM322" i="103" a="1"/>
  <c r="GM322" i="103" s="1"/>
  <c r="DT322" i="103"/>
  <c r="DM322" i="103" s="1"/>
  <c r="J322" i="103"/>
  <c r="GQ161" i="103" a="1"/>
  <c r="GQ161" i="103" s="1"/>
  <c r="GS161" i="103" a="1"/>
  <c r="GS161" i="103" s="1"/>
  <c r="GT161" i="103" s="1"/>
  <c r="GR161" i="103" a="1"/>
  <c r="GR161" i="103" s="1"/>
  <c r="GP161" i="103" a="1"/>
  <c r="GP161" i="103" s="1"/>
  <c r="GO161" i="103" a="1"/>
  <c r="GO161" i="103" s="1"/>
  <c r="GN161" i="103" a="1"/>
  <c r="GN161" i="103" s="1"/>
  <c r="GM161" i="103" a="1"/>
  <c r="GM161" i="103" s="1"/>
  <c r="GL161" i="103" a="1"/>
  <c r="GL161" i="103" s="1"/>
  <c r="GK161" i="103" a="1"/>
  <c r="GK161" i="103" s="1"/>
  <c r="DT161" i="103"/>
  <c r="DM161" i="103" s="1"/>
  <c r="J161" i="103"/>
  <c r="GR275" i="103" a="1"/>
  <c r="GR275" i="103" s="1"/>
  <c r="GQ275" i="103" a="1"/>
  <c r="GQ275" i="103" s="1"/>
  <c r="GO275" i="103" a="1"/>
  <c r="GO275" i="103" s="1"/>
  <c r="GS275" i="103" a="1"/>
  <c r="GS275" i="103" s="1"/>
  <c r="GT275" i="103" s="1"/>
  <c r="GP275" i="103" a="1"/>
  <c r="GP275" i="103" s="1"/>
  <c r="GN275" i="103" a="1"/>
  <c r="GN275" i="103" s="1"/>
  <c r="GK275" i="103" a="1"/>
  <c r="GK275" i="103" s="1"/>
  <c r="GM275" i="103" a="1"/>
  <c r="GM275" i="103" s="1"/>
  <c r="GL275" i="103" a="1"/>
  <c r="GL275" i="103" s="1"/>
  <c r="DT275" i="103"/>
  <c r="DM275" i="103" s="1"/>
  <c r="J275" i="103"/>
  <c r="GN194" i="103" a="1"/>
  <c r="GN194" i="103" s="1"/>
  <c r="GS194" i="103" a="1"/>
  <c r="GS194" i="103" s="1"/>
  <c r="GT194" i="103" s="1"/>
  <c r="GQ194" i="103" a="1"/>
  <c r="GQ194" i="103" s="1"/>
  <c r="GM194" i="103" a="1"/>
  <c r="GM194" i="103" s="1"/>
  <c r="GL194" i="103" a="1"/>
  <c r="GL194" i="103" s="1"/>
  <c r="GK194" i="103" a="1"/>
  <c r="GK194" i="103" s="1"/>
  <c r="GR194" i="103" a="1"/>
  <c r="GR194" i="103" s="1"/>
  <c r="GP194" i="103" a="1"/>
  <c r="GP194" i="103" s="1"/>
  <c r="GO194" i="103" a="1"/>
  <c r="GO194" i="103" s="1"/>
  <c r="DT194" i="103"/>
  <c r="DM194" i="103" s="1"/>
  <c r="J194" i="103"/>
  <c r="GS328" i="103" a="1"/>
  <c r="GS328" i="103" s="1"/>
  <c r="GT328" i="103" s="1"/>
  <c r="GP328" i="103" a="1"/>
  <c r="GP328" i="103" s="1"/>
  <c r="GO328" i="103" a="1"/>
  <c r="GO328" i="103" s="1"/>
  <c r="GM328" i="103" a="1"/>
  <c r="GM328" i="103" s="1"/>
  <c r="GR328" i="103" a="1"/>
  <c r="GR328" i="103" s="1"/>
  <c r="GQ328" i="103" a="1"/>
  <c r="GQ328" i="103" s="1"/>
  <c r="GN328" i="103" a="1"/>
  <c r="GN328" i="103" s="1"/>
  <c r="GL328" i="103" a="1"/>
  <c r="GL328" i="103" s="1"/>
  <c r="GK328" i="103" a="1"/>
  <c r="GK328" i="103" s="1"/>
  <c r="DT328" i="103"/>
  <c r="DM328" i="103" s="1"/>
  <c r="J328" i="103"/>
  <c r="GN156" i="103" a="1"/>
  <c r="GN156" i="103" s="1"/>
  <c r="GM156" i="103" a="1"/>
  <c r="GM156" i="103" s="1"/>
  <c r="GL156" i="103" a="1"/>
  <c r="GL156" i="103" s="1"/>
  <c r="GK156" i="103" a="1"/>
  <c r="GK156" i="103" s="1"/>
  <c r="GS156" i="103" a="1"/>
  <c r="GS156" i="103" s="1"/>
  <c r="GT156" i="103" s="1"/>
  <c r="GR156" i="103" a="1"/>
  <c r="GR156" i="103" s="1"/>
  <c r="GQ156" i="103" a="1"/>
  <c r="GQ156" i="103" s="1"/>
  <c r="GO156" i="103" a="1"/>
  <c r="GO156" i="103" s="1"/>
  <c r="GP156" i="103" a="1"/>
  <c r="GP156" i="103" s="1"/>
  <c r="DT156" i="103"/>
  <c r="DM156" i="103" s="1"/>
  <c r="J156" i="103"/>
  <c r="GO50" i="103" a="1"/>
  <c r="GO50" i="103" s="1"/>
  <c r="GS50" i="103" a="1"/>
  <c r="GS50" i="103" s="1"/>
  <c r="GT50" i="103" s="1"/>
  <c r="GR50" i="103" a="1"/>
  <c r="GR50" i="103" s="1"/>
  <c r="GQ50" i="103" a="1"/>
  <c r="GQ50" i="103" s="1"/>
  <c r="GP50" i="103" a="1"/>
  <c r="GP50" i="103" s="1"/>
  <c r="GN50" i="103" a="1"/>
  <c r="GN50" i="103" s="1"/>
  <c r="GM50" i="103" a="1"/>
  <c r="GM50" i="103" s="1"/>
  <c r="GL50" i="103" a="1"/>
  <c r="GL50" i="103" s="1"/>
  <c r="GK50" i="103" a="1"/>
  <c r="GK50" i="103" s="1"/>
  <c r="DT50" i="103"/>
  <c r="DM50" i="103" s="1"/>
  <c r="CR50" i="103"/>
  <c r="CK50" i="103" s="1"/>
  <c r="J50" i="103"/>
  <c r="GS220" i="103" a="1"/>
  <c r="GS220" i="103" s="1"/>
  <c r="GT220" i="103" s="1"/>
  <c r="GR220" i="103" a="1"/>
  <c r="GR220" i="103" s="1"/>
  <c r="GP220" i="103" a="1"/>
  <c r="GP220" i="103" s="1"/>
  <c r="GO220" i="103" a="1"/>
  <c r="GO220" i="103" s="1"/>
  <c r="GN220" i="103" a="1"/>
  <c r="GN220" i="103" s="1"/>
  <c r="GM220" i="103" a="1"/>
  <c r="GM220" i="103" s="1"/>
  <c r="GQ220" i="103" a="1"/>
  <c r="GQ220" i="103" s="1"/>
  <c r="GL220" i="103" a="1"/>
  <c r="GL220" i="103" s="1"/>
  <c r="GK220" i="103" a="1"/>
  <c r="GK220" i="103" s="1"/>
  <c r="DT220" i="103"/>
  <c r="DM220" i="103" s="1"/>
  <c r="J220" i="103"/>
  <c r="GN51" i="103" a="1"/>
  <c r="GN51" i="103" s="1"/>
  <c r="GM51" i="103" a="1"/>
  <c r="GM51" i="103" s="1"/>
  <c r="GL51" i="103" a="1"/>
  <c r="GL51" i="103" s="1"/>
  <c r="GK51" i="103" a="1"/>
  <c r="GK51" i="103" s="1"/>
  <c r="GO51" i="103" a="1"/>
  <c r="GO51" i="103" s="1"/>
  <c r="GS51" i="103" a="1"/>
  <c r="GS51" i="103" s="1"/>
  <c r="GT51" i="103" s="1"/>
  <c r="GR51" i="103" a="1"/>
  <c r="GR51" i="103" s="1"/>
  <c r="GQ51" i="103" a="1"/>
  <c r="GQ51" i="103" s="1"/>
  <c r="GP51" i="103" a="1"/>
  <c r="GP51" i="103" s="1"/>
  <c r="DT51" i="103"/>
  <c r="DM51" i="103" s="1"/>
  <c r="J51" i="103"/>
  <c r="GM237" i="103" a="1"/>
  <c r="GM237" i="103" s="1"/>
  <c r="GL237" i="103" a="1"/>
  <c r="GL237" i="103" s="1"/>
  <c r="GS237" i="103" a="1"/>
  <c r="GS237" i="103" s="1"/>
  <c r="GT237" i="103" s="1"/>
  <c r="GR237" i="103" a="1"/>
  <c r="GR237" i="103" s="1"/>
  <c r="GO237" i="103" a="1"/>
  <c r="GO237" i="103" s="1"/>
  <c r="GN237" i="103" a="1"/>
  <c r="GN237" i="103" s="1"/>
  <c r="GK237" i="103" a="1"/>
  <c r="GK237" i="103" s="1"/>
  <c r="GQ237" i="103" a="1"/>
  <c r="GQ237" i="103" s="1"/>
  <c r="GP237" i="103" a="1"/>
  <c r="GP237" i="103" s="1"/>
  <c r="DT237" i="103"/>
  <c r="DM237" i="103" s="1"/>
  <c r="J237" i="103"/>
  <c r="GP47" i="103" a="1"/>
  <c r="GP47" i="103" s="1"/>
  <c r="GO47" i="103" a="1"/>
  <c r="GO47" i="103" s="1"/>
  <c r="GN47" i="103" a="1"/>
  <c r="GN47" i="103" s="1"/>
  <c r="GM47" i="103" a="1"/>
  <c r="GM47" i="103" s="1"/>
  <c r="GL47" i="103" a="1"/>
  <c r="GL47" i="103" s="1"/>
  <c r="GK47" i="103" a="1"/>
  <c r="GK47" i="103" s="1"/>
  <c r="GQ47" i="103" a="1"/>
  <c r="GQ47" i="103" s="1"/>
  <c r="GS47" i="103" a="1"/>
  <c r="GS47" i="103" s="1"/>
  <c r="GT47" i="103" s="1"/>
  <c r="GR47" i="103" a="1"/>
  <c r="GR47" i="103" s="1"/>
  <c r="DT47" i="103"/>
  <c r="DM47" i="103" s="1"/>
  <c r="CR47" i="103"/>
  <c r="CK47" i="103" s="1"/>
  <c r="J47" i="103"/>
  <c r="GK189" i="103" a="1"/>
  <c r="GK189" i="103" s="1"/>
  <c r="GQ189" i="103" a="1"/>
  <c r="GQ189" i="103" s="1"/>
  <c r="GN189" i="103" a="1"/>
  <c r="GN189" i="103" s="1"/>
  <c r="GM189" i="103" a="1"/>
  <c r="GM189" i="103" s="1"/>
  <c r="GS189" i="103" a="1"/>
  <c r="GS189" i="103" s="1"/>
  <c r="GT189" i="103" s="1"/>
  <c r="GR189" i="103" a="1"/>
  <c r="GR189" i="103" s="1"/>
  <c r="GP189" i="103" a="1"/>
  <c r="GP189" i="103" s="1"/>
  <c r="GO189" i="103" a="1"/>
  <c r="GO189" i="103" s="1"/>
  <c r="GL189" i="103" a="1"/>
  <c r="GL189" i="103" s="1"/>
  <c r="DT189" i="103"/>
  <c r="DM189" i="103" s="1"/>
  <c r="J189" i="103"/>
  <c r="GR342" i="103" a="1"/>
  <c r="GR342" i="103" s="1"/>
  <c r="GQ342" i="103" a="1"/>
  <c r="GQ342" i="103" s="1"/>
  <c r="GO342" i="103" a="1"/>
  <c r="GO342" i="103" s="1"/>
  <c r="GL342" i="103" a="1"/>
  <c r="GL342" i="103" s="1"/>
  <c r="GS342" i="103" a="1"/>
  <c r="GS342" i="103" s="1"/>
  <c r="GT342" i="103" s="1"/>
  <c r="GP342" i="103" a="1"/>
  <c r="GP342" i="103" s="1"/>
  <c r="GK342" i="103" a="1"/>
  <c r="GK342" i="103" s="1"/>
  <c r="GM342" i="103" a="1"/>
  <c r="GM342" i="103" s="1"/>
  <c r="GN342" i="103" a="1"/>
  <c r="GN342" i="103" s="1"/>
  <c r="DT342" i="103"/>
  <c r="DM342" i="103" s="1"/>
  <c r="J342" i="103"/>
  <c r="GO152" i="103" a="1"/>
  <c r="GO152" i="103" s="1"/>
  <c r="GN152" i="103" a="1"/>
  <c r="GN152" i="103" s="1"/>
  <c r="GM152" i="103" a="1"/>
  <c r="GM152" i="103" s="1"/>
  <c r="GL152" i="103" a="1"/>
  <c r="GL152" i="103" s="1"/>
  <c r="GK152" i="103" a="1"/>
  <c r="GK152" i="103" s="1"/>
  <c r="GS152" i="103" a="1"/>
  <c r="GS152" i="103" s="1"/>
  <c r="GT152" i="103" s="1"/>
  <c r="GR152" i="103" a="1"/>
  <c r="GR152" i="103" s="1"/>
  <c r="GQ152" i="103" a="1"/>
  <c r="GQ152" i="103" s="1"/>
  <c r="GP152" i="103" a="1"/>
  <c r="GP152" i="103" s="1"/>
  <c r="DT152" i="103"/>
  <c r="DM152" i="103" s="1"/>
  <c r="J152" i="103"/>
  <c r="GR107" i="103" a="1"/>
  <c r="GR107" i="103" s="1"/>
  <c r="GQ107" i="103" a="1"/>
  <c r="GQ107" i="103" s="1"/>
  <c r="GP107" i="103" a="1"/>
  <c r="GP107" i="103" s="1"/>
  <c r="GO107" i="103" a="1"/>
  <c r="GO107" i="103" s="1"/>
  <c r="GN107" i="103" a="1"/>
  <c r="GN107" i="103" s="1"/>
  <c r="GS107" i="103" a="1"/>
  <c r="GS107" i="103" s="1"/>
  <c r="GT107" i="103" s="1"/>
  <c r="GM107" i="103" a="1"/>
  <c r="GM107" i="103" s="1"/>
  <c r="GL107" i="103" a="1"/>
  <c r="GL107" i="103" s="1"/>
  <c r="GK107" i="103" a="1"/>
  <c r="GK107" i="103" s="1"/>
  <c r="DT107" i="103"/>
  <c r="DM107" i="103" s="1"/>
  <c r="J107" i="103"/>
  <c r="GS215" i="103" a="1"/>
  <c r="GS215" i="103" s="1"/>
  <c r="GT215" i="103" s="1"/>
  <c r="GR215" i="103" a="1"/>
  <c r="GR215" i="103" s="1"/>
  <c r="GQ215" i="103" a="1"/>
  <c r="GQ215" i="103" s="1"/>
  <c r="GN215" i="103" a="1"/>
  <c r="GN215" i="103" s="1"/>
  <c r="GM215" i="103" a="1"/>
  <c r="GM215" i="103" s="1"/>
  <c r="GL215" i="103" a="1"/>
  <c r="GL215" i="103" s="1"/>
  <c r="GK215" i="103" a="1"/>
  <c r="GK215" i="103" s="1"/>
  <c r="GP215" i="103" a="1"/>
  <c r="GP215" i="103" s="1"/>
  <c r="GO215" i="103" a="1"/>
  <c r="GO215" i="103" s="1"/>
  <c r="DT215" i="103"/>
  <c r="DM215" i="103" s="1"/>
  <c r="J215" i="103"/>
  <c r="GS58" i="103" a="1"/>
  <c r="GS58" i="103" s="1"/>
  <c r="GT58" i="103" s="1"/>
  <c r="GR58" i="103" a="1"/>
  <c r="GR58" i="103" s="1"/>
  <c r="GQ58" i="103" a="1"/>
  <c r="GQ58" i="103" s="1"/>
  <c r="GP58" i="103" a="1"/>
  <c r="GP58" i="103" s="1"/>
  <c r="GO58" i="103" a="1"/>
  <c r="GO58" i="103" s="1"/>
  <c r="GN58" i="103" a="1"/>
  <c r="GN58" i="103" s="1"/>
  <c r="GM58" i="103" a="1"/>
  <c r="GM58" i="103" s="1"/>
  <c r="GL58" i="103" a="1"/>
  <c r="GL58" i="103" s="1"/>
  <c r="GK58" i="103" a="1"/>
  <c r="GK58" i="103" s="1"/>
  <c r="DT58" i="103"/>
  <c r="DM58" i="103" s="1"/>
  <c r="J58" i="103"/>
  <c r="GO36" i="103" a="1"/>
  <c r="GO36" i="103" s="1"/>
  <c r="GN36" i="103" a="1"/>
  <c r="GN36" i="103" s="1"/>
  <c r="GM36" i="103" a="1"/>
  <c r="GM36" i="103" s="1"/>
  <c r="GL36" i="103" a="1"/>
  <c r="GL36" i="103" s="1"/>
  <c r="GK36" i="103" a="1"/>
  <c r="GK36" i="103" s="1"/>
  <c r="GP36" i="103" a="1"/>
  <c r="GP36" i="103" s="1"/>
  <c r="GS36" i="103" a="1"/>
  <c r="GS36" i="103" s="1"/>
  <c r="GT36" i="103" s="1"/>
  <c r="GQ36" i="103" a="1"/>
  <c r="GQ36" i="103" s="1"/>
  <c r="GR36" i="103" a="1"/>
  <c r="GR36" i="103" s="1"/>
  <c r="DT36" i="103"/>
  <c r="DM36" i="103" s="1"/>
  <c r="CR36" i="103"/>
  <c r="CK36" i="103" s="1"/>
  <c r="J36" i="103"/>
  <c r="GL327" i="103" a="1"/>
  <c r="GL327" i="103" s="1"/>
  <c r="GR327" i="103" a="1"/>
  <c r="GR327" i="103" s="1"/>
  <c r="GQ327" i="103" a="1"/>
  <c r="GQ327" i="103" s="1"/>
  <c r="GP327" i="103" a="1"/>
  <c r="GP327" i="103" s="1"/>
  <c r="GO327" i="103" a="1"/>
  <c r="GO327" i="103" s="1"/>
  <c r="GM327" i="103" a="1"/>
  <c r="GM327" i="103" s="1"/>
  <c r="GK327" i="103" a="1"/>
  <c r="GK327" i="103" s="1"/>
  <c r="GS327" i="103" a="1"/>
  <c r="GS327" i="103" s="1"/>
  <c r="GT327" i="103" s="1"/>
  <c r="GN327" i="103" a="1"/>
  <c r="GN327" i="103" s="1"/>
  <c r="DT327" i="103"/>
  <c r="DM327" i="103" s="1"/>
  <c r="J327" i="103"/>
  <c r="AD6" i="103"/>
  <c r="BW287" i="103"/>
  <c r="GS216" i="103" a="1"/>
  <c r="GS216" i="103" s="1"/>
  <c r="GT216" i="103" s="1"/>
  <c r="GR216" i="103" a="1"/>
  <c r="GR216" i="103" s="1"/>
  <c r="GP216" i="103" a="1"/>
  <c r="GP216" i="103" s="1"/>
  <c r="GO216" i="103" a="1"/>
  <c r="GO216" i="103" s="1"/>
  <c r="GN216" i="103" a="1"/>
  <c r="GN216" i="103" s="1"/>
  <c r="GM216" i="103" a="1"/>
  <c r="GM216" i="103" s="1"/>
  <c r="GQ216" i="103" a="1"/>
  <c r="GQ216" i="103" s="1"/>
  <c r="GL216" i="103" a="1"/>
  <c r="GL216" i="103" s="1"/>
  <c r="GK216" i="103" a="1"/>
  <c r="GK216" i="103" s="1"/>
  <c r="DT216" i="103"/>
  <c r="DM216" i="103" s="1"/>
  <c r="J216" i="103"/>
  <c r="GS46" i="103" a="1"/>
  <c r="GS46" i="103" s="1"/>
  <c r="GT46" i="103" s="1"/>
  <c r="GR46" i="103" a="1"/>
  <c r="GR46" i="103" s="1"/>
  <c r="GQ46" i="103" a="1"/>
  <c r="GQ46" i="103" s="1"/>
  <c r="GP46" i="103" a="1"/>
  <c r="GP46" i="103" s="1"/>
  <c r="GO46" i="103" a="1"/>
  <c r="GO46" i="103" s="1"/>
  <c r="GN46" i="103" a="1"/>
  <c r="GN46" i="103" s="1"/>
  <c r="GM46" i="103" a="1"/>
  <c r="GM46" i="103" s="1"/>
  <c r="GL46" i="103" a="1"/>
  <c r="GL46" i="103" s="1"/>
  <c r="GK46" i="103" a="1"/>
  <c r="GK46" i="103" s="1"/>
  <c r="DT46" i="103"/>
  <c r="DM46" i="103" s="1"/>
  <c r="J46" i="103"/>
  <c r="GS21" i="103" a="1"/>
  <c r="GS21" i="103" s="1"/>
  <c r="GT21" i="103" s="1"/>
  <c r="GR21" i="103" a="1"/>
  <c r="GR21" i="103" s="1"/>
  <c r="GQ21" i="103" a="1"/>
  <c r="GQ21" i="103" s="1"/>
  <c r="GP21" i="103" a="1"/>
  <c r="GP21" i="103" s="1"/>
  <c r="GO21" i="103" a="1"/>
  <c r="GO21" i="103" s="1"/>
  <c r="GN21" i="103" a="1"/>
  <c r="GN21" i="103" s="1"/>
  <c r="GM21" i="103" a="1"/>
  <c r="GM21" i="103" s="1"/>
  <c r="GL21" i="103" a="1"/>
  <c r="GL21" i="103" s="1"/>
  <c r="GK21" i="103" a="1"/>
  <c r="GK21" i="103" s="1"/>
  <c r="DT21" i="103"/>
  <c r="DM21" i="103" s="1"/>
  <c r="J21" i="103"/>
  <c r="GR326" i="103" a="1"/>
  <c r="GR326" i="103" s="1"/>
  <c r="GQ326" i="103" a="1"/>
  <c r="GQ326" i="103" s="1"/>
  <c r="GO326" i="103" a="1"/>
  <c r="GO326" i="103" s="1"/>
  <c r="GS326" i="103" a="1"/>
  <c r="GS326" i="103" s="1"/>
  <c r="GT326" i="103" s="1"/>
  <c r="GP326" i="103" a="1"/>
  <c r="GP326" i="103" s="1"/>
  <c r="GN326" i="103" a="1"/>
  <c r="GN326" i="103" s="1"/>
  <c r="GM326" i="103" a="1"/>
  <c r="GM326" i="103" s="1"/>
  <c r="GL326" i="103" a="1"/>
  <c r="GL326" i="103" s="1"/>
  <c r="GK326" i="103" a="1"/>
  <c r="GK326" i="103" s="1"/>
  <c r="DT326" i="103"/>
  <c r="DM326" i="103" s="1"/>
  <c r="J326" i="103"/>
  <c r="GL146" i="103" a="1"/>
  <c r="GL146" i="103" s="1"/>
  <c r="GK146" i="103" a="1"/>
  <c r="GK146" i="103" s="1"/>
  <c r="GS146" i="103" a="1"/>
  <c r="GS146" i="103" s="1"/>
  <c r="GT146" i="103" s="1"/>
  <c r="GR146" i="103" a="1"/>
  <c r="GR146" i="103" s="1"/>
  <c r="GQ146" i="103" a="1"/>
  <c r="GQ146" i="103" s="1"/>
  <c r="GP146" i="103" a="1"/>
  <c r="GP146" i="103" s="1"/>
  <c r="GO146" i="103" a="1"/>
  <c r="GO146" i="103" s="1"/>
  <c r="GN146" i="103" a="1"/>
  <c r="GN146" i="103" s="1"/>
  <c r="GM146" i="103" a="1"/>
  <c r="GM146" i="103" s="1"/>
  <c r="DT146" i="103"/>
  <c r="DM146" i="103" s="1"/>
  <c r="J146" i="103"/>
  <c r="GS104" i="103" a="1"/>
  <c r="GS104" i="103" s="1"/>
  <c r="GT104" i="103" s="1"/>
  <c r="GR104" i="103" a="1"/>
  <c r="GR104" i="103" s="1"/>
  <c r="GQ104" i="103" a="1"/>
  <c r="GQ104" i="103" s="1"/>
  <c r="GO104" i="103" a="1"/>
  <c r="GO104" i="103" s="1"/>
  <c r="GM104" i="103" a="1"/>
  <c r="GM104" i="103" s="1"/>
  <c r="GL104" i="103" a="1"/>
  <c r="GL104" i="103" s="1"/>
  <c r="GK104" i="103" a="1"/>
  <c r="GK104" i="103" s="1"/>
  <c r="GP104" i="103" a="1"/>
  <c r="GP104" i="103" s="1"/>
  <c r="GN104" i="103" a="1"/>
  <c r="GN104" i="103" s="1"/>
  <c r="DT104" i="103"/>
  <c r="DM104" i="103" s="1"/>
  <c r="J104" i="103"/>
  <c r="GR55" i="103" a="1"/>
  <c r="GR55" i="103" s="1"/>
  <c r="GL55" i="103" a="1"/>
  <c r="GL55" i="103" s="1"/>
  <c r="GK55" i="103" a="1"/>
  <c r="GK55" i="103" s="1"/>
  <c r="GS55" i="103" a="1"/>
  <c r="GS55" i="103" s="1"/>
  <c r="GT55" i="103" s="1"/>
  <c r="GQ55" i="103" a="1"/>
  <c r="GQ55" i="103" s="1"/>
  <c r="GP55" i="103" a="1"/>
  <c r="GP55" i="103" s="1"/>
  <c r="GO55" i="103" a="1"/>
  <c r="GO55" i="103" s="1"/>
  <c r="GM55" i="103" a="1"/>
  <c r="GM55" i="103" s="1"/>
  <c r="GN55" i="103" a="1"/>
  <c r="GN55" i="103" s="1"/>
  <c r="DT55" i="103"/>
  <c r="DM55" i="103" s="1"/>
  <c r="J55" i="103"/>
  <c r="GM261" i="103" a="1"/>
  <c r="GM261" i="103" s="1"/>
  <c r="GL261" i="103" a="1"/>
  <c r="GL261" i="103" s="1"/>
  <c r="GS261" i="103" a="1"/>
  <c r="GS261" i="103" s="1"/>
  <c r="GT261" i="103" s="1"/>
  <c r="GR261" i="103" a="1"/>
  <c r="GR261" i="103" s="1"/>
  <c r="GQ261" i="103" a="1"/>
  <c r="GQ261" i="103" s="1"/>
  <c r="GP261" i="103" a="1"/>
  <c r="GP261" i="103" s="1"/>
  <c r="GO261" i="103" a="1"/>
  <c r="GO261" i="103" s="1"/>
  <c r="GN261" i="103" a="1"/>
  <c r="GN261" i="103" s="1"/>
  <c r="GK261" i="103" a="1"/>
  <c r="GK261" i="103" s="1"/>
  <c r="DT261" i="103"/>
  <c r="DM261" i="103" s="1"/>
  <c r="BW261" i="103"/>
  <c r="J261" i="103"/>
  <c r="AG261" i="103" s="1"/>
  <c r="GO84" i="103" a="1"/>
  <c r="GO84" i="103" s="1"/>
  <c r="GN84" i="103" a="1"/>
  <c r="GN84" i="103" s="1"/>
  <c r="GM84" i="103" a="1"/>
  <c r="GM84" i="103" s="1"/>
  <c r="GL84" i="103" a="1"/>
  <c r="GL84" i="103" s="1"/>
  <c r="GK84" i="103" a="1"/>
  <c r="GK84" i="103" s="1"/>
  <c r="GP84" i="103" a="1"/>
  <c r="GP84" i="103" s="1"/>
  <c r="GS84" i="103" a="1"/>
  <c r="GS84" i="103" s="1"/>
  <c r="GT84" i="103" s="1"/>
  <c r="GR84" i="103" a="1"/>
  <c r="GR84" i="103" s="1"/>
  <c r="GQ84" i="103" a="1"/>
  <c r="GQ84" i="103" s="1"/>
  <c r="DT84" i="103"/>
  <c r="DM84" i="103" s="1"/>
  <c r="J84" i="103"/>
  <c r="GP41" i="103" a="1"/>
  <c r="GP41" i="103" s="1"/>
  <c r="GS41" i="103" a="1"/>
  <c r="GS41" i="103" s="1"/>
  <c r="GT41" i="103" s="1"/>
  <c r="GR41" i="103" a="1"/>
  <c r="GR41" i="103" s="1"/>
  <c r="GQ41" i="103" a="1"/>
  <c r="GQ41" i="103" s="1"/>
  <c r="GO41" i="103" a="1"/>
  <c r="GO41" i="103" s="1"/>
  <c r="GN41" i="103" a="1"/>
  <c r="GN41" i="103" s="1"/>
  <c r="GM41" i="103" a="1"/>
  <c r="GM41" i="103" s="1"/>
  <c r="GL41" i="103" a="1"/>
  <c r="GL41" i="103" s="1"/>
  <c r="GK41" i="103" a="1"/>
  <c r="GK41" i="103" s="1"/>
  <c r="DT41" i="103"/>
  <c r="DM41" i="103" s="1"/>
  <c r="J41" i="103"/>
  <c r="GS308" i="103" a="1"/>
  <c r="GS308" i="103" s="1"/>
  <c r="GT308" i="103" s="1"/>
  <c r="GQ308" i="103" a="1"/>
  <c r="GQ308" i="103" s="1"/>
  <c r="GR308" i="103" a="1"/>
  <c r="GR308" i="103" s="1"/>
  <c r="GP308" i="103" a="1"/>
  <c r="GP308" i="103" s="1"/>
  <c r="GO308" i="103" a="1"/>
  <c r="GO308" i="103" s="1"/>
  <c r="GN308" i="103" a="1"/>
  <c r="GN308" i="103" s="1"/>
  <c r="GM308" i="103" a="1"/>
  <c r="GM308" i="103" s="1"/>
  <c r="GL308" i="103" a="1"/>
  <c r="GL308" i="103" s="1"/>
  <c r="GK308" i="103" a="1"/>
  <c r="GK308" i="103" s="1"/>
  <c r="DT308" i="103"/>
  <c r="DM308" i="103" s="1"/>
  <c r="J308" i="103"/>
  <c r="GP323" i="103" a="1"/>
  <c r="GP323" i="103" s="1"/>
  <c r="GM323" i="103" a="1"/>
  <c r="GM323" i="103" s="1"/>
  <c r="GL323" i="103" a="1"/>
  <c r="GL323" i="103" s="1"/>
  <c r="GS323" i="103" a="1"/>
  <c r="GS323" i="103" s="1"/>
  <c r="GT323" i="103" s="1"/>
  <c r="GR323" i="103" a="1"/>
  <c r="GR323" i="103" s="1"/>
  <c r="GQ323" i="103" a="1"/>
  <c r="GQ323" i="103" s="1"/>
  <c r="GK323" i="103" a="1"/>
  <c r="GK323" i="103" s="1"/>
  <c r="GO323" i="103" a="1"/>
  <c r="GO323" i="103" s="1"/>
  <c r="GN323" i="103" a="1"/>
  <c r="GN323" i="103" s="1"/>
  <c r="DT323" i="103"/>
  <c r="DM323" i="103" s="1"/>
  <c r="J323" i="103"/>
  <c r="GR258" i="103" a="1"/>
  <c r="GR258" i="103" s="1"/>
  <c r="GQ258" i="103" a="1"/>
  <c r="GQ258" i="103" s="1"/>
  <c r="GO258" i="103" a="1"/>
  <c r="GO258" i="103" s="1"/>
  <c r="GS258" i="103" a="1"/>
  <c r="GS258" i="103" s="1"/>
  <c r="GT258" i="103" s="1"/>
  <c r="GP258" i="103" a="1"/>
  <c r="GP258" i="103" s="1"/>
  <c r="GM258" i="103" a="1"/>
  <c r="GM258" i="103" s="1"/>
  <c r="GL258" i="103" a="1"/>
  <c r="GL258" i="103" s="1"/>
  <c r="GK258" i="103" a="1"/>
  <c r="GK258" i="103" s="1"/>
  <c r="GN258" i="103" a="1"/>
  <c r="GN258" i="103" s="1"/>
  <c r="DT258" i="103"/>
  <c r="DM258" i="103" s="1"/>
  <c r="J258" i="103"/>
  <c r="GS37" i="103" a="1"/>
  <c r="GS37" i="103" s="1"/>
  <c r="GT37" i="103" s="1"/>
  <c r="GR37" i="103" a="1"/>
  <c r="GR37" i="103" s="1"/>
  <c r="GQ37" i="103" a="1"/>
  <c r="GQ37" i="103" s="1"/>
  <c r="GP37" i="103" a="1"/>
  <c r="GP37" i="103" s="1"/>
  <c r="GO37" i="103" a="1"/>
  <c r="GO37" i="103" s="1"/>
  <c r="GN37" i="103" a="1"/>
  <c r="GN37" i="103" s="1"/>
  <c r="GM37" i="103" a="1"/>
  <c r="GM37" i="103" s="1"/>
  <c r="GL37" i="103" a="1"/>
  <c r="GL37" i="103" s="1"/>
  <c r="GK37" i="103" a="1"/>
  <c r="GK37" i="103" s="1"/>
  <c r="DT37" i="103"/>
  <c r="DM37" i="103" s="1"/>
  <c r="J37" i="103"/>
  <c r="GQ319" i="103" a="1"/>
  <c r="GQ319" i="103" s="1"/>
  <c r="GP319" i="103" a="1"/>
  <c r="GP319" i="103" s="1"/>
  <c r="GN319" i="103" a="1"/>
  <c r="GN319" i="103" s="1"/>
  <c r="GR319" i="103" a="1"/>
  <c r="GR319" i="103" s="1"/>
  <c r="GO319" i="103" a="1"/>
  <c r="GO319" i="103" s="1"/>
  <c r="GM319" i="103" a="1"/>
  <c r="GM319" i="103" s="1"/>
  <c r="GL319" i="103" a="1"/>
  <c r="GL319" i="103" s="1"/>
  <c r="GK319" i="103" a="1"/>
  <c r="GK319" i="103" s="1"/>
  <c r="GS319" i="103" a="1"/>
  <c r="GS319" i="103" s="1"/>
  <c r="GT319" i="103" s="1"/>
  <c r="DT319" i="103"/>
  <c r="DM319" i="103" s="1"/>
  <c r="J319" i="103"/>
  <c r="GK138" i="103" a="1"/>
  <c r="GK138" i="103" s="1"/>
  <c r="GS138" i="103" a="1"/>
  <c r="GS138" i="103" s="1"/>
  <c r="GT138" i="103" s="1"/>
  <c r="GR138" i="103" a="1"/>
  <c r="GR138" i="103" s="1"/>
  <c r="GQ138" i="103" a="1"/>
  <c r="GQ138" i="103" s="1"/>
  <c r="GP138" i="103" a="1"/>
  <c r="GP138" i="103" s="1"/>
  <c r="GO138" i="103" a="1"/>
  <c r="GO138" i="103" s="1"/>
  <c r="GN138" i="103" a="1"/>
  <c r="GN138" i="103" s="1"/>
  <c r="GM138" i="103" a="1"/>
  <c r="GM138" i="103" s="1"/>
  <c r="GL138" i="103" a="1"/>
  <c r="GL138" i="103" s="1"/>
  <c r="DT138" i="103"/>
  <c r="DM138" i="103" s="1"/>
  <c r="J138" i="103"/>
  <c r="GS273" i="103" a="1"/>
  <c r="GS273" i="103" s="1"/>
  <c r="GT273" i="103" s="1"/>
  <c r="GQ273" i="103" a="1"/>
  <c r="GQ273" i="103" s="1"/>
  <c r="GR273" i="103" a="1"/>
  <c r="GR273" i="103" s="1"/>
  <c r="GP273" i="103" a="1"/>
  <c r="GP273" i="103" s="1"/>
  <c r="GO273" i="103" a="1"/>
  <c r="GO273" i="103" s="1"/>
  <c r="GN273" i="103" a="1"/>
  <c r="GN273" i="103" s="1"/>
  <c r="GM273" i="103" a="1"/>
  <c r="GM273" i="103" s="1"/>
  <c r="GL273" i="103" a="1"/>
  <c r="GL273" i="103" s="1"/>
  <c r="GK273" i="103" a="1"/>
  <c r="GK273" i="103" s="1"/>
  <c r="DT273" i="103"/>
  <c r="DM273" i="103" s="1"/>
  <c r="J273" i="103"/>
  <c r="GS95" i="103" a="1"/>
  <c r="GS95" i="103" s="1"/>
  <c r="GT95" i="103" s="1"/>
  <c r="GR95" i="103" a="1"/>
  <c r="GR95" i="103" s="1"/>
  <c r="GP95" i="103" a="1"/>
  <c r="GP95" i="103" s="1"/>
  <c r="GM95" i="103" a="1"/>
  <c r="GM95" i="103" s="1"/>
  <c r="GL95" i="103" a="1"/>
  <c r="GL95" i="103" s="1"/>
  <c r="GK95" i="103" a="1"/>
  <c r="GK95" i="103" s="1"/>
  <c r="GQ95" i="103" a="1"/>
  <c r="GQ95" i="103" s="1"/>
  <c r="GO95" i="103" a="1"/>
  <c r="GO95" i="103" s="1"/>
  <c r="GN95" i="103" a="1"/>
  <c r="GN95" i="103" s="1"/>
  <c r="DT95" i="103"/>
  <c r="DM95" i="103" s="1"/>
  <c r="J95" i="103"/>
  <c r="GS202" i="103" a="1"/>
  <c r="GS202" i="103" s="1"/>
  <c r="GT202" i="103" s="1"/>
  <c r="GR202" i="103" a="1"/>
  <c r="GR202" i="103" s="1"/>
  <c r="GP202" i="103" a="1"/>
  <c r="GP202" i="103" s="1"/>
  <c r="GO202" i="103" a="1"/>
  <c r="GO202" i="103" s="1"/>
  <c r="GN202" i="103" a="1"/>
  <c r="GN202" i="103" s="1"/>
  <c r="GM202" i="103" a="1"/>
  <c r="GM202" i="103" s="1"/>
  <c r="GQ202" i="103" a="1"/>
  <c r="GQ202" i="103" s="1"/>
  <c r="GL202" i="103" a="1"/>
  <c r="GL202" i="103" s="1"/>
  <c r="GK202" i="103" a="1"/>
  <c r="GK202" i="103" s="1"/>
  <c r="DT202" i="103"/>
  <c r="DM202" i="103" s="1"/>
  <c r="BW202" i="103"/>
  <c r="J202" i="103"/>
  <c r="AG202" i="103" s="1"/>
  <c r="GN228" i="103" a="1"/>
  <c r="GN228" i="103" s="1"/>
  <c r="GM228" i="103" a="1"/>
  <c r="GM228" i="103" s="1"/>
  <c r="GK228" i="103" a="1"/>
  <c r="GK228" i="103" s="1"/>
  <c r="GQ228" i="103" a="1"/>
  <c r="GQ228" i="103" s="1"/>
  <c r="GO228" i="103" a="1"/>
  <c r="GO228" i="103" s="1"/>
  <c r="GS228" i="103" a="1"/>
  <c r="GS228" i="103" s="1"/>
  <c r="GT228" i="103" s="1"/>
  <c r="GR228" i="103" a="1"/>
  <c r="GR228" i="103" s="1"/>
  <c r="GP228" i="103" a="1"/>
  <c r="GP228" i="103" s="1"/>
  <c r="GL228" i="103" a="1"/>
  <c r="GL228" i="103" s="1"/>
  <c r="DT228" i="103"/>
  <c r="DM228" i="103" s="1"/>
  <c r="CR228" i="103"/>
  <c r="CK228" i="103" s="1"/>
  <c r="J228" i="103"/>
  <c r="GS141" i="103" a="1"/>
  <c r="GS141" i="103" s="1"/>
  <c r="GT141" i="103" s="1"/>
  <c r="GR141" i="103" a="1"/>
  <c r="GR141" i="103" s="1"/>
  <c r="GQ141" i="103" a="1"/>
  <c r="GQ141" i="103" s="1"/>
  <c r="GP141" i="103" a="1"/>
  <c r="GP141" i="103" s="1"/>
  <c r="GO141" i="103" a="1"/>
  <c r="GO141" i="103" s="1"/>
  <c r="GN141" i="103" a="1"/>
  <c r="GN141" i="103" s="1"/>
  <c r="GM141" i="103" a="1"/>
  <c r="GM141" i="103" s="1"/>
  <c r="GL141" i="103" a="1"/>
  <c r="GL141" i="103" s="1"/>
  <c r="GK141" i="103" a="1"/>
  <c r="GK141" i="103" s="1"/>
  <c r="DT141" i="103"/>
  <c r="DM141" i="103" s="1"/>
  <c r="J141" i="103"/>
  <c r="GP254" i="103" a="1"/>
  <c r="GP254" i="103" s="1"/>
  <c r="GM254" i="103" a="1"/>
  <c r="GM254" i="103" s="1"/>
  <c r="GL254" i="103" a="1"/>
  <c r="GL254" i="103" s="1"/>
  <c r="GS254" i="103" a="1"/>
  <c r="GS254" i="103" s="1"/>
  <c r="GT254" i="103" s="1"/>
  <c r="GR254" i="103" a="1"/>
  <c r="GR254" i="103" s="1"/>
  <c r="GQ254" i="103" a="1"/>
  <c r="GQ254" i="103" s="1"/>
  <c r="GK254" i="103" a="1"/>
  <c r="GK254" i="103" s="1"/>
  <c r="GO254" i="103" a="1"/>
  <c r="GO254" i="103" s="1"/>
  <c r="GN254" i="103" a="1"/>
  <c r="GN254" i="103" s="1"/>
  <c r="DT254" i="103"/>
  <c r="DM254" i="103" s="1"/>
  <c r="J254" i="103"/>
  <c r="GL176" i="103" a="1"/>
  <c r="GL176" i="103" s="1"/>
  <c r="GS176" i="103" a="1"/>
  <c r="GS176" i="103" s="1"/>
  <c r="GT176" i="103" s="1"/>
  <c r="GR176" i="103" a="1"/>
  <c r="GR176" i="103" s="1"/>
  <c r="GQ176" i="103" a="1"/>
  <c r="GQ176" i="103" s="1"/>
  <c r="GP176" i="103" a="1"/>
  <c r="GP176" i="103" s="1"/>
  <c r="GO176" i="103" a="1"/>
  <c r="GO176" i="103" s="1"/>
  <c r="GN176" i="103" a="1"/>
  <c r="GN176" i="103" s="1"/>
  <c r="GM176" i="103" a="1"/>
  <c r="GM176" i="103" s="1"/>
  <c r="GK176" i="103" a="1"/>
  <c r="GK176" i="103" s="1"/>
  <c r="DT176" i="103"/>
  <c r="DM176" i="103" s="1"/>
  <c r="J176" i="103"/>
  <c r="GO316" i="103" a="1"/>
  <c r="GO316" i="103" s="1"/>
  <c r="GL316" i="103" a="1"/>
  <c r="GL316" i="103" s="1"/>
  <c r="GK316" i="103" a="1"/>
  <c r="GK316" i="103" s="1"/>
  <c r="GS316" i="103" a="1"/>
  <c r="GS316" i="103" s="1"/>
  <c r="GT316" i="103" s="1"/>
  <c r="GR316" i="103" a="1"/>
  <c r="GR316" i="103" s="1"/>
  <c r="GQ316" i="103" a="1"/>
  <c r="GQ316" i="103" s="1"/>
  <c r="GP316" i="103" a="1"/>
  <c r="GP316" i="103" s="1"/>
  <c r="GN316" i="103" a="1"/>
  <c r="GN316" i="103" s="1"/>
  <c r="GM316" i="103" a="1"/>
  <c r="GM316" i="103" s="1"/>
  <c r="DT316" i="103"/>
  <c r="DM316" i="103" s="1"/>
  <c r="J316" i="103"/>
  <c r="GS135" i="103" a="1"/>
  <c r="GS135" i="103" s="1"/>
  <c r="GT135" i="103" s="1"/>
  <c r="GR135" i="103" a="1"/>
  <c r="GR135" i="103" s="1"/>
  <c r="GQ135" i="103" a="1"/>
  <c r="GQ135" i="103" s="1"/>
  <c r="GP135" i="103" a="1"/>
  <c r="GP135" i="103" s="1"/>
  <c r="GO135" i="103" a="1"/>
  <c r="GO135" i="103" s="1"/>
  <c r="GN135" i="103" a="1"/>
  <c r="GN135" i="103" s="1"/>
  <c r="GM135" i="103" a="1"/>
  <c r="GM135" i="103" s="1"/>
  <c r="GL135" i="103" a="1"/>
  <c r="GL135" i="103" s="1"/>
  <c r="GK135" i="103" a="1"/>
  <c r="GK135" i="103" s="1"/>
  <c r="DT135" i="103"/>
  <c r="DM135" i="103" s="1"/>
  <c r="J135" i="103"/>
  <c r="GS68" i="103" a="1"/>
  <c r="GS68" i="103" s="1"/>
  <c r="GT68" i="103" s="1"/>
  <c r="GR68" i="103" a="1"/>
  <c r="GR68" i="103" s="1"/>
  <c r="GQ68" i="103" a="1"/>
  <c r="GQ68" i="103" s="1"/>
  <c r="GP68" i="103" a="1"/>
  <c r="GP68" i="103" s="1"/>
  <c r="GO68" i="103" a="1"/>
  <c r="GO68" i="103" s="1"/>
  <c r="GN68" i="103" a="1"/>
  <c r="GN68" i="103" s="1"/>
  <c r="GM68" i="103" a="1"/>
  <c r="GM68" i="103" s="1"/>
  <c r="GL68" i="103" a="1"/>
  <c r="GL68" i="103" s="1"/>
  <c r="GK68" i="103" a="1"/>
  <c r="GK68" i="103" s="1"/>
  <c r="DT68" i="103"/>
  <c r="DM68" i="103" s="1"/>
  <c r="J68" i="103"/>
  <c r="GP192" i="103" a="1"/>
  <c r="GP192" i="103" s="1"/>
  <c r="GR192" i="103" a="1"/>
  <c r="GR192" i="103" s="1"/>
  <c r="GN192" i="103" a="1"/>
  <c r="GN192" i="103" s="1"/>
  <c r="GS192" i="103" a="1"/>
  <c r="GS192" i="103" s="1"/>
  <c r="GT192" i="103" s="1"/>
  <c r="GQ192" i="103" a="1"/>
  <c r="GQ192" i="103" s="1"/>
  <c r="GO192" i="103" a="1"/>
  <c r="GO192" i="103" s="1"/>
  <c r="GM192" i="103" a="1"/>
  <c r="GM192" i="103" s="1"/>
  <c r="GL192" i="103" a="1"/>
  <c r="GL192" i="103" s="1"/>
  <c r="GK192" i="103" a="1"/>
  <c r="GK192" i="103" s="1"/>
  <c r="DT192" i="103"/>
  <c r="DM192" i="103" s="1"/>
  <c r="J192" i="103"/>
  <c r="GQ34" i="103" a="1"/>
  <c r="GQ34" i="103" s="1"/>
  <c r="GP34" i="103" a="1"/>
  <c r="GP34" i="103" s="1"/>
  <c r="GO34" i="103" a="1"/>
  <c r="GO34" i="103" s="1"/>
  <c r="GN34" i="103" a="1"/>
  <c r="GN34" i="103" s="1"/>
  <c r="GM34" i="103" a="1"/>
  <c r="GM34" i="103" s="1"/>
  <c r="GL34" i="103" a="1"/>
  <c r="GL34" i="103" s="1"/>
  <c r="GK34" i="103" a="1"/>
  <c r="GK34" i="103" s="1"/>
  <c r="GR34" i="103" a="1"/>
  <c r="GR34" i="103" s="1"/>
  <c r="GS34" i="103" a="1"/>
  <c r="GS34" i="103" s="1"/>
  <c r="GT34" i="103" s="1"/>
  <c r="DT34" i="103"/>
  <c r="DM34" i="103" s="1"/>
  <c r="CR34" i="103"/>
  <c r="CK34" i="103" s="1"/>
  <c r="J34" i="103"/>
  <c r="GO219" i="103" a="1"/>
  <c r="GO219" i="103" s="1"/>
  <c r="GN219" i="103" a="1"/>
  <c r="GN219" i="103" s="1"/>
  <c r="GS219" i="103" a="1"/>
  <c r="GS219" i="103" s="1"/>
  <c r="GT219" i="103" s="1"/>
  <c r="GL219" i="103" a="1"/>
  <c r="GL219" i="103" s="1"/>
  <c r="GK219" i="103" a="1"/>
  <c r="GK219" i="103" s="1"/>
  <c r="GR219" i="103" a="1"/>
  <c r="GR219" i="103" s="1"/>
  <c r="GQ219" i="103" a="1"/>
  <c r="GQ219" i="103" s="1"/>
  <c r="GP219" i="103" a="1"/>
  <c r="GP219" i="103" s="1"/>
  <c r="GM219" i="103" a="1"/>
  <c r="GM219" i="103" s="1"/>
  <c r="DT219" i="103"/>
  <c r="DM219" i="103" s="1"/>
  <c r="J219" i="103"/>
  <c r="GQ241" i="103" a="1"/>
  <c r="GQ241" i="103" s="1"/>
  <c r="GP241" i="103" a="1"/>
  <c r="GP241" i="103" s="1"/>
  <c r="GO241" i="103" a="1"/>
  <c r="GO241" i="103" s="1"/>
  <c r="GN241" i="103" a="1"/>
  <c r="GN241" i="103" s="1"/>
  <c r="GS241" i="103" a="1"/>
  <c r="GS241" i="103" s="1"/>
  <c r="GT241" i="103" s="1"/>
  <c r="GR241" i="103" a="1"/>
  <c r="GR241" i="103" s="1"/>
  <c r="GM241" i="103" a="1"/>
  <c r="GM241" i="103" s="1"/>
  <c r="GL241" i="103" a="1"/>
  <c r="GL241" i="103" s="1"/>
  <c r="GK241" i="103" a="1"/>
  <c r="GK241" i="103" s="1"/>
  <c r="DT241" i="103"/>
  <c r="DM241" i="103" s="1"/>
  <c r="BW241" i="103"/>
  <c r="J241" i="103"/>
  <c r="AG241" i="103" s="1"/>
  <c r="GS170" i="103" a="1"/>
  <c r="GS170" i="103" s="1"/>
  <c r="GT170" i="103" s="1"/>
  <c r="GP170" i="103" a="1"/>
  <c r="GP170" i="103" s="1"/>
  <c r="GR170" i="103" a="1"/>
  <c r="GR170" i="103" s="1"/>
  <c r="GQ170" i="103" a="1"/>
  <c r="GQ170" i="103" s="1"/>
  <c r="GO170" i="103" a="1"/>
  <c r="GO170" i="103" s="1"/>
  <c r="GN170" i="103" a="1"/>
  <c r="GN170" i="103" s="1"/>
  <c r="GM170" i="103" a="1"/>
  <c r="GM170" i="103" s="1"/>
  <c r="GL170" i="103" a="1"/>
  <c r="GL170" i="103" s="1"/>
  <c r="GK170" i="103" a="1"/>
  <c r="GK170" i="103" s="1"/>
  <c r="DT170" i="103"/>
  <c r="DM170" i="103" s="1"/>
  <c r="J170" i="103"/>
  <c r="GS312" i="103" a="1"/>
  <c r="GS312" i="103" s="1"/>
  <c r="GT312" i="103" s="1"/>
  <c r="GP312" i="103" a="1"/>
  <c r="GP312" i="103" s="1"/>
  <c r="GO312" i="103" a="1"/>
  <c r="GO312" i="103" s="1"/>
  <c r="GM312" i="103" a="1"/>
  <c r="GM312" i="103" s="1"/>
  <c r="GQ312" i="103" a="1"/>
  <c r="GQ312" i="103" s="1"/>
  <c r="GN312" i="103" a="1"/>
  <c r="GN312" i="103" s="1"/>
  <c r="GL312" i="103" a="1"/>
  <c r="GL312" i="103" s="1"/>
  <c r="GK312" i="103" a="1"/>
  <c r="GK312" i="103" s="1"/>
  <c r="GR312" i="103" a="1"/>
  <c r="GR312" i="103" s="1"/>
  <c r="DT312" i="103"/>
  <c r="DM312" i="103" s="1"/>
  <c r="J312" i="103"/>
  <c r="GS131" i="103" a="1"/>
  <c r="GS131" i="103" s="1"/>
  <c r="GT131" i="103" s="1"/>
  <c r="GR131" i="103" a="1"/>
  <c r="GR131" i="103" s="1"/>
  <c r="GQ131" i="103" a="1"/>
  <c r="GQ131" i="103" s="1"/>
  <c r="GP131" i="103" a="1"/>
  <c r="GP131" i="103" s="1"/>
  <c r="GO131" i="103" a="1"/>
  <c r="GO131" i="103" s="1"/>
  <c r="GN131" i="103" a="1"/>
  <c r="GN131" i="103" s="1"/>
  <c r="GM131" i="103" a="1"/>
  <c r="GM131" i="103" s="1"/>
  <c r="GL131" i="103" a="1"/>
  <c r="GL131" i="103" s="1"/>
  <c r="GK131" i="103" a="1"/>
  <c r="GK131" i="103" s="1"/>
  <c r="DT131" i="103"/>
  <c r="DM131" i="103" s="1"/>
  <c r="J131" i="103"/>
  <c r="GR187" i="103" a="1"/>
  <c r="GR187" i="103" s="1"/>
  <c r="GO187" i="103" a="1"/>
  <c r="GO187" i="103" s="1"/>
  <c r="GN187" i="103" a="1"/>
  <c r="GN187" i="103" s="1"/>
  <c r="GL187" i="103" a="1"/>
  <c r="GL187" i="103" s="1"/>
  <c r="GS187" i="103" a="1"/>
  <c r="GS187" i="103" s="1"/>
  <c r="GT187" i="103" s="1"/>
  <c r="GQ187" i="103" a="1"/>
  <c r="GQ187" i="103" s="1"/>
  <c r="GP187" i="103" a="1"/>
  <c r="GP187" i="103" s="1"/>
  <c r="GM187" i="103" a="1"/>
  <c r="GM187" i="103" s="1"/>
  <c r="GK187" i="103" a="1"/>
  <c r="GK187" i="103" s="1"/>
  <c r="DT187" i="103"/>
  <c r="DM187" i="103" s="1"/>
  <c r="J187" i="103"/>
  <c r="GN28" i="103" a="1"/>
  <c r="GN28" i="103" s="1"/>
  <c r="GM28" i="103" a="1"/>
  <c r="GM28" i="103" s="1"/>
  <c r="GL28" i="103" a="1"/>
  <c r="GL28" i="103" s="1"/>
  <c r="GK28" i="103" a="1"/>
  <c r="GK28" i="103" s="1"/>
  <c r="GR28" i="103" a="1"/>
  <c r="GR28" i="103" s="1"/>
  <c r="GO28" i="103" a="1"/>
  <c r="GO28" i="103" s="1"/>
  <c r="GS28" i="103" a="1"/>
  <c r="GS28" i="103" s="1"/>
  <c r="GT28" i="103" s="1"/>
  <c r="GQ28" i="103" a="1"/>
  <c r="GQ28" i="103" s="1"/>
  <c r="GP28" i="103" a="1"/>
  <c r="GP28" i="103" s="1"/>
  <c r="DT28" i="103"/>
  <c r="DM28" i="103" s="1"/>
  <c r="CR28" i="103"/>
  <c r="CK28" i="103" s="1"/>
  <c r="J28" i="103"/>
  <c r="GL79" i="103" a="1"/>
  <c r="GL79" i="103" s="1"/>
  <c r="GK79" i="103" a="1"/>
  <c r="GK79" i="103" s="1"/>
  <c r="GM79" i="103" a="1"/>
  <c r="GM79" i="103" s="1"/>
  <c r="GN79" i="103" a="1"/>
  <c r="GN79" i="103" s="1"/>
  <c r="GS79" i="103" a="1"/>
  <c r="GS79" i="103" s="1"/>
  <c r="GT79" i="103" s="1"/>
  <c r="GR79" i="103" a="1"/>
  <c r="GR79" i="103" s="1"/>
  <c r="GQ79" i="103" a="1"/>
  <c r="GQ79" i="103" s="1"/>
  <c r="GP79" i="103" a="1"/>
  <c r="GP79" i="103" s="1"/>
  <c r="GO79" i="103" a="1"/>
  <c r="GO79" i="103" s="1"/>
  <c r="DT79" i="103"/>
  <c r="DM79" i="103" s="1"/>
  <c r="BW79" i="103"/>
  <c r="J79" i="103"/>
  <c r="AG79" i="103" s="1"/>
  <c r="GR310" i="103" a="1"/>
  <c r="GR310" i="103" s="1"/>
  <c r="GQ310" i="103" a="1"/>
  <c r="GQ310" i="103" s="1"/>
  <c r="GO310" i="103" a="1"/>
  <c r="GO310" i="103" s="1"/>
  <c r="GL310" i="103" a="1"/>
  <c r="GL310" i="103" s="1"/>
  <c r="GK310" i="103" a="1"/>
  <c r="GK310" i="103" s="1"/>
  <c r="GS310" i="103" a="1"/>
  <c r="GS310" i="103" s="1"/>
  <c r="GT310" i="103" s="1"/>
  <c r="GP310" i="103" a="1"/>
  <c r="GP310" i="103" s="1"/>
  <c r="GN310" i="103" a="1"/>
  <c r="GN310" i="103" s="1"/>
  <c r="GM310" i="103" a="1"/>
  <c r="GM310" i="103" s="1"/>
  <c r="DT310" i="103"/>
  <c r="DM310" i="103" s="1"/>
  <c r="J310" i="103"/>
  <c r="GS128" i="103" a="1"/>
  <c r="GS128" i="103" s="1"/>
  <c r="GT128" i="103" s="1"/>
  <c r="GR128" i="103" a="1"/>
  <c r="GR128" i="103" s="1"/>
  <c r="GP128" i="103" a="1"/>
  <c r="GP128" i="103" s="1"/>
  <c r="GO128" i="103" a="1"/>
  <c r="GO128" i="103" s="1"/>
  <c r="GN128" i="103" a="1"/>
  <c r="GN128" i="103" s="1"/>
  <c r="GM128" i="103" a="1"/>
  <c r="GM128" i="103" s="1"/>
  <c r="GL128" i="103" a="1"/>
  <c r="GL128" i="103" s="1"/>
  <c r="GK128" i="103" a="1"/>
  <c r="GK128" i="103" s="1"/>
  <c r="GQ128" i="103" a="1"/>
  <c r="GQ128" i="103" s="1"/>
  <c r="DT128" i="103"/>
  <c r="DM128" i="103" s="1"/>
  <c r="J128" i="103"/>
  <c r="GR60" i="103" a="1"/>
  <c r="GR60" i="103" s="1"/>
  <c r="GQ60" i="103" a="1"/>
  <c r="GQ60" i="103" s="1"/>
  <c r="GP60" i="103" a="1"/>
  <c r="GP60" i="103" s="1"/>
  <c r="GO60" i="103" a="1"/>
  <c r="GO60" i="103" s="1"/>
  <c r="GN60" i="103" a="1"/>
  <c r="GN60" i="103" s="1"/>
  <c r="GM60" i="103" a="1"/>
  <c r="GM60" i="103" s="1"/>
  <c r="GL60" i="103" a="1"/>
  <c r="GL60" i="103" s="1"/>
  <c r="GK60" i="103" a="1"/>
  <c r="GK60" i="103" s="1"/>
  <c r="GS60" i="103" a="1"/>
  <c r="GS60" i="103" s="1"/>
  <c r="GT60" i="103" s="1"/>
  <c r="DT60" i="103"/>
  <c r="DM60" i="103" s="1"/>
  <c r="J60" i="103"/>
  <c r="GM53" i="103" a="1"/>
  <c r="GM53" i="103" s="1"/>
  <c r="GL53" i="103" a="1"/>
  <c r="GL53" i="103" s="1"/>
  <c r="GK53" i="103" a="1"/>
  <c r="GK53" i="103" s="1"/>
  <c r="GS53" i="103" a="1"/>
  <c r="GS53" i="103" s="1"/>
  <c r="GT53" i="103" s="1"/>
  <c r="GR53" i="103" a="1"/>
  <c r="GR53" i="103" s="1"/>
  <c r="GN53" i="103" a="1"/>
  <c r="GN53" i="103" s="1"/>
  <c r="GQ53" i="103" a="1"/>
  <c r="GQ53" i="103" s="1"/>
  <c r="GP53" i="103" a="1"/>
  <c r="GP53" i="103" s="1"/>
  <c r="GO53" i="103" a="1"/>
  <c r="GO53" i="103" s="1"/>
  <c r="DT53" i="103"/>
  <c r="DM53" i="103" s="1"/>
  <c r="J53" i="103"/>
  <c r="GS231" i="103" a="1"/>
  <c r="GS231" i="103" s="1"/>
  <c r="GT231" i="103" s="1"/>
  <c r="GR231" i="103" a="1"/>
  <c r="GR231" i="103" s="1"/>
  <c r="GP231" i="103" a="1"/>
  <c r="GP231" i="103" s="1"/>
  <c r="GO231" i="103" a="1"/>
  <c r="GO231" i="103" s="1"/>
  <c r="GN231" i="103" a="1"/>
  <c r="GN231" i="103" s="1"/>
  <c r="GM231" i="103" a="1"/>
  <c r="GM231" i="103" s="1"/>
  <c r="GL231" i="103" a="1"/>
  <c r="GL231" i="103" s="1"/>
  <c r="GQ231" i="103" a="1"/>
  <c r="GQ231" i="103" s="1"/>
  <c r="GK231" i="103" a="1"/>
  <c r="GK231" i="103" s="1"/>
  <c r="DT231" i="103"/>
  <c r="DM231" i="103" s="1"/>
  <c r="J231" i="103"/>
  <c r="GS62" i="103" a="1"/>
  <c r="GS62" i="103" s="1"/>
  <c r="GT62" i="103" s="1"/>
  <c r="GQ62" i="103" a="1"/>
  <c r="GQ62" i="103" s="1"/>
  <c r="GP62" i="103" a="1"/>
  <c r="GP62" i="103" s="1"/>
  <c r="GO62" i="103" a="1"/>
  <c r="GO62" i="103" s="1"/>
  <c r="GN62" i="103" a="1"/>
  <c r="GN62" i="103" s="1"/>
  <c r="GM62" i="103" a="1"/>
  <c r="GM62" i="103" s="1"/>
  <c r="GL62" i="103" a="1"/>
  <c r="GL62" i="103" s="1"/>
  <c r="GK62" i="103" a="1"/>
  <c r="GK62" i="103" s="1"/>
  <c r="GR62" i="103" a="1"/>
  <c r="GR62" i="103" s="1"/>
  <c r="DT62" i="103"/>
  <c r="DM62" i="103" s="1"/>
  <c r="J62" i="103"/>
  <c r="GK40" i="103" a="1"/>
  <c r="GK40" i="103" s="1"/>
  <c r="GL40" i="103" a="1"/>
  <c r="GL40" i="103" s="1"/>
  <c r="GS40" i="103" a="1"/>
  <c r="GS40" i="103" s="1"/>
  <c r="GT40" i="103" s="1"/>
  <c r="GM40" i="103" a="1"/>
  <c r="GM40" i="103" s="1"/>
  <c r="GR40" i="103" a="1"/>
  <c r="GR40" i="103" s="1"/>
  <c r="GQ40" i="103" a="1"/>
  <c r="GQ40" i="103" s="1"/>
  <c r="GP40" i="103" a="1"/>
  <c r="GP40" i="103" s="1"/>
  <c r="GO40" i="103" a="1"/>
  <c r="GO40" i="103" s="1"/>
  <c r="GN40" i="103" a="1"/>
  <c r="GN40" i="103" s="1"/>
  <c r="DT40" i="103"/>
  <c r="DM40" i="103" s="1"/>
  <c r="J40" i="103"/>
  <c r="GS282" i="103" a="1"/>
  <c r="GS282" i="103" s="1"/>
  <c r="GT282" i="103" s="1"/>
  <c r="GR282" i="103" a="1"/>
  <c r="GR282" i="103" s="1"/>
  <c r="GP282" i="103" a="1"/>
  <c r="GP282" i="103" s="1"/>
  <c r="GQ282" i="103" a="1"/>
  <c r="GQ282" i="103" s="1"/>
  <c r="GO282" i="103" a="1"/>
  <c r="GO282" i="103" s="1"/>
  <c r="GL282" i="103" a="1"/>
  <c r="GL282" i="103" s="1"/>
  <c r="GK282" i="103" a="1"/>
  <c r="GK282" i="103" s="1"/>
  <c r="GN282" i="103" a="1"/>
  <c r="GN282" i="103" s="1"/>
  <c r="GM282" i="103" a="1"/>
  <c r="GM282" i="103" s="1"/>
  <c r="DT282" i="103"/>
  <c r="DM282" i="103" s="1"/>
  <c r="J282" i="103"/>
  <c r="GP227" i="103" a="1"/>
  <c r="GP227" i="103" s="1"/>
  <c r="GO227" i="103" a="1"/>
  <c r="GO227" i="103" s="1"/>
  <c r="GM227" i="103" a="1"/>
  <c r="GM227" i="103" s="1"/>
  <c r="GL227" i="103" a="1"/>
  <c r="GL227" i="103" s="1"/>
  <c r="GK227" i="103" a="1"/>
  <c r="GK227" i="103" s="1"/>
  <c r="GS227" i="103" a="1"/>
  <c r="GS227" i="103" s="1"/>
  <c r="GT227" i="103" s="1"/>
  <c r="GR227" i="103" a="1"/>
  <c r="GR227" i="103" s="1"/>
  <c r="GQ227" i="103" a="1"/>
  <c r="GQ227" i="103" s="1"/>
  <c r="GN227" i="103" a="1"/>
  <c r="GN227" i="103" s="1"/>
  <c r="DT227" i="103"/>
  <c r="DM227" i="103" s="1"/>
  <c r="CR227" i="103"/>
  <c r="CK227" i="103" s="1"/>
  <c r="J227" i="103"/>
  <c r="GR180" i="103" a="1"/>
  <c r="GR180" i="103" s="1"/>
  <c r="GO180" i="103" a="1"/>
  <c r="GO180" i="103" s="1"/>
  <c r="GK180" i="103" a="1"/>
  <c r="GK180" i="103" s="1"/>
  <c r="GS180" i="103" a="1"/>
  <c r="GS180" i="103" s="1"/>
  <c r="GT180" i="103" s="1"/>
  <c r="GQ180" i="103" a="1"/>
  <c r="GQ180" i="103" s="1"/>
  <c r="GP180" i="103" a="1"/>
  <c r="GP180" i="103" s="1"/>
  <c r="GN180" i="103" a="1"/>
  <c r="GN180" i="103" s="1"/>
  <c r="GM180" i="103" a="1"/>
  <c r="GM180" i="103" s="1"/>
  <c r="GL180" i="103" a="1"/>
  <c r="GL180" i="103" s="1"/>
  <c r="DT180" i="103"/>
  <c r="DM180" i="103" s="1"/>
  <c r="BW180" i="103"/>
  <c r="J180" i="103"/>
  <c r="AG180" i="103" s="1"/>
  <c r="GS297" i="103" a="1"/>
  <c r="GS297" i="103" s="1"/>
  <c r="GT297" i="103" s="1"/>
  <c r="GR297" i="103" a="1"/>
  <c r="GR297" i="103" s="1"/>
  <c r="GQ297" i="103" a="1"/>
  <c r="GQ297" i="103" s="1"/>
  <c r="GP297" i="103" a="1"/>
  <c r="GP297" i="103" s="1"/>
  <c r="GO297" i="103" a="1"/>
  <c r="GO297" i="103" s="1"/>
  <c r="GL297" i="103" a="1"/>
  <c r="GL297" i="103" s="1"/>
  <c r="GK297" i="103" a="1"/>
  <c r="GK297" i="103" s="1"/>
  <c r="GN297" i="103" a="1"/>
  <c r="GN297" i="103" s="1"/>
  <c r="GM297" i="103" a="1"/>
  <c r="GM297" i="103" s="1"/>
  <c r="DT297" i="103"/>
  <c r="DM297" i="103" s="1"/>
  <c r="J297" i="103"/>
  <c r="GS116" i="103" a="1"/>
  <c r="GS116" i="103" s="1"/>
  <c r="GT116" i="103" s="1"/>
  <c r="GQ116" i="103" a="1"/>
  <c r="GQ116" i="103" s="1"/>
  <c r="GP116" i="103" a="1"/>
  <c r="GP116" i="103" s="1"/>
  <c r="GO116" i="103" a="1"/>
  <c r="GO116" i="103" s="1"/>
  <c r="GN116" i="103" a="1"/>
  <c r="GN116" i="103" s="1"/>
  <c r="GM116" i="103" a="1"/>
  <c r="GM116" i="103" s="1"/>
  <c r="GK116" i="103" a="1"/>
  <c r="GK116" i="103" s="1"/>
  <c r="GR116" i="103" a="1"/>
  <c r="GR116" i="103" s="1"/>
  <c r="GL116" i="103" a="1"/>
  <c r="GL116" i="103" s="1"/>
  <c r="DT116" i="103"/>
  <c r="DM116" i="103" s="1"/>
  <c r="J116" i="103"/>
  <c r="GR251" i="103" a="1"/>
  <c r="GR251" i="103" s="1"/>
  <c r="GO251" i="103" a="1"/>
  <c r="GO251" i="103" s="1"/>
  <c r="GN251" i="103" a="1"/>
  <c r="GN251" i="103" s="1"/>
  <c r="GL251" i="103" a="1"/>
  <c r="GL251" i="103" s="1"/>
  <c r="GQ251" i="103" a="1"/>
  <c r="GQ251" i="103" s="1"/>
  <c r="GP251" i="103" a="1"/>
  <c r="GP251" i="103" s="1"/>
  <c r="GM251" i="103" a="1"/>
  <c r="GM251" i="103" s="1"/>
  <c r="GK251" i="103" a="1"/>
  <c r="GK251" i="103" s="1"/>
  <c r="GS251" i="103" a="1"/>
  <c r="GS251" i="103" s="1"/>
  <c r="GT251" i="103" s="1"/>
  <c r="DT251" i="103"/>
  <c r="DM251" i="103" s="1"/>
  <c r="J251" i="103"/>
  <c r="GN77" i="103" a="1"/>
  <c r="GN77" i="103" s="1"/>
  <c r="GM77" i="103" a="1"/>
  <c r="GM77" i="103" s="1"/>
  <c r="GL77" i="103" a="1"/>
  <c r="GL77" i="103" s="1"/>
  <c r="GS77" i="103" a="1"/>
  <c r="GS77" i="103" s="1"/>
  <c r="GT77" i="103" s="1"/>
  <c r="GR77" i="103" a="1"/>
  <c r="GR77" i="103" s="1"/>
  <c r="GQ77" i="103" a="1"/>
  <c r="GQ77" i="103" s="1"/>
  <c r="GP77" i="103" a="1"/>
  <c r="GP77" i="103" s="1"/>
  <c r="GO77" i="103" a="1"/>
  <c r="GO77" i="103" s="1"/>
  <c r="GK77" i="103" a="1"/>
  <c r="GK77" i="103" s="1"/>
  <c r="DT77" i="103"/>
  <c r="DM77" i="103" s="1"/>
  <c r="J77" i="103"/>
  <c r="DM307" i="103"/>
  <c r="GQ211" i="103" a="1"/>
  <c r="GQ211" i="103" s="1"/>
  <c r="GP211" i="103" a="1"/>
  <c r="GP211" i="103" s="1"/>
  <c r="GO211" i="103" a="1"/>
  <c r="GO211" i="103" s="1"/>
  <c r="GN211" i="103" a="1"/>
  <c r="GN211" i="103" s="1"/>
  <c r="GM211" i="103" a="1"/>
  <c r="GM211" i="103" s="1"/>
  <c r="GL211" i="103" a="1"/>
  <c r="GL211" i="103" s="1"/>
  <c r="GK211" i="103" a="1"/>
  <c r="GK211" i="103" s="1"/>
  <c r="GS211" i="103" a="1"/>
  <c r="GS211" i="103" s="1"/>
  <c r="GT211" i="103" s="1"/>
  <c r="GR211" i="103" a="1"/>
  <c r="GR211" i="103" s="1"/>
  <c r="DT211" i="103"/>
  <c r="DM211" i="103" s="1"/>
  <c r="J211" i="103"/>
  <c r="GM119" i="103" a="1"/>
  <c r="GM119" i="103" s="1"/>
  <c r="GL119" i="103" a="1"/>
  <c r="GL119" i="103" s="1"/>
  <c r="GK119" i="103" a="1"/>
  <c r="GK119" i="103" s="1"/>
  <c r="GS119" i="103" a="1"/>
  <c r="GS119" i="103" s="1"/>
  <c r="GT119" i="103" s="1"/>
  <c r="GR119" i="103" a="1"/>
  <c r="GR119" i="103" s="1"/>
  <c r="GP119" i="103" a="1"/>
  <c r="GP119" i="103" s="1"/>
  <c r="GQ119" i="103" a="1"/>
  <c r="GQ119" i="103" s="1"/>
  <c r="GO119" i="103" a="1"/>
  <c r="GO119" i="103" s="1"/>
  <c r="GN119" i="103" a="1"/>
  <c r="GN119" i="103" s="1"/>
  <c r="DT119" i="103"/>
  <c r="DM119" i="103" s="1"/>
  <c r="J119" i="103"/>
  <c r="GO225" i="103" a="1"/>
  <c r="GO225" i="103" s="1"/>
  <c r="GN225" i="103" a="1"/>
  <c r="GN225" i="103" s="1"/>
  <c r="GL225" i="103" a="1"/>
  <c r="GL225" i="103" s="1"/>
  <c r="GK225" i="103" a="1"/>
  <c r="GK225" i="103" s="1"/>
  <c r="GS225" i="103" a="1"/>
  <c r="GS225" i="103" s="1"/>
  <c r="GT225" i="103" s="1"/>
  <c r="GR225" i="103" a="1"/>
  <c r="GR225" i="103" s="1"/>
  <c r="GQ225" i="103" a="1"/>
  <c r="GQ225" i="103" s="1"/>
  <c r="GP225" i="103" a="1"/>
  <c r="GP225" i="103" s="1"/>
  <c r="GM225" i="103" a="1"/>
  <c r="GM225" i="103" s="1"/>
  <c r="DT225" i="103"/>
  <c r="DM225" i="103" s="1"/>
  <c r="CR225" i="103"/>
  <c r="CK225" i="103" s="1"/>
  <c r="J225" i="103"/>
  <c r="GN157" i="103" a="1"/>
  <c r="GN157" i="103" s="1"/>
  <c r="GS157" i="103" a="1"/>
  <c r="GS157" i="103" s="1"/>
  <c r="GT157" i="103" s="1"/>
  <c r="GR157" i="103" a="1"/>
  <c r="GR157" i="103" s="1"/>
  <c r="GQ157" i="103" a="1"/>
  <c r="GQ157" i="103" s="1"/>
  <c r="GP157" i="103" a="1"/>
  <c r="GP157" i="103" s="1"/>
  <c r="GO157" i="103" a="1"/>
  <c r="GO157" i="103" s="1"/>
  <c r="GM157" i="103" a="1"/>
  <c r="GM157" i="103" s="1"/>
  <c r="GL157" i="103" a="1"/>
  <c r="GL157" i="103" s="1"/>
  <c r="GK157" i="103" a="1"/>
  <c r="GK157" i="103" s="1"/>
  <c r="DT157" i="103"/>
  <c r="DM157" i="103" s="1"/>
  <c r="J157" i="103"/>
  <c r="GR292" i="103" a="1"/>
  <c r="GR292" i="103" s="1"/>
  <c r="GQ292" i="103" a="1"/>
  <c r="GQ292" i="103" s="1"/>
  <c r="GO292" i="103" a="1"/>
  <c r="GO292" i="103" s="1"/>
  <c r="GP292" i="103" a="1"/>
  <c r="GP292" i="103" s="1"/>
  <c r="GN292" i="103" a="1"/>
  <c r="GN292" i="103" s="1"/>
  <c r="GM292" i="103" a="1"/>
  <c r="GM292" i="103" s="1"/>
  <c r="GL292" i="103" a="1"/>
  <c r="GL292" i="103" s="1"/>
  <c r="GS292" i="103" a="1"/>
  <c r="GS292" i="103" s="1"/>
  <c r="GT292" i="103" s="1"/>
  <c r="GK292" i="103" a="1"/>
  <c r="GK292" i="103" s="1"/>
  <c r="DT292" i="103"/>
  <c r="DM292" i="103" s="1"/>
  <c r="J292" i="103"/>
  <c r="GS113" i="103" a="1"/>
  <c r="GS113" i="103" s="1"/>
  <c r="GT113" i="103" s="1"/>
  <c r="GR113" i="103" a="1"/>
  <c r="GR113" i="103" s="1"/>
  <c r="GQ113" i="103" a="1"/>
  <c r="GQ113" i="103" s="1"/>
  <c r="GP113" i="103" a="1"/>
  <c r="GP113" i="103" s="1"/>
  <c r="GN113" i="103" a="1"/>
  <c r="GN113" i="103" s="1"/>
  <c r="GL113" i="103" a="1"/>
  <c r="GL113" i="103" s="1"/>
  <c r="GK113" i="103" a="1"/>
  <c r="GK113" i="103" s="1"/>
  <c r="GO113" i="103" a="1"/>
  <c r="GO113" i="103" s="1"/>
  <c r="GM113" i="103" a="1"/>
  <c r="GM113" i="103" s="1"/>
  <c r="DT113" i="103"/>
  <c r="DM113" i="103" s="1"/>
  <c r="J113" i="103"/>
  <c r="GN173" i="103" a="1"/>
  <c r="GN173" i="103" s="1"/>
  <c r="GK173" i="103" a="1"/>
  <c r="GK173" i="103" s="1"/>
  <c r="GR173" i="103" a="1"/>
  <c r="GR173" i="103" s="1"/>
  <c r="GQ173" i="103" a="1"/>
  <c r="GQ173" i="103" s="1"/>
  <c r="GP173" i="103" a="1"/>
  <c r="GP173" i="103" s="1"/>
  <c r="GO173" i="103" a="1"/>
  <c r="GO173" i="103" s="1"/>
  <c r="GM173" i="103" a="1"/>
  <c r="GM173" i="103" s="1"/>
  <c r="GL173" i="103" a="1"/>
  <c r="GL173" i="103" s="1"/>
  <c r="GS173" i="103" a="1"/>
  <c r="GS173" i="103" s="1"/>
  <c r="GT173" i="103" s="1"/>
  <c r="DT173" i="103"/>
  <c r="DM173" i="103" s="1"/>
  <c r="BW173" i="103"/>
  <c r="J173" i="103"/>
  <c r="AG173" i="103" s="1"/>
  <c r="GS172" i="103" a="1"/>
  <c r="GS172" i="103" s="1"/>
  <c r="GT172" i="103" s="1"/>
  <c r="GQ172" i="103" a="1"/>
  <c r="GQ172" i="103" s="1"/>
  <c r="GN172" i="103" a="1"/>
  <c r="GN172" i="103" s="1"/>
  <c r="GR172" i="103" a="1"/>
  <c r="GR172" i="103" s="1"/>
  <c r="GP172" i="103" a="1"/>
  <c r="GP172" i="103" s="1"/>
  <c r="GO172" i="103" a="1"/>
  <c r="GO172" i="103" s="1"/>
  <c r="GM172" i="103" a="1"/>
  <c r="GM172" i="103" s="1"/>
  <c r="GL172" i="103" a="1"/>
  <c r="GL172" i="103" s="1"/>
  <c r="GK172" i="103" a="1"/>
  <c r="GK172" i="103" s="1"/>
  <c r="DT172" i="103"/>
  <c r="DM172" i="103" s="1"/>
  <c r="J172" i="103"/>
  <c r="GN154" i="103" a="1"/>
  <c r="GN154" i="103" s="1"/>
  <c r="GM154" i="103" a="1"/>
  <c r="GM154" i="103" s="1"/>
  <c r="GL154" i="103" a="1"/>
  <c r="GL154" i="103" s="1"/>
  <c r="GK154" i="103" a="1"/>
  <c r="GK154" i="103" s="1"/>
  <c r="GS154" i="103" a="1"/>
  <c r="GS154" i="103" s="1"/>
  <c r="GT154" i="103" s="1"/>
  <c r="GR154" i="103" a="1"/>
  <c r="GR154" i="103" s="1"/>
  <c r="GQ154" i="103" a="1"/>
  <c r="GQ154" i="103" s="1"/>
  <c r="GP154" i="103" a="1"/>
  <c r="GP154" i="103" s="1"/>
  <c r="GO154" i="103" a="1"/>
  <c r="GO154" i="103" s="1"/>
  <c r="DT154" i="103"/>
  <c r="DM154" i="103" s="1"/>
  <c r="J154" i="103"/>
  <c r="GP191" i="103" a="1"/>
  <c r="GP191" i="103" s="1"/>
  <c r="GM191" i="103" a="1"/>
  <c r="GM191" i="103" s="1"/>
  <c r="GL191" i="103" a="1"/>
  <c r="GL191" i="103" s="1"/>
  <c r="GQ191" i="103" a="1"/>
  <c r="GQ191" i="103" s="1"/>
  <c r="GO191" i="103" a="1"/>
  <c r="GO191" i="103" s="1"/>
  <c r="GN191" i="103" a="1"/>
  <c r="GN191" i="103" s="1"/>
  <c r="GK191" i="103" a="1"/>
  <c r="GK191" i="103" s="1"/>
  <c r="GS191" i="103" a="1"/>
  <c r="GS191" i="103" s="1"/>
  <c r="GT191" i="103" s="1"/>
  <c r="GR191" i="103" a="1"/>
  <c r="GR191" i="103" s="1"/>
  <c r="DT191" i="103"/>
  <c r="DM191" i="103" s="1"/>
  <c r="J191" i="103"/>
  <c r="GL343" i="103" a="1"/>
  <c r="GL343" i="103" s="1"/>
  <c r="GS343" i="103" a="1"/>
  <c r="GS343" i="103" s="1"/>
  <c r="GT343" i="103" s="1"/>
  <c r="GP343" i="103" a="1"/>
  <c r="GP343" i="103" s="1"/>
  <c r="GO343" i="103" a="1"/>
  <c r="GO343" i="103" s="1"/>
  <c r="GN343" i="103" a="1"/>
  <c r="GN343" i="103" s="1"/>
  <c r="GM343" i="103" a="1"/>
  <c r="GM343" i="103" s="1"/>
  <c r="GK343" i="103" a="1"/>
  <c r="GK343" i="103" s="1"/>
  <c r="GR343" i="103" a="1"/>
  <c r="GR343" i="103" s="1"/>
  <c r="GQ343" i="103" a="1"/>
  <c r="GQ343" i="103" s="1"/>
  <c r="DT343" i="103"/>
  <c r="DM343" i="103" s="1"/>
  <c r="J343" i="103"/>
  <c r="GR153" i="103" a="1"/>
  <c r="GR153" i="103" s="1"/>
  <c r="GS153" i="103" a="1"/>
  <c r="GS153" i="103" s="1"/>
  <c r="GT153" i="103" s="1"/>
  <c r="GQ153" i="103" a="1"/>
  <c r="GQ153" i="103" s="1"/>
  <c r="GP153" i="103" a="1"/>
  <c r="GP153" i="103" s="1"/>
  <c r="GO153" i="103" a="1"/>
  <c r="GO153" i="103" s="1"/>
  <c r="GN153" i="103" a="1"/>
  <c r="GN153" i="103" s="1"/>
  <c r="GM153" i="103" a="1"/>
  <c r="GM153" i="103" s="1"/>
  <c r="GL153" i="103" a="1"/>
  <c r="GL153" i="103" s="1"/>
  <c r="GK153" i="103" a="1"/>
  <c r="GK153" i="103" s="1"/>
  <c r="DT153" i="103"/>
  <c r="DM153" i="103" s="1"/>
  <c r="J153" i="103"/>
  <c r="GS288" i="103" a="1"/>
  <c r="GS288" i="103" s="1"/>
  <c r="GT288" i="103" s="1"/>
  <c r="GR288" i="103" a="1"/>
  <c r="GR288" i="103" s="1"/>
  <c r="GQ288" i="103" a="1"/>
  <c r="GQ288" i="103" s="1"/>
  <c r="GP288" i="103" a="1"/>
  <c r="GP288" i="103" s="1"/>
  <c r="GO288" i="103" a="1"/>
  <c r="GO288" i="103" s="1"/>
  <c r="GN288" i="103" a="1"/>
  <c r="GN288" i="103" s="1"/>
  <c r="GK288" i="103" a="1"/>
  <c r="GK288" i="103" s="1"/>
  <c r="GM288" i="103" a="1"/>
  <c r="GM288" i="103" s="1"/>
  <c r="GL288" i="103" a="1"/>
  <c r="GL288" i="103" s="1"/>
  <c r="DT288" i="103"/>
  <c r="DM288" i="103" s="1"/>
  <c r="BW288" i="103"/>
  <c r="J288" i="103"/>
  <c r="GP108" i="103" a="1"/>
  <c r="GP108" i="103" s="1"/>
  <c r="GO108" i="103" a="1"/>
  <c r="GO108" i="103" s="1"/>
  <c r="GN108" i="103" a="1"/>
  <c r="GN108" i="103" s="1"/>
  <c r="GM108" i="103" a="1"/>
  <c r="GM108" i="103" s="1"/>
  <c r="GK108" i="103" a="1"/>
  <c r="GK108" i="103" s="1"/>
  <c r="GS108" i="103" a="1"/>
  <c r="GS108" i="103" s="1"/>
  <c r="GT108" i="103" s="1"/>
  <c r="GR108" i="103" a="1"/>
  <c r="GR108" i="103" s="1"/>
  <c r="GQ108" i="103" a="1"/>
  <c r="GQ108" i="103" s="1"/>
  <c r="GL108" i="103" a="1"/>
  <c r="GL108" i="103" s="1"/>
  <c r="DT108" i="103"/>
  <c r="DM108" i="103" s="1"/>
  <c r="J108" i="103"/>
  <c r="GN274" i="103" a="1"/>
  <c r="GN274" i="103" s="1"/>
  <c r="GK274" i="103" a="1"/>
  <c r="GK274" i="103" s="1"/>
  <c r="GL274" i="103" a="1"/>
  <c r="GL274" i="103" s="1"/>
  <c r="GS274" i="103" a="1"/>
  <c r="GS274" i="103" s="1"/>
  <c r="GT274" i="103" s="1"/>
  <c r="GR274" i="103" a="1"/>
  <c r="GR274" i="103" s="1"/>
  <c r="GQ274" i="103" a="1"/>
  <c r="GQ274" i="103" s="1"/>
  <c r="GP274" i="103" a="1"/>
  <c r="GP274" i="103" s="1"/>
  <c r="GO274" i="103" a="1"/>
  <c r="GO274" i="103" s="1"/>
  <c r="GM274" i="103" a="1"/>
  <c r="GM274" i="103" s="1"/>
  <c r="DT274" i="103"/>
  <c r="DM274" i="103" s="1"/>
  <c r="J274" i="103"/>
  <c r="GL96" i="103" a="1"/>
  <c r="GL96" i="103" s="1"/>
  <c r="GK96" i="103" a="1"/>
  <c r="GK96" i="103" s="1"/>
  <c r="GS96" i="103" a="1"/>
  <c r="GS96" i="103" s="1"/>
  <c r="GT96" i="103" s="1"/>
  <c r="GR96" i="103" a="1"/>
  <c r="GR96" i="103" s="1"/>
  <c r="GQ96" i="103" a="1"/>
  <c r="GQ96" i="103" s="1"/>
  <c r="GO96" i="103" a="1"/>
  <c r="GO96" i="103" s="1"/>
  <c r="GN96" i="103" a="1"/>
  <c r="GN96" i="103" s="1"/>
  <c r="GM96" i="103" a="1"/>
  <c r="GM96" i="103" s="1"/>
  <c r="GP96" i="103" a="1"/>
  <c r="GP96" i="103" s="1"/>
  <c r="DT96" i="103"/>
  <c r="DM96" i="103" s="1"/>
  <c r="J96" i="103"/>
  <c r="GK223" i="103" a="1"/>
  <c r="GK223" i="103" s="1"/>
  <c r="GN223" i="103" a="1"/>
  <c r="GN223" i="103" s="1"/>
  <c r="GM223" i="103" a="1"/>
  <c r="GM223" i="103" s="1"/>
  <c r="GL223" i="103" a="1"/>
  <c r="GL223" i="103" s="1"/>
  <c r="GS223" i="103" a="1"/>
  <c r="GS223" i="103" s="1"/>
  <c r="GT223" i="103" s="1"/>
  <c r="GR223" i="103" a="1"/>
  <c r="GR223" i="103" s="1"/>
  <c r="GQ223" i="103" a="1"/>
  <c r="GQ223" i="103" s="1"/>
  <c r="GP223" i="103" a="1"/>
  <c r="GP223" i="103" s="1"/>
  <c r="GO223" i="103" a="1"/>
  <c r="GO223" i="103" s="1"/>
  <c r="DT223" i="103"/>
  <c r="DM223" i="103" s="1"/>
  <c r="CR223" i="103"/>
  <c r="CK223" i="103" s="1"/>
  <c r="J223" i="103"/>
  <c r="GK54" i="103" a="1"/>
  <c r="GK54" i="103" s="1"/>
  <c r="GS54" i="103" a="1"/>
  <c r="GS54" i="103" s="1"/>
  <c r="GT54" i="103" s="1"/>
  <c r="GR54" i="103" a="1"/>
  <c r="GR54" i="103" s="1"/>
  <c r="GQ54" i="103" a="1"/>
  <c r="GQ54" i="103" s="1"/>
  <c r="GP54" i="103" a="1"/>
  <c r="GP54" i="103" s="1"/>
  <c r="GO54" i="103" a="1"/>
  <c r="GO54" i="103" s="1"/>
  <c r="GN54" i="103" a="1"/>
  <c r="GN54" i="103" s="1"/>
  <c r="GM54" i="103" a="1"/>
  <c r="GM54" i="103" s="1"/>
  <c r="GL54" i="103" a="1"/>
  <c r="GL54" i="103" s="1"/>
  <c r="DT54" i="103"/>
  <c r="DM54" i="103" s="1"/>
  <c r="J54" i="103"/>
  <c r="GL276" i="103" a="1"/>
  <c r="GL276" i="103" s="1"/>
  <c r="GO276" i="103" a="1"/>
  <c r="GO276" i="103" s="1"/>
  <c r="GN276" i="103" a="1"/>
  <c r="GN276" i="103" s="1"/>
  <c r="GM276" i="103" a="1"/>
  <c r="GM276" i="103" s="1"/>
  <c r="GK276" i="103" a="1"/>
  <c r="GK276" i="103" s="1"/>
  <c r="GS276" i="103" a="1"/>
  <c r="GS276" i="103" s="1"/>
  <c r="GT276" i="103" s="1"/>
  <c r="GR276" i="103" a="1"/>
  <c r="GR276" i="103" s="1"/>
  <c r="GQ276" i="103" a="1"/>
  <c r="GQ276" i="103" s="1"/>
  <c r="GP276" i="103" a="1"/>
  <c r="GP276" i="103" s="1"/>
  <c r="DT276" i="103"/>
  <c r="DM276" i="103" s="1"/>
  <c r="J276" i="103"/>
  <c r="GQ99" i="103" a="1"/>
  <c r="GQ99" i="103" s="1"/>
  <c r="GP99" i="103" a="1"/>
  <c r="GP99" i="103" s="1"/>
  <c r="GO99" i="103" a="1"/>
  <c r="GO99" i="103" s="1"/>
  <c r="GN99" i="103" a="1"/>
  <c r="GN99" i="103" s="1"/>
  <c r="GL99" i="103" a="1"/>
  <c r="GL99" i="103" s="1"/>
  <c r="GS99" i="103" a="1"/>
  <c r="GS99" i="103" s="1"/>
  <c r="GT99" i="103" s="1"/>
  <c r="GR99" i="103" a="1"/>
  <c r="GR99" i="103" s="1"/>
  <c r="GM99" i="103" a="1"/>
  <c r="GM99" i="103" s="1"/>
  <c r="GK99" i="103" a="1"/>
  <c r="GK99" i="103" s="1"/>
  <c r="DT99" i="103"/>
  <c r="DM99" i="103" s="1"/>
  <c r="CR99" i="103"/>
  <c r="J99" i="103"/>
  <c r="GS197" i="103" a="1"/>
  <c r="GS197" i="103" s="1"/>
  <c r="GT197" i="103" s="1"/>
  <c r="GM197" i="103" a="1"/>
  <c r="GM197" i="103" s="1"/>
  <c r="GL197" i="103" a="1"/>
  <c r="GL197" i="103" s="1"/>
  <c r="GK197" i="103" a="1"/>
  <c r="GK197" i="103" s="1"/>
  <c r="GR197" i="103" a="1"/>
  <c r="GR197" i="103" s="1"/>
  <c r="GQ197" i="103" a="1"/>
  <c r="GQ197" i="103" s="1"/>
  <c r="GP197" i="103" a="1"/>
  <c r="GP197" i="103" s="1"/>
  <c r="GO197" i="103" a="1"/>
  <c r="GO197" i="103" s="1"/>
  <c r="GN197" i="103" a="1"/>
  <c r="GN197" i="103" s="1"/>
  <c r="DT197" i="103"/>
  <c r="DM197" i="103" s="1"/>
  <c r="J197" i="103"/>
  <c r="GM136" i="103" a="1"/>
  <c r="GM136" i="103" s="1"/>
  <c r="GL136" i="103" a="1"/>
  <c r="GL136" i="103" s="1"/>
  <c r="GK136" i="103" a="1"/>
  <c r="GK136" i="103" s="1"/>
  <c r="GS136" i="103" a="1"/>
  <c r="GS136" i="103" s="1"/>
  <c r="GT136" i="103" s="1"/>
  <c r="GR136" i="103" a="1"/>
  <c r="GR136" i="103" s="1"/>
  <c r="GQ136" i="103" a="1"/>
  <c r="GQ136" i="103" s="1"/>
  <c r="GP136" i="103" a="1"/>
  <c r="GP136" i="103" s="1"/>
  <c r="GO136" i="103" a="1"/>
  <c r="GO136" i="103" s="1"/>
  <c r="GN136" i="103" a="1"/>
  <c r="GN136" i="103" s="1"/>
  <c r="DT136" i="103"/>
  <c r="DM136" i="103" s="1"/>
  <c r="J136" i="103"/>
  <c r="GR270" i="103" a="1"/>
  <c r="GR270" i="103" s="1"/>
  <c r="GO270" i="103" a="1"/>
  <c r="GO270" i="103" s="1"/>
  <c r="GN270" i="103" a="1"/>
  <c r="GN270" i="103" s="1"/>
  <c r="GL270" i="103" a="1"/>
  <c r="GL270" i="103" s="1"/>
  <c r="GS270" i="103" a="1"/>
  <c r="GS270" i="103" s="1"/>
  <c r="GT270" i="103" s="1"/>
  <c r="GM270" i="103" a="1"/>
  <c r="GM270" i="103" s="1"/>
  <c r="GK270" i="103" a="1"/>
  <c r="GK270" i="103" s="1"/>
  <c r="GQ270" i="103" a="1"/>
  <c r="GQ270" i="103" s="1"/>
  <c r="GP270" i="103" a="1"/>
  <c r="GP270" i="103" s="1"/>
  <c r="DT270" i="103"/>
  <c r="DM270" i="103" s="1"/>
  <c r="BW270" i="103"/>
  <c r="J270" i="103"/>
  <c r="AG270" i="103" s="1"/>
  <c r="GR93" i="103" a="1"/>
  <c r="GR93" i="103" s="1"/>
  <c r="GO93" i="103" a="1"/>
  <c r="GO93" i="103" s="1"/>
  <c r="GN93" i="103" a="1"/>
  <c r="GN93" i="103" s="1"/>
  <c r="GM93" i="103" a="1"/>
  <c r="GM93" i="103" s="1"/>
  <c r="GL93" i="103" a="1"/>
  <c r="GL93" i="103" s="1"/>
  <c r="GS93" i="103" a="1"/>
  <c r="GS93" i="103" s="1"/>
  <c r="GT93" i="103" s="1"/>
  <c r="GQ93" i="103" a="1"/>
  <c r="GQ93" i="103" s="1"/>
  <c r="GP93" i="103" a="1"/>
  <c r="GP93" i="103" s="1"/>
  <c r="GK93" i="103" a="1"/>
  <c r="GK93" i="103" s="1"/>
  <c r="DT93" i="103"/>
  <c r="DM93" i="103" s="1"/>
  <c r="J93" i="103"/>
  <c r="GQ345" i="103" a="1"/>
  <c r="GQ345" i="103" s="1"/>
  <c r="GS345" i="103" a="1"/>
  <c r="GS345" i="103" s="1"/>
  <c r="GT345" i="103" s="1"/>
  <c r="GR345" i="103" a="1"/>
  <c r="GR345" i="103" s="1"/>
  <c r="GP345" i="103" a="1"/>
  <c r="GP345" i="103" s="1"/>
  <c r="GO345" i="103" a="1"/>
  <c r="GO345" i="103" s="1"/>
  <c r="GN345" i="103" a="1"/>
  <c r="GN345" i="103" s="1"/>
  <c r="GM345" i="103" a="1"/>
  <c r="GM345" i="103" s="1"/>
  <c r="GL345" i="103" a="1"/>
  <c r="GL345" i="103" s="1"/>
  <c r="GK345" i="103" a="1"/>
  <c r="GK345" i="103" s="1"/>
  <c r="DT345" i="103"/>
  <c r="DM345" i="103" s="1"/>
  <c r="J345" i="103"/>
  <c r="GP155" i="103" a="1"/>
  <c r="GP155" i="103" s="1"/>
  <c r="GS155" i="103" a="1"/>
  <c r="GS155" i="103" s="1"/>
  <c r="GT155" i="103" s="1"/>
  <c r="GR155" i="103" a="1"/>
  <c r="GR155" i="103" s="1"/>
  <c r="GQ155" i="103" a="1"/>
  <c r="GQ155" i="103" s="1"/>
  <c r="GO155" i="103" a="1"/>
  <c r="GO155" i="103" s="1"/>
  <c r="GN155" i="103" a="1"/>
  <c r="GN155" i="103" s="1"/>
  <c r="GM155" i="103" a="1"/>
  <c r="GM155" i="103" s="1"/>
  <c r="GL155" i="103" a="1"/>
  <c r="GL155" i="103" s="1"/>
  <c r="GK155" i="103" a="1"/>
  <c r="GK155" i="103" s="1"/>
  <c r="DT155" i="103"/>
  <c r="DM155" i="103" s="1"/>
  <c r="J155" i="103"/>
  <c r="GR73" i="103" a="1"/>
  <c r="GR73" i="103" s="1"/>
  <c r="GS73" i="103" a="1"/>
  <c r="GS73" i="103" s="1"/>
  <c r="GT73" i="103" s="1"/>
  <c r="GQ73" i="103" a="1"/>
  <c r="GQ73" i="103" s="1"/>
  <c r="GP73" i="103" a="1"/>
  <c r="GP73" i="103" s="1"/>
  <c r="GO73" i="103" a="1"/>
  <c r="GO73" i="103" s="1"/>
  <c r="GN73" i="103" a="1"/>
  <c r="GN73" i="103" s="1"/>
  <c r="GM73" i="103" a="1"/>
  <c r="GM73" i="103" s="1"/>
  <c r="GL73" i="103" a="1"/>
  <c r="GL73" i="103" s="1"/>
  <c r="GK73" i="103" a="1"/>
  <c r="GK73" i="103" s="1"/>
  <c r="DT73" i="103"/>
  <c r="BW73" i="103"/>
  <c r="J73" i="103"/>
  <c r="GP171" i="103" a="1"/>
  <c r="GP171" i="103" s="1"/>
  <c r="GM171" i="103" a="1"/>
  <c r="GM171" i="103" s="1"/>
  <c r="GL171" i="103" a="1"/>
  <c r="GL171" i="103" s="1"/>
  <c r="GN171" i="103" a="1"/>
  <c r="GN171" i="103" s="1"/>
  <c r="GK171" i="103" a="1"/>
  <c r="GK171" i="103" s="1"/>
  <c r="GS171" i="103" a="1"/>
  <c r="GS171" i="103" s="1"/>
  <c r="GT171" i="103" s="1"/>
  <c r="GR171" i="103" a="1"/>
  <c r="GR171" i="103" s="1"/>
  <c r="GQ171" i="103" a="1"/>
  <c r="GQ171" i="103" s="1"/>
  <c r="GO171" i="103" a="1"/>
  <c r="GO171" i="103" s="1"/>
  <c r="DT171" i="103"/>
  <c r="DM171" i="103" s="1"/>
  <c r="J171" i="103"/>
  <c r="GS313" i="103" a="1"/>
  <c r="GS313" i="103" s="1"/>
  <c r="GT313" i="103" s="1"/>
  <c r="GP313" i="103" a="1"/>
  <c r="GP313" i="103" s="1"/>
  <c r="GO313" i="103" a="1"/>
  <c r="GO313" i="103" s="1"/>
  <c r="GN313" i="103" a="1"/>
  <c r="GN313" i="103" s="1"/>
  <c r="GM313" i="103" a="1"/>
  <c r="GM313" i="103" s="1"/>
  <c r="GR313" i="103" a="1"/>
  <c r="GR313" i="103" s="1"/>
  <c r="GQ313" i="103" a="1"/>
  <c r="GQ313" i="103" s="1"/>
  <c r="GL313" i="103" a="1"/>
  <c r="GL313" i="103" s="1"/>
  <c r="GK313" i="103" a="1"/>
  <c r="GK313" i="103" s="1"/>
  <c r="DT313" i="103"/>
  <c r="DM313" i="103" s="1"/>
  <c r="J313" i="103"/>
  <c r="GQ132" i="103" a="1"/>
  <c r="GQ132" i="103" s="1"/>
  <c r="GP132" i="103" a="1"/>
  <c r="GP132" i="103" s="1"/>
  <c r="GO132" i="103" a="1"/>
  <c r="GO132" i="103" s="1"/>
  <c r="GN132" i="103" a="1"/>
  <c r="GN132" i="103" s="1"/>
  <c r="GL132" i="103" a="1"/>
  <c r="GL132" i="103" s="1"/>
  <c r="GK132" i="103" a="1"/>
  <c r="GK132" i="103" s="1"/>
  <c r="GS132" i="103" a="1"/>
  <c r="GS132" i="103" s="1"/>
  <c r="GT132" i="103" s="1"/>
  <c r="GR132" i="103" a="1"/>
  <c r="GR132" i="103" s="1"/>
  <c r="GM132" i="103" a="1"/>
  <c r="GM132" i="103" s="1"/>
  <c r="DT132" i="103"/>
  <c r="DM132" i="103" s="1"/>
  <c r="J132" i="103"/>
  <c r="GS266" i="103" a="1"/>
  <c r="GS266" i="103" s="1"/>
  <c r="GT266" i="103" s="1"/>
  <c r="GR266" i="103" a="1"/>
  <c r="GR266" i="103" s="1"/>
  <c r="GP266" i="103" a="1"/>
  <c r="GP266" i="103" s="1"/>
  <c r="GQ266" i="103" a="1"/>
  <c r="GQ266" i="103" s="1"/>
  <c r="GN266" i="103" a="1"/>
  <c r="GN266" i="103" s="1"/>
  <c r="GM266" i="103" a="1"/>
  <c r="GM266" i="103" s="1"/>
  <c r="GL266" i="103" a="1"/>
  <c r="GL266" i="103" s="1"/>
  <c r="GK266" i="103" a="1"/>
  <c r="GK266" i="103" s="1"/>
  <c r="GO266" i="103" a="1"/>
  <c r="GO266" i="103" s="1"/>
  <c r="DT266" i="103"/>
  <c r="DM266" i="103" s="1"/>
  <c r="J266" i="103"/>
  <c r="GM87" i="103" a="1"/>
  <c r="GM87" i="103" s="1"/>
  <c r="GL87" i="103" a="1"/>
  <c r="GL87" i="103" s="1"/>
  <c r="GS87" i="103" a="1"/>
  <c r="GS87" i="103" s="1"/>
  <c r="GT87" i="103" s="1"/>
  <c r="GR87" i="103" a="1"/>
  <c r="GR87" i="103" s="1"/>
  <c r="GQ87" i="103" a="1"/>
  <c r="GQ87" i="103" s="1"/>
  <c r="GP87" i="103" a="1"/>
  <c r="GP87" i="103" s="1"/>
  <c r="GO87" i="103" a="1"/>
  <c r="GO87" i="103" s="1"/>
  <c r="GN87" i="103" a="1"/>
  <c r="GN87" i="103" s="1"/>
  <c r="GK87" i="103" a="1"/>
  <c r="GK87" i="103" s="1"/>
  <c r="DT87" i="103"/>
  <c r="DM87" i="103" s="1"/>
  <c r="J87" i="103"/>
  <c r="GS147" i="103" a="1"/>
  <c r="GS147" i="103" s="1"/>
  <c r="GT147" i="103" s="1"/>
  <c r="GR147" i="103" a="1"/>
  <c r="GR147" i="103" s="1"/>
  <c r="GQ147" i="103" a="1"/>
  <c r="GQ147" i="103" s="1"/>
  <c r="GP147" i="103" a="1"/>
  <c r="GP147" i="103" s="1"/>
  <c r="GO147" i="103" a="1"/>
  <c r="GO147" i="103" s="1"/>
  <c r="GN147" i="103" a="1"/>
  <c r="GN147" i="103" s="1"/>
  <c r="GM147" i="103" a="1"/>
  <c r="GM147" i="103" s="1"/>
  <c r="GL147" i="103" a="1"/>
  <c r="GL147" i="103" s="1"/>
  <c r="GK147" i="103" a="1"/>
  <c r="GK147" i="103" s="1"/>
  <c r="DT147" i="103"/>
  <c r="DM147" i="103" s="1"/>
  <c r="CR147" i="103"/>
  <c r="CK147" i="103" s="1"/>
  <c r="BW147" i="103"/>
  <c r="J147" i="103"/>
  <c r="AG147" i="103" s="1"/>
  <c r="GN43" i="103" a="1"/>
  <c r="GN43" i="103" s="1"/>
  <c r="GR43" i="103" a="1"/>
  <c r="GR43" i="103" s="1"/>
  <c r="GQ43" i="103" a="1"/>
  <c r="GQ43" i="103" s="1"/>
  <c r="GP43" i="103" a="1"/>
  <c r="GP43" i="103" s="1"/>
  <c r="GO43" i="103" a="1"/>
  <c r="GO43" i="103" s="1"/>
  <c r="GM43" i="103" a="1"/>
  <c r="GM43" i="103" s="1"/>
  <c r="GL43" i="103" a="1"/>
  <c r="GL43" i="103" s="1"/>
  <c r="GK43" i="103" a="1"/>
  <c r="GK43" i="103" s="1"/>
  <c r="GS43" i="103" a="1"/>
  <c r="GS43" i="103" s="1"/>
  <c r="GT43" i="103" s="1"/>
  <c r="DT43" i="103"/>
  <c r="DM43" i="103" s="1"/>
  <c r="J43" i="103"/>
  <c r="GO18" i="103" a="1"/>
  <c r="GO18" i="103" s="1"/>
  <c r="GN18" i="103" a="1"/>
  <c r="GN18" i="103" s="1"/>
  <c r="GM18" i="103" a="1"/>
  <c r="GM18" i="103" s="1"/>
  <c r="GL18" i="103" a="1"/>
  <c r="GL18" i="103" s="1"/>
  <c r="GK18" i="103" a="1"/>
  <c r="GK18" i="103" s="1"/>
  <c r="GS18" i="103" a="1"/>
  <c r="GS18" i="103" s="1"/>
  <c r="GT18" i="103" s="1"/>
  <c r="GP18" i="103" a="1"/>
  <c r="GP18" i="103" s="1"/>
  <c r="GR18" i="103" a="1"/>
  <c r="GR18" i="103" s="1"/>
  <c r="GQ18" i="103" a="1"/>
  <c r="GQ18" i="103" s="1"/>
  <c r="DT18" i="103"/>
  <c r="DM18" i="103" s="1"/>
  <c r="CR18" i="103"/>
  <c r="J18" i="103"/>
  <c r="GR263" i="103" a="1"/>
  <c r="GR263" i="103" s="1"/>
  <c r="GO263" i="103" a="1"/>
  <c r="GO263" i="103" s="1"/>
  <c r="GN263" i="103" a="1"/>
  <c r="GN263" i="103" s="1"/>
  <c r="GL263" i="103" a="1"/>
  <c r="GL263" i="103" s="1"/>
  <c r="GK263" i="103" a="1"/>
  <c r="GK263" i="103" s="1"/>
  <c r="GM263" i="103" a="1"/>
  <c r="GM263" i="103" s="1"/>
  <c r="GS263" i="103" a="1"/>
  <c r="GS263" i="103" s="1"/>
  <c r="GT263" i="103" s="1"/>
  <c r="GQ263" i="103" a="1"/>
  <c r="GQ263" i="103" s="1"/>
  <c r="GP263" i="103" a="1"/>
  <c r="GP263" i="103" s="1"/>
  <c r="DT263" i="103"/>
  <c r="DM263" i="103" s="1"/>
  <c r="BW263" i="103"/>
  <c r="J263" i="103"/>
  <c r="AG263" i="103" s="1"/>
  <c r="GR123" i="103" a="1"/>
  <c r="GR123" i="103" s="1"/>
  <c r="GQ123" i="103" a="1"/>
  <c r="GQ123" i="103" s="1"/>
  <c r="GP123" i="103" a="1"/>
  <c r="GP123" i="103" s="1"/>
  <c r="GO123" i="103" a="1"/>
  <c r="GO123" i="103" s="1"/>
  <c r="GM123" i="103" a="1"/>
  <c r="GM123" i="103" s="1"/>
  <c r="GL123" i="103" a="1"/>
  <c r="GL123" i="103" s="1"/>
  <c r="GK123" i="103" a="1"/>
  <c r="GK123" i="103" s="1"/>
  <c r="GS123" i="103" a="1"/>
  <c r="GS123" i="103" s="1"/>
  <c r="GT123" i="103" s="1"/>
  <c r="GN123" i="103" a="1"/>
  <c r="GN123" i="103" s="1"/>
  <c r="DT123" i="103"/>
  <c r="DM123" i="103" s="1"/>
  <c r="J123" i="103"/>
  <c r="GR98" i="103" a="1"/>
  <c r="GR98" i="103" s="1"/>
  <c r="GQ98" i="103" a="1"/>
  <c r="GQ98" i="103" s="1"/>
  <c r="GP98" i="103" a="1"/>
  <c r="GP98" i="103" s="1"/>
  <c r="GO98" i="103" a="1"/>
  <c r="GO98" i="103" s="1"/>
  <c r="GS98" i="103" a="1"/>
  <c r="GS98" i="103" s="1"/>
  <c r="GT98" i="103" s="1"/>
  <c r="GN98" i="103" a="1"/>
  <c r="GN98" i="103" s="1"/>
  <c r="GM98" i="103" a="1"/>
  <c r="GM98" i="103" s="1"/>
  <c r="GL98" i="103" a="1"/>
  <c r="GL98" i="103" s="1"/>
  <c r="GK98" i="103" a="1"/>
  <c r="GK98" i="103" s="1"/>
  <c r="DT98" i="103"/>
  <c r="DM98" i="103" s="1"/>
  <c r="BW98" i="103"/>
  <c r="J98" i="103"/>
  <c r="AG98" i="103" s="1"/>
  <c r="GQ185" i="103" a="1"/>
  <c r="GQ185" i="103" s="1"/>
  <c r="GP185" i="103" a="1"/>
  <c r="GP185" i="103" s="1"/>
  <c r="GN185" i="103" a="1"/>
  <c r="GN185" i="103" s="1"/>
  <c r="GK185" i="103" a="1"/>
  <c r="GK185" i="103" s="1"/>
  <c r="GS185" i="103" a="1"/>
  <c r="GS185" i="103" s="1"/>
  <c r="GT185" i="103" s="1"/>
  <c r="GR185" i="103" a="1"/>
  <c r="GR185" i="103" s="1"/>
  <c r="GO185" i="103" a="1"/>
  <c r="GO185" i="103" s="1"/>
  <c r="GM185" i="103" a="1"/>
  <c r="GM185" i="103" s="1"/>
  <c r="GL185" i="103" a="1"/>
  <c r="GL185" i="103" s="1"/>
  <c r="DT185" i="103"/>
  <c r="DM185" i="103" s="1"/>
  <c r="J185" i="103"/>
  <c r="GP26" i="103" a="1"/>
  <c r="GP26" i="103" s="1"/>
  <c r="GO26" i="103" a="1"/>
  <c r="GO26" i="103" s="1"/>
  <c r="GN26" i="103" a="1"/>
  <c r="GN26" i="103" s="1"/>
  <c r="GM26" i="103" a="1"/>
  <c r="GM26" i="103" s="1"/>
  <c r="GL26" i="103" a="1"/>
  <c r="GL26" i="103" s="1"/>
  <c r="GK26" i="103" a="1"/>
  <c r="GK26" i="103" s="1"/>
  <c r="GR26" i="103" a="1"/>
  <c r="GR26" i="103" s="1"/>
  <c r="GS26" i="103" a="1"/>
  <c r="GS26" i="103" s="1"/>
  <c r="GT26" i="103" s="1"/>
  <c r="GQ26" i="103" a="1"/>
  <c r="GQ26" i="103" s="1"/>
  <c r="DT26" i="103"/>
  <c r="DM26" i="103" s="1"/>
  <c r="CR26" i="103"/>
  <c r="CK26" i="103" s="1"/>
  <c r="J26" i="103"/>
  <c r="GS39" i="103" a="1"/>
  <c r="GS39" i="103" s="1"/>
  <c r="GT39" i="103" s="1"/>
  <c r="GR39" i="103" a="1"/>
  <c r="GR39" i="103" s="1"/>
  <c r="GQ39" i="103" a="1"/>
  <c r="GQ39" i="103" s="1"/>
  <c r="GP39" i="103" a="1"/>
  <c r="GP39" i="103" s="1"/>
  <c r="GO39" i="103" a="1"/>
  <c r="GO39" i="103" s="1"/>
  <c r="GN39" i="103" a="1"/>
  <c r="GN39" i="103" s="1"/>
  <c r="GM39" i="103" a="1"/>
  <c r="GM39" i="103" s="1"/>
  <c r="GL39" i="103" a="1"/>
  <c r="GL39" i="103" s="1"/>
  <c r="GK39" i="103" a="1"/>
  <c r="GK39" i="103" s="1"/>
  <c r="DT39" i="103"/>
  <c r="DM39" i="103" s="1"/>
  <c r="J39" i="103"/>
  <c r="GS182" i="103" a="1"/>
  <c r="GS182" i="103" s="1"/>
  <c r="GT182" i="103" s="1"/>
  <c r="GR182" i="103" a="1"/>
  <c r="GR182" i="103" s="1"/>
  <c r="GP182" i="103" a="1"/>
  <c r="GP182" i="103" s="1"/>
  <c r="GM182" i="103" a="1"/>
  <c r="GM182" i="103" s="1"/>
  <c r="GO182" i="103" a="1"/>
  <c r="GO182" i="103" s="1"/>
  <c r="GN182" i="103" a="1"/>
  <c r="GN182" i="103" s="1"/>
  <c r="GL182" i="103" a="1"/>
  <c r="GL182" i="103" s="1"/>
  <c r="GK182" i="103" a="1"/>
  <c r="GK182" i="103" s="1"/>
  <c r="GQ182" i="103" a="1"/>
  <c r="GQ182" i="103" s="1"/>
  <c r="DT182" i="103"/>
  <c r="DM182" i="103" s="1"/>
  <c r="J182" i="103"/>
  <c r="GR321" i="103" a="1"/>
  <c r="GR321" i="103" s="1"/>
  <c r="GO321" i="103" a="1"/>
  <c r="GO321" i="103" s="1"/>
  <c r="GN321" i="103" a="1"/>
  <c r="GN321" i="103" s="1"/>
  <c r="GL321" i="103" a="1"/>
  <c r="GL321" i="103" s="1"/>
  <c r="GS321" i="103" a="1"/>
  <c r="GS321" i="103" s="1"/>
  <c r="GT321" i="103" s="1"/>
  <c r="GQ321" i="103" a="1"/>
  <c r="GQ321" i="103" s="1"/>
  <c r="GP321" i="103" a="1"/>
  <c r="GP321" i="103" s="1"/>
  <c r="GM321" i="103" a="1"/>
  <c r="GM321" i="103" s="1"/>
  <c r="GK321" i="103" a="1"/>
  <c r="GK321" i="103" s="1"/>
  <c r="DT321" i="103"/>
  <c r="DM321" i="103" s="1"/>
  <c r="J321" i="103"/>
  <c r="GS252" i="103" a="1"/>
  <c r="GS252" i="103" s="1"/>
  <c r="GT252" i="103" s="1"/>
  <c r="GL252" i="103" a="1"/>
  <c r="GL252" i="103" s="1"/>
  <c r="GK252" i="103" a="1"/>
  <c r="GK252" i="103" s="1"/>
  <c r="GR252" i="103" a="1"/>
  <c r="GR252" i="103" s="1"/>
  <c r="GQ252" i="103" a="1"/>
  <c r="GQ252" i="103" s="1"/>
  <c r="GP252" i="103" a="1"/>
  <c r="GP252" i="103" s="1"/>
  <c r="GO252" i="103" a="1"/>
  <c r="GO252" i="103" s="1"/>
  <c r="GN252" i="103" a="1"/>
  <c r="GN252" i="103" s="1"/>
  <c r="GM252" i="103" a="1"/>
  <c r="GM252" i="103" s="1"/>
  <c r="DT252" i="103"/>
  <c r="DM252" i="103" s="1"/>
  <c r="J252" i="103"/>
  <c r="GM38" i="103" a="1"/>
  <c r="GM38" i="103" s="1"/>
  <c r="GL38" i="103" a="1"/>
  <c r="GL38" i="103" s="1"/>
  <c r="GK38" i="103" a="1"/>
  <c r="GK38" i="103" s="1"/>
  <c r="GN38" i="103" a="1"/>
  <c r="GN38" i="103" s="1"/>
  <c r="GS38" i="103" a="1"/>
  <c r="GS38" i="103" s="1"/>
  <c r="GT38" i="103" s="1"/>
  <c r="GR38" i="103" a="1"/>
  <c r="GR38" i="103" s="1"/>
  <c r="GO38" i="103" a="1"/>
  <c r="GO38" i="103" s="1"/>
  <c r="GQ38" i="103" a="1"/>
  <c r="GQ38" i="103" s="1"/>
  <c r="GP38" i="103" a="1"/>
  <c r="GP38" i="103" s="1"/>
  <c r="DT38" i="103"/>
  <c r="DM38" i="103" s="1"/>
  <c r="J38" i="103"/>
  <c r="GN195" i="103" a="1"/>
  <c r="GN195" i="103" s="1"/>
  <c r="GK195" i="103" a="1"/>
  <c r="GK195" i="103" s="1"/>
  <c r="GS195" i="103" a="1"/>
  <c r="GS195" i="103" s="1"/>
  <c r="GT195" i="103" s="1"/>
  <c r="GR195" i="103" a="1"/>
  <c r="GR195" i="103" s="1"/>
  <c r="GQ195" i="103" a="1"/>
  <c r="GQ195" i="103" s="1"/>
  <c r="GP195" i="103" a="1"/>
  <c r="GP195" i="103" s="1"/>
  <c r="GO195" i="103" a="1"/>
  <c r="GO195" i="103" s="1"/>
  <c r="GM195" i="103" a="1"/>
  <c r="GM195" i="103" s="1"/>
  <c r="GL195" i="103" a="1"/>
  <c r="GL195" i="103" s="1"/>
  <c r="DT195" i="103"/>
  <c r="DM195" i="103" s="1"/>
  <c r="J195" i="103"/>
  <c r="GR347" i="103" a="1"/>
  <c r="GR347" i="103" s="1"/>
  <c r="GO347" i="103" a="1"/>
  <c r="GO347" i="103" s="1"/>
  <c r="GS347" i="103" a="1"/>
  <c r="GS347" i="103" s="1"/>
  <c r="GT347" i="103" s="1"/>
  <c r="GQ347" i="103" a="1"/>
  <c r="GQ347" i="103" s="1"/>
  <c r="GM347" i="103" a="1"/>
  <c r="GM347" i="103" s="1"/>
  <c r="GL347" i="103" a="1"/>
  <c r="GL347" i="103" s="1"/>
  <c r="GK347" i="103" a="1"/>
  <c r="GK347" i="103" s="1"/>
  <c r="GP347" i="103" a="1"/>
  <c r="GP347" i="103" s="1"/>
  <c r="GN347" i="103" a="1"/>
  <c r="GN347" i="103" s="1"/>
  <c r="DT347" i="103"/>
  <c r="DM347" i="103" s="1"/>
  <c r="J347" i="103"/>
  <c r="GK183" i="103" a="1"/>
  <c r="GK183" i="103" s="1"/>
  <c r="GS183" i="103" a="1"/>
  <c r="GS183" i="103" s="1"/>
  <c r="GT183" i="103" s="1"/>
  <c r="GR183" i="103" a="1"/>
  <c r="GR183" i="103" s="1"/>
  <c r="GQ183" i="103" a="1"/>
  <c r="GQ183" i="103" s="1"/>
  <c r="GP183" i="103" a="1"/>
  <c r="GP183" i="103" s="1"/>
  <c r="GO183" i="103" a="1"/>
  <c r="GO183" i="103" s="1"/>
  <c r="GL183" i="103" a="1"/>
  <c r="GL183" i="103" s="1"/>
  <c r="GN183" i="103" a="1"/>
  <c r="GN183" i="103" s="1"/>
  <c r="GM183" i="103" a="1"/>
  <c r="GM183" i="103" s="1"/>
  <c r="DT183" i="103"/>
  <c r="DM183" i="103" s="1"/>
  <c r="J183" i="103"/>
  <c r="GO163" i="103" a="1"/>
  <c r="GO163" i="103" s="1"/>
  <c r="GS163" i="103" a="1"/>
  <c r="GS163" i="103" s="1"/>
  <c r="GT163" i="103" s="1"/>
  <c r="GR163" i="103" a="1"/>
  <c r="GR163" i="103" s="1"/>
  <c r="GQ163" i="103" a="1"/>
  <c r="GQ163" i="103" s="1"/>
  <c r="GP163" i="103" a="1"/>
  <c r="GP163" i="103" s="1"/>
  <c r="GN163" i="103" a="1"/>
  <c r="GN163" i="103" s="1"/>
  <c r="GM163" i="103" a="1"/>
  <c r="GM163" i="103" s="1"/>
  <c r="GL163" i="103" a="1"/>
  <c r="GL163" i="103" s="1"/>
  <c r="GK163" i="103" a="1"/>
  <c r="GK163" i="103" s="1"/>
  <c r="DT163" i="103"/>
  <c r="DM163" i="103" s="1"/>
  <c r="J163" i="103"/>
  <c r="GS255" i="103" a="1"/>
  <c r="GS255" i="103" s="1"/>
  <c r="GT255" i="103" s="1"/>
  <c r="GQ255" i="103" a="1"/>
  <c r="GQ255" i="103" s="1"/>
  <c r="GN255" i="103" a="1"/>
  <c r="GN255" i="103" s="1"/>
  <c r="GM255" i="103" a="1"/>
  <c r="GM255" i="103" s="1"/>
  <c r="GK255" i="103" a="1"/>
  <c r="GK255" i="103" s="1"/>
  <c r="GP255" i="103" a="1"/>
  <c r="GP255" i="103" s="1"/>
  <c r="GO255" i="103" a="1"/>
  <c r="GO255" i="103" s="1"/>
  <c r="GL255" i="103" a="1"/>
  <c r="GL255" i="103" s="1"/>
  <c r="GR255" i="103" a="1"/>
  <c r="GR255" i="103" s="1"/>
  <c r="DT255" i="103"/>
  <c r="DM255" i="103" s="1"/>
  <c r="J255" i="103"/>
  <c r="GP57" i="103" a="1"/>
  <c r="GP57" i="103" s="1"/>
  <c r="GK57" i="103" a="1"/>
  <c r="GK57" i="103" s="1"/>
  <c r="GS57" i="103" a="1"/>
  <c r="GS57" i="103" s="1"/>
  <c r="GT57" i="103" s="1"/>
  <c r="GL57" i="103" a="1"/>
  <c r="GL57" i="103" s="1"/>
  <c r="GR57" i="103" a="1"/>
  <c r="GR57" i="103" s="1"/>
  <c r="GQ57" i="103" a="1"/>
  <c r="GQ57" i="103" s="1"/>
  <c r="GO57" i="103" a="1"/>
  <c r="GO57" i="103" s="1"/>
  <c r="GN57" i="103" a="1"/>
  <c r="GN57" i="103" s="1"/>
  <c r="GM57" i="103" a="1"/>
  <c r="GM57" i="103" s="1"/>
  <c r="DT57" i="103"/>
  <c r="DM57" i="103" s="1"/>
  <c r="J57" i="103"/>
  <c r="GQ179" i="103" a="1"/>
  <c r="GQ179" i="103" s="1"/>
  <c r="GN179" i="103" a="1"/>
  <c r="GN179" i="103" s="1"/>
  <c r="GM179" i="103" a="1"/>
  <c r="GM179" i="103" s="1"/>
  <c r="GK179" i="103" a="1"/>
  <c r="GK179" i="103" s="1"/>
  <c r="GS179" i="103" a="1"/>
  <c r="GS179" i="103" s="1"/>
  <c r="GT179" i="103" s="1"/>
  <c r="GR179" i="103" a="1"/>
  <c r="GR179" i="103" s="1"/>
  <c r="GP179" i="103" a="1"/>
  <c r="GP179" i="103" s="1"/>
  <c r="GO179" i="103" a="1"/>
  <c r="GO179" i="103" s="1"/>
  <c r="GL179" i="103" a="1"/>
  <c r="GL179" i="103" s="1"/>
  <c r="DT179" i="103"/>
  <c r="DM179" i="103" s="1"/>
  <c r="J179" i="103"/>
  <c r="GS114" i="103" a="1"/>
  <c r="GS114" i="103" s="1"/>
  <c r="GT114" i="103" s="1"/>
  <c r="GR114" i="103" a="1"/>
  <c r="GR114" i="103" s="1"/>
  <c r="GQ114" i="103" a="1"/>
  <c r="GQ114" i="103" s="1"/>
  <c r="GP114" i="103" a="1"/>
  <c r="GP114" i="103" s="1"/>
  <c r="GO114" i="103" a="1"/>
  <c r="GO114" i="103" s="1"/>
  <c r="GM114" i="103" a="1"/>
  <c r="GM114" i="103" s="1"/>
  <c r="GN114" i="103" a="1"/>
  <c r="GN114" i="103" s="1"/>
  <c r="GL114" i="103" a="1"/>
  <c r="GL114" i="103" s="1"/>
  <c r="GK114" i="103" a="1"/>
  <c r="GK114" i="103" s="1"/>
  <c r="DT114" i="103"/>
  <c r="DM114" i="103" s="1"/>
  <c r="J114" i="103"/>
  <c r="GQ249" i="103" a="1"/>
  <c r="GQ249" i="103" s="1"/>
  <c r="GP249" i="103" a="1"/>
  <c r="GP249" i="103" s="1"/>
  <c r="GN249" i="103" a="1"/>
  <c r="GN249" i="103" s="1"/>
  <c r="GR249" i="103" a="1"/>
  <c r="GR249" i="103" s="1"/>
  <c r="GO249" i="103" a="1"/>
  <c r="GO249" i="103" s="1"/>
  <c r="GL249" i="103" a="1"/>
  <c r="GL249" i="103" s="1"/>
  <c r="GK249" i="103" a="1"/>
  <c r="GK249" i="103" s="1"/>
  <c r="GS249" i="103" a="1"/>
  <c r="GS249" i="103" s="1"/>
  <c r="GT249" i="103" s="1"/>
  <c r="GM249" i="103" a="1"/>
  <c r="GM249" i="103" s="1"/>
  <c r="DT249" i="103"/>
  <c r="DM249" i="103" s="1"/>
  <c r="J249" i="103"/>
  <c r="GP75" i="103" a="1"/>
  <c r="GP75" i="103" s="1"/>
  <c r="GO75" i="103" a="1"/>
  <c r="GO75" i="103" s="1"/>
  <c r="GN75" i="103" a="1"/>
  <c r="GN75" i="103" s="1"/>
  <c r="GS75" i="103" a="1"/>
  <c r="GS75" i="103" s="1"/>
  <c r="GT75" i="103" s="1"/>
  <c r="GR75" i="103" a="1"/>
  <c r="GR75" i="103" s="1"/>
  <c r="GQ75" i="103" a="1"/>
  <c r="GQ75" i="103" s="1"/>
  <c r="GM75" i="103" a="1"/>
  <c r="GM75" i="103" s="1"/>
  <c r="GL75" i="103" a="1"/>
  <c r="GL75" i="103" s="1"/>
  <c r="GK75" i="103" a="1"/>
  <c r="GK75" i="103" s="1"/>
  <c r="DT75" i="103"/>
  <c r="DM75" i="103" s="1"/>
  <c r="CR75" i="103"/>
  <c r="CK75" i="103" s="1"/>
  <c r="J75" i="103"/>
  <c r="GR315" i="103" a="1"/>
  <c r="GR315" i="103" s="1"/>
  <c r="GK315" i="103" a="1"/>
  <c r="GK315" i="103" s="1"/>
  <c r="GS315" i="103" a="1"/>
  <c r="GS315" i="103" s="1"/>
  <c r="GT315" i="103" s="1"/>
  <c r="GQ315" i="103" a="1"/>
  <c r="GQ315" i="103" s="1"/>
  <c r="GP315" i="103" a="1"/>
  <c r="GP315" i="103" s="1"/>
  <c r="GO315" i="103" a="1"/>
  <c r="GO315" i="103" s="1"/>
  <c r="GN315" i="103" a="1"/>
  <c r="GN315" i="103" s="1"/>
  <c r="GM315" i="103" a="1"/>
  <c r="GM315" i="103" s="1"/>
  <c r="GL315" i="103" a="1"/>
  <c r="GL315" i="103" s="1"/>
  <c r="DT315" i="103"/>
  <c r="DM315" i="103" s="1"/>
  <c r="J315" i="103"/>
  <c r="GO134" i="103" a="1"/>
  <c r="GO134" i="103" s="1"/>
  <c r="GN134" i="103" a="1"/>
  <c r="GN134" i="103" s="1"/>
  <c r="GM134" i="103" a="1"/>
  <c r="GM134" i="103" s="1"/>
  <c r="GL134" i="103" a="1"/>
  <c r="GL134" i="103" s="1"/>
  <c r="GK134" i="103" a="1"/>
  <c r="GK134" i="103" s="1"/>
  <c r="GS134" i="103" a="1"/>
  <c r="GS134" i="103" s="1"/>
  <c r="GT134" i="103" s="1"/>
  <c r="GR134" i="103" a="1"/>
  <c r="GR134" i="103" s="1"/>
  <c r="GQ134" i="103" a="1"/>
  <c r="GQ134" i="103" s="1"/>
  <c r="GP134" i="103" a="1"/>
  <c r="GP134" i="103" s="1"/>
  <c r="DT134" i="103"/>
  <c r="DM134" i="103" s="1"/>
  <c r="J134" i="103"/>
  <c r="GS344" i="103" a="1"/>
  <c r="GS344" i="103" s="1"/>
  <c r="GT344" i="103" s="1"/>
  <c r="GP344" i="103" a="1"/>
  <c r="GP344" i="103" s="1"/>
  <c r="GO344" i="103" a="1"/>
  <c r="GO344" i="103" s="1"/>
  <c r="GM344" i="103" a="1"/>
  <c r="GM344" i="103" s="1"/>
  <c r="GR344" i="103" a="1"/>
  <c r="GR344" i="103" s="1"/>
  <c r="GQ344" i="103" a="1"/>
  <c r="GQ344" i="103" s="1"/>
  <c r="GN344" i="103" a="1"/>
  <c r="GN344" i="103" s="1"/>
  <c r="GL344" i="103" a="1"/>
  <c r="GL344" i="103" s="1"/>
  <c r="GK344" i="103" a="1"/>
  <c r="GK344" i="103" s="1"/>
  <c r="DT344" i="103"/>
  <c r="DM344" i="103" s="1"/>
  <c r="J344" i="103"/>
  <c r="GS133" i="103" a="1"/>
  <c r="GS133" i="103" s="1"/>
  <c r="GT133" i="103" s="1"/>
  <c r="GR133" i="103" a="1"/>
  <c r="GR133" i="103" s="1"/>
  <c r="GQ133" i="103" a="1"/>
  <c r="GQ133" i="103" s="1"/>
  <c r="GP133" i="103" a="1"/>
  <c r="GP133" i="103" s="1"/>
  <c r="GO133" i="103" a="1"/>
  <c r="GO133" i="103" s="1"/>
  <c r="GN133" i="103" a="1"/>
  <c r="GN133" i="103" s="1"/>
  <c r="GM133" i="103" a="1"/>
  <c r="GM133" i="103" s="1"/>
  <c r="GL133" i="103" a="1"/>
  <c r="GL133" i="103" s="1"/>
  <c r="GK133" i="103" a="1"/>
  <c r="GK133" i="103" s="1"/>
  <c r="DT133" i="103"/>
  <c r="DM133" i="103" s="1"/>
  <c r="J133" i="103"/>
  <c r="GP289" i="103" a="1"/>
  <c r="GP289" i="103" s="1"/>
  <c r="GM289" i="103" a="1"/>
  <c r="GM289" i="103" s="1"/>
  <c r="GL289" i="103" a="1"/>
  <c r="GL289" i="103" s="1"/>
  <c r="GN289" i="103" a="1"/>
  <c r="GN289" i="103" s="1"/>
  <c r="GK289" i="103" a="1"/>
  <c r="GK289" i="103" s="1"/>
  <c r="GS289" i="103" a="1"/>
  <c r="GS289" i="103" s="1"/>
  <c r="GT289" i="103" s="1"/>
  <c r="GR289" i="103" a="1"/>
  <c r="GR289" i="103" s="1"/>
  <c r="GQ289" i="103" a="1"/>
  <c r="GQ289" i="103" s="1"/>
  <c r="GO289" i="103" a="1"/>
  <c r="GO289" i="103" s="1"/>
  <c r="DT289" i="103"/>
  <c r="DM289" i="103" s="1"/>
  <c r="J289" i="103"/>
  <c r="GN110" i="103" a="1"/>
  <c r="GN110" i="103" s="1"/>
  <c r="GM110" i="103" a="1"/>
  <c r="GM110" i="103" s="1"/>
  <c r="GL110" i="103" a="1"/>
  <c r="GL110" i="103" s="1"/>
  <c r="GK110" i="103" a="1"/>
  <c r="GK110" i="103" s="1"/>
  <c r="GS110" i="103" a="1"/>
  <c r="GS110" i="103" s="1"/>
  <c r="GT110" i="103" s="1"/>
  <c r="GR110" i="103" a="1"/>
  <c r="GR110" i="103" s="1"/>
  <c r="GQ110" i="103" a="1"/>
  <c r="GQ110" i="103" s="1"/>
  <c r="GP110" i="103" a="1"/>
  <c r="GP110" i="103" s="1"/>
  <c r="GO110" i="103" a="1"/>
  <c r="GO110" i="103" s="1"/>
  <c r="DT110" i="103"/>
  <c r="DM110" i="103" s="1"/>
  <c r="J110" i="103"/>
  <c r="GO235" i="103" a="1"/>
  <c r="GO235" i="103" s="1"/>
  <c r="GN235" i="103" a="1"/>
  <c r="GN235" i="103" s="1"/>
  <c r="GL235" i="103" a="1"/>
  <c r="GL235" i="103" s="1"/>
  <c r="GS235" i="103" a="1"/>
  <c r="GS235" i="103" s="1"/>
  <c r="GT235" i="103" s="1"/>
  <c r="GR235" i="103" a="1"/>
  <c r="GR235" i="103" s="1"/>
  <c r="GQ235" i="103" a="1"/>
  <c r="GQ235" i="103" s="1"/>
  <c r="GK235" i="103" a="1"/>
  <c r="GK235" i="103" s="1"/>
  <c r="GP235" i="103" a="1"/>
  <c r="GP235" i="103" s="1"/>
  <c r="GM235" i="103" a="1"/>
  <c r="GM235" i="103" s="1"/>
  <c r="DT235" i="103"/>
  <c r="DM235" i="103" s="1"/>
  <c r="J235" i="103"/>
  <c r="GO67" i="103" a="1"/>
  <c r="GO67" i="103" s="1"/>
  <c r="GP67" i="103" a="1"/>
  <c r="GP67" i="103" s="1"/>
  <c r="GN67" i="103" a="1"/>
  <c r="GN67" i="103" s="1"/>
  <c r="GQ67" i="103" a="1"/>
  <c r="GQ67" i="103" s="1"/>
  <c r="GM67" i="103" a="1"/>
  <c r="GM67" i="103" s="1"/>
  <c r="GL67" i="103" a="1"/>
  <c r="GL67" i="103" s="1"/>
  <c r="GK67" i="103" a="1"/>
  <c r="GK67" i="103" s="1"/>
  <c r="GS67" i="103" a="1"/>
  <c r="GS67" i="103" s="1"/>
  <c r="GT67" i="103" s="1"/>
  <c r="GR67" i="103" a="1"/>
  <c r="GR67" i="103" s="1"/>
  <c r="DT67" i="103"/>
  <c r="DM67" i="103" s="1"/>
  <c r="J67" i="103"/>
  <c r="GS130" i="103" a="1"/>
  <c r="GS130" i="103" s="1"/>
  <c r="GT130" i="103" s="1"/>
  <c r="GR130" i="103" a="1"/>
  <c r="GR130" i="103" s="1"/>
  <c r="GQ130" i="103" a="1"/>
  <c r="GQ130" i="103" s="1"/>
  <c r="GP130" i="103" a="1"/>
  <c r="GP130" i="103" s="1"/>
  <c r="GN130" i="103" a="1"/>
  <c r="GN130" i="103" s="1"/>
  <c r="GM130" i="103" a="1"/>
  <c r="GM130" i="103" s="1"/>
  <c r="GL130" i="103" a="1"/>
  <c r="GL130" i="103" s="1"/>
  <c r="GK130" i="103" a="1"/>
  <c r="GK130" i="103" s="1"/>
  <c r="GO130" i="103" a="1"/>
  <c r="GO130" i="103" s="1"/>
  <c r="DT130" i="103"/>
  <c r="DM130" i="103" s="1"/>
  <c r="J130" i="103"/>
  <c r="GQ82" i="103" a="1"/>
  <c r="GQ82" i="103" s="1"/>
  <c r="GP82" i="103" a="1"/>
  <c r="GP82" i="103" s="1"/>
  <c r="GO82" i="103" a="1"/>
  <c r="GO82" i="103" s="1"/>
  <c r="GS82" i="103" a="1"/>
  <c r="GS82" i="103" s="1"/>
  <c r="GT82" i="103" s="1"/>
  <c r="GR82" i="103" a="1"/>
  <c r="GR82" i="103" s="1"/>
  <c r="GN82" i="103" a="1"/>
  <c r="GN82" i="103" s="1"/>
  <c r="GM82" i="103" a="1"/>
  <c r="GM82" i="103" s="1"/>
  <c r="GL82" i="103" a="1"/>
  <c r="GL82" i="103" s="1"/>
  <c r="GK82" i="103" a="1"/>
  <c r="GK82" i="103" s="1"/>
  <c r="DT82" i="103"/>
  <c r="DM82" i="103" s="1"/>
  <c r="J82" i="103"/>
  <c r="GS17" i="103" a="1"/>
  <c r="GS17" i="103" s="1"/>
  <c r="GT17" i="103" s="1"/>
  <c r="GR17" i="103" a="1"/>
  <c r="GR17" i="103" s="1"/>
  <c r="GQ17" i="103" a="1"/>
  <c r="GQ17" i="103" s="1"/>
  <c r="GP17" i="103" a="1"/>
  <c r="GP17" i="103" s="1"/>
  <c r="GO17" i="103" a="1"/>
  <c r="GO17" i="103" s="1"/>
  <c r="GN17" i="103" a="1"/>
  <c r="GN17" i="103" s="1"/>
  <c r="GM17" i="103" a="1"/>
  <c r="GM17" i="103" s="1"/>
  <c r="GL17" i="103" a="1"/>
  <c r="GL17" i="103" s="1"/>
  <c r="GK17" i="103" a="1"/>
  <c r="GK17" i="103" s="1"/>
  <c r="DT17" i="103"/>
  <c r="DM17" i="103" s="1"/>
  <c r="J17" i="103"/>
  <c r="GL232" i="103" a="1"/>
  <c r="GL232" i="103" s="1"/>
  <c r="GK232" i="103" a="1"/>
  <c r="GK232" i="103" s="1"/>
  <c r="GS232" i="103" a="1"/>
  <c r="GS232" i="103" s="1"/>
  <c r="GT232" i="103" s="1"/>
  <c r="GQ232" i="103" a="1"/>
  <c r="GQ232" i="103" s="1"/>
  <c r="GP232" i="103" a="1"/>
  <c r="GP232" i="103" s="1"/>
  <c r="GR232" i="103" a="1"/>
  <c r="GR232" i="103" s="1"/>
  <c r="GO232" i="103" a="1"/>
  <c r="GO232" i="103" s="1"/>
  <c r="GN232" i="103" a="1"/>
  <c r="GN232" i="103" s="1"/>
  <c r="GM232" i="103" a="1"/>
  <c r="GM232" i="103" s="1"/>
  <c r="DT232" i="103"/>
  <c r="DM232" i="103" s="1"/>
  <c r="J232" i="103"/>
  <c r="GS63" i="103" a="1"/>
  <c r="GS63" i="103" s="1"/>
  <c r="GT63" i="103" s="1"/>
  <c r="GR63" i="103" a="1"/>
  <c r="GR63" i="103" s="1"/>
  <c r="GQ63" i="103" a="1"/>
  <c r="GQ63" i="103" s="1"/>
  <c r="GP63" i="103" a="1"/>
  <c r="GP63" i="103" s="1"/>
  <c r="GO63" i="103" a="1"/>
  <c r="GO63" i="103" s="1"/>
  <c r="GN63" i="103" a="1"/>
  <c r="GN63" i="103" s="1"/>
  <c r="GM63" i="103" a="1"/>
  <c r="GM63" i="103" s="1"/>
  <c r="GL63" i="103" a="1"/>
  <c r="GL63" i="103" s="1"/>
  <c r="GK63" i="103" a="1"/>
  <c r="GK63" i="103" s="1"/>
  <c r="DT63" i="103"/>
  <c r="DM63" i="103" s="1"/>
  <c r="J63" i="103"/>
  <c r="GK42" i="103" a="1"/>
  <c r="GK42" i="103" s="1"/>
  <c r="GS42" i="103" a="1"/>
  <c r="GS42" i="103" s="1"/>
  <c r="GT42" i="103" s="1"/>
  <c r="GR42" i="103" a="1"/>
  <c r="GR42" i="103" s="1"/>
  <c r="GQ42" i="103" a="1"/>
  <c r="GQ42" i="103" s="1"/>
  <c r="GP42" i="103" a="1"/>
  <c r="GP42" i="103" s="1"/>
  <c r="GO42" i="103" a="1"/>
  <c r="GO42" i="103" s="1"/>
  <c r="GN42" i="103" a="1"/>
  <c r="GN42" i="103" s="1"/>
  <c r="GM42" i="103" a="1"/>
  <c r="GM42" i="103" s="1"/>
  <c r="GL42" i="103" a="1"/>
  <c r="GL42" i="103" s="1"/>
  <c r="DT42" i="103"/>
  <c r="DM42" i="103" s="1"/>
  <c r="J42" i="103"/>
  <c r="GP339" i="103" a="1"/>
  <c r="GP339" i="103" s="1"/>
  <c r="GM339" i="103" a="1"/>
  <c r="GM339" i="103" s="1"/>
  <c r="GL339" i="103" a="1"/>
  <c r="GL339" i="103" s="1"/>
  <c r="GR339" i="103" a="1"/>
  <c r="GR339" i="103" s="1"/>
  <c r="GQ339" i="103" a="1"/>
  <c r="GQ339" i="103" s="1"/>
  <c r="GO339" i="103" a="1"/>
  <c r="GO339" i="103" s="1"/>
  <c r="GN339" i="103" a="1"/>
  <c r="GN339" i="103" s="1"/>
  <c r="GS339" i="103" a="1"/>
  <c r="GS339" i="103" s="1"/>
  <c r="GT339" i="103" s="1"/>
  <c r="GK339" i="103" a="1"/>
  <c r="GK339" i="103" s="1"/>
  <c r="DT339" i="103"/>
  <c r="DM339" i="103" s="1"/>
  <c r="J339" i="103"/>
  <c r="GM165" i="103" a="1"/>
  <c r="GM165" i="103" s="1"/>
  <c r="GS165" i="103" a="1"/>
  <c r="GS165" i="103" s="1"/>
  <c r="GT165" i="103" s="1"/>
  <c r="GR165" i="103" a="1"/>
  <c r="GR165" i="103" s="1"/>
  <c r="GQ165" i="103" a="1"/>
  <c r="GQ165" i="103" s="1"/>
  <c r="GP165" i="103" a="1"/>
  <c r="GP165" i="103" s="1"/>
  <c r="GO165" i="103" a="1"/>
  <c r="GO165" i="103" s="1"/>
  <c r="GN165" i="103" a="1"/>
  <c r="GN165" i="103" s="1"/>
  <c r="GL165" i="103" a="1"/>
  <c r="GL165" i="103" s="1"/>
  <c r="GK165" i="103" a="1"/>
  <c r="GK165" i="103" s="1"/>
  <c r="DT165" i="103"/>
  <c r="DM165" i="103" s="1"/>
  <c r="J165" i="103"/>
  <c r="GL230" i="103" a="1"/>
  <c r="GL230" i="103" s="1"/>
  <c r="GK230" i="103" a="1"/>
  <c r="GK230" i="103" s="1"/>
  <c r="GR230" i="103" a="1"/>
  <c r="GR230" i="103" s="1"/>
  <c r="GP230" i="103" a="1"/>
  <c r="GP230" i="103" s="1"/>
  <c r="GO230" i="103" a="1"/>
  <c r="GO230" i="103" s="1"/>
  <c r="GS230" i="103" a="1"/>
  <c r="GS230" i="103" s="1"/>
  <c r="GT230" i="103" s="1"/>
  <c r="GQ230" i="103" a="1"/>
  <c r="GQ230" i="103" s="1"/>
  <c r="GN230" i="103" a="1"/>
  <c r="GN230" i="103" s="1"/>
  <c r="GM230" i="103" a="1"/>
  <c r="GM230" i="103" s="1"/>
  <c r="DT230" i="103"/>
  <c r="DM230" i="103" s="1"/>
  <c r="J230" i="103"/>
  <c r="GN78" i="103" a="1"/>
  <c r="GN78" i="103" s="1"/>
  <c r="GM78" i="103" a="1"/>
  <c r="GM78" i="103" s="1"/>
  <c r="GS78" i="103" a="1"/>
  <c r="GS78" i="103" s="1"/>
  <c r="GT78" i="103" s="1"/>
  <c r="GR78" i="103" a="1"/>
  <c r="GR78" i="103" s="1"/>
  <c r="GQ78" i="103" a="1"/>
  <c r="GQ78" i="103" s="1"/>
  <c r="GP78" i="103" a="1"/>
  <c r="GP78" i="103" s="1"/>
  <c r="GO78" i="103" a="1"/>
  <c r="GO78" i="103" s="1"/>
  <c r="GL78" i="103" a="1"/>
  <c r="GL78" i="103" s="1"/>
  <c r="GK78" i="103" a="1"/>
  <c r="GK78" i="103" s="1"/>
  <c r="DT78" i="103"/>
  <c r="DM78" i="103" s="1"/>
  <c r="J78" i="103"/>
  <c r="GS124" i="103" a="1"/>
  <c r="GS124" i="103" s="1"/>
  <c r="GT124" i="103" s="1"/>
  <c r="GR124" i="103" a="1"/>
  <c r="GR124" i="103" s="1"/>
  <c r="GQ124" i="103" a="1"/>
  <c r="GQ124" i="103" s="1"/>
  <c r="GP124" i="103" a="1"/>
  <c r="GP124" i="103" s="1"/>
  <c r="GO124" i="103" a="1"/>
  <c r="GO124" i="103" s="1"/>
  <c r="GN124" i="103" a="1"/>
  <c r="GN124" i="103" s="1"/>
  <c r="GL124" i="103" a="1"/>
  <c r="GL124" i="103" s="1"/>
  <c r="GM124" i="103" a="1"/>
  <c r="GM124" i="103" s="1"/>
  <c r="GK124" i="103" a="1"/>
  <c r="GK124" i="103" s="1"/>
  <c r="DT124" i="103"/>
  <c r="DM124" i="103" s="1"/>
  <c r="J124" i="103"/>
  <c r="GQ162" i="103" a="1"/>
  <c r="GQ162" i="103" s="1"/>
  <c r="GN162" i="103" a="1"/>
  <c r="GN162" i="103" s="1"/>
  <c r="GM162" i="103" a="1"/>
  <c r="GM162" i="103" s="1"/>
  <c r="GL162" i="103" a="1"/>
  <c r="GL162" i="103" s="1"/>
  <c r="GK162" i="103" a="1"/>
  <c r="GK162" i="103" s="1"/>
  <c r="GS162" i="103" a="1"/>
  <c r="GS162" i="103" s="1"/>
  <c r="GT162" i="103" s="1"/>
  <c r="GR162" i="103" a="1"/>
  <c r="GR162" i="103" s="1"/>
  <c r="GP162" i="103" a="1"/>
  <c r="GP162" i="103" s="1"/>
  <c r="GO162" i="103" a="1"/>
  <c r="GO162" i="103" s="1"/>
  <c r="DT162" i="103"/>
  <c r="DM162" i="103" s="1"/>
  <c r="J162" i="103"/>
  <c r="GS118" i="103" a="1"/>
  <c r="GS118" i="103" s="1"/>
  <c r="GT118" i="103" s="1"/>
  <c r="GQ118" i="103" a="1"/>
  <c r="GQ118" i="103" s="1"/>
  <c r="GO118" i="103" a="1"/>
  <c r="GO118" i="103" s="1"/>
  <c r="GN118" i="103" a="1"/>
  <c r="GN118" i="103" s="1"/>
  <c r="GM118" i="103" a="1"/>
  <c r="GM118" i="103" s="1"/>
  <c r="GL118" i="103" a="1"/>
  <c r="GL118" i="103" s="1"/>
  <c r="GK118" i="103" a="1"/>
  <c r="GK118" i="103" s="1"/>
  <c r="GR118" i="103" a="1"/>
  <c r="GR118" i="103" s="1"/>
  <c r="GP118" i="103" a="1"/>
  <c r="GP118" i="103" s="1"/>
  <c r="DT118" i="103"/>
  <c r="DM118" i="103" s="1"/>
  <c r="J118" i="103"/>
  <c r="GR224" i="103" a="1"/>
  <c r="GR224" i="103" s="1"/>
  <c r="GQ224" i="103" a="1"/>
  <c r="GQ224" i="103" s="1"/>
  <c r="GO224" i="103" a="1"/>
  <c r="GO224" i="103" s="1"/>
  <c r="GS224" i="103" a="1"/>
  <c r="GS224" i="103" s="1"/>
  <c r="GT224" i="103" s="1"/>
  <c r="GP224" i="103" a="1"/>
  <c r="GP224" i="103" s="1"/>
  <c r="GL224" i="103" a="1"/>
  <c r="GL224" i="103" s="1"/>
  <c r="GN224" i="103" a="1"/>
  <c r="GN224" i="103" s="1"/>
  <c r="GM224" i="103" a="1"/>
  <c r="GM224" i="103" s="1"/>
  <c r="GK224" i="103" a="1"/>
  <c r="GK224" i="103" s="1"/>
  <c r="DT224" i="103"/>
  <c r="DM224" i="103" s="1"/>
  <c r="CR224" i="103"/>
  <c r="CK224" i="103" s="1"/>
  <c r="J224" i="103"/>
  <c r="GR198" i="103" a="1"/>
  <c r="GR198" i="103" s="1"/>
  <c r="GQ198" i="103" a="1"/>
  <c r="GQ198" i="103" s="1"/>
  <c r="GO198" i="103" a="1"/>
  <c r="GO198" i="103" s="1"/>
  <c r="GL198" i="103" a="1"/>
  <c r="GL198" i="103" s="1"/>
  <c r="GS198" i="103" a="1"/>
  <c r="GS198" i="103" s="1"/>
  <c r="GT198" i="103" s="1"/>
  <c r="GP198" i="103" a="1"/>
  <c r="GP198" i="103" s="1"/>
  <c r="GN198" i="103" a="1"/>
  <c r="GN198" i="103" s="1"/>
  <c r="GM198" i="103" a="1"/>
  <c r="GM198" i="103" s="1"/>
  <c r="GK198" i="103" a="1"/>
  <c r="GK198" i="103" s="1"/>
  <c r="DT198" i="103"/>
  <c r="DM198" i="103" s="1"/>
  <c r="BW198" i="103"/>
  <c r="J198" i="103"/>
  <c r="AG198" i="103" s="1"/>
  <c r="GS177" i="103" a="1"/>
  <c r="GS177" i="103" s="1"/>
  <c r="GT177" i="103" s="1"/>
  <c r="GP177" i="103" a="1"/>
  <c r="GP177" i="103" s="1"/>
  <c r="GO177" i="103" a="1"/>
  <c r="GO177" i="103" s="1"/>
  <c r="GM177" i="103" a="1"/>
  <c r="GM177" i="103" s="1"/>
  <c r="GN177" i="103" a="1"/>
  <c r="GN177" i="103" s="1"/>
  <c r="GL177" i="103" a="1"/>
  <c r="GL177" i="103" s="1"/>
  <c r="GK177" i="103" a="1"/>
  <c r="GK177" i="103" s="1"/>
  <c r="GR177" i="103" a="1"/>
  <c r="GR177" i="103" s="1"/>
  <c r="GQ177" i="103" a="1"/>
  <c r="GQ177" i="103" s="1"/>
  <c r="DT177" i="103"/>
  <c r="DM177" i="103" s="1"/>
  <c r="J177" i="103"/>
  <c r="GM329" i="103" a="1"/>
  <c r="GM329" i="103" s="1"/>
  <c r="GL329" i="103" a="1"/>
  <c r="GL329" i="103" s="1"/>
  <c r="GK329" i="103" a="1"/>
  <c r="GK329" i="103" s="1"/>
  <c r="GS329" i="103" a="1"/>
  <c r="GS329" i="103" s="1"/>
  <c r="GT329" i="103" s="1"/>
  <c r="GR329" i="103" a="1"/>
  <c r="GR329" i="103" s="1"/>
  <c r="GQ329" i="103" a="1"/>
  <c r="GQ329" i="103" s="1"/>
  <c r="GP329" i="103" a="1"/>
  <c r="GP329" i="103" s="1"/>
  <c r="GO329" i="103" a="1"/>
  <c r="GO329" i="103" s="1"/>
  <c r="GN329" i="103" a="1"/>
  <c r="GN329" i="103" s="1"/>
  <c r="DT329" i="103"/>
  <c r="DM329" i="103" s="1"/>
  <c r="J329" i="103"/>
  <c r="AD10" i="103"/>
  <c r="BW384" i="103"/>
  <c r="BW385" i="103"/>
  <c r="FO13" i="103"/>
  <c r="FN13" i="103"/>
  <c r="FM13" i="103"/>
  <c r="FL13" i="103"/>
  <c r="FK13" i="103"/>
  <c r="FJ13" i="103"/>
  <c r="FI13" i="103"/>
  <c r="FH13" i="103"/>
  <c r="FG13" i="103"/>
  <c r="FF13" i="103"/>
  <c r="FE13" i="103"/>
  <c r="FD13" i="103"/>
  <c r="BW360" i="103"/>
  <c r="R3" i="59"/>
  <c r="BF13" i="103"/>
  <c r="BE13" i="103"/>
  <c r="BD13" i="103"/>
  <c r="BC13" i="103"/>
  <c r="BB13" i="103"/>
  <c r="BA13" i="103"/>
  <c r="AZ13" i="103"/>
  <c r="AY13" i="103"/>
  <c r="AX13" i="103"/>
  <c r="AW13" i="103"/>
  <c r="AV13" i="103"/>
  <c r="CH13" i="103"/>
  <c r="CG13" i="103"/>
  <c r="CF13" i="103"/>
  <c r="CE13" i="103"/>
  <c r="CD13" i="103"/>
  <c r="CC13" i="103"/>
  <c r="CB13" i="103"/>
  <c r="CA13" i="103"/>
  <c r="BZ13" i="103"/>
  <c r="BY13" i="103"/>
  <c r="BX13" i="103"/>
  <c r="AR13" i="103"/>
  <c r="AQ13" i="103"/>
  <c r="AP13" i="103"/>
  <c r="AO13" i="103"/>
  <c r="AN13" i="103"/>
  <c r="AM13" i="103"/>
  <c r="AL13" i="103"/>
  <c r="AK13" i="103"/>
  <c r="AJ13" i="103"/>
  <c r="AI13" i="103"/>
  <c r="AH13" i="103"/>
  <c r="S35" i="3" l="1"/>
  <c r="T32" i="180" s="1"/>
  <c r="T33" i="180"/>
  <c r="S41" i="3"/>
  <c r="T38" i="180" s="1"/>
  <c r="DM73" i="103"/>
  <c r="CR49" i="103"/>
  <c r="CK49" i="103" s="1"/>
  <c r="BW49" i="103"/>
  <c r="CR27" i="103"/>
  <c r="CK27" i="103" s="1"/>
  <c r="BW27" i="103"/>
  <c r="CK18" i="103"/>
  <c r="BW374" i="103"/>
  <c r="BW376" i="103"/>
  <c r="BW329" i="103"/>
  <c r="BW276" i="103"/>
  <c r="BW283" i="103"/>
  <c r="BW249" i="103"/>
  <c r="BW216" i="103"/>
  <c r="BW350" i="103"/>
  <c r="BW192" i="103"/>
  <c r="BW221" i="103"/>
  <c r="BW275" i="103"/>
  <c r="BW301" i="103"/>
  <c r="BW320" i="103"/>
  <c r="BW331" i="103"/>
  <c r="BW338" i="103"/>
  <c r="BW370" i="103"/>
  <c r="BW105" i="103"/>
  <c r="BW125" i="103"/>
  <c r="BW161" i="103"/>
  <c r="BW167" i="103"/>
  <c r="BW186" i="103"/>
  <c r="BW201" i="103"/>
  <c r="BW227" i="103"/>
  <c r="BW233" i="103"/>
  <c r="BW268" i="103"/>
  <c r="BW285" i="103"/>
  <c r="BW291" i="103"/>
  <c r="BW310" i="103"/>
  <c r="BW315" i="103"/>
  <c r="BW326" i="103"/>
  <c r="BW339" i="103"/>
  <c r="BW344" i="103"/>
  <c r="BW364" i="103"/>
  <c r="BW194" i="103"/>
  <c r="BW306" i="103"/>
  <c r="BW322" i="103"/>
  <c r="BW335" i="103"/>
  <c r="BW351" i="103"/>
  <c r="BW388" i="103"/>
  <c r="BW145" i="103"/>
  <c r="BW349" i="103"/>
  <c r="BW55" i="103"/>
  <c r="BW292" i="103"/>
  <c r="BW304" i="103"/>
  <c r="BW258" i="103"/>
  <c r="BW340" i="103"/>
  <c r="BW97" i="103"/>
  <c r="BW118" i="103"/>
  <c r="BW140" i="103"/>
  <c r="BW181" i="103"/>
  <c r="BW182" i="103"/>
  <c r="BW187" i="103"/>
  <c r="BW21" i="103"/>
  <c r="BW314" i="103"/>
  <c r="BW359" i="103"/>
  <c r="BW343" i="103"/>
  <c r="BW156" i="103"/>
  <c r="BW193" i="103"/>
  <c r="BW316" i="103"/>
  <c r="BW113" i="103"/>
  <c r="BW312" i="103"/>
  <c r="BW39" i="103"/>
  <c r="BW74" i="103"/>
  <c r="BW119" i="103"/>
  <c r="BW211" i="103"/>
  <c r="BW379" i="103"/>
  <c r="BW390" i="103"/>
  <c r="BW228" i="103"/>
  <c r="BW347" i="103"/>
  <c r="BW279" i="103"/>
  <c r="BW191" i="103"/>
  <c r="BW297" i="103"/>
  <c r="BW319" i="103"/>
  <c r="BW330" i="103"/>
  <c r="BW37" i="103"/>
  <c r="BW54" i="103"/>
  <c r="BW77" i="103"/>
  <c r="BW96" i="103"/>
  <c r="BW116" i="103"/>
  <c r="BW138" i="103"/>
  <c r="BW160" i="103"/>
  <c r="BW179" i="103"/>
  <c r="BW197" i="103"/>
  <c r="BW226" i="103"/>
  <c r="BW255" i="103"/>
  <c r="BW309" i="103"/>
  <c r="BW325" i="103"/>
  <c r="BW363" i="103"/>
  <c r="BW157" i="103"/>
  <c r="BW231" i="103"/>
  <c r="BW342" i="103"/>
  <c r="BW219" i="103"/>
  <c r="BW36" i="103"/>
  <c r="BW123" i="103"/>
  <c r="BW308" i="103"/>
  <c r="BW41" i="103"/>
  <c r="BW178" i="103"/>
  <c r="BW358" i="103"/>
  <c r="BW23" i="103"/>
  <c r="BW43" i="103"/>
  <c r="BW60" i="103"/>
  <c r="BW84" i="103"/>
  <c r="BW76" i="103"/>
  <c r="BW137" i="103"/>
  <c r="BW196" i="103"/>
  <c r="BW282" i="103"/>
  <c r="BW362" i="103"/>
  <c r="BW95" i="103"/>
  <c r="BW369" i="103"/>
  <c r="BW17" i="103"/>
  <c r="BW20" i="103"/>
  <c r="BW102" i="103"/>
  <c r="BW184" i="103"/>
  <c r="BW289" i="103"/>
  <c r="BW115" i="103"/>
  <c r="BW214" i="103"/>
  <c r="BW134" i="103"/>
  <c r="BW58" i="103"/>
  <c r="BW164" i="103"/>
  <c r="BW82" i="103"/>
  <c r="BW159" i="103"/>
  <c r="BW254" i="103"/>
  <c r="BW337" i="103"/>
  <c r="BW51" i="103"/>
  <c r="BW93" i="103"/>
  <c r="BW135" i="103"/>
  <c r="BW176" i="103"/>
  <c r="BW188" i="103"/>
  <c r="BW218" i="103"/>
  <c r="BW223" i="103"/>
  <c r="BW251" i="103"/>
  <c r="BW143" i="103"/>
  <c r="BW225" i="103"/>
  <c r="BW313" i="103"/>
  <c r="BW53" i="103"/>
  <c r="BW266" i="103"/>
  <c r="BW324" i="103"/>
  <c r="BW378" i="103"/>
  <c r="BW389" i="103"/>
  <c r="BW28" i="103"/>
  <c r="BW31" i="103"/>
  <c r="BW47" i="103"/>
  <c r="BW59" i="103"/>
  <c r="BW67" i="103"/>
  <c r="BW83" i="103"/>
  <c r="BW89" i="103"/>
  <c r="BW104" i="103"/>
  <c r="BW110" i="103"/>
  <c r="BW124" i="103"/>
  <c r="BW144" i="103"/>
  <c r="BW165" i="103"/>
  <c r="BW185" i="103"/>
  <c r="BW215" i="103"/>
  <c r="BW232" i="103"/>
  <c r="BW267" i="103"/>
  <c r="BW290" i="103"/>
  <c r="BW348" i="103"/>
  <c r="BW189" i="103"/>
  <c r="BW380" i="103"/>
  <c r="BW38" i="103"/>
  <c r="BW44" i="103"/>
  <c r="BW78" i="103"/>
  <c r="BW85" i="103"/>
  <c r="BW92" i="103"/>
  <c r="BW106" i="103"/>
  <c r="BW112" i="103"/>
  <c r="BW128" i="103"/>
  <c r="BW146" i="103"/>
  <c r="BW174" i="103"/>
  <c r="BW217" i="103"/>
  <c r="BW56" i="103"/>
  <c r="BW99" i="103"/>
  <c r="BW141" i="103"/>
  <c r="BW162" i="103"/>
  <c r="BW168" i="103"/>
  <c r="BW222" i="103"/>
  <c r="BW235" i="103"/>
  <c r="BW250" i="103"/>
  <c r="BW259" i="103"/>
  <c r="BW269" i="103"/>
  <c r="BW311" i="103"/>
  <c r="BW321" i="103"/>
  <c r="BW327" i="103"/>
  <c r="BW334" i="103"/>
  <c r="BW345" i="103"/>
  <c r="BW366" i="103"/>
  <c r="BW371" i="103"/>
  <c r="BW375" i="103"/>
  <c r="BW19" i="103"/>
  <c r="BW35" i="103"/>
  <c r="BW40" i="103"/>
  <c r="BW52" i="103"/>
  <c r="BW57" i="103"/>
  <c r="BW63" i="103"/>
  <c r="BW75" i="103"/>
  <c r="BW81" i="103"/>
  <c r="BW86" i="103"/>
  <c r="BW94" i="103"/>
  <c r="BW100" i="103"/>
  <c r="BW107" i="103"/>
  <c r="BW114" i="103"/>
  <c r="BW120" i="103"/>
  <c r="BW130" i="103"/>
  <c r="BW136" i="103"/>
  <c r="BW142" i="103"/>
  <c r="BW152" i="103"/>
  <c r="BW158" i="103"/>
  <c r="BW163" i="103"/>
  <c r="BW169" i="103"/>
  <c r="BW177" i="103"/>
  <c r="BW183" i="103"/>
  <c r="BW195" i="103"/>
  <c r="BW213" i="103"/>
  <c r="BW224" i="103"/>
  <c r="BW230" i="103"/>
  <c r="BW236" i="103"/>
  <c r="BW252" i="103"/>
  <c r="BW264" i="103"/>
  <c r="BW272" i="103"/>
  <c r="BW281" i="103"/>
  <c r="BW295" i="103"/>
  <c r="BW307" i="103"/>
  <c r="BW317" i="103"/>
  <c r="BW357" i="103"/>
  <c r="BW328" i="103"/>
  <c r="BW341" i="103"/>
  <c r="BW346" i="103"/>
  <c r="BW368" i="103"/>
  <c r="BW372" i="103"/>
  <c r="BW387" i="103"/>
  <c r="BW33" i="103"/>
  <c r="BW24" i="103"/>
  <c r="BW80" i="103"/>
  <c r="BW18" i="103"/>
  <c r="BW26" i="103"/>
  <c r="BW34" i="103"/>
  <c r="BW45" i="103"/>
  <c r="BW323" i="103"/>
  <c r="BW336" i="103"/>
  <c r="BW377" i="103"/>
  <c r="BW381" i="103"/>
  <c r="BW50" i="103"/>
  <c r="BW46" i="103"/>
  <c r="BW65" i="103"/>
  <c r="BW87" i="103"/>
  <c r="BW108" i="103"/>
  <c r="BW131" i="103"/>
  <c r="BW153" i="103"/>
  <c r="BW170" i="103"/>
  <c r="BW237" i="103"/>
  <c r="BW273" i="103"/>
  <c r="BW296" i="103"/>
  <c r="BW318" i="103"/>
  <c r="BW373" i="103"/>
  <c r="BW62" i="103"/>
  <c r="BW386" i="103"/>
  <c r="BW42" i="103"/>
  <c r="BW132" i="103"/>
  <c r="BW154" i="103"/>
  <c r="BW171" i="103"/>
  <c r="BW220" i="103"/>
  <c r="BW248" i="103"/>
  <c r="BW274" i="103"/>
  <c r="BW32" i="103"/>
  <c r="BW48" i="103"/>
  <c r="BW68" i="103"/>
  <c r="BW91" i="103"/>
  <c r="BW111" i="103"/>
  <c r="BW133" i="103"/>
  <c r="BW155" i="103"/>
  <c r="BW172" i="103"/>
  <c r="BW382" i="103"/>
  <c r="AG123" i="103"/>
  <c r="AG225" i="103"/>
  <c r="AG226" i="103"/>
  <c r="AG233" i="103"/>
  <c r="AG236" i="103"/>
  <c r="AG237" i="103"/>
  <c r="AG362" i="103"/>
  <c r="AG364" i="103"/>
  <c r="AG366" i="103"/>
  <c r="AG368" i="103"/>
  <c r="AG222" i="103"/>
  <c r="AG290" i="103"/>
  <c r="AG235" i="103"/>
  <c r="AG228" i="103"/>
  <c r="AG227" i="103"/>
  <c r="AG223" i="103"/>
  <c r="AG125" i="103"/>
  <c r="AG124" i="103"/>
  <c r="AG119" i="103"/>
  <c r="AG118" i="103"/>
  <c r="AG172" i="103"/>
  <c r="AG68" i="103"/>
  <c r="AG116" i="103"/>
  <c r="AG201" i="103"/>
  <c r="AG19" i="103"/>
  <c r="S113" i="3" l="1"/>
  <c r="T110" i="180" s="1"/>
  <c r="S109" i="3"/>
  <c r="T106" i="180" s="1"/>
  <c r="S97" i="3"/>
  <c r="T94" i="180" s="1"/>
  <c r="S105" i="3"/>
  <c r="T102" i="180" s="1"/>
  <c r="S101" i="3"/>
  <c r="T98" i="180" s="1"/>
  <c r="S93" i="3"/>
  <c r="T90" i="180" s="1"/>
  <c r="AG230" i="103"/>
  <c r="AG341" i="103"/>
  <c r="AG224" i="103"/>
  <c r="AG120" i="103"/>
  <c r="AG363" i="103"/>
  <c r="AG231" i="103"/>
  <c r="AG189" i="103"/>
  <c r="AG269" i="103"/>
  <c r="AG279" i="103" l="1"/>
  <c r="AG267" i="103"/>
  <c r="AG220" i="103"/>
  <c r="AG344" i="103"/>
  <c r="AG161" i="103"/>
  <c r="AG292" i="103" l="1"/>
  <c r="AG154" i="103"/>
  <c r="AG268" i="103"/>
  <c r="AG157" i="103"/>
  <c r="AG274" i="103"/>
  <c r="AG158" i="103"/>
  <c r="AG156" i="103"/>
  <c r="AG273" i="103"/>
  <c r="AG63" i="103"/>
  <c r="AG159" i="103"/>
  <c r="AG155" i="103"/>
  <c r="AG275" i="103"/>
  <c r="AG272" i="103"/>
  <c r="AG160" i="103"/>
  <c r="AG83" i="103" l="1"/>
  <c r="AG105" i="103" l="1"/>
  <c r="AG82" i="103"/>
  <c r="AG81" i="103"/>
  <c r="AG80" i="103"/>
  <c r="AG78" i="103"/>
  <c r="H27" i="24" l="1"/>
  <c r="H75" i="24" s="1"/>
  <c r="D1621" i="120" l="1"/>
  <c r="D1620" i="120"/>
  <c r="D1619" i="120"/>
  <c r="D1618" i="120"/>
  <c r="D1617" i="120"/>
  <c r="D1616" i="120"/>
  <c r="D1615" i="120"/>
  <c r="D1614" i="120"/>
  <c r="D1613" i="120"/>
  <c r="D1612" i="120"/>
  <c r="D1611" i="120"/>
  <c r="D1610" i="120"/>
  <c r="D1609" i="120"/>
  <c r="D1608" i="120"/>
  <c r="D1607" i="120"/>
  <c r="D1599" i="120"/>
  <c r="D1598" i="120"/>
  <c r="D1597" i="120"/>
  <c r="D1596" i="120"/>
  <c r="D1595" i="120"/>
  <c r="D1594" i="120"/>
  <c r="D1593" i="120"/>
  <c r="D1592" i="120"/>
  <c r="D1591" i="120"/>
  <c r="D1590" i="120"/>
  <c r="D1589" i="120"/>
  <c r="M685" i="3" l="1"/>
  <c r="I1289" i="120" l="1"/>
  <c r="I1287" i="120"/>
  <c r="I1286" i="120"/>
  <c r="I1288" i="120" l="1"/>
  <c r="I1290" i="120" s="1"/>
  <c r="D1709" i="120" l="1"/>
  <c r="M1483" i="120" l="1"/>
  <c r="M1482" i="120"/>
  <c r="P1482" i="120" l="1"/>
  <c r="P1483" i="120"/>
  <c r="EB17" i="161"/>
  <c r="EG12" i="161"/>
  <c r="BD12" i="161"/>
  <c r="BC12" i="161"/>
  <c r="M1372" i="120" l="1"/>
  <c r="O1372" i="120" s="1"/>
  <c r="K1373" i="120"/>
  <c r="I1373" i="120"/>
  <c r="G1373" i="120"/>
  <c r="D1539" i="120" l="1"/>
  <c r="D59" i="51"/>
  <c r="D58" i="51"/>
  <c r="D51" i="51"/>
  <c r="D50" i="51"/>
  <c r="D39" i="51"/>
  <c r="D38" i="51"/>
  <c r="D31" i="51"/>
  <c r="D30" i="51"/>
  <c r="D17" i="51"/>
  <c r="D16" i="51"/>
  <c r="Q15" i="51" s="1"/>
  <c r="D15" i="51"/>
  <c r="D7" i="51"/>
  <c r="D6" i="51"/>
  <c r="Q5" i="51" s="1"/>
  <c r="D5" i="51"/>
  <c r="D37" i="51" l="1"/>
  <c r="D57" i="51"/>
  <c r="D14" i="51"/>
  <c r="D49" i="51"/>
  <c r="D4" i="51"/>
  <c r="AM10" i="161"/>
  <c r="AL10" i="161"/>
  <c r="AJ10" i="161"/>
  <c r="AI10" i="161"/>
  <c r="AA10" i="161"/>
  <c r="Z10" i="161"/>
  <c r="L10" i="161"/>
  <c r="K10" i="161"/>
  <c r="F10" i="161"/>
  <c r="E10" i="161"/>
  <c r="AM9" i="161"/>
  <c r="AL9" i="161"/>
  <c r="AJ9" i="161"/>
  <c r="AI9" i="161"/>
  <c r="AA9" i="161"/>
  <c r="Z9" i="161"/>
  <c r="L9" i="161"/>
  <c r="K9" i="161"/>
  <c r="F9" i="161"/>
  <c r="E9" i="161"/>
  <c r="AM8" i="161"/>
  <c r="AL8" i="161"/>
  <c r="AJ8" i="161"/>
  <c r="AI8" i="161"/>
  <c r="AA8" i="161"/>
  <c r="Z8" i="161"/>
  <c r="L8" i="161"/>
  <c r="K8" i="161"/>
  <c r="F8" i="161"/>
  <c r="E8" i="161"/>
  <c r="AM7" i="161"/>
  <c r="AL7" i="161"/>
  <c r="AJ7" i="161"/>
  <c r="AI7" i="161"/>
  <c r="AA7" i="161"/>
  <c r="Z7" i="161"/>
  <c r="L7" i="161"/>
  <c r="K7" i="161"/>
  <c r="F7" i="161"/>
  <c r="E7" i="161"/>
  <c r="AM6" i="161"/>
  <c r="AL6" i="161"/>
  <c r="AJ6" i="161"/>
  <c r="AI6" i="161"/>
  <c r="AA6" i="161"/>
  <c r="Z6" i="161"/>
  <c r="L6" i="161"/>
  <c r="K6" i="161"/>
  <c r="F6" i="161"/>
  <c r="E6" i="161"/>
  <c r="AM5" i="161"/>
  <c r="AL5" i="161"/>
  <c r="AJ5" i="161"/>
  <c r="AI5" i="161"/>
  <c r="AA5" i="161"/>
  <c r="Z5" i="161"/>
  <c r="L5" i="161"/>
  <c r="K5" i="161"/>
  <c r="F5" i="161"/>
  <c r="E5" i="161"/>
  <c r="AM4" i="161"/>
  <c r="AL4" i="161"/>
  <c r="AJ4" i="161"/>
  <c r="AI4" i="161"/>
  <c r="AA4" i="161"/>
  <c r="Z4" i="161"/>
  <c r="L4" i="161"/>
  <c r="K4" i="161"/>
  <c r="F4" i="161"/>
  <c r="E4" i="161"/>
  <c r="BM4" i="161" l="1"/>
  <c r="BM9" i="161"/>
  <c r="BM10" i="161"/>
  <c r="BM8" i="161"/>
  <c r="R8" i="161"/>
  <c r="BM6" i="161"/>
  <c r="BN8" i="161"/>
  <c r="R7" i="161"/>
  <c r="BN7" i="161"/>
  <c r="BN4" i="161"/>
  <c r="R4" i="161"/>
  <c r="Q7" i="161"/>
  <c r="R10" i="161"/>
  <c r="BN10" i="161"/>
  <c r="BJ10" i="161" s="1"/>
  <c r="BN6" i="161"/>
  <c r="BO6" i="161" s="1"/>
  <c r="BP6" i="161" s="1"/>
  <c r="BM5" i="161"/>
  <c r="BM7" i="161"/>
  <c r="R6" i="161"/>
  <c r="Q4" i="161"/>
  <c r="Q8" i="161"/>
  <c r="R5" i="161"/>
  <c r="R9" i="161"/>
  <c r="BN5" i="161"/>
  <c r="BN9" i="161"/>
  <c r="BO9" i="161" s="1"/>
  <c r="BP9" i="161" s="1"/>
  <c r="Q10" i="161"/>
  <c r="Q6" i="161"/>
  <c r="Q5" i="161"/>
  <c r="Q9" i="161"/>
  <c r="CP72" i="161"/>
  <c r="DH72" i="161" s="1"/>
  <c r="CO72" i="161"/>
  <c r="DG72" i="161" s="1"/>
  <c r="BS72" i="161"/>
  <c r="BV72" i="161" s="1"/>
  <c r="BR72" i="161"/>
  <c r="CJ72" i="161" s="1"/>
  <c r="BN72" i="161"/>
  <c r="BM72" i="161"/>
  <c r="AP72" i="161"/>
  <c r="AS72" i="161" s="1"/>
  <c r="AO72" i="161"/>
  <c r="X72" i="161"/>
  <c r="DM72" i="161" s="1"/>
  <c r="W72" i="161"/>
  <c r="R72" i="161"/>
  <c r="Q72" i="161"/>
  <c r="CP71" i="161"/>
  <c r="DH71" i="161" s="1"/>
  <c r="CO71" i="161"/>
  <c r="BS71" i="161"/>
  <c r="BR71" i="161"/>
  <c r="BN71" i="161"/>
  <c r="BM71" i="161"/>
  <c r="AP71" i="161"/>
  <c r="AS71" i="161" s="1"/>
  <c r="AO71" i="161"/>
  <c r="AR71" i="161" s="1"/>
  <c r="X71" i="161"/>
  <c r="U71" i="161" s="1"/>
  <c r="EK71" i="161" s="1"/>
  <c r="W71" i="161"/>
  <c r="DL71" i="161" s="1"/>
  <c r="DO71" i="161" s="1"/>
  <c r="R71" i="161"/>
  <c r="Q71" i="161"/>
  <c r="CP70" i="161"/>
  <c r="DH70" i="161" s="1"/>
  <c r="CO70" i="161"/>
  <c r="DG70" i="161" s="1"/>
  <c r="BS70" i="161"/>
  <c r="BV70" i="161" s="1"/>
  <c r="BR70" i="161"/>
  <c r="CJ70" i="161" s="1"/>
  <c r="BN70" i="161"/>
  <c r="BM70" i="161"/>
  <c r="AP70" i="161"/>
  <c r="AS70" i="161" s="1"/>
  <c r="AO70" i="161"/>
  <c r="AR70" i="161" s="1"/>
  <c r="X70" i="161"/>
  <c r="DM70" i="161" s="1"/>
  <c r="DP70" i="161" s="1"/>
  <c r="W70" i="161"/>
  <c r="T70" i="161" s="1"/>
  <c r="EJ70" i="161" s="1"/>
  <c r="R70" i="161"/>
  <c r="Q70" i="161"/>
  <c r="CP69" i="161"/>
  <c r="DH69" i="161" s="1"/>
  <c r="CO69" i="161"/>
  <c r="DG69" i="161" s="1"/>
  <c r="BS69" i="161"/>
  <c r="BV69" i="161" s="1"/>
  <c r="BR69" i="161"/>
  <c r="BN69" i="161"/>
  <c r="BM69" i="161"/>
  <c r="AP69" i="161"/>
  <c r="AS69" i="161" s="1"/>
  <c r="AO69" i="161"/>
  <c r="AR69" i="161" s="1"/>
  <c r="X69" i="161"/>
  <c r="U69" i="161" s="1"/>
  <c r="EK69" i="161" s="1"/>
  <c r="W69" i="161"/>
  <c r="T69" i="161" s="1"/>
  <c r="EJ69" i="161" s="1"/>
  <c r="R69" i="161"/>
  <c r="Q69" i="161"/>
  <c r="CP68" i="161"/>
  <c r="CS68" i="161" s="1"/>
  <c r="CO68" i="161"/>
  <c r="DG68" i="161" s="1"/>
  <c r="BS68" i="161"/>
  <c r="BR68" i="161"/>
  <c r="BU68" i="161" s="1"/>
  <c r="BN68" i="161"/>
  <c r="BM68" i="161"/>
  <c r="AP68" i="161"/>
  <c r="AS68" i="161" s="1"/>
  <c r="AO68" i="161"/>
  <c r="AR68" i="161" s="1"/>
  <c r="X68" i="161"/>
  <c r="U68" i="161" s="1"/>
  <c r="EK68" i="161" s="1"/>
  <c r="W68" i="161"/>
  <c r="R68" i="161"/>
  <c r="Q68" i="161"/>
  <c r="CP67" i="161"/>
  <c r="CS67" i="161" s="1"/>
  <c r="CO67" i="161"/>
  <c r="CR67" i="161" s="1"/>
  <c r="BS67" i="161"/>
  <c r="CK67" i="161" s="1"/>
  <c r="BR67" i="161"/>
  <c r="BU67" i="161" s="1"/>
  <c r="BN67" i="161"/>
  <c r="BM67" i="161"/>
  <c r="AP67" i="161"/>
  <c r="AS67" i="161" s="1"/>
  <c r="AO67" i="161"/>
  <c r="X67" i="161"/>
  <c r="DM67" i="161" s="1"/>
  <c r="DP67" i="161" s="1"/>
  <c r="W67" i="161"/>
  <c r="DL67" i="161" s="1"/>
  <c r="DO67" i="161" s="1"/>
  <c r="R67" i="161"/>
  <c r="Q67" i="161"/>
  <c r="CP66" i="161"/>
  <c r="DH66" i="161" s="1"/>
  <c r="CO66" i="161"/>
  <c r="DG66" i="161" s="1"/>
  <c r="BS66" i="161"/>
  <c r="CK66" i="161" s="1"/>
  <c r="BR66" i="161"/>
  <c r="BU66" i="161" s="1"/>
  <c r="BN66" i="161"/>
  <c r="BM66" i="161"/>
  <c r="AP66" i="161"/>
  <c r="AO66" i="161"/>
  <c r="AR66" i="161" s="1"/>
  <c r="X66" i="161"/>
  <c r="U66" i="161" s="1"/>
  <c r="EK66" i="161" s="1"/>
  <c r="W66" i="161"/>
  <c r="T66" i="161" s="1"/>
  <c r="EJ66" i="161" s="1"/>
  <c r="R66" i="161"/>
  <c r="Q66" i="161"/>
  <c r="CP65" i="161"/>
  <c r="DH65" i="161" s="1"/>
  <c r="CO65" i="161"/>
  <c r="CR65" i="161" s="1"/>
  <c r="BS65" i="161"/>
  <c r="CK65" i="161" s="1"/>
  <c r="BR65" i="161"/>
  <c r="CJ65" i="161" s="1"/>
  <c r="BN65" i="161"/>
  <c r="BM65" i="161"/>
  <c r="AP65" i="161"/>
  <c r="AS65" i="161" s="1"/>
  <c r="AO65" i="161"/>
  <c r="AR65" i="161" s="1"/>
  <c r="X65" i="161"/>
  <c r="W65" i="161"/>
  <c r="R65" i="161"/>
  <c r="Q65" i="161"/>
  <c r="CP64" i="161"/>
  <c r="DH64" i="161" s="1"/>
  <c r="CO64" i="161"/>
  <c r="BS64" i="161"/>
  <c r="CK64" i="161" s="1"/>
  <c r="BR64" i="161"/>
  <c r="CJ64" i="161" s="1"/>
  <c r="BN64" i="161"/>
  <c r="BM64" i="161"/>
  <c r="AP64" i="161"/>
  <c r="AS64" i="161" s="1"/>
  <c r="AO64" i="161"/>
  <c r="AR64" i="161" s="1"/>
  <c r="X64" i="161"/>
  <c r="U64" i="161" s="1"/>
  <c r="EK64" i="161" s="1"/>
  <c r="W64" i="161"/>
  <c r="R64" i="161"/>
  <c r="Q64" i="161"/>
  <c r="CP63" i="161"/>
  <c r="DH63" i="161" s="1"/>
  <c r="CO63" i="161"/>
  <c r="CR63" i="161" s="1"/>
  <c r="BS63" i="161"/>
  <c r="BR63" i="161"/>
  <c r="BU63" i="161" s="1"/>
  <c r="BN63" i="161"/>
  <c r="BM63" i="161"/>
  <c r="AP63" i="161"/>
  <c r="AS63" i="161" s="1"/>
  <c r="AO63" i="161"/>
  <c r="X63" i="161"/>
  <c r="W63" i="161"/>
  <c r="DL63" i="161" s="1"/>
  <c r="R63" i="161"/>
  <c r="Q63" i="161"/>
  <c r="CP62" i="161"/>
  <c r="DH62" i="161" s="1"/>
  <c r="CO62" i="161"/>
  <c r="BS62" i="161"/>
  <c r="BV62" i="161" s="1"/>
  <c r="BR62" i="161"/>
  <c r="BN62" i="161"/>
  <c r="BM62" i="161"/>
  <c r="AP62" i="161"/>
  <c r="AO62" i="161"/>
  <c r="X62" i="161"/>
  <c r="W62" i="161"/>
  <c r="R62" i="161"/>
  <c r="Q62" i="161"/>
  <c r="CP61" i="161"/>
  <c r="CS61" i="161" s="1"/>
  <c r="CO61" i="161"/>
  <c r="DG61" i="161" s="1"/>
  <c r="BS61" i="161"/>
  <c r="BR61" i="161"/>
  <c r="BN61" i="161"/>
  <c r="BM61" i="161"/>
  <c r="AP61" i="161"/>
  <c r="AO61" i="161"/>
  <c r="X61" i="161"/>
  <c r="W61" i="161"/>
  <c r="T61" i="161" s="1"/>
  <c r="EJ61" i="161" s="1"/>
  <c r="R61" i="161"/>
  <c r="Q61" i="161"/>
  <c r="CP60" i="161"/>
  <c r="CO60" i="161"/>
  <c r="BS60" i="161"/>
  <c r="BV60" i="161" s="1"/>
  <c r="BR60" i="161"/>
  <c r="BN60" i="161"/>
  <c r="BM60" i="161"/>
  <c r="AP60" i="161"/>
  <c r="AS60" i="161" s="1"/>
  <c r="AO60" i="161"/>
  <c r="AR60" i="161" s="1"/>
  <c r="X60" i="161"/>
  <c r="U60" i="161" s="1"/>
  <c r="EK60" i="161" s="1"/>
  <c r="W60" i="161"/>
  <c r="DL60" i="161" s="1"/>
  <c r="DO60" i="161" s="1"/>
  <c r="R60" i="161"/>
  <c r="Q60" i="161"/>
  <c r="CP59" i="161"/>
  <c r="CS59" i="161" s="1"/>
  <c r="CO59" i="161"/>
  <c r="BS59" i="161"/>
  <c r="CK59" i="161" s="1"/>
  <c r="BR59" i="161"/>
  <c r="CJ59" i="161" s="1"/>
  <c r="BN59" i="161"/>
  <c r="BM59" i="161"/>
  <c r="AP59" i="161"/>
  <c r="AO59" i="161"/>
  <c r="X59" i="161"/>
  <c r="W59" i="161"/>
  <c r="R59" i="161"/>
  <c r="Q59" i="161"/>
  <c r="CP58" i="161"/>
  <c r="DH58" i="161" s="1"/>
  <c r="CO58" i="161"/>
  <c r="DG58" i="161" s="1"/>
  <c r="BS58" i="161"/>
  <c r="BV58" i="161" s="1"/>
  <c r="BR58" i="161"/>
  <c r="BN58" i="161"/>
  <c r="BM58" i="161"/>
  <c r="AP58" i="161"/>
  <c r="AS58" i="161" s="1"/>
  <c r="AO58" i="161"/>
  <c r="AR58" i="161" s="1"/>
  <c r="X58" i="161"/>
  <c r="W58" i="161"/>
  <c r="R58" i="161"/>
  <c r="Q58" i="161"/>
  <c r="CP57" i="161"/>
  <c r="CS57" i="161" s="1"/>
  <c r="CO57" i="161"/>
  <c r="BS57" i="161"/>
  <c r="BV57" i="161" s="1"/>
  <c r="BR57" i="161"/>
  <c r="BU57" i="161" s="1"/>
  <c r="BN57" i="161"/>
  <c r="BM57" i="161"/>
  <c r="AP57" i="161"/>
  <c r="AS57" i="161" s="1"/>
  <c r="AO57" i="161"/>
  <c r="AR57" i="161" s="1"/>
  <c r="X57" i="161"/>
  <c r="U57" i="161" s="1"/>
  <c r="EK57" i="161" s="1"/>
  <c r="W57" i="161"/>
  <c r="T57" i="161" s="1"/>
  <c r="EJ57" i="161" s="1"/>
  <c r="R57" i="161"/>
  <c r="Q57" i="161"/>
  <c r="CP56" i="161"/>
  <c r="DH56" i="161" s="1"/>
  <c r="CO56" i="161"/>
  <c r="DG56" i="161" s="1"/>
  <c r="BS56" i="161"/>
  <c r="BR56" i="161"/>
  <c r="BU56" i="161" s="1"/>
  <c r="BN56" i="161"/>
  <c r="BM56" i="161"/>
  <c r="AP56" i="161"/>
  <c r="AS56" i="161" s="1"/>
  <c r="AO56" i="161"/>
  <c r="AR56" i="161" s="1"/>
  <c r="X56" i="161"/>
  <c r="U56" i="161" s="1"/>
  <c r="EK56" i="161" s="1"/>
  <c r="W56" i="161"/>
  <c r="DL56" i="161" s="1"/>
  <c r="DO56" i="161" s="1"/>
  <c r="R56" i="161"/>
  <c r="Q56" i="161"/>
  <c r="CP55" i="161"/>
  <c r="CO55" i="161"/>
  <c r="DG55" i="161" s="1"/>
  <c r="BS55" i="161"/>
  <c r="CK55" i="161" s="1"/>
  <c r="BR55" i="161"/>
  <c r="CJ55" i="161" s="1"/>
  <c r="BN55" i="161"/>
  <c r="BM55" i="161"/>
  <c r="AP55" i="161"/>
  <c r="AS55" i="161" s="1"/>
  <c r="AO55" i="161"/>
  <c r="AR55" i="161" s="1"/>
  <c r="X55" i="161"/>
  <c r="U55" i="161" s="1"/>
  <c r="EK55" i="161" s="1"/>
  <c r="W55" i="161"/>
  <c r="T55" i="161" s="1"/>
  <c r="EJ55" i="161" s="1"/>
  <c r="R55" i="161"/>
  <c r="Q55" i="161"/>
  <c r="CP54" i="161"/>
  <c r="CO54" i="161"/>
  <c r="DG54" i="161" s="1"/>
  <c r="BS54" i="161"/>
  <c r="CK54" i="161" s="1"/>
  <c r="BR54" i="161"/>
  <c r="BU54" i="161" s="1"/>
  <c r="BN54" i="161"/>
  <c r="BM54" i="161"/>
  <c r="AP54" i="161"/>
  <c r="AS54" i="161" s="1"/>
  <c r="AO54" i="161"/>
  <c r="AR54" i="161" s="1"/>
  <c r="X54" i="161"/>
  <c r="U54" i="161" s="1"/>
  <c r="EK54" i="161" s="1"/>
  <c r="W54" i="161"/>
  <c r="T54" i="161" s="1"/>
  <c r="EJ54" i="161" s="1"/>
  <c r="R54" i="161"/>
  <c r="Q54" i="161"/>
  <c r="CP53" i="161"/>
  <c r="CO53" i="161"/>
  <c r="DG53" i="161" s="1"/>
  <c r="BS53" i="161"/>
  <c r="BR53" i="161"/>
  <c r="BN53" i="161"/>
  <c r="BM53" i="161"/>
  <c r="AP53" i="161"/>
  <c r="AS53" i="161" s="1"/>
  <c r="AO53" i="161"/>
  <c r="AR53" i="161" s="1"/>
  <c r="X53" i="161"/>
  <c r="U53" i="161" s="1"/>
  <c r="EK53" i="161" s="1"/>
  <c r="W53" i="161"/>
  <c r="DL53" i="161" s="1"/>
  <c r="R53" i="161"/>
  <c r="Q53" i="161"/>
  <c r="CP52" i="161"/>
  <c r="CO52" i="161"/>
  <c r="BS52" i="161"/>
  <c r="BV52" i="161" s="1"/>
  <c r="BR52" i="161"/>
  <c r="BU52" i="161" s="1"/>
  <c r="BN52" i="161"/>
  <c r="BM52" i="161"/>
  <c r="AP52" i="161"/>
  <c r="AS52" i="161" s="1"/>
  <c r="AO52" i="161"/>
  <c r="AR52" i="161" s="1"/>
  <c r="X52" i="161"/>
  <c r="DM52" i="161" s="1"/>
  <c r="W52" i="161"/>
  <c r="R52" i="161"/>
  <c r="Q52" i="161"/>
  <c r="CP51" i="161"/>
  <c r="DH51" i="161" s="1"/>
  <c r="CO51" i="161"/>
  <c r="DG51" i="161" s="1"/>
  <c r="BS51" i="161"/>
  <c r="BV51" i="161" s="1"/>
  <c r="BR51" i="161"/>
  <c r="BN51" i="161"/>
  <c r="BM51" i="161"/>
  <c r="AP51" i="161"/>
  <c r="AS51" i="161" s="1"/>
  <c r="AO51" i="161"/>
  <c r="AR51" i="161" s="1"/>
  <c r="X51" i="161"/>
  <c r="U51" i="161" s="1"/>
  <c r="EK51" i="161" s="1"/>
  <c r="W51" i="161"/>
  <c r="DL51" i="161" s="1"/>
  <c r="DO51" i="161" s="1"/>
  <c r="R51" i="161"/>
  <c r="Q51" i="161"/>
  <c r="CP50" i="161"/>
  <c r="CO50" i="161"/>
  <c r="CR50" i="161" s="1"/>
  <c r="BS50" i="161"/>
  <c r="BR50" i="161"/>
  <c r="CJ50" i="161" s="1"/>
  <c r="BN50" i="161"/>
  <c r="BM50" i="161"/>
  <c r="AP50" i="161"/>
  <c r="AS50" i="161" s="1"/>
  <c r="AO50" i="161"/>
  <c r="X50" i="161"/>
  <c r="W50" i="161"/>
  <c r="R50" i="161"/>
  <c r="Q50" i="161"/>
  <c r="CP49" i="161"/>
  <c r="DH49" i="161" s="1"/>
  <c r="CO49" i="161"/>
  <c r="DG49" i="161" s="1"/>
  <c r="BS49" i="161"/>
  <c r="BV49" i="161" s="1"/>
  <c r="BR49" i="161"/>
  <c r="CJ49" i="161" s="1"/>
  <c r="BN49" i="161"/>
  <c r="BM49" i="161"/>
  <c r="AP49" i="161"/>
  <c r="AS49" i="161" s="1"/>
  <c r="AO49" i="161"/>
  <c r="AR49" i="161" s="1"/>
  <c r="X49" i="161"/>
  <c r="DM49" i="161" s="1"/>
  <c r="DP49" i="161" s="1"/>
  <c r="W49" i="161"/>
  <c r="DL49" i="161" s="1"/>
  <c r="DO49" i="161" s="1"/>
  <c r="R49" i="161"/>
  <c r="Q49" i="161"/>
  <c r="CP48" i="161"/>
  <c r="CO48" i="161"/>
  <c r="DG48" i="161" s="1"/>
  <c r="BS48" i="161"/>
  <c r="BR48" i="161"/>
  <c r="CJ48" i="161" s="1"/>
  <c r="BN48" i="161"/>
  <c r="BM48" i="161"/>
  <c r="AP48" i="161"/>
  <c r="AO48" i="161"/>
  <c r="X48" i="161"/>
  <c r="W48" i="161"/>
  <c r="T48" i="161" s="1"/>
  <c r="EJ48" i="161" s="1"/>
  <c r="R48" i="161"/>
  <c r="Q48" i="161"/>
  <c r="CP47" i="161"/>
  <c r="DH47" i="161" s="1"/>
  <c r="CO47" i="161"/>
  <c r="CR47" i="161" s="1"/>
  <c r="BS47" i="161"/>
  <c r="CK47" i="161" s="1"/>
  <c r="BR47" i="161"/>
  <c r="CJ47" i="161" s="1"/>
  <c r="BN47" i="161"/>
  <c r="BM47" i="161"/>
  <c r="AP47" i="161"/>
  <c r="AS47" i="161" s="1"/>
  <c r="AO47" i="161"/>
  <c r="X47" i="161"/>
  <c r="W47" i="161"/>
  <c r="R47" i="161"/>
  <c r="Q47" i="161"/>
  <c r="CP46" i="161"/>
  <c r="DH46" i="161" s="1"/>
  <c r="CO46" i="161"/>
  <c r="CR46" i="161" s="1"/>
  <c r="BS46" i="161"/>
  <c r="BV46" i="161" s="1"/>
  <c r="BR46" i="161"/>
  <c r="BU46" i="161" s="1"/>
  <c r="BN46" i="161"/>
  <c r="BM46" i="161"/>
  <c r="AP46" i="161"/>
  <c r="AS46" i="161" s="1"/>
  <c r="AO46" i="161"/>
  <c r="AR46" i="161" s="1"/>
  <c r="X46" i="161"/>
  <c r="W46" i="161"/>
  <c r="T46" i="161" s="1"/>
  <c r="EJ46" i="161" s="1"/>
  <c r="R46" i="161"/>
  <c r="Q46" i="161"/>
  <c r="CP45" i="161"/>
  <c r="CS45" i="161" s="1"/>
  <c r="CO45" i="161"/>
  <c r="CR45" i="161" s="1"/>
  <c r="BS45" i="161"/>
  <c r="BV45" i="161" s="1"/>
  <c r="BR45" i="161"/>
  <c r="BU45" i="161" s="1"/>
  <c r="BN45" i="161"/>
  <c r="BM45" i="161"/>
  <c r="AP45" i="161"/>
  <c r="AS45" i="161" s="1"/>
  <c r="AO45" i="161"/>
  <c r="AR45" i="161" s="1"/>
  <c r="X45" i="161"/>
  <c r="W45" i="161"/>
  <c r="T45" i="161" s="1"/>
  <c r="EJ45" i="161" s="1"/>
  <c r="R45" i="161"/>
  <c r="Q45" i="161"/>
  <c r="CP44" i="161"/>
  <c r="CS44" i="161" s="1"/>
  <c r="CO44" i="161"/>
  <c r="BS44" i="161"/>
  <c r="BV44" i="161" s="1"/>
  <c r="BR44" i="161"/>
  <c r="BN44" i="161"/>
  <c r="BM44" i="161"/>
  <c r="AP44" i="161"/>
  <c r="AS44" i="161" s="1"/>
  <c r="AO44" i="161"/>
  <c r="AR44" i="161" s="1"/>
  <c r="X44" i="161"/>
  <c r="W44" i="161"/>
  <c r="DL44" i="161" s="1"/>
  <c r="DO44" i="161" s="1"/>
  <c r="R44" i="161"/>
  <c r="Q44" i="161"/>
  <c r="CP43" i="161"/>
  <c r="CO43" i="161"/>
  <c r="BS43" i="161"/>
  <c r="BV43" i="161" s="1"/>
  <c r="BR43" i="161"/>
  <c r="BN43" i="161"/>
  <c r="BM43" i="161"/>
  <c r="AP43" i="161"/>
  <c r="AS43" i="161" s="1"/>
  <c r="AO43" i="161"/>
  <c r="AR43" i="161" s="1"/>
  <c r="X43" i="161"/>
  <c r="DM43" i="161" s="1"/>
  <c r="DP43" i="161" s="1"/>
  <c r="W43" i="161"/>
  <c r="R43" i="161"/>
  <c r="Q43" i="161"/>
  <c r="CP42" i="161"/>
  <c r="CS42" i="161" s="1"/>
  <c r="CO42" i="161"/>
  <c r="BS42" i="161"/>
  <c r="CK42" i="161" s="1"/>
  <c r="BR42" i="161"/>
  <c r="CJ42" i="161" s="1"/>
  <c r="BN42" i="161"/>
  <c r="BM42" i="161"/>
  <c r="AP42" i="161"/>
  <c r="AS42" i="161" s="1"/>
  <c r="AO42" i="161"/>
  <c r="AR42" i="161" s="1"/>
  <c r="X42" i="161"/>
  <c r="U42" i="161" s="1"/>
  <c r="EK42" i="161" s="1"/>
  <c r="W42" i="161"/>
  <c r="DL42" i="161" s="1"/>
  <c r="DO42" i="161" s="1"/>
  <c r="R42" i="161"/>
  <c r="Q42" i="161"/>
  <c r="CP41" i="161"/>
  <c r="CS41" i="161" s="1"/>
  <c r="CO41" i="161"/>
  <c r="CR41" i="161" s="1"/>
  <c r="BS41" i="161"/>
  <c r="CK41" i="161" s="1"/>
  <c r="BR41" i="161"/>
  <c r="BU41" i="161" s="1"/>
  <c r="BN41" i="161"/>
  <c r="BM41" i="161"/>
  <c r="AP41" i="161"/>
  <c r="AS41" i="161" s="1"/>
  <c r="AO41" i="161"/>
  <c r="AR41" i="161" s="1"/>
  <c r="X41" i="161"/>
  <c r="U41" i="161" s="1"/>
  <c r="EK41" i="161" s="1"/>
  <c r="W41" i="161"/>
  <c r="T41" i="161" s="1"/>
  <c r="EJ41" i="161" s="1"/>
  <c r="R41" i="161"/>
  <c r="Q41" i="161"/>
  <c r="CP40" i="161"/>
  <c r="CS40" i="161" s="1"/>
  <c r="CO40" i="161"/>
  <c r="DG40" i="161" s="1"/>
  <c r="BS40" i="161"/>
  <c r="BR40" i="161"/>
  <c r="BN40" i="161"/>
  <c r="BM40" i="161"/>
  <c r="AP40" i="161"/>
  <c r="AS40" i="161" s="1"/>
  <c r="AO40" i="161"/>
  <c r="AR40" i="161" s="1"/>
  <c r="X40" i="161"/>
  <c r="U40" i="161" s="1"/>
  <c r="EK40" i="161" s="1"/>
  <c r="W40" i="161"/>
  <c r="DL40" i="161" s="1"/>
  <c r="DO40" i="161" s="1"/>
  <c r="R40" i="161"/>
  <c r="Q40" i="161"/>
  <c r="CP39" i="161"/>
  <c r="CS39" i="161" s="1"/>
  <c r="CO39" i="161"/>
  <c r="CR39" i="161" s="1"/>
  <c r="BS39" i="161"/>
  <c r="BR39" i="161"/>
  <c r="BN39" i="161"/>
  <c r="BM39" i="161"/>
  <c r="AP39" i="161"/>
  <c r="AS39" i="161" s="1"/>
  <c r="AO39" i="161"/>
  <c r="AR39" i="161" s="1"/>
  <c r="X39" i="161"/>
  <c r="W39" i="161"/>
  <c r="DL39" i="161" s="1"/>
  <c r="DO39" i="161" s="1"/>
  <c r="R39" i="161"/>
  <c r="Q39" i="161"/>
  <c r="CP38" i="161"/>
  <c r="CO38" i="161"/>
  <c r="DG38" i="161" s="1"/>
  <c r="BS38" i="161"/>
  <c r="BR38" i="161"/>
  <c r="BU38" i="161" s="1"/>
  <c r="BN38" i="161"/>
  <c r="BM38" i="161"/>
  <c r="AP38" i="161"/>
  <c r="AS38" i="161" s="1"/>
  <c r="AO38" i="161"/>
  <c r="AR38" i="161" s="1"/>
  <c r="X38" i="161"/>
  <c r="U38" i="161" s="1"/>
  <c r="EK38" i="161" s="1"/>
  <c r="W38" i="161"/>
  <c r="DL38" i="161" s="1"/>
  <c r="DO38" i="161" s="1"/>
  <c r="R38" i="161"/>
  <c r="Q38" i="161"/>
  <c r="CP37" i="161"/>
  <c r="DH37" i="161" s="1"/>
  <c r="CO37" i="161"/>
  <c r="DG37" i="161" s="1"/>
  <c r="BS37" i="161"/>
  <c r="CK37" i="161" s="1"/>
  <c r="BR37" i="161"/>
  <c r="CJ37" i="161" s="1"/>
  <c r="BN37" i="161"/>
  <c r="BM37" i="161"/>
  <c r="AP37" i="161"/>
  <c r="AS37" i="161" s="1"/>
  <c r="AO37" i="161"/>
  <c r="AR37" i="161" s="1"/>
  <c r="X37" i="161"/>
  <c r="U37" i="161" s="1"/>
  <c r="EK37" i="161" s="1"/>
  <c r="W37" i="161"/>
  <c r="T37" i="161" s="1"/>
  <c r="EJ37" i="161" s="1"/>
  <c r="R37" i="161"/>
  <c r="Q37" i="161"/>
  <c r="CP36" i="161"/>
  <c r="DH36" i="161" s="1"/>
  <c r="CO36" i="161"/>
  <c r="BS36" i="161"/>
  <c r="CK36" i="161" s="1"/>
  <c r="BR36" i="161"/>
  <c r="CJ36" i="161" s="1"/>
  <c r="BN36" i="161"/>
  <c r="BM36" i="161"/>
  <c r="AP36" i="161"/>
  <c r="AO36" i="161"/>
  <c r="X36" i="161"/>
  <c r="U36" i="161" s="1"/>
  <c r="EK36" i="161" s="1"/>
  <c r="W36" i="161"/>
  <c r="R36" i="161"/>
  <c r="Q36" i="161"/>
  <c r="CP35" i="161"/>
  <c r="DH35" i="161" s="1"/>
  <c r="CO35" i="161"/>
  <c r="BS35" i="161"/>
  <c r="BR35" i="161"/>
  <c r="BN35" i="161"/>
  <c r="BM35" i="161"/>
  <c r="AP35" i="161"/>
  <c r="AS35" i="161" s="1"/>
  <c r="AO35" i="161"/>
  <c r="AR35" i="161" s="1"/>
  <c r="X35" i="161"/>
  <c r="DM35" i="161" s="1"/>
  <c r="DP35" i="161" s="1"/>
  <c r="W35" i="161"/>
  <c r="DL35" i="161" s="1"/>
  <c r="DO35" i="161" s="1"/>
  <c r="R35" i="161"/>
  <c r="Q35" i="161"/>
  <c r="CP34" i="161"/>
  <c r="CO34" i="161"/>
  <c r="BS34" i="161"/>
  <c r="BV34" i="161" s="1"/>
  <c r="BR34" i="161"/>
  <c r="BU34" i="161" s="1"/>
  <c r="BN34" i="161"/>
  <c r="BM34" i="161"/>
  <c r="AP34" i="161"/>
  <c r="AS34" i="161" s="1"/>
  <c r="AO34" i="161"/>
  <c r="AR34" i="161" s="1"/>
  <c r="X34" i="161"/>
  <c r="U34" i="161" s="1"/>
  <c r="EK34" i="161" s="1"/>
  <c r="W34" i="161"/>
  <c r="T34" i="161" s="1"/>
  <c r="EJ34" i="161" s="1"/>
  <c r="R34" i="161"/>
  <c r="Q34" i="161"/>
  <c r="CP33" i="161"/>
  <c r="DH33" i="161" s="1"/>
  <c r="CO33" i="161"/>
  <c r="CR33" i="161" s="1"/>
  <c r="BS33" i="161"/>
  <c r="BV33" i="161" s="1"/>
  <c r="BR33" i="161"/>
  <c r="CJ33" i="161" s="1"/>
  <c r="BN33" i="161"/>
  <c r="BM33" i="161"/>
  <c r="AP33" i="161"/>
  <c r="AS33" i="161" s="1"/>
  <c r="AO33" i="161"/>
  <c r="AR33" i="161" s="1"/>
  <c r="X33" i="161"/>
  <c r="W33" i="161"/>
  <c r="DL33" i="161" s="1"/>
  <c r="DO33" i="161" s="1"/>
  <c r="R33" i="161"/>
  <c r="Q33" i="161"/>
  <c r="CP32" i="161"/>
  <c r="DH32" i="161" s="1"/>
  <c r="CO32" i="161"/>
  <c r="CR32" i="161" s="1"/>
  <c r="BS32" i="161"/>
  <c r="BR32" i="161"/>
  <c r="BU32" i="161" s="1"/>
  <c r="BN32" i="161"/>
  <c r="BM32" i="161"/>
  <c r="AP32" i="161"/>
  <c r="AS32" i="161" s="1"/>
  <c r="AO32" i="161"/>
  <c r="AR32" i="161" s="1"/>
  <c r="X32" i="161"/>
  <c r="U32" i="161" s="1"/>
  <c r="EK32" i="161" s="1"/>
  <c r="W32" i="161"/>
  <c r="T32" i="161" s="1"/>
  <c r="EJ32" i="161" s="1"/>
  <c r="R32" i="161"/>
  <c r="Q32" i="161"/>
  <c r="CP31" i="161"/>
  <c r="DH31" i="161" s="1"/>
  <c r="CO31" i="161"/>
  <c r="DG31" i="161" s="1"/>
  <c r="BS31" i="161"/>
  <c r="BV31" i="161" s="1"/>
  <c r="BR31" i="161"/>
  <c r="BU31" i="161" s="1"/>
  <c r="BN31" i="161"/>
  <c r="BM31" i="161"/>
  <c r="AP31" i="161"/>
  <c r="AS31" i="161" s="1"/>
  <c r="AO31" i="161"/>
  <c r="X31" i="161"/>
  <c r="U31" i="161" s="1"/>
  <c r="EK31" i="161" s="1"/>
  <c r="W31" i="161"/>
  <c r="T31" i="161" s="1"/>
  <c r="EJ31" i="161" s="1"/>
  <c r="R31" i="161"/>
  <c r="Q31" i="161"/>
  <c r="CP30" i="161"/>
  <c r="DH30" i="161" s="1"/>
  <c r="CO30" i="161"/>
  <c r="DG30" i="161" s="1"/>
  <c r="BS30" i="161"/>
  <c r="CK30" i="161" s="1"/>
  <c r="BR30" i="161"/>
  <c r="CJ30" i="161" s="1"/>
  <c r="BN30" i="161"/>
  <c r="BM30" i="161"/>
  <c r="AP30" i="161"/>
  <c r="AS30" i="161" s="1"/>
  <c r="AO30" i="161"/>
  <c r="AR30" i="161" s="1"/>
  <c r="X30" i="161"/>
  <c r="DM30" i="161" s="1"/>
  <c r="DP30" i="161" s="1"/>
  <c r="W30" i="161"/>
  <c r="DL30" i="161" s="1"/>
  <c r="DO30" i="161" s="1"/>
  <c r="R30" i="161"/>
  <c r="Q30" i="161"/>
  <c r="CP29" i="161"/>
  <c r="CS29" i="161" s="1"/>
  <c r="CO29" i="161"/>
  <c r="CR29" i="161" s="1"/>
  <c r="BS29" i="161"/>
  <c r="BV29" i="161" s="1"/>
  <c r="BR29" i="161"/>
  <c r="CJ29" i="161" s="1"/>
  <c r="BN29" i="161"/>
  <c r="BM29" i="161"/>
  <c r="AP29" i="161"/>
  <c r="AS29" i="161" s="1"/>
  <c r="AO29" i="161"/>
  <c r="AR29" i="161" s="1"/>
  <c r="X29" i="161"/>
  <c r="DM29" i="161" s="1"/>
  <c r="DP29" i="161" s="1"/>
  <c r="W29" i="161"/>
  <c r="T29" i="161" s="1"/>
  <c r="EJ29" i="161" s="1"/>
  <c r="R29" i="161"/>
  <c r="Q29" i="161"/>
  <c r="CP28" i="161"/>
  <c r="CS28" i="161" s="1"/>
  <c r="CO28" i="161"/>
  <c r="CR28" i="161" s="1"/>
  <c r="BS28" i="161"/>
  <c r="BV28" i="161" s="1"/>
  <c r="BR28" i="161"/>
  <c r="BN28" i="161"/>
  <c r="BM28" i="161"/>
  <c r="AP28" i="161"/>
  <c r="AS28" i="161" s="1"/>
  <c r="AO28" i="161"/>
  <c r="AR28" i="161" s="1"/>
  <c r="X28" i="161"/>
  <c r="U28" i="161" s="1"/>
  <c r="EK28" i="161" s="1"/>
  <c r="W28" i="161"/>
  <c r="T28" i="161" s="1"/>
  <c r="EJ28" i="161" s="1"/>
  <c r="R28" i="161"/>
  <c r="Q28" i="161"/>
  <c r="CP27" i="161"/>
  <c r="CO27" i="161"/>
  <c r="DG27" i="161" s="1"/>
  <c r="BS27" i="161"/>
  <c r="BV27" i="161" s="1"/>
  <c r="BR27" i="161"/>
  <c r="BN27" i="161"/>
  <c r="BM27" i="161"/>
  <c r="AP27" i="161"/>
  <c r="AO27" i="161"/>
  <c r="X27" i="161"/>
  <c r="W27" i="161"/>
  <c r="T27" i="161" s="1"/>
  <c r="EJ27" i="161" s="1"/>
  <c r="R27" i="161"/>
  <c r="Q27" i="161"/>
  <c r="CP26" i="161"/>
  <c r="DH26" i="161" s="1"/>
  <c r="CO26" i="161"/>
  <c r="DG26" i="161" s="1"/>
  <c r="BS26" i="161"/>
  <c r="BV26" i="161" s="1"/>
  <c r="BR26" i="161"/>
  <c r="CJ26" i="161" s="1"/>
  <c r="BN26" i="161"/>
  <c r="BM26" i="161"/>
  <c r="AP26" i="161"/>
  <c r="AS26" i="161" s="1"/>
  <c r="AO26" i="161"/>
  <c r="AR26" i="161" s="1"/>
  <c r="X26" i="161"/>
  <c r="W26" i="161"/>
  <c r="DL26" i="161" s="1"/>
  <c r="DO26" i="161" s="1"/>
  <c r="R26" i="161"/>
  <c r="Q26" i="161"/>
  <c r="CP25" i="161"/>
  <c r="CO25" i="161"/>
  <c r="CR25" i="161" s="1"/>
  <c r="BS25" i="161"/>
  <c r="CK25" i="161" s="1"/>
  <c r="BR25" i="161"/>
  <c r="BU25" i="161" s="1"/>
  <c r="BN25" i="161"/>
  <c r="BM25" i="161"/>
  <c r="AP25" i="161"/>
  <c r="AS25" i="161" s="1"/>
  <c r="AO25" i="161"/>
  <c r="AR25" i="161" s="1"/>
  <c r="X25" i="161"/>
  <c r="DM25" i="161" s="1"/>
  <c r="DP25" i="161" s="1"/>
  <c r="W25" i="161"/>
  <c r="T25" i="161" s="1"/>
  <c r="EJ25" i="161" s="1"/>
  <c r="R25" i="161"/>
  <c r="Q25" i="161"/>
  <c r="CP24" i="161"/>
  <c r="DH24" i="161" s="1"/>
  <c r="CO24" i="161"/>
  <c r="DG24" i="161" s="1"/>
  <c r="BS24" i="161"/>
  <c r="BR24" i="161"/>
  <c r="BU24" i="161" s="1"/>
  <c r="BN24" i="161"/>
  <c r="BM24" i="161"/>
  <c r="AP24" i="161"/>
  <c r="AS24" i="161" s="1"/>
  <c r="AO24" i="161"/>
  <c r="AR24" i="161" s="1"/>
  <c r="X24" i="161"/>
  <c r="W24" i="161"/>
  <c r="R24" i="161"/>
  <c r="Q24" i="161"/>
  <c r="CP23" i="161"/>
  <c r="CS23" i="161" s="1"/>
  <c r="CO23" i="161"/>
  <c r="BS23" i="161"/>
  <c r="CK23" i="161" s="1"/>
  <c r="BR23" i="161"/>
  <c r="CJ23" i="161" s="1"/>
  <c r="BN23" i="161"/>
  <c r="BM23" i="161"/>
  <c r="AP23" i="161"/>
  <c r="AS23" i="161" s="1"/>
  <c r="AO23" i="161"/>
  <c r="AR23" i="161" s="1"/>
  <c r="X23" i="161"/>
  <c r="DM23" i="161" s="1"/>
  <c r="DP23" i="161" s="1"/>
  <c r="W23" i="161"/>
  <c r="R23" i="161"/>
  <c r="Q23" i="161"/>
  <c r="CP22" i="161"/>
  <c r="CS22" i="161" s="1"/>
  <c r="CO22" i="161"/>
  <c r="CR22" i="161" s="1"/>
  <c r="BS22" i="161"/>
  <c r="BR22" i="161"/>
  <c r="BU22" i="161" s="1"/>
  <c r="BN22" i="161"/>
  <c r="BM22" i="161"/>
  <c r="AP22" i="161"/>
  <c r="AS22" i="161" s="1"/>
  <c r="AO22" i="161"/>
  <c r="AR22" i="161" s="1"/>
  <c r="X22" i="161"/>
  <c r="DM22" i="161" s="1"/>
  <c r="DP22" i="161" s="1"/>
  <c r="W22" i="161"/>
  <c r="DL22" i="161" s="1"/>
  <c r="DO22" i="161" s="1"/>
  <c r="R22" i="161"/>
  <c r="Q22" i="161"/>
  <c r="CP21" i="161"/>
  <c r="DH21" i="161" s="1"/>
  <c r="CO21" i="161"/>
  <c r="BS21" i="161"/>
  <c r="CK21" i="161" s="1"/>
  <c r="BR21" i="161"/>
  <c r="BN21" i="161"/>
  <c r="BM21" i="161"/>
  <c r="AP21" i="161"/>
  <c r="AO21" i="161"/>
  <c r="AR21" i="161" s="1"/>
  <c r="X21" i="161"/>
  <c r="DM21" i="161" s="1"/>
  <c r="DP21" i="161" s="1"/>
  <c r="W21" i="161"/>
  <c r="DL21" i="161" s="1"/>
  <c r="DO21" i="161" s="1"/>
  <c r="R21" i="161"/>
  <c r="Q21" i="161"/>
  <c r="CP20" i="161"/>
  <c r="DH20" i="161" s="1"/>
  <c r="CO20" i="161"/>
  <c r="DG20" i="161" s="1"/>
  <c r="BS20" i="161"/>
  <c r="BV20" i="161" s="1"/>
  <c r="BR20" i="161"/>
  <c r="BN20" i="161"/>
  <c r="BM20" i="161"/>
  <c r="AP20" i="161"/>
  <c r="AS20" i="161" s="1"/>
  <c r="AO20" i="161"/>
  <c r="AR20" i="161" s="1"/>
  <c r="X20" i="161"/>
  <c r="DM20" i="161" s="1"/>
  <c r="DP20" i="161" s="1"/>
  <c r="W20" i="161"/>
  <c r="R20" i="161"/>
  <c r="Q20" i="161"/>
  <c r="CP19" i="161"/>
  <c r="DH19" i="161" s="1"/>
  <c r="CO19" i="161"/>
  <c r="BS19" i="161"/>
  <c r="CK19" i="161" s="1"/>
  <c r="BR19" i="161"/>
  <c r="BU19" i="161" s="1"/>
  <c r="BN19" i="161"/>
  <c r="BM19" i="161"/>
  <c r="AP19" i="161"/>
  <c r="AO19" i="161"/>
  <c r="X19" i="161"/>
  <c r="W19" i="161"/>
  <c r="DL19" i="161" s="1"/>
  <c r="R19" i="161"/>
  <c r="Q19" i="161"/>
  <c r="AM17" i="161"/>
  <c r="AM12" i="161" s="1"/>
  <c r="AM11" i="161" s="1"/>
  <c r="AL17" i="161"/>
  <c r="AL12" i="161" s="1"/>
  <c r="AL11" i="161" s="1"/>
  <c r="AJ17" i="161"/>
  <c r="AJ12" i="161" s="1"/>
  <c r="AJ11" i="161" s="1"/>
  <c r="AI17" i="161"/>
  <c r="AI12" i="161" s="1"/>
  <c r="AI11" i="161" s="1"/>
  <c r="AA17" i="161"/>
  <c r="AA12" i="161" s="1"/>
  <c r="Z17" i="161"/>
  <c r="Z12" i="161" s="1"/>
  <c r="L17" i="161"/>
  <c r="K17" i="161"/>
  <c r="F17" i="161"/>
  <c r="E17" i="161"/>
  <c r="DL20" i="161" l="1"/>
  <c r="DO20" i="161" s="1"/>
  <c r="O77" i="161"/>
  <c r="AV77" i="161"/>
  <c r="AV78" i="161"/>
  <c r="O78" i="161"/>
  <c r="BY77" i="161"/>
  <c r="CA77" i="161" s="1"/>
  <c r="CV77" i="161"/>
  <c r="DS77" i="161"/>
  <c r="BY78" i="161"/>
  <c r="CV78" i="161"/>
  <c r="DS78" i="161"/>
  <c r="N78" i="161"/>
  <c r="DR78" i="161" s="1"/>
  <c r="N77" i="161"/>
  <c r="CU78" i="161"/>
  <c r="DR77" i="161"/>
  <c r="BX78" i="161"/>
  <c r="BX77" i="161"/>
  <c r="AU77" i="161"/>
  <c r="CU77" i="161"/>
  <c r="I78" i="161"/>
  <c r="I77" i="161"/>
  <c r="H78" i="161"/>
  <c r="H77" i="161"/>
  <c r="BO8" i="161"/>
  <c r="BP8" i="161" s="1"/>
  <c r="X9" i="161"/>
  <c r="U9" i="161" s="1"/>
  <c r="EK9" i="161" s="1"/>
  <c r="K12" i="161"/>
  <c r="N73" i="161"/>
  <c r="AU74" i="161"/>
  <c r="N75" i="161"/>
  <c r="DR75" i="161" s="1"/>
  <c r="N74" i="161"/>
  <c r="CU74" i="161"/>
  <c r="N76" i="161"/>
  <c r="CU73" i="161"/>
  <c r="DR76" i="161"/>
  <c r="BX76" i="161"/>
  <c r="BX73" i="161"/>
  <c r="BX74" i="161"/>
  <c r="AU73" i="161"/>
  <c r="DR73" i="161"/>
  <c r="AU76" i="161"/>
  <c r="CU76" i="161"/>
  <c r="DR74" i="161"/>
  <c r="I32" i="161"/>
  <c r="I74" i="161"/>
  <c r="I76" i="161"/>
  <c r="I73" i="161"/>
  <c r="I75" i="161"/>
  <c r="H32" i="161"/>
  <c r="H76" i="161"/>
  <c r="H74" i="161"/>
  <c r="H73" i="161"/>
  <c r="H75" i="161"/>
  <c r="O73" i="161"/>
  <c r="BY73" i="161" s="1"/>
  <c r="AV76" i="161"/>
  <c r="O75" i="161"/>
  <c r="O74" i="161"/>
  <c r="DS74" i="161" s="1"/>
  <c r="O76" i="161"/>
  <c r="DS75" i="161"/>
  <c r="BY75" i="161"/>
  <c r="DS76" i="161"/>
  <c r="AV75" i="161"/>
  <c r="CV76" i="161"/>
  <c r="CV75" i="161"/>
  <c r="BY76" i="161"/>
  <c r="BJ8" i="161"/>
  <c r="EF10" i="161"/>
  <c r="BI10" i="161"/>
  <c r="BK10" i="161" s="1"/>
  <c r="BF10" i="161" s="1"/>
  <c r="BO10" i="161"/>
  <c r="BP10" i="161" s="1"/>
  <c r="BI4" i="161"/>
  <c r="EF4" i="161"/>
  <c r="BO5" i="161"/>
  <c r="BP5" i="161" s="1"/>
  <c r="BI7" i="161"/>
  <c r="EF7" i="161"/>
  <c r="BI9" i="161"/>
  <c r="EF9" i="161"/>
  <c r="EF5" i="161"/>
  <c r="BI5" i="161"/>
  <c r="EF8" i="161"/>
  <c r="BI8" i="161"/>
  <c r="DM66" i="161"/>
  <c r="DP66" i="161" s="1"/>
  <c r="EF6" i="161"/>
  <c r="BI6" i="161"/>
  <c r="BJ38" i="161"/>
  <c r="BM3" i="161"/>
  <c r="BJ4" i="161"/>
  <c r="BN3" i="161"/>
  <c r="T44" i="161"/>
  <c r="EJ44" i="161" s="1"/>
  <c r="BO7" i="161"/>
  <c r="BP7" i="161" s="1"/>
  <c r="BO32" i="161"/>
  <c r="W8" i="161"/>
  <c r="T8" i="161" s="1"/>
  <c r="EJ8" i="161" s="1"/>
  <c r="EF22" i="161"/>
  <c r="U25" i="161"/>
  <c r="EK25" i="161" s="1"/>
  <c r="EG25" i="161" s="1"/>
  <c r="T19" i="161"/>
  <c r="EJ19" i="161" s="1"/>
  <c r="BJ5" i="161"/>
  <c r="BO4" i="161"/>
  <c r="AR27" i="161"/>
  <c r="AO5" i="161"/>
  <c r="AR5" i="161" s="1"/>
  <c r="AS27" i="161"/>
  <c r="AP5" i="161"/>
  <c r="AS5" i="161" s="1"/>
  <c r="AO10" i="161"/>
  <c r="AR10" i="161" s="1"/>
  <c r="AR59" i="161"/>
  <c r="AO8" i="161"/>
  <c r="AR8" i="161" s="1"/>
  <c r="AR36" i="161"/>
  <c r="AO6" i="161"/>
  <c r="AR6" i="161" s="1"/>
  <c r="AR61" i="161"/>
  <c r="AO9" i="161"/>
  <c r="AR9" i="161" s="1"/>
  <c r="BJ6" i="161"/>
  <c r="AS48" i="161"/>
  <c r="AP7" i="161"/>
  <c r="AS7" i="161" s="1"/>
  <c r="AS59" i="161"/>
  <c r="AP8" i="161"/>
  <c r="AS8" i="161" s="1"/>
  <c r="T35" i="161"/>
  <c r="EJ35" i="161" s="1"/>
  <c r="AS36" i="161"/>
  <c r="AP6" i="161"/>
  <c r="AS6" i="161" s="1"/>
  <c r="T60" i="161"/>
  <c r="EJ60" i="161" s="1"/>
  <c r="AS61" i="161"/>
  <c r="AP9" i="161"/>
  <c r="AS9" i="161" s="1"/>
  <c r="AS19" i="161"/>
  <c r="AP4" i="161"/>
  <c r="CR49" i="161"/>
  <c r="AS62" i="161"/>
  <c r="AP10" i="161"/>
  <c r="AS10" i="161" s="1"/>
  <c r="AR19" i="161"/>
  <c r="AO4" i="161"/>
  <c r="AR48" i="161"/>
  <c r="AO7" i="161"/>
  <c r="AR7" i="161" s="1"/>
  <c r="H64" i="161"/>
  <c r="I57" i="161"/>
  <c r="I31" i="161"/>
  <c r="T39" i="161"/>
  <c r="EJ39" i="161" s="1"/>
  <c r="DG46" i="161"/>
  <c r="DD46" i="161" s="1"/>
  <c r="H24" i="161"/>
  <c r="DL66" i="161"/>
  <c r="DO66" i="161" s="1"/>
  <c r="BJ7" i="161"/>
  <c r="BJ59" i="161"/>
  <c r="BJ9" i="161"/>
  <c r="BJ37" i="161"/>
  <c r="U70" i="161"/>
  <c r="EK70" i="161" s="1"/>
  <c r="EG70" i="161" s="1"/>
  <c r="H72" i="161"/>
  <c r="CK43" i="161"/>
  <c r="DH44" i="161"/>
  <c r="H71" i="161"/>
  <c r="I25" i="161"/>
  <c r="H65" i="161"/>
  <c r="H25" i="161"/>
  <c r="H57" i="161"/>
  <c r="EF39" i="161"/>
  <c r="H49" i="161"/>
  <c r="EF21" i="161"/>
  <c r="U49" i="161"/>
  <c r="EK49" i="161" s="1"/>
  <c r="H48" i="161"/>
  <c r="BJ22" i="161"/>
  <c r="W10" i="161"/>
  <c r="T10" i="161" s="1"/>
  <c r="EJ10" i="161" s="1"/>
  <c r="BI66" i="161"/>
  <c r="T71" i="161"/>
  <c r="EJ71" i="161" s="1"/>
  <c r="I41" i="161"/>
  <c r="DC59" i="161"/>
  <c r="BI68" i="161"/>
  <c r="H23" i="161"/>
  <c r="H56" i="161"/>
  <c r="H55" i="161"/>
  <c r="DM32" i="161"/>
  <c r="DP32" i="161" s="1"/>
  <c r="EF53" i="161"/>
  <c r="H40" i="161"/>
  <c r="DL46" i="161"/>
  <c r="DO46" i="161" s="1"/>
  <c r="H39" i="161"/>
  <c r="DG45" i="161"/>
  <c r="X7" i="161"/>
  <c r="U7" i="161" s="1"/>
  <c r="EK7" i="161" s="1"/>
  <c r="H33" i="161"/>
  <c r="BI55" i="161"/>
  <c r="CS49" i="161"/>
  <c r="DL32" i="161"/>
  <c r="DO32" i="161" s="1"/>
  <c r="H41" i="161"/>
  <c r="DM64" i="161"/>
  <c r="DP64" i="161" s="1"/>
  <c r="DL45" i="161"/>
  <c r="DO45" i="161" s="1"/>
  <c r="U48" i="161"/>
  <c r="EK48" i="161" s="1"/>
  <c r="EL48" i="161" s="1"/>
  <c r="EM48" i="161" s="1"/>
  <c r="T36" i="161"/>
  <c r="EJ36" i="161" s="1"/>
  <c r="EL36" i="161" s="1"/>
  <c r="EM36" i="161" s="1"/>
  <c r="W6" i="161"/>
  <c r="T6" i="161" s="1"/>
  <c r="EJ6" i="161" s="1"/>
  <c r="DL48" i="161"/>
  <c r="W7" i="161"/>
  <c r="T7" i="161" s="1"/>
  <c r="EJ7" i="161" s="1"/>
  <c r="I72" i="161"/>
  <c r="I56" i="161"/>
  <c r="I40" i="161"/>
  <c r="I24" i="161"/>
  <c r="X10" i="161"/>
  <c r="U10" i="161" s="1"/>
  <c r="EK10" i="161" s="1"/>
  <c r="U29" i="161"/>
  <c r="EK29" i="161" s="1"/>
  <c r="EL29" i="161" s="1"/>
  <c r="EM29" i="161" s="1"/>
  <c r="U35" i="161"/>
  <c r="EK35" i="161" s="1"/>
  <c r="T67" i="161"/>
  <c r="EJ67" i="161" s="1"/>
  <c r="I71" i="161"/>
  <c r="I55" i="161"/>
  <c r="I39" i="161"/>
  <c r="I23" i="161"/>
  <c r="EF29" i="161"/>
  <c r="DM36" i="161"/>
  <c r="X6" i="161"/>
  <c r="U6" i="161" s="1"/>
  <c r="EK6" i="161" s="1"/>
  <c r="DL61" i="161"/>
  <c r="W9" i="161"/>
  <c r="T9" i="161" s="1"/>
  <c r="EJ9" i="161" s="1"/>
  <c r="I70" i="161"/>
  <c r="I54" i="161"/>
  <c r="I38" i="161"/>
  <c r="I22" i="161"/>
  <c r="I66" i="161"/>
  <c r="I50" i="161"/>
  <c r="I34" i="161"/>
  <c r="BI19" i="161"/>
  <c r="U19" i="161"/>
  <c r="EK19" i="161" s="1"/>
  <c r="X4" i="161"/>
  <c r="U4" i="161" s="1"/>
  <c r="EK4" i="161" s="1"/>
  <c r="I65" i="161"/>
  <c r="I49" i="161"/>
  <c r="I33" i="161"/>
  <c r="U23" i="161"/>
  <c r="EK23" i="161" s="1"/>
  <c r="H19" i="161"/>
  <c r="E12" i="161"/>
  <c r="E11" i="161" s="1"/>
  <c r="T33" i="161"/>
  <c r="EJ33" i="161" s="1"/>
  <c r="DL41" i="161"/>
  <c r="DO41" i="161" s="1"/>
  <c r="U43" i="161"/>
  <c r="EK43" i="161" s="1"/>
  <c r="CK62" i="161"/>
  <c r="BI64" i="161"/>
  <c r="I64" i="161"/>
  <c r="I48" i="161"/>
  <c r="I19" i="161"/>
  <c r="F12" i="161"/>
  <c r="F11" i="161" s="1"/>
  <c r="H63" i="161"/>
  <c r="H47" i="161"/>
  <c r="H31" i="161"/>
  <c r="W4" i="161"/>
  <c r="T4" i="161" s="1"/>
  <c r="EJ4" i="161" s="1"/>
  <c r="DM48" i="161"/>
  <c r="DM68" i="161"/>
  <c r="DP68" i="161" s="1"/>
  <c r="I47" i="161"/>
  <c r="O27" i="161"/>
  <c r="L12" i="161"/>
  <c r="L3" i="161" s="1"/>
  <c r="U59" i="161"/>
  <c r="EK59" i="161" s="1"/>
  <c r="X8" i="161"/>
  <c r="U8" i="161" s="1"/>
  <c r="EK8" i="161" s="1"/>
  <c r="Z11" i="161"/>
  <c r="DC41" i="161"/>
  <c r="BI49" i="161"/>
  <c r="I62" i="161"/>
  <c r="I46" i="161"/>
  <c r="I30" i="161"/>
  <c r="DM41" i="161"/>
  <c r="DP41" i="161" s="1"/>
  <c r="DC68" i="161"/>
  <c r="K11" i="161"/>
  <c r="DL27" i="161"/>
  <c r="W5" i="161"/>
  <c r="T5" i="161" s="1"/>
  <c r="EJ5" i="161" s="1"/>
  <c r="I63" i="161"/>
  <c r="X5" i="161"/>
  <c r="U5" i="161" s="1"/>
  <c r="EK5" i="161" s="1"/>
  <c r="AA11" i="161"/>
  <c r="T49" i="161"/>
  <c r="EJ49" i="161" s="1"/>
  <c r="I58" i="161"/>
  <c r="I42" i="161"/>
  <c r="I26" i="161"/>
  <c r="BU64" i="161"/>
  <c r="BU30" i="161"/>
  <c r="CJ22" i="161"/>
  <c r="DH29" i="161"/>
  <c r="CK52" i="161"/>
  <c r="CS63" i="161"/>
  <c r="CS64" i="161"/>
  <c r="DG67" i="161"/>
  <c r="DM40" i="161"/>
  <c r="DP40" i="161" s="1"/>
  <c r="DG63" i="161"/>
  <c r="DI63" i="161" s="1"/>
  <c r="DJ63" i="161" s="1"/>
  <c r="DH67" i="161"/>
  <c r="CR69" i="161"/>
  <c r="DL55" i="161"/>
  <c r="DO55" i="161" s="1"/>
  <c r="CR61" i="161"/>
  <c r="DH68" i="161"/>
  <c r="DD68" i="161" s="1"/>
  <c r="CK26" i="161"/>
  <c r="CG26" i="161" s="1"/>
  <c r="CJ38" i="161"/>
  <c r="DG22" i="161"/>
  <c r="T30" i="161"/>
  <c r="EJ30" i="161" s="1"/>
  <c r="CR37" i="161"/>
  <c r="DM51" i="161"/>
  <c r="DP51" i="161" s="1"/>
  <c r="DL54" i="161"/>
  <c r="DO54" i="161" s="1"/>
  <c r="T63" i="161"/>
  <c r="EJ63" i="161" s="1"/>
  <c r="DM69" i="161"/>
  <c r="DP69" i="161" s="1"/>
  <c r="BJ66" i="161"/>
  <c r="DH57" i="161"/>
  <c r="BU26" i="161"/>
  <c r="DG65" i="161"/>
  <c r="DI65" i="161" s="1"/>
  <c r="DJ65" i="161" s="1"/>
  <c r="CK70" i="161"/>
  <c r="CL70" i="161" s="1"/>
  <c r="CM70" i="161" s="1"/>
  <c r="CR53" i="161"/>
  <c r="DL25" i="161"/>
  <c r="DO25" i="161" s="1"/>
  <c r="DM71" i="161"/>
  <c r="DP71" i="161" s="1"/>
  <c r="T22" i="161"/>
  <c r="EJ22" i="161" s="1"/>
  <c r="DH22" i="161"/>
  <c r="U30" i="161"/>
  <c r="EK30" i="161" s="1"/>
  <c r="DL37" i="161"/>
  <c r="DO37" i="161" s="1"/>
  <c r="CK45" i="161"/>
  <c r="BU47" i="161"/>
  <c r="T53" i="161"/>
  <c r="EJ53" i="161" s="1"/>
  <c r="DM54" i="161"/>
  <c r="DP54" i="161" s="1"/>
  <c r="CK31" i="161"/>
  <c r="DG29" i="161"/>
  <c r="BV54" i="161"/>
  <c r="CJ25" i="161"/>
  <c r="CG25" i="161" s="1"/>
  <c r="DH28" i="161"/>
  <c r="CJ54" i="161"/>
  <c r="CG54" i="161" s="1"/>
  <c r="CS62" i="161"/>
  <c r="CJ24" i="161"/>
  <c r="DM56" i="161"/>
  <c r="DP56" i="161" s="1"/>
  <c r="DM53" i="161"/>
  <c r="DP53" i="161" s="1"/>
  <c r="DM55" i="161"/>
  <c r="DP55" i="161" s="1"/>
  <c r="DL69" i="161"/>
  <c r="DO69" i="161" s="1"/>
  <c r="DL70" i="161"/>
  <c r="DO70" i="161" s="1"/>
  <c r="U22" i="161"/>
  <c r="EK22" i="161" s="1"/>
  <c r="DM37" i="161"/>
  <c r="DP37" i="161" s="1"/>
  <c r="T40" i="161"/>
  <c r="EJ40" i="161" s="1"/>
  <c r="CK44" i="161"/>
  <c r="BV47" i="161"/>
  <c r="T26" i="161"/>
  <c r="EJ26" i="161" s="1"/>
  <c r="U52" i="161"/>
  <c r="EK52" i="161" s="1"/>
  <c r="U21" i="161"/>
  <c r="EK21" i="161" s="1"/>
  <c r="T51" i="161"/>
  <c r="EJ51" i="161" s="1"/>
  <c r="T38" i="161"/>
  <c r="EJ38" i="161" s="1"/>
  <c r="DH45" i="161"/>
  <c r="BO65" i="161"/>
  <c r="CJ32" i="161"/>
  <c r="BJ53" i="161"/>
  <c r="T21" i="161"/>
  <c r="EJ21" i="161" s="1"/>
  <c r="DL36" i="161"/>
  <c r="T42" i="161"/>
  <c r="EJ42" i="161" s="1"/>
  <c r="DM42" i="161"/>
  <c r="DP42" i="161" s="1"/>
  <c r="DG25" i="161"/>
  <c r="BU33" i="161"/>
  <c r="CS37" i="161"/>
  <c r="BU48" i="161"/>
  <c r="CS65" i="161"/>
  <c r="BU72" i="161"/>
  <c r="DG32" i="161"/>
  <c r="DD32" i="161" s="1"/>
  <c r="CR38" i="161"/>
  <c r="CR40" i="161"/>
  <c r="CS47" i="161"/>
  <c r="BJ57" i="161"/>
  <c r="CK27" i="161"/>
  <c r="CK33" i="161"/>
  <c r="CG33" i="161" s="1"/>
  <c r="BV41" i="161"/>
  <c r="BU49" i="161"/>
  <c r="CJ41" i="161"/>
  <c r="CG41" i="161" s="1"/>
  <c r="CR48" i="161"/>
  <c r="CS19" i="161"/>
  <c r="CS26" i="161"/>
  <c r="BJ35" i="161"/>
  <c r="BV67" i="161"/>
  <c r="CR72" i="161"/>
  <c r="CR27" i="161"/>
  <c r="BU42" i="161"/>
  <c r="CK49" i="161"/>
  <c r="CL49" i="161" s="1"/>
  <c r="CM49" i="161" s="1"/>
  <c r="CR56" i="161"/>
  <c r="CK57" i="161"/>
  <c r="CJ67" i="161"/>
  <c r="CG67" i="161" s="1"/>
  <c r="CS72" i="161"/>
  <c r="CK20" i="161"/>
  <c r="BV21" i="161"/>
  <c r="BU29" i="161"/>
  <c r="CS33" i="161"/>
  <c r="CJ34" i="161"/>
  <c r="BU36" i="161"/>
  <c r="BV42" i="161"/>
  <c r="BU50" i="161"/>
  <c r="CK60" i="161"/>
  <c r="U72" i="161"/>
  <c r="EK72" i="161" s="1"/>
  <c r="DM19" i="161"/>
  <c r="DP19" i="161" s="1"/>
  <c r="DG28" i="161"/>
  <c r="DG33" i="161"/>
  <c r="DD33" i="161" s="1"/>
  <c r="CK34" i="161"/>
  <c r="DH41" i="161"/>
  <c r="CK51" i="161"/>
  <c r="BO53" i="161"/>
  <c r="T56" i="161"/>
  <c r="EJ56" i="161" s="1"/>
  <c r="BV19" i="161"/>
  <c r="CR30" i="161"/>
  <c r="CR31" i="161"/>
  <c r="CJ66" i="161"/>
  <c r="CG66" i="161" s="1"/>
  <c r="CJ56" i="161"/>
  <c r="BO56" i="161"/>
  <c r="BV23" i="161"/>
  <c r="BV66" i="161"/>
  <c r="CR70" i="161"/>
  <c r="CR54" i="161"/>
  <c r="CS70" i="161"/>
  <c r="CR26" i="161"/>
  <c r="CK28" i="161"/>
  <c r="DH40" i="161"/>
  <c r="DD40" i="161" s="1"/>
  <c r="BO45" i="161"/>
  <c r="CJ57" i="161"/>
  <c r="BJ25" i="161"/>
  <c r="DL28" i="161"/>
  <c r="DO28" i="161" s="1"/>
  <c r="DL57" i="161"/>
  <c r="DO57" i="161" s="1"/>
  <c r="DH59" i="161"/>
  <c r="T20" i="161"/>
  <c r="EJ20" i="161" s="1"/>
  <c r="CS21" i="161"/>
  <c r="DM28" i="161"/>
  <c r="DP28" i="161" s="1"/>
  <c r="DL34" i="161"/>
  <c r="DO34" i="161" s="1"/>
  <c r="CS36" i="161"/>
  <c r="BU37" i="161"/>
  <c r="BJ39" i="161"/>
  <c r="DH42" i="161"/>
  <c r="CJ46" i="161"/>
  <c r="CR51" i="161"/>
  <c r="DM57" i="161"/>
  <c r="DP57" i="161" s="1"/>
  <c r="CR58" i="161"/>
  <c r="DM59" i="161"/>
  <c r="DM60" i="161"/>
  <c r="DP60" i="161" s="1"/>
  <c r="BU65" i="161"/>
  <c r="U67" i="161"/>
  <c r="EK67" i="161" s="1"/>
  <c r="CK69" i="161"/>
  <c r="DL29" i="161"/>
  <c r="DO29" i="161" s="1"/>
  <c r="CS30" i="161"/>
  <c r="CS32" i="161"/>
  <c r="DG39" i="161"/>
  <c r="DH39" i="161"/>
  <c r="BO51" i="161"/>
  <c r="CK29" i="161"/>
  <c r="CG29" i="161" s="1"/>
  <c r="CJ45" i="161"/>
  <c r="U20" i="161"/>
  <c r="EK20" i="161" s="1"/>
  <c r="BV37" i="161"/>
  <c r="CK46" i="161"/>
  <c r="CS51" i="161"/>
  <c r="CJ52" i="161"/>
  <c r="DH61" i="161"/>
  <c r="DD61" i="161" s="1"/>
  <c r="BV65" i="161"/>
  <c r="DD69" i="161"/>
  <c r="BJ26" i="161"/>
  <c r="CF40" i="161"/>
  <c r="BI45" i="161"/>
  <c r="BJ69" i="161"/>
  <c r="H66" i="161"/>
  <c r="H58" i="161"/>
  <c r="H50" i="161"/>
  <c r="H42" i="161"/>
  <c r="H34" i="161"/>
  <c r="H26" i="161"/>
  <c r="BO30" i="161"/>
  <c r="BJ33" i="161"/>
  <c r="CL37" i="161"/>
  <c r="CM37" i="161" s="1"/>
  <c r="BO37" i="161"/>
  <c r="H70" i="161"/>
  <c r="H62" i="161"/>
  <c r="H54" i="161"/>
  <c r="H38" i="161"/>
  <c r="H30" i="161"/>
  <c r="BO28" i="161"/>
  <c r="EF41" i="161"/>
  <c r="BI69" i="161"/>
  <c r="I69" i="161"/>
  <c r="I61" i="161"/>
  <c r="I53" i="161"/>
  <c r="I45" i="161"/>
  <c r="I37" i="161"/>
  <c r="I29" i="161"/>
  <c r="I21" i="161"/>
  <c r="DC35" i="161"/>
  <c r="EF68" i="161"/>
  <c r="H46" i="161"/>
  <c r="H22" i="161"/>
  <c r="AU68" i="161"/>
  <c r="BI26" i="161"/>
  <c r="DC30" i="161"/>
  <c r="CF32" i="161"/>
  <c r="BO55" i="161"/>
  <c r="EF58" i="161"/>
  <c r="H69" i="161"/>
  <c r="H61" i="161"/>
  <c r="H53" i="161"/>
  <c r="H45" i="161"/>
  <c r="H37" i="161"/>
  <c r="H29" i="161"/>
  <c r="H21" i="161"/>
  <c r="I68" i="161"/>
  <c r="I60" i="161"/>
  <c r="I52" i="161"/>
  <c r="I44" i="161"/>
  <c r="I36" i="161"/>
  <c r="I28" i="161"/>
  <c r="I20" i="161"/>
  <c r="EL66" i="161"/>
  <c r="EM66" i="161" s="1"/>
  <c r="H68" i="161"/>
  <c r="H60" i="161"/>
  <c r="H52" i="161"/>
  <c r="H44" i="161"/>
  <c r="H36" i="161"/>
  <c r="H28" i="161"/>
  <c r="H20" i="161"/>
  <c r="DC19" i="161"/>
  <c r="I67" i="161"/>
  <c r="I59" i="161"/>
  <c r="I51" i="161"/>
  <c r="I43" i="161"/>
  <c r="I35" i="161"/>
  <c r="I27" i="161"/>
  <c r="DC23" i="161"/>
  <c r="DI26" i="161"/>
  <c r="DJ26" i="161" s="1"/>
  <c r="CF22" i="161"/>
  <c r="BI23" i="161"/>
  <c r="H67" i="161"/>
  <c r="H59" i="161"/>
  <c r="H51" i="161"/>
  <c r="H43" i="161"/>
  <c r="H35" i="161"/>
  <c r="H27" i="161"/>
  <c r="H17" i="161"/>
  <c r="H12" i="161" s="1"/>
  <c r="I17" i="161"/>
  <c r="I12" i="161" s="1"/>
  <c r="BN17" i="161"/>
  <c r="CF20" i="161"/>
  <c r="CF30" i="161"/>
  <c r="CG37" i="161"/>
  <c r="EF67" i="161"/>
  <c r="DD20" i="161"/>
  <c r="O56" i="161"/>
  <c r="BJ49" i="161"/>
  <c r="DC61" i="161"/>
  <c r="BO71" i="161"/>
  <c r="CF37" i="161"/>
  <c r="DC48" i="161"/>
  <c r="BO35" i="161"/>
  <c r="CF65" i="161"/>
  <c r="BO19" i="161"/>
  <c r="EG31" i="161"/>
  <c r="BI43" i="161"/>
  <c r="EF20" i="161"/>
  <c r="BJ46" i="161"/>
  <c r="BJ36" i="161"/>
  <c r="DC37" i="161"/>
  <c r="BJ42" i="161"/>
  <c r="EG54" i="161"/>
  <c r="BJ72" i="161"/>
  <c r="EF34" i="161"/>
  <c r="BJ63" i="161"/>
  <c r="O54" i="161"/>
  <c r="AV54" i="161" s="1"/>
  <c r="BJ58" i="161"/>
  <c r="BI32" i="161"/>
  <c r="CG23" i="161"/>
  <c r="BO42" i="161"/>
  <c r="BJ64" i="161"/>
  <c r="CF68" i="161"/>
  <c r="EF40" i="161"/>
  <c r="BO38" i="161"/>
  <c r="BM17" i="161"/>
  <c r="DC26" i="161"/>
  <c r="BJ28" i="161"/>
  <c r="BI34" i="161"/>
  <c r="EF35" i="161"/>
  <c r="CG64" i="161"/>
  <c r="BO58" i="161"/>
  <c r="EF37" i="161"/>
  <c r="BO40" i="161"/>
  <c r="CF64" i="161"/>
  <c r="CF26" i="161"/>
  <c r="BJ24" i="161"/>
  <c r="BJ51" i="161"/>
  <c r="DC53" i="161"/>
  <c r="CF55" i="161"/>
  <c r="DI58" i="161"/>
  <c r="DJ58" i="161" s="1"/>
  <c r="EF28" i="161"/>
  <c r="N54" i="161"/>
  <c r="BX54" i="161" s="1"/>
  <c r="DC34" i="161"/>
  <c r="DI51" i="161"/>
  <c r="DJ51" i="161" s="1"/>
  <c r="BI24" i="161"/>
  <c r="CF46" i="161"/>
  <c r="EL32" i="161"/>
  <c r="EM32" i="161" s="1"/>
  <c r="EG32" i="161"/>
  <c r="CF21" i="161"/>
  <c r="CF28" i="161"/>
  <c r="BJ30" i="161"/>
  <c r="EL31" i="161"/>
  <c r="EM31" i="161" s="1"/>
  <c r="EF43" i="161"/>
  <c r="BJ56" i="161"/>
  <c r="DC43" i="161"/>
  <c r="CF51" i="161"/>
  <c r="BO52" i="161"/>
  <c r="EG66" i="161"/>
  <c r="BJ71" i="161"/>
  <c r="BO50" i="161"/>
  <c r="CF61" i="161"/>
  <c r="EF25" i="161"/>
  <c r="BO34" i="161"/>
  <c r="DC25" i="161"/>
  <c r="CF23" i="161"/>
  <c r="BO26" i="161"/>
  <c r="DD26" i="161"/>
  <c r="BJ27" i="161"/>
  <c r="BJ31" i="161"/>
  <c r="CL42" i="161"/>
  <c r="CM42" i="161" s="1"/>
  <c r="CF58" i="161"/>
  <c r="BI65" i="161"/>
  <c r="BJ19" i="161"/>
  <c r="DC40" i="161"/>
  <c r="CF66" i="161"/>
  <c r="BI30" i="161"/>
  <c r="BJ55" i="161"/>
  <c r="DC64" i="161"/>
  <c r="BI20" i="161"/>
  <c r="BO21" i="161"/>
  <c r="EF26" i="161"/>
  <c r="BJ32" i="161"/>
  <c r="EF32" i="161"/>
  <c r="BI40" i="161"/>
  <c r="BO44" i="161"/>
  <c r="DD58" i="161"/>
  <c r="DI69" i="161"/>
  <c r="DJ69" i="161" s="1"/>
  <c r="DC20" i="161"/>
  <c r="EF30" i="161"/>
  <c r="CF43" i="161"/>
  <c r="DD66" i="161"/>
  <c r="DC65" i="161"/>
  <c r="BO69" i="161"/>
  <c r="BI28" i="161"/>
  <c r="BO57" i="161"/>
  <c r="EF23" i="161"/>
  <c r="BJ45" i="161"/>
  <c r="BI58" i="161"/>
  <c r="EF64" i="161"/>
  <c r="DC28" i="161"/>
  <c r="BO46" i="161"/>
  <c r="DC58" i="161"/>
  <c r="EF59" i="161"/>
  <c r="BU20" i="161"/>
  <c r="CJ20" i="161"/>
  <c r="CR21" i="161"/>
  <c r="DG21" i="161"/>
  <c r="DI21" i="161" s="1"/>
  <c r="DJ21" i="161" s="1"/>
  <c r="BO24" i="161"/>
  <c r="CK24" i="161"/>
  <c r="BV24" i="161"/>
  <c r="BI57" i="161"/>
  <c r="DC57" i="161"/>
  <c r="CF57" i="161"/>
  <c r="EF57" i="161"/>
  <c r="BO60" i="161"/>
  <c r="BJ60" i="161"/>
  <c r="EG57" i="161"/>
  <c r="AV56" i="161"/>
  <c r="O69" i="161"/>
  <c r="O64" i="161"/>
  <c r="O62" i="161"/>
  <c r="O51" i="161"/>
  <c r="O35" i="161"/>
  <c r="O46" i="161"/>
  <c r="CV46" i="161" s="1"/>
  <c r="O57" i="161"/>
  <c r="O50" i="161"/>
  <c r="O47" i="161"/>
  <c r="O28" i="161"/>
  <c r="O23" i="161"/>
  <c r="O65" i="161"/>
  <c r="O58" i="161"/>
  <c r="BY58" i="161" s="1"/>
  <c r="O68" i="161"/>
  <c r="CV68" i="161" s="1"/>
  <c r="O39" i="161"/>
  <c r="O55" i="161"/>
  <c r="O53" i="161"/>
  <c r="O40" i="161"/>
  <c r="O30" i="161"/>
  <c r="O20" i="161"/>
  <c r="O61" i="161"/>
  <c r="O9" i="161" s="1"/>
  <c r="O45" i="161"/>
  <c r="O71" i="161"/>
  <c r="O60" i="161"/>
  <c r="O38" i="161"/>
  <c r="O34" i="161"/>
  <c r="BY34" i="161" s="1"/>
  <c r="O67" i="161"/>
  <c r="AV67" i="161" s="1"/>
  <c r="O44" i="161"/>
  <c r="AV44" i="161" s="1"/>
  <c r="O43" i="161"/>
  <c r="O59" i="161"/>
  <c r="O52" i="161"/>
  <c r="AV52" i="161" s="1"/>
  <c r="O42" i="161"/>
  <c r="O41" i="161"/>
  <c r="O70" i="161"/>
  <c r="O22" i="161"/>
  <c r="O33" i="161"/>
  <c r="O32" i="161"/>
  <c r="O24" i="161"/>
  <c r="O19" i="161"/>
  <c r="O63" i="161"/>
  <c r="O49" i="161"/>
  <c r="O37" i="161"/>
  <c r="O48" i="161"/>
  <c r="O36" i="161"/>
  <c r="O26" i="161"/>
  <c r="O25" i="161"/>
  <c r="O21" i="161"/>
  <c r="O66" i="161"/>
  <c r="R17" i="161"/>
  <c r="O72" i="161"/>
  <c r="AV72" i="161" s="1"/>
  <c r="O31" i="161"/>
  <c r="DL50" i="161"/>
  <c r="T50" i="161"/>
  <c r="EJ50" i="161" s="1"/>
  <c r="CJ53" i="161"/>
  <c r="BU53" i="161"/>
  <c r="EL57" i="161"/>
  <c r="EM57" i="161" s="1"/>
  <c r="CJ58" i="161"/>
  <c r="BU58" i="161"/>
  <c r="O17" i="161"/>
  <c r="O12" i="161" s="1"/>
  <c r="BU28" i="161"/>
  <c r="CJ28" i="161"/>
  <c r="U50" i="161"/>
  <c r="EK50" i="161" s="1"/>
  <c r="DM50" i="161"/>
  <c r="DP50" i="161" s="1"/>
  <c r="CK71" i="161"/>
  <c r="BV71" i="161"/>
  <c r="BI50" i="161"/>
  <c r="CF50" i="161"/>
  <c r="EF50" i="161"/>
  <c r="DC50" i="161"/>
  <c r="BJ44" i="161"/>
  <c r="DC56" i="161"/>
  <c r="EF56" i="161"/>
  <c r="O29" i="161"/>
  <c r="AR50" i="161"/>
  <c r="BU27" i="161"/>
  <c r="CJ27" i="161"/>
  <c r="EF42" i="161"/>
  <c r="CF42" i="161"/>
  <c r="BI42" i="161"/>
  <c r="DC42" i="161"/>
  <c r="CJ43" i="161"/>
  <c r="BU43" i="161"/>
  <c r="EF31" i="161"/>
  <c r="CF31" i="161"/>
  <c r="BI31" i="161"/>
  <c r="DC31" i="161"/>
  <c r="N58" i="161"/>
  <c r="N69" i="161"/>
  <c r="N72" i="161"/>
  <c r="N66" i="161"/>
  <c r="N59" i="161"/>
  <c r="N40" i="161"/>
  <c r="N62" i="161"/>
  <c r="N51" i="161"/>
  <c r="N35" i="161"/>
  <c r="N71" i="161"/>
  <c r="N63" i="161"/>
  <c r="N28" i="161"/>
  <c r="N57" i="161"/>
  <c r="N50" i="161"/>
  <c r="N47" i="161"/>
  <c r="CU47" i="161" s="1"/>
  <c r="AU69" i="161"/>
  <c r="N67" i="161"/>
  <c r="N65" i="161"/>
  <c r="N31" i="161"/>
  <c r="N68" i="161"/>
  <c r="N39" i="161"/>
  <c r="N61" i="161"/>
  <c r="BX67" i="161"/>
  <c r="N55" i="161"/>
  <c r="N36" i="161"/>
  <c r="N41" i="161"/>
  <c r="CU67" i="161"/>
  <c r="N38" i="161"/>
  <c r="AU36" i="161"/>
  <c r="N33" i="161"/>
  <c r="N52" i="161"/>
  <c r="N42" i="161"/>
  <c r="AU42" i="161" s="1"/>
  <c r="N70" i="161"/>
  <c r="AU66" i="161"/>
  <c r="BX72" i="161"/>
  <c r="BX66" i="161"/>
  <c r="N64" i="161"/>
  <c r="N37" i="161"/>
  <c r="N34" i="161"/>
  <c r="N32" i="161"/>
  <c r="CU72" i="161"/>
  <c r="N45" i="161"/>
  <c r="N26" i="161"/>
  <c r="N49" i="161"/>
  <c r="DR49" i="161" s="1"/>
  <c r="N30" i="161"/>
  <c r="N29" i="161"/>
  <c r="N23" i="161"/>
  <c r="N24" i="161"/>
  <c r="Q17" i="161"/>
  <c r="N48" i="161"/>
  <c r="N25" i="161"/>
  <c r="N21" i="161"/>
  <c r="N19" i="161"/>
  <c r="N60" i="161"/>
  <c r="N44" i="161"/>
  <c r="N22" i="161"/>
  <c r="N46" i="161"/>
  <c r="N17" i="161"/>
  <c r="N12" i="161" s="1"/>
  <c r="N53" i="161"/>
  <c r="AU53" i="161" s="1"/>
  <c r="N43" i="161"/>
  <c r="N56" i="161"/>
  <c r="N27" i="161"/>
  <c r="N20" i="161"/>
  <c r="BX36" i="161"/>
  <c r="CR34" i="161"/>
  <c r="DG34" i="161"/>
  <c r="BV38" i="161"/>
  <c r="CK38" i="161"/>
  <c r="CF27" i="161"/>
  <c r="EF27" i="161"/>
  <c r="DC27" i="161"/>
  <c r="BI27" i="161"/>
  <c r="DM63" i="161"/>
  <c r="DP63" i="161" s="1"/>
  <c r="U63" i="161"/>
  <c r="EK63" i="161" s="1"/>
  <c r="AO17" i="161"/>
  <c r="CJ71" i="161"/>
  <c r="BU71" i="161"/>
  <c r="DM27" i="161"/>
  <c r="U27" i="161"/>
  <c r="EK27" i="161" s="1"/>
  <c r="CR23" i="161"/>
  <c r="DG23" i="161"/>
  <c r="DC29" i="161"/>
  <c r="CF33" i="161"/>
  <c r="BI33" i="161"/>
  <c r="DC33" i="161"/>
  <c r="EF33" i="161"/>
  <c r="CF29" i="161"/>
  <c r="BO20" i="161"/>
  <c r="BJ20" i="161"/>
  <c r="CS34" i="161"/>
  <c r="DH34" i="161"/>
  <c r="CJ31" i="161"/>
  <c r="EF36" i="161"/>
  <c r="DG50" i="161"/>
  <c r="CS52" i="161"/>
  <c r="DH52" i="161"/>
  <c r="CK56" i="161"/>
  <c r="BV56" i="161"/>
  <c r="BY56" i="161" s="1"/>
  <c r="AS66" i="161"/>
  <c r="EG28" i="161"/>
  <c r="EL28" i="161"/>
  <c r="EM28" i="161" s="1"/>
  <c r="DD30" i="161"/>
  <c r="CJ35" i="161"/>
  <c r="BU35" i="161"/>
  <c r="BI21" i="161"/>
  <c r="BO27" i="161"/>
  <c r="BJ29" i="161"/>
  <c r="BO29" i="161"/>
  <c r="BV35" i="161"/>
  <c r="CK35" i="161"/>
  <c r="DC36" i="161"/>
  <c r="EF48" i="161"/>
  <c r="CF48" i="161"/>
  <c r="DG59" i="161"/>
  <c r="CR59" i="161"/>
  <c r="EL69" i="161"/>
  <c r="EM69" i="161" s="1"/>
  <c r="BI39" i="161"/>
  <c r="DC39" i="161"/>
  <c r="CF39" i="161"/>
  <c r="DG47" i="161"/>
  <c r="DI47" i="161" s="1"/>
  <c r="DJ47" i="161" s="1"/>
  <c r="CK53" i="161"/>
  <c r="BV53" i="161"/>
  <c r="BJ70" i="161"/>
  <c r="BO70" i="161"/>
  <c r="AS21" i="161"/>
  <c r="AP17" i="161"/>
  <c r="CF38" i="161"/>
  <c r="EF38" i="161"/>
  <c r="BI38" i="161"/>
  <c r="DC38" i="161"/>
  <c r="CG42" i="161"/>
  <c r="DC54" i="161"/>
  <c r="CF54" i="161"/>
  <c r="BI54" i="161"/>
  <c r="EF54" i="161"/>
  <c r="DD72" i="161"/>
  <c r="DI72" i="161"/>
  <c r="DJ72" i="161" s="1"/>
  <c r="BV63" i="161"/>
  <c r="CK63" i="161"/>
  <c r="CK40" i="161"/>
  <c r="BV40" i="161"/>
  <c r="EF47" i="161"/>
  <c r="BI47" i="161"/>
  <c r="CF47" i="161"/>
  <c r="DC47" i="161"/>
  <c r="BI62" i="161"/>
  <c r="CF62" i="161"/>
  <c r="DC62" i="161"/>
  <c r="EF62" i="161"/>
  <c r="CK61" i="161"/>
  <c r="BV61" i="161"/>
  <c r="T62" i="161"/>
  <c r="EJ62" i="161" s="1"/>
  <c r="DL62" i="161"/>
  <c r="DC21" i="161"/>
  <c r="BI35" i="161"/>
  <c r="EF52" i="161"/>
  <c r="DM62" i="161"/>
  <c r="U62" i="161"/>
  <c r="EK62" i="161" s="1"/>
  <c r="BI67" i="161"/>
  <c r="DC67" i="161"/>
  <c r="CF67" i="161"/>
  <c r="CF25" i="161"/>
  <c r="DP72" i="161"/>
  <c r="CL30" i="161"/>
  <c r="CM30" i="161" s="1"/>
  <c r="CG30" i="161"/>
  <c r="DH53" i="161"/>
  <c r="CS53" i="161"/>
  <c r="AV58" i="161"/>
  <c r="CJ61" i="161"/>
  <c r="BU61" i="161"/>
  <c r="BI22" i="161"/>
  <c r="EF24" i="161"/>
  <c r="CF24" i="161"/>
  <c r="DC24" i="161"/>
  <c r="U47" i="161"/>
  <c r="EK47" i="161" s="1"/>
  <c r="DM47" i="161"/>
  <c r="DP47" i="161" s="1"/>
  <c r="DI20" i="161"/>
  <c r="DJ20" i="161" s="1"/>
  <c r="CK22" i="161"/>
  <c r="BV22" i="161"/>
  <c r="U24" i="161"/>
  <c r="EK24" i="161" s="1"/>
  <c r="DM24" i="161"/>
  <c r="DP24" i="161" s="1"/>
  <c r="DD24" i="161"/>
  <c r="DI24" i="161"/>
  <c r="DJ24" i="161" s="1"/>
  <c r="BV30" i="161"/>
  <c r="BO33" i="161"/>
  <c r="EG34" i="161"/>
  <c r="EL34" i="161"/>
  <c r="EM34" i="161" s="1"/>
  <c r="CG36" i="161"/>
  <c r="CL36" i="161"/>
  <c r="CM36" i="161" s="1"/>
  <c r="EF60" i="161"/>
  <c r="BI60" i="161"/>
  <c r="DC60" i="161"/>
  <c r="CF60" i="161"/>
  <c r="CR64" i="161"/>
  <c r="DG64" i="161"/>
  <c r="CR20" i="161"/>
  <c r="CR24" i="161"/>
  <c r="BO31" i="161"/>
  <c r="DM38" i="161"/>
  <c r="DP38" i="161" s="1"/>
  <c r="BI48" i="161"/>
  <c r="DI49" i="161"/>
  <c r="DJ49" i="161" s="1"/>
  <c r="DD49" i="161"/>
  <c r="T52" i="161"/>
  <c r="EJ52" i="161" s="1"/>
  <c r="DL52" i="161"/>
  <c r="DO52" i="161" s="1"/>
  <c r="U65" i="161"/>
  <c r="EK65" i="161" s="1"/>
  <c r="DM65" i="161"/>
  <c r="DP65" i="161" s="1"/>
  <c r="CJ40" i="161"/>
  <c r="BU40" i="161"/>
  <c r="DC46" i="161"/>
  <c r="EF46" i="161"/>
  <c r="BI46" i="161"/>
  <c r="DC22" i="161"/>
  <c r="BO36" i="161"/>
  <c r="U45" i="161"/>
  <c r="EK45" i="161" s="1"/>
  <c r="DM45" i="161"/>
  <c r="DP45" i="161" s="1"/>
  <c r="BJ21" i="161"/>
  <c r="T24" i="161"/>
  <c r="EJ24" i="161" s="1"/>
  <c r="DL24" i="161"/>
  <c r="DO24" i="161" s="1"/>
  <c r="DM46" i="161"/>
  <c r="U46" i="161"/>
  <c r="EK46" i="161" s="1"/>
  <c r="AR47" i="161"/>
  <c r="DC52" i="161"/>
  <c r="AR62" i="161"/>
  <c r="BO72" i="161"/>
  <c r="DH23" i="161"/>
  <c r="EF19" i="161"/>
  <c r="CF19" i="161"/>
  <c r="CS20" i="161"/>
  <c r="BU21" i="161"/>
  <c r="CJ21" i="161"/>
  <c r="CS24" i="161"/>
  <c r="BI25" i="161"/>
  <c r="BV36" i="161"/>
  <c r="BJ48" i="161"/>
  <c r="BO49" i="161"/>
  <c r="DP52" i="161"/>
  <c r="CR52" i="161"/>
  <c r="DG52" i="161"/>
  <c r="BJ54" i="161"/>
  <c r="BO54" i="161"/>
  <c r="CS27" i="161"/>
  <c r="DH27" i="161"/>
  <c r="DC32" i="161"/>
  <c r="DM44" i="161"/>
  <c r="U44" i="161"/>
  <c r="EK44" i="161" s="1"/>
  <c r="CR44" i="161"/>
  <c r="DG44" i="161"/>
  <c r="BO47" i="161"/>
  <c r="DO53" i="161"/>
  <c r="BI63" i="161"/>
  <c r="EF63" i="161"/>
  <c r="CF63" i="161"/>
  <c r="DC63" i="161"/>
  <c r="CG65" i="161"/>
  <c r="CL65" i="161"/>
  <c r="CM65" i="161" s="1"/>
  <c r="CF69" i="161"/>
  <c r="DC69" i="161"/>
  <c r="EF69" i="161"/>
  <c r="DD70" i="161"/>
  <c r="DI70" i="161"/>
  <c r="DJ70" i="161" s="1"/>
  <c r="DL43" i="161"/>
  <c r="T43" i="161"/>
  <c r="EJ43" i="161" s="1"/>
  <c r="EL54" i="161"/>
  <c r="EM54" i="161" s="1"/>
  <c r="EF71" i="161"/>
  <c r="DC71" i="161"/>
  <c r="BI71" i="161"/>
  <c r="CF71" i="161"/>
  <c r="DO19" i="161"/>
  <c r="DD31" i="161"/>
  <c r="DI31" i="161"/>
  <c r="DJ31" i="161" s="1"/>
  <c r="BJ34" i="161"/>
  <c r="DG35" i="161"/>
  <c r="DD35" i="161" s="1"/>
  <c r="CR35" i="161"/>
  <c r="DM39" i="161"/>
  <c r="DP39" i="161" s="1"/>
  <c r="U39" i="161"/>
  <c r="EK39" i="161" s="1"/>
  <c r="EG41" i="161"/>
  <c r="EL41" i="161"/>
  <c r="EM41" i="161" s="1"/>
  <c r="DI56" i="161"/>
  <c r="DJ56" i="161" s="1"/>
  <c r="DD56" i="161"/>
  <c r="DC45" i="161"/>
  <c r="CF45" i="161"/>
  <c r="CF49" i="161"/>
  <c r="BU51" i="161"/>
  <c r="CJ51" i="161"/>
  <c r="DL58" i="161"/>
  <c r="DO58" i="161" s="1"/>
  <c r="T58" i="161"/>
  <c r="EJ58" i="161" s="1"/>
  <c r="BJ62" i="161"/>
  <c r="BO62" i="161"/>
  <c r="BJ23" i="161"/>
  <c r="BO23" i="161"/>
  <c r="CS31" i="161"/>
  <c r="CS35" i="161"/>
  <c r="EF51" i="161"/>
  <c r="DC51" i="161"/>
  <c r="BI51" i="161"/>
  <c r="DH55" i="161"/>
  <c r="CS55" i="161"/>
  <c r="CS56" i="161"/>
  <c r="CV56" i="161" s="1"/>
  <c r="CR57" i="161"/>
  <c r="DG57" i="161"/>
  <c r="DM58" i="161"/>
  <c r="U58" i="161"/>
  <c r="EK58" i="161" s="1"/>
  <c r="BO61" i="161"/>
  <c r="BJ61" i="161"/>
  <c r="DR63" i="161"/>
  <c r="DO63" i="161"/>
  <c r="T65" i="161"/>
  <c r="EJ65" i="161" s="1"/>
  <c r="DL65" i="161"/>
  <c r="DO65" i="161" s="1"/>
  <c r="BO59" i="161"/>
  <c r="BJ67" i="161"/>
  <c r="W17" i="161"/>
  <c r="W12" i="161" s="1"/>
  <c r="DM26" i="161"/>
  <c r="DP26" i="161" s="1"/>
  <c r="U26" i="161"/>
  <c r="EK26" i="161" s="1"/>
  <c r="CF34" i="161"/>
  <c r="DG43" i="161"/>
  <c r="BJ47" i="161"/>
  <c r="BJ50" i="161"/>
  <c r="DG60" i="161"/>
  <c r="CR60" i="161"/>
  <c r="DG71" i="161"/>
  <c r="DD71" i="161" s="1"/>
  <c r="CR71" i="161"/>
  <c r="EF72" i="161"/>
  <c r="DC72" i="161"/>
  <c r="CF72" i="161"/>
  <c r="BI72" i="161"/>
  <c r="DH43" i="161"/>
  <c r="CS43" i="161"/>
  <c r="DL23" i="161"/>
  <c r="T23" i="161"/>
  <c r="EJ23" i="161" s="1"/>
  <c r="EF70" i="161"/>
  <c r="CS71" i="161"/>
  <c r="DL72" i="161"/>
  <c r="T72" i="161"/>
  <c r="EJ72" i="161" s="1"/>
  <c r="EF44" i="161"/>
  <c r="DC44" i="161"/>
  <c r="BI44" i="161"/>
  <c r="CF44" i="161"/>
  <c r="CG59" i="161"/>
  <c r="CL59" i="161"/>
  <c r="CM59" i="161" s="1"/>
  <c r="DH60" i="161"/>
  <c r="CS60" i="161"/>
  <c r="DL31" i="161"/>
  <c r="CR36" i="161"/>
  <c r="CU36" i="161" s="1"/>
  <c r="DG36" i="161"/>
  <c r="DD36" i="161" s="1"/>
  <c r="BO39" i="161"/>
  <c r="CR43" i="161"/>
  <c r="CG55" i="161"/>
  <c r="CL55" i="161"/>
  <c r="CM55" i="161" s="1"/>
  <c r="BU59" i="161"/>
  <c r="BO67" i="161"/>
  <c r="T68" i="161"/>
  <c r="EJ68" i="161" s="1"/>
  <c r="DL68" i="161"/>
  <c r="CL23" i="161"/>
  <c r="CM23" i="161" s="1"/>
  <c r="DH38" i="161"/>
  <c r="CS38" i="161"/>
  <c r="BV59" i="161"/>
  <c r="CS69" i="161"/>
  <c r="BU70" i="161"/>
  <c r="DG42" i="161"/>
  <c r="CR42" i="161"/>
  <c r="BU62" i="161"/>
  <c r="CJ62" i="161"/>
  <c r="DH25" i="161"/>
  <c r="CS25" i="161"/>
  <c r="BS17" i="161"/>
  <c r="BO25" i="161"/>
  <c r="DM31" i="161"/>
  <c r="DP31" i="161" s="1"/>
  <c r="BU39" i="161"/>
  <c r="CJ39" i="161"/>
  <c r="BO41" i="161"/>
  <c r="BJ41" i="161"/>
  <c r="CS54" i="161"/>
  <c r="CV54" i="161" s="1"/>
  <c r="DH54" i="161"/>
  <c r="BU55" i="161"/>
  <c r="CS58" i="161"/>
  <c r="CV58" i="161" s="1"/>
  <c r="DM61" i="161"/>
  <c r="U61" i="161"/>
  <c r="EK61" i="161" s="1"/>
  <c r="BO63" i="161"/>
  <c r="BO22" i="161"/>
  <c r="BU23" i="161"/>
  <c r="AR31" i="161"/>
  <c r="DM34" i="161"/>
  <c r="DD37" i="161"/>
  <c r="DI37" i="161"/>
  <c r="DJ37" i="161" s="1"/>
  <c r="BV39" i="161"/>
  <c r="CK39" i="161"/>
  <c r="BV50" i="161"/>
  <c r="CK50" i="161"/>
  <c r="BV55" i="161"/>
  <c r="CR66" i="161"/>
  <c r="CU66" i="161"/>
  <c r="CU69" i="161"/>
  <c r="AR72" i="161"/>
  <c r="AU72" i="161"/>
  <c r="EG37" i="161"/>
  <c r="EL37" i="161"/>
  <c r="EM37" i="161" s="1"/>
  <c r="BU44" i="161"/>
  <c r="CJ44" i="161"/>
  <c r="EF45" i="161"/>
  <c r="CS46" i="161"/>
  <c r="EF49" i="161"/>
  <c r="DC49" i="161"/>
  <c r="CK58" i="161"/>
  <c r="T59" i="161"/>
  <c r="EJ59" i="161" s="1"/>
  <c r="DL59" i="161"/>
  <c r="BX68" i="161"/>
  <c r="CJ68" i="161"/>
  <c r="DI30" i="161"/>
  <c r="DJ30" i="161" s="1"/>
  <c r="CK32" i="161"/>
  <c r="BV32" i="161"/>
  <c r="CG47" i="161"/>
  <c r="CL47" i="161"/>
  <c r="CM47" i="161" s="1"/>
  <c r="CK48" i="161"/>
  <c r="BV48" i="161"/>
  <c r="BO64" i="161"/>
  <c r="EF66" i="161"/>
  <c r="DC66" i="161"/>
  <c r="BV68" i="161"/>
  <c r="CK68" i="161"/>
  <c r="EG69" i="161"/>
  <c r="BU69" i="161"/>
  <c r="CJ69" i="161"/>
  <c r="BX69" i="161"/>
  <c r="CK72" i="161"/>
  <c r="CF35" i="161"/>
  <c r="DG41" i="161"/>
  <c r="T47" i="161"/>
  <c r="EJ47" i="161" s="1"/>
  <c r="DL47" i="161"/>
  <c r="CS50" i="161"/>
  <c r="DH50" i="161"/>
  <c r="DD51" i="161"/>
  <c r="BJ52" i="161"/>
  <c r="CF56" i="161"/>
  <c r="BI56" i="161"/>
  <c r="EF61" i="161"/>
  <c r="BI61" i="161"/>
  <c r="BX63" i="161"/>
  <c r="CJ63" i="161"/>
  <c r="BO43" i="161"/>
  <c r="BJ43" i="161"/>
  <c r="DH48" i="161"/>
  <c r="AU63" i="161"/>
  <c r="T64" i="161"/>
  <c r="EJ64" i="161" s="1"/>
  <c r="DL64" i="161"/>
  <c r="DO64" i="161" s="1"/>
  <c r="CL64" i="161"/>
  <c r="CM64" i="161" s="1"/>
  <c r="DC70" i="161"/>
  <c r="DM33" i="161"/>
  <c r="U33" i="161"/>
  <c r="EK33" i="161" s="1"/>
  <c r="CR62" i="161"/>
  <c r="DG62" i="161"/>
  <c r="DD62" i="161" s="1"/>
  <c r="DG19" i="161"/>
  <c r="DD19" i="161" s="1"/>
  <c r="CO17" i="161"/>
  <c r="BO48" i="161"/>
  <c r="CS48" i="161"/>
  <c r="CR55" i="161"/>
  <c r="AR63" i="161"/>
  <c r="BV64" i="161"/>
  <c r="X17" i="161"/>
  <c r="X12" i="161" s="1"/>
  <c r="CP17" i="161"/>
  <c r="CJ19" i="161"/>
  <c r="BR17" i="161"/>
  <c r="CR19" i="161"/>
  <c r="BV25" i="161"/>
  <c r="BJ40" i="161"/>
  <c r="CF53" i="161"/>
  <c r="DC55" i="161"/>
  <c r="EF55" i="161"/>
  <c r="CU63" i="161"/>
  <c r="EG55" i="161"/>
  <c r="EL55" i="161"/>
  <c r="EM55" i="161" s="1"/>
  <c r="BO66" i="161"/>
  <c r="BJ68" i="161"/>
  <c r="BI53" i="161"/>
  <c r="CJ60" i="161"/>
  <c r="BU60" i="161"/>
  <c r="DI66" i="161"/>
  <c r="DJ66" i="161" s="1"/>
  <c r="DR67" i="161"/>
  <c r="CU68" i="161"/>
  <c r="BI29" i="161"/>
  <c r="BI37" i="161"/>
  <c r="CS66" i="161"/>
  <c r="AR67" i="161"/>
  <c r="AU67" i="161"/>
  <c r="BO68" i="161"/>
  <c r="CR68" i="161"/>
  <c r="BI36" i="161"/>
  <c r="CF36" i="161"/>
  <c r="BI52" i="161"/>
  <c r="CF52" i="161"/>
  <c r="BI41" i="161"/>
  <c r="CF41" i="161"/>
  <c r="EF65" i="161"/>
  <c r="BJ65" i="161"/>
  <c r="BI70" i="161"/>
  <c r="CF70" i="161"/>
  <c r="BI59" i="161"/>
  <c r="CF59" i="161"/>
  <c r="AU78" i="161" l="1"/>
  <c r="DU78" i="161"/>
  <c r="CX77" i="161"/>
  <c r="CU62" i="161"/>
  <c r="BP55" i="161"/>
  <c r="BQ55" i="161"/>
  <c r="BP24" i="161"/>
  <c r="BQ24" i="161"/>
  <c r="BP51" i="161"/>
  <c r="BQ51" i="161"/>
  <c r="BP70" i="161"/>
  <c r="BQ70" i="161"/>
  <c r="BP52" i="161"/>
  <c r="BQ52" i="161"/>
  <c r="BP28" i="161"/>
  <c r="BQ28" i="161"/>
  <c r="BP64" i="161"/>
  <c r="BQ64" i="161"/>
  <c r="BP62" i="161"/>
  <c r="BQ62" i="161"/>
  <c r="BQ9" i="161" s="1"/>
  <c r="BP69" i="161"/>
  <c r="BQ69" i="161"/>
  <c r="BP65" i="161"/>
  <c r="BQ65" i="161"/>
  <c r="BP29" i="161"/>
  <c r="BQ29" i="161"/>
  <c r="BP22" i="161"/>
  <c r="BQ22" i="161"/>
  <c r="BP49" i="161"/>
  <c r="BQ49" i="161"/>
  <c r="BP38" i="161"/>
  <c r="BQ38" i="161"/>
  <c r="BP32" i="161"/>
  <c r="BQ32" i="161"/>
  <c r="BP72" i="161"/>
  <c r="BQ72" i="161"/>
  <c r="BP50" i="161"/>
  <c r="BQ50" i="161"/>
  <c r="BP63" i="161"/>
  <c r="BQ63" i="161"/>
  <c r="BP27" i="161"/>
  <c r="BQ27" i="161"/>
  <c r="CX78" i="161"/>
  <c r="BP54" i="161"/>
  <c r="BQ54" i="161"/>
  <c r="BP61" i="161"/>
  <c r="BQ61" i="161"/>
  <c r="BP25" i="161"/>
  <c r="BQ25" i="161"/>
  <c r="BP39" i="161"/>
  <c r="BQ39" i="161"/>
  <c r="BP33" i="161"/>
  <c r="BQ33" i="161"/>
  <c r="BP56" i="161"/>
  <c r="BQ56" i="161"/>
  <c r="CA78" i="161"/>
  <c r="BP43" i="161"/>
  <c r="BQ43" i="161"/>
  <c r="BP20" i="161"/>
  <c r="BQ20" i="161"/>
  <c r="DU77" i="161"/>
  <c r="BP47" i="161"/>
  <c r="BQ47" i="161"/>
  <c r="BP46" i="161"/>
  <c r="BQ46" i="161"/>
  <c r="BP44" i="161"/>
  <c r="BQ44" i="161"/>
  <c r="BP42" i="161"/>
  <c r="BQ42" i="161"/>
  <c r="BP19" i="161"/>
  <c r="BQ19" i="161"/>
  <c r="BP67" i="161"/>
  <c r="BQ67" i="161"/>
  <c r="BP66" i="161"/>
  <c r="BQ66" i="161"/>
  <c r="BP48" i="161"/>
  <c r="BQ48" i="161"/>
  <c r="BP31" i="161"/>
  <c r="BQ31" i="161"/>
  <c r="BP60" i="161"/>
  <c r="BQ60" i="161"/>
  <c r="BP37" i="161"/>
  <c r="BQ37" i="161"/>
  <c r="BP68" i="161"/>
  <c r="BQ68" i="161"/>
  <c r="BP26" i="161"/>
  <c r="BQ26" i="161"/>
  <c r="BP35" i="161"/>
  <c r="BQ35" i="161"/>
  <c r="DX78" i="161"/>
  <c r="AX78" i="161"/>
  <c r="BA78" i="161" s="1"/>
  <c r="BP59" i="161"/>
  <c r="BQ59" i="161"/>
  <c r="BQ8" i="161" s="1"/>
  <c r="BP36" i="161"/>
  <c r="BQ36" i="161"/>
  <c r="BP40" i="161"/>
  <c r="BQ40" i="161"/>
  <c r="BP21" i="161"/>
  <c r="BQ21" i="161"/>
  <c r="BP30" i="161"/>
  <c r="BQ30" i="161"/>
  <c r="AX77" i="161"/>
  <c r="BP41" i="161"/>
  <c r="BQ41" i="161"/>
  <c r="BP23" i="161"/>
  <c r="BQ23" i="161"/>
  <c r="BP57" i="161"/>
  <c r="BQ57" i="161"/>
  <c r="BP34" i="161"/>
  <c r="BQ34" i="161"/>
  <c r="BP58" i="161"/>
  <c r="BQ58" i="161"/>
  <c r="BP71" i="161"/>
  <c r="BQ71" i="161"/>
  <c r="BP45" i="161"/>
  <c r="BQ45" i="161"/>
  <c r="BP53" i="161"/>
  <c r="BQ53" i="161"/>
  <c r="DA77" i="161"/>
  <c r="CD77" i="161"/>
  <c r="BP4" i="161"/>
  <c r="CU75" i="161"/>
  <c r="CX75" i="161" s="1"/>
  <c r="BX75" i="161"/>
  <c r="CA75" i="161" s="1"/>
  <c r="AU75" i="161"/>
  <c r="AX75" i="161" s="1"/>
  <c r="EG9" i="161"/>
  <c r="EH9" i="161" s="1"/>
  <c r="EC9" i="161" s="1"/>
  <c r="CU31" i="161"/>
  <c r="BX31" i="161"/>
  <c r="AU31" i="161"/>
  <c r="BY54" i="161"/>
  <c r="BY46" i="161"/>
  <c r="AV46" i="161"/>
  <c r="BX23" i="161"/>
  <c r="CG49" i="161"/>
  <c r="H9" i="161"/>
  <c r="AX76" i="161"/>
  <c r="BX49" i="161"/>
  <c r="CU43" i="161"/>
  <c r="CV72" i="161"/>
  <c r="CX72" i="161" s="1"/>
  <c r="DS72" i="161"/>
  <c r="BY72" i="161"/>
  <c r="CA72" i="161" s="1"/>
  <c r="AU43" i="161"/>
  <c r="BX43" i="161"/>
  <c r="CU49" i="161"/>
  <c r="AU49" i="161"/>
  <c r="DU74" i="161"/>
  <c r="AV73" i="161"/>
  <c r="AX73" i="161" s="1"/>
  <c r="N9" i="161"/>
  <c r="DS73" i="161"/>
  <c r="DU73" i="161" s="1"/>
  <c r="I9" i="161"/>
  <c r="CU23" i="161"/>
  <c r="CV73" i="161"/>
  <c r="AU23" i="161"/>
  <c r="CX76" i="161"/>
  <c r="BX62" i="161"/>
  <c r="BK6" i="161"/>
  <c r="BF6" i="161" s="1"/>
  <c r="DI33" i="161"/>
  <c r="DJ33" i="161" s="1"/>
  <c r="BK8" i="161"/>
  <c r="BF8" i="161" s="1"/>
  <c r="EG7" i="161"/>
  <c r="EH7" i="161" s="1"/>
  <c r="EC7" i="161" s="1"/>
  <c r="AV27" i="161"/>
  <c r="CV74" i="161"/>
  <c r="CX74" i="161" s="1"/>
  <c r="AV74" i="161"/>
  <c r="AX74" i="161" s="1"/>
  <c r="EL35" i="161"/>
  <c r="EM35" i="161" s="1"/>
  <c r="CA73" i="161"/>
  <c r="CA76" i="161"/>
  <c r="BY74" i="161"/>
  <c r="CA74" i="161" s="1"/>
  <c r="AU62" i="161"/>
  <c r="CX73" i="161"/>
  <c r="DU76" i="161"/>
  <c r="DU75" i="161"/>
  <c r="EG6" i="161"/>
  <c r="EH6" i="161" s="1"/>
  <c r="EC6" i="161" s="1"/>
  <c r="BO3" i="161"/>
  <c r="BK68" i="161"/>
  <c r="BF68" i="161" s="1"/>
  <c r="BG68" i="161" s="1"/>
  <c r="EG5" i="161"/>
  <c r="EH5" i="161" s="1"/>
  <c r="EC5" i="161" s="1"/>
  <c r="EG10" i="161"/>
  <c r="EH10" i="161" s="1"/>
  <c r="EC10" i="161" s="1"/>
  <c r="BK9" i="161"/>
  <c r="BF9" i="161" s="1"/>
  <c r="EG4" i="161"/>
  <c r="EH4" i="161" s="1"/>
  <c r="EC4" i="161" s="1"/>
  <c r="BK7" i="161"/>
  <c r="BF7" i="161" s="1"/>
  <c r="EL25" i="161"/>
  <c r="EM25" i="161" s="1"/>
  <c r="CL41" i="161"/>
  <c r="CM41" i="161" s="1"/>
  <c r="DE68" i="161"/>
  <c r="EG8" i="161"/>
  <c r="EH8" i="161" s="1"/>
  <c r="EC8" i="161" s="1"/>
  <c r="BK5" i="161"/>
  <c r="BF5" i="161" s="1"/>
  <c r="BK4" i="161"/>
  <c r="BF4" i="161" s="1"/>
  <c r="EL49" i="161"/>
  <c r="EM49" i="161" s="1"/>
  <c r="EG60" i="161"/>
  <c r="EH60" i="161" s="1"/>
  <c r="EC60" i="161" s="1"/>
  <c r="EL70" i="161"/>
  <c r="EM70" i="161" s="1"/>
  <c r="EL38" i="161"/>
  <c r="EM38" i="161" s="1"/>
  <c r="EG42" i="161"/>
  <c r="EH42" i="161" s="1"/>
  <c r="EC42" i="161" s="1"/>
  <c r="EG40" i="161"/>
  <c r="EH40" i="161" s="1"/>
  <c r="EC40" i="161" s="1"/>
  <c r="BK38" i="161"/>
  <c r="BF38" i="161" s="1"/>
  <c r="EG53" i="161"/>
  <c r="EH53" i="161" s="1"/>
  <c r="EC53" i="161" s="1"/>
  <c r="EH25" i="161"/>
  <c r="EC25" i="161" s="1"/>
  <c r="EG51" i="161"/>
  <c r="EH51" i="161" s="1"/>
  <c r="EC51" i="161" s="1"/>
  <c r="EL56" i="161"/>
  <c r="EM56" i="161" s="1"/>
  <c r="EG19" i="161"/>
  <c r="EH19" i="161" s="1"/>
  <c r="EC19" i="161" s="1"/>
  <c r="EL71" i="161"/>
  <c r="EM71" i="161" s="1"/>
  <c r="CG43" i="161"/>
  <c r="CH43" i="161" s="1"/>
  <c r="EG36" i="161"/>
  <c r="EH36" i="161" s="1"/>
  <c r="EC36" i="161" s="1"/>
  <c r="EG22" i="161"/>
  <c r="EH22" i="161" s="1"/>
  <c r="EC22" i="161" s="1"/>
  <c r="BG10" i="161"/>
  <c r="BK66" i="161"/>
  <c r="BF66" i="161" s="1"/>
  <c r="EL53" i="161"/>
  <c r="EM53" i="161" s="1"/>
  <c r="CL31" i="161"/>
  <c r="CM31" i="161" s="1"/>
  <c r="EL42" i="161"/>
  <c r="EM42" i="161" s="1"/>
  <c r="EG71" i="161"/>
  <c r="EH71" i="161" s="1"/>
  <c r="EC71" i="161" s="1"/>
  <c r="EL60" i="161"/>
  <c r="EM60" i="161" s="1"/>
  <c r="DD28" i="161"/>
  <c r="DE28" i="161" s="1"/>
  <c r="DI67" i="161"/>
  <c r="DJ67" i="161" s="1"/>
  <c r="CH47" i="161"/>
  <c r="EL22" i="161"/>
  <c r="EM22" i="161" s="1"/>
  <c r="DS69" i="161"/>
  <c r="AR4" i="161"/>
  <c r="EG23" i="161"/>
  <c r="EH23" i="161" s="1"/>
  <c r="EC23" i="161" s="1"/>
  <c r="AS4" i="161"/>
  <c r="BK57" i="161"/>
  <c r="BF57" i="161" s="1"/>
  <c r="EL40" i="161"/>
  <c r="EM40" i="161" s="1"/>
  <c r="DR69" i="161"/>
  <c r="CG57" i="161"/>
  <c r="CH57" i="161" s="1"/>
  <c r="EL67" i="161"/>
  <c r="EM67" i="161" s="1"/>
  <c r="AR17" i="161"/>
  <c r="AO12" i="161"/>
  <c r="AR12" i="161" s="1"/>
  <c r="DD67" i="161"/>
  <c r="DE67" i="161" s="1"/>
  <c r="DI46" i="161"/>
  <c r="DJ46" i="161" s="1"/>
  <c r="DE69" i="161"/>
  <c r="DR66" i="161"/>
  <c r="DS54" i="161"/>
  <c r="BK55" i="161"/>
  <c r="BF55" i="161" s="1"/>
  <c r="EG21" i="161"/>
  <c r="EH21" i="161" s="1"/>
  <c r="EC21" i="161" s="1"/>
  <c r="DI28" i="161"/>
  <c r="DJ28" i="161" s="1"/>
  <c r="EL20" i="161"/>
  <c r="EM20" i="161" s="1"/>
  <c r="CL60" i="161"/>
  <c r="CM60" i="161" s="1"/>
  <c r="DD45" i="161"/>
  <c r="DE45" i="161" s="1"/>
  <c r="AS17" i="161"/>
  <c r="AP12" i="161"/>
  <c r="AS12" i="161" s="1"/>
  <c r="BK53" i="161"/>
  <c r="BF53" i="161" s="1"/>
  <c r="O8" i="161"/>
  <c r="BK24" i="161"/>
  <c r="BF24" i="161" s="1"/>
  <c r="DL4" i="161"/>
  <c r="DO4" i="161" s="1"/>
  <c r="EH69" i="161"/>
  <c r="EC69" i="161" s="1"/>
  <c r="DS56" i="161"/>
  <c r="CV27" i="161"/>
  <c r="DI61" i="161"/>
  <c r="DJ61" i="161" s="1"/>
  <c r="CL45" i="161"/>
  <c r="CM45" i="161" s="1"/>
  <c r="EL30" i="161"/>
  <c r="EM30" i="161" s="1"/>
  <c r="BN11" i="161"/>
  <c r="BK69" i="161"/>
  <c r="BF69" i="161" s="1"/>
  <c r="BN12" i="161"/>
  <c r="CH33" i="161"/>
  <c r="DE26" i="161"/>
  <c r="BK45" i="161"/>
  <c r="BF45" i="161" s="1"/>
  <c r="BK49" i="161"/>
  <c r="BF49" i="161" s="1"/>
  <c r="H8" i="161"/>
  <c r="CL46" i="161"/>
  <c r="CM46" i="161" s="1"/>
  <c r="CH26" i="161"/>
  <c r="BK35" i="161"/>
  <c r="BF35" i="161" s="1"/>
  <c r="EG43" i="161"/>
  <c r="EH43" i="161" s="1"/>
  <c r="EC43" i="161" s="1"/>
  <c r="BY27" i="161"/>
  <c r="EL21" i="161"/>
  <c r="EM21" i="161" s="1"/>
  <c r="EG48" i="161"/>
  <c r="EH48" i="161" s="1"/>
  <c r="EC48" i="161" s="1"/>
  <c r="BK31" i="161"/>
  <c r="BF31" i="161" s="1"/>
  <c r="O10" i="161"/>
  <c r="H7" i="161"/>
  <c r="DD29" i="161"/>
  <c r="DE29" i="161" s="1"/>
  <c r="AU47" i="161"/>
  <c r="I8" i="161"/>
  <c r="DD65" i="161"/>
  <c r="DE65" i="161" s="1"/>
  <c r="DL6" i="161"/>
  <c r="DO6" i="161" s="1"/>
  <c r="DE37" i="161"/>
  <c r="H4" i="161"/>
  <c r="BK22" i="161"/>
  <c r="BF22" i="161" s="1"/>
  <c r="BK64" i="161"/>
  <c r="BF64" i="161" s="1"/>
  <c r="EL59" i="161"/>
  <c r="EM59" i="161" s="1"/>
  <c r="BK19" i="161"/>
  <c r="BF19" i="161" s="1"/>
  <c r="DI22" i="161"/>
  <c r="DJ22" i="161" s="1"/>
  <c r="DD63" i="161"/>
  <c r="DE63" i="161" s="1"/>
  <c r="CG70" i="161"/>
  <c r="CH70" i="161" s="1"/>
  <c r="CV33" i="161"/>
  <c r="EG35" i="161"/>
  <c r="EH35" i="161" s="1"/>
  <c r="EC35" i="161" s="1"/>
  <c r="AV66" i="161"/>
  <c r="AX66" i="161" s="1"/>
  <c r="DI45" i="161"/>
  <c r="DJ45" i="161" s="1"/>
  <c r="I5" i="161"/>
  <c r="DP48" i="161"/>
  <c r="DS48" i="161" s="1"/>
  <c r="DM7" i="161"/>
  <c r="DP7" i="161" s="1"/>
  <c r="EG29" i="161"/>
  <c r="EH29" i="161" s="1"/>
  <c r="EC29" i="161" s="1"/>
  <c r="O6" i="161"/>
  <c r="DP59" i="161"/>
  <c r="DS59" i="161" s="1"/>
  <c r="DM8" i="161"/>
  <c r="DP8" i="161" s="1"/>
  <c r="DP27" i="161"/>
  <c r="DS27" i="161" s="1"/>
  <c r="DM5" i="161"/>
  <c r="DP5" i="161" s="1"/>
  <c r="N4" i="161"/>
  <c r="O7" i="161"/>
  <c r="H5" i="161"/>
  <c r="H10" i="161"/>
  <c r="DP62" i="161"/>
  <c r="DS62" i="161" s="1"/>
  <c r="DM10" i="161"/>
  <c r="DP10" i="161" s="1"/>
  <c r="N7" i="161"/>
  <c r="I10" i="161"/>
  <c r="O4" i="161"/>
  <c r="BK26" i="161"/>
  <c r="BF26" i="161" s="1"/>
  <c r="DI39" i="161"/>
  <c r="DJ39" i="161" s="1"/>
  <c r="DI29" i="161"/>
  <c r="DJ29" i="161" s="1"/>
  <c r="BM12" i="161"/>
  <c r="I4" i="161"/>
  <c r="DP36" i="161"/>
  <c r="DS36" i="161" s="1"/>
  <c r="DM6" i="161"/>
  <c r="DP6" i="161" s="1"/>
  <c r="DO59" i="161"/>
  <c r="DL8" i="161"/>
  <c r="DO8" i="161" s="1"/>
  <c r="DO61" i="161"/>
  <c r="DR61" i="161" s="1"/>
  <c r="DL9" i="161"/>
  <c r="DO9" i="161" s="1"/>
  <c r="DL10" i="161"/>
  <c r="DO10" i="161" s="1"/>
  <c r="EL19" i="161"/>
  <c r="EM19" i="161" s="1"/>
  <c r="N10" i="161"/>
  <c r="BK42" i="161"/>
  <c r="BF42" i="161" s="1"/>
  <c r="CG34" i="161"/>
  <c r="CH34" i="161" s="1"/>
  <c r="BM11" i="161"/>
  <c r="DP61" i="161"/>
  <c r="DS61" i="161" s="1"/>
  <c r="DM9" i="161"/>
  <c r="DP9" i="161" s="1"/>
  <c r="BK43" i="161"/>
  <c r="BF43" i="161" s="1"/>
  <c r="I7" i="161"/>
  <c r="DO48" i="161"/>
  <c r="DL7" i="161"/>
  <c r="DO7" i="161" s="1"/>
  <c r="DO27" i="161"/>
  <c r="DR27" i="161" s="1"/>
  <c r="DL5" i="161"/>
  <c r="DO5" i="161" s="1"/>
  <c r="EH34" i="161"/>
  <c r="EC34" i="161" s="1"/>
  <c r="EG38" i="161"/>
  <c r="EH38" i="161" s="1"/>
  <c r="EC38" i="161" s="1"/>
  <c r="CL54" i="161"/>
  <c r="CM54" i="161" s="1"/>
  <c r="EL51" i="161"/>
  <c r="EM51" i="161" s="1"/>
  <c r="DE61" i="161"/>
  <c r="DM4" i="161"/>
  <c r="DP4" i="161" s="1"/>
  <c r="Q12" i="161"/>
  <c r="L11" i="161"/>
  <c r="R11" i="161" s="1"/>
  <c r="R12" i="161"/>
  <c r="N6" i="161"/>
  <c r="EG30" i="161"/>
  <c r="EH30" i="161" s="1"/>
  <c r="EC30" i="161" s="1"/>
  <c r="N8" i="161"/>
  <c r="H6" i="161"/>
  <c r="DO36" i="161"/>
  <c r="O5" i="161"/>
  <c r="EH41" i="161"/>
  <c r="EC41" i="161" s="1"/>
  <c r="EG67" i="161"/>
  <c r="EH67" i="161" s="1"/>
  <c r="EC67" i="161" s="1"/>
  <c r="EG49" i="161"/>
  <c r="EH49" i="161" s="1"/>
  <c r="EC49" i="161" s="1"/>
  <c r="W11" i="161"/>
  <c r="T11" i="161" s="1"/>
  <c r="EJ11" i="161" s="1"/>
  <c r="T12" i="161"/>
  <c r="I6" i="161"/>
  <c r="U12" i="161"/>
  <c r="X11" i="161"/>
  <c r="U11" i="161" s="1"/>
  <c r="EK11" i="161" s="1"/>
  <c r="N5" i="161"/>
  <c r="DS52" i="161"/>
  <c r="CH64" i="161"/>
  <c r="EG20" i="161"/>
  <c r="EH20" i="161" s="1"/>
  <c r="EC20" i="161" s="1"/>
  <c r="CG45" i="161"/>
  <c r="CH45" i="161" s="1"/>
  <c r="Q11" i="161"/>
  <c r="CG46" i="161"/>
  <c r="CH46" i="161" s="1"/>
  <c r="DI68" i="161"/>
  <c r="DJ68" i="161" s="1"/>
  <c r="CL25" i="161"/>
  <c r="CM25" i="161" s="1"/>
  <c r="DE51" i="161"/>
  <c r="DI40" i="161"/>
  <c r="DJ40" i="161" s="1"/>
  <c r="CG27" i="161"/>
  <c r="CH27" i="161" s="1"/>
  <c r="DD22" i="161"/>
  <c r="DE22" i="161" s="1"/>
  <c r="CG52" i="161"/>
  <c r="CH52" i="161" s="1"/>
  <c r="DI41" i="161"/>
  <c r="DJ41" i="161" s="1"/>
  <c r="EL52" i="161"/>
  <c r="EM52" i="161" s="1"/>
  <c r="CL26" i="161"/>
  <c r="CM26" i="161" s="1"/>
  <c r="CH41" i="161"/>
  <c r="CV66" i="161"/>
  <c r="CX66" i="161" s="1"/>
  <c r="CL57" i="161"/>
  <c r="CM57" i="161" s="1"/>
  <c r="DD39" i="161"/>
  <c r="DE39" i="161" s="1"/>
  <c r="DI32" i="161"/>
  <c r="DJ32" i="161" s="1"/>
  <c r="CH25" i="161"/>
  <c r="CL34" i="161"/>
  <c r="CM34" i="161" s="1"/>
  <c r="CL66" i="161"/>
  <c r="CM66" i="161" s="1"/>
  <c r="CH66" i="161"/>
  <c r="CG28" i="161"/>
  <c r="CH28" i="161" s="1"/>
  <c r="CL29" i="161"/>
  <c r="CM29" i="161" s="1"/>
  <c r="BX50" i="161"/>
  <c r="EG56" i="161"/>
  <c r="EH56" i="161" s="1"/>
  <c r="EC56" i="161" s="1"/>
  <c r="EL72" i="161"/>
  <c r="EM72" i="161" s="1"/>
  <c r="DE31" i="161"/>
  <c r="CL33" i="161"/>
  <c r="CM33" i="161" s="1"/>
  <c r="DE56" i="161"/>
  <c r="BO17" i="161"/>
  <c r="BP17" i="161" s="1"/>
  <c r="DE72" i="161"/>
  <c r="EH32" i="161"/>
  <c r="EC32" i="161" s="1"/>
  <c r="CL52" i="161"/>
  <c r="CM52" i="161" s="1"/>
  <c r="EH66" i="161"/>
  <c r="EC66" i="161" s="1"/>
  <c r="CL67" i="161"/>
  <c r="CM67" i="161" s="1"/>
  <c r="BK39" i="161"/>
  <c r="BF39" i="161" s="1"/>
  <c r="DR29" i="161"/>
  <c r="CV44" i="161"/>
  <c r="BK40" i="161"/>
  <c r="BF40" i="161" s="1"/>
  <c r="CV67" i="161"/>
  <c r="CX67" i="161" s="1"/>
  <c r="EH37" i="161"/>
  <c r="EC37" i="161" s="1"/>
  <c r="AV33" i="161"/>
  <c r="BX42" i="161"/>
  <c r="BK72" i="161"/>
  <c r="BF72" i="161" s="1"/>
  <c r="AU50" i="161"/>
  <c r="BK30" i="161"/>
  <c r="BF30" i="161" s="1"/>
  <c r="CH55" i="161"/>
  <c r="CH37" i="161"/>
  <c r="CV34" i="161"/>
  <c r="CA54" i="161"/>
  <c r="DS67" i="161"/>
  <c r="DU67" i="161" s="1"/>
  <c r="BK27" i="161"/>
  <c r="BF27" i="161" s="1"/>
  <c r="CU50" i="161"/>
  <c r="DE33" i="161"/>
  <c r="BY44" i="161"/>
  <c r="CH30" i="161"/>
  <c r="BK34" i="161"/>
  <c r="BF34" i="161" s="1"/>
  <c r="DE46" i="161"/>
  <c r="DE30" i="161"/>
  <c r="CH49" i="161"/>
  <c r="AV34" i="161"/>
  <c r="AU29" i="161"/>
  <c r="CU29" i="161"/>
  <c r="BY48" i="161"/>
  <c r="DE70" i="161"/>
  <c r="EH28" i="161"/>
  <c r="EC28" i="161" s="1"/>
  <c r="DE66" i="161"/>
  <c r="DS68" i="161"/>
  <c r="EH70" i="161"/>
  <c r="EC70" i="161" s="1"/>
  <c r="BK23" i="161"/>
  <c r="BF23" i="161" s="1"/>
  <c r="BK71" i="161"/>
  <c r="BF71" i="161" s="1"/>
  <c r="CG31" i="161"/>
  <c r="CH31" i="161" s="1"/>
  <c r="BK58" i="161"/>
  <c r="BF58" i="161" s="1"/>
  <c r="BX29" i="161"/>
  <c r="BX47" i="161"/>
  <c r="CU42" i="161"/>
  <c r="DR42" i="161"/>
  <c r="AV68" i="161"/>
  <c r="AX68" i="161" s="1"/>
  <c r="BY66" i="161"/>
  <c r="CA66" i="161" s="1"/>
  <c r="DM17" i="161"/>
  <c r="DE40" i="161"/>
  <c r="BK20" i="161"/>
  <c r="BF20" i="161" s="1"/>
  <c r="BY52" i="161"/>
  <c r="DD47" i="161"/>
  <c r="DE47" i="161" s="1"/>
  <c r="DE20" i="161"/>
  <c r="BY67" i="161"/>
  <c r="CA67" i="161" s="1"/>
  <c r="CH23" i="161"/>
  <c r="CV48" i="161"/>
  <c r="CH29" i="161"/>
  <c r="BK65" i="161"/>
  <c r="BF65" i="161" s="1"/>
  <c r="CV69" i="161"/>
  <c r="CX69" i="161" s="1"/>
  <c r="DR53" i="161"/>
  <c r="DR54" i="161"/>
  <c r="CU53" i="161"/>
  <c r="BX53" i="161"/>
  <c r="DS66" i="161"/>
  <c r="AU54" i="161"/>
  <c r="AX54" i="161" s="1"/>
  <c r="CH42" i="161"/>
  <c r="CV52" i="161"/>
  <c r="CU54" i="161"/>
  <c r="CX54" i="161" s="1"/>
  <c r="BK28" i="161"/>
  <c r="BF28" i="161" s="1"/>
  <c r="AV48" i="161"/>
  <c r="BY68" i="161"/>
  <c r="CA68" i="161" s="1"/>
  <c r="BK32" i="161"/>
  <c r="BF32" i="161" s="1"/>
  <c r="EH55" i="161"/>
  <c r="EC55" i="161" s="1"/>
  <c r="BK54" i="161"/>
  <c r="BF54" i="161" s="1"/>
  <c r="BY69" i="161"/>
  <c r="CA69" i="161" s="1"/>
  <c r="AV69" i="161"/>
  <c r="AX69" i="161" s="1"/>
  <c r="BK60" i="161"/>
  <c r="BF60" i="161" s="1"/>
  <c r="BK62" i="161"/>
  <c r="BF62" i="161" s="1"/>
  <c r="BY33" i="161"/>
  <c r="CH54" i="161"/>
  <c r="CH36" i="161"/>
  <c r="CH65" i="161"/>
  <c r="DE32" i="161"/>
  <c r="BK67" i="161"/>
  <c r="BF67" i="161" s="1"/>
  <c r="CH59" i="161"/>
  <c r="EG72" i="161"/>
  <c r="EH72" i="161" s="1"/>
  <c r="EC72" i="161" s="1"/>
  <c r="BK70" i="161"/>
  <c r="BF70" i="161" s="1"/>
  <c r="DE58" i="161"/>
  <c r="BK48" i="161"/>
  <c r="BF48" i="161" s="1"/>
  <c r="DE24" i="161"/>
  <c r="CH67" i="161"/>
  <c r="EL23" i="161"/>
  <c r="EM23" i="161" s="1"/>
  <c r="DO47" i="161"/>
  <c r="DP34" i="161"/>
  <c r="DS34" i="161" s="1"/>
  <c r="DO31" i="161"/>
  <c r="DR72" i="161"/>
  <c r="DO72" i="161"/>
  <c r="EL26" i="161"/>
  <c r="EM26" i="161" s="1"/>
  <c r="EG26" i="161"/>
  <c r="EH26" i="161" s="1"/>
  <c r="EC26" i="161" s="1"/>
  <c r="EG58" i="161"/>
  <c r="EH58" i="161" s="1"/>
  <c r="EC58" i="161" s="1"/>
  <c r="EL58" i="161"/>
  <c r="EM58" i="161" s="1"/>
  <c r="EL39" i="161"/>
  <c r="EM39" i="161" s="1"/>
  <c r="EG39" i="161"/>
  <c r="EH39" i="161" s="1"/>
  <c r="EC39" i="161" s="1"/>
  <c r="DD64" i="161"/>
  <c r="DE64" i="161" s="1"/>
  <c r="DI64" i="161"/>
  <c r="DJ64" i="161" s="1"/>
  <c r="EG27" i="161"/>
  <c r="EH27" i="161" s="1"/>
  <c r="EC27" i="161" s="1"/>
  <c r="EL27" i="161"/>
  <c r="EM27" i="161" s="1"/>
  <c r="AU60" i="161"/>
  <c r="CU60" i="161"/>
  <c r="BX60" i="161"/>
  <c r="DR60" i="161"/>
  <c r="DR33" i="161"/>
  <c r="CU33" i="161"/>
  <c r="BX33" i="161"/>
  <c r="AU33" i="161"/>
  <c r="AV47" i="161"/>
  <c r="BY47" i="161"/>
  <c r="DS47" i="161"/>
  <c r="CV47" i="161"/>
  <c r="CX47" i="161" s="1"/>
  <c r="DD54" i="161"/>
  <c r="DE54" i="161" s="1"/>
  <c r="DI54" i="161"/>
  <c r="DJ54" i="161" s="1"/>
  <c r="CL62" i="161"/>
  <c r="CM62" i="161" s="1"/>
  <c r="DP58" i="161"/>
  <c r="DS58" i="161" s="1"/>
  <c r="CG38" i="161"/>
  <c r="CH38" i="161" s="1"/>
  <c r="CL38" i="161"/>
  <c r="CM38" i="161" s="1"/>
  <c r="DR19" i="161"/>
  <c r="CU19" i="161"/>
  <c r="AU19" i="161"/>
  <c r="BX19" i="161"/>
  <c r="BY37" i="161"/>
  <c r="AV37" i="161"/>
  <c r="DS37" i="161"/>
  <c r="CV37" i="161"/>
  <c r="CV60" i="161"/>
  <c r="BY60" i="161"/>
  <c r="AV60" i="161"/>
  <c r="DS60" i="161"/>
  <c r="DS65" i="161"/>
  <c r="AV65" i="161"/>
  <c r="BY65" i="161"/>
  <c r="CV65" i="161"/>
  <c r="BK59" i="161"/>
  <c r="BF59" i="161" s="1"/>
  <c r="BX20" i="161"/>
  <c r="AU20" i="161"/>
  <c r="CU20" i="161"/>
  <c r="DR20" i="161"/>
  <c r="AU21" i="161"/>
  <c r="DR21" i="161"/>
  <c r="CU21" i="161"/>
  <c r="BX21" i="161"/>
  <c r="AU32" i="161"/>
  <c r="CU32" i="161"/>
  <c r="DR32" i="161"/>
  <c r="BX32" i="161"/>
  <c r="BX38" i="161"/>
  <c r="CU38" i="161"/>
  <c r="AU38" i="161"/>
  <c r="DR38" i="161"/>
  <c r="DR65" i="161"/>
  <c r="BX65" i="161"/>
  <c r="AU65" i="161"/>
  <c r="CU65" i="161"/>
  <c r="DS31" i="161"/>
  <c r="BY31" i="161"/>
  <c r="AV31" i="161"/>
  <c r="CV31" i="161"/>
  <c r="CX31" i="161" s="1"/>
  <c r="BY71" i="161"/>
  <c r="CV71" i="161"/>
  <c r="AV71" i="161"/>
  <c r="DS71" i="161"/>
  <c r="CV23" i="161"/>
  <c r="AV23" i="161"/>
  <c r="BY23" i="161"/>
  <c r="DS23" i="161"/>
  <c r="DG17" i="161"/>
  <c r="CR17" i="161"/>
  <c r="CL48" i="161"/>
  <c r="CM48" i="161" s="1"/>
  <c r="CG48" i="161"/>
  <c r="CH48" i="161" s="1"/>
  <c r="EG68" i="161"/>
  <c r="EH68" i="161" s="1"/>
  <c r="EC68" i="161" s="1"/>
  <c r="DO62" i="161"/>
  <c r="AU25" i="161"/>
  <c r="CU25" i="161"/>
  <c r="DR25" i="161"/>
  <c r="BX25" i="161"/>
  <c r="DR34" i="161"/>
  <c r="CU34" i="161"/>
  <c r="BX34" i="161"/>
  <c r="CA34" i="161" s="1"/>
  <c r="AU34" i="161"/>
  <c r="DR58" i="161"/>
  <c r="CU58" i="161"/>
  <c r="CX58" i="161" s="1"/>
  <c r="AU58" i="161"/>
  <c r="AX58" i="161" s="1"/>
  <c r="BX58" i="161"/>
  <c r="CA58" i="161" s="1"/>
  <c r="BY49" i="161"/>
  <c r="AV49" i="161"/>
  <c r="DS49" i="161"/>
  <c r="DU49" i="161" s="1"/>
  <c r="CV49" i="161"/>
  <c r="DS45" i="161"/>
  <c r="CV45" i="161"/>
  <c r="BY45" i="161"/>
  <c r="AV45" i="161"/>
  <c r="CV28" i="161"/>
  <c r="DS28" i="161"/>
  <c r="BY28" i="161"/>
  <c r="AV28" i="161"/>
  <c r="DI60" i="161"/>
  <c r="DJ60" i="161" s="1"/>
  <c r="DD60" i="161"/>
  <c r="DE60" i="161" s="1"/>
  <c r="CG50" i="161"/>
  <c r="CH50" i="161" s="1"/>
  <c r="CL50" i="161"/>
  <c r="CM50" i="161" s="1"/>
  <c r="DO23" i="161"/>
  <c r="DI55" i="161"/>
  <c r="DJ55" i="161" s="1"/>
  <c r="DD55" i="161"/>
  <c r="DE55" i="161" s="1"/>
  <c r="EL68" i="161"/>
  <c r="EM68" i="161" s="1"/>
  <c r="DD27" i="161"/>
  <c r="DE27" i="161" s="1"/>
  <c r="DI27" i="161"/>
  <c r="DJ27" i="161" s="1"/>
  <c r="EG45" i="161"/>
  <c r="EH45" i="161" s="1"/>
  <c r="EC45" i="161" s="1"/>
  <c r="EL45" i="161"/>
  <c r="EM45" i="161" s="1"/>
  <c r="CL61" i="161"/>
  <c r="CM61" i="161" s="1"/>
  <c r="CG61" i="161"/>
  <c r="CH61" i="161" s="1"/>
  <c r="DR24" i="161"/>
  <c r="BX24" i="161"/>
  <c r="AU24" i="161"/>
  <c r="CU24" i="161"/>
  <c r="CU41" i="161"/>
  <c r="BX41" i="161"/>
  <c r="DR41" i="161"/>
  <c r="AU41" i="161"/>
  <c r="BK50" i="161"/>
  <c r="BF50" i="161" s="1"/>
  <c r="DS63" i="161"/>
  <c r="DU63" i="161" s="1"/>
  <c r="CV63" i="161"/>
  <c r="CX63" i="161" s="1"/>
  <c r="BY63" i="161"/>
  <c r="CA63" i="161" s="1"/>
  <c r="AV63" i="161"/>
  <c r="AX63" i="161" s="1"/>
  <c r="DS42" i="161"/>
  <c r="CV42" i="161"/>
  <c r="BY42" i="161"/>
  <c r="AV42" i="161"/>
  <c r="AX42" i="161" s="1"/>
  <c r="BY20" i="161"/>
  <c r="CV20" i="161"/>
  <c r="AV20" i="161"/>
  <c r="DS20" i="161"/>
  <c r="AV57" i="161"/>
  <c r="DS57" i="161"/>
  <c r="BY57" i="161"/>
  <c r="CV57" i="161"/>
  <c r="CG24" i="161"/>
  <c r="CH24" i="161" s="1"/>
  <c r="CL24" i="161"/>
  <c r="CM24" i="161" s="1"/>
  <c r="BY41" i="161"/>
  <c r="AV41" i="161"/>
  <c r="CV41" i="161"/>
  <c r="DS41" i="161"/>
  <c r="DE62" i="161"/>
  <c r="DI62" i="161"/>
  <c r="DJ62" i="161" s="1"/>
  <c r="CL32" i="161"/>
  <c r="CM32" i="161" s="1"/>
  <c r="CG32" i="161"/>
  <c r="CH32" i="161" s="1"/>
  <c r="BK51" i="161"/>
  <c r="BF51" i="161" s="1"/>
  <c r="AU57" i="161"/>
  <c r="CU57" i="161"/>
  <c r="BX57" i="161"/>
  <c r="DR57" i="161"/>
  <c r="CX68" i="161"/>
  <c r="CF17" i="161"/>
  <c r="DC17" i="161"/>
  <c r="DS30" i="161"/>
  <c r="AV30" i="161"/>
  <c r="BY30" i="161"/>
  <c r="CV30" i="161"/>
  <c r="DI43" i="161"/>
  <c r="DJ43" i="161" s="1"/>
  <c r="DD43" i="161"/>
  <c r="DE43" i="161" s="1"/>
  <c r="EG52" i="161"/>
  <c r="EH52" i="161" s="1"/>
  <c r="EC52" i="161" s="1"/>
  <c r="DS40" i="161"/>
  <c r="CV40" i="161"/>
  <c r="BY40" i="161"/>
  <c r="AV40" i="161"/>
  <c r="DI48" i="161"/>
  <c r="DJ48" i="161" s="1"/>
  <c r="DD48" i="161"/>
  <c r="DE48" i="161" s="1"/>
  <c r="EG64" i="161"/>
  <c r="EH64" i="161" s="1"/>
  <c r="EC64" i="161" s="1"/>
  <c r="EL64" i="161"/>
  <c r="EM64" i="161" s="1"/>
  <c r="BY61" i="161"/>
  <c r="CV61" i="161"/>
  <c r="AV61" i="161"/>
  <c r="AV59" i="161"/>
  <c r="CV59" i="161"/>
  <c r="BY59" i="161"/>
  <c r="DD57" i="161"/>
  <c r="DE57" i="161" s="1"/>
  <c r="CG72" i="161"/>
  <c r="CH72" i="161" s="1"/>
  <c r="CL72" i="161"/>
  <c r="CM72" i="161" s="1"/>
  <c r="CG35" i="161"/>
  <c r="CH35" i="161" s="1"/>
  <c r="CL35" i="161"/>
  <c r="CM35" i="161" s="1"/>
  <c r="CL63" i="161"/>
  <c r="CM63" i="161" s="1"/>
  <c r="CG63" i="161"/>
  <c r="CH63" i="161" s="1"/>
  <c r="CL19" i="161"/>
  <c r="CM19" i="161" s="1"/>
  <c r="CG19" i="161"/>
  <c r="CH19" i="161" s="1"/>
  <c r="CG21" i="161"/>
  <c r="CH21" i="161" s="1"/>
  <c r="BK33" i="161"/>
  <c r="BF33" i="161" s="1"/>
  <c r="AV24" i="161"/>
  <c r="DS24" i="161"/>
  <c r="BY24" i="161"/>
  <c r="CV24" i="161"/>
  <c r="DS53" i="161"/>
  <c r="BY53" i="161"/>
  <c r="AV53" i="161"/>
  <c r="AX53" i="161" s="1"/>
  <c r="CV53" i="161"/>
  <c r="EG46" i="161"/>
  <c r="EH46" i="161" s="1"/>
  <c r="EC46" i="161" s="1"/>
  <c r="EL46" i="161"/>
  <c r="EM46" i="161" s="1"/>
  <c r="CG22" i="161"/>
  <c r="CH22" i="161" s="1"/>
  <c r="CL22" i="161"/>
  <c r="CM22" i="161" s="1"/>
  <c r="DD59" i="161"/>
  <c r="DE59" i="161" s="1"/>
  <c r="DI59" i="161"/>
  <c r="DJ59" i="161" s="1"/>
  <c r="EG63" i="161"/>
  <c r="EH63" i="161" s="1"/>
  <c r="EC63" i="161" s="1"/>
  <c r="EL63" i="161"/>
  <c r="EM63" i="161" s="1"/>
  <c r="DI44" i="161"/>
  <c r="DJ44" i="161" s="1"/>
  <c r="DD44" i="161"/>
  <c r="DE44" i="161" s="1"/>
  <c r="DP46" i="161"/>
  <c r="DS46" i="161" s="1"/>
  <c r="CL69" i="161"/>
  <c r="CM69" i="161" s="1"/>
  <c r="EG62" i="161"/>
  <c r="EH62" i="161" s="1"/>
  <c r="EC62" i="161" s="1"/>
  <c r="EL62" i="161"/>
  <c r="EM62" i="161" s="1"/>
  <c r="DD52" i="161"/>
  <c r="DE52" i="161" s="1"/>
  <c r="DI52" i="161"/>
  <c r="DJ52" i="161" s="1"/>
  <c r="DR22" i="161"/>
  <c r="CU22" i="161"/>
  <c r="BX22" i="161"/>
  <c r="AU22" i="161"/>
  <c r="BX35" i="161"/>
  <c r="AU35" i="161"/>
  <c r="DR35" i="161"/>
  <c r="CU35" i="161"/>
  <c r="BY29" i="161"/>
  <c r="CV29" i="161"/>
  <c r="AV29" i="161"/>
  <c r="DS29" i="161"/>
  <c r="EL43" i="161"/>
  <c r="EM43" i="161" s="1"/>
  <c r="CL20" i="161"/>
  <c r="CM20" i="161" s="1"/>
  <c r="BK29" i="161"/>
  <c r="BF29" i="161" s="1"/>
  <c r="BY21" i="161"/>
  <c r="AV21" i="161"/>
  <c r="DS21" i="161"/>
  <c r="CV21" i="161"/>
  <c r="EH57" i="161"/>
  <c r="EC57" i="161" s="1"/>
  <c r="DE19" i="161"/>
  <c r="DE71" i="161"/>
  <c r="AU48" i="161"/>
  <c r="BX48" i="161"/>
  <c r="CU48" i="161"/>
  <c r="DR64" i="161"/>
  <c r="BX64" i="161"/>
  <c r="AU64" i="161"/>
  <c r="CU64" i="161"/>
  <c r="CG62" i="161"/>
  <c r="CH62" i="161" s="1"/>
  <c r="DD42" i="161"/>
  <c r="DE42" i="161" s="1"/>
  <c r="DI42" i="161"/>
  <c r="DJ42" i="161" s="1"/>
  <c r="DD34" i="161"/>
  <c r="DE34" i="161" s="1"/>
  <c r="DI34" i="161"/>
  <c r="DJ34" i="161" s="1"/>
  <c r="BK44" i="161"/>
  <c r="BF44" i="161" s="1"/>
  <c r="CL71" i="161"/>
  <c r="CM71" i="161" s="1"/>
  <c r="CG71" i="161"/>
  <c r="CH71" i="161" s="1"/>
  <c r="CG60" i="161"/>
  <c r="CH60" i="161" s="1"/>
  <c r="CG56" i="161"/>
  <c r="CH56" i="161" s="1"/>
  <c r="CL56" i="161"/>
  <c r="CM56" i="161" s="1"/>
  <c r="AU46" i="161"/>
  <c r="AX46" i="161" s="1"/>
  <c r="DR46" i="161"/>
  <c r="CU46" i="161"/>
  <c r="CX46" i="161" s="1"/>
  <c r="BX46" i="161"/>
  <c r="CA46" i="161" s="1"/>
  <c r="DI57" i="161"/>
  <c r="DJ57" i="161" s="1"/>
  <c r="CG20" i="161"/>
  <c r="CH20" i="161" s="1"/>
  <c r="DD41" i="161"/>
  <c r="DE41" i="161" s="1"/>
  <c r="EL33" i="161"/>
  <c r="EM33" i="161" s="1"/>
  <c r="EG33" i="161"/>
  <c r="EH33" i="161" s="1"/>
  <c r="EC33" i="161" s="1"/>
  <c r="EG59" i="161"/>
  <c r="EH59" i="161" s="1"/>
  <c r="EC59" i="161" s="1"/>
  <c r="CL39" i="161"/>
  <c r="CM39" i="161" s="1"/>
  <c r="CG39" i="161"/>
  <c r="CH39" i="161" s="1"/>
  <c r="DE36" i="161"/>
  <c r="DI36" i="161"/>
  <c r="DJ36" i="161" s="1"/>
  <c r="CG69" i="161"/>
  <c r="CH69" i="161" s="1"/>
  <c r="AU44" i="161"/>
  <c r="AX44" i="161" s="1"/>
  <c r="BX44" i="161"/>
  <c r="DR44" i="161"/>
  <c r="CU44" i="161"/>
  <c r="BX51" i="161"/>
  <c r="AU51" i="161"/>
  <c r="CU51" i="161"/>
  <c r="DR51" i="161"/>
  <c r="BK52" i="161"/>
  <c r="BF52" i="161" s="1"/>
  <c r="DP33" i="161"/>
  <c r="DS33" i="161" s="1"/>
  <c r="DI50" i="161"/>
  <c r="DJ50" i="161" s="1"/>
  <c r="DD50" i="161"/>
  <c r="DE50" i="161" s="1"/>
  <c r="CL58" i="161"/>
  <c r="CM58" i="161" s="1"/>
  <c r="CG58" i="161"/>
  <c r="CH58" i="161" s="1"/>
  <c r="CL43" i="161"/>
  <c r="CM43" i="161" s="1"/>
  <c r="EG44" i="161"/>
  <c r="EH44" i="161" s="1"/>
  <c r="EC44" i="161" s="1"/>
  <c r="EL44" i="161"/>
  <c r="EM44" i="161" s="1"/>
  <c r="EL47" i="161"/>
  <c r="EM47" i="161" s="1"/>
  <c r="EG47" i="161"/>
  <c r="EH47" i="161" s="1"/>
  <c r="EC47" i="161" s="1"/>
  <c r="CL21" i="161"/>
  <c r="CM21" i="161" s="1"/>
  <c r="AU61" i="161"/>
  <c r="BX61" i="161"/>
  <c r="CU61" i="161"/>
  <c r="EH31" i="161"/>
  <c r="EC31" i="161" s="1"/>
  <c r="CV25" i="161"/>
  <c r="DS25" i="161"/>
  <c r="AV25" i="161"/>
  <c r="BY25" i="161"/>
  <c r="AX67" i="161"/>
  <c r="DR68" i="161"/>
  <c r="DO68" i="161"/>
  <c r="DO43" i="161"/>
  <c r="DR43" i="161"/>
  <c r="CU27" i="161"/>
  <c r="BX27" i="161"/>
  <c r="AU27" i="161"/>
  <c r="DD21" i="161"/>
  <c r="DE21" i="161" s="1"/>
  <c r="EG24" i="161"/>
  <c r="EH24" i="161" s="1"/>
  <c r="EC24" i="161" s="1"/>
  <c r="EL24" i="161"/>
  <c r="EM24" i="161" s="1"/>
  <c r="CG53" i="161"/>
  <c r="CH53" i="161" s="1"/>
  <c r="CL53" i="161"/>
  <c r="CM53" i="161" s="1"/>
  <c r="CV19" i="161"/>
  <c r="DS19" i="161"/>
  <c r="AV19" i="161"/>
  <c r="BY19" i="161"/>
  <c r="CV35" i="161"/>
  <c r="AV35" i="161"/>
  <c r="BY35" i="161"/>
  <c r="DS35" i="161"/>
  <c r="DI53" i="161"/>
  <c r="DJ53" i="161" s="1"/>
  <c r="DD53" i="161"/>
  <c r="DE53" i="161" s="1"/>
  <c r="BX55" i="161"/>
  <c r="CU55" i="161"/>
  <c r="AU55" i="161"/>
  <c r="DR55" i="161"/>
  <c r="BY51" i="161"/>
  <c r="AV51" i="161"/>
  <c r="DS51" i="161"/>
  <c r="CV51" i="161"/>
  <c r="DH17" i="161"/>
  <c r="CS17" i="161"/>
  <c r="BK47" i="161"/>
  <c r="BF47" i="161" s="1"/>
  <c r="BX71" i="161"/>
  <c r="CU71" i="161"/>
  <c r="AU71" i="161"/>
  <c r="DR71" i="161"/>
  <c r="AV62" i="161"/>
  <c r="CV62" i="161"/>
  <c r="CX62" i="161" s="1"/>
  <c r="BY62" i="161"/>
  <c r="AV39" i="161"/>
  <c r="CV39" i="161"/>
  <c r="DS39" i="161"/>
  <c r="BY39" i="161"/>
  <c r="DL17" i="161"/>
  <c r="DI71" i="161"/>
  <c r="DJ71" i="161" s="1"/>
  <c r="CK17" i="161"/>
  <c r="BV17" i="161"/>
  <c r="DP44" i="161"/>
  <c r="DS44" i="161" s="1"/>
  <c r="DI23" i="161"/>
  <c r="DJ23" i="161" s="1"/>
  <c r="DD23" i="161"/>
  <c r="DE23" i="161" s="1"/>
  <c r="EL65" i="161"/>
  <c r="EM65" i="161" s="1"/>
  <c r="EG65" i="161"/>
  <c r="EH65" i="161" s="1"/>
  <c r="EC65" i="161" s="1"/>
  <c r="BK21" i="161"/>
  <c r="BF21" i="161" s="1"/>
  <c r="BX26" i="161"/>
  <c r="CU26" i="161"/>
  <c r="AU26" i="161"/>
  <c r="DR26" i="161"/>
  <c r="AU39" i="161"/>
  <c r="DR39" i="161"/>
  <c r="CU39" i="161"/>
  <c r="BX39" i="161"/>
  <c r="DR40" i="161"/>
  <c r="CU40" i="161"/>
  <c r="BX40" i="161"/>
  <c r="AU40" i="161"/>
  <c r="EG50" i="161"/>
  <c r="EH50" i="161" s="1"/>
  <c r="EC50" i="161" s="1"/>
  <c r="EL50" i="161"/>
  <c r="EM50" i="161" s="1"/>
  <c r="DO50" i="161"/>
  <c r="CV26" i="161"/>
  <c r="AV26" i="161"/>
  <c r="DS26" i="161"/>
  <c r="BY26" i="161"/>
  <c r="DS22" i="161"/>
  <c r="CV22" i="161"/>
  <c r="BY22" i="161"/>
  <c r="AV22" i="161"/>
  <c r="CV38" i="161"/>
  <c r="AV38" i="161"/>
  <c r="BY38" i="161"/>
  <c r="DS38" i="161"/>
  <c r="AX72" i="161"/>
  <c r="CG40" i="161"/>
  <c r="CH40" i="161" s="1"/>
  <c r="CL40" i="161"/>
  <c r="CM40" i="161" s="1"/>
  <c r="AU37" i="161"/>
  <c r="BX37" i="161"/>
  <c r="CU37" i="161"/>
  <c r="DR37" i="161"/>
  <c r="CG44" i="161"/>
  <c r="CH44" i="161" s="1"/>
  <c r="CL44" i="161"/>
  <c r="CM44" i="161" s="1"/>
  <c r="DE35" i="161"/>
  <c r="DI35" i="161"/>
  <c r="DJ35" i="161" s="1"/>
  <c r="BK25" i="161"/>
  <c r="BF25" i="161" s="1"/>
  <c r="DR56" i="161"/>
  <c r="AU56" i="161"/>
  <c r="AX56" i="161" s="1"/>
  <c r="CU56" i="161"/>
  <c r="CX56" i="161" s="1"/>
  <c r="BX56" i="161"/>
  <c r="CA56" i="161" s="1"/>
  <c r="AV50" i="161"/>
  <c r="DS50" i="161"/>
  <c r="BY50" i="161"/>
  <c r="CV50" i="161"/>
  <c r="CJ17" i="161"/>
  <c r="BU17" i="161"/>
  <c r="BX28" i="161"/>
  <c r="AU28" i="161"/>
  <c r="CU28" i="161"/>
  <c r="DR28" i="161"/>
  <c r="EG61" i="161"/>
  <c r="EH61" i="161" s="1"/>
  <c r="EC61" i="161" s="1"/>
  <c r="EL61" i="161"/>
  <c r="EM61" i="161" s="1"/>
  <c r="BK37" i="161"/>
  <c r="BF37" i="161" s="1"/>
  <c r="BK61" i="161"/>
  <c r="BF61" i="161" s="1"/>
  <c r="CL68" i="161"/>
  <c r="CM68" i="161" s="1"/>
  <c r="CG68" i="161"/>
  <c r="CH68" i="161" s="1"/>
  <c r="BK41" i="161"/>
  <c r="BF41" i="161" s="1"/>
  <c r="CL51" i="161"/>
  <c r="CM51" i="161" s="1"/>
  <c r="CG51" i="161"/>
  <c r="CH51" i="161" s="1"/>
  <c r="CL28" i="161"/>
  <c r="CM28" i="161" s="1"/>
  <c r="DR30" i="161"/>
  <c r="AU30" i="161"/>
  <c r="BX30" i="161"/>
  <c r="CU30" i="161"/>
  <c r="BX70" i="161"/>
  <c r="AU70" i="161"/>
  <c r="CU70" i="161"/>
  <c r="DR70" i="161"/>
  <c r="CV32" i="161"/>
  <c r="DS32" i="161"/>
  <c r="AV32" i="161"/>
  <c r="BY32" i="161"/>
  <c r="CV43" i="161"/>
  <c r="AV43" i="161"/>
  <c r="BY43" i="161"/>
  <c r="DS43" i="161"/>
  <c r="AV55" i="161"/>
  <c r="BY55" i="161"/>
  <c r="DS55" i="161"/>
  <c r="CV55" i="161"/>
  <c r="BY64" i="161"/>
  <c r="DS64" i="161"/>
  <c r="CV64" i="161"/>
  <c r="AV64" i="161"/>
  <c r="BK36" i="161"/>
  <c r="BF36" i="161" s="1"/>
  <c r="DE49" i="161"/>
  <c r="DI25" i="161"/>
  <c r="DJ25" i="161" s="1"/>
  <c r="DD25" i="161"/>
  <c r="DE25" i="161" s="1"/>
  <c r="DI38" i="161"/>
  <c r="DJ38" i="161" s="1"/>
  <c r="DD38" i="161"/>
  <c r="DE38" i="161" s="1"/>
  <c r="BK63" i="161"/>
  <c r="BF63" i="161" s="1"/>
  <c r="BK46" i="161"/>
  <c r="BF46" i="161" s="1"/>
  <c r="EH54" i="161"/>
  <c r="EC54" i="161" s="1"/>
  <c r="CL27" i="161"/>
  <c r="CM27" i="161" s="1"/>
  <c r="DR45" i="161"/>
  <c r="CU45" i="161"/>
  <c r="BX45" i="161"/>
  <c r="AU45" i="161"/>
  <c r="CU52" i="161"/>
  <c r="DR52" i="161"/>
  <c r="AU52" i="161"/>
  <c r="AX52" i="161" s="1"/>
  <c r="BX52" i="161"/>
  <c r="AU59" i="161"/>
  <c r="BX59" i="161"/>
  <c r="CU59" i="161"/>
  <c r="BK56" i="161"/>
  <c r="BF56" i="161" s="1"/>
  <c r="AV36" i="161"/>
  <c r="AX36" i="161" s="1"/>
  <c r="CV36" i="161"/>
  <c r="CX36" i="161" s="1"/>
  <c r="BY36" i="161"/>
  <c r="CA36" i="161" s="1"/>
  <c r="CV70" i="161"/>
  <c r="AV70" i="161"/>
  <c r="BY70" i="161"/>
  <c r="DS70" i="161"/>
  <c r="DI19" i="161"/>
  <c r="DJ19" i="161" s="1"/>
  <c r="DR36" i="161" l="1"/>
  <c r="BC78" i="161"/>
  <c r="BD78" i="161" s="1"/>
  <c r="BQ7" i="161"/>
  <c r="BQ5" i="161"/>
  <c r="DX77" i="161"/>
  <c r="DZ78" i="161"/>
  <c r="EA78" i="161" s="1"/>
  <c r="BA77" i="161"/>
  <c r="DA78" i="161"/>
  <c r="CD78" i="161"/>
  <c r="BQ10" i="161"/>
  <c r="BQ17" i="161"/>
  <c r="BQ12" i="161" s="1"/>
  <c r="BQ4" i="161"/>
  <c r="BQ6" i="161"/>
  <c r="CA31" i="161"/>
  <c r="CD31" i="161" s="1"/>
  <c r="CA23" i="161"/>
  <c r="CD23" i="161" s="1"/>
  <c r="AX31" i="161"/>
  <c r="BA31" i="161" s="1"/>
  <c r="BC31" i="161" s="1"/>
  <c r="BD31" i="161" s="1"/>
  <c r="CX43" i="161"/>
  <c r="DA43" i="161" s="1"/>
  <c r="DU72" i="161"/>
  <c r="CA49" i="161"/>
  <c r="CA43" i="161"/>
  <c r="AX43" i="161"/>
  <c r="BA43" i="161" s="1"/>
  <c r="BA76" i="161"/>
  <c r="BC76" i="161" s="1"/>
  <c r="BD76" i="161" s="1"/>
  <c r="DR31" i="161"/>
  <c r="AX49" i="161"/>
  <c r="BA49" i="161" s="1"/>
  <c r="BA73" i="161"/>
  <c r="BC73" i="161" s="1"/>
  <c r="BD73" i="161" s="1"/>
  <c r="DX74" i="161"/>
  <c r="DZ74" i="161" s="1"/>
  <c r="EA74" i="161" s="1"/>
  <c r="CX49" i="161"/>
  <c r="DA49" i="161" s="1"/>
  <c r="CX23" i="161"/>
  <c r="DA23" i="161" s="1"/>
  <c r="BG6" i="161"/>
  <c r="CA62" i="161"/>
  <c r="CD62" i="161" s="1"/>
  <c r="CD73" i="161"/>
  <c r="DA76" i="161"/>
  <c r="AX27" i="161"/>
  <c r="BA27" i="161" s="1"/>
  <c r="DR59" i="161"/>
  <c r="DU59" i="161" s="1"/>
  <c r="DX76" i="161"/>
  <c r="DZ76" i="161" s="1"/>
  <c r="EA76" i="161" s="1"/>
  <c r="AX23" i="161"/>
  <c r="BA23" i="161" s="1"/>
  <c r="BC23" i="161" s="1"/>
  <c r="BD23" i="161" s="1"/>
  <c r="BG8" i="161"/>
  <c r="BA75" i="161"/>
  <c r="BC75" i="161" s="1"/>
  <c r="BD75" i="161" s="1"/>
  <c r="DA74" i="161"/>
  <c r="DA75" i="161"/>
  <c r="DR23" i="161"/>
  <c r="DU23" i="161" s="1"/>
  <c r="DX23" i="161" s="1"/>
  <c r="DZ23" i="161" s="1"/>
  <c r="EA23" i="161" s="1"/>
  <c r="AZ9" i="161"/>
  <c r="CD76" i="161"/>
  <c r="DR62" i="161"/>
  <c r="DU62" i="161" s="1"/>
  <c r="DX73" i="161"/>
  <c r="DZ73" i="161" s="1"/>
  <c r="EA73" i="161" s="1"/>
  <c r="CD74" i="161"/>
  <c r="AX62" i="161"/>
  <c r="BA62" i="161" s="1"/>
  <c r="BC62" i="161" s="1"/>
  <c r="CD75" i="161"/>
  <c r="DA73" i="161"/>
  <c r="BA74" i="161"/>
  <c r="DX75" i="161"/>
  <c r="CX50" i="161"/>
  <c r="DA50" i="161" s="1"/>
  <c r="DU54" i="161"/>
  <c r="DX54" i="161" s="1"/>
  <c r="DZ54" i="161" s="1"/>
  <c r="EA54" i="161" s="1"/>
  <c r="BG5" i="161"/>
  <c r="EG11" i="161"/>
  <c r="BG7" i="161"/>
  <c r="BG4" i="161"/>
  <c r="EF12" i="161"/>
  <c r="EH12" i="161" s="1"/>
  <c r="BI12" i="161"/>
  <c r="EF11" i="161"/>
  <c r="BI11" i="161"/>
  <c r="ED9" i="161"/>
  <c r="ED53" i="161"/>
  <c r="ED36" i="161"/>
  <c r="ED68" i="161"/>
  <c r="ED58" i="161"/>
  <c r="ED49" i="161"/>
  <c r="ED48" i="161"/>
  <c r="ED61" i="161"/>
  <c r="ED26" i="161"/>
  <c r="ED5" i="161"/>
  <c r="ED34" i="161"/>
  <c r="ED10" i="161"/>
  <c r="ED51" i="161"/>
  <c r="ED20" i="161"/>
  <c r="ED23" i="161"/>
  <c r="ED19" i="161"/>
  <c r="ED56" i="161"/>
  <c r="ED22" i="161"/>
  <c r="ED32" i="161"/>
  <c r="ED65" i="161"/>
  <c r="ED8" i="161"/>
  <c r="ED6" i="161"/>
  <c r="ED24" i="161"/>
  <c r="ED62" i="161"/>
  <c r="ED28" i="161"/>
  <c r="ED71" i="161"/>
  <c r="ED4" i="161"/>
  <c r="ED72" i="161"/>
  <c r="ED59" i="161"/>
  <c r="ED35" i="161"/>
  <c r="ED41" i="161"/>
  <c r="ED38" i="161"/>
  <c r="ED29" i="161"/>
  <c r="ED63" i="161"/>
  <c r="ED60" i="161"/>
  <c r="ED54" i="161"/>
  <c r="ED64" i="161"/>
  <c r="ED42" i="161"/>
  <c r="ED40" i="161"/>
  <c r="ED69" i="161"/>
  <c r="ED37" i="161"/>
  <c r="ED57" i="161"/>
  <c r="ED7" i="161"/>
  <c r="ED33" i="161"/>
  <c r="ED31" i="161"/>
  <c r="ED52" i="161"/>
  <c r="ED21" i="161"/>
  <c r="ED43" i="161"/>
  <c r="ED30" i="161"/>
  <c r="ED47" i="161"/>
  <c r="ED55" i="161"/>
  <c r="ED50" i="161"/>
  <c r="ED45" i="161"/>
  <c r="ED27" i="161"/>
  <c r="ED70" i="161"/>
  <c r="ED44" i="161"/>
  <c r="ED46" i="161"/>
  <c r="ED39" i="161"/>
  <c r="ED25" i="161"/>
  <c r="ED67" i="161"/>
  <c r="ED66" i="161"/>
  <c r="BG22" i="161"/>
  <c r="BG52" i="161"/>
  <c r="BG46" i="161"/>
  <c r="BG28" i="161"/>
  <c r="BG36" i="161"/>
  <c r="BG69" i="161"/>
  <c r="BG25" i="161"/>
  <c r="BG70" i="161"/>
  <c r="BG54" i="161"/>
  <c r="BG30" i="161"/>
  <c r="BG58" i="161"/>
  <c r="BG27" i="161"/>
  <c r="BG44" i="161"/>
  <c r="BG66" i="161"/>
  <c r="BG62" i="161"/>
  <c r="BG29" i="161"/>
  <c r="BG43" i="161"/>
  <c r="BG24" i="161"/>
  <c r="BG23" i="161"/>
  <c r="AX47" i="161"/>
  <c r="BA47" i="161" s="1"/>
  <c r="BC47" i="161" s="1"/>
  <c r="BD47" i="161" s="1"/>
  <c r="DU52" i="161"/>
  <c r="DX52" i="161" s="1"/>
  <c r="DZ52" i="161" s="1"/>
  <c r="EA52" i="161" s="1"/>
  <c r="BG48" i="161"/>
  <c r="BG9" i="161"/>
  <c r="BG61" i="161"/>
  <c r="BG49" i="161"/>
  <c r="BG38" i="161"/>
  <c r="BG41" i="161"/>
  <c r="BG71" i="161"/>
  <c r="BG34" i="161"/>
  <c r="CX27" i="161"/>
  <c r="DA27" i="161" s="1"/>
  <c r="BG60" i="161"/>
  <c r="BG40" i="161"/>
  <c r="BG19" i="161"/>
  <c r="BG26" i="161"/>
  <c r="BG47" i="161"/>
  <c r="BG32" i="161"/>
  <c r="BG65" i="161"/>
  <c r="BG72" i="161"/>
  <c r="BG37" i="161"/>
  <c r="BG64" i="161"/>
  <c r="BG33" i="161"/>
  <c r="DU56" i="161"/>
  <c r="DX56" i="161" s="1"/>
  <c r="DZ56" i="161" s="1"/>
  <c r="EA56" i="161" s="1"/>
  <c r="BG51" i="161"/>
  <c r="BG59" i="161"/>
  <c r="BG20" i="161"/>
  <c r="BG31" i="161"/>
  <c r="CA27" i="161"/>
  <c r="CD27" i="161" s="1"/>
  <c r="DU68" i="161"/>
  <c r="DX68" i="161" s="1"/>
  <c r="DZ68" i="161" s="1"/>
  <c r="EA68" i="161" s="1"/>
  <c r="DU66" i="161"/>
  <c r="DX66" i="161" s="1"/>
  <c r="DZ66" i="161" s="1"/>
  <c r="EA66" i="161" s="1"/>
  <c r="DU69" i="161"/>
  <c r="DX69" i="161" s="1"/>
  <c r="DZ69" i="161" s="1"/>
  <c r="EA69" i="161" s="1"/>
  <c r="BA56" i="161"/>
  <c r="AP11" i="161"/>
  <c r="AS11" i="161" s="1"/>
  <c r="CD72" i="161"/>
  <c r="AO11" i="161"/>
  <c r="AR11" i="161" s="1"/>
  <c r="DA36" i="161"/>
  <c r="DW9" i="161"/>
  <c r="N11" i="161"/>
  <c r="CX33" i="161"/>
  <c r="DA33" i="161" s="1"/>
  <c r="CA52" i="161"/>
  <c r="CD52" i="161" s="1"/>
  <c r="CD54" i="161"/>
  <c r="AZ8" i="161"/>
  <c r="O11" i="161"/>
  <c r="DW6" i="161"/>
  <c r="DU27" i="161"/>
  <c r="DW7" i="161"/>
  <c r="H11" i="161"/>
  <c r="AZ10" i="161"/>
  <c r="I11" i="161"/>
  <c r="AZ6" i="161"/>
  <c r="DO17" i="161"/>
  <c r="DL12" i="161"/>
  <c r="AZ4" i="161"/>
  <c r="BJ12" i="161"/>
  <c r="DR48" i="161"/>
  <c r="DU48" i="161" s="1"/>
  <c r="BO11" i="161"/>
  <c r="BP11" i="161" s="1"/>
  <c r="AZ5" i="161"/>
  <c r="CX60" i="161"/>
  <c r="DA60" i="161" s="1"/>
  <c r="BJ11" i="161"/>
  <c r="DW4" i="161"/>
  <c r="AZ7" i="161"/>
  <c r="BO12" i="161"/>
  <c r="BP12" i="161" s="1"/>
  <c r="DU36" i="161"/>
  <c r="DP17" i="161"/>
  <c r="DM12" i="161"/>
  <c r="DP12" i="161" s="1"/>
  <c r="AX50" i="161"/>
  <c r="BA50" i="161" s="1"/>
  <c r="BC50" i="161" s="1"/>
  <c r="BD50" i="161" s="1"/>
  <c r="CA42" i="161"/>
  <c r="CD42" i="161" s="1"/>
  <c r="CA44" i="161"/>
  <c r="CD44" i="161" s="1"/>
  <c r="CD67" i="161"/>
  <c r="AX25" i="161"/>
  <c r="BA25" i="161" s="1"/>
  <c r="BC25" i="161" s="1"/>
  <c r="AX48" i="161"/>
  <c r="DU24" i="161"/>
  <c r="DX24" i="161" s="1"/>
  <c r="DZ24" i="161" s="1"/>
  <c r="EA24" i="161" s="1"/>
  <c r="BA46" i="161"/>
  <c r="BC46" i="161" s="1"/>
  <c r="BD46" i="161" s="1"/>
  <c r="CA50" i="161"/>
  <c r="CD50" i="161" s="1"/>
  <c r="CA48" i="161"/>
  <c r="CD48" i="161" s="1"/>
  <c r="CX42" i="161"/>
  <c r="DA42" i="161" s="1"/>
  <c r="DU29" i="161"/>
  <c r="DX29" i="161" s="1"/>
  <c r="DZ29" i="161" s="1"/>
  <c r="EA29" i="161" s="1"/>
  <c r="CD46" i="161"/>
  <c r="AX33" i="161"/>
  <c r="BA33" i="161" s="1"/>
  <c r="BC33" i="161" s="1"/>
  <c r="BD33" i="161" s="1"/>
  <c r="DR47" i="161"/>
  <c r="DU47" i="161" s="1"/>
  <c r="DX47" i="161" s="1"/>
  <c r="DZ47" i="161" s="1"/>
  <c r="EA47" i="161" s="1"/>
  <c r="AX29" i="161"/>
  <c r="BA29" i="161" s="1"/>
  <c r="BC29" i="161" s="1"/>
  <c r="CD56" i="161"/>
  <c r="CX29" i="161"/>
  <c r="DA29" i="161" s="1"/>
  <c r="CA33" i="161"/>
  <c r="CD33" i="161" s="1"/>
  <c r="AX40" i="161"/>
  <c r="BA40" i="161" s="1"/>
  <c r="BC40" i="161" s="1"/>
  <c r="BD40" i="161" s="1"/>
  <c r="CX34" i="161"/>
  <c r="DA34" i="161" s="1"/>
  <c r="DA54" i="161"/>
  <c r="BA52" i="161"/>
  <c r="BC52" i="161" s="1"/>
  <c r="BD52" i="161" s="1"/>
  <c r="DA63" i="161"/>
  <c r="AX34" i="161"/>
  <c r="BA34" i="161" s="1"/>
  <c r="BC34" i="161" s="1"/>
  <c r="BD34" i="161" s="1"/>
  <c r="CA32" i="161"/>
  <c r="CD32" i="161" s="1"/>
  <c r="CX44" i="161"/>
  <c r="DA44" i="161" s="1"/>
  <c r="AX61" i="161"/>
  <c r="CA20" i="161"/>
  <c r="CD20" i="161" s="1"/>
  <c r="DX63" i="161"/>
  <c r="DZ63" i="161" s="1"/>
  <c r="EA63" i="161" s="1"/>
  <c r="DU26" i="161"/>
  <c r="DX26" i="161" s="1"/>
  <c r="DZ26" i="161" s="1"/>
  <c r="EA26" i="161" s="1"/>
  <c r="AX38" i="161"/>
  <c r="BA38" i="161" s="1"/>
  <c r="BC38" i="161" s="1"/>
  <c r="BD38" i="161" s="1"/>
  <c r="CX38" i="161"/>
  <c r="DA38" i="161" s="1"/>
  <c r="BA66" i="161"/>
  <c r="BC66" i="161" s="1"/>
  <c r="BD66" i="161" s="1"/>
  <c r="CX48" i="161"/>
  <c r="DA48" i="161" s="1"/>
  <c r="CA47" i="161"/>
  <c r="CD47" i="161" s="1"/>
  <c r="DX67" i="161"/>
  <c r="DZ67" i="161" s="1"/>
  <c r="EA67" i="161" s="1"/>
  <c r="CX52" i="161"/>
  <c r="DA52" i="161" s="1"/>
  <c r="AX22" i="161"/>
  <c r="BA22" i="161" s="1"/>
  <c r="BC22" i="161" s="1"/>
  <c r="BD22" i="161" s="1"/>
  <c r="CX24" i="161"/>
  <c r="DA24" i="161" s="1"/>
  <c r="CX57" i="161"/>
  <c r="DA57" i="161" s="1"/>
  <c r="DU25" i="161"/>
  <c r="DX25" i="161" s="1"/>
  <c r="DZ25" i="161" s="1"/>
  <c r="EA25" i="161" s="1"/>
  <c r="BA54" i="161"/>
  <c r="BC54" i="161" s="1"/>
  <c r="BD54" i="161" s="1"/>
  <c r="CX21" i="161"/>
  <c r="DA21" i="161" s="1"/>
  <c r="CD43" i="161"/>
  <c r="CX61" i="161"/>
  <c r="DA61" i="161" s="1"/>
  <c r="CA35" i="161"/>
  <c r="CD35" i="161" s="1"/>
  <c r="DU38" i="161"/>
  <c r="DX38" i="161" s="1"/>
  <c r="DZ38" i="161" s="1"/>
  <c r="EA38" i="161" s="1"/>
  <c r="AX35" i="161"/>
  <c r="BA35" i="161" s="1"/>
  <c r="BC35" i="161" s="1"/>
  <c r="BD35" i="161" s="1"/>
  <c r="DU20" i="161"/>
  <c r="DX20" i="161" s="1"/>
  <c r="DZ20" i="161" s="1"/>
  <c r="EA20" i="161" s="1"/>
  <c r="CA21" i="161"/>
  <c r="CD21" i="161" s="1"/>
  <c r="CA70" i="161"/>
  <c r="CD70" i="161" s="1"/>
  <c r="AX20" i="161"/>
  <c r="BA20" i="161" s="1"/>
  <c r="BC20" i="161" s="1"/>
  <c r="BD20" i="161" s="1"/>
  <c r="CA65" i="161"/>
  <c r="CD65" i="161" s="1"/>
  <c r="CD68" i="161"/>
  <c r="DA66" i="161"/>
  <c r="AX57" i="161"/>
  <c r="BA57" i="161" s="1"/>
  <c r="CA53" i="161"/>
  <c r="CD53" i="161" s="1"/>
  <c r="AX65" i="161"/>
  <c r="BA65" i="161" s="1"/>
  <c r="BC65" i="161" s="1"/>
  <c r="BD65" i="161" s="1"/>
  <c r="AX26" i="161"/>
  <c r="BA26" i="161" s="1"/>
  <c r="DU33" i="161"/>
  <c r="DX33" i="161" s="1"/>
  <c r="DZ33" i="161" s="1"/>
  <c r="EA33" i="161" s="1"/>
  <c r="DU35" i="161"/>
  <c r="DX35" i="161" s="1"/>
  <c r="DZ35" i="161" s="1"/>
  <c r="EA35" i="161" s="1"/>
  <c r="DA72" i="161"/>
  <c r="DU42" i="161"/>
  <c r="DX42" i="161" s="1"/>
  <c r="DZ42" i="161" s="1"/>
  <c r="EA42" i="161" s="1"/>
  <c r="CA29" i="161"/>
  <c r="CD29" i="161" s="1"/>
  <c r="BA67" i="161"/>
  <c r="BA68" i="161"/>
  <c r="BC68" i="161" s="1"/>
  <c r="BD68" i="161" s="1"/>
  <c r="DU61" i="161"/>
  <c r="AX21" i="161"/>
  <c r="BA21" i="161" s="1"/>
  <c r="CA57" i="161"/>
  <c r="CD57" i="161" s="1"/>
  <c r="CD69" i="161"/>
  <c r="CA61" i="161"/>
  <c r="CD61" i="161" s="1"/>
  <c r="CX26" i="161"/>
  <c r="DA26" i="161" s="1"/>
  <c r="CA25" i="161"/>
  <c r="CD25" i="161" s="1"/>
  <c r="CX53" i="161"/>
  <c r="DA53" i="161" s="1"/>
  <c r="DU31" i="161"/>
  <c r="DX31" i="161" s="1"/>
  <c r="DZ31" i="161" s="1"/>
  <c r="EA31" i="161" s="1"/>
  <c r="DU60" i="161"/>
  <c r="DX60" i="161" s="1"/>
  <c r="DZ60" i="161" s="1"/>
  <c r="EA60" i="161" s="1"/>
  <c r="DA47" i="161"/>
  <c r="DR50" i="161"/>
  <c r="DU50" i="161" s="1"/>
  <c r="DX50" i="161" s="1"/>
  <c r="DZ50" i="161" s="1"/>
  <c r="EA50" i="161" s="1"/>
  <c r="CA39" i="161"/>
  <c r="CD39" i="161" s="1"/>
  <c r="BA44" i="161"/>
  <c r="BC44" i="161" s="1"/>
  <c r="CX41" i="161"/>
  <c r="DA41" i="161" s="1"/>
  <c r="BA63" i="161"/>
  <c r="CX30" i="161"/>
  <c r="DA30" i="161" s="1"/>
  <c r="DA68" i="161"/>
  <c r="CA45" i="161"/>
  <c r="CD45" i="161" s="1"/>
  <c r="CD58" i="161"/>
  <c r="DU70" i="161"/>
  <c r="DX70" i="161" s="1"/>
  <c r="DZ70" i="161" s="1"/>
  <c r="EA70" i="161" s="1"/>
  <c r="DX72" i="161"/>
  <c r="DZ72" i="161" s="1"/>
  <c r="EA72" i="161" s="1"/>
  <c r="CX25" i="161"/>
  <c r="DA25" i="161" s="1"/>
  <c r="CA30" i="161"/>
  <c r="CD30" i="161" s="1"/>
  <c r="CX45" i="161"/>
  <c r="DA45" i="161" s="1"/>
  <c r="BA58" i="161"/>
  <c r="AX70" i="161"/>
  <c r="BA70" i="161" s="1"/>
  <c r="BC70" i="161" s="1"/>
  <c r="BD70" i="161" s="1"/>
  <c r="DA56" i="161"/>
  <c r="DA46" i="161"/>
  <c r="DU53" i="161"/>
  <c r="DX53" i="161" s="1"/>
  <c r="DZ53" i="161" s="1"/>
  <c r="EA53" i="161" s="1"/>
  <c r="DA58" i="161"/>
  <c r="BA72" i="161"/>
  <c r="BC72" i="161" s="1"/>
  <c r="BD72" i="161" s="1"/>
  <c r="CX39" i="161"/>
  <c r="DA39" i="161" s="1"/>
  <c r="CX65" i="161"/>
  <c r="DA65" i="161" s="1"/>
  <c r="DU44" i="161"/>
  <c r="DX44" i="161" s="1"/>
  <c r="DZ44" i="161" s="1"/>
  <c r="EA44" i="161" s="1"/>
  <c r="CA40" i="161"/>
  <c r="CD40" i="161" s="1"/>
  <c r="CD34" i="161"/>
  <c r="CX70" i="161"/>
  <c r="DA70" i="161" s="1"/>
  <c r="CX40" i="161"/>
  <c r="DA40" i="161" s="1"/>
  <c r="CD66" i="161"/>
  <c r="CX35" i="161"/>
  <c r="DA35" i="161" s="1"/>
  <c r="DU21" i="161"/>
  <c r="DX21" i="161" s="1"/>
  <c r="DZ21" i="161" s="1"/>
  <c r="EA21" i="161" s="1"/>
  <c r="CA24" i="161"/>
  <c r="CD24" i="161" s="1"/>
  <c r="DU40" i="161"/>
  <c r="DX40" i="161" s="1"/>
  <c r="DZ40" i="161" s="1"/>
  <c r="EA40" i="161" s="1"/>
  <c r="CX55" i="161"/>
  <c r="DA55" i="161" s="1"/>
  <c r="BA36" i="161"/>
  <c r="BC36" i="161" s="1"/>
  <c r="CA26" i="161"/>
  <c r="CD26" i="161" s="1"/>
  <c r="BY17" i="161"/>
  <c r="CA19" i="161"/>
  <c r="DA31" i="161"/>
  <c r="AU17" i="161"/>
  <c r="DU34" i="161"/>
  <c r="DX34" i="161" s="1"/>
  <c r="DZ34" i="161" s="1"/>
  <c r="EA34" i="161" s="1"/>
  <c r="AX19" i="161"/>
  <c r="AV17" i="161"/>
  <c r="CU17" i="161"/>
  <c r="BA42" i="161"/>
  <c r="BC42" i="161" s="1"/>
  <c r="BA69" i="161"/>
  <c r="BC69" i="161" s="1"/>
  <c r="BD69" i="161" s="1"/>
  <c r="DU37" i="161"/>
  <c r="DX37" i="161" s="1"/>
  <c r="DZ37" i="161" s="1"/>
  <c r="EA37" i="161" s="1"/>
  <c r="AX28" i="161"/>
  <c r="BA28" i="161" s="1"/>
  <c r="CZ17" i="161"/>
  <c r="DU39" i="161"/>
  <c r="DX39" i="161" s="1"/>
  <c r="DZ39" i="161" s="1"/>
  <c r="EA39" i="161" s="1"/>
  <c r="AX30" i="161"/>
  <c r="BA30" i="161" s="1"/>
  <c r="BC30" i="161" s="1"/>
  <c r="BD30" i="161" s="1"/>
  <c r="CA28" i="161"/>
  <c r="CD28" i="161" s="1"/>
  <c r="DU71" i="161"/>
  <c r="DX71" i="161" s="1"/>
  <c r="DZ71" i="161" s="1"/>
  <c r="EA71" i="161" s="1"/>
  <c r="CA55" i="161"/>
  <c r="CD55" i="161" s="1"/>
  <c r="DU32" i="161"/>
  <c r="DX32" i="161" s="1"/>
  <c r="DZ32" i="161" s="1"/>
  <c r="EA32" i="161" s="1"/>
  <c r="DI17" i="161"/>
  <c r="DJ17" i="161" s="1"/>
  <c r="DD17" i="161"/>
  <c r="DE17" i="161" s="1"/>
  <c r="DU57" i="161"/>
  <c r="DX57" i="161" s="1"/>
  <c r="DZ57" i="161" s="1"/>
  <c r="EA57" i="161" s="1"/>
  <c r="DU28" i="161"/>
  <c r="DX28" i="161" s="1"/>
  <c r="DZ28" i="161" s="1"/>
  <c r="EA28" i="161" s="1"/>
  <c r="DX49" i="161"/>
  <c r="DZ49" i="161" s="1"/>
  <c r="EA49" i="161" s="1"/>
  <c r="AX71" i="161"/>
  <c r="BA71" i="161" s="1"/>
  <c r="BC71" i="161" s="1"/>
  <c r="BD71" i="161" s="1"/>
  <c r="CC17" i="161"/>
  <c r="CX37" i="161"/>
  <c r="DA37" i="161" s="1"/>
  <c r="CL17" i="161"/>
  <c r="CM17" i="161" s="1"/>
  <c r="CG17" i="161"/>
  <c r="CH17" i="161" s="1"/>
  <c r="AX39" i="161"/>
  <c r="BA39" i="161" s="1"/>
  <c r="CX19" i="161"/>
  <c r="CV17" i="161"/>
  <c r="DU30" i="161"/>
  <c r="DX30" i="161" s="1"/>
  <c r="DZ30" i="161" s="1"/>
  <c r="EA30" i="161" s="1"/>
  <c r="DU41" i="161"/>
  <c r="DX41" i="161" s="1"/>
  <c r="DZ41" i="161" s="1"/>
  <c r="EA41" i="161" s="1"/>
  <c r="AX55" i="161"/>
  <c r="BA55" i="161" s="1"/>
  <c r="CX32" i="161"/>
  <c r="DA32" i="161" s="1"/>
  <c r="CX51" i="161"/>
  <c r="DA51" i="161" s="1"/>
  <c r="CX28" i="161"/>
  <c r="DA28" i="161" s="1"/>
  <c r="DU65" i="161"/>
  <c r="DX65" i="161" s="1"/>
  <c r="DZ65" i="161" s="1"/>
  <c r="EA65" i="161" s="1"/>
  <c r="AX37" i="161"/>
  <c r="BA37" i="161" s="1"/>
  <c r="BC37" i="161" s="1"/>
  <c r="BD37" i="161" s="1"/>
  <c r="AX41" i="161"/>
  <c r="BA41" i="161" s="1"/>
  <c r="BC41" i="161" s="1"/>
  <c r="DU43" i="161"/>
  <c r="DX43" i="161" s="1"/>
  <c r="DZ43" i="161" s="1"/>
  <c r="EA43" i="161" s="1"/>
  <c r="CA22" i="161"/>
  <c r="CD22" i="161" s="1"/>
  <c r="DA62" i="161"/>
  <c r="DU51" i="161"/>
  <c r="DX51" i="161" s="1"/>
  <c r="DZ51" i="161" s="1"/>
  <c r="EA51" i="161" s="1"/>
  <c r="DU46" i="161"/>
  <c r="DX46" i="161" s="1"/>
  <c r="DZ46" i="161" s="1"/>
  <c r="EA46" i="161" s="1"/>
  <c r="AX24" i="161"/>
  <c r="BA24" i="161" s="1"/>
  <c r="BC24" i="161" s="1"/>
  <c r="BD24" i="161" s="1"/>
  <c r="CA41" i="161"/>
  <c r="CD41" i="161" s="1"/>
  <c r="CX71" i="161"/>
  <c r="DA71" i="161" s="1"/>
  <c r="DU58" i="161"/>
  <c r="DX58" i="161" s="1"/>
  <c r="DZ58" i="161" s="1"/>
  <c r="EA58" i="161" s="1"/>
  <c r="DU45" i="161"/>
  <c r="DX45" i="161" s="1"/>
  <c r="DZ45" i="161" s="1"/>
  <c r="EA45" i="161" s="1"/>
  <c r="DU55" i="161"/>
  <c r="DX55" i="161" s="1"/>
  <c r="DZ55" i="161" s="1"/>
  <c r="EA55" i="161" s="1"/>
  <c r="DU19" i="161"/>
  <c r="DS17" i="161"/>
  <c r="CA59" i="161"/>
  <c r="CD59" i="161" s="1"/>
  <c r="CD49" i="161"/>
  <c r="CA51" i="161"/>
  <c r="CD51" i="161" s="1"/>
  <c r="AX59" i="161"/>
  <c r="CA71" i="161"/>
  <c r="CD71" i="161" s="1"/>
  <c r="DA67" i="161"/>
  <c r="AZ17" i="161"/>
  <c r="AZ12" i="161" s="1"/>
  <c r="CD36" i="161"/>
  <c r="AX64" i="161"/>
  <c r="BA64" i="161" s="1"/>
  <c r="CX59" i="161"/>
  <c r="DA59" i="161" s="1"/>
  <c r="AX60" i="161"/>
  <c r="BA60" i="161" s="1"/>
  <c r="DU22" i="161"/>
  <c r="DX22" i="161" s="1"/>
  <c r="DZ22" i="161" s="1"/>
  <c r="EA22" i="161" s="1"/>
  <c r="DU64" i="161"/>
  <c r="DX64" i="161" s="1"/>
  <c r="DZ64" i="161" s="1"/>
  <c r="EA64" i="161" s="1"/>
  <c r="AX45" i="161"/>
  <c r="BA45" i="161" s="1"/>
  <c r="CA60" i="161"/>
  <c r="CD60" i="161" s="1"/>
  <c r="AX32" i="161"/>
  <c r="BA32" i="161" s="1"/>
  <c r="BC32" i="161" s="1"/>
  <c r="BD32" i="161" s="1"/>
  <c r="CA37" i="161"/>
  <c r="CD37" i="161" s="1"/>
  <c r="CX22" i="161"/>
  <c r="DA22" i="161" s="1"/>
  <c r="AX51" i="161"/>
  <c r="BA51" i="161" s="1"/>
  <c r="BC51" i="161" s="1"/>
  <c r="BD51" i="161" s="1"/>
  <c r="CX64" i="161"/>
  <c r="DA64" i="161" s="1"/>
  <c r="CA64" i="161"/>
  <c r="CD64" i="161" s="1"/>
  <c r="CA38" i="161"/>
  <c r="CD38" i="161" s="1"/>
  <c r="DA69" i="161"/>
  <c r="BA53" i="161"/>
  <c r="CX20" i="161"/>
  <c r="DA20" i="161" s="1"/>
  <c r="CD63" i="161"/>
  <c r="BX17" i="161"/>
  <c r="BC77" i="161" l="1"/>
  <c r="BD77" i="161" s="1"/>
  <c r="DZ77" i="161"/>
  <c r="EA77" i="161" s="1"/>
  <c r="DW10" i="161"/>
  <c r="DW8" i="161"/>
  <c r="DZ75" i="161"/>
  <c r="EA75" i="161" s="1"/>
  <c r="BC74" i="161"/>
  <c r="BD74" i="161" s="1"/>
  <c r="EH11" i="161"/>
  <c r="EC11" i="161" s="1"/>
  <c r="BK12" i="161"/>
  <c r="BK11" i="161"/>
  <c r="BF11" i="161" s="1"/>
  <c r="BC56" i="161"/>
  <c r="BD56" i="161" s="1"/>
  <c r="BC63" i="161"/>
  <c r="BD63" i="161" s="1"/>
  <c r="BC21" i="161"/>
  <c r="BD21" i="161" s="1"/>
  <c r="BC67" i="161"/>
  <c r="BD67" i="161" s="1"/>
  <c r="BD62" i="161"/>
  <c r="BG35" i="161"/>
  <c r="BC55" i="161"/>
  <c r="BD55" i="161" s="1"/>
  <c r="BC57" i="161"/>
  <c r="BD57" i="161" s="1"/>
  <c r="BC53" i="161"/>
  <c r="BD53" i="161" s="1"/>
  <c r="BC28" i="161"/>
  <c r="BD28" i="161" s="1"/>
  <c r="BG42" i="161"/>
  <c r="BC49" i="161"/>
  <c r="BD49" i="161" s="1"/>
  <c r="BG53" i="161"/>
  <c r="BG56" i="161"/>
  <c r="BC27" i="161"/>
  <c r="BD27" i="161" s="1"/>
  <c r="BC43" i="161"/>
  <c r="BD43" i="161" s="1"/>
  <c r="BC26" i="161"/>
  <c r="BD26" i="161" s="1"/>
  <c r="BG50" i="161"/>
  <c r="BG21" i="161"/>
  <c r="BG67" i="161"/>
  <c r="BD36" i="161"/>
  <c r="BG57" i="161"/>
  <c r="BC64" i="161"/>
  <c r="BD64" i="161" s="1"/>
  <c r="BG55" i="161"/>
  <c r="BC39" i="161"/>
  <c r="BD39" i="161" s="1"/>
  <c r="BD25" i="161"/>
  <c r="BD29" i="161"/>
  <c r="BD41" i="161"/>
  <c r="BD44" i="161"/>
  <c r="BG63" i="161"/>
  <c r="BC45" i="161"/>
  <c r="BD45" i="161" s="1"/>
  <c r="BC58" i="161"/>
  <c r="BD58" i="161" s="1"/>
  <c r="BG39" i="161"/>
  <c r="BD42" i="161"/>
  <c r="BG45" i="161"/>
  <c r="BC60" i="161"/>
  <c r="BD60" i="161" s="1"/>
  <c r="AX17" i="161"/>
  <c r="AX12" i="161" s="1"/>
  <c r="DU4" i="161"/>
  <c r="DX27" i="161"/>
  <c r="DZ27" i="161" s="1"/>
  <c r="DW5" i="161"/>
  <c r="DX48" i="161"/>
  <c r="DZ48" i="161" s="1"/>
  <c r="DU7" i="161"/>
  <c r="AZ11" i="161"/>
  <c r="DX62" i="161"/>
  <c r="DU10" i="161"/>
  <c r="DU5" i="161"/>
  <c r="DU6" i="161"/>
  <c r="DX36" i="161"/>
  <c r="DZ36" i="161" s="1"/>
  <c r="DX59" i="161"/>
  <c r="DU8" i="161"/>
  <c r="DX61" i="161"/>
  <c r="DU9" i="161"/>
  <c r="AX10" i="161"/>
  <c r="AX5" i="161"/>
  <c r="BA59" i="161"/>
  <c r="BA10" i="161" s="1"/>
  <c r="AX8" i="161"/>
  <c r="BA19" i="161"/>
  <c r="AX4" i="161"/>
  <c r="BA48" i="161"/>
  <c r="BC48" i="161" s="1"/>
  <c r="AX7" i="161"/>
  <c r="DM11" i="161"/>
  <c r="DP11" i="161" s="1"/>
  <c r="DL11" i="161"/>
  <c r="DO11" i="161" s="1"/>
  <c r="DO12" i="161"/>
  <c r="AX6" i="161"/>
  <c r="BA5" i="161"/>
  <c r="BA61" i="161"/>
  <c r="BC61" i="161" s="1"/>
  <c r="AX9" i="161"/>
  <c r="DW17" i="161"/>
  <c r="DW12" i="161" s="1"/>
  <c r="BA6" i="161"/>
  <c r="DR17" i="161"/>
  <c r="CA17" i="161"/>
  <c r="CD19" i="161"/>
  <c r="CD17" i="161" s="1"/>
  <c r="CX17" i="161"/>
  <c r="DA19" i="161"/>
  <c r="DA17" i="161" s="1"/>
  <c r="DX19" i="161"/>
  <c r="DU17" i="161"/>
  <c r="DU12" i="161" s="1"/>
  <c r="BC9" i="161" l="1"/>
  <c r="BG11" i="161"/>
  <c r="EA48" i="161"/>
  <c r="EA27" i="161"/>
  <c r="EA5" i="161" s="1"/>
  <c r="DZ5" i="161"/>
  <c r="DX9" i="161"/>
  <c r="DZ61" i="161"/>
  <c r="DX8" i="161"/>
  <c r="DZ59" i="161"/>
  <c r="DZ7" i="161" s="1"/>
  <c r="EA36" i="161"/>
  <c r="EA6" i="161" s="1"/>
  <c r="DZ6" i="161"/>
  <c r="DX10" i="161"/>
  <c r="DZ62" i="161"/>
  <c r="DX4" i="161"/>
  <c r="DZ19" i="161"/>
  <c r="BC6" i="161"/>
  <c r="ED11" i="161"/>
  <c r="DW11" i="161"/>
  <c r="BD5" i="161"/>
  <c r="BA8" i="161"/>
  <c r="BC59" i="161"/>
  <c r="BC8" i="161" s="1"/>
  <c r="BD48" i="161"/>
  <c r="BD6" i="161" s="1"/>
  <c r="BC5" i="161"/>
  <c r="BC10" i="161"/>
  <c r="BD61" i="161"/>
  <c r="BD9" i="161" s="1"/>
  <c r="BA4" i="161"/>
  <c r="BC19" i="161"/>
  <c r="DU11" i="161"/>
  <c r="DX6" i="161"/>
  <c r="DX7" i="161"/>
  <c r="AX11" i="161"/>
  <c r="DX5" i="161"/>
  <c r="BA7" i="161"/>
  <c r="BA17" i="161"/>
  <c r="BA9" i="161"/>
  <c r="CD1" i="161"/>
  <c r="DX17" i="161"/>
  <c r="DX12" i="161" s="1"/>
  <c r="DA1" i="161"/>
  <c r="BC7" i="161" l="1"/>
  <c r="EA62" i="161"/>
  <c r="DZ10" i="161"/>
  <c r="EA19" i="161"/>
  <c r="DZ17" i="161"/>
  <c r="DZ12" i="161" s="1"/>
  <c r="DZ4" i="161"/>
  <c r="EA59" i="161"/>
  <c r="DZ8" i="161"/>
  <c r="EA61" i="161"/>
  <c r="DZ9" i="161"/>
  <c r="BD19" i="161"/>
  <c r="BD4" i="161" s="1"/>
  <c r="BC4" i="161"/>
  <c r="DX1" i="161"/>
  <c r="BD59" i="161"/>
  <c r="DX11" i="161"/>
  <c r="BA1" i="161"/>
  <c r="BA12" i="161"/>
  <c r="BD8" i="161" l="1"/>
  <c r="BD10" i="161"/>
  <c r="EA10" i="161"/>
  <c r="BC11" i="161"/>
  <c r="EA9" i="161"/>
  <c r="EA8" i="161"/>
  <c r="EA7" i="161"/>
  <c r="BD7" i="161"/>
  <c r="DZ11" i="161"/>
  <c r="EA17" i="161"/>
  <c r="EA12" i="161" s="1"/>
  <c r="EA4" i="161"/>
  <c r="BA11" i="161"/>
  <c r="BD11" i="161" l="1"/>
  <c r="EA11" i="161"/>
  <c r="O718" i="3"/>
  <c r="O717" i="3"/>
  <c r="O716" i="3"/>
  <c r="O715" i="3"/>
  <c r="O714" i="3"/>
  <c r="O713" i="3"/>
  <c r="O711" i="3"/>
  <c r="O710" i="3"/>
  <c r="O709" i="3"/>
  <c r="O708" i="3"/>
  <c r="O707" i="3"/>
  <c r="O704" i="3"/>
  <c r="O703" i="3"/>
  <c r="O699" i="3"/>
  <c r="O698" i="3"/>
  <c r="O696" i="3"/>
  <c r="O694" i="3"/>
  <c r="O693" i="3"/>
  <c r="O689" i="3"/>
  <c r="O688" i="3"/>
  <c r="O691" i="3" l="1"/>
  <c r="O686" i="3"/>
  <c r="O687" i="3"/>
  <c r="O700" i="3"/>
  <c r="O705" i="3"/>
  <c r="O701" i="3"/>
  <c r="O684" i="3"/>
  <c r="O702" i="3"/>
  <c r="O695" i="3"/>
  <c r="O706" i="3"/>
  <c r="O690" i="3"/>
  <c r="O712" i="3"/>
  <c r="O692" i="3"/>
  <c r="O697" i="3"/>
  <c r="O685" i="3"/>
  <c r="O683" i="3" l="1"/>
  <c r="BH482" i="3"/>
  <c r="BG482" i="3"/>
  <c r="BF482" i="3"/>
  <c r="BE482" i="3"/>
  <c r="BD482" i="3"/>
  <c r="BC482" i="3"/>
  <c r="BB482" i="3"/>
  <c r="BA482" i="3"/>
  <c r="AZ482" i="3"/>
  <c r="AY482" i="3"/>
  <c r="AX482" i="3"/>
  <c r="AW482" i="3"/>
  <c r="AP482" i="3"/>
  <c r="AO482" i="3"/>
  <c r="AN482" i="3"/>
  <c r="AM482" i="3"/>
  <c r="AL482" i="3"/>
  <c r="AK482" i="3"/>
  <c r="AJ482" i="3"/>
  <c r="AI482" i="3"/>
  <c r="AH482" i="3"/>
  <c r="AG482" i="3"/>
  <c r="AF482" i="3"/>
  <c r="AE482" i="3"/>
  <c r="O482" i="3"/>
  <c r="BH370" i="3" l="1"/>
  <c r="AD4" i="4" l="1"/>
  <c r="AD5" i="4"/>
  <c r="AD6" i="4"/>
  <c r="AD7" i="4"/>
  <c r="AD8" i="4"/>
  <c r="AD9" i="4"/>
  <c r="AD10" i="4"/>
  <c r="AD11" i="4"/>
  <c r="AD12" i="4"/>
  <c r="AD13" i="4"/>
  <c r="AD14" i="4"/>
  <c r="AD15" i="4"/>
  <c r="AD16" i="4"/>
  <c r="AD17" i="4"/>
  <c r="AD18" i="4"/>
  <c r="AD19" i="4"/>
  <c r="AD20" i="4"/>
  <c r="AD21" i="4"/>
  <c r="AD22" i="4"/>
  <c r="AD23" i="4"/>
  <c r="AD24" i="4"/>
  <c r="AD25" i="4"/>
  <c r="EG251" i="3"/>
  <c r="CW251" i="3"/>
  <c r="CE251" i="3"/>
  <c r="BM251" i="3"/>
  <c r="AU251" i="3"/>
  <c r="AC251" i="3"/>
  <c r="AC522" i="3" l="1"/>
  <c r="N370" i="3" l="1"/>
  <c r="AG5" i="59" l="1"/>
  <c r="AG6" i="59"/>
  <c r="AG7" i="59"/>
  <c r="AG8" i="59"/>
  <c r="AG9" i="59"/>
  <c r="AG10" i="59"/>
  <c r="AG11" i="59"/>
  <c r="AG12" i="59"/>
  <c r="AG13" i="59"/>
  <c r="AG14" i="59"/>
  <c r="AG15" i="59"/>
  <c r="AG16" i="59"/>
  <c r="AG17" i="59"/>
  <c r="AG18" i="59"/>
  <c r="AG19" i="59"/>
  <c r="AG20" i="59"/>
  <c r="AG21" i="59"/>
  <c r="AG22" i="59"/>
  <c r="AG23" i="59"/>
  <c r="AG24" i="59"/>
  <c r="AG25" i="59"/>
  <c r="AG26" i="59"/>
  <c r="AG27" i="59"/>
  <c r="AG28" i="59"/>
  <c r="AG29" i="59"/>
  <c r="AG30" i="59"/>
  <c r="AG31" i="59"/>
  <c r="AG32" i="59"/>
  <c r="AG33" i="59"/>
  <c r="AG34" i="59"/>
  <c r="AG35" i="59"/>
  <c r="AG36" i="59"/>
  <c r="AG37" i="59"/>
  <c r="AG38" i="59"/>
  <c r="AG39" i="59"/>
  <c r="AG40" i="59"/>
  <c r="AG41" i="59"/>
  <c r="AG42" i="59"/>
  <c r="AG43" i="59"/>
  <c r="AG44" i="59"/>
  <c r="AG45" i="59"/>
  <c r="AG46" i="59"/>
  <c r="AG47" i="59"/>
  <c r="AG48" i="59"/>
  <c r="AG49" i="59"/>
  <c r="AG50" i="59"/>
  <c r="AG51" i="59"/>
  <c r="AG52" i="59"/>
  <c r="AG53" i="59"/>
  <c r="AG54" i="59"/>
  <c r="AG55" i="59"/>
  <c r="AG56" i="59"/>
  <c r="AG57" i="59"/>
  <c r="AG58" i="59"/>
  <c r="AG59" i="59"/>
  <c r="AG60" i="59"/>
  <c r="AG61" i="59"/>
  <c r="AG62" i="59"/>
  <c r="AG63" i="59"/>
  <c r="AG64" i="59"/>
  <c r="AG65" i="59"/>
  <c r="AG66" i="59"/>
  <c r="AG67" i="59"/>
  <c r="AG68" i="59"/>
  <c r="AG69" i="59"/>
  <c r="AG70" i="59"/>
  <c r="AG71" i="59"/>
  <c r="AG72" i="59"/>
  <c r="AG73" i="59"/>
  <c r="AG74" i="59"/>
  <c r="AG75" i="59"/>
  <c r="AG76" i="59"/>
  <c r="AG77" i="59"/>
  <c r="AG78" i="59"/>
  <c r="AG79" i="59"/>
  <c r="AG80" i="59"/>
  <c r="AG81" i="59"/>
  <c r="AG82" i="59"/>
  <c r="AG83" i="59"/>
  <c r="AG84" i="59"/>
  <c r="AG85" i="59"/>
  <c r="AG86" i="59"/>
  <c r="AG87" i="59"/>
  <c r="AG88" i="59"/>
  <c r="AG89" i="59"/>
  <c r="AG90" i="59"/>
  <c r="AG91" i="59"/>
  <c r="AG92" i="59"/>
  <c r="AG93" i="59"/>
  <c r="AG94" i="59"/>
  <c r="AG95" i="59"/>
  <c r="AG96" i="59"/>
  <c r="AG97" i="59"/>
  <c r="AG98" i="59"/>
  <c r="AG99" i="59"/>
  <c r="AG100" i="59"/>
  <c r="AG101" i="59"/>
  <c r="AG102" i="59"/>
  <c r="AG103" i="59"/>
  <c r="AG104" i="59"/>
  <c r="AG105" i="59"/>
  <c r="AG106" i="59"/>
  <c r="AG107" i="59"/>
  <c r="AG108" i="59"/>
  <c r="AG109" i="59"/>
  <c r="AG110" i="59"/>
  <c r="AG111" i="59"/>
  <c r="AG112" i="59"/>
  <c r="AG113" i="59"/>
  <c r="AG114" i="59"/>
  <c r="AG115" i="59"/>
  <c r="AG116" i="59"/>
  <c r="AG117" i="59"/>
  <c r="AG118" i="59"/>
  <c r="AG119" i="59"/>
  <c r="AG120" i="59"/>
  <c r="AG121" i="59"/>
  <c r="AG122" i="59"/>
  <c r="AG123" i="59"/>
  <c r="AG124" i="59"/>
  <c r="AG125" i="59"/>
  <c r="AG126" i="59"/>
  <c r="AG127" i="59"/>
  <c r="AG128" i="59"/>
  <c r="AG129" i="59"/>
  <c r="AG130" i="59"/>
  <c r="AG131" i="59"/>
  <c r="AG132" i="59"/>
  <c r="AG133" i="59"/>
  <c r="AG134" i="59"/>
  <c r="AG135" i="59"/>
  <c r="AG136" i="59"/>
  <c r="AG137" i="59"/>
  <c r="AG138" i="59"/>
  <c r="AG139" i="59"/>
  <c r="AG140" i="59"/>
  <c r="AG141" i="59"/>
  <c r="AG142" i="59"/>
  <c r="AG143" i="59"/>
  <c r="AG144" i="59"/>
  <c r="AG145" i="59"/>
  <c r="AG146" i="59"/>
  <c r="AG147" i="59"/>
  <c r="AG148" i="59"/>
  <c r="AG149" i="59"/>
  <c r="AG150" i="59"/>
  <c r="AG151" i="59"/>
  <c r="AG152" i="59"/>
  <c r="AG153" i="59"/>
  <c r="AG154" i="59"/>
  <c r="AG155" i="59"/>
  <c r="AG156" i="59"/>
  <c r="AG157" i="59"/>
  <c r="AG158" i="59"/>
  <c r="AG159" i="59"/>
  <c r="AG160" i="59"/>
  <c r="AG161" i="59"/>
  <c r="AG162" i="59"/>
  <c r="AG163" i="59"/>
  <c r="AG164" i="59"/>
  <c r="AG165" i="59"/>
  <c r="AG166" i="59"/>
  <c r="AG167" i="59"/>
  <c r="AG168" i="59"/>
  <c r="AG169" i="59"/>
  <c r="AG170" i="59"/>
  <c r="AG171" i="59"/>
  <c r="AG172" i="59"/>
  <c r="AG173" i="59"/>
  <c r="AG174" i="59"/>
  <c r="AG175" i="59"/>
  <c r="AG176" i="59"/>
  <c r="AG177" i="59"/>
  <c r="AG178" i="59"/>
  <c r="AG179" i="59"/>
  <c r="AG180" i="59"/>
  <c r="AG181" i="59"/>
  <c r="AG182" i="59"/>
  <c r="AG183" i="59"/>
  <c r="AG184" i="59"/>
  <c r="AG185" i="59"/>
  <c r="AG186" i="59"/>
  <c r="AG187" i="59"/>
  <c r="AG188" i="59"/>
  <c r="AG189" i="59"/>
  <c r="AG190" i="59"/>
  <c r="AG191" i="59"/>
  <c r="AG192" i="59"/>
  <c r="AG193" i="59"/>
  <c r="AG194" i="59"/>
  <c r="AG195" i="59"/>
  <c r="AG196" i="59"/>
  <c r="AG197" i="59"/>
  <c r="AG198" i="59"/>
  <c r="AG199" i="59"/>
  <c r="AG200" i="59"/>
  <c r="AG201" i="59"/>
  <c r="AG202" i="59"/>
  <c r="AG203" i="59"/>
  <c r="AG204" i="59"/>
  <c r="AG205" i="59"/>
  <c r="AG206" i="59"/>
  <c r="AG207" i="59"/>
  <c r="AG208" i="59"/>
  <c r="AG209" i="59"/>
  <c r="AG210" i="59"/>
  <c r="AG211" i="59"/>
  <c r="AG212" i="59"/>
  <c r="AG213" i="59"/>
  <c r="AG214" i="59"/>
  <c r="AG215" i="59"/>
  <c r="AG216" i="59"/>
  <c r="AG217" i="59"/>
  <c r="AG218" i="59"/>
  <c r="AG219" i="59"/>
  <c r="AG220" i="59"/>
  <c r="AG221" i="59"/>
  <c r="AG222" i="59"/>
  <c r="AG223" i="59"/>
  <c r="AG224" i="59"/>
  <c r="AG225" i="59"/>
  <c r="AG226" i="59"/>
  <c r="AG227" i="59"/>
  <c r="AG228" i="59"/>
  <c r="AG229" i="59"/>
  <c r="AG230" i="59"/>
  <c r="AG231" i="59"/>
  <c r="AG232" i="59"/>
  <c r="AG233" i="59"/>
  <c r="AG234" i="59"/>
  <c r="AG235" i="59"/>
  <c r="AG236" i="59"/>
  <c r="AG237" i="59"/>
  <c r="AG238" i="59"/>
  <c r="AG239" i="59"/>
  <c r="AG240" i="59"/>
  <c r="AG241" i="59"/>
  <c r="AG242" i="59"/>
  <c r="AG243" i="59"/>
  <c r="AG244" i="59"/>
  <c r="AG245" i="59"/>
  <c r="AG246" i="59"/>
  <c r="AG247" i="59"/>
  <c r="AG248" i="59"/>
  <c r="AG249" i="59"/>
  <c r="AG250" i="59"/>
  <c r="AG251" i="59"/>
  <c r="AG252" i="59"/>
  <c r="AG253" i="59"/>
  <c r="AG254" i="59"/>
  <c r="AG255" i="59"/>
  <c r="AG256" i="59"/>
  <c r="AG257" i="59"/>
  <c r="AG258" i="59"/>
  <c r="AG259" i="59"/>
  <c r="AG260" i="59"/>
  <c r="AG261" i="59"/>
  <c r="AG262" i="59"/>
  <c r="AG263" i="59"/>
  <c r="AG264" i="59"/>
  <c r="AG265" i="59"/>
  <c r="AG266" i="59"/>
  <c r="AG267" i="59"/>
  <c r="AG268" i="59"/>
  <c r="AG269" i="59"/>
  <c r="AG270" i="59"/>
  <c r="AG271" i="59"/>
  <c r="AG272" i="59"/>
  <c r="AG273" i="59"/>
  <c r="AG274" i="59"/>
  <c r="AG275" i="59"/>
  <c r="AG276" i="59"/>
  <c r="AG277" i="59"/>
  <c r="AG278" i="59"/>
  <c r="AG279" i="59"/>
  <c r="AG280" i="59"/>
  <c r="AG281" i="59"/>
  <c r="AG282" i="59"/>
  <c r="AG283" i="59"/>
  <c r="AG284" i="59"/>
  <c r="AG285" i="59"/>
  <c r="AG286" i="59"/>
  <c r="AG287" i="59"/>
  <c r="AG288" i="59"/>
  <c r="AG289" i="59"/>
  <c r="AG290" i="59"/>
  <c r="AG291" i="59"/>
  <c r="AG292" i="59"/>
  <c r="AG293" i="59"/>
  <c r="AG294" i="59"/>
  <c r="AG295" i="59"/>
  <c r="AG296" i="59"/>
  <c r="AG297" i="59"/>
  <c r="AG298" i="59"/>
  <c r="AG299" i="59"/>
  <c r="AG300" i="59"/>
  <c r="AG301" i="59"/>
  <c r="AG302" i="59"/>
  <c r="AG303" i="59"/>
  <c r="AG304" i="59"/>
  <c r="AG305" i="59"/>
  <c r="AG306" i="59"/>
  <c r="AG307" i="59"/>
  <c r="AG308" i="59"/>
  <c r="AG309" i="59"/>
  <c r="AG310" i="59"/>
  <c r="AG311" i="59"/>
  <c r="AG312" i="59"/>
  <c r="AG313" i="59"/>
  <c r="AG314" i="59"/>
  <c r="AG315" i="59"/>
  <c r="AG316" i="59"/>
  <c r="AG317" i="59"/>
  <c r="AG318" i="59"/>
  <c r="AG319" i="59"/>
  <c r="AG320" i="59"/>
  <c r="AG321" i="59"/>
  <c r="AG322" i="59"/>
  <c r="AG323" i="59"/>
  <c r="AG324" i="59"/>
  <c r="AG325" i="59"/>
  <c r="AG326" i="59"/>
  <c r="AG327" i="59"/>
  <c r="AG328" i="59"/>
  <c r="AG329" i="59"/>
  <c r="AG330" i="59"/>
  <c r="AG331" i="59"/>
  <c r="AG332" i="59"/>
  <c r="AG333" i="59"/>
  <c r="AG334" i="59"/>
  <c r="AG335" i="59"/>
  <c r="AG336" i="59"/>
  <c r="AG337" i="59"/>
  <c r="AG338" i="59"/>
  <c r="AG339" i="59"/>
  <c r="AG340" i="59"/>
  <c r="AG341" i="59"/>
  <c r="AG342" i="59"/>
  <c r="AG343" i="59"/>
  <c r="AG344" i="59"/>
  <c r="AG345" i="59"/>
  <c r="AG346" i="59"/>
  <c r="AG347" i="59"/>
  <c r="AG348" i="59"/>
  <c r="AG349" i="59"/>
  <c r="AG350" i="59"/>
  <c r="AG351" i="59"/>
  <c r="AG352" i="59"/>
  <c r="AG353" i="59"/>
  <c r="AG354" i="59"/>
  <c r="AG355" i="59"/>
  <c r="AG356" i="59"/>
  <c r="AG357" i="59"/>
  <c r="AG358" i="59"/>
  <c r="AG359" i="59"/>
  <c r="AG360" i="59"/>
  <c r="AG361" i="59"/>
  <c r="AG362" i="59"/>
  <c r="AG363" i="59"/>
  <c r="AG364" i="59"/>
  <c r="AG365" i="59"/>
  <c r="AG366" i="59"/>
  <c r="AG367" i="59"/>
  <c r="AG368" i="59"/>
  <c r="AG369" i="59"/>
  <c r="AG370" i="59"/>
  <c r="AG371" i="59"/>
  <c r="AG372" i="59"/>
  <c r="AG373" i="59"/>
  <c r="AG374" i="59"/>
  <c r="AG375" i="59"/>
  <c r="AG376" i="59"/>
  <c r="AG377" i="59"/>
  <c r="AG378" i="59"/>
  <c r="AG379" i="59"/>
  <c r="AG380" i="59"/>
  <c r="AG381" i="59"/>
  <c r="AG382" i="59"/>
  <c r="AG383" i="59"/>
  <c r="AG384" i="59"/>
  <c r="AG385" i="59"/>
  <c r="AG386" i="59"/>
  <c r="AG387" i="59"/>
  <c r="AG388" i="59"/>
  <c r="AG389" i="59"/>
  <c r="AG390" i="59"/>
  <c r="AG391" i="59"/>
  <c r="AG392" i="59"/>
  <c r="AG393" i="59"/>
  <c r="AG394" i="59"/>
  <c r="AG395" i="59"/>
  <c r="AG396" i="59"/>
  <c r="AG397" i="59"/>
  <c r="AG398" i="59"/>
  <c r="AG399" i="59"/>
  <c r="AG400" i="59"/>
  <c r="AG401" i="59"/>
  <c r="AG402" i="59"/>
  <c r="AG403" i="59"/>
  <c r="AG404" i="59"/>
  <c r="AG405" i="59"/>
  <c r="AG406" i="59"/>
  <c r="AG407" i="59"/>
  <c r="AG408" i="59"/>
  <c r="AG409" i="59"/>
  <c r="AG410" i="59"/>
  <c r="AG411" i="59"/>
  <c r="AG412" i="59"/>
  <c r="AG413" i="59"/>
  <c r="AG414" i="59"/>
  <c r="AG415" i="59"/>
  <c r="AG416" i="59"/>
  <c r="AG417" i="59"/>
  <c r="AG418" i="59"/>
  <c r="AG419" i="59"/>
  <c r="AG420" i="59"/>
  <c r="AG421" i="59"/>
  <c r="AG422" i="59"/>
  <c r="AG423" i="59"/>
  <c r="AG424" i="59"/>
  <c r="AG425" i="59"/>
  <c r="AG426" i="59"/>
  <c r="AG427" i="59"/>
  <c r="AG428" i="59"/>
  <c r="AG429" i="59"/>
  <c r="AG430" i="59"/>
  <c r="AG431" i="59"/>
  <c r="AG432" i="59"/>
  <c r="AG433" i="59"/>
  <c r="AG434" i="59"/>
  <c r="AG435" i="59"/>
  <c r="AG436" i="59"/>
  <c r="AG437" i="59"/>
  <c r="AG438" i="59"/>
  <c r="AG439" i="59"/>
  <c r="AG440" i="59"/>
  <c r="AG441" i="59"/>
  <c r="AG442" i="59"/>
  <c r="AG443" i="59"/>
  <c r="AG444" i="59"/>
  <c r="AG445" i="59"/>
  <c r="AG446" i="59"/>
  <c r="AG447" i="59"/>
  <c r="AG448" i="59"/>
  <c r="AG449" i="59"/>
  <c r="AG450" i="59"/>
  <c r="AG451" i="59"/>
  <c r="AG452" i="59"/>
  <c r="AG453" i="59"/>
  <c r="AG454" i="59"/>
  <c r="AG455" i="59"/>
  <c r="AG456" i="59"/>
  <c r="AG457" i="59"/>
  <c r="AG458" i="59"/>
  <c r="AG459" i="59"/>
  <c r="AG460" i="59"/>
  <c r="AG461" i="59"/>
  <c r="AG462" i="59"/>
  <c r="AG463" i="59"/>
  <c r="AG464" i="59"/>
  <c r="AG465" i="59"/>
  <c r="AG466" i="59"/>
  <c r="AG467" i="59"/>
  <c r="AG468" i="59"/>
  <c r="AG469" i="59"/>
  <c r="AG470" i="59"/>
  <c r="AG471" i="59"/>
  <c r="AG472" i="59"/>
  <c r="AG473" i="59"/>
  <c r="AG474" i="59"/>
  <c r="AG475" i="59"/>
  <c r="AG476" i="59"/>
  <c r="AG477" i="59"/>
  <c r="AG478" i="59"/>
  <c r="AG479" i="59"/>
  <c r="AG480" i="59"/>
  <c r="AG481" i="59"/>
  <c r="AG482" i="59"/>
  <c r="AG483" i="59"/>
  <c r="AG484" i="59"/>
  <c r="AG485" i="59"/>
  <c r="AG486" i="59"/>
  <c r="AG487" i="59"/>
  <c r="AG488" i="59"/>
  <c r="AG489" i="59"/>
  <c r="AG490" i="59"/>
  <c r="AG491" i="59"/>
  <c r="AG492" i="59"/>
  <c r="AG493" i="59"/>
  <c r="AG494" i="59"/>
  <c r="AG495" i="59"/>
  <c r="AG496" i="59"/>
  <c r="AG497" i="59"/>
  <c r="AG498" i="59"/>
  <c r="AG499" i="59"/>
  <c r="AG500" i="59"/>
  <c r="AG501" i="59"/>
  <c r="AG502" i="59"/>
  <c r="AG503" i="59"/>
  <c r="AG504" i="59"/>
  <c r="AG505" i="59"/>
  <c r="AG506" i="59"/>
  <c r="AG507" i="59"/>
  <c r="AG508" i="59"/>
  <c r="AG509" i="59"/>
  <c r="AG510" i="59"/>
  <c r="AG511" i="59"/>
  <c r="AG512" i="59"/>
  <c r="AG513" i="59"/>
  <c r="AG514" i="59"/>
  <c r="AG515" i="59"/>
  <c r="AG516" i="59"/>
  <c r="AG517" i="59"/>
  <c r="AG518" i="59"/>
  <c r="AG519" i="59"/>
  <c r="AG520" i="59"/>
  <c r="AG521" i="59"/>
  <c r="AG522" i="59"/>
  <c r="AG523" i="59"/>
  <c r="AG524" i="59"/>
  <c r="AG525" i="59"/>
  <c r="AG526" i="59"/>
  <c r="AG527" i="59"/>
  <c r="AG528" i="59"/>
  <c r="AG529" i="59"/>
  <c r="AG530" i="59"/>
  <c r="AG531" i="59"/>
  <c r="AG532" i="59"/>
  <c r="AG533" i="59"/>
  <c r="AG534" i="59"/>
  <c r="AG535" i="59"/>
  <c r="AG536" i="59"/>
  <c r="AG537" i="59"/>
  <c r="AG538" i="59"/>
  <c r="AG539" i="59"/>
  <c r="AG540" i="59"/>
  <c r="AG541" i="59"/>
  <c r="AG542" i="59"/>
  <c r="AG543" i="59"/>
  <c r="AG544" i="59"/>
  <c r="AG545" i="59"/>
  <c r="AG546" i="59"/>
  <c r="AG547" i="59"/>
  <c r="AG548" i="59"/>
  <c r="AG549" i="59"/>
  <c r="AG550" i="59"/>
  <c r="AG551" i="59"/>
  <c r="AG552" i="59"/>
  <c r="AG553" i="59"/>
  <c r="AG554" i="59"/>
  <c r="AG555" i="59"/>
  <c r="AG556" i="59"/>
  <c r="AG557" i="59"/>
  <c r="AG558" i="59"/>
  <c r="AG559" i="59"/>
  <c r="AG560" i="59"/>
  <c r="AG561" i="59"/>
  <c r="AG562" i="59"/>
  <c r="AG563" i="59"/>
  <c r="AG564" i="59"/>
  <c r="AG565" i="59"/>
  <c r="AG566" i="59"/>
  <c r="AG567" i="59"/>
  <c r="AG568" i="59"/>
  <c r="AG569" i="59"/>
  <c r="AG570" i="59"/>
  <c r="AG571" i="59"/>
  <c r="AG572" i="59"/>
  <c r="AG573" i="59"/>
  <c r="AG574" i="59"/>
  <c r="AG575" i="59"/>
  <c r="AG576" i="59"/>
  <c r="AG577" i="59"/>
  <c r="AG578" i="59"/>
  <c r="AG579" i="59"/>
  <c r="AG580" i="59"/>
  <c r="AG581" i="59"/>
  <c r="AG582" i="59"/>
  <c r="AG583" i="59"/>
  <c r="AG584" i="59"/>
  <c r="AG585" i="59"/>
  <c r="AG586" i="59"/>
  <c r="AG587" i="59"/>
  <c r="AG588" i="59"/>
  <c r="AG589" i="59"/>
  <c r="AG590" i="59"/>
  <c r="AG591" i="59"/>
  <c r="AG592" i="59"/>
  <c r="AG593" i="59"/>
  <c r="AG594" i="59"/>
  <c r="AG595" i="59"/>
  <c r="AG596" i="59"/>
  <c r="AG597" i="59"/>
  <c r="AG598" i="59"/>
  <c r="AG599" i="59"/>
  <c r="AG600" i="59"/>
  <c r="AG601" i="59"/>
  <c r="AG602" i="59"/>
  <c r="AG603" i="59"/>
  <c r="AG604" i="59"/>
  <c r="AG605" i="59"/>
  <c r="AG606" i="59"/>
  <c r="AG607" i="59"/>
  <c r="AG608" i="59"/>
  <c r="AG609" i="59"/>
  <c r="AG610" i="59"/>
  <c r="AG611" i="59"/>
  <c r="AG612" i="59"/>
  <c r="AG613" i="59"/>
  <c r="AG614" i="59"/>
  <c r="AG615" i="59"/>
  <c r="AG616" i="59"/>
  <c r="AG617" i="59"/>
  <c r="AG618" i="59"/>
  <c r="AG619" i="59"/>
  <c r="AG620" i="59"/>
  <c r="AG621" i="59"/>
  <c r="AG622" i="59"/>
  <c r="AG623" i="59"/>
  <c r="AG624" i="59"/>
  <c r="AG625" i="59"/>
  <c r="AG626" i="59"/>
  <c r="AG627" i="59"/>
  <c r="AG628" i="59"/>
  <c r="AG629" i="59"/>
  <c r="AG630" i="59"/>
  <c r="AG631" i="59"/>
  <c r="AG632" i="59"/>
  <c r="AG633" i="59"/>
  <c r="AG634" i="59"/>
  <c r="AG635" i="59"/>
  <c r="AG636" i="59"/>
  <c r="AG637" i="59"/>
  <c r="AG638" i="59"/>
  <c r="AG639" i="59"/>
  <c r="AG640" i="59"/>
  <c r="AG641" i="59"/>
  <c r="AG642" i="59"/>
  <c r="AG643" i="59"/>
  <c r="AG644" i="59"/>
  <c r="AG645" i="59"/>
  <c r="AG646" i="59"/>
  <c r="AG647" i="59"/>
  <c r="AG648" i="59"/>
  <c r="AG649" i="59"/>
  <c r="AG650" i="59"/>
  <c r="AG651" i="59"/>
  <c r="AG652" i="59"/>
  <c r="AG653" i="59"/>
  <c r="AG654" i="59"/>
  <c r="AG655" i="59"/>
  <c r="AG656" i="59"/>
  <c r="AG657" i="59"/>
  <c r="AG658" i="59"/>
  <c r="AG659" i="59"/>
  <c r="AG660" i="59"/>
  <c r="AG661" i="59"/>
  <c r="AG662" i="59"/>
  <c r="AG663" i="59"/>
  <c r="AG664" i="59"/>
  <c r="AG665" i="59"/>
  <c r="AG666" i="59"/>
  <c r="AG667" i="59"/>
  <c r="AG668" i="59"/>
  <c r="AG669" i="59"/>
  <c r="AG670" i="59"/>
  <c r="AG671" i="59"/>
  <c r="AG672" i="59"/>
  <c r="AG673" i="59"/>
  <c r="AG674" i="59"/>
  <c r="AG675" i="59"/>
  <c r="AG676" i="59"/>
  <c r="AG677" i="59"/>
  <c r="AG678" i="59"/>
  <c r="AG679" i="59"/>
  <c r="AG680" i="59"/>
  <c r="AG681" i="59"/>
  <c r="AG682" i="59"/>
  <c r="AG683" i="59"/>
  <c r="AG684" i="59"/>
  <c r="AG685" i="59"/>
  <c r="AG686" i="59"/>
  <c r="AG687" i="59"/>
  <c r="AG688" i="59"/>
  <c r="AG689" i="59"/>
  <c r="AG690" i="59"/>
  <c r="AG691" i="59"/>
  <c r="AG692" i="59"/>
  <c r="AG693" i="59"/>
  <c r="AG694" i="59"/>
  <c r="AG695" i="59"/>
  <c r="AG696" i="59"/>
  <c r="AG697" i="59"/>
  <c r="AG698" i="59"/>
  <c r="AG699" i="59"/>
  <c r="AG700" i="59"/>
  <c r="AG701" i="59"/>
  <c r="AG702" i="59"/>
  <c r="AG703" i="59"/>
  <c r="AG704" i="59"/>
  <c r="AG705" i="59"/>
  <c r="AG706" i="59"/>
  <c r="AG707" i="59"/>
  <c r="AG708" i="59"/>
  <c r="AG709" i="59"/>
  <c r="AG710" i="59"/>
  <c r="AG711" i="59"/>
  <c r="AG712" i="59"/>
  <c r="AG713" i="59"/>
  <c r="AG714" i="59"/>
  <c r="AG715" i="59"/>
  <c r="AG716" i="59"/>
  <c r="AG717" i="59"/>
  <c r="AG718" i="59"/>
  <c r="AG719" i="59"/>
  <c r="AG720" i="59"/>
  <c r="AG721" i="59"/>
  <c r="AG722" i="59"/>
  <c r="AG723" i="59"/>
  <c r="AG724" i="59"/>
  <c r="AG725" i="59"/>
  <c r="AG726" i="59"/>
  <c r="AG727" i="59"/>
  <c r="AG728" i="59"/>
  <c r="AG729" i="59"/>
  <c r="AG730" i="59"/>
  <c r="AG731" i="59"/>
  <c r="AG732" i="59"/>
  <c r="AG733" i="59"/>
  <c r="AG734" i="59"/>
  <c r="AG735" i="59"/>
  <c r="AG736" i="59"/>
  <c r="AG737" i="59"/>
  <c r="AG738" i="59"/>
  <c r="AG739" i="59"/>
  <c r="AG740" i="59"/>
  <c r="AG741" i="59"/>
  <c r="AG742" i="59"/>
  <c r="AG743" i="59"/>
  <c r="AG744" i="59"/>
  <c r="AG745" i="59"/>
  <c r="AG746" i="59"/>
  <c r="AG747" i="59"/>
  <c r="AG748" i="59"/>
  <c r="AG749" i="59"/>
  <c r="AG750" i="59"/>
  <c r="AG751" i="59"/>
  <c r="AG752" i="59"/>
  <c r="AG753" i="59"/>
  <c r="AG754" i="59"/>
  <c r="AG755" i="59"/>
  <c r="AG756" i="59"/>
  <c r="AG757" i="59"/>
  <c r="AG758" i="59"/>
  <c r="AG759" i="59"/>
  <c r="AG760" i="59"/>
  <c r="AG761" i="59"/>
  <c r="AG762" i="59"/>
  <c r="AG763" i="59"/>
  <c r="AG764" i="59"/>
  <c r="AG765" i="59"/>
  <c r="AG766" i="59"/>
  <c r="AG767" i="59"/>
  <c r="AG768" i="59"/>
  <c r="AG769" i="59"/>
  <c r="AG770" i="59"/>
  <c r="AG771" i="59"/>
  <c r="AG772" i="59"/>
  <c r="AG773" i="59"/>
  <c r="AG774" i="59"/>
  <c r="AG775" i="59"/>
  <c r="AG776" i="59"/>
  <c r="AG777" i="59"/>
  <c r="AG778" i="59"/>
  <c r="AG779" i="59"/>
  <c r="AG780" i="59"/>
  <c r="AG781" i="59"/>
  <c r="AG782" i="59"/>
  <c r="AG783" i="59"/>
  <c r="AG784" i="59"/>
  <c r="AG785" i="59"/>
  <c r="AG786" i="59"/>
  <c r="AG787" i="59"/>
  <c r="AG788" i="59"/>
  <c r="AG789" i="59"/>
  <c r="AG790" i="59"/>
  <c r="AG791" i="59"/>
  <c r="AG792" i="59"/>
  <c r="AG793" i="59"/>
  <c r="AG794" i="59"/>
  <c r="AG795" i="59"/>
  <c r="AG796" i="59"/>
  <c r="AG797" i="59"/>
  <c r="AG798" i="59"/>
  <c r="AG799" i="59"/>
  <c r="AG800" i="59"/>
  <c r="AG801" i="59"/>
  <c r="AG802" i="59"/>
  <c r="AG803" i="59"/>
  <c r="AG804" i="59"/>
  <c r="AG805" i="59"/>
  <c r="AG806" i="59"/>
  <c r="AG807" i="59"/>
  <c r="AG808" i="59"/>
  <c r="AG809" i="59"/>
  <c r="AG810" i="59"/>
  <c r="AG811" i="59"/>
  <c r="AG812" i="59"/>
  <c r="AG813" i="59"/>
  <c r="AG814" i="59"/>
  <c r="AG815" i="59"/>
  <c r="AG816" i="59"/>
  <c r="AG817" i="59"/>
  <c r="AG818" i="59"/>
  <c r="AG819" i="59"/>
  <c r="AG820" i="59"/>
  <c r="AG821" i="59"/>
  <c r="AG822" i="59"/>
  <c r="AG823" i="59"/>
  <c r="AG824" i="59"/>
  <c r="AG825" i="59"/>
  <c r="AG826" i="59"/>
  <c r="AG827" i="59"/>
  <c r="AG828" i="59"/>
  <c r="AG829" i="59"/>
  <c r="AG830" i="59"/>
  <c r="AG831" i="59"/>
  <c r="AG832" i="59"/>
  <c r="AG833" i="59"/>
  <c r="AG834" i="59"/>
  <c r="AG835" i="59"/>
  <c r="AG836" i="59"/>
  <c r="AG837" i="59"/>
  <c r="AG838" i="59"/>
  <c r="AG839" i="59"/>
  <c r="AG840" i="59"/>
  <c r="AG841" i="59"/>
  <c r="AG842" i="59"/>
  <c r="AG843" i="59"/>
  <c r="AG844" i="59"/>
  <c r="AG845" i="59"/>
  <c r="AG846" i="59"/>
  <c r="AG847" i="59"/>
  <c r="AG848" i="59"/>
  <c r="AG849" i="59"/>
  <c r="AG850" i="59"/>
  <c r="AG851" i="59"/>
  <c r="AG852" i="59"/>
  <c r="AG853" i="59"/>
  <c r="AG854" i="59"/>
  <c r="AG855" i="59"/>
  <c r="AG856" i="59"/>
  <c r="AG857" i="59"/>
  <c r="AG858" i="59"/>
  <c r="AG859" i="59"/>
  <c r="AG860" i="59"/>
  <c r="AG861" i="59"/>
  <c r="AG862" i="59"/>
  <c r="AG863" i="59"/>
  <c r="AG864" i="59"/>
  <c r="AG865" i="59"/>
  <c r="AG866" i="59"/>
  <c r="AG867" i="59"/>
  <c r="AG868" i="59"/>
  <c r="AG869" i="59"/>
  <c r="AG870" i="59"/>
  <c r="AG871" i="59"/>
  <c r="AG872" i="59"/>
  <c r="AG873" i="59"/>
  <c r="AG874" i="59"/>
  <c r="AG875" i="59"/>
  <c r="AG876" i="59"/>
  <c r="AG877" i="59"/>
  <c r="AG878" i="59"/>
  <c r="AG879" i="59"/>
  <c r="AG880" i="59"/>
  <c r="AG881" i="59"/>
  <c r="AG882" i="59"/>
  <c r="AG883" i="59"/>
  <c r="AG884" i="59"/>
  <c r="AG885" i="59"/>
  <c r="AG886" i="59"/>
  <c r="AG887" i="59"/>
  <c r="AG888" i="59"/>
  <c r="AG889" i="59"/>
  <c r="AG890" i="59"/>
  <c r="AG891" i="59"/>
  <c r="AG892" i="59"/>
  <c r="AG893" i="59"/>
  <c r="AG894" i="59"/>
  <c r="AG895" i="59"/>
  <c r="AG896" i="59"/>
  <c r="AG897" i="59"/>
  <c r="AG898" i="59"/>
  <c r="AG899" i="59"/>
  <c r="AG900" i="59"/>
  <c r="AG901" i="59"/>
  <c r="AG902" i="59"/>
  <c r="AG903" i="59"/>
  <c r="AG904" i="59"/>
  <c r="AG905" i="59"/>
  <c r="AG906" i="59"/>
  <c r="AG907" i="59"/>
  <c r="AG908" i="59"/>
  <c r="AG909" i="59"/>
  <c r="AG910" i="59"/>
  <c r="AG911" i="59"/>
  <c r="AG912" i="59"/>
  <c r="AG913" i="59"/>
  <c r="AG914" i="59"/>
  <c r="AG915" i="59"/>
  <c r="AG916" i="59"/>
  <c r="AG917" i="59"/>
  <c r="AG918" i="59"/>
  <c r="AG919" i="59"/>
  <c r="AG920" i="59"/>
  <c r="AG921" i="59"/>
  <c r="AG922" i="59"/>
  <c r="AG923" i="59"/>
  <c r="AG924" i="59"/>
  <c r="AG925" i="59"/>
  <c r="AG926" i="59"/>
  <c r="AG927" i="59"/>
  <c r="AG928" i="59"/>
  <c r="AG929" i="59"/>
  <c r="AG930" i="59"/>
  <c r="AG931" i="59"/>
  <c r="AG932" i="59"/>
  <c r="AG933" i="59"/>
  <c r="AG934" i="59"/>
  <c r="AG935" i="59"/>
  <c r="AG936" i="59"/>
  <c r="AG937" i="59"/>
  <c r="AG938" i="59"/>
  <c r="AG939" i="59"/>
  <c r="AG940" i="59"/>
  <c r="AG941" i="59"/>
  <c r="AG942" i="59"/>
  <c r="AG943" i="59"/>
  <c r="AG944" i="59"/>
  <c r="AG945" i="59"/>
  <c r="AG946" i="59"/>
  <c r="AG947" i="59"/>
  <c r="AG948" i="59"/>
  <c r="AG949" i="59"/>
  <c r="AG950" i="59"/>
  <c r="AG951" i="59"/>
  <c r="AG952" i="59"/>
  <c r="AG953" i="59"/>
  <c r="AG954" i="59"/>
  <c r="AG955" i="59"/>
  <c r="AG956" i="59"/>
  <c r="AG957" i="59"/>
  <c r="AG958" i="59"/>
  <c r="AG959" i="59"/>
  <c r="AG960" i="59"/>
  <c r="AG961" i="59"/>
  <c r="AG962" i="59"/>
  <c r="AG963" i="59"/>
  <c r="AG964" i="59"/>
  <c r="AG965" i="59"/>
  <c r="AG966" i="59"/>
  <c r="AG967" i="59"/>
  <c r="AG968" i="59"/>
  <c r="AG969" i="59"/>
  <c r="AG970" i="59"/>
  <c r="AG971" i="59"/>
  <c r="AG972" i="59"/>
  <c r="AG973" i="59"/>
  <c r="AG974" i="59"/>
  <c r="AG975" i="59"/>
  <c r="AG976" i="59"/>
  <c r="AG977" i="59"/>
  <c r="AG978" i="59"/>
  <c r="AG979" i="59"/>
  <c r="AG980" i="59"/>
  <c r="AG981" i="59"/>
  <c r="AG982" i="59"/>
  <c r="AG983" i="59"/>
  <c r="AG984" i="59"/>
  <c r="AG985" i="59"/>
  <c r="AG986" i="59"/>
  <c r="AG987" i="59"/>
  <c r="AG988" i="59"/>
  <c r="AG989" i="59"/>
  <c r="AG990" i="59"/>
  <c r="AG991" i="59"/>
  <c r="AG992" i="59"/>
  <c r="AG993" i="59"/>
  <c r="AG994" i="59"/>
  <c r="AG995" i="59"/>
  <c r="AG996" i="59"/>
  <c r="AG997" i="59"/>
  <c r="AG998" i="59"/>
  <c r="AG999" i="59"/>
  <c r="AG1000" i="59"/>
  <c r="AG1001" i="59"/>
  <c r="AG1002" i="59"/>
  <c r="AG1003" i="59"/>
  <c r="AG1004" i="59"/>
  <c r="AG1005" i="59"/>
  <c r="AG1006" i="59"/>
  <c r="AG1007" i="59"/>
  <c r="AG1008" i="59"/>
  <c r="AG1009" i="59"/>
  <c r="AG1010" i="59"/>
  <c r="AG1011" i="59"/>
  <c r="AG1012" i="59"/>
  <c r="AG1013" i="59"/>
  <c r="AG1014" i="59"/>
  <c r="AG1015" i="59"/>
  <c r="AG1016" i="59"/>
  <c r="AG1017" i="59"/>
  <c r="AG1018" i="59"/>
  <c r="AG1019" i="59"/>
  <c r="AG1020" i="59"/>
  <c r="AG1021" i="59"/>
  <c r="AG1022" i="59"/>
  <c r="AG1023" i="59"/>
  <c r="AG1024" i="59"/>
  <c r="AG1025" i="59"/>
  <c r="AG1026" i="59"/>
  <c r="AG1027" i="59"/>
  <c r="AG1028" i="59"/>
  <c r="AG1029" i="59"/>
  <c r="AG1030" i="59"/>
  <c r="AG1031" i="59"/>
  <c r="AG1032" i="59"/>
  <c r="AG1033" i="59"/>
  <c r="AG1034" i="59"/>
  <c r="AG1035" i="59"/>
  <c r="AG1036" i="59"/>
  <c r="AG1037" i="59"/>
  <c r="AG1038" i="59"/>
  <c r="AG1039" i="59"/>
  <c r="AG1040" i="59"/>
  <c r="AG1041" i="59"/>
  <c r="AG1042" i="59"/>
  <c r="AG1043" i="59"/>
  <c r="AG1044" i="59"/>
  <c r="AG1045" i="59"/>
  <c r="AG1046" i="59"/>
  <c r="AG1047" i="59"/>
  <c r="AG1048" i="59"/>
  <c r="AG1049" i="59"/>
  <c r="AG1050" i="59"/>
  <c r="AG1051" i="59"/>
  <c r="AG1052" i="59"/>
  <c r="AG1053" i="59"/>
  <c r="AG1054" i="59"/>
  <c r="AG1055" i="59"/>
  <c r="AG1056" i="59"/>
  <c r="AG1057" i="59"/>
  <c r="AG1058" i="59"/>
  <c r="AG1059" i="59"/>
  <c r="AG1060" i="59"/>
  <c r="AG1061" i="59"/>
  <c r="AG1062" i="59"/>
  <c r="AG1063" i="59"/>
  <c r="AG1064" i="59"/>
  <c r="AG1065" i="59"/>
  <c r="AG1066" i="59"/>
  <c r="AG1067" i="59"/>
  <c r="AG1068" i="59"/>
  <c r="AG1069" i="59"/>
  <c r="AG1070" i="59"/>
  <c r="AG1071" i="59"/>
  <c r="AG1072" i="59"/>
  <c r="AG1073" i="59"/>
  <c r="AG1074" i="59"/>
  <c r="AG1075" i="59"/>
  <c r="AG1076" i="59"/>
  <c r="AG1077" i="59"/>
  <c r="AG1078" i="59"/>
  <c r="AG1079" i="59"/>
  <c r="AG1080" i="59"/>
  <c r="AG1081" i="59"/>
  <c r="AG1082" i="59"/>
  <c r="AG1083" i="59"/>
  <c r="AG1084" i="59"/>
  <c r="AG1085" i="59"/>
  <c r="AG1086" i="59"/>
  <c r="AG1087" i="59"/>
  <c r="AG1088" i="59"/>
  <c r="AG1089" i="59"/>
  <c r="AG1090" i="59"/>
  <c r="AG1091" i="59"/>
  <c r="AG1092" i="59"/>
  <c r="AG1093" i="59"/>
  <c r="AG1094" i="59"/>
  <c r="AG1095" i="59"/>
  <c r="AG1096" i="59"/>
  <c r="AG1097" i="59"/>
  <c r="AG1098" i="59"/>
  <c r="AG1099" i="59"/>
  <c r="AG1100" i="59"/>
  <c r="AG1101" i="59"/>
  <c r="AG1102" i="59"/>
  <c r="AG1103" i="59"/>
  <c r="AG1104" i="59"/>
  <c r="AG1105" i="59"/>
  <c r="AG1106" i="59"/>
  <c r="AG1107" i="59"/>
  <c r="AG1108" i="59"/>
  <c r="AG1109" i="59"/>
  <c r="AG1110" i="59"/>
  <c r="AG1111" i="59"/>
  <c r="AG1112" i="59"/>
  <c r="AG1113" i="59"/>
  <c r="AG1114" i="59"/>
  <c r="AG1115" i="59"/>
  <c r="AG1116" i="59"/>
  <c r="AG1117" i="59"/>
  <c r="AG1118" i="59"/>
  <c r="AG1119" i="59"/>
  <c r="AG1120" i="59"/>
  <c r="AG1121" i="59"/>
  <c r="AG1122" i="59"/>
  <c r="AG1123" i="59"/>
  <c r="AG1124" i="59"/>
  <c r="AG1125" i="59"/>
  <c r="AG1126" i="59"/>
  <c r="AG1127" i="59"/>
  <c r="AG1128" i="59"/>
  <c r="AG1129" i="59"/>
  <c r="AG1130" i="59"/>
  <c r="AG1131" i="59"/>
  <c r="AG1132" i="59"/>
  <c r="AG1133" i="59"/>
  <c r="AG1134" i="59"/>
  <c r="AG1135" i="59"/>
  <c r="AG1136" i="59"/>
  <c r="AG1137" i="59"/>
  <c r="AG1138" i="59"/>
  <c r="AG1139" i="59"/>
  <c r="AG1140" i="59"/>
  <c r="AG1141" i="59"/>
  <c r="AG1142" i="59"/>
  <c r="AG1143" i="59"/>
  <c r="AG1144" i="59"/>
  <c r="AG1145" i="59"/>
  <c r="AG1146" i="59"/>
  <c r="AG1147" i="59"/>
  <c r="AG1148" i="59"/>
  <c r="AG1149" i="59"/>
  <c r="AG1150" i="59"/>
  <c r="AG1151" i="59"/>
  <c r="AG1152" i="59"/>
  <c r="AG1153" i="59"/>
  <c r="AG1154" i="59"/>
  <c r="AG1155" i="59"/>
  <c r="AG1156" i="59"/>
  <c r="AG1157" i="59"/>
  <c r="AG1158" i="59"/>
  <c r="AG1159" i="59"/>
  <c r="AG1160" i="59"/>
  <c r="AG1161" i="59"/>
  <c r="AG1162" i="59"/>
  <c r="AG1163" i="59"/>
  <c r="AG1164" i="59"/>
  <c r="AG1165" i="59"/>
  <c r="AG1166" i="59"/>
  <c r="AG1167" i="59"/>
  <c r="AG1168" i="59"/>
  <c r="AG1169" i="59"/>
  <c r="AG1170" i="59"/>
  <c r="AG1171" i="59"/>
  <c r="AG1172" i="59"/>
  <c r="AG1173" i="59"/>
  <c r="AG1174" i="59"/>
  <c r="AG1175" i="59"/>
  <c r="AG1176" i="59"/>
  <c r="AG1177" i="59"/>
  <c r="AG1178" i="59"/>
  <c r="AG1179" i="59"/>
  <c r="AG1180" i="59"/>
  <c r="AG1181" i="59"/>
  <c r="AG1182" i="59"/>
  <c r="AG1183" i="59"/>
  <c r="AG1184" i="59"/>
  <c r="AG1185" i="59"/>
  <c r="AG1186" i="59"/>
  <c r="AG1187" i="59"/>
  <c r="AG1188" i="59"/>
  <c r="AG1189" i="59"/>
  <c r="AG1190" i="59"/>
  <c r="AG1191" i="59"/>
  <c r="AG1192" i="59"/>
  <c r="AG1193" i="59"/>
  <c r="AG1194" i="59"/>
  <c r="AG1195" i="59"/>
  <c r="AG1196" i="59"/>
  <c r="AG1197" i="59"/>
  <c r="AG1198" i="59"/>
  <c r="AG1199" i="59"/>
  <c r="AG1200" i="59"/>
  <c r="AG1201" i="59"/>
  <c r="AG1202" i="59"/>
  <c r="AG1203" i="59"/>
  <c r="AG1204" i="59"/>
  <c r="AG1205" i="59"/>
  <c r="AG1206" i="59"/>
  <c r="AG1207" i="59"/>
  <c r="AG1208" i="59"/>
  <c r="AG1209" i="59"/>
  <c r="AG1210" i="59"/>
  <c r="AG1211" i="59"/>
  <c r="AG1212" i="59"/>
  <c r="AG1213" i="59"/>
  <c r="AG1214" i="59"/>
  <c r="AG1215" i="59"/>
  <c r="AG1216" i="59"/>
  <c r="AG1217" i="59"/>
  <c r="AG1218" i="59"/>
  <c r="AG1219" i="59"/>
  <c r="AG1220" i="59"/>
  <c r="AG1221" i="59"/>
  <c r="AG1222" i="59"/>
  <c r="AG1223" i="59"/>
  <c r="AG1224" i="59"/>
  <c r="AG1225" i="59"/>
  <c r="AG1226" i="59"/>
  <c r="AG1227" i="59"/>
  <c r="AG1228" i="59"/>
  <c r="AG1229" i="59"/>
  <c r="AG1230" i="59"/>
  <c r="AG1231" i="59"/>
  <c r="AG1232" i="59"/>
  <c r="AG1233" i="59"/>
  <c r="AG1234" i="59"/>
  <c r="AG1235" i="59"/>
  <c r="AG1236" i="59"/>
  <c r="AG1237" i="59"/>
  <c r="AG1238" i="59"/>
  <c r="AG1239" i="59"/>
  <c r="AG1240" i="59"/>
  <c r="AG1241" i="59"/>
  <c r="AG1242" i="59"/>
  <c r="AG1243" i="59"/>
  <c r="AG1244" i="59"/>
  <c r="AG1245" i="59"/>
  <c r="AG1246" i="59"/>
  <c r="AG1247" i="59"/>
  <c r="AG1248" i="59"/>
  <c r="AG1249" i="59"/>
  <c r="AG1250" i="59"/>
  <c r="AG1251" i="59"/>
  <c r="AG1252" i="59"/>
  <c r="AG1253" i="59"/>
  <c r="AG1254" i="59"/>
  <c r="AG1255" i="59"/>
  <c r="AG1256" i="59"/>
  <c r="AG1257" i="59"/>
  <c r="AG1258" i="59"/>
  <c r="AG1259" i="59"/>
  <c r="AG1260" i="59"/>
  <c r="AG1261" i="59"/>
  <c r="AG1262" i="59"/>
  <c r="AG1263" i="59"/>
  <c r="AG1264" i="59"/>
  <c r="AG1265" i="59"/>
  <c r="AG1266" i="59"/>
  <c r="AG1267" i="59"/>
  <c r="AG1268" i="59"/>
  <c r="AG1269" i="59"/>
  <c r="AG1270" i="59"/>
  <c r="AG1271" i="59"/>
  <c r="AG1272" i="59"/>
  <c r="AG1273" i="59"/>
  <c r="AG1274" i="59"/>
  <c r="AG1275" i="59"/>
  <c r="AG1276" i="59"/>
  <c r="AG1277" i="59"/>
  <c r="AG1278" i="59"/>
  <c r="AG1279" i="59"/>
  <c r="AG1280" i="59"/>
  <c r="AG1281" i="59"/>
  <c r="AG1282" i="59"/>
  <c r="AG1283" i="59"/>
  <c r="AG1284" i="59"/>
  <c r="AG1285" i="59"/>
  <c r="AG1286" i="59"/>
  <c r="AG1287" i="59"/>
  <c r="AG1288" i="59"/>
  <c r="AG1289" i="59"/>
  <c r="AG1290" i="59"/>
  <c r="AG1291" i="59"/>
  <c r="AG1292" i="59"/>
  <c r="AG1293" i="59"/>
  <c r="AG1294" i="59"/>
  <c r="AG1295" i="59"/>
  <c r="AG1296" i="59"/>
  <c r="AG1297" i="59"/>
  <c r="AG1298" i="59"/>
  <c r="AG1299" i="59"/>
  <c r="AG1300" i="59"/>
  <c r="AG1301" i="59"/>
  <c r="AG1302" i="59"/>
  <c r="AG1303" i="59"/>
  <c r="AG1304" i="59"/>
  <c r="AG1305" i="59"/>
  <c r="AG1306" i="59"/>
  <c r="AG1307" i="59"/>
  <c r="AG1308" i="59"/>
  <c r="AG1309" i="59"/>
  <c r="AG1310" i="59"/>
  <c r="AG1311" i="59"/>
  <c r="AG1312" i="59"/>
  <c r="AG1313" i="59"/>
  <c r="AG1314" i="59"/>
  <c r="AG1315" i="59"/>
  <c r="AG1316" i="59"/>
  <c r="AG1317" i="59"/>
  <c r="AG1318" i="59"/>
  <c r="AG1319" i="59"/>
  <c r="AG1320" i="59"/>
  <c r="AG1321" i="59"/>
  <c r="AG1322" i="59"/>
  <c r="AG1323" i="59"/>
  <c r="AG1324" i="59"/>
  <c r="AG1325" i="59"/>
  <c r="AG1326" i="59"/>
  <c r="AG1327" i="59"/>
  <c r="AG1328" i="59"/>
  <c r="AG1329" i="59"/>
  <c r="AG1330" i="59"/>
  <c r="AG1331" i="59"/>
  <c r="AG1332" i="59"/>
  <c r="AG1333" i="59"/>
  <c r="AG1334" i="59"/>
  <c r="AG1335" i="59"/>
  <c r="AG1336" i="59"/>
  <c r="AG1337" i="59"/>
  <c r="AG1338" i="59"/>
  <c r="AG1339" i="59"/>
  <c r="AG1340" i="59"/>
  <c r="AG1341" i="59"/>
  <c r="AG1342" i="59"/>
  <c r="AG1343" i="59"/>
  <c r="AG1344" i="59"/>
  <c r="AG1345" i="59"/>
  <c r="AG1346" i="59"/>
  <c r="AG1347" i="59"/>
  <c r="AG1348" i="59"/>
  <c r="AG1349" i="59"/>
  <c r="AG1350" i="59"/>
  <c r="AG1351" i="59"/>
  <c r="AG1352" i="59"/>
  <c r="AG1353" i="59"/>
  <c r="AG1354" i="59"/>
  <c r="AG1355" i="59"/>
  <c r="AG1356" i="59"/>
  <c r="AG1357" i="59"/>
  <c r="AG1358" i="59"/>
  <c r="AG1359" i="59"/>
  <c r="AG1360" i="59"/>
  <c r="AG1361" i="59"/>
  <c r="AG1362" i="59"/>
  <c r="AG1363" i="59"/>
  <c r="AG1364" i="59"/>
  <c r="AG1365" i="59"/>
  <c r="AG1366" i="59"/>
  <c r="AG1367" i="59"/>
  <c r="AG1368" i="59"/>
  <c r="AG1369" i="59"/>
  <c r="AG1370" i="59"/>
  <c r="AG1371" i="59"/>
  <c r="AG1372" i="59"/>
  <c r="AG1373" i="59"/>
  <c r="AG1374" i="59"/>
  <c r="AG1375" i="59"/>
  <c r="AG1376" i="59"/>
  <c r="AG1377" i="59"/>
  <c r="AG1378" i="59"/>
  <c r="AG1379" i="59"/>
  <c r="AG1380" i="59"/>
  <c r="AG1381" i="59"/>
  <c r="AG1382" i="59"/>
  <c r="AG1383" i="59"/>
  <c r="AG1384" i="59"/>
  <c r="AG1385" i="59"/>
  <c r="AG1386" i="59"/>
  <c r="AG1387" i="59"/>
  <c r="AG1388" i="59"/>
  <c r="AG1389" i="59"/>
  <c r="AG1390" i="59"/>
  <c r="AG1391" i="59"/>
  <c r="AG1392" i="59"/>
  <c r="AG1393" i="59"/>
  <c r="AG1394" i="59"/>
  <c r="AG1395" i="59"/>
  <c r="AG1396" i="59"/>
  <c r="AG1397" i="59"/>
  <c r="AG1398" i="59"/>
  <c r="AG1399" i="59"/>
  <c r="AG1400" i="59"/>
  <c r="AG1401" i="59"/>
  <c r="AG1402" i="59"/>
  <c r="AG1403" i="59"/>
  <c r="AG1404" i="59"/>
  <c r="AG1405" i="59"/>
  <c r="AG1406" i="59"/>
  <c r="AG1407" i="59"/>
  <c r="AG1408" i="59"/>
  <c r="AG1409" i="59"/>
  <c r="AG1410" i="59"/>
  <c r="AG1411" i="59"/>
  <c r="AG1412" i="59"/>
  <c r="AG1413" i="59"/>
  <c r="AG1414" i="59"/>
  <c r="AG1415" i="59"/>
  <c r="AG1416" i="59"/>
  <c r="AG1417" i="59"/>
  <c r="AG1418" i="59"/>
  <c r="AG1419" i="59"/>
  <c r="AG1420" i="59"/>
  <c r="AG1421" i="59"/>
  <c r="AG1422" i="59"/>
  <c r="AG1423" i="59"/>
  <c r="AG1424" i="59"/>
  <c r="AG1425" i="59"/>
  <c r="AG1426" i="59"/>
  <c r="AG1427" i="59"/>
  <c r="AG1428" i="59"/>
  <c r="AG1429" i="59"/>
  <c r="AG1430" i="59"/>
  <c r="AG1431" i="59"/>
  <c r="AG1432" i="59"/>
  <c r="AG1433" i="59"/>
  <c r="AG1434" i="59"/>
  <c r="AG1435" i="59"/>
  <c r="AG1436" i="59"/>
  <c r="AG1437" i="59"/>
  <c r="AG1438" i="59"/>
  <c r="AG1439" i="59"/>
  <c r="AG1440" i="59"/>
  <c r="AG1441" i="59"/>
  <c r="AG1442" i="59"/>
  <c r="AG1443" i="59"/>
  <c r="AG1444" i="59"/>
  <c r="AG1445" i="59"/>
  <c r="AG1446" i="59"/>
  <c r="AG1447" i="59"/>
  <c r="AG1448" i="59"/>
  <c r="AG1449" i="59"/>
  <c r="AG1450" i="59"/>
  <c r="AG1451" i="59"/>
  <c r="AG1452" i="59"/>
  <c r="AG1453" i="59"/>
  <c r="AG1454" i="59"/>
  <c r="AG1455" i="59"/>
  <c r="AG1456" i="59"/>
  <c r="AG1457" i="59"/>
  <c r="AG1458" i="59"/>
  <c r="AG1459" i="59"/>
  <c r="AG1460" i="59"/>
  <c r="AG1461" i="59"/>
  <c r="AG1462" i="59"/>
  <c r="AG1463" i="59"/>
  <c r="AG1464" i="59"/>
  <c r="AG1465" i="59"/>
  <c r="AG1466" i="59"/>
  <c r="AG1467" i="59"/>
  <c r="AG1468" i="59"/>
  <c r="AG1469" i="59"/>
  <c r="AG1470" i="59"/>
  <c r="AG1471" i="59"/>
  <c r="AG1472" i="59"/>
  <c r="AG1473" i="59"/>
  <c r="AG1474" i="59"/>
  <c r="AG1475" i="59"/>
  <c r="AG1476" i="59"/>
  <c r="AG1477" i="59"/>
  <c r="AG1478" i="59"/>
  <c r="AG1479" i="59"/>
  <c r="AG1480" i="59"/>
  <c r="AG1481" i="59"/>
  <c r="AG1482" i="59"/>
  <c r="AG1483" i="59"/>
  <c r="AG1484" i="59"/>
  <c r="AG1485" i="59"/>
  <c r="AG1486" i="59"/>
  <c r="AG1487" i="59"/>
  <c r="AG1488" i="59"/>
  <c r="AG1489" i="59"/>
  <c r="AG1490" i="59"/>
  <c r="AG1491" i="59"/>
  <c r="AG1492" i="59"/>
  <c r="AG1493" i="59"/>
  <c r="AG1494" i="59"/>
  <c r="AG1495" i="59"/>
  <c r="AG1496" i="59"/>
  <c r="AG1497" i="59"/>
  <c r="AG1498" i="59"/>
  <c r="AG1499" i="59"/>
  <c r="AG1500" i="59"/>
  <c r="AG1501" i="59"/>
  <c r="AG1502" i="59"/>
  <c r="AG1503" i="59"/>
  <c r="AG1504" i="59"/>
  <c r="AG1505" i="59"/>
  <c r="AG1506" i="59"/>
  <c r="AG1507" i="59"/>
  <c r="AG1508" i="59"/>
  <c r="AG1509" i="59"/>
  <c r="AG1510" i="59"/>
  <c r="AG1511" i="59"/>
  <c r="AG1512" i="59"/>
  <c r="AG1513" i="59"/>
  <c r="AG1514" i="59"/>
  <c r="AG1515" i="59"/>
  <c r="AG1516" i="59"/>
  <c r="AG1517" i="59"/>
  <c r="AG1518" i="59"/>
  <c r="AG1519" i="59"/>
  <c r="AG1520" i="59"/>
  <c r="AG1521" i="59"/>
  <c r="AG1522" i="59"/>
  <c r="AG1523" i="59"/>
  <c r="AG1524" i="59"/>
  <c r="AG1525" i="59"/>
  <c r="AG1526" i="59"/>
  <c r="AG1527" i="59"/>
  <c r="AG1528" i="59"/>
  <c r="AG1529" i="59"/>
  <c r="AG1530" i="59"/>
  <c r="AG1531" i="59"/>
  <c r="AG1532" i="59"/>
  <c r="AG1533" i="59"/>
  <c r="AG1534" i="59"/>
  <c r="AG1535" i="59"/>
  <c r="AG1536" i="59"/>
  <c r="AG1537" i="59"/>
  <c r="AG1538" i="59"/>
  <c r="AG1539" i="59"/>
  <c r="AG1540" i="59"/>
  <c r="AG1541" i="59"/>
  <c r="AG1542" i="59"/>
  <c r="AG1543" i="59"/>
  <c r="AG1544" i="59"/>
  <c r="AG1545" i="59"/>
  <c r="AG1546" i="59"/>
  <c r="AG1547" i="59"/>
  <c r="AG1548" i="59"/>
  <c r="AG1549" i="59"/>
  <c r="AG1550" i="59"/>
  <c r="AG1551" i="59"/>
  <c r="AG1552" i="59"/>
  <c r="AG1553" i="59"/>
  <c r="AG1554" i="59"/>
  <c r="AG1555" i="59"/>
  <c r="AG1556" i="59"/>
  <c r="AG1557" i="59"/>
  <c r="AG1558" i="59"/>
  <c r="AG1559" i="59"/>
  <c r="AG1560" i="59"/>
  <c r="AG1561" i="59"/>
  <c r="AG1562" i="59"/>
  <c r="AG1563" i="59"/>
  <c r="AG1564" i="59"/>
  <c r="AG1565" i="59"/>
  <c r="AG1566" i="59"/>
  <c r="AG1567" i="59"/>
  <c r="AG1568" i="59"/>
  <c r="AG1569" i="59"/>
  <c r="AG1570" i="59"/>
  <c r="AG1571" i="59"/>
  <c r="AG1572" i="59"/>
  <c r="AG1573" i="59"/>
  <c r="AG1574" i="59"/>
  <c r="AG1575" i="59"/>
  <c r="AG1576" i="59"/>
  <c r="AG1577" i="59"/>
  <c r="AG1578" i="59"/>
  <c r="AG1579" i="59"/>
  <c r="AG1580" i="59"/>
  <c r="AG1581" i="59"/>
  <c r="AG1582" i="59"/>
  <c r="AG1583" i="59"/>
  <c r="AG1584" i="59"/>
  <c r="AG1585" i="59"/>
  <c r="AG1586" i="59"/>
  <c r="AG1587" i="59"/>
  <c r="AG1588" i="59"/>
  <c r="AG1589" i="59"/>
  <c r="AG1590" i="59"/>
  <c r="AG1591" i="59"/>
  <c r="AG1592" i="59"/>
  <c r="AG1593" i="59"/>
  <c r="AG1594" i="59"/>
  <c r="AG1595" i="59"/>
  <c r="AG1596" i="59"/>
  <c r="AG1597" i="59"/>
  <c r="AG1598" i="59"/>
  <c r="AG1599" i="59"/>
  <c r="AG1600" i="59"/>
  <c r="AG1601" i="59"/>
  <c r="AG1602" i="59"/>
  <c r="AG1603" i="59"/>
  <c r="AG1604" i="59"/>
  <c r="AG1605" i="59"/>
  <c r="AG1606" i="59"/>
  <c r="AG1607" i="59"/>
  <c r="AG1608" i="59"/>
  <c r="AG1609" i="59"/>
  <c r="AG1610" i="59"/>
  <c r="AG1611" i="59"/>
  <c r="AG1612" i="59"/>
  <c r="AG1613" i="59"/>
  <c r="AG1614" i="59"/>
  <c r="AG1615" i="59"/>
  <c r="AG1616" i="59"/>
  <c r="AG1617" i="59"/>
  <c r="AG1618" i="59"/>
  <c r="AG1619" i="59"/>
  <c r="AG1620" i="59"/>
  <c r="AG1621" i="59"/>
  <c r="AG1622" i="59"/>
  <c r="AG1623" i="59"/>
  <c r="AG1624" i="59"/>
  <c r="AG1625" i="59"/>
  <c r="AG1626" i="59"/>
  <c r="AG1627" i="59"/>
  <c r="AG1628" i="59"/>
  <c r="AG1629" i="59"/>
  <c r="AG1630" i="59"/>
  <c r="AG1631" i="59"/>
  <c r="AG1632" i="59"/>
  <c r="AG1633" i="59"/>
  <c r="AG1634" i="59"/>
  <c r="AG1635" i="59"/>
  <c r="AG1636" i="59"/>
  <c r="AG1637" i="59"/>
  <c r="AG1638" i="59"/>
  <c r="AG1639" i="59"/>
  <c r="AG1640" i="59"/>
  <c r="AG1641" i="59"/>
  <c r="AG1642" i="59"/>
  <c r="AG1643" i="59"/>
  <c r="AG1644" i="59"/>
  <c r="AG1645" i="59"/>
  <c r="AG1646" i="59"/>
  <c r="AG1647" i="59"/>
  <c r="AG1648" i="59"/>
  <c r="AG1649" i="59"/>
  <c r="AG1650" i="59"/>
  <c r="AG1651" i="59"/>
  <c r="AG1652" i="59"/>
  <c r="AG1653" i="59"/>
  <c r="AG1654" i="59"/>
  <c r="AG1655" i="59"/>
  <c r="AG1656" i="59"/>
  <c r="AG1657" i="59"/>
  <c r="AG1658" i="59"/>
  <c r="AG1659" i="59"/>
  <c r="AG1660" i="59"/>
  <c r="AG1661" i="59"/>
  <c r="AG1662" i="59"/>
  <c r="AG1663" i="59"/>
  <c r="AG1664" i="59"/>
  <c r="AG1665" i="59"/>
  <c r="AG1666" i="59"/>
  <c r="AG1667" i="59"/>
  <c r="AG1668" i="59"/>
  <c r="AG1669" i="59"/>
  <c r="AG1670" i="59"/>
  <c r="AG1671" i="59"/>
  <c r="AG1672" i="59"/>
  <c r="AG1673" i="59"/>
  <c r="AG1674" i="59"/>
  <c r="AG1675" i="59"/>
  <c r="AG1676" i="59"/>
  <c r="AG1677" i="59"/>
  <c r="AG1678" i="59"/>
  <c r="AG1679" i="59"/>
  <c r="AG1680" i="59"/>
  <c r="AG1681" i="59"/>
  <c r="AG1682" i="59"/>
  <c r="AG1683" i="59"/>
  <c r="AG1684" i="59"/>
  <c r="AG1685" i="59"/>
  <c r="AG1686" i="59"/>
  <c r="AG1687" i="59"/>
  <c r="AG1688" i="59"/>
  <c r="AG1689" i="59"/>
  <c r="AG1690" i="59"/>
  <c r="AG1691" i="59"/>
  <c r="AG1692" i="59"/>
  <c r="AG1693" i="59"/>
  <c r="AG1694" i="59"/>
  <c r="AG1695" i="59"/>
  <c r="AG1696" i="59"/>
  <c r="AG1697" i="59"/>
  <c r="AG1698" i="59"/>
  <c r="AG1699" i="59"/>
  <c r="AG1700" i="59"/>
  <c r="AG1701" i="59"/>
  <c r="AG1702" i="59"/>
  <c r="AG1703" i="59"/>
  <c r="AG1704" i="59"/>
  <c r="AG1705" i="59"/>
  <c r="AG1706" i="59"/>
  <c r="AG1707" i="59"/>
  <c r="AG1708" i="59"/>
  <c r="AG1709" i="59"/>
  <c r="AG1710" i="59"/>
  <c r="AG1711" i="59"/>
  <c r="AG1712" i="59"/>
  <c r="AG1713" i="59"/>
  <c r="AG1714" i="59"/>
  <c r="AG1715" i="59"/>
  <c r="AG1716" i="59"/>
  <c r="AG1717" i="59"/>
  <c r="AG1718" i="59"/>
  <c r="AG1719" i="59"/>
  <c r="AG1720" i="59"/>
  <c r="AG1721" i="59"/>
  <c r="AG1722" i="59"/>
  <c r="AG1723" i="59"/>
  <c r="AG1724" i="59"/>
  <c r="AG1725" i="59"/>
  <c r="AG1726" i="59"/>
  <c r="AG1727" i="59"/>
  <c r="AG1728" i="59"/>
  <c r="AG1729" i="59"/>
  <c r="AG1730" i="59"/>
  <c r="AG1731" i="59"/>
  <c r="AG1732" i="59"/>
  <c r="AG1733" i="59"/>
  <c r="AG1734" i="59"/>
  <c r="AG1735" i="59"/>
  <c r="AG1736" i="59"/>
  <c r="AG1737" i="59"/>
  <c r="AG1738" i="59"/>
  <c r="AG1739" i="59"/>
  <c r="AG1740" i="59"/>
  <c r="AG1741" i="59"/>
  <c r="AG1742" i="59"/>
  <c r="AG1743" i="59"/>
  <c r="AG1744" i="59"/>
  <c r="AG1745" i="59"/>
  <c r="AG1746" i="59"/>
  <c r="AG1747" i="59"/>
  <c r="AG1748" i="59"/>
  <c r="AG1749" i="59"/>
  <c r="AG1750" i="59"/>
  <c r="AG1751" i="59"/>
  <c r="AG1752" i="59"/>
  <c r="AG1753" i="59"/>
  <c r="AG1754" i="59"/>
  <c r="AG1755" i="59"/>
  <c r="AG1756" i="59"/>
  <c r="AG1757" i="59"/>
  <c r="AG1758" i="59"/>
  <c r="AG1759" i="59"/>
  <c r="AG1760" i="59"/>
  <c r="AG1761" i="59"/>
  <c r="AG1762" i="59"/>
  <c r="AG1763" i="59"/>
  <c r="AG1764" i="59"/>
  <c r="AG1765" i="59"/>
  <c r="AG1766" i="59"/>
  <c r="AG1767" i="59"/>
  <c r="AG1768" i="59"/>
  <c r="AG1769" i="59"/>
  <c r="AG1770" i="59"/>
  <c r="AG1771" i="59"/>
  <c r="AG1772" i="59"/>
  <c r="AG1773" i="59"/>
  <c r="AG1774" i="59"/>
  <c r="AG1775" i="59"/>
  <c r="AG1776" i="59"/>
  <c r="AG1777" i="59"/>
  <c r="AG1778" i="59"/>
  <c r="AG1779" i="59"/>
  <c r="AG1780" i="59"/>
  <c r="AG1781" i="59"/>
  <c r="AG1782" i="59"/>
  <c r="AG1783" i="59"/>
  <c r="AG1784" i="59"/>
  <c r="AG1785" i="59"/>
  <c r="AG1786" i="59"/>
  <c r="AG1787" i="59"/>
  <c r="AG1788" i="59"/>
  <c r="AG1789" i="59"/>
  <c r="AG1790" i="59"/>
  <c r="AG1791" i="59"/>
  <c r="AG1792" i="59"/>
  <c r="AG1793" i="59"/>
  <c r="AG1794" i="59"/>
  <c r="AG1795" i="59"/>
  <c r="AG1796" i="59"/>
  <c r="AG1797" i="59"/>
  <c r="AG1798" i="59"/>
  <c r="AG1799" i="59"/>
  <c r="AG1800" i="59"/>
  <c r="AG1801" i="59"/>
  <c r="AG1802" i="59"/>
  <c r="AG1803" i="59"/>
  <c r="AG1804" i="59"/>
  <c r="AG1805" i="59"/>
  <c r="AG1806" i="59"/>
  <c r="AG1807" i="59"/>
  <c r="AG1808" i="59"/>
  <c r="AG1809" i="59"/>
  <c r="AG1810" i="59"/>
  <c r="AG1811" i="59"/>
  <c r="AG1812" i="59"/>
  <c r="AG1813" i="59"/>
  <c r="AG1814" i="59"/>
  <c r="AG1815" i="59"/>
  <c r="AG1816" i="59"/>
  <c r="AG1817" i="59"/>
  <c r="AG1818" i="59"/>
  <c r="AG1819" i="59"/>
  <c r="AG1820" i="59"/>
  <c r="AG1821" i="59"/>
  <c r="AG1822" i="59"/>
  <c r="AG1823" i="59"/>
  <c r="AG1824" i="59"/>
  <c r="AG1825" i="59"/>
  <c r="AG1826" i="59"/>
  <c r="AG1827" i="59"/>
  <c r="AG1828" i="59"/>
  <c r="AG1829" i="59"/>
  <c r="AG1830" i="59"/>
  <c r="AG1831" i="59"/>
  <c r="AG1832" i="59"/>
  <c r="AG1833" i="59"/>
  <c r="AG1834" i="59"/>
  <c r="AG1835" i="59"/>
  <c r="AG1836" i="59"/>
  <c r="AG1837" i="59"/>
  <c r="AG1838" i="59"/>
  <c r="AG1839" i="59"/>
  <c r="AG1840" i="59"/>
  <c r="AG1841" i="59"/>
  <c r="AG1842" i="59"/>
  <c r="AG1843" i="59"/>
  <c r="AG1844" i="59"/>
  <c r="AG1845" i="59"/>
  <c r="AG1846" i="59"/>
  <c r="AG1847" i="59"/>
  <c r="AG1848" i="59"/>
  <c r="AG1849" i="59"/>
  <c r="AG1850" i="59"/>
  <c r="AG1851" i="59"/>
  <c r="AG1852" i="59"/>
  <c r="AG1853" i="59"/>
  <c r="AG1854" i="59"/>
  <c r="AG1855" i="59"/>
  <c r="AG1856" i="59"/>
  <c r="AG1857" i="59"/>
  <c r="AG1858" i="59"/>
  <c r="AG1859" i="59"/>
  <c r="AG1860" i="59"/>
  <c r="AG1861" i="59"/>
  <c r="AG1862" i="59"/>
  <c r="AG1863" i="59"/>
  <c r="AG1864" i="59"/>
  <c r="AG1865" i="59"/>
  <c r="AG1866" i="59"/>
  <c r="AG1867" i="59"/>
  <c r="AG1868" i="59"/>
  <c r="AG1869" i="59"/>
  <c r="AG1870" i="59"/>
  <c r="AG1871" i="59"/>
  <c r="AG1872" i="59"/>
  <c r="AG1873" i="59"/>
  <c r="AG1874" i="59"/>
  <c r="AG1875" i="59"/>
  <c r="AG1876" i="59"/>
  <c r="AG1877" i="59"/>
  <c r="AG1878" i="59"/>
  <c r="AG1879" i="59"/>
  <c r="AG1880" i="59"/>
  <c r="AG1881" i="59"/>
  <c r="AG1882" i="59"/>
  <c r="AG1883" i="59"/>
  <c r="AG1884" i="59"/>
  <c r="AG1885" i="59"/>
  <c r="AG1886" i="59"/>
  <c r="AG1887" i="59"/>
  <c r="AG1888" i="59"/>
  <c r="AG1889" i="59"/>
  <c r="AG1890" i="59"/>
  <c r="AG1891" i="59"/>
  <c r="AG1892" i="59"/>
  <c r="AG1893" i="59"/>
  <c r="AG1894" i="59"/>
  <c r="AG1895" i="59"/>
  <c r="AG1896" i="59"/>
  <c r="AG1897" i="59"/>
  <c r="AG1898" i="59"/>
  <c r="AG1899" i="59"/>
  <c r="AG1900" i="59"/>
  <c r="AG1901" i="59"/>
  <c r="AG1902" i="59"/>
  <c r="AG1903" i="59"/>
  <c r="AG1904" i="59"/>
  <c r="AG1905" i="59"/>
  <c r="AG1906" i="59"/>
  <c r="AG1907" i="59"/>
  <c r="O3" i="59"/>
  <c r="N1482" i="120" l="1"/>
  <c r="O1482" i="120" s="1"/>
  <c r="N1483" i="120"/>
  <c r="O1483" i="120" s="1"/>
  <c r="CA96" i="92"/>
  <c r="BZ96" i="92"/>
  <c r="BY96" i="92"/>
  <c r="BX96" i="92"/>
  <c r="BW96" i="92"/>
  <c r="BV96" i="92"/>
  <c r="BU96" i="92"/>
  <c r="BT96" i="92"/>
  <c r="BS96" i="92"/>
  <c r="BR96" i="92"/>
  <c r="BQ96" i="92"/>
  <c r="BP96" i="92"/>
  <c r="CA95" i="92"/>
  <c r="BZ95" i="92"/>
  <c r="BY95" i="92"/>
  <c r="BX95" i="92"/>
  <c r="BW95" i="92"/>
  <c r="BV95" i="92"/>
  <c r="BU95" i="92"/>
  <c r="BT95" i="92"/>
  <c r="BS95" i="92"/>
  <c r="BR95" i="92"/>
  <c r="BQ95" i="92"/>
  <c r="BP95" i="92"/>
  <c r="CA48" i="92"/>
  <c r="BZ48" i="92"/>
  <c r="BY48" i="92"/>
  <c r="BX48" i="92"/>
  <c r="BW48" i="92"/>
  <c r="BV48" i="92"/>
  <c r="BU48" i="92"/>
  <c r="BT48" i="92"/>
  <c r="BS48" i="92"/>
  <c r="BR48" i="92"/>
  <c r="BQ48" i="92"/>
  <c r="BP48" i="92"/>
  <c r="CA47" i="92"/>
  <c r="BZ47" i="92"/>
  <c r="BY47" i="92"/>
  <c r="BX47" i="92"/>
  <c r="BW47" i="92"/>
  <c r="BV47" i="92"/>
  <c r="BU47" i="92"/>
  <c r="BT47" i="92"/>
  <c r="BS47" i="92"/>
  <c r="BR47" i="92"/>
  <c r="BQ47" i="92"/>
  <c r="BP47" i="92"/>
  <c r="Q1482" i="120" l="1"/>
  <c r="Q1483" i="120"/>
  <c r="G21" i="24"/>
  <c r="R21" i="24" s="1"/>
  <c r="G20" i="24"/>
  <c r="G17" i="24"/>
  <c r="G39" i="24"/>
  <c r="F17" i="24"/>
  <c r="F20" i="24"/>
  <c r="R20" i="24" s="1"/>
  <c r="F39" i="24"/>
  <c r="R39" i="24" s="1"/>
  <c r="R38" i="24" s="1"/>
  <c r="R17" i="24" l="1"/>
  <c r="R16" i="24" s="1"/>
  <c r="BH159" i="3"/>
  <c r="BH72" i="3"/>
  <c r="AW161" i="3" l="1"/>
  <c r="AW150" i="3"/>
  <c r="M161" i="3"/>
  <c r="E12" i="179" s="1"/>
  <c r="E11" i="179" s="1"/>
  <c r="M150" i="3"/>
  <c r="AU124" i="3" l="1"/>
  <c r="AU123" i="3"/>
  <c r="AU122" i="3"/>
  <c r="BM124" i="3"/>
  <c r="BM123" i="3"/>
  <c r="BM122" i="3"/>
  <c r="CE124" i="3"/>
  <c r="CE123" i="3"/>
  <c r="CE122" i="3"/>
  <c r="CW124" i="3"/>
  <c r="CW123" i="3"/>
  <c r="CW122" i="3"/>
  <c r="EG124" i="3"/>
  <c r="EG123" i="3"/>
  <c r="EG122" i="3"/>
  <c r="EF121" i="3"/>
  <c r="EE121" i="3"/>
  <c r="ED121" i="3"/>
  <c r="EC121" i="3"/>
  <c r="EB121" i="3"/>
  <c r="EA121" i="3"/>
  <c r="DZ121" i="3"/>
  <c r="DY121" i="3"/>
  <c r="DX121" i="3"/>
  <c r="DW121" i="3"/>
  <c r="DV121" i="3"/>
  <c r="DU121" i="3"/>
  <c r="DT121" i="3"/>
  <c r="DS121" i="3"/>
  <c r="DR121" i="3"/>
  <c r="DQ121" i="3"/>
  <c r="DO121" i="3"/>
  <c r="DN121" i="3"/>
  <c r="DM121" i="3"/>
  <c r="DL121" i="3"/>
  <c r="DK121" i="3"/>
  <c r="DJ121" i="3"/>
  <c r="DI121" i="3"/>
  <c r="DH121" i="3"/>
  <c r="DG121" i="3"/>
  <c r="DF121" i="3"/>
  <c r="DE121" i="3"/>
  <c r="DD121" i="3"/>
  <c r="DC121" i="3"/>
  <c r="DB121" i="3"/>
  <c r="DA121" i="3"/>
  <c r="CZ121" i="3"/>
  <c r="CY121" i="3"/>
  <c r="CV121" i="3"/>
  <c r="CU121" i="3"/>
  <c r="CT121" i="3"/>
  <c r="CS121" i="3"/>
  <c r="CR121" i="3"/>
  <c r="CQ121" i="3"/>
  <c r="CP121" i="3"/>
  <c r="CO121" i="3"/>
  <c r="CN121" i="3"/>
  <c r="CM121" i="3"/>
  <c r="CL121" i="3"/>
  <c r="CK121" i="3"/>
  <c r="CJ121" i="3"/>
  <c r="CI121" i="3"/>
  <c r="CH121" i="3"/>
  <c r="CG121" i="3"/>
  <c r="CD121" i="3"/>
  <c r="CC121" i="3"/>
  <c r="CB121" i="3"/>
  <c r="CA121" i="3"/>
  <c r="BZ121" i="3"/>
  <c r="BY121" i="3"/>
  <c r="BX121" i="3"/>
  <c r="BW121" i="3"/>
  <c r="BV121" i="3"/>
  <c r="BU121" i="3"/>
  <c r="BT121" i="3"/>
  <c r="BS121" i="3"/>
  <c r="BR121" i="3"/>
  <c r="BQ121" i="3"/>
  <c r="BP121" i="3"/>
  <c r="BO121" i="3"/>
  <c r="BL121" i="3"/>
  <c r="BK121" i="3"/>
  <c r="BJ121" i="3"/>
  <c r="BI121" i="3"/>
  <c r="BH121" i="3"/>
  <c r="BG121" i="3"/>
  <c r="BF121" i="3"/>
  <c r="BE121" i="3"/>
  <c r="BD121" i="3"/>
  <c r="BC121" i="3"/>
  <c r="BB121" i="3"/>
  <c r="BA121" i="3"/>
  <c r="AZ121" i="3"/>
  <c r="AY121" i="3"/>
  <c r="AX121" i="3"/>
  <c r="AW121" i="3"/>
  <c r="AT121" i="3"/>
  <c r="AS121" i="3"/>
  <c r="AR121" i="3"/>
  <c r="AQ121" i="3"/>
  <c r="AP121" i="3"/>
  <c r="AO121" i="3"/>
  <c r="AN121" i="3"/>
  <c r="AM121" i="3"/>
  <c r="AL121" i="3"/>
  <c r="AK121" i="3"/>
  <c r="AJ121" i="3"/>
  <c r="AI121" i="3"/>
  <c r="AH121" i="3"/>
  <c r="AG121" i="3"/>
  <c r="AF121" i="3"/>
  <c r="AE121" i="3"/>
  <c r="CD84" i="3"/>
  <c r="CC84" i="3"/>
  <c r="CB84" i="3"/>
  <c r="CA84" i="3"/>
  <c r="BZ84" i="3"/>
  <c r="BY84" i="3"/>
  <c r="BX84" i="3"/>
  <c r="BW84" i="3"/>
  <c r="BV84" i="3"/>
  <c r="BU84" i="3"/>
  <c r="BT84" i="3"/>
  <c r="BS84" i="3"/>
  <c r="BR84" i="3"/>
  <c r="BQ84" i="3"/>
  <c r="BP84" i="3"/>
  <c r="BO84" i="3"/>
  <c r="CD83" i="3"/>
  <c r="CC83" i="3"/>
  <c r="CB83" i="3"/>
  <c r="CA83" i="3"/>
  <c r="BZ83" i="3"/>
  <c r="BY83" i="3"/>
  <c r="BX83" i="3"/>
  <c r="BW83" i="3"/>
  <c r="BV83" i="3"/>
  <c r="BU83" i="3"/>
  <c r="BT83" i="3"/>
  <c r="BS83" i="3"/>
  <c r="BR83" i="3"/>
  <c r="BQ83" i="3"/>
  <c r="BP83" i="3"/>
  <c r="BO83" i="3"/>
  <c r="CD82" i="3"/>
  <c r="CC82" i="3"/>
  <c r="CB82" i="3"/>
  <c r="CA82" i="3"/>
  <c r="BZ82" i="3"/>
  <c r="BY82" i="3"/>
  <c r="BX82" i="3"/>
  <c r="BW82" i="3"/>
  <c r="BV82" i="3"/>
  <c r="BU82" i="3"/>
  <c r="BT82" i="3"/>
  <c r="BS82" i="3"/>
  <c r="BR82" i="3"/>
  <c r="BQ82" i="3"/>
  <c r="BP82" i="3"/>
  <c r="BO82" i="3"/>
  <c r="EF84" i="3"/>
  <c r="EE84" i="3"/>
  <c r="ED84" i="3"/>
  <c r="EC84" i="3"/>
  <c r="EB84" i="3"/>
  <c r="EA84" i="3"/>
  <c r="DZ84" i="3"/>
  <c r="DY84" i="3"/>
  <c r="DX84" i="3"/>
  <c r="DW84" i="3"/>
  <c r="DV84" i="3"/>
  <c r="DU84" i="3"/>
  <c r="DT84" i="3"/>
  <c r="DS84" i="3"/>
  <c r="DR84" i="3"/>
  <c r="DQ84" i="3"/>
  <c r="EF83" i="3"/>
  <c r="EE83" i="3"/>
  <c r="ED83" i="3"/>
  <c r="EC83" i="3"/>
  <c r="EB83" i="3"/>
  <c r="EA83" i="3"/>
  <c r="DZ83" i="3"/>
  <c r="DY83" i="3"/>
  <c r="DX83" i="3"/>
  <c r="DW83" i="3"/>
  <c r="DV83" i="3"/>
  <c r="DU83" i="3"/>
  <c r="DT83" i="3"/>
  <c r="DS83" i="3"/>
  <c r="DR83" i="3"/>
  <c r="DQ83" i="3"/>
  <c r="EF82" i="3"/>
  <c r="EE82" i="3"/>
  <c r="ED82" i="3"/>
  <c r="EC82" i="3"/>
  <c r="EB82" i="3"/>
  <c r="EA82" i="3"/>
  <c r="DZ82" i="3"/>
  <c r="DY82" i="3"/>
  <c r="DX82" i="3"/>
  <c r="DW82" i="3"/>
  <c r="DV82" i="3"/>
  <c r="DU82" i="3"/>
  <c r="DT82" i="3"/>
  <c r="DS82" i="3"/>
  <c r="DR82" i="3"/>
  <c r="DQ82" i="3"/>
  <c r="DN84" i="3"/>
  <c r="DM84" i="3"/>
  <c r="DL84" i="3"/>
  <c r="DK84" i="3"/>
  <c r="DJ84" i="3"/>
  <c r="DI84" i="3"/>
  <c r="DH84" i="3"/>
  <c r="DG84" i="3"/>
  <c r="DF84" i="3"/>
  <c r="DE84" i="3"/>
  <c r="DD84" i="3"/>
  <c r="DC84" i="3"/>
  <c r="DB84" i="3"/>
  <c r="DA84" i="3"/>
  <c r="CZ84" i="3"/>
  <c r="CY84" i="3"/>
  <c r="DN83" i="3"/>
  <c r="DM83" i="3"/>
  <c r="DL83" i="3"/>
  <c r="DK83" i="3"/>
  <c r="DJ83" i="3"/>
  <c r="DI83" i="3"/>
  <c r="DH83" i="3"/>
  <c r="DG83" i="3"/>
  <c r="DF83" i="3"/>
  <c r="DE83" i="3"/>
  <c r="DD83" i="3"/>
  <c r="DC83" i="3"/>
  <c r="DB83" i="3"/>
  <c r="DA83" i="3"/>
  <c r="CZ83" i="3"/>
  <c r="CY83" i="3"/>
  <c r="DN82" i="3"/>
  <c r="DM82" i="3"/>
  <c r="DL82" i="3"/>
  <c r="DK82" i="3"/>
  <c r="DJ82" i="3"/>
  <c r="DI82" i="3"/>
  <c r="DH82" i="3"/>
  <c r="DG82" i="3"/>
  <c r="DF82" i="3"/>
  <c r="DE82" i="3"/>
  <c r="DD82" i="3"/>
  <c r="DC82" i="3"/>
  <c r="DB82" i="3"/>
  <c r="DA82" i="3"/>
  <c r="CZ82" i="3"/>
  <c r="CY82" i="3"/>
  <c r="CV84" i="3"/>
  <c r="CU84" i="3"/>
  <c r="CT84" i="3"/>
  <c r="CS84" i="3"/>
  <c r="CR84" i="3"/>
  <c r="CQ84" i="3"/>
  <c r="CP84" i="3"/>
  <c r="CO84" i="3"/>
  <c r="CN84" i="3"/>
  <c r="CM84" i="3"/>
  <c r="CL84" i="3"/>
  <c r="CK84" i="3"/>
  <c r="CJ84" i="3"/>
  <c r="CI84" i="3"/>
  <c r="CH84" i="3"/>
  <c r="CG84" i="3"/>
  <c r="CV83" i="3"/>
  <c r="CU83" i="3"/>
  <c r="CT83" i="3"/>
  <c r="CS83" i="3"/>
  <c r="CR83" i="3"/>
  <c r="CQ83" i="3"/>
  <c r="CP83" i="3"/>
  <c r="CO83" i="3"/>
  <c r="CN83" i="3"/>
  <c r="CM83" i="3"/>
  <c r="CL83" i="3"/>
  <c r="CK83" i="3"/>
  <c r="CJ83" i="3"/>
  <c r="CI83" i="3"/>
  <c r="CH83" i="3"/>
  <c r="CG83" i="3"/>
  <c r="CV82" i="3"/>
  <c r="CU82" i="3"/>
  <c r="CT82" i="3"/>
  <c r="CS82" i="3"/>
  <c r="CR82" i="3"/>
  <c r="CQ82" i="3"/>
  <c r="CP82" i="3"/>
  <c r="CO82" i="3"/>
  <c r="CN82" i="3"/>
  <c r="CM82" i="3"/>
  <c r="CL82" i="3"/>
  <c r="CK82" i="3"/>
  <c r="CJ82" i="3"/>
  <c r="CI82" i="3"/>
  <c r="CH82" i="3"/>
  <c r="CG82" i="3"/>
  <c r="BL84" i="3"/>
  <c r="BK84" i="3"/>
  <c r="BJ84" i="3"/>
  <c r="BI84" i="3"/>
  <c r="BH84" i="3"/>
  <c r="BG84" i="3"/>
  <c r="BF84" i="3"/>
  <c r="BE84" i="3"/>
  <c r="BD84" i="3"/>
  <c r="BC84" i="3"/>
  <c r="BB84" i="3"/>
  <c r="BA84" i="3"/>
  <c r="AZ84" i="3"/>
  <c r="AY84" i="3"/>
  <c r="AX84" i="3"/>
  <c r="AW84" i="3"/>
  <c r="BL83" i="3"/>
  <c r="BK83" i="3"/>
  <c r="BJ83" i="3"/>
  <c r="BI83" i="3"/>
  <c r="BH83" i="3"/>
  <c r="BG83" i="3"/>
  <c r="BF83" i="3"/>
  <c r="BE83" i="3"/>
  <c r="BD83" i="3"/>
  <c r="BC83" i="3"/>
  <c r="BB83" i="3"/>
  <c r="BA83" i="3"/>
  <c r="AZ83" i="3"/>
  <c r="AY83" i="3"/>
  <c r="AX83" i="3"/>
  <c r="AW83" i="3"/>
  <c r="BL82" i="3"/>
  <c r="BK82" i="3"/>
  <c r="BJ82" i="3"/>
  <c r="BI82" i="3"/>
  <c r="BH82" i="3"/>
  <c r="BG82" i="3"/>
  <c r="BF82" i="3"/>
  <c r="BE82" i="3"/>
  <c r="BD82" i="3"/>
  <c r="BC82" i="3"/>
  <c r="BB82" i="3"/>
  <c r="BA82" i="3"/>
  <c r="AZ82" i="3"/>
  <c r="AY82" i="3"/>
  <c r="AX82" i="3"/>
  <c r="AW82" i="3"/>
  <c r="AT84" i="3"/>
  <c r="AS84" i="3"/>
  <c r="AR84" i="3"/>
  <c r="AQ84" i="3"/>
  <c r="AP84" i="3"/>
  <c r="AO84" i="3"/>
  <c r="AN84" i="3"/>
  <c r="AM84" i="3"/>
  <c r="AL84" i="3"/>
  <c r="AK84" i="3"/>
  <c r="AJ84" i="3"/>
  <c r="AI84" i="3"/>
  <c r="AH84" i="3"/>
  <c r="AG84" i="3"/>
  <c r="AF84" i="3"/>
  <c r="AE84" i="3"/>
  <c r="AT83" i="3"/>
  <c r="AS83" i="3"/>
  <c r="AR83" i="3"/>
  <c r="AQ83" i="3"/>
  <c r="AP83" i="3"/>
  <c r="AO83" i="3"/>
  <c r="AN83" i="3"/>
  <c r="AM83" i="3"/>
  <c r="AL83" i="3"/>
  <c r="AK83" i="3"/>
  <c r="AJ83" i="3"/>
  <c r="AI83" i="3"/>
  <c r="AH83" i="3"/>
  <c r="AG83" i="3"/>
  <c r="AF83" i="3"/>
  <c r="AE83" i="3"/>
  <c r="AT82" i="3"/>
  <c r="AS82" i="3"/>
  <c r="AR82" i="3"/>
  <c r="AQ82" i="3"/>
  <c r="AP82" i="3"/>
  <c r="AO82" i="3"/>
  <c r="AN82" i="3"/>
  <c r="AM82" i="3"/>
  <c r="AL82" i="3"/>
  <c r="AK82" i="3"/>
  <c r="AJ82" i="3"/>
  <c r="AI82" i="3"/>
  <c r="AH82" i="3"/>
  <c r="AG82" i="3"/>
  <c r="AF82" i="3"/>
  <c r="AE82" i="3"/>
  <c r="AB84" i="3"/>
  <c r="AA84" i="3"/>
  <c r="Z84" i="3"/>
  <c r="Y84" i="3"/>
  <c r="T84" i="3"/>
  <c r="R84" i="3"/>
  <c r="Q84" i="3"/>
  <c r="P84" i="3"/>
  <c r="O84" i="3"/>
  <c r="N84" i="3"/>
  <c r="M84" i="3"/>
  <c r="AB83" i="3"/>
  <c r="AA83" i="3"/>
  <c r="Z83" i="3"/>
  <c r="Y83" i="3"/>
  <c r="T83" i="3"/>
  <c r="R83" i="3"/>
  <c r="Q83" i="3"/>
  <c r="P83" i="3"/>
  <c r="O83" i="3"/>
  <c r="N83" i="3"/>
  <c r="M83" i="3"/>
  <c r="AB82" i="3"/>
  <c r="AA82" i="3"/>
  <c r="Z82" i="3"/>
  <c r="Y82" i="3"/>
  <c r="T82" i="3"/>
  <c r="R82" i="3"/>
  <c r="Q82" i="3"/>
  <c r="P82" i="3"/>
  <c r="O82" i="3"/>
  <c r="N82" i="3"/>
  <c r="M82" i="3"/>
  <c r="CW121" i="3" l="1"/>
  <c r="AU121" i="3"/>
  <c r="EG121" i="3"/>
  <c r="CE121" i="3"/>
  <c r="BM121" i="3"/>
  <c r="N718" i="3"/>
  <c r="M718" i="3"/>
  <c r="N717" i="3"/>
  <c r="M717" i="3"/>
  <c r="N716" i="3"/>
  <c r="M716" i="3"/>
  <c r="N715" i="3"/>
  <c r="M715" i="3"/>
  <c r="N714" i="3"/>
  <c r="M714" i="3"/>
  <c r="N713" i="3"/>
  <c r="M713" i="3"/>
  <c r="N712" i="3"/>
  <c r="M712" i="3"/>
  <c r="N711" i="3"/>
  <c r="M711" i="3"/>
  <c r="N710" i="3"/>
  <c r="M710" i="3"/>
  <c r="N709" i="3"/>
  <c r="M709" i="3"/>
  <c r="N708" i="3"/>
  <c r="M708" i="3"/>
  <c r="N707" i="3"/>
  <c r="M707" i="3"/>
  <c r="N706" i="3"/>
  <c r="M706" i="3"/>
  <c r="N705" i="3"/>
  <c r="M705" i="3"/>
  <c r="N704" i="3"/>
  <c r="M704" i="3"/>
  <c r="N703" i="3"/>
  <c r="M703" i="3"/>
  <c r="N702" i="3"/>
  <c r="M702" i="3"/>
  <c r="N701" i="3"/>
  <c r="M701" i="3"/>
  <c r="N700" i="3"/>
  <c r="M700" i="3"/>
  <c r="N699" i="3"/>
  <c r="M699" i="3"/>
  <c r="N698" i="3"/>
  <c r="M698" i="3"/>
  <c r="N697" i="3"/>
  <c r="M697" i="3"/>
  <c r="N696" i="3"/>
  <c r="M696" i="3"/>
  <c r="N695" i="3"/>
  <c r="M695" i="3"/>
  <c r="N694" i="3"/>
  <c r="M694" i="3"/>
  <c r="N693" i="3"/>
  <c r="M693" i="3"/>
  <c r="N692" i="3"/>
  <c r="M692" i="3"/>
  <c r="N691" i="3"/>
  <c r="M691" i="3"/>
  <c r="N690" i="3"/>
  <c r="M690" i="3"/>
  <c r="N689" i="3"/>
  <c r="M689" i="3"/>
  <c r="N688" i="3"/>
  <c r="M688" i="3"/>
  <c r="N687" i="3"/>
  <c r="M687" i="3"/>
  <c r="N686" i="3"/>
  <c r="M686" i="3"/>
  <c r="N685" i="3"/>
  <c r="AC685" i="3" s="1"/>
  <c r="N684" i="3"/>
  <c r="M684" i="3"/>
  <c r="AC691" i="3" l="1"/>
  <c r="AC699" i="3"/>
  <c r="AC715" i="3"/>
  <c r="AC712" i="3"/>
  <c r="AC707" i="3"/>
  <c r="AC693" i="3"/>
  <c r="AC701" i="3"/>
  <c r="AC709" i="3"/>
  <c r="AC717" i="3"/>
  <c r="AC696" i="3"/>
  <c r="AC711" i="3"/>
  <c r="AC704" i="3"/>
  <c r="AC692" i="3"/>
  <c r="AC700" i="3"/>
  <c r="AC708" i="3"/>
  <c r="AC716" i="3"/>
  <c r="AC695" i="3"/>
  <c r="AC703" i="3"/>
  <c r="AC688" i="3"/>
  <c r="AC690" i="3"/>
  <c r="AC686" i="3"/>
  <c r="AC687" i="3"/>
  <c r="AC698" i="3"/>
  <c r="AC706" i="3"/>
  <c r="AC714" i="3"/>
  <c r="AC684" i="3"/>
  <c r="M683" i="3"/>
  <c r="N683" i="3"/>
  <c r="AC694" i="3"/>
  <c r="AC702" i="3"/>
  <c r="AC710" i="3"/>
  <c r="AC718" i="3"/>
  <c r="AC689" i="3"/>
  <c r="AC697" i="3"/>
  <c r="AC705" i="3"/>
  <c r="AC713" i="3"/>
  <c r="AC124" i="3"/>
  <c r="AC123" i="3"/>
  <c r="AC122" i="3"/>
  <c r="AB121" i="3"/>
  <c r="AA121" i="3"/>
  <c r="Z121" i="3"/>
  <c r="Y121" i="3"/>
  <c r="Q121" i="3"/>
  <c r="P121" i="3"/>
  <c r="O121" i="3"/>
  <c r="N121" i="3"/>
  <c r="M121" i="3"/>
  <c r="AC683" i="3" l="1"/>
  <c r="AC121" i="3"/>
  <c r="U8" i="120" l="1"/>
  <c r="Q235" i="153" l="1"/>
  <c r="P235" i="153"/>
  <c r="O235" i="153"/>
  <c r="N235" i="153"/>
  <c r="M235" i="153"/>
  <c r="Q234" i="153"/>
  <c r="P234" i="153"/>
  <c r="O234" i="153"/>
  <c r="N234" i="153"/>
  <c r="M234" i="153"/>
  <c r="Q233" i="153"/>
  <c r="P233" i="153"/>
  <c r="O233" i="153"/>
  <c r="N233" i="153"/>
  <c r="M233" i="153"/>
  <c r="Q11" i="153"/>
  <c r="P11" i="153"/>
  <c r="O11" i="153"/>
  <c r="N11" i="153"/>
  <c r="M11" i="153"/>
  <c r="Q10" i="153"/>
  <c r="P10" i="153"/>
  <c r="O10" i="153"/>
  <c r="N10" i="153"/>
  <c r="M10" i="153"/>
  <c r="Q9" i="153"/>
  <c r="P9" i="153"/>
  <c r="O9" i="153"/>
  <c r="N9" i="153"/>
  <c r="M9" i="153"/>
  <c r="O7" i="153" l="1"/>
  <c r="P7" i="153"/>
  <c r="M231" i="153"/>
  <c r="O231" i="153"/>
  <c r="N231" i="153"/>
  <c r="P229" i="153"/>
  <c r="Q229" i="153"/>
  <c r="P231" i="153"/>
  <c r="M5" i="153"/>
  <c r="Q231" i="153"/>
  <c r="N229" i="153"/>
  <c r="M229" i="153"/>
  <c r="O229" i="153"/>
  <c r="M7" i="153"/>
  <c r="Q5" i="153"/>
  <c r="N5" i="153"/>
  <c r="P5" i="153"/>
  <c r="Q7" i="153"/>
  <c r="N7" i="153"/>
  <c r="O5" i="153"/>
  <c r="CE402" i="3"/>
  <c r="BM402" i="3"/>
  <c r="AU402" i="3"/>
  <c r="AC402" i="3"/>
  <c r="L5" i="157" l="1"/>
  <c r="L4" i="157"/>
  <c r="F15" i="157"/>
  <c r="F14" i="157"/>
  <c r="F13" i="157"/>
  <c r="F12" i="157"/>
  <c r="F11" i="157"/>
  <c r="F10" i="157"/>
  <c r="F9" i="157"/>
  <c r="F8" i="157"/>
  <c r="F7" i="157"/>
  <c r="F6" i="157"/>
  <c r="F5" i="157"/>
  <c r="F4" i="157"/>
  <c r="K16" i="157" l="1"/>
  <c r="J16" i="157"/>
  <c r="H16" i="157"/>
  <c r="B16" i="157"/>
  <c r="D16" i="157"/>
  <c r="E16" i="157"/>
  <c r="F16" i="157" l="1"/>
  <c r="L16" i="157"/>
  <c r="R1119" i="120" l="1"/>
  <c r="Q1119" i="120"/>
  <c r="P1119" i="120"/>
  <c r="O1119" i="120"/>
  <c r="N1119" i="120"/>
  <c r="M1119" i="120"/>
  <c r="L1119" i="120"/>
  <c r="K1119" i="120"/>
  <c r="J1119" i="120"/>
  <c r="I1119" i="120"/>
  <c r="H1119" i="120"/>
  <c r="G1119" i="120"/>
  <c r="R1117" i="120"/>
  <c r="Q1117" i="120"/>
  <c r="P1117" i="120"/>
  <c r="O1117" i="120"/>
  <c r="N1117" i="120"/>
  <c r="M1117" i="120"/>
  <c r="L1117" i="120"/>
  <c r="K1117" i="120"/>
  <c r="J1117" i="120"/>
  <c r="I1117" i="120"/>
  <c r="H1117" i="120"/>
  <c r="G1117" i="120"/>
  <c r="BE1119" i="120"/>
  <c r="BD1119" i="120"/>
  <c r="BC1119" i="120"/>
  <c r="BB1119" i="120"/>
  <c r="BA1119" i="120"/>
  <c r="AZ1119" i="120"/>
  <c r="AY1119" i="120"/>
  <c r="AX1119" i="120"/>
  <c r="AW1119" i="120"/>
  <c r="AV1119" i="120"/>
  <c r="AU1119" i="120"/>
  <c r="AT1119" i="120"/>
  <c r="AR1119" i="120"/>
  <c r="AQ1119" i="120"/>
  <c r="AP1119" i="120"/>
  <c r="AO1119" i="120"/>
  <c r="AN1119" i="120"/>
  <c r="AM1119" i="120"/>
  <c r="AL1119" i="120"/>
  <c r="AK1119" i="120"/>
  <c r="AJ1119" i="120"/>
  <c r="AI1119" i="120"/>
  <c r="AH1119" i="120"/>
  <c r="AG1119" i="120"/>
  <c r="AE1119" i="120"/>
  <c r="AD1119" i="120"/>
  <c r="AC1119" i="120"/>
  <c r="AB1119" i="120"/>
  <c r="AA1119" i="120"/>
  <c r="Z1119" i="120"/>
  <c r="Y1119" i="120"/>
  <c r="X1119" i="120"/>
  <c r="W1119" i="120"/>
  <c r="V1119" i="120"/>
  <c r="U1119" i="120"/>
  <c r="T1119" i="120"/>
  <c r="BE1117" i="120"/>
  <c r="BD1117" i="120"/>
  <c r="BC1117" i="120"/>
  <c r="BB1117" i="120"/>
  <c r="BA1117" i="120"/>
  <c r="AZ1117" i="120"/>
  <c r="AY1117" i="120"/>
  <c r="AX1117" i="120"/>
  <c r="AW1117" i="120"/>
  <c r="AV1117" i="120"/>
  <c r="AU1117" i="120"/>
  <c r="AT1117" i="120"/>
  <c r="AR1117" i="120"/>
  <c r="AQ1117" i="120"/>
  <c r="AP1117" i="120"/>
  <c r="AO1117" i="120"/>
  <c r="AN1117" i="120"/>
  <c r="AM1117" i="120"/>
  <c r="AL1117" i="120"/>
  <c r="AK1117" i="120"/>
  <c r="AJ1117" i="120"/>
  <c r="AI1117" i="120"/>
  <c r="AH1117" i="120"/>
  <c r="AG1117" i="120"/>
  <c r="AE1117" i="120"/>
  <c r="AD1117" i="120"/>
  <c r="AC1117" i="120"/>
  <c r="AB1117" i="120"/>
  <c r="AA1117" i="120"/>
  <c r="Z1117" i="120"/>
  <c r="Y1117" i="120"/>
  <c r="X1117" i="120"/>
  <c r="W1117" i="120"/>
  <c r="V1117" i="120"/>
  <c r="U1117" i="120"/>
  <c r="T1117" i="120"/>
  <c r="N159" i="3" l="1"/>
  <c r="N72" i="3" l="1"/>
  <c r="R372" i="120" a="1"/>
  <c r="R372" i="120" s="1"/>
  <c r="R332" i="120" a="1"/>
  <c r="R332" i="120" s="1"/>
  <c r="R292" i="120" a="1"/>
  <c r="R292" i="120" s="1"/>
  <c r="R252" i="120" a="1"/>
  <c r="R252" i="120" s="1"/>
  <c r="R211" i="120" a="1"/>
  <c r="R211" i="120" s="1"/>
  <c r="CU390" i="3" l="1"/>
  <c r="CT390" i="3"/>
  <c r="CS390" i="3"/>
  <c r="CQ390" i="3"/>
  <c r="CP390" i="3"/>
  <c r="CO390" i="3"/>
  <c r="CN390" i="3"/>
  <c r="CM390" i="3"/>
  <c r="CL390" i="3"/>
  <c r="CK390" i="3"/>
  <c r="CJ390" i="3"/>
  <c r="CI390" i="3"/>
  <c r="CH390" i="3"/>
  <c r="CG390" i="3"/>
  <c r="CD390" i="3"/>
  <c r="CC390" i="3"/>
  <c r="CB390" i="3"/>
  <c r="CA390" i="3"/>
  <c r="BZ390" i="3"/>
  <c r="BY390" i="3"/>
  <c r="BX390" i="3"/>
  <c r="BW390" i="3"/>
  <c r="BV390" i="3"/>
  <c r="BU390" i="3"/>
  <c r="BT390" i="3"/>
  <c r="BS390" i="3"/>
  <c r="BR390" i="3"/>
  <c r="BQ390" i="3"/>
  <c r="BP390" i="3"/>
  <c r="BO390" i="3"/>
  <c r="BL390" i="3"/>
  <c r="BK390" i="3"/>
  <c r="BJ390" i="3"/>
  <c r="BI390" i="3"/>
  <c r="BH390" i="3"/>
  <c r="BG390" i="3"/>
  <c r="BF390" i="3"/>
  <c r="BE390" i="3"/>
  <c r="BD390" i="3"/>
  <c r="BC390" i="3"/>
  <c r="BB390" i="3"/>
  <c r="BA390" i="3"/>
  <c r="AZ390" i="3"/>
  <c r="AY390" i="3"/>
  <c r="AX390" i="3"/>
  <c r="AT390" i="3"/>
  <c r="AS390" i="3"/>
  <c r="AR390" i="3"/>
  <c r="AQ390" i="3"/>
  <c r="AP390" i="3"/>
  <c r="AO390" i="3"/>
  <c r="AN390" i="3"/>
  <c r="AM390" i="3"/>
  <c r="AL390" i="3"/>
  <c r="AK390" i="3"/>
  <c r="AJ390" i="3"/>
  <c r="AI390" i="3"/>
  <c r="AH390" i="3"/>
  <c r="AG390" i="3"/>
  <c r="AF390" i="3"/>
  <c r="AE390" i="3"/>
  <c r="AB390" i="3"/>
  <c r="AA390" i="3"/>
  <c r="Z390" i="3"/>
  <c r="Y390" i="3"/>
  <c r="T390" i="3"/>
  <c r="S390" i="3"/>
  <c r="T387" i="180" s="1"/>
  <c r="R390" i="3"/>
  <c r="Q390" i="3"/>
  <c r="P390" i="3"/>
  <c r="O390" i="3"/>
  <c r="N390" i="3"/>
  <c r="C59" i="51" l="1"/>
  <c r="C58" i="51"/>
  <c r="C51" i="51"/>
  <c r="C50" i="51"/>
  <c r="C31" i="51"/>
  <c r="C30" i="51"/>
  <c r="C39" i="51"/>
  <c r="C38" i="51"/>
  <c r="C17" i="51"/>
  <c r="C16" i="51"/>
  <c r="P15" i="51" s="1"/>
  <c r="C15" i="51"/>
  <c r="C7" i="51"/>
  <c r="C6" i="51"/>
  <c r="P5" i="51" s="1"/>
  <c r="C5" i="51"/>
  <c r="C57" i="51" l="1"/>
  <c r="C49" i="51"/>
  <c r="C14" i="51"/>
  <c r="C37" i="51"/>
  <c r="K1703" i="120"/>
  <c r="K1702" i="120"/>
  <c r="J1703" i="120"/>
  <c r="N1703" i="120" s="1"/>
  <c r="J1702" i="120"/>
  <c r="N1702" i="120" s="1"/>
  <c r="D1708" i="120"/>
  <c r="D1706" i="120"/>
  <c r="D1704" i="120"/>
  <c r="D1703" i="120"/>
  <c r="D1702" i="120"/>
  <c r="AF1271" i="59" l="1"/>
  <c r="AF1272" i="59"/>
  <c r="AF1273" i="59"/>
  <c r="AF1274" i="59"/>
  <c r="AF1275" i="59"/>
  <c r="AF1276" i="59"/>
  <c r="AF1277" i="59"/>
  <c r="AF1278" i="59"/>
  <c r="AF1279" i="59"/>
  <c r="AF1280" i="59"/>
  <c r="AF1281" i="59"/>
  <c r="AF1282" i="59"/>
  <c r="AF1283" i="59"/>
  <c r="AF1284" i="59"/>
  <c r="AF1285" i="59"/>
  <c r="AF1286" i="59"/>
  <c r="AF1287" i="59"/>
  <c r="AF1288" i="59"/>
  <c r="AF1289" i="59"/>
  <c r="AF1290" i="59"/>
  <c r="AF1291" i="59"/>
  <c r="AF1292" i="59"/>
  <c r="AF1293" i="59"/>
  <c r="AF1294" i="59"/>
  <c r="AF1295" i="59"/>
  <c r="AF1296" i="59"/>
  <c r="AF1297" i="59"/>
  <c r="AF1298" i="59"/>
  <c r="AF1299" i="59"/>
  <c r="AF1300" i="59"/>
  <c r="AF1301" i="59"/>
  <c r="AF1302" i="59"/>
  <c r="AF1303" i="59"/>
  <c r="AF1304" i="59"/>
  <c r="AF1305" i="59"/>
  <c r="AF1306" i="59"/>
  <c r="AF1307" i="59"/>
  <c r="AF1308" i="59"/>
  <c r="AF1309" i="59"/>
  <c r="AF1310" i="59"/>
  <c r="AF1311" i="59"/>
  <c r="AF1312" i="59"/>
  <c r="AF1313" i="59"/>
  <c r="AF1314" i="59"/>
  <c r="AF1315" i="59"/>
  <c r="AF1316" i="59"/>
  <c r="AF1317" i="59"/>
  <c r="AF1318" i="59"/>
  <c r="AF1319" i="59"/>
  <c r="AF1320" i="59"/>
  <c r="AF1321" i="59"/>
  <c r="AF1322" i="59"/>
  <c r="AF1323" i="59"/>
  <c r="AF1324" i="59"/>
  <c r="AF1325" i="59"/>
  <c r="AF1326" i="59"/>
  <c r="AF1327" i="59"/>
  <c r="AF1328" i="59"/>
  <c r="AF1329" i="59"/>
  <c r="AF1330" i="59"/>
  <c r="AF1331" i="59"/>
  <c r="AF1332" i="59"/>
  <c r="AF1333" i="59"/>
  <c r="AF1334" i="59"/>
  <c r="AF1335" i="59"/>
  <c r="AF1336" i="59"/>
  <c r="AF1337" i="59"/>
  <c r="AF1338" i="59"/>
  <c r="AF1339" i="59"/>
  <c r="AF1340" i="59"/>
  <c r="AF1341" i="59"/>
  <c r="AF1342" i="59"/>
  <c r="AF1343" i="59"/>
  <c r="AF1344" i="59"/>
  <c r="AF1345" i="59"/>
  <c r="AF1346" i="59"/>
  <c r="AF1347" i="59"/>
  <c r="AF1348" i="59"/>
  <c r="AF1349" i="59"/>
  <c r="AF1350" i="59"/>
  <c r="AF1351" i="59"/>
  <c r="AF1352" i="59"/>
  <c r="AF1353" i="59"/>
  <c r="AF1354" i="59"/>
  <c r="AF1355" i="59"/>
  <c r="AF1356" i="59"/>
  <c r="AF1357" i="59"/>
  <c r="AF1358" i="59"/>
  <c r="AF1359" i="59"/>
  <c r="AF1360" i="59"/>
  <c r="AF1361" i="59"/>
  <c r="AF1362" i="59"/>
  <c r="AF1363" i="59"/>
  <c r="AF1364" i="59"/>
  <c r="AF1365" i="59"/>
  <c r="AF1366" i="59"/>
  <c r="AF1367" i="59"/>
  <c r="AF1368" i="59"/>
  <c r="AF1369" i="59"/>
  <c r="AF1370" i="59"/>
  <c r="AF1371" i="59"/>
  <c r="AF1372" i="59"/>
  <c r="AF1373" i="59"/>
  <c r="AF1374" i="59"/>
  <c r="AF1375" i="59"/>
  <c r="AF1376" i="59"/>
  <c r="AF1377" i="59"/>
  <c r="AF1378" i="59"/>
  <c r="AF1379" i="59"/>
  <c r="AF1380" i="59"/>
  <c r="AF1381" i="59"/>
  <c r="AF1382" i="59"/>
  <c r="AF1383" i="59"/>
  <c r="AF1384" i="59"/>
  <c r="AF1385" i="59"/>
  <c r="AF1386" i="59"/>
  <c r="AF1387" i="59"/>
  <c r="AF1388" i="59"/>
  <c r="AF1389" i="59"/>
  <c r="AF1390" i="59"/>
  <c r="AF1391" i="59"/>
  <c r="AF1392" i="59"/>
  <c r="AF1393" i="59"/>
  <c r="AF1394" i="59"/>
  <c r="AF1395" i="59"/>
  <c r="AF1396" i="59"/>
  <c r="AF1397" i="59"/>
  <c r="AF1398" i="59"/>
  <c r="AF1399" i="59"/>
  <c r="AF1400" i="59"/>
  <c r="AF1401" i="59"/>
  <c r="AF1402" i="59"/>
  <c r="AF1403" i="59"/>
  <c r="AF1404" i="59"/>
  <c r="AF1405" i="59"/>
  <c r="AF1406" i="59"/>
  <c r="AF1407" i="59"/>
  <c r="AF1408" i="59"/>
  <c r="AF1409" i="59"/>
  <c r="AF1410" i="59"/>
  <c r="AF1411" i="59"/>
  <c r="AF1412" i="59"/>
  <c r="AF1413" i="59"/>
  <c r="AF1414" i="59"/>
  <c r="AF1415" i="59"/>
  <c r="AF1416" i="59"/>
  <c r="AF1417" i="59"/>
  <c r="AF1418" i="59"/>
  <c r="AF1419" i="59"/>
  <c r="AF1420" i="59"/>
  <c r="AF1421" i="59"/>
  <c r="AF1422" i="59"/>
  <c r="AF1423" i="59"/>
  <c r="AF1424" i="59"/>
  <c r="AF1425" i="59"/>
  <c r="AF1426" i="59"/>
  <c r="AF1427" i="59"/>
  <c r="AF1428" i="59"/>
  <c r="AF1429" i="59"/>
  <c r="AF1430" i="59"/>
  <c r="AF1431" i="59"/>
  <c r="AF1432" i="59"/>
  <c r="AF1433" i="59"/>
  <c r="AF1434" i="59"/>
  <c r="AF1435" i="59"/>
  <c r="AF1436" i="59"/>
  <c r="AF1437" i="59"/>
  <c r="AF1438" i="59"/>
  <c r="AF1439" i="59"/>
  <c r="AF1440" i="59"/>
  <c r="AF1441" i="59"/>
  <c r="AF1442" i="59"/>
  <c r="AF1443" i="59"/>
  <c r="AF1444" i="59"/>
  <c r="AF1445" i="59"/>
  <c r="AF1446" i="59"/>
  <c r="AF1447" i="59"/>
  <c r="AF1448" i="59"/>
  <c r="AF1449" i="59"/>
  <c r="AF1450" i="59"/>
  <c r="AF1451" i="59"/>
  <c r="AF1452" i="59"/>
  <c r="AF1453" i="59"/>
  <c r="AF1454" i="59"/>
  <c r="AF1455" i="59"/>
  <c r="AF1456" i="59"/>
  <c r="AF1457" i="59"/>
  <c r="AF1458" i="59"/>
  <c r="AF1459" i="59"/>
  <c r="AF1460" i="59"/>
  <c r="AF1461" i="59"/>
  <c r="AF1462" i="59"/>
  <c r="AF1463" i="59"/>
  <c r="AF1464" i="59"/>
  <c r="AF1465" i="59"/>
  <c r="AF1466" i="59"/>
  <c r="AF1467" i="59"/>
  <c r="AF1468" i="59"/>
  <c r="AF1469" i="59"/>
  <c r="AF1470" i="59"/>
  <c r="AF1471" i="59"/>
  <c r="AF1472" i="59"/>
  <c r="AF1473" i="59"/>
  <c r="AF1474" i="59"/>
  <c r="AF1475" i="59"/>
  <c r="AF1476" i="59"/>
  <c r="AF1477" i="59"/>
  <c r="AF1478" i="59"/>
  <c r="AF1479" i="59"/>
  <c r="AF1480" i="59"/>
  <c r="AF1481" i="59"/>
  <c r="AF1482" i="59"/>
  <c r="AF1483" i="59"/>
  <c r="AF1484" i="59"/>
  <c r="AF1485" i="59"/>
  <c r="AF1486" i="59"/>
  <c r="AF1487" i="59"/>
  <c r="AF1488" i="59"/>
  <c r="AF1489" i="59"/>
  <c r="AF1490" i="59"/>
  <c r="AF1491" i="59"/>
  <c r="AF1492" i="59"/>
  <c r="AF1493" i="59"/>
  <c r="AF1494" i="59"/>
  <c r="AF1495" i="59"/>
  <c r="AF1496" i="59"/>
  <c r="AF1497" i="59"/>
  <c r="AF1498" i="59"/>
  <c r="AF1499" i="59"/>
  <c r="AF1500" i="59"/>
  <c r="AF1501" i="59"/>
  <c r="AF1502" i="59"/>
  <c r="AF1503" i="59"/>
  <c r="AF1504" i="59"/>
  <c r="AF1505" i="59"/>
  <c r="AF1506" i="59"/>
  <c r="AF1507" i="59"/>
  <c r="AF1508" i="59"/>
  <c r="AF1509" i="59"/>
  <c r="AF1510" i="59"/>
  <c r="AF1511" i="59"/>
  <c r="AF1512" i="59"/>
  <c r="AF1513" i="59"/>
  <c r="AF1514" i="59"/>
  <c r="AF1515" i="59"/>
  <c r="AF1516" i="59"/>
  <c r="AF1517" i="59"/>
  <c r="AF1518" i="59"/>
  <c r="AF1519" i="59"/>
  <c r="AF1520" i="59"/>
  <c r="AF1521" i="59"/>
  <c r="AF1522" i="59"/>
  <c r="AF1523" i="59"/>
  <c r="AF1524" i="59"/>
  <c r="AF1525" i="59"/>
  <c r="AF1526" i="59"/>
  <c r="AF1527" i="59"/>
  <c r="AF1528" i="59"/>
  <c r="AF1529" i="59"/>
  <c r="AF1530" i="59"/>
  <c r="AF1531" i="59"/>
  <c r="AF1532" i="59"/>
  <c r="AF1533" i="59"/>
  <c r="AF1534" i="59"/>
  <c r="AF1535" i="59"/>
  <c r="AF1536" i="59"/>
  <c r="AF1537" i="59"/>
  <c r="AF1538" i="59"/>
  <c r="AF1539" i="59"/>
  <c r="AF1540" i="59"/>
  <c r="AF1541" i="59"/>
  <c r="AF1542" i="59"/>
  <c r="AF1543" i="59"/>
  <c r="AF1544" i="59"/>
  <c r="AF1545" i="59"/>
  <c r="AF1546" i="59"/>
  <c r="AF1547" i="59"/>
  <c r="AF1548" i="59"/>
  <c r="AF1549" i="59"/>
  <c r="AF1550" i="59"/>
  <c r="AF1551" i="59"/>
  <c r="AF1552" i="59"/>
  <c r="AF1553" i="59"/>
  <c r="AF1554" i="59"/>
  <c r="AF1555" i="59"/>
  <c r="AF1556" i="59"/>
  <c r="AF1557" i="59"/>
  <c r="AF1558" i="59"/>
  <c r="AF1559" i="59"/>
  <c r="AF1560" i="59"/>
  <c r="AF1561" i="59"/>
  <c r="AF1562" i="59"/>
  <c r="AF1563" i="59"/>
  <c r="AF1564" i="59"/>
  <c r="AF1565" i="59"/>
  <c r="AF1566" i="59"/>
  <c r="AF1567" i="59"/>
  <c r="AF1568" i="59"/>
  <c r="AF1569" i="59"/>
  <c r="AF1570" i="59"/>
  <c r="AF1571" i="59"/>
  <c r="AF1572" i="59"/>
  <c r="AF1573" i="59"/>
  <c r="AF1574" i="59"/>
  <c r="AF1575" i="59"/>
  <c r="AF1576" i="59"/>
  <c r="AF1577" i="59"/>
  <c r="AF1578" i="59"/>
  <c r="AF1579" i="59"/>
  <c r="AF1580" i="59"/>
  <c r="AF1581" i="59"/>
  <c r="AF1582" i="59"/>
  <c r="AF1583" i="59"/>
  <c r="AF1584" i="59"/>
  <c r="AF1585" i="59"/>
  <c r="AF1586" i="59"/>
  <c r="AF1587" i="59"/>
  <c r="AF1588" i="59"/>
  <c r="AF1589" i="59"/>
  <c r="AF1590" i="59"/>
  <c r="AF1591" i="59"/>
  <c r="AF1592" i="59"/>
  <c r="AF1593" i="59"/>
  <c r="AF1594" i="59"/>
  <c r="AF1595" i="59"/>
  <c r="AF1596" i="59"/>
  <c r="AF1597" i="59"/>
  <c r="AF1598" i="59"/>
  <c r="AF1599" i="59"/>
  <c r="AF1600" i="59"/>
  <c r="AF1601" i="59"/>
  <c r="AF1602" i="59"/>
  <c r="AF1603" i="59"/>
  <c r="AF1604" i="59"/>
  <c r="AF1605" i="59"/>
  <c r="AF1606" i="59"/>
  <c r="AF1607" i="59"/>
  <c r="AF1608" i="59"/>
  <c r="AF1609" i="59"/>
  <c r="AF1610" i="59"/>
  <c r="AF1611" i="59"/>
  <c r="AF1612" i="59"/>
  <c r="AF1613" i="59"/>
  <c r="AF1614" i="59"/>
  <c r="AF1615" i="59"/>
  <c r="AF1616" i="59"/>
  <c r="AF1617" i="59"/>
  <c r="AF1618" i="59"/>
  <c r="AF1619" i="59"/>
  <c r="AF1620" i="59"/>
  <c r="AF1621" i="59"/>
  <c r="AF1622" i="59"/>
  <c r="AF1623" i="59"/>
  <c r="AF1624" i="59"/>
  <c r="AF1625" i="59"/>
  <c r="AF1626" i="59"/>
  <c r="AF1627" i="59"/>
  <c r="AF1628" i="59"/>
  <c r="AF1629" i="59"/>
  <c r="AF1630" i="59"/>
  <c r="AF1631" i="59"/>
  <c r="AF1632" i="59"/>
  <c r="AF1633" i="59"/>
  <c r="AF1634" i="59"/>
  <c r="AF1635" i="59"/>
  <c r="AF1636" i="59"/>
  <c r="AF1637" i="59"/>
  <c r="AF1638" i="59"/>
  <c r="AF1639" i="59"/>
  <c r="AF1640" i="59"/>
  <c r="AF1641" i="59"/>
  <c r="AF1642" i="59"/>
  <c r="AF1643" i="59"/>
  <c r="AF1644" i="59"/>
  <c r="AF1645" i="59"/>
  <c r="AF1646" i="59"/>
  <c r="AF1647" i="59"/>
  <c r="AF1648" i="59"/>
  <c r="AF1649" i="59"/>
  <c r="AF1650" i="59"/>
  <c r="AF1651" i="59"/>
  <c r="AF1652" i="59"/>
  <c r="AF1653" i="59"/>
  <c r="AF1654" i="59"/>
  <c r="AF1655" i="59"/>
  <c r="AF1656" i="59"/>
  <c r="AF1657" i="59"/>
  <c r="AF1658" i="59"/>
  <c r="AF1659" i="59"/>
  <c r="AF1660" i="59"/>
  <c r="AF1661" i="59"/>
  <c r="AF1662" i="59"/>
  <c r="AF1663" i="59"/>
  <c r="AF1664" i="59"/>
  <c r="AF1665" i="59"/>
  <c r="AF1666" i="59"/>
  <c r="AF1667" i="59"/>
  <c r="AF1668" i="59"/>
  <c r="AF1669" i="59"/>
  <c r="AF1670" i="59"/>
  <c r="AF1671" i="59"/>
  <c r="AF1672" i="59"/>
  <c r="AF1673" i="59"/>
  <c r="AF1674" i="59"/>
  <c r="AF1675" i="59"/>
  <c r="AF1676" i="59"/>
  <c r="AF1677" i="59"/>
  <c r="AF1678" i="59"/>
  <c r="AF1679" i="59"/>
  <c r="AF1680" i="59"/>
  <c r="AF1681" i="59"/>
  <c r="AF1682" i="59"/>
  <c r="AF1683" i="59"/>
  <c r="AF1684" i="59"/>
  <c r="AF1685" i="59"/>
  <c r="AF1686" i="59"/>
  <c r="AF1687" i="59"/>
  <c r="AF1688" i="59"/>
  <c r="AF1689" i="59"/>
  <c r="AF1690" i="59"/>
  <c r="AF1691" i="59"/>
  <c r="AF1692" i="59"/>
  <c r="AF1693" i="59"/>
  <c r="AF1694" i="59"/>
  <c r="AF1695" i="59"/>
  <c r="AF1696" i="59"/>
  <c r="AF1697" i="59"/>
  <c r="AF1698" i="59"/>
  <c r="AF1699" i="59"/>
  <c r="AF1700" i="59"/>
  <c r="AF1701" i="59"/>
  <c r="AF1702" i="59"/>
  <c r="AF1703" i="59"/>
  <c r="AF1704" i="59"/>
  <c r="AF1705" i="59"/>
  <c r="AF1706" i="59"/>
  <c r="AF1707" i="59"/>
  <c r="AF1708" i="59"/>
  <c r="AF1709" i="59"/>
  <c r="AF1710" i="59"/>
  <c r="AF1711" i="59"/>
  <c r="AF1712" i="59"/>
  <c r="AF1713" i="59"/>
  <c r="AF1714" i="59"/>
  <c r="AF1715" i="59"/>
  <c r="AF1716" i="59"/>
  <c r="AF1717" i="59"/>
  <c r="AF1718" i="59"/>
  <c r="AF1719" i="59"/>
  <c r="AF1720" i="59"/>
  <c r="AF1721" i="59"/>
  <c r="AF1722" i="59"/>
  <c r="AF1723" i="59"/>
  <c r="AF1724" i="59"/>
  <c r="AF1725" i="59"/>
  <c r="AF1726" i="59"/>
  <c r="AF1727" i="59"/>
  <c r="AF1728" i="59"/>
  <c r="AF1729" i="59"/>
  <c r="AF1730" i="59"/>
  <c r="AF1731" i="59"/>
  <c r="AF1732" i="59"/>
  <c r="AF1733" i="59"/>
  <c r="AF1734" i="59"/>
  <c r="AF1735" i="59"/>
  <c r="AF1736" i="59"/>
  <c r="AF1737" i="59"/>
  <c r="AF1738" i="59"/>
  <c r="AF1739" i="59"/>
  <c r="AF1740" i="59"/>
  <c r="AF1741" i="59"/>
  <c r="AF1742" i="59"/>
  <c r="AF1743" i="59"/>
  <c r="AF1744" i="59"/>
  <c r="AF1745" i="59"/>
  <c r="AF1746" i="59"/>
  <c r="AF1747" i="59"/>
  <c r="AF1748" i="59"/>
  <c r="AF1749" i="59"/>
  <c r="AF1750" i="59"/>
  <c r="AF1751" i="59"/>
  <c r="AF1752" i="59"/>
  <c r="AF1753" i="59"/>
  <c r="AF1754" i="59"/>
  <c r="AF1755" i="59"/>
  <c r="AF1756" i="59"/>
  <c r="AF1757" i="59"/>
  <c r="AF1758" i="59"/>
  <c r="AF1759" i="59"/>
  <c r="AF1760" i="59"/>
  <c r="AF1761" i="59"/>
  <c r="AF1762" i="59"/>
  <c r="AF1763" i="59"/>
  <c r="AF1764" i="59"/>
  <c r="AF1765" i="59"/>
  <c r="AF1766" i="59"/>
  <c r="AF1767" i="59"/>
  <c r="AF1768" i="59"/>
  <c r="AF1769" i="59"/>
  <c r="AF1770" i="59"/>
  <c r="AF1771" i="59"/>
  <c r="AF1772" i="59"/>
  <c r="AF1773" i="59"/>
  <c r="AF1774" i="59"/>
  <c r="AF1775" i="59"/>
  <c r="AF1776" i="59"/>
  <c r="AF1777" i="59"/>
  <c r="AF1778" i="59"/>
  <c r="AF1779" i="59"/>
  <c r="AF1780" i="59"/>
  <c r="AF1781" i="59"/>
  <c r="AF1782" i="59"/>
  <c r="AF1783" i="59"/>
  <c r="AF1784" i="59"/>
  <c r="AF1785" i="59"/>
  <c r="AF1786" i="59"/>
  <c r="AF1787" i="59"/>
  <c r="AF1788" i="59"/>
  <c r="AF1789" i="59"/>
  <c r="AF1790" i="59"/>
  <c r="AF1791" i="59"/>
  <c r="AF1792" i="59"/>
  <c r="AF1793" i="59"/>
  <c r="AF1794" i="59"/>
  <c r="AF1795" i="59"/>
  <c r="AF1796" i="59"/>
  <c r="AF1797" i="59"/>
  <c r="AF1798" i="59"/>
  <c r="AF1799" i="59"/>
  <c r="AF1800" i="59"/>
  <c r="AF1801" i="59"/>
  <c r="AF1802" i="59"/>
  <c r="AF1803" i="59"/>
  <c r="AF1804" i="59"/>
  <c r="AF1805" i="59"/>
  <c r="AF1806" i="59"/>
  <c r="AF1807" i="59"/>
  <c r="AF1808" i="59"/>
  <c r="AF1809" i="59"/>
  <c r="AF1810" i="59"/>
  <c r="AF1811" i="59"/>
  <c r="AF1812" i="59"/>
  <c r="AF1813" i="59"/>
  <c r="AF1814" i="59"/>
  <c r="AF1815" i="59"/>
  <c r="AF1816" i="59"/>
  <c r="AF1817" i="59"/>
  <c r="AF1818" i="59"/>
  <c r="AF1819" i="59"/>
  <c r="AF1820" i="59"/>
  <c r="AF1821" i="59"/>
  <c r="AF1822" i="59"/>
  <c r="AF1823" i="59"/>
  <c r="AF1824" i="59"/>
  <c r="AF1825" i="59"/>
  <c r="AF1826" i="59"/>
  <c r="AF1827" i="59"/>
  <c r="AF1828" i="59"/>
  <c r="AF1829" i="59"/>
  <c r="AF1830" i="59"/>
  <c r="AF1831" i="59"/>
  <c r="AF1832" i="59"/>
  <c r="AF1833" i="59"/>
  <c r="AF1834" i="59"/>
  <c r="AF1835" i="59"/>
  <c r="AF1836" i="59"/>
  <c r="AF1837" i="59"/>
  <c r="AF1838" i="59"/>
  <c r="AF1839" i="59"/>
  <c r="AF1840" i="59"/>
  <c r="AF1841" i="59"/>
  <c r="AF1842" i="59"/>
  <c r="AF1843" i="59"/>
  <c r="AF1844" i="59"/>
  <c r="AF1845" i="59"/>
  <c r="AF1846" i="59"/>
  <c r="AF1847" i="59"/>
  <c r="AF1848" i="59"/>
  <c r="AF1849" i="59"/>
  <c r="AF1850" i="59"/>
  <c r="AF1851" i="59"/>
  <c r="AF1852" i="59"/>
  <c r="AF1853" i="59"/>
  <c r="AF1854" i="59"/>
  <c r="AF1855" i="59"/>
  <c r="AF1856" i="59"/>
  <c r="AF1857" i="59"/>
  <c r="AF1858" i="59"/>
  <c r="AF1859" i="59"/>
  <c r="AF1860" i="59"/>
  <c r="AF1861" i="59"/>
  <c r="AF1862" i="59"/>
  <c r="AF1863" i="59"/>
  <c r="AF1864" i="59"/>
  <c r="AF1865" i="59"/>
  <c r="AF1866" i="59"/>
  <c r="AF1867" i="59"/>
  <c r="AF1868" i="59"/>
  <c r="AF1869" i="59"/>
  <c r="AF1870" i="59"/>
  <c r="AF1871" i="59"/>
  <c r="AF1872" i="59"/>
  <c r="AF1873" i="59"/>
  <c r="AF1874" i="59"/>
  <c r="AF1875" i="59"/>
  <c r="AF1876" i="59"/>
  <c r="AF1877" i="59"/>
  <c r="AF1878" i="59"/>
  <c r="AF1879" i="59"/>
  <c r="AF1880" i="59"/>
  <c r="AF1881" i="59"/>
  <c r="AF1882" i="59"/>
  <c r="AF1883" i="59"/>
  <c r="AF1884" i="59"/>
  <c r="AF1885" i="59"/>
  <c r="AF1886" i="59"/>
  <c r="AF1887" i="59"/>
  <c r="AF1888" i="59"/>
  <c r="AF1889" i="59"/>
  <c r="AF1890" i="59"/>
  <c r="AF1891" i="59"/>
  <c r="AF1892" i="59"/>
  <c r="AF1893" i="59"/>
  <c r="AF1894" i="59"/>
  <c r="AF1895" i="59"/>
  <c r="AF1896" i="59"/>
  <c r="AF1897" i="59"/>
  <c r="AF1898" i="59"/>
  <c r="AF1899" i="59"/>
  <c r="AF1900" i="59"/>
  <c r="AF1901" i="59"/>
  <c r="AF1902" i="59"/>
  <c r="AF1903" i="59"/>
  <c r="AF1904" i="59"/>
  <c r="AF1905" i="59"/>
  <c r="AF1906" i="59"/>
  <c r="AF1907" i="59"/>
  <c r="M1485" i="120" l="1"/>
  <c r="M1492" i="120"/>
  <c r="M1491" i="120"/>
  <c r="M1488" i="120"/>
  <c r="M1484" i="120"/>
  <c r="M1490" i="120"/>
  <c r="K1492" i="120"/>
  <c r="J1492" i="120"/>
  <c r="N1491" i="120"/>
  <c r="K1491" i="120"/>
  <c r="J1491" i="120"/>
  <c r="K1490" i="120"/>
  <c r="J1490" i="120"/>
  <c r="K1488" i="120"/>
  <c r="J1488" i="120"/>
  <c r="M1487" i="120"/>
  <c r="K1487" i="120"/>
  <c r="J1487" i="120"/>
  <c r="K1485" i="120"/>
  <c r="J1485" i="120"/>
  <c r="K1484" i="120"/>
  <c r="J1484" i="120"/>
  <c r="M1481" i="120"/>
  <c r="K1481" i="120"/>
  <c r="J1481" i="120"/>
  <c r="N3" i="59"/>
  <c r="H1289" i="120"/>
  <c r="H1287" i="120"/>
  <c r="H1286" i="120"/>
  <c r="N1488" i="120" l="1"/>
  <c r="N1485" i="120"/>
  <c r="N1487" i="120"/>
  <c r="N1492" i="120"/>
  <c r="N1490" i="120"/>
  <c r="N1484" i="120"/>
  <c r="N1481" i="120"/>
  <c r="H1288" i="120"/>
  <c r="H1290" i="120" s="1"/>
  <c r="G50" i="24"/>
  <c r="R50" i="24" s="1"/>
  <c r="R49" i="24" s="1"/>
  <c r="BB89" i="92" l="1"/>
  <c r="BB88" i="92"/>
  <c r="N482" i="3" l="1"/>
  <c r="D47" i="154" l="1"/>
  <c r="C47" i="154"/>
  <c r="D44" i="154"/>
  <c r="C44" i="154"/>
  <c r="D34" i="154"/>
  <c r="C34" i="154"/>
  <c r="D33" i="154" l="1"/>
  <c r="C33" i="154"/>
  <c r="Z37" i="51"/>
  <c r="Y37" i="51"/>
  <c r="X37" i="51"/>
  <c r="W37" i="51"/>
  <c r="V37" i="51"/>
  <c r="U37" i="51"/>
  <c r="T37" i="51"/>
  <c r="S37" i="51"/>
  <c r="R37" i="51"/>
  <c r="Q37" i="51"/>
  <c r="P37" i="51"/>
  <c r="Z29" i="51"/>
  <c r="Y29" i="51"/>
  <c r="X29" i="51"/>
  <c r="W29" i="51"/>
  <c r="V29" i="51"/>
  <c r="U29" i="51"/>
  <c r="T29" i="51"/>
  <c r="S29" i="51"/>
  <c r="R29" i="51"/>
  <c r="Q29" i="51"/>
  <c r="P29" i="51"/>
  <c r="Z14" i="51"/>
  <c r="Y14" i="51"/>
  <c r="X14" i="51"/>
  <c r="W14" i="51"/>
  <c r="V14" i="51"/>
  <c r="U14" i="51"/>
  <c r="T14" i="51"/>
  <c r="S14" i="51"/>
  <c r="R14" i="51"/>
  <c r="Q14" i="51"/>
  <c r="P14" i="51"/>
  <c r="Z4" i="51"/>
  <c r="Y4" i="51"/>
  <c r="X4" i="51"/>
  <c r="W4" i="51"/>
  <c r="V4" i="51"/>
  <c r="U4" i="51"/>
  <c r="T4" i="51"/>
  <c r="S4" i="51"/>
  <c r="R4" i="51"/>
  <c r="Q4" i="51"/>
  <c r="P4" i="51"/>
  <c r="R3" i="110" l="1" a="1"/>
  <c r="T38" i="110" l="1"/>
  <c r="T37" i="110"/>
  <c r="R3" i="110"/>
  <c r="T3" i="110" s="1"/>
  <c r="T19" i="110"/>
  <c r="T35" i="110"/>
  <c r="T8" i="110"/>
  <c r="T7" i="110"/>
  <c r="T6" i="110"/>
  <c r="T18" i="110"/>
  <c r="T17" i="110"/>
  <c r="T32" i="110"/>
  <c r="T31" i="110"/>
  <c r="T30" i="110"/>
  <c r="T29" i="110"/>
  <c r="T28" i="110"/>
  <c r="T27" i="110"/>
  <c r="T9" i="110"/>
  <c r="T5" i="110"/>
  <c r="T34" i="110"/>
  <c r="T33" i="110"/>
  <c r="T16" i="110"/>
  <c r="T15" i="110"/>
  <c r="T14" i="110"/>
  <c r="T13" i="110"/>
  <c r="T12" i="110"/>
  <c r="T11" i="110"/>
  <c r="T26" i="110"/>
  <c r="T10" i="110"/>
  <c r="T25" i="110"/>
  <c r="T24" i="110"/>
  <c r="T23" i="110"/>
  <c r="T22" i="110"/>
  <c r="T21" i="110"/>
  <c r="T36" i="110"/>
  <c r="T20" i="110"/>
  <c r="T4" i="110"/>
  <c r="AG24" i="103"/>
  <c r="EG76" i="3" l="1"/>
  <c r="DO76" i="3"/>
  <c r="CW76" i="3"/>
  <c r="CE76" i="3"/>
  <c r="AC76" i="3"/>
  <c r="AU76" i="3"/>
  <c r="BM76" i="3"/>
  <c r="DO51" i="3"/>
  <c r="CW51" i="3"/>
  <c r="CE51" i="3"/>
  <c r="AC51" i="3"/>
  <c r="AU51" i="3"/>
  <c r="AW51" i="3"/>
  <c r="BM51" i="3" s="1"/>
  <c r="AW357" i="3"/>
  <c r="AW390" i="3" s="1"/>
  <c r="AW191" i="3"/>
  <c r="AW195" i="3"/>
  <c r="BK195" i="3"/>
  <c r="BK190" i="3" s="1"/>
  <c r="BH195" i="3"/>
  <c r="BH190" i="3" s="1"/>
  <c r="AW190" i="3" l="1"/>
  <c r="M7" i="3"/>
  <c r="EG159" i="3"/>
  <c r="DO159" i="3"/>
  <c r="CU159" i="3"/>
  <c r="CW159" i="3" s="1"/>
  <c r="CE159" i="3"/>
  <c r="BM159" i="3"/>
  <c r="AU159" i="3"/>
  <c r="AC159" i="3"/>
  <c r="AC160" i="3"/>
  <c r="AU160" i="3"/>
  <c r="BM160" i="3"/>
  <c r="CE160" i="3"/>
  <c r="CW160" i="3"/>
  <c r="DO160" i="3"/>
  <c r="EG160" i="3"/>
  <c r="CF48" i="92" l="1"/>
  <c r="CE48" i="92"/>
  <c r="CF47" i="92"/>
  <c r="CE47" i="92"/>
  <c r="CF96" i="92"/>
  <c r="CF95" i="92"/>
  <c r="CE96" i="92"/>
  <c r="CE95" i="92"/>
  <c r="BN49" i="92" l="1"/>
  <c r="BM49" i="92"/>
  <c r="BL49" i="92"/>
  <c r="BL51" i="92" s="1"/>
  <c r="BK49" i="92"/>
  <c r="BK50" i="92" s="1"/>
  <c r="BJ49" i="92"/>
  <c r="BJ50" i="92" s="1"/>
  <c r="BI49" i="92"/>
  <c r="BI51" i="92" s="1"/>
  <c r="BH49" i="92"/>
  <c r="BH50" i="92" s="1"/>
  <c r="BG49" i="92"/>
  <c r="BG50" i="92" s="1"/>
  <c r="BF49" i="92"/>
  <c r="BF50" i="92" s="1"/>
  <c r="BE49" i="92"/>
  <c r="BE50" i="92" s="1"/>
  <c r="BD49" i="92"/>
  <c r="BD51" i="92" s="1"/>
  <c r="BC49" i="92"/>
  <c r="BC50" i="92" s="1"/>
  <c r="CF50" i="92" s="1"/>
  <c r="BO48" i="92"/>
  <c r="CG48" i="92" s="1"/>
  <c r="BO47" i="92"/>
  <c r="BN53" i="92"/>
  <c r="BM53" i="92"/>
  <c r="BL53" i="92"/>
  <c r="BK53" i="92"/>
  <c r="BJ53" i="92"/>
  <c r="BI53" i="92"/>
  <c r="BH53" i="92"/>
  <c r="BG53" i="92"/>
  <c r="BF53" i="92"/>
  <c r="BE53" i="92"/>
  <c r="BD53" i="92"/>
  <c r="BC53" i="92"/>
  <c r="CF53" i="92" s="1"/>
  <c r="BN52" i="92"/>
  <c r="BM52" i="92"/>
  <c r="BL52" i="92"/>
  <c r="BK52" i="92"/>
  <c r="BJ52" i="92"/>
  <c r="BI52" i="92"/>
  <c r="BH52" i="92"/>
  <c r="BG52" i="92"/>
  <c r="BF52" i="92"/>
  <c r="BE52" i="92"/>
  <c r="BD52" i="92"/>
  <c r="BC52" i="92"/>
  <c r="CF52" i="92" s="1"/>
  <c r="BN51" i="92"/>
  <c r="BM51" i="92"/>
  <c r="BN50" i="92"/>
  <c r="BM50" i="92"/>
  <c r="BL50" i="92"/>
  <c r="BA53" i="92"/>
  <c r="AZ53" i="92"/>
  <c r="AY53" i="92"/>
  <c r="AX53" i="92"/>
  <c r="AW53" i="92"/>
  <c r="AV53" i="92"/>
  <c r="AU53" i="92"/>
  <c r="AT53" i="92"/>
  <c r="AS53" i="92"/>
  <c r="AR53" i="92"/>
  <c r="AQ53" i="92"/>
  <c r="AP53" i="92"/>
  <c r="BA52" i="92"/>
  <c r="AZ52" i="92"/>
  <c r="AY52" i="92"/>
  <c r="AX52" i="92"/>
  <c r="AW52" i="92"/>
  <c r="AV52" i="92"/>
  <c r="AU52" i="92"/>
  <c r="AT52" i="92"/>
  <c r="AS52" i="92"/>
  <c r="AR52" i="92"/>
  <c r="AQ52" i="92"/>
  <c r="AP52" i="92"/>
  <c r="BP53" i="92"/>
  <c r="CE53" i="92" s="1"/>
  <c r="BP52" i="92"/>
  <c r="CE52" i="92" s="1"/>
  <c r="BA49" i="92"/>
  <c r="BA51" i="92" s="1"/>
  <c r="AZ49" i="92"/>
  <c r="AZ51" i="92" s="1"/>
  <c r="AY49" i="92"/>
  <c r="AY51" i="92" s="1"/>
  <c r="AX49" i="92"/>
  <c r="AX50" i="92" s="1"/>
  <c r="AW49" i="92"/>
  <c r="AW50" i="92" s="1"/>
  <c r="AV49" i="92"/>
  <c r="AV50" i="92" s="1"/>
  <c r="AU49" i="92"/>
  <c r="AU51" i="92" s="1"/>
  <c r="AT49" i="92"/>
  <c r="AT51" i="92" s="1"/>
  <c r="AS49" i="92"/>
  <c r="AS51" i="92" s="1"/>
  <c r="AR49" i="92"/>
  <c r="AR51" i="92" s="1"/>
  <c r="AQ49" i="92"/>
  <c r="AQ51" i="92" s="1"/>
  <c r="AP49" i="92"/>
  <c r="AP51" i="92" s="1"/>
  <c r="CB48" i="92"/>
  <c r="CB47" i="92"/>
  <c r="CB52" i="92" s="1"/>
  <c r="BA101" i="92"/>
  <c r="AZ101" i="92"/>
  <c r="AY101" i="92"/>
  <c r="AX101" i="92"/>
  <c r="AW101" i="92"/>
  <c r="AV101" i="92"/>
  <c r="AU101" i="92"/>
  <c r="AT101" i="92"/>
  <c r="AS101" i="92"/>
  <c r="AR101" i="92"/>
  <c r="AQ101" i="92"/>
  <c r="AP101" i="92"/>
  <c r="BA100" i="92"/>
  <c r="AZ100" i="92"/>
  <c r="AY100" i="92"/>
  <c r="AX100" i="92"/>
  <c r="AW100" i="92"/>
  <c r="AV100" i="92"/>
  <c r="AU100" i="92"/>
  <c r="AT100" i="92"/>
  <c r="AS100" i="92"/>
  <c r="AR100" i="92"/>
  <c r="AQ100" i="92"/>
  <c r="AP100" i="92"/>
  <c r="BA97" i="92"/>
  <c r="BA98" i="92" s="1"/>
  <c r="AZ97" i="92"/>
  <c r="AZ98" i="92" s="1"/>
  <c r="AY97" i="92"/>
  <c r="AY98" i="92" s="1"/>
  <c r="AX97" i="92"/>
  <c r="AX98" i="92" s="1"/>
  <c r="AW97" i="92"/>
  <c r="AW98" i="92" s="1"/>
  <c r="AV97" i="92"/>
  <c r="AV99" i="92" s="1"/>
  <c r="AU97" i="92"/>
  <c r="AU99" i="92" s="1"/>
  <c r="AT97" i="92"/>
  <c r="AT99" i="92" s="1"/>
  <c r="AS97" i="92"/>
  <c r="AS98" i="92" s="1"/>
  <c r="AR97" i="92"/>
  <c r="AR99" i="92" s="1"/>
  <c r="AQ97" i="92"/>
  <c r="AQ98" i="92" s="1"/>
  <c r="AP97" i="92"/>
  <c r="AP99" i="92" s="1"/>
  <c r="BB96" i="92"/>
  <c r="CD96" i="92" s="1"/>
  <c r="BB95" i="92"/>
  <c r="CD95" i="92" s="1"/>
  <c r="BN101" i="92"/>
  <c r="BM101" i="92"/>
  <c r="BL101" i="92"/>
  <c r="BK101" i="92"/>
  <c r="BJ101" i="92"/>
  <c r="BI101" i="92"/>
  <c r="BH101" i="92"/>
  <c r="BG101" i="92"/>
  <c r="BF101" i="92"/>
  <c r="BE101" i="92"/>
  <c r="BD101" i="92"/>
  <c r="BC101" i="92"/>
  <c r="CF101" i="92" s="1"/>
  <c r="BN100" i="92"/>
  <c r="BM100" i="92"/>
  <c r="BL100" i="92"/>
  <c r="BK100" i="92"/>
  <c r="BJ100" i="92"/>
  <c r="BI100" i="92"/>
  <c r="BH100" i="92"/>
  <c r="BG100" i="92"/>
  <c r="BF100" i="92"/>
  <c r="BE100" i="92"/>
  <c r="BD100" i="92"/>
  <c r="BC100" i="92"/>
  <c r="CF100" i="92" s="1"/>
  <c r="BN97" i="92"/>
  <c r="BN98" i="92" s="1"/>
  <c r="BM97" i="92"/>
  <c r="BM98" i="92" s="1"/>
  <c r="BL97" i="92"/>
  <c r="BL99" i="92" s="1"/>
  <c r="BK97" i="92"/>
  <c r="BK99" i="92" s="1"/>
  <c r="BJ97" i="92"/>
  <c r="BJ99" i="92" s="1"/>
  <c r="BI97" i="92"/>
  <c r="BI98" i="92" s="1"/>
  <c r="BH97" i="92"/>
  <c r="BH98" i="92" s="1"/>
  <c r="BG97" i="92"/>
  <c r="BG98" i="92" s="1"/>
  <c r="BF97" i="92"/>
  <c r="BF98" i="92" s="1"/>
  <c r="BE97" i="92"/>
  <c r="BE99" i="92" s="1"/>
  <c r="BD97" i="92"/>
  <c r="BD99" i="92" s="1"/>
  <c r="BC97" i="92"/>
  <c r="BO96" i="92"/>
  <c r="CG96" i="92" s="1"/>
  <c r="BO95" i="92"/>
  <c r="BO100" i="92" s="1"/>
  <c r="CG100" i="92" s="1"/>
  <c r="BB48" i="92"/>
  <c r="CD48" i="92" s="1"/>
  <c r="BB47" i="92"/>
  <c r="CD47" i="92" s="1"/>
  <c r="BE51" i="92" l="1"/>
  <c r="BK51" i="92"/>
  <c r="BF51" i="92"/>
  <c r="BG51" i="92"/>
  <c r="BH51" i="92"/>
  <c r="AP98" i="92"/>
  <c r="BD50" i="92"/>
  <c r="BD98" i="92"/>
  <c r="BE98" i="92"/>
  <c r="BN99" i="92"/>
  <c r="AQ50" i="92"/>
  <c r="BI50" i="92"/>
  <c r="BM99" i="92"/>
  <c r="AR50" i="92"/>
  <c r="BC51" i="92"/>
  <c r="CF51" i="92" s="1"/>
  <c r="CF49" i="92"/>
  <c r="AT50" i="92"/>
  <c r="AS50" i="92"/>
  <c r="BJ51" i="92"/>
  <c r="AU50" i="92"/>
  <c r="BC99" i="92"/>
  <c r="CF99" i="92" s="1"/>
  <c r="CF97" i="92"/>
  <c r="BA50" i="92"/>
  <c r="BO49" i="92"/>
  <c r="CG47" i="92"/>
  <c r="BC98" i="92"/>
  <c r="CF98" i="92" s="1"/>
  <c r="AY50" i="92"/>
  <c r="AZ50" i="92"/>
  <c r="AV51" i="92"/>
  <c r="CG95" i="92"/>
  <c r="AW51" i="92"/>
  <c r="BB49" i="92"/>
  <c r="AW99" i="92"/>
  <c r="BB101" i="92"/>
  <c r="CD101" i="92" s="1"/>
  <c r="AX99" i="92"/>
  <c r="AY99" i="92"/>
  <c r="AX51" i="92"/>
  <c r="BL98" i="92"/>
  <c r="BA99" i="92"/>
  <c r="BB97" i="92"/>
  <c r="BB98" i="92"/>
  <c r="CD98" i="92" s="1"/>
  <c r="BB100" i="92"/>
  <c r="CD100" i="92" s="1"/>
  <c r="BB52" i="92"/>
  <c r="CD52" i="92" s="1"/>
  <c r="AP50" i="92"/>
  <c r="BB53" i="92"/>
  <c r="CD53" i="92" s="1"/>
  <c r="BO53" i="92"/>
  <c r="CG53" i="92" s="1"/>
  <c r="BO52" i="92"/>
  <c r="CG52" i="92" s="1"/>
  <c r="CB53" i="92"/>
  <c r="CB49" i="92"/>
  <c r="CB51" i="92" s="1"/>
  <c r="BF99" i="92"/>
  <c r="BO97" i="92"/>
  <c r="BJ98" i="92"/>
  <c r="BK98" i="92"/>
  <c r="AT98" i="92"/>
  <c r="AU98" i="92"/>
  <c r="AV98" i="92"/>
  <c r="AZ99" i="92"/>
  <c r="BG99" i="92"/>
  <c r="AQ99" i="92"/>
  <c r="BI99" i="92"/>
  <c r="BO101" i="92"/>
  <c r="CG101" i="92" s="1"/>
  <c r="AS99" i="92"/>
  <c r="AR98" i="92"/>
  <c r="BH99" i="92"/>
  <c r="BB99" i="92" l="1"/>
  <c r="CD99" i="92" s="1"/>
  <c r="CD97" i="92"/>
  <c r="BO99" i="92"/>
  <c r="CG99" i="92" s="1"/>
  <c r="CG97" i="92"/>
  <c r="BB51" i="92"/>
  <c r="CD51" i="92" s="1"/>
  <c r="CD49" i="92"/>
  <c r="BO51" i="92"/>
  <c r="CG51" i="92" s="1"/>
  <c r="CG49" i="92"/>
  <c r="BO50" i="92"/>
  <c r="CG50" i="92" s="1"/>
  <c r="BB50" i="92"/>
  <c r="CD50" i="92" s="1"/>
  <c r="CB50" i="92"/>
  <c r="BO98" i="92"/>
  <c r="CG98" i="92" s="1"/>
  <c r="P6" i="116" l="1" a="1"/>
  <c r="P6" i="116" s="1"/>
  <c r="L6" i="116" a="1"/>
  <c r="L6" i="116" s="1"/>
  <c r="M6" i="116" s="1" a="1"/>
  <c r="M6" i="116" s="1"/>
  <c r="H6" i="116" a="1"/>
  <c r="H6" i="116" s="1"/>
  <c r="I6" i="116" s="1" a="1"/>
  <c r="I6" i="116" s="1"/>
  <c r="F6" i="116" a="1"/>
  <c r="F6" i="116" s="1"/>
  <c r="G6" i="116" s="1" a="1"/>
  <c r="G6" i="116" s="1"/>
  <c r="D6" i="116" a="1"/>
  <c r="D6" i="116" s="1"/>
  <c r="E6" i="116" s="1" a="1"/>
  <c r="E6" i="116" s="1"/>
  <c r="B6" i="116" a="1"/>
  <c r="B6" i="116" s="1"/>
  <c r="C6" i="116" s="1" a="1"/>
  <c r="C6" i="116" s="1"/>
  <c r="P5" i="116" a="1"/>
  <c r="P5" i="116" s="1"/>
  <c r="L5" i="116" a="1"/>
  <c r="L5" i="116" s="1"/>
  <c r="M5" i="116" s="1" a="1"/>
  <c r="M5" i="116" s="1"/>
  <c r="H5" i="116" a="1"/>
  <c r="H5" i="116" s="1"/>
  <c r="I5" i="116" s="1" a="1"/>
  <c r="I5" i="116" s="1"/>
  <c r="F5" i="116" a="1"/>
  <c r="F5" i="116" s="1"/>
  <c r="G5" i="116" s="1" a="1"/>
  <c r="G5" i="116" s="1"/>
  <c r="D5" i="116" a="1"/>
  <c r="D5" i="116" s="1"/>
  <c r="E5" i="116" s="1" a="1"/>
  <c r="E5" i="116" s="1"/>
  <c r="B5" i="116" a="1"/>
  <c r="B5" i="116" s="1"/>
  <c r="C5" i="116" s="1" a="1"/>
  <c r="C5" i="116" s="1"/>
  <c r="R5" i="116" l="1"/>
  <c r="R6" i="116"/>
  <c r="N5" i="116"/>
  <c r="N6" i="116"/>
  <c r="Q5" i="116" a="1"/>
  <c r="Q5" i="116" s="1"/>
  <c r="Q6" i="116" a="1"/>
  <c r="Q6" i="116" s="1"/>
  <c r="CV483" i="3"/>
  <c r="CU483" i="3"/>
  <c r="CT483" i="3"/>
  <c r="CS483" i="3"/>
  <c r="CR483" i="3"/>
  <c r="CQ483" i="3"/>
  <c r="CP483" i="3"/>
  <c r="CO483" i="3"/>
  <c r="CN483" i="3"/>
  <c r="CM483" i="3"/>
  <c r="CL483" i="3"/>
  <c r="CK483" i="3"/>
  <c r="CJ483" i="3"/>
  <c r="CI483" i="3"/>
  <c r="CH483" i="3"/>
  <c r="CG483" i="3"/>
  <c r="CD483" i="3"/>
  <c r="CD488" i="3" s="1"/>
  <c r="CD489" i="3" s="1"/>
  <c r="CC483" i="3"/>
  <c r="CC488" i="3" s="1"/>
  <c r="CC489" i="3" s="1"/>
  <c r="CB483" i="3"/>
  <c r="CB488" i="3" s="1"/>
  <c r="CB489" i="3" s="1"/>
  <c r="CA483" i="3"/>
  <c r="BZ483" i="3"/>
  <c r="BY483" i="3"/>
  <c r="BX483" i="3"/>
  <c r="BW483" i="3"/>
  <c r="BV483" i="3"/>
  <c r="BU483" i="3"/>
  <c r="BT483" i="3"/>
  <c r="BS483" i="3"/>
  <c r="BR483" i="3"/>
  <c r="BQ483" i="3"/>
  <c r="BP483" i="3"/>
  <c r="BO483" i="3"/>
  <c r="BL483" i="3"/>
  <c r="BK483" i="3"/>
  <c r="BJ483" i="3"/>
  <c r="BI483" i="3"/>
  <c r="BH483" i="3"/>
  <c r="BG483" i="3"/>
  <c r="BF483" i="3"/>
  <c r="BE483" i="3"/>
  <c r="BD483" i="3"/>
  <c r="BC483" i="3"/>
  <c r="BB483" i="3"/>
  <c r="BA483" i="3"/>
  <c r="AZ483" i="3"/>
  <c r="AY483" i="3"/>
  <c r="AX483" i="3"/>
  <c r="AW483" i="3"/>
  <c r="AB483" i="3"/>
  <c r="AA483" i="3"/>
  <c r="Z483" i="3"/>
  <c r="Y483" i="3"/>
  <c r="X483" i="3"/>
  <c r="W483" i="3"/>
  <c r="V483" i="3"/>
  <c r="U483" i="3"/>
  <c r="T483" i="3"/>
  <c r="S483" i="3"/>
  <c r="R483" i="3"/>
  <c r="Q483" i="3"/>
  <c r="P483" i="3"/>
  <c r="O483" i="3"/>
  <c r="N483" i="3"/>
  <c r="M483" i="3"/>
  <c r="AT483" i="3"/>
  <c r="AS483" i="3"/>
  <c r="AR483" i="3"/>
  <c r="AQ483" i="3"/>
  <c r="AP483" i="3"/>
  <c r="AO483" i="3"/>
  <c r="AN483" i="3"/>
  <c r="AM483" i="3"/>
  <c r="AL483" i="3"/>
  <c r="AK483" i="3"/>
  <c r="AJ483" i="3"/>
  <c r="AI483" i="3"/>
  <c r="AH483" i="3"/>
  <c r="AG483" i="3"/>
  <c r="AF483" i="3"/>
  <c r="AE483" i="3"/>
  <c r="EG483" i="3"/>
  <c r="R135" i="120"/>
  <c r="M1370" i="120"/>
  <c r="O1370" i="120" s="1"/>
  <c r="AC483" i="3" l="1"/>
  <c r="AU483" i="3"/>
  <c r="BM483" i="3"/>
  <c r="CW483" i="3"/>
  <c r="CE483" i="3"/>
  <c r="D1699" i="120"/>
  <c r="D1700" i="120"/>
  <c r="D1701" i="120"/>
  <c r="J1701" i="120"/>
  <c r="J1700" i="120"/>
  <c r="J1699" i="120"/>
  <c r="P1488" i="120"/>
  <c r="AF6" i="59"/>
  <c r="AF7" i="59"/>
  <c r="AF8" i="59"/>
  <c r="AF9" i="59"/>
  <c r="AF10" i="59"/>
  <c r="AF11" i="59"/>
  <c r="AF12" i="59"/>
  <c r="AF13" i="59"/>
  <c r="AF14" i="59"/>
  <c r="AF15" i="59"/>
  <c r="AF16" i="59"/>
  <c r="AF17" i="59"/>
  <c r="AF18" i="59"/>
  <c r="AF19" i="59"/>
  <c r="AF20" i="59"/>
  <c r="AF21" i="59"/>
  <c r="AF22" i="59"/>
  <c r="AF23" i="59"/>
  <c r="AF24" i="59"/>
  <c r="AF25" i="59"/>
  <c r="AF26" i="59"/>
  <c r="AF27" i="59"/>
  <c r="AF28" i="59"/>
  <c r="AF29" i="59"/>
  <c r="AF30" i="59"/>
  <c r="AF31" i="59"/>
  <c r="AF32" i="59"/>
  <c r="AF33" i="59"/>
  <c r="AF34" i="59"/>
  <c r="AF35" i="59"/>
  <c r="AF36" i="59"/>
  <c r="AF37" i="59"/>
  <c r="AF38" i="59"/>
  <c r="AF39" i="59"/>
  <c r="AF40" i="59"/>
  <c r="AF41" i="59"/>
  <c r="AF42" i="59"/>
  <c r="AF43" i="59"/>
  <c r="AF44" i="59"/>
  <c r="AF45" i="59"/>
  <c r="AF46" i="59"/>
  <c r="AF47" i="59"/>
  <c r="AF48" i="59"/>
  <c r="AF49" i="59"/>
  <c r="AF50" i="59"/>
  <c r="AF51" i="59"/>
  <c r="AF52" i="59"/>
  <c r="AF53" i="59"/>
  <c r="AF54" i="59"/>
  <c r="AF55" i="59"/>
  <c r="AF56" i="59"/>
  <c r="AF57" i="59"/>
  <c r="AF58" i="59"/>
  <c r="AF59" i="59"/>
  <c r="AF60" i="59"/>
  <c r="AF61" i="59"/>
  <c r="AF62" i="59"/>
  <c r="AF63" i="59"/>
  <c r="AF64" i="59"/>
  <c r="AF65" i="59"/>
  <c r="AF66" i="59"/>
  <c r="AF67" i="59"/>
  <c r="AF68" i="59"/>
  <c r="AF69" i="59"/>
  <c r="AF70" i="59"/>
  <c r="AF71" i="59"/>
  <c r="AF72" i="59"/>
  <c r="AF73" i="59"/>
  <c r="AF74" i="59"/>
  <c r="AF75" i="59"/>
  <c r="AF76" i="59"/>
  <c r="AF77" i="59"/>
  <c r="AF78" i="59"/>
  <c r="AF79" i="59"/>
  <c r="AF80" i="59"/>
  <c r="AF81" i="59"/>
  <c r="AF82" i="59"/>
  <c r="AF83" i="59"/>
  <c r="AF84" i="59"/>
  <c r="AF85" i="59"/>
  <c r="AF86" i="59"/>
  <c r="AF87" i="59"/>
  <c r="AF88" i="59"/>
  <c r="AF89" i="59"/>
  <c r="AF90" i="59"/>
  <c r="AF91" i="59"/>
  <c r="AF92" i="59"/>
  <c r="AF93" i="59"/>
  <c r="AF94" i="59"/>
  <c r="AF95" i="59"/>
  <c r="AF96" i="59"/>
  <c r="AF97" i="59"/>
  <c r="AF98" i="59"/>
  <c r="AF99" i="59"/>
  <c r="AF100" i="59"/>
  <c r="AF101" i="59"/>
  <c r="AF102" i="59"/>
  <c r="AF103" i="59"/>
  <c r="AF104" i="59"/>
  <c r="AF105" i="59"/>
  <c r="AF106" i="59"/>
  <c r="AF107" i="59"/>
  <c r="AF108" i="59"/>
  <c r="AF109" i="59"/>
  <c r="AF110" i="59"/>
  <c r="AF111" i="59"/>
  <c r="AF112" i="59"/>
  <c r="AF113" i="59"/>
  <c r="AF114" i="59"/>
  <c r="AF115" i="59"/>
  <c r="AF116" i="59"/>
  <c r="AF117" i="59"/>
  <c r="AF118" i="59"/>
  <c r="AF119" i="59"/>
  <c r="AF120" i="59"/>
  <c r="AF121" i="59"/>
  <c r="AF122" i="59"/>
  <c r="AF123" i="59"/>
  <c r="AF124" i="59"/>
  <c r="AF125" i="59"/>
  <c r="AF126" i="59"/>
  <c r="AF127" i="59"/>
  <c r="AF128" i="59"/>
  <c r="AF129" i="59"/>
  <c r="AF130" i="59"/>
  <c r="AF131" i="59"/>
  <c r="AF132" i="59"/>
  <c r="AF133" i="59"/>
  <c r="AF134" i="59"/>
  <c r="AF135" i="59"/>
  <c r="AF136" i="59"/>
  <c r="AF137" i="59"/>
  <c r="AF138" i="59"/>
  <c r="AF139" i="59"/>
  <c r="AF140" i="59"/>
  <c r="AF141" i="59"/>
  <c r="AF142" i="59"/>
  <c r="AF143" i="59"/>
  <c r="AF144" i="59"/>
  <c r="AF145" i="59"/>
  <c r="AF146" i="59"/>
  <c r="AF147" i="59"/>
  <c r="AF148" i="59"/>
  <c r="AF149" i="59"/>
  <c r="AF150" i="59"/>
  <c r="AF151" i="59"/>
  <c r="AF152" i="59"/>
  <c r="AF153" i="59"/>
  <c r="AF154" i="59"/>
  <c r="AF155" i="59"/>
  <c r="AF156" i="59"/>
  <c r="AF157" i="59"/>
  <c r="AF158" i="59"/>
  <c r="AF159" i="59"/>
  <c r="AF160" i="59"/>
  <c r="AF161" i="59"/>
  <c r="AF162" i="59"/>
  <c r="AF163" i="59"/>
  <c r="AF164" i="59"/>
  <c r="AF165" i="59"/>
  <c r="AF166" i="59"/>
  <c r="AF167" i="59"/>
  <c r="AF168" i="59"/>
  <c r="AF169" i="59"/>
  <c r="AF170" i="59"/>
  <c r="AF171" i="59"/>
  <c r="AF172" i="59"/>
  <c r="AF173" i="59"/>
  <c r="AF174" i="59"/>
  <c r="AF175" i="59"/>
  <c r="AF176" i="59"/>
  <c r="AF177" i="59"/>
  <c r="AF178" i="59"/>
  <c r="AF179" i="59"/>
  <c r="AF180" i="59"/>
  <c r="AF181" i="59"/>
  <c r="AF182" i="59"/>
  <c r="AF183" i="59"/>
  <c r="AF184" i="59"/>
  <c r="AF185" i="59"/>
  <c r="AF186" i="59"/>
  <c r="AF187" i="59"/>
  <c r="AF188" i="59"/>
  <c r="AF189" i="59"/>
  <c r="AF190" i="59"/>
  <c r="AF191" i="59"/>
  <c r="AF192" i="59"/>
  <c r="AF193" i="59"/>
  <c r="AF194" i="59"/>
  <c r="AF195" i="59"/>
  <c r="AF196" i="59"/>
  <c r="AF197" i="59"/>
  <c r="AF198" i="59"/>
  <c r="AF199" i="59"/>
  <c r="AF200" i="59"/>
  <c r="AF201" i="59"/>
  <c r="AF202" i="59"/>
  <c r="AF203" i="59"/>
  <c r="AF204" i="59"/>
  <c r="AF205" i="59"/>
  <c r="AF206" i="59"/>
  <c r="AF207" i="59"/>
  <c r="AF208" i="59"/>
  <c r="AF209" i="59"/>
  <c r="AF210" i="59"/>
  <c r="AF211" i="59"/>
  <c r="AF212" i="59"/>
  <c r="AF213" i="59"/>
  <c r="AF214" i="59"/>
  <c r="AF215" i="59"/>
  <c r="AF216" i="59"/>
  <c r="AF217" i="59"/>
  <c r="AF218" i="59"/>
  <c r="AF219" i="59"/>
  <c r="AF220" i="59"/>
  <c r="AF221" i="59"/>
  <c r="AF222" i="59"/>
  <c r="AF223" i="59"/>
  <c r="AF224" i="59"/>
  <c r="AF225" i="59"/>
  <c r="AF226" i="59"/>
  <c r="AF227" i="59"/>
  <c r="AF228" i="59"/>
  <c r="AF229" i="59"/>
  <c r="AF230" i="59"/>
  <c r="AF231" i="59"/>
  <c r="AF232" i="59"/>
  <c r="AF233" i="59"/>
  <c r="AF234" i="59"/>
  <c r="AF235" i="59"/>
  <c r="AF236" i="59"/>
  <c r="AF237" i="59"/>
  <c r="AF238" i="59"/>
  <c r="AF239" i="59"/>
  <c r="AF240" i="59"/>
  <c r="AF241" i="59"/>
  <c r="AF242" i="59"/>
  <c r="AF243" i="59"/>
  <c r="AF244" i="59"/>
  <c r="AF245" i="59"/>
  <c r="AF246" i="59"/>
  <c r="AF247" i="59"/>
  <c r="AF248" i="59"/>
  <c r="AF249" i="59"/>
  <c r="AF250" i="59"/>
  <c r="AF251" i="59"/>
  <c r="AF252" i="59"/>
  <c r="AF253" i="59"/>
  <c r="AF254" i="59"/>
  <c r="AF255" i="59"/>
  <c r="AF256" i="59"/>
  <c r="AF257" i="59"/>
  <c r="AF258" i="59"/>
  <c r="AF259" i="59"/>
  <c r="AF260" i="59"/>
  <c r="AF261" i="59"/>
  <c r="AF262" i="59"/>
  <c r="AF263" i="59"/>
  <c r="AF264" i="59"/>
  <c r="AF265" i="59"/>
  <c r="AF266" i="59"/>
  <c r="AF267" i="59"/>
  <c r="AF268" i="59"/>
  <c r="AF269" i="59"/>
  <c r="AF270" i="59"/>
  <c r="AF271" i="59"/>
  <c r="AF272" i="59"/>
  <c r="AF273" i="59"/>
  <c r="AF274" i="59"/>
  <c r="AF275" i="59"/>
  <c r="AF276" i="59"/>
  <c r="AF277" i="59"/>
  <c r="AF278" i="59"/>
  <c r="AF279" i="59"/>
  <c r="AF280" i="59"/>
  <c r="AF281" i="59"/>
  <c r="AF282" i="59"/>
  <c r="AF283" i="59"/>
  <c r="AF284" i="59"/>
  <c r="AF285" i="59"/>
  <c r="AF286" i="59"/>
  <c r="AF287" i="59"/>
  <c r="AF288" i="59"/>
  <c r="AF289" i="59"/>
  <c r="AF290" i="59"/>
  <c r="AF291" i="59"/>
  <c r="AF292" i="59"/>
  <c r="AF293" i="59"/>
  <c r="AF294" i="59"/>
  <c r="AF295" i="59"/>
  <c r="AF296" i="59"/>
  <c r="AF297" i="59"/>
  <c r="AF298" i="59"/>
  <c r="AF299" i="59"/>
  <c r="AF300" i="59"/>
  <c r="AF301" i="59"/>
  <c r="AF302" i="59"/>
  <c r="AF303" i="59"/>
  <c r="AF304" i="59"/>
  <c r="AF305" i="59"/>
  <c r="AF306" i="59"/>
  <c r="AF307" i="59"/>
  <c r="AF308" i="59"/>
  <c r="AF309" i="59"/>
  <c r="AF310" i="59"/>
  <c r="AF311" i="59"/>
  <c r="AF312" i="59"/>
  <c r="AF313" i="59"/>
  <c r="AF314" i="59"/>
  <c r="AF315" i="59"/>
  <c r="AF316" i="59"/>
  <c r="AF317" i="59"/>
  <c r="AF318" i="59"/>
  <c r="AF319" i="59"/>
  <c r="AF320" i="59"/>
  <c r="AF321" i="59"/>
  <c r="AF322" i="59"/>
  <c r="AF323" i="59"/>
  <c r="AF324" i="59"/>
  <c r="AF325" i="59"/>
  <c r="AF326" i="59"/>
  <c r="AF327" i="59"/>
  <c r="AF328" i="59"/>
  <c r="AF329" i="59"/>
  <c r="AF330" i="59"/>
  <c r="AF331" i="59"/>
  <c r="AF332" i="59"/>
  <c r="AF333" i="59"/>
  <c r="AF334" i="59"/>
  <c r="AF335" i="59"/>
  <c r="AF336" i="59"/>
  <c r="AF337" i="59"/>
  <c r="AF338" i="59"/>
  <c r="AF339" i="59"/>
  <c r="AF340" i="59"/>
  <c r="AF341" i="59"/>
  <c r="AF342" i="59"/>
  <c r="AF343" i="59"/>
  <c r="AF344" i="59"/>
  <c r="AF345" i="59"/>
  <c r="AF346" i="59"/>
  <c r="AF347" i="59"/>
  <c r="AF348" i="59"/>
  <c r="AF349" i="59"/>
  <c r="AF350" i="59"/>
  <c r="AF351" i="59"/>
  <c r="AF352" i="59"/>
  <c r="AF353" i="59"/>
  <c r="AF354" i="59"/>
  <c r="AF355" i="59"/>
  <c r="AF356" i="59"/>
  <c r="AF357" i="59"/>
  <c r="AF358" i="59"/>
  <c r="AF359" i="59"/>
  <c r="AF360" i="59"/>
  <c r="AF361" i="59"/>
  <c r="AF362" i="59"/>
  <c r="AF363" i="59"/>
  <c r="AF364" i="59"/>
  <c r="AF365" i="59"/>
  <c r="AF366" i="59"/>
  <c r="AF367" i="59"/>
  <c r="AF368" i="59"/>
  <c r="AF369" i="59"/>
  <c r="AF370" i="59"/>
  <c r="AF371" i="59"/>
  <c r="AF372" i="59"/>
  <c r="AF373" i="59"/>
  <c r="AF374" i="59"/>
  <c r="AF375" i="59"/>
  <c r="AF376" i="59"/>
  <c r="AF377" i="59"/>
  <c r="AF378" i="59"/>
  <c r="AF379" i="59"/>
  <c r="AF380" i="59"/>
  <c r="AF381" i="59"/>
  <c r="AF382" i="59"/>
  <c r="AF383" i="59"/>
  <c r="AF384" i="59"/>
  <c r="AF385" i="59"/>
  <c r="AF386" i="59"/>
  <c r="AF387" i="59"/>
  <c r="AF388" i="59"/>
  <c r="AF389" i="59"/>
  <c r="AF390" i="59"/>
  <c r="AF391" i="59"/>
  <c r="AF392" i="59"/>
  <c r="AF393" i="59"/>
  <c r="AF394" i="59"/>
  <c r="AF395" i="59"/>
  <c r="AF396" i="59"/>
  <c r="AF397" i="59"/>
  <c r="AF398" i="59"/>
  <c r="AF399" i="59"/>
  <c r="AF400" i="59"/>
  <c r="AF401" i="59"/>
  <c r="AF402" i="59"/>
  <c r="AF403" i="59"/>
  <c r="AF404" i="59"/>
  <c r="AF405" i="59"/>
  <c r="AF406" i="59"/>
  <c r="AF407" i="59"/>
  <c r="AF408" i="59"/>
  <c r="AF409" i="59"/>
  <c r="AF410" i="59"/>
  <c r="AF411" i="59"/>
  <c r="AF412" i="59"/>
  <c r="AF413" i="59"/>
  <c r="AF414" i="59"/>
  <c r="AF415" i="59"/>
  <c r="AF416" i="59"/>
  <c r="AF417" i="59"/>
  <c r="AF418" i="59"/>
  <c r="AF419" i="59"/>
  <c r="AF420" i="59"/>
  <c r="AF421" i="59"/>
  <c r="AF422" i="59"/>
  <c r="AF423" i="59"/>
  <c r="AF424" i="59"/>
  <c r="AF425" i="59"/>
  <c r="AF426" i="59"/>
  <c r="AF427" i="59"/>
  <c r="AF428" i="59"/>
  <c r="AF429" i="59"/>
  <c r="AF430" i="59"/>
  <c r="AF431" i="59"/>
  <c r="AF432" i="59"/>
  <c r="AF433" i="59"/>
  <c r="AF434" i="59"/>
  <c r="AF435" i="59"/>
  <c r="AF436" i="59"/>
  <c r="AF437" i="59"/>
  <c r="AF438" i="59"/>
  <c r="AF439" i="59"/>
  <c r="AF440" i="59"/>
  <c r="AF441" i="59"/>
  <c r="AF442" i="59"/>
  <c r="AF443" i="59"/>
  <c r="AF444" i="59"/>
  <c r="AF445" i="59"/>
  <c r="AF446" i="59"/>
  <c r="AF447" i="59"/>
  <c r="AF448" i="59"/>
  <c r="AF449" i="59"/>
  <c r="AF450" i="59"/>
  <c r="AF451" i="59"/>
  <c r="AF452" i="59"/>
  <c r="AF453" i="59"/>
  <c r="AF454" i="59"/>
  <c r="AF455" i="59"/>
  <c r="AF456" i="59"/>
  <c r="AF457" i="59"/>
  <c r="AF458" i="59"/>
  <c r="AF459" i="59"/>
  <c r="AF460" i="59"/>
  <c r="AF461" i="59"/>
  <c r="AF462" i="59"/>
  <c r="AF463" i="59"/>
  <c r="AF464" i="59"/>
  <c r="AF465" i="59"/>
  <c r="AF466" i="59"/>
  <c r="AF467" i="59"/>
  <c r="AF468" i="59"/>
  <c r="AF469" i="59"/>
  <c r="AF470" i="59"/>
  <c r="AF471" i="59"/>
  <c r="AF472" i="59"/>
  <c r="AF473" i="59"/>
  <c r="AF474" i="59"/>
  <c r="AF475" i="59"/>
  <c r="AF476" i="59"/>
  <c r="AF477" i="59"/>
  <c r="AF478" i="59"/>
  <c r="AF479" i="59"/>
  <c r="AF480" i="59"/>
  <c r="AF481" i="59"/>
  <c r="AF482" i="59"/>
  <c r="AF483" i="59"/>
  <c r="AF484" i="59"/>
  <c r="AF485" i="59"/>
  <c r="AF486" i="59"/>
  <c r="AF487" i="59"/>
  <c r="AF488" i="59"/>
  <c r="AF489" i="59"/>
  <c r="AF490" i="59"/>
  <c r="AF491" i="59"/>
  <c r="AF492" i="59"/>
  <c r="AF493" i="59"/>
  <c r="AF494" i="59"/>
  <c r="AF495" i="59"/>
  <c r="AF496" i="59"/>
  <c r="AF497" i="59"/>
  <c r="AF498" i="59"/>
  <c r="AF499" i="59"/>
  <c r="AF500" i="59"/>
  <c r="AF501" i="59"/>
  <c r="AF502" i="59"/>
  <c r="AF503" i="59"/>
  <c r="AF504" i="59"/>
  <c r="AF505" i="59"/>
  <c r="AF506" i="59"/>
  <c r="AF507" i="59"/>
  <c r="AF508" i="59"/>
  <c r="AF509" i="59"/>
  <c r="AF510" i="59"/>
  <c r="AF511" i="59"/>
  <c r="AF512" i="59"/>
  <c r="AF513" i="59"/>
  <c r="AF514" i="59"/>
  <c r="AF515" i="59"/>
  <c r="AF516" i="59"/>
  <c r="AF517" i="59"/>
  <c r="AF518" i="59"/>
  <c r="AF519" i="59"/>
  <c r="AF520" i="59"/>
  <c r="AF521" i="59"/>
  <c r="AF522" i="59"/>
  <c r="AF523" i="59"/>
  <c r="AF524" i="59"/>
  <c r="AF525" i="59"/>
  <c r="AF526" i="59"/>
  <c r="AF527" i="59"/>
  <c r="AF528" i="59"/>
  <c r="AF529" i="59"/>
  <c r="AF530" i="59"/>
  <c r="AF531" i="59"/>
  <c r="AF532" i="59"/>
  <c r="AF533" i="59"/>
  <c r="AF534" i="59"/>
  <c r="AF535" i="59"/>
  <c r="AF536" i="59"/>
  <c r="AF537" i="59"/>
  <c r="AF538" i="59"/>
  <c r="AF539" i="59"/>
  <c r="AF540" i="59"/>
  <c r="AF541" i="59"/>
  <c r="AF542" i="59"/>
  <c r="AF543" i="59"/>
  <c r="AF544" i="59"/>
  <c r="AF545" i="59"/>
  <c r="AF546" i="59"/>
  <c r="AF547" i="59"/>
  <c r="AF548" i="59"/>
  <c r="AF549" i="59"/>
  <c r="AF550" i="59"/>
  <c r="AF551" i="59"/>
  <c r="AF552" i="59"/>
  <c r="AF553" i="59"/>
  <c r="AF554" i="59"/>
  <c r="AF555" i="59"/>
  <c r="AF556" i="59"/>
  <c r="AF557" i="59"/>
  <c r="AF558" i="59"/>
  <c r="AF559" i="59"/>
  <c r="AF560" i="59"/>
  <c r="AF561" i="59"/>
  <c r="AF562" i="59"/>
  <c r="AF563" i="59"/>
  <c r="AF564" i="59"/>
  <c r="AF565" i="59"/>
  <c r="AF566" i="59"/>
  <c r="AF567" i="59"/>
  <c r="AF568" i="59"/>
  <c r="AF569" i="59"/>
  <c r="AF570" i="59"/>
  <c r="AF571" i="59"/>
  <c r="AF572" i="59"/>
  <c r="AF573" i="59"/>
  <c r="AF574" i="59"/>
  <c r="AF575" i="59"/>
  <c r="AF576" i="59"/>
  <c r="AF577" i="59"/>
  <c r="AF578" i="59"/>
  <c r="AF579" i="59"/>
  <c r="AF580" i="59"/>
  <c r="AF581" i="59"/>
  <c r="AF582" i="59"/>
  <c r="AF583" i="59"/>
  <c r="AF584" i="59"/>
  <c r="AF585" i="59"/>
  <c r="AF586" i="59"/>
  <c r="AF587" i="59"/>
  <c r="AF588" i="59"/>
  <c r="AF589" i="59"/>
  <c r="AF590" i="59"/>
  <c r="AF591" i="59"/>
  <c r="AF592" i="59"/>
  <c r="AF593" i="59"/>
  <c r="AF594" i="59"/>
  <c r="AF595" i="59"/>
  <c r="AF596" i="59"/>
  <c r="AF597" i="59"/>
  <c r="AF598" i="59"/>
  <c r="AF599" i="59"/>
  <c r="AF600" i="59"/>
  <c r="AF601" i="59"/>
  <c r="AF602" i="59"/>
  <c r="AF603" i="59"/>
  <c r="AF604" i="59"/>
  <c r="AF605" i="59"/>
  <c r="AF606" i="59"/>
  <c r="AF607" i="59"/>
  <c r="AF608" i="59"/>
  <c r="AF609" i="59"/>
  <c r="AF610" i="59"/>
  <c r="AF611" i="59"/>
  <c r="AF612" i="59"/>
  <c r="AF613" i="59"/>
  <c r="AF614" i="59"/>
  <c r="AF615" i="59"/>
  <c r="AF616" i="59"/>
  <c r="AF617" i="59"/>
  <c r="AF618" i="59"/>
  <c r="AF619" i="59"/>
  <c r="AF620" i="59"/>
  <c r="AF621" i="59"/>
  <c r="AF622" i="59"/>
  <c r="AF623" i="59"/>
  <c r="AF624" i="59"/>
  <c r="AF625" i="59"/>
  <c r="AF626" i="59"/>
  <c r="AF627" i="59"/>
  <c r="AF628" i="59"/>
  <c r="AF629" i="59"/>
  <c r="AF630" i="59"/>
  <c r="AF631" i="59"/>
  <c r="AF632" i="59"/>
  <c r="AF633" i="59"/>
  <c r="AF634" i="59"/>
  <c r="AF635" i="59"/>
  <c r="AF636" i="59"/>
  <c r="AF637" i="59"/>
  <c r="AF638" i="59"/>
  <c r="AF639" i="59"/>
  <c r="AF640" i="59"/>
  <c r="AF641" i="59"/>
  <c r="AF642" i="59"/>
  <c r="AF643" i="59"/>
  <c r="AF644" i="59"/>
  <c r="AF645" i="59"/>
  <c r="AF646" i="59"/>
  <c r="AF647" i="59"/>
  <c r="AF648" i="59"/>
  <c r="AF649" i="59"/>
  <c r="AF650" i="59"/>
  <c r="AF651" i="59"/>
  <c r="AF652" i="59"/>
  <c r="AF653" i="59"/>
  <c r="AF654" i="59"/>
  <c r="AF655" i="59"/>
  <c r="AF656" i="59"/>
  <c r="AF657" i="59"/>
  <c r="AF658" i="59"/>
  <c r="AF659" i="59"/>
  <c r="AF660" i="59"/>
  <c r="AF661" i="59"/>
  <c r="AF662" i="59"/>
  <c r="AF663" i="59"/>
  <c r="AF664" i="59"/>
  <c r="AF665" i="59"/>
  <c r="AF666" i="59"/>
  <c r="AF667" i="59"/>
  <c r="AF668" i="59"/>
  <c r="AF669" i="59"/>
  <c r="AF670" i="59"/>
  <c r="AF671" i="59"/>
  <c r="AF672" i="59"/>
  <c r="AF673" i="59"/>
  <c r="AF674" i="59"/>
  <c r="AF675" i="59"/>
  <c r="AF676" i="59"/>
  <c r="AF677" i="59"/>
  <c r="AF678" i="59"/>
  <c r="AF679" i="59"/>
  <c r="AF680" i="59"/>
  <c r="AF681" i="59"/>
  <c r="AF682" i="59"/>
  <c r="AF683" i="59"/>
  <c r="AF684" i="59"/>
  <c r="AF685" i="59"/>
  <c r="AF686" i="59"/>
  <c r="AF687" i="59"/>
  <c r="AF688" i="59"/>
  <c r="AF689" i="59"/>
  <c r="AF690" i="59"/>
  <c r="AF691" i="59"/>
  <c r="AF692" i="59"/>
  <c r="AF693" i="59"/>
  <c r="AF694" i="59"/>
  <c r="AF695" i="59"/>
  <c r="AF696" i="59"/>
  <c r="AF697" i="59"/>
  <c r="AF698" i="59"/>
  <c r="AF699" i="59"/>
  <c r="AF700" i="59"/>
  <c r="AF701" i="59"/>
  <c r="AF702" i="59"/>
  <c r="AF703" i="59"/>
  <c r="AF704" i="59"/>
  <c r="AF705" i="59"/>
  <c r="AF706" i="59"/>
  <c r="AF707" i="59"/>
  <c r="AF708" i="59"/>
  <c r="AF709" i="59"/>
  <c r="AF710" i="59"/>
  <c r="AF711" i="59"/>
  <c r="AF712" i="59"/>
  <c r="AF713" i="59"/>
  <c r="AF714" i="59"/>
  <c r="AF715" i="59"/>
  <c r="AF716" i="59"/>
  <c r="AF717" i="59"/>
  <c r="AF718" i="59"/>
  <c r="AF719" i="59"/>
  <c r="AF720" i="59"/>
  <c r="AF721" i="59"/>
  <c r="AF722" i="59"/>
  <c r="AF723" i="59"/>
  <c r="AF724" i="59"/>
  <c r="AF725" i="59"/>
  <c r="AF726" i="59"/>
  <c r="AF727" i="59"/>
  <c r="AF728" i="59"/>
  <c r="AF729" i="59"/>
  <c r="AF730" i="59"/>
  <c r="AF731" i="59"/>
  <c r="AF732" i="59"/>
  <c r="AF733" i="59"/>
  <c r="AF734" i="59"/>
  <c r="AF735" i="59"/>
  <c r="AF736" i="59"/>
  <c r="AF737" i="59"/>
  <c r="AF738" i="59"/>
  <c r="AF739" i="59"/>
  <c r="AF740" i="59"/>
  <c r="AF741" i="59"/>
  <c r="AF742" i="59"/>
  <c r="AF743" i="59"/>
  <c r="AF744" i="59"/>
  <c r="AF745" i="59"/>
  <c r="AF746" i="59"/>
  <c r="AF747" i="59"/>
  <c r="AF748" i="59"/>
  <c r="AF749" i="59"/>
  <c r="AF750" i="59"/>
  <c r="AF751" i="59"/>
  <c r="AF752" i="59"/>
  <c r="AF753" i="59"/>
  <c r="AF754" i="59"/>
  <c r="AF755" i="59"/>
  <c r="AF756" i="59"/>
  <c r="AF757" i="59"/>
  <c r="AF758" i="59"/>
  <c r="AF759" i="59"/>
  <c r="AF760" i="59"/>
  <c r="AF761" i="59"/>
  <c r="AF762" i="59"/>
  <c r="AF763" i="59"/>
  <c r="AF764" i="59"/>
  <c r="AF765" i="59"/>
  <c r="AF766" i="59"/>
  <c r="AF767" i="59"/>
  <c r="AF768" i="59"/>
  <c r="AF769" i="59"/>
  <c r="AF770" i="59"/>
  <c r="AF771" i="59"/>
  <c r="AF772" i="59"/>
  <c r="AF773" i="59"/>
  <c r="AF774" i="59"/>
  <c r="AF775" i="59"/>
  <c r="AF776" i="59"/>
  <c r="AF777" i="59"/>
  <c r="AF778" i="59"/>
  <c r="AF779" i="59"/>
  <c r="AF780" i="59"/>
  <c r="AF781" i="59"/>
  <c r="AF782" i="59"/>
  <c r="AF783" i="59"/>
  <c r="AF784" i="59"/>
  <c r="AF785" i="59"/>
  <c r="AF786" i="59"/>
  <c r="AF787" i="59"/>
  <c r="AF788" i="59"/>
  <c r="AF789" i="59"/>
  <c r="AF790" i="59"/>
  <c r="AF791" i="59"/>
  <c r="AF792" i="59"/>
  <c r="AF793" i="59"/>
  <c r="AF794" i="59"/>
  <c r="AF795" i="59"/>
  <c r="AF796" i="59"/>
  <c r="AF797" i="59"/>
  <c r="AF798" i="59"/>
  <c r="AF799" i="59"/>
  <c r="AF800" i="59"/>
  <c r="AF801" i="59"/>
  <c r="AF802" i="59"/>
  <c r="AF803" i="59"/>
  <c r="AF804" i="59"/>
  <c r="AF805" i="59"/>
  <c r="AF806" i="59"/>
  <c r="AF807" i="59"/>
  <c r="AF808" i="59"/>
  <c r="AF809" i="59"/>
  <c r="AF810" i="59"/>
  <c r="AF811" i="59"/>
  <c r="AF812" i="59"/>
  <c r="AF813" i="59"/>
  <c r="AF814" i="59"/>
  <c r="AF815" i="59"/>
  <c r="AF816" i="59"/>
  <c r="AF817" i="59"/>
  <c r="AF818" i="59"/>
  <c r="AF819" i="59"/>
  <c r="AF820" i="59"/>
  <c r="AF821" i="59"/>
  <c r="AF822" i="59"/>
  <c r="AF823" i="59"/>
  <c r="AF824" i="59"/>
  <c r="AF825" i="59"/>
  <c r="AF826" i="59"/>
  <c r="AF827" i="59"/>
  <c r="AF828" i="59"/>
  <c r="AF829" i="59"/>
  <c r="AF830" i="59"/>
  <c r="AF831" i="59"/>
  <c r="AF832" i="59"/>
  <c r="AF833" i="59"/>
  <c r="AF834" i="59"/>
  <c r="AF835" i="59"/>
  <c r="AF836" i="59"/>
  <c r="AF837" i="59"/>
  <c r="AF838" i="59"/>
  <c r="AF839" i="59"/>
  <c r="AF840" i="59"/>
  <c r="AF841" i="59"/>
  <c r="AF842" i="59"/>
  <c r="AF843" i="59"/>
  <c r="AF844" i="59"/>
  <c r="AF845" i="59"/>
  <c r="AF846" i="59"/>
  <c r="AF847" i="59"/>
  <c r="AF848" i="59"/>
  <c r="AF849" i="59"/>
  <c r="AF850" i="59"/>
  <c r="AF851" i="59"/>
  <c r="AF852" i="59"/>
  <c r="AF853" i="59"/>
  <c r="AF854" i="59"/>
  <c r="AF855" i="59"/>
  <c r="AF856" i="59"/>
  <c r="AF857" i="59"/>
  <c r="AF858" i="59"/>
  <c r="AF859" i="59"/>
  <c r="AF860" i="59"/>
  <c r="AF861" i="59"/>
  <c r="AF862" i="59"/>
  <c r="AF863" i="59"/>
  <c r="AF864" i="59"/>
  <c r="AF865" i="59"/>
  <c r="AF866" i="59"/>
  <c r="AF867" i="59"/>
  <c r="AF868" i="59"/>
  <c r="AF869" i="59"/>
  <c r="AF870" i="59"/>
  <c r="AF871" i="59"/>
  <c r="AF872" i="59"/>
  <c r="AF873" i="59"/>
  <c r="AF874" i="59"/>
  <c r="AF875" i="59"/>
  <c r="AF876" i="59"/>
  <c r="AF877" i="59"/>
  <c r="AF878" i="59"/>
  <c r="AF879" i="59"/>
  <c r="AF880" i="59"/>
  <c r="AF881" i="59"/>
  <c r="AF882" i="59"/>
  <c r="AF883" i="59"/>
  <c r="AF884" i="59"/>
  <c r="AF885" i="59"/>
  <c r="AF886" i="59"/>
  <c r="AF887" i="59"/>
  <c r="AF888" i="59"/>
  <c r="AF889" i="59"/>
  <c r="AF890" i="59"/>
  <c r="AF891" i="59"/>
  <c r="AF892" i="59"/>
  <c r="AF893" i="59"/>
  <c r="AF894" i="59"/>
  <c r="AF895" i="59"/>
  <c r="AF896" i="59"/>
  <c r="AF897" i="59"/>
  <c r="AF898" i="59"/>
  <c r="AF899" i="59"/>
  <c r="AF900" i="59"/>
  <c r="AF901" i="59"/>
  <c r="AF902" i="59"/>
  <c r="AF903" i="59"/>
  <c r="AF904" i="59"/>
  <c r="AF905" i="59"/>
  <c r="AF906" i="59"/>
  <c r="AF907" i="59"/>
  <c r="AF908" i="59"/>
  <c r="AF909" i="59"/>
  <c r="AF910" i="59"/>
  <c r="AF911" i="59"/>
  <c r="AF912" i="59"/>
  <c r="AF913" i="59"/>
  <c r="AF914" i="59"/>
  <c r="AF915" i="59"/>
  <c r="AF916" i="59"/>
  <c r="AF917" i="59"/>
  <c r="AF918" i="59"/>
  <c r="AF919" i="59"/>
  <c r="AF920" i="59"/>
  <c r="AF921" i="59"/>
  <c r="AF922" i="59"/>
  <c r="AF923" i="59"/>
  <c r="AF924" i="59"/>
  <c r="AF925" i="59"/>
  <c r="AF926" i="59"/>
  <c r="AF927" i="59"/>
  <c r="AF928" i="59"/>
  <c r="AF929" i="59"/>
  <c r="AF930" i="59"/>
  <c r="AF931" i="59"/>
  <c r="AF932" i="59"/>
  <c r="AF933" i="59"/>
  <c r="AF934" i="59"/>
  <c r="AF935" i="59"/>
  <c r="AF936" i="59"/>
  <c r="AF937" i="59"/>
  <c r="AF938" i="59"/>
  <c r="AF939" i="59"/>
  <c r="AF940" i="59"/>
  <c r="AF941" i="59"/>
  <c r="AF942" i="59"/>
  <c r="AF943" i="59"/>
  <c r="AF944" i="59"/>
  <c r="AF945" i="59"/>
  <c r="AF946" i="59"/>
  <c r="AF947" i="59"/>
  <c r="AF948" i="59"/>
  <c r="AF949" i="59"/>
  <c r="AF950" i="59"/>
  <c r="AF951" i="59"/>
  <c r="AF952" i="59"/>
  <c r="AF953" i="59"/>
  <c r="AF954" i="59"/>
  <c r="AF955" i="59"/>
  <c r="AF956" i="59"/>
  <c r="AF957" i="59"/>
  <c r="AF958" i="59"/>
  <c r="AF959" i="59"/>
  <c r="AF960" i="59"/>
  <c r="AF961" i="59"/>
  <c r="AF962" i="59"/>
  <c r="AF963" i="59"/>
  <c r="AF964" i="59"/>
  <c r="AF965" i="59"/>
  <c r="AF966" i="59"/>
  <c r="AF967" i="59"/>
  <c r="AF968" i="59"/>
  <c r="AF969" i="59"/>
  <c r="AF970" i="59"/>
  <c r="AF971" i="59"/>
  <c r="AF972" i="59"/>
  <c r="AF973" i="59"/>
  <c r="AF974" i="59"/>
  <c r="AF975" i="59"/>
  <c r="AF976" i="59"/>
  <c r="AF977" i="59"/>
  <c r="AF978" i="59"/>
  <c r="AF979" i="59"/>
  <c r="AF980" i="59"/>
  <c r="AF981" i="59"/>
  <c r="AF982" i="59"/>
  <c r="AF983" i="59"/>
  <c r="AF984" i="59"/>
  <c r="AF985" i="59"/>
  <c r="AF986" i="59"/>
  <c r="AF987" i="59"/>
  <c r="AF988" i="59"/>
  <c r="AF989" i="59"/>
  <c r="AF990" i="59"/>
  <c r="AF991" i="59"/>
  <c r="AF992" i="59"/>
  <c r="AF993" i="59"/>
  <c r="AF994" i="59"/>
  <c r="AF995" i="59"/>
  <c r="AF996" i="59"/>
  <c r="AF997" i="59"/>
  <c r="AF998" i="59"/>
  <c r="AF999" i="59"/>
  <c r="AF1000" i="59"/>
  <c r="AF1001" i="59"/>
  <c r="AF1002" i="59"/>
  <c r="AF1003" i="59"/>
  <c r="AF1004" i="59"/>
  <c r="AF1005" i="59"/>
  <c r="AF1006" i="59"/>
  <c r="AF1007" i="59"/>
  <c r="AF1008" i="59"/>
  <c r="AF1009" i="59"/>
  <c r="AF1010" i="59"/>
  <c r="AF1011" i="59"/>
  <c r="AF1012" i="59"/>
  <c r="AF1013" i="59"/>
  <c r="AF1014" i="59"/>
  <c r="AF1015" i="59"/>
  <c r="AF1016" i="59"/>
  <c r="AF1017" i="59"/>
  <c r="AF1018" i="59"/>
  <c r="AF1019" i="59"/>
  <c r="AF1020" i="59"/>
  <c r="AF1021" i="59"/>
  <c r="AF1022" i="59"/>
  <c r="AF1023" i="59"/>
  <c r="AF1024" i="59"/>
  <c r="AF1025" i="59"/>
  <c r="AF1026" i="59"/>
  <c r="AF1027" i="59"/>
  <c r="AF1028" i="59"/>
  <c r="AF1029" i="59"/>
  <c r="AF1030" i="59"/>
  <c r="AF1031" i="59"/>
  <c r="AF1032" i="59"/>
  <c r="AF1033" i="59"/>
  <c r="AF1034" i="59"/>
  <c r="AF1035" i="59"/>
  <c r="AF1036" i="59"/>
  <c r="AF1037" i="59"/>
  <c r="AF1038" i="59"/>
  <c r="AF1039" i="59"/>
  <c r="AF1040" i="59"/>
  <c r="AF1041" i="59"/>
  <c r="AF1042" i="59"/>
  <c r="AF1043" i="59"/>
  <c r="AF1044" i="59"/>
  <c r="AF1045" i="59"/>
  <c r="AF1046" i="59"/>
  <c r="AF1047" i="59"/>
  <c r="AF1048" i="59"/>
  <c r="AF1049" i="59"/>
  <c r="AF1050" i="59"/>
  <c r="AF1051" i="59"/>
  <c r="AF1052" i="59"/>
  <c r="AF1053" i="59"/>
  <c r="AF1054" i="59"/>
  <c r="AF1055" i="59"/>
  <c r="AF1056" i="59"/>
  <c r="AF1057" i="59"/>
  <c r="AF1058" i="59"/>
  <c r="AF1059" i="59"/>
  <c r="AF1060" i="59"/>
  <c r="AF1061" i="59"/>
  <c r="AF1062" i="59"/>
  <c r="AF1063" i="59"/>
  <c r="AF1064" i="59"/>
  <c r="AF1065" i="59"/>
  <c r="AF1066" i="59"/>
  <c r="AF1067" i="59"/>
  <c r="AF1068" i="59"/>
  <c r="AF1069" i="59"/>
  <c r="AF1070" i="59"/>
  <c r="AF1071" i="59"/>
  <c r="AF1072" i="59"/>
  <c r="AF1073" i="59"/>
  <c r="AF1074" i="59"/>
  <c r="AF1075" i="59"/>
  <c r="AF1076" i="59"/>
  <c r="AF1077" i="59"/>
  <c r="AF1078" i="59"/>
  <c r="AF1079" i="59"/>
  <c r="AF1080" i="59"/>
  <c r="AF1081" i="59"/>
  <c r="AF1082" i="59"/>
  <c r="AF1083" i="59"/>
  <c r="AF1084" i="59"/>
  <c r="AF1085" i="59"/>
  <c r="AF1086" i="59"/>
  <c r="AF1087" i="59"/>
  <c r="AF1088" i="59"/>
  <c r="AF1089" i="59"/>
  <c r="AF1090" i="59"/>
  <c r="AF1091" i="59"/>
  <c r="AF1092" i="59"/>
  <c r="AF1093" i="59"/>
  <c r="AF1094" i="59"/>
  <c r="AF1095" i="59"/>
  <c r="AF1096" i="59"/>
  <c r="AF1097" i="59"/>
  <c r="AF1098" i="59"/>
  <c r="AF1099" i="59"/>
  <c r="AF1100" i="59"/>
  <c r="AF1101" i="59"/>
  <c r="AF1102" i="59"/>
  <c r="AF1103" i="59"/>
  <c r="AF1104" i="59"/>
  <c r="AF1105" i="59"/>
  <c r="AF1106" i="59"/>
  <c r="AF1107" i="59"/>
  <c r="AF1108" i="59"/>
  <c r="AF1109" i="59"/>
  <c r="AF1110" i="59"/>
  <c r="AF1111" i="59"/>
  <c r="AF1112" i="59"/>
  <c r="AF1113" i="59"/>
  <c r="AF1114" i="59"/>
  <c r="AF1115" i="59"/>
  <c r="AF1116" i="59"/>
  <c r="AF1117" i="59"/>
  <c r="AF1118" i="59"/>
  <c r="AF1119" i="59"/>
  <c r="AF1120" i="59"/>
  <c r="AF1121" i="59"/>
  <c r="AF1122" i="59"/>
  <c r="AF1123" i="59"/>
  <c r="AF1124" i="59"/>
  <c r="AF1125" i="59"/>
  <c r="AF1126" i="59"/>
  <c r="AF1127" i="59"/>
  <c r="AF1128" i="59"/>
  <c r="AF1129" i="59"/>
  <c r="AF1130" i="59"/>
  <c r="AF1131" i="59"/>
  <c r="AF1132" i="59"/>
  <c r="AF1133" i="59"/>
  <c r="AF1134" i="59"/>
  <c r="AF1135" i="59"/>
  <c r="AF1136" i="59"/>
  <c r="AF1137" i="59"/>
  <c r="AF1138" i="59"/>
  <c r="AF1139" i="59"/>
  <c r="AF1140" i="59"/>
  <c r="AF1141" i="59"/>
  <c r="AF1142" i="59"/>
  <c r="AF1143" i="59"/>
  <c r="AF1144" i="59"/>
  <c r="AF1145" i="59"/>
  <c r="AF1146" i="59"/>
  <c r="AF1147" i="59"/>
  <c r="AF1148" i="59"/>
  <c r="AF1149" i="59"/>
  <c r="AF1150" i="59"/>
  <c r="AF1151" i="59"/>
  <c r="AF1152" i="59"/>
  <c r="AF1153" i="59"/>
  <c r="AF1154" i="59"/>
  <c r="AF1155" i="59"/>
  <c r="AF1156" i="59"/>
  <c r="AF1157" i="59"/>
  <c r="AF1158" i="59"/>
  <c r="AF1159" i="59"/>
  <c r="AF1160" i="59"/>
  <c r="AF1161" i="59"/>
  <c r="AF1162" i="59"/>
  <c r="AF1163" i="59"/>
  <c r="AF1164" i="59"/>
  <c r="AF1165" i="59"/>
  <c r="AF1166" i="59"/>
  <c r="AF1167" i="59"/>
  <c r="AF1168" i="59"/>
  <c r="AF1169" i="59"/>
  <c r="AF1170" i="59"/>
  <c r="AF1171" i="59"/>
  <c r="AF1172" i="59"/>
  <c r="AF1173" i="59"/>
  <c r="AF1174" i="59"/>
  <c r="AF1175" i="59"/>
  <c r="AF1176" i="59"/>
  <c r="AF1177" i="59"/>
  <c r="AF1178" i="59"/>
  <c r="AF1179" i="59"/>
  <c r="AF1180" i="59"/>
  <c r="AF1181" i="59"/>
  <c r="AF1182" i="59"/>
  <c r="AF1183" i="59"/>
  <c r="AF1184" i="59"/>
  <c r="AF1185" i="59"/>
  <c r="AF1186" i="59"/>
  <c r="AF1187" i="59"/>
  <c r="AF1188" i="59"/>
  <c r="AF1189" i="59"/>
  <c r="AF1190" i="59"/>
  <c r="AF1191" i="59"/>
  <c r="AF1192" i="59"/>
  <c r="AF1193" i="59"/>
  <c r="AF1194" i="59"/>
  <c r="AF1195" i="59"/>
  <c r="AF1196" i="59"/>
  <c r="AF1197" i="59"/>
  <c r="AF1198" i="59"/>
  <c r="AF1199" i="59"/>
  <c r="AF1200" i="59"/>
  <c r="AF1201" i="59"/>
  <c r="AF1202" i="59"/>
  <c r="AF1203" i="59"/>
  <c r="AF1204" i="59"/>
  <c r="AF1205" i="59"/>
  <c r="AF1206" i="59"/>
  <c r="AF1207" i="59"/>
  <c r="AF1208" i="59"/>
  <c r="AF1209" i="59"/>
  <c r="AF1210" i="59"/>
  <c r="AF1211" i="59"/>
  <c r="AF1212" i="59"/>
  <c r="AF1213" i="59"/>
  <c r="AF1214" i="59"/>
  <c r="AF1215" i="59"/>
  <c r="AF1216" i="59"/>
  <c r="AF1217" i="59"/>
  <c r="AF1218" i="59"/>
  <c r="AF1219" i="59"/>
  <c r="AF1220" i="59"/>
  <c r="AF1221" i="59"/>
  <c r="AF1222" i="59"/>
  <c r="AF1223" i="59"/>
  <c r="AF1224" i="59"/>
  <c r="AF1225" i="59"/>
  <c r="AF1226" i="59"/>
  <c r="AF1227" i="59"/>
  <c r="AF1228" i="59"/>
  <c r="AF1229" i="59"/>
  <c r="AF1230" i="59"/>
  <c r="AF1231" i="59"/>
  <c r="AF1232" i="59"/>
  <c r="AF1233" i="59"/>
  <c r="AF1234" i="59"/>
  <c r="AF1235" i="59"/>
  <c r="AF1236" i="59"/>
  <c r="AF1237" i="59"/>
  <c r="AF1238" i="59"/>
  <c r="AF1239" i="59"/>
  <c r="AF1240" i="59"/>
  <c r="AF1241" i="59"/>
  <c r="AF1242" i="59"/>
  <c r="AF1243" i="59"/>
  <c r="AF1244" i="59"/>
  <c r="AF1245" i="59"/>
  <c r="AF1246" i="59"/>
  <c r="AF1247" i="59"/>
  <c r="AF1248" i="59"/>
  <c r="AF1249" i="59"/>
  <c r="AF1250" i="59"/>
  <c r="AF1251" i="59"/>
  <c r="AF1252" i="59"/>
  <c r="AF1253" i="59"/>
  <c r="AF1254" i="59"/>
  <c r="AF1255" i="59"/>
  <c r="AF1256" i="59"/>
  <c r="AF1257" i="59"/>
  <c r="AF1258" i="59"/>
  <c r="AF1259" i="59"/>
  <c r="AF1260" i="59"/>
  <c r="AF1261" i="59"/>
  <c r="AF1262" i="59"/>
  <c r="AF1263" i="59"/>
  <c r="AF1264" i="59"/>
  <c r="AF1265" i="59"/>
  <c r="AF1266" i="59"/>
  <c r="AF1267" i="59"/>
  <c r="AF1268" i="59"/>
  <c r="AF1269" i="59"/>
  <c r="AF1270" i="59"/>
  <c r="P1491" i="120" l="1"/>
  <c r="P1492" i="120"/>
  <c r="P1490" i="120"/>
  <c r="P1485" i="120"/>
  <c r="P1487" i="120"/>
  <c r="P1481" i="120"/>
  <c r="P1484" i="120"/>
  <c r="CI477" i="3"/>
  <c r="CG477" i="3"/>
  <c r="AM605" i="3" l="1"/>
  <c r="AN605" i="3"/>
  <c r="AO605" i="3"/>
  <c r="AJ605" i="3"/>
  <c r="AP605" i="3"/>
  <c r="AK605" i="3"/>
  <c r="AI605" i="3"/>
  <c r="AH605" i="3"/>
  <c r="AG605" i="3"/>
  <c r="AF605" i="3"/>
  <c r="AL605" i="3"/>
  <c r="AM592" i="3"/>
  <c r="AN592" i="3"/>
  <c r="AI592" i="3"/>
  <c r="AO592" i="3"/>
  <c r="AJ592" i="3"/>
  <c r="AP592" i="3"/>
  <c r="AH592" i="3"/>
  <c r="AG592" i="3"/>
  <c r="AF592" i="3"/>
  <c r="AL592" i="3"/>
  <c r="AK592" i="3"/>
  <c r="AM583" i="3"/>
  <c r="AL583" i="3"/>
  <c r="AK583" i="3"/>
  <c r="AJ583" i="3"/>
  <c r="AI583" i="3"/>
  <c r="AH583" i="3"/>
  <c r="AG583" i="3"/>
  <c r="AF583" i="3"/>
  <c r="AP583" i="3"/>
  <c r="AO583" i="3"/>
  <c r="AN583" i="3"/>
  <c r="B51" i="51" l="1"/>
  <c r="Q1417" i="120"/>
  <c r="Q1416" i="120"/>
  <c r="Q1413" i="120"/>
  <c r="Q1412" i="120"/>
  <c r="Q1405" i="120"/>
  <c r="Q1404" i="120"/>
  <c r="Q1401" i="120"/>
  <c r="Q1400" i="120"/>
  <c r="O1393" i="120"/>
  <c r="O1392" i="120"/>
  <c r="O1391" i="120"/>
  <c r="O1388" i="120"/>
  <c r="O1387" i="120"/>
  <c r="O1386" i="120"/>
  <c r="O1417" i="120"/>
  <c r="O1416" i="120"/>
  <c r="O1415" i="120"/>
  <c r="O1413" i="120"/>
  <c r="O1412" i="120"/>
  <c r="O1405" i="120"/>
  <c r="O1404" i="120"/>
  <c r="O1401" i="120"/>
  <c r="O1400" i="120"/>
  <c r="Q1393" i="120"/>
  <c r="Q1392" i="120"/>
  <c r="Q1391" i="120"/>
  <c r="Q1388" i="120"/>
  <c r="Q1387" i="120"/>
  <c r="Q1386" i="120"/>
  <c r="O1382" i="120" l="1"/>
  <c r="O1396" i="120"/>
  <c r="O1403" i="120"/>
  <c r="O1390" i="120"/>
  <c r="O1411" i="120"/>
  <c r="O1399" i="120"/>
  <c r="O1397" i="120"/>
  <c r="O1408" i="120"/>
  <c r="O1381" i="120"/>
  <c r="O1385" i="120"/>
  <c r="O1409" i="120"/>
  <c r="O1383" i="120"/>
  <c r="I1417" i="120"/>
  <c r="I1416" i="120"/>
  <c r="I1413" i="120"/>
  <c r="I1412" i="120"/>
  <c r="H1409" i="120"/>
  <c r="H1408" i="120"/>
  <c r="O1407" i="120" l="1"/>
  <c r="O1395" i="120"/>
  <c r="O1380" i="120"/>
  <c r="D1419" i="120"/>
  <c r="I1405" i="120"/>
  <c r="I1404" i="120"/>
  <c r="I1401" i="120"/>
  <c r="I1400" i="120"/>
  <c r="H1397" i="120"/>
  <c r="H1396" i="120"/>
  <c r="I1393" i="120"/>
  <c r="I1392" i="120"/>
  <c r="I1391" i="120"/>
  <c r="I1388" i="120"/>
  <c r="I1387" i="120"/>
  <c r="I1386" i="120"/>
  <c r="H1383" i="120"/>
  <c r="H1382" i="120"/>
  <c r="H1381" i="120"/>
  <c r="B59" i="51"/>
  <c r="B58" i="51"/>
  <c r="M65" i="51"/>
  <c r="L65" i="51"/>
  <c r="K65" i="51"/>
  <c r="J65" i="51"/>
  <c r="I65" i="51"/>
  <c r="H65" i="51"/>
  <c r="G65" i="51"/>
  <c r="F65" i="51"/>
  <c r="E65" i="51"/>
  <c r="D65" i="51"/>
  <c r="C65" i="51"/>
  <c r="B65" i="51"/>
  <c r="M61" i="51"/>
  <c r="L61" i="51"/>
  <c r="K61" i="51"/>
  <c r="J61" i="51"/>
  <c r="I61" i="51"/>
  <c r="H61" i="51"/>
  <c r="G61" i="51"/>
  <c r="F61" i="51"/>
  <c r="E61" i="51"/>
  <c r="D61" i="51"/>
  <c r="C61" i="51"/>
  <c r="B61" i="51"/>
  <c r="B50" i="51"/>
  <c r="B49" i="51" s="1"/>
  <c r="B39" i="51"/>
  <c r="B38" i="51"/>
  <c r="B31" i="51"/>
  <c r="B30" i="51"/>
  <c r="B57" i="51" l="1"/>
  <c r="O29" i="51"/>
  <c r="B37" i="51"/>
  <c r="O37" i="51"/>
  <c r="M29" i="51"/>
  <c r="L29" i="51"/>
  <c r="K29" i="51"/>
  <c r="J29" i="51"/>
  <c r="E29" i="51"/>
  <c r="B29" i="51"/>
  <c r="H29" i="51"/>
  <c r="G29" i="51"/>
  <c r="F29" i="51"/>
  <c r="D29" i="51"/>
  <c r="C29" i="51"/>
  <c r="B17" i="51"/>
  <c r="B16" i="51"/>
  <c r="B15" i="51"/>
  <c r="B7" i="51"/>
  <c r="B6" i="51"/>
  <c r="O5" i="51" s="1"/>
  <c r="M4" i="51"/>
  <c r="L4" i="51"/>
  <c r="E4" i="51"/>
  <c r="B5" i="51"/>
  <c r="K4" i="51"/>
  <c r="J4" i="51"/>
  <c r="I4" i="51"/>
  <c r="H4" i="51"/>
  <c r="G4" i="51"/>
  <c r="F4" i="51"/>
  <c r="C4" i="51"/>
  <c r="O15" i="51" l="1"/>
  <c r="O4" i="51"/>
  <c r="B14" i="51"/>
  <c r="O14" i="51"/>
  <c r="B4" i="51"/>
  <c r="AM59" i="51" l="1"/>
  <c r="AL59" i="51"/>
  <c r="AK59" i="51"/>
  <c r="AJ59" i="51"/>
  <c r="AI59" i="51"/>
  <c r="AH59" i="51"/>
  <c r="AG59" i="51"/>
  <c r="AF59" i="51"/>
  <c r="AE59" i="51"/>
  <c r="AD59" i="51"/>
  <c r="AC59" i="51"/>
  <c r="AB59" i="51"/>
  <c r="AM58" i="51"/>
  <c r="AL58" i="51"/>
  <c r="AK58" i="51"/>
  <c r="AJ58" i="51"/>
  <c r="AI58" i="51"/>
  <c r="AH58" i="51"/>
  <c r="AG58" i="51"/>
  <c r="AF58" i="51"/>
  <c r="AE58" i="51"/>
  <c r="AD58" i="51"/>
  <c r="AC58" i="51"/>
  <c r="AB58" i="51"/>
  <c r="AM39" i="51"/>
  <c r="AL39" i="51"/>
  <c r="AK39" i="51"/>
  <c r="AJ39" i="51"/>
  <c r="AI39" i="51"/>
  <c r="AH39" i="51"/>
  <c r="AG39" i="51"/>
  <c r="AF39" i="51"/>
  <c r="AE39" i="51"/>
  <c r="AD39" i="51"/>
  <c r="AC39" i="51"/>
  <c r="AM38" i="51"/>
  <c r="AL38" i="51"/>
  <c r="AK38" i="51"/>
  <c r="AJ38" i="51"/>
  <c r="AI38" i="51"/>
  <c r="AH38" i="51"/>
  <c r="AG38" i="51"/>
  <c r="AF38" i="51"/>
  <c r="AE38" i="51"/>
  <c r="AD38" i="51"/>
  <c r="AC38" i="51"/>
  <c r="AB39" i="51"/>
  <c r="AB38" i="51"/>
  <c r="AM17" i="51"/>
  <c r="AL17" i="51"/>
  <c r="AK17" i="51"/>
  <c r="AJ17" i="51"/>
  <c r="AI17" i="51"/>
  <c r="AH17" i="51"/>
  <c r="AG17" i="51"/>
  <c r="AF17" i="51"/>
  <c r="AE17" i="51"/>
  <c r="AD17" i="51"/>
  <c r="AC17" i="51"/>
  <c r="AM16" i="51"/>
  <c r="AZ15" i="51" s="1"/>
  <c r="AL16" i="51"/>
  <c r="AY15" i="51" s="1"/>
  <c r="AK16" i="51"/>
  <c r="AX15" i="51" s="1"/>
  <c r="AJ16" i="51"/>
  <c r="AW15" i="51" s="1"/>
  <c r="AI16" i="51"/>
  <c r="AV15" i="51" s="1"/>
  <c r="AH16" i="51"/>
  <c r="AG16" i="51"/>
  <c r="AF16" i="51"/>
  <c r="AE16" i="51"/>
  <c r="AD16" i="51"/>
  <c r="AC16" i="51"/>
  <c r="AM15" i="51"/>
  <c r="AL15" i="51"/>
  <c r="AK15" i="51"/>
  <c r="AJ15" i="51"/>
  <c r="AI15" i="51"/>
  <c r="AH15" i="51"/>
  <c r="AG15" i="51"/>
  <c r="AF15" i="51"/>
  <c r="AE15" i="51"/>
  <c r="AD15" i="51"/>
  <c r="AC15" i="51"/>
  <c r="AB17" i="51"/>
  <c r="AB16" i="51"/>
  <c r="AO15" i="51" s="1"/>
  <c r="AB15" i="51"/>
  <c r="M45" i="51"/>
  <c r="L45" i="51"/>
  <c r="K45" i="51"/>
  <c r="J45" i="51"/>
  <c r="I45" i="51"/>
  <c r="H45" i="51"/>
  <c r="G45" i="51"/>
  <c r="F45" i="51"/>
  <c r="E45" i="51"/>
  <c r="D45" i="51"/>
  <c r="C45" i="51"/>
  <c r="B45" i="51"/>
  <c r="M41" i="51"/>
  <c r="L41" i="51"/>
  <c r="K41" i="51"/>
  <c r="J41" i="51"/>
  <c r="I41" i="51"/>
  <c r="H41" i="51"/>
  <c r="G41" i="51"/>
  <c r="F41" i="51"/>
  <c r="E41" i="51"/>
  <c r="D41" i="51"/>
  <c r="C41" i="51"/>
  <c r="B41" i="51"/>
  <c r="M24" i="51"/>
  <c r="L24" i="51"/>
  <c r="K24" i="51"/>
  <c r="J24" i="51"/>
  <c r="I24" i="51"/>
  <c r="H24" i="51"/>
  <c r="G24" i="51"/>
  <c r="F24" i="51"/>
  <c r="E24" i="51"/>
  <c r="D24" i="51"/>
  <c r="C24" i="51"/>
  <c r="B24" i="51"/>
  <c r="M19" i="51"/>
  <c r="L19" i="51"/>
  <c r="K19" i="51"/>
  <c r="J19" i="51"/>
  <c r="I19" i="51"/>
  <c r="H19" i="51"/>
  <c r="G19" i="51"/>
  <c r="F19" i="51"/>
  <c r="E19" i="51"/>
  <c r="D19" i="51"/>
  <c r="C19" i="51"/>
  <c r="B19" i="51"/>
  <c r="AP15" i="51" l="1"/>
  <c r="AQ15" i="51"/>
  <c r="AR15" i="51"/>
  <c r="AS15" i="51"/>
  <c r="AT15" i="51"/>
  <c r="AU15" i="51"/>
  <c r="M53" i="51"/>
  <c r="L53" i="51"/>
  <c r="K53" i="51"/>
  <c r="J53" i="51"/>
  <c r="I53" i="51"/>
  <c r="H53" i="51"/>
  <c r="G53" i="51"/>
  <c r="F53" i="51"/>
  <c r="E53" i="51"/>
  <c r="D53" i="51"/>
  <c r="C53" i="51"/>
  <c r="B53" i="51"/>
  <c r="M33" i="51"/>
  <c r="L33" i="51"/>
  <c r="K33" i="51"/>
  <c r="J33" i="51"/>
  <c r="I33" i="51"/>
  <c r="H33" i="51"/>
  <c r="G33" i="51"/>
  <c r="F33" i="51"/>
  <c r="E33" i="51"/>
  <c r="D33" i="51"/>
  <c r="C33" i="51"/>
  <c r="B33" i="51"/>
  <c r="M9" i="51"/>
  <c r="L9" i="51"/>
  <c r="K9" i="51"/>
  <c r="J9" i="51"/>
  <c r="I9" i="51"/>
  <c r="H9" i="51"/>
  <c r="G9" i="51"/>
  <c r="F9" i="51"/>
  <c r="E9" i="51"/>
  <c r="D9" i="51"/>
  <c r="C9" i="51"/>
  <c r="B9" i="51"/>
  <c r="R1189" i="120" l="1"/>
  <c r="Q1189" i="120"/>
  <c r="P1189" i="120"/>
  <c r="O1189" i="120"/>
  <c r="R1063" i="120" l="1" a="1"/>
  <c r="R1063" i="120" s="1"/>
  <c r="R1059" i="120" a="1"/>
  <c r="R1059" i="120" s="1"/>
  <c r="M482" i="3"/>
  <c r="AC15" i="3"/>
  <c r="AC14" i="3"/>
  <c r="AC13" i="3"/>
  <c r="AC12" i="3"/>
  <c r="AC11" i="3"/>
  <c r="AC10" i="3"/>
  <c r="AC9" i="3"/>
  <c r="AC8" i="3"/>
  <c r="R1042" i="120" l="1" a="1"/>
  <c r="R1042" i="120" s="1"/>
  <c r="R1038" i="120" a="1"/>
  <c r="R1038" i="120" s="1"/>
  <c r="R691" i="120" l="1" a="1"/>
  <c r="R691" i="120" s="1"/>
  <c r="R690" i="120" a="1"/>
  <c r="R690" i="120" s="1"/>
  <c r="R676" i="120" a="1"/>
  <c r="R676" i="120" s="1"/>
  <c r="R675" i="120" a="1"/>
  <c r="R675" i="120" s="1"/>
  <c r="AH727" i="120"/>
  <c r="AH726" i="120"/>
  <c r="AX727" i="120" l="1"/>
  <c r="AX726" i="120"/>
  <c r="BL727" i="120"/>
  <c r="BL726" i="120"/>
  <c r="BK728" i="120"/>
  <c r="BJ728" i="120"/>
  <c r="BI728" i="120"/>
  <c r="BH728" i="120"/>
  <c r="BG728" i="120"/>
  <c r="BF728" i="120"/>
  <c r="BE728" i="120"/>
  <c r="BD728" i="120"/>
  <c r="BC728" i="120"/>
  <c r="BB728" i="120"/>
  <c r="BA728" i="120"/>
  <c r="AZ728" i="120"/>
  <c r="AW728" i="120"/>
  <c r="AV728" i="120"/>
  <c r="AU728" i="120"/>
  <c r="AT728" i="120"/>
  <c r="AS728" i="120"/>
  <c r="AR728" i="120"/>
  <c r="AQ728" i="120"/>
  <c r="AP728" i="120"/>
  <c r="AO728" i="120"/>
  <c r="AN728" i="120"/>
  <c r="AM728" i="120"/>
  <c r="AL728" i="120"/>
  <c r="BC725" i="120"/>
  <c r="BD725" i="120" s="1"/>
  <c r="BE725" i="120" s="1"/>
  <c r="BF725" i="120" s="1"/>
  <c r="BG725" i="120" s="1"/>
  <c r="BH725" i="120" s="1"/>
  <c r="BI725" i="120" s="1"/>
  <c r="BJ725" i="120" s="1"/>
  <c r="BK725" i="120" s="1"/>
  <c r="AO725" i="120"/>
  <c r="AP725" i="120" s="1"/>
  <c r="AQ725" i="120" s="1"/>
  <c r="AR725" i="120" s="1"/>
  <c r="AS725" i="120" s="1"/>
  <c r="AT725" i="120" s="1"/>
  <c r="AU725" i="120" s="1"/>
  <c r="AV725" i="120" s="1"/>
  <c r="AW725" i="120" s="1"/>
  <c r="AI727" i="120" l="1"/>
  <c r="AJ726" i="120"/>
  <c r="AJ727" i="120"/>
  <c r="AX728" i="120"/>
  <c r="AX729" i="120" s="1"/>
  <c r="BL728" i="120"/>
  <c r="BL729" i="120" s="1"/>
  <c r="AI726" i="120"/>
  <c r="AJ728" i="120" l="1"/>
  <c r="AJ730" i="120" s="1"/>
  <c r="AX730" i="120"/>
  <c r="BL730" i="120"/>
  <c r="AJ729" i="120" l="1"/>
  <c r="R742" i="120" a="1"/>
  <c r="R742" i="120" s="1"/>
  <c r="R866" i="120" a="1"/>
  <c r="R866" i="120" s="1"/>
  <c r="R865" i="120" a="1"/>
  <c r="R865" i="120" s="1"/>
  <c r="R864" i="120" a="1"/>
  <c r="R864" i="120" s="1"/>
  <c r="R856" i="120" a="1"/>
  <c r="R856" i="120" s="1"/>
  <c r="R775" i="120" a="1"/>
  <c r="R775" i="120" s="1"/>
  <c r="R774" i="120" a="1"/>
  <c r="R774" i="120" s="1"/>
  <c r="R773" i="120" a="1"/>
  <c r="R773" i="120" s="1"/>
  <c r="R765" i="120" a="1"/>
  <c r="R765" i="120" s="1"/>
  <c r="AL706" i="120"/>
  <c r="AM706" i="120" s="1"/>
  <c r="AN706" i="120" s="1"/>
  <c r="AO706" i="120" s="1"/>
  <c r="AP706" i="120" s="1"/>
  <c r="AQ706" i="120" s="1"/>
  <c r="AR706" i="120" s="1"/>
  <c r="AS706" i="120" s="1"/>
  <c r="AT706" i="120" s="1"/>
  <c r="R588" i="120" a="1"/>
  <c r="R588" i="120" s="1"/>
  <c r="R598" i="120" s="1" a="1"/>
  <c r="R598" i="120" s="1"/>
  <c r="R569" i="120" a="1"/>
  <c r="R569" i="120" s="1"/>
  <c r="R579" i="120" s="1" a="1"/>
  <c r="R579" i="120" s="1"/>
  <c r="R550" i="120" a="1"/>
  <c r="R550" i="120" s="1"/>
  <c r="R560" i="120" s="1" a="1"/>
  <c r="R560" i="120" s="1"/>
  <c r="R531" i="120" a="1"/>
  <c r="R531" i="120" s="1"/>
  <c r="R541" i="120" s="1" a="1"/>
  <c r="R541" i="120" s="1"/>
  <c r="R506" i="120" a="1"/>
  <c r="R506" i="120" s="1"/>
  <c r="R504" i="120" a="1"/>
  <c r="R504" i="120" s="1"/>
  <c r="R503" i="120" a="1"/>
  <c r="R503" i="120" s="1"/>
  <c r="R502" i="120" a="1"/>
  <c r="R502" i="120" s="1"/>
  <c r="R501" i="120" a="1"/>
  <c r="R501" i="120" s="1"/>
  <c r="R500" i="120" a="1"/>
  <c r="R500" i="120" s="1"/>
  <c r="R480" i="120" a="1"/>
  <c r="R480" i="120" s="1"/>
  <c r="R478" i="120" a="1"/>
  <c r="R478" i="120" s="1"/>
  <c r="R477" i="120" a="1"/>
  <c r="R477" i="120" s="1"/>
  <c r="R476" i="120" a="1"/>
  <c r="R476" i="120" s="1"/>
  <c r="R463" i="120" a="1"/>
  <c r="R463" i="120" s="1"/>
  <c r="R462" i="120" a="1"/>
  <c r="R462" i="120" s="1"/>
  <c r="R453" i="120" a="1"/>
  <c r="R453" i="120" s="1"/>
  <c r="R452" i="120" a="1"/>
  <c r="R452" i="120" s="1"/>
  <c r="R443" i="120" a="1"/>
  <c r="R443" i="120" s="1"/>
  <c r="R442" i="120" a="1"/>
  <c r="R442" i="120" s="1"/>
  <c r="R433" i="120" a="1"/>
  <c r="R433" i="120" s="1"/>
  <c r="R432" i="120" a="1"/>
  <c r="R432" i="120" s="1"/>
  <c r="R423" i="120" a="1"/>
  <c r="R423" i="120" s="1"/>
  <c r="R464" i="120" l="1"/>
  <c r="R454" i="120"/>
  <c r="R444" i="120"/>
  <c r="R434" i="120"/>
  <c r="R422" i="120" a="1"/>
  <c r="R422" i="120" s="1"/>
  <c r="R403" i="120" a="1"/>
  <c r="R403" i="120" s="1"/>
  <c r="R402" i="120" a="1"/>
  <c r="R402" i="120" s="1"/>
  <c r="R390" i="120"/>
  <c r="R386" i="120" a="1"/>
  <c r="R386" i="120" s="1"/>
  <c r="R387" i="120" s="1"/>
  <c r="R376" i="120" a="1"/>
  <c r="R376" i="120" s="1"/>
  <c r="R365" i="120"/>
  <c r="R361" i="120" a="1"/>
  <c r="R361" i="120" s="1"/>
  <c r="R362" i="120" s="1"/>
  <c r="R325" i="120"/>
  <c r="R346" i="120" a="1"/>
  <c r="R346" i="120" s="1"/>
  <c r="R336" i="120" a="1"/>
  <c r="R336" i="120" s="1"/>
  <c r="R321" i="120" a="1"/>
  <c r="R321" i="120" s="1"/>
  <c r="R310" i="120"/>
  <c r="R306" i="120" a="1"/>
  <c r="R306" i="120" s="1"/>
  <c r="R307" i="120" s="1"/>
  <c r="R296" i="120" a="1"/>
  <c r="R296" i="120" s="1"/>
  <c r="R285" i="120"/>
  <c r="R281" i="120" a="1"/>
  <c r="R281" i="120" s="1"/>
  <c r="R282" i="120" s="1"/>
  <c r="R270" i="120"/>
  <c r="R266" i="120" a="1"/>
  <c r="R266" i="120" s="1"/>
  <c r="R267" i="120" s="1"/>
  <c r="CV456" i="3"/>
  <c r="CV467" i="3" s="1"/>
  <c r="CU456" i="3"/>
  <c r="CU467" i="3" s="1"/>
  <c r="CT456" i="3"/>
  <c r="CT467" i="3" s="1"/>
  <c r="CS456" i="3"/>
  <c r="CS467" i="3" s="1"/>
  <c r="CR456" i="3"/>
  <c r="CR467" i="3" s="1"/>
  <c r="CQ456" i="3"/>
  <c r="CQ467" i="3" s="1"/>
  <c r="CP456" i="3"/>
  <c r="CP467" i="3" s="1"/>
  <c r="CO456" i="3"/>
  <c r="CO467" i="3" s="1"/>
  <c r="CN456" i="3"/>
  <c r="CN467" i="3" s="1"/>
  <c r="CM456" i="3"/>
  <c r="CM467" i="3" s="1"/>
  <c r="CL456" i="3"/>
  <c r="CL467" i="3" s="1"/>
  <c r="CK456" i="3"/>
  <c r="CK467" i="3" s="1"/>
  <c r="CJ456" i="3"/>
  <c r="CJ467" i="3" s="1"/>
  <c r="CI456" i="3"/>
  <c r="CI467" i="3" s="1"/>
  <c r="CH456" i="3"/>
  <c r="CH467" i="3" s="1"/>
  <c r="CG456" i="3"/>
  <c r="CG467" i="3" s="1"/>
  <c r="CV455" i="3"/>
  <c r="CV466" i="3" s="1"/>
  <c r="CU455" i="3"/>
  <c r="CU466" i="3" s="1"/>
  <c r="CT455" i="3"/>
  <c r="CT466" i="3" s="1"/>
  <c r="CS455" i="3"/>
  <c r="CS466" i="3" s="1"/>
  <c r="CR455" i="3"/>
  <c r="CR466" i="3" s="1"/>
  <c r="CQ455" i="3"/>
  <c r="CQ466" i="3" s="1"/>
  <c r="CP455" i="3"/>
  <c r="CP466" i="3" s="1"/>
  <c r="CO455" i="3"/>
  <c r="CO466" i="3" s="1"/>
  <c r="CN455" i="3"/>
  <c r="CN466" i="3" s="1"/>
  <c r="CM455" i="3"/>
  <c r="CM466" i="3" s="1"/>
  <c r="CL455" i="3"/>
  <c r="CL466" i="3" s="1"/>
  <c r="CK455" i="3"/>
  <c r="CK466" i="3" s="1"/>
  <c r="CJ455" i="3"/>
  <c r="CJ466" i="3" s="1"/>
  <c r="CI455" i="3"/>
  <c r="CI466" i="3" s="1"/>
  <c r="CH455" i="3"/>
  <c r="CH466" i="3" s="1"/>
  <c r="CG455" i="3"/>
  <c r="CG466" i="3" s="1"/>
  <c r="CV454" i="3"/>
  <c r="CV465" i="3" s="1"/>
  <c r="CU454" i="3"/>
  <c r="CU465" i="3" s="1"/>
  <c r="CT454" i="3"/>
  <c r="CT465" i="3" s="1"/>
  <c r="CS454" i="3"/>
  <c r="CS465" i="3" s="1"/>
  <c r="CR454" i="3"/>
  <c r="CR465" i="3" s="1"/>
  <c r="CQ454" i="3"/>
  <c r="CQ465" i="3" s="1"/>
  <c r="CP454" i="3"/>
  <c r="CP465" i="3" s="1"/>
  <c r="CO454" i="3"/>
  <c r="CO465" i="3" s="1"/>
  <c r="CN454" i="3"/>
  <c r="CN465" i="3" s="1"/>
  <c r="CM454" i="3"/>
  <c r="CM465" i="3" s="1"/>
  <c r="CL454" i="3"/>
  <c r="CL465" i="3" s="1"/>
  <c r="CK454" i="3"/>
  <c r="CK465" i="3" s="1"/>
  <c r="CJ454" i="3"/>
  <c r="CJ465" i="3" s="1"/>
  <c r="CI454" i="3"/>
  <c r="CI465" i="3" s="1"/>
  <c r="CH454" i="3"/>
  <c r="CH465" i="3" s="1"/>
  <c r="CG454" i="3"/>
  <c r="CG465" i="3" s="1"/>
  <c r="CV453" i="3"/>
  <c r="CV464" i="3" s="1"/>
  <c r="CU453" i="3"/>
  <c r="CU464" i="3" s="1"/>
  <c r="CT453" i="3"/>
  <c r="CT464" i="3" s="1"/>
  <c r="CS453" i="3"/>
  <c r="CS464" i="3" s="1"/>
  <c r="CR453" i="3"/>
  <c r="CR464" i="3" s="1"/>
  <c r="CQ453" i="3"/>
  <c r="CQ464" i="3" s="1"/>
  <c r="CP453" i="3"/>
  <c r="CP464" i="3" s="1"/>
  <c r="CO453" i="3"/>
  <c r="CO464" i="3" s="1"/>
  <c r="CN453" i="3"/>
  <c r="CN464" i="3" s="1"/>
  <c r="CM453" i="3"/>
  <c r="CM464" i="3" s="1"/>
  <c r="CL453" i="3"/>
  <c r="CL464" i="3" s="1"/>
  <c r="CK453" i="3"/>
  <c r="CK464" i="3" s="1"/>
  <c r="CJ453" i="3"/>
  <c r="CJ464" i="3" s="1"/>
  <c r="CI453" i="3"/>
  <c r="CI464" i="3" s="1"/>
  <c r="CH453" i="3"/>
  <c r="CH464" i="3" s="1"/>
  <c r="CG453" i="3"/>
  <c r="CG464" i="3" s="1"/>
  <c r="CV452" i="3"/>
  <c r="CV463" i="3" s="1"/>
  <c r="CU452" i="3"/>
  <c r="CU463" i="3" s="1"/>
  <c r="CT452" i="3"/>
  <c r="CT463" i="3" s="1"/>
  <c r="CS452" i="3"/>
  <c r="CS463" i="3" s="1"/>
  <c r="CR452" i="3"/>
  <c r="CR463" i="3" s="1"/>
  <c r="CQ452" i="3"/>
  <c r="CQ463" i="3" s="1"/>
  <c r="CP452" i="3"/>
  <c r="CP463" i="3" s="1"/>
  <c r="CO452" i="3"/>
  <c r="CO463" i="3" s="1"/>
  <c r="CN452" i="3"/>
  <c r="CN463" i="3" s="1"/>
  <c r="CM452" i="3"/>
  <c r="CM463" i="3" s="1"/>
  <c r="CL452" i="3"/>
  <c r="CL463" i="3" s="1"/>
  <c r="CK452" i="3"/>
  <c r="CK463" i="3" s="1"/>
  <c r="CJ452" i="3"/>
  <c r="CJ463" i="3" s="1"/>
  <c r="CI452" i="3"/>
  <c r="CI463" i="3" s="1"/>
  <c r="CH452" i="3"/>
  <c r="CH463" i="3" s="1"/>
  <c r="CG452" i="3"/>
  <c r="CG463" i="3" s="1"/>
  <c r="CV451" i="3"/>
  <c r="CV462" i="3" s="1"/>
  <c r="CU451" i="3"/>
  <c r="CU462" i="3" s="1"/>
  <c r="CT451" i="3"/>
  <c r="CT462" i="3" s="1"/>
  <c r="CS451" i="3"/>
  <c r="CS462" i="3" s="1"/>
  <c r="CR451" i="3"/>
  <c r="CR462" i="3" s="1"/>
  <c r="CQ451" i="3"/>
  <c r="CQ462" i="3" s="1"/>
  <c r="CP451" i="3"/>
  <c r="CP462" i="3" s="1"/>
  <c r="CO451" i="3"/>
  <c r="CO462" i="3" s="1"/>
  <c r="CN451" i="3"/>
  <c r="CN462" i="3" s="1"/>
  <c r="CM451" i="3"/>
  <c r="CM462" i="3" s="1"/>
  <c r="CL451" i="3"/>
  <c r="CL462" i="3" s="1"/>
  <c r="CK451" i="3"/>
  <c r="CK462" i="3" s="1"/>
  <c r="CJ451" i="3"/>
  <c r="CJ462" i="3" s="1"/>
  <c r="CI451" i="3"/>
  <c r="CI462" i="3" s="1"/>
  <c r="CH451" i="3"/>
  <c r="CH462" i="3" s="1"/>
  <c r="CG451" i="3"/>
  <c r="CG462" i="3" s="1"/>
  <c r="CV450" i="3"/>
  <c r="CV461" i="3" s="1"/>
  <c r="CU450" i="3"/>
  <c r="CU461" i="3" s="1"/>
  <c r="CT450" i="3"/>
  <c r="CT461" i="3" s="1"/>
  <c r="CS450" i="3"/>
  <c r="CS461" i="3" s="1"/>
  <c r="CR450" i="3"/>
  <c r="CR461" i="3" s="1"/>
  <c r="CQ450" i="3"/>
  <c r="CQ461" i="3" s="1"/>
  <c r="CP450" i="3"/>
  <c r="CP461" i="3" s="1"/>
  <c r="CO450" i="3"/>
  <c r="CO461" i="3" s="1"/>
  <c r="CN450" i="3"/>
  <c r="CN461" i="3" s="1"/>
  <c r="CM450" i="3"/>
  <c r="CM461" i="3" s="1"/>
  <c r="CL450" i="3"/>
  <c r="CL461" i="3" s="1"/>
  <c r="CK450" i="3"/>
  <c r="CK461" i="3" s="1"/>
  <c r="CJ450" i="3"/>
  <c r="CJ461" i="3" s="1"/>
  <c r="CI450" i="3"/>
  <c r="CI461" i="3" s="1"/>
  <c r="CH450" i="3"/>
  <c r="CH461" i="3" s="1"/>
  <c r="CG450" i="3"/>
  <c r="CG461" i="3" s="1"/>
  <c r="CV449" i="3"/>
  <c r="CV460" i="3" s="1"/>
  <c r="CU449" i="3"/>
  <c r="CU460" i="3" s="1"/>
  <c r="CT449" i="3"/>
  <c r="CT460" i="3" s="1"/>
  <c r="CS449" i="3"/>
  <c r="CS460" i="3" s="1"/>
  <c r="CR449" i="3"/>
  <c r="CR460" i="3" s="1"/>
  <c r="CQ449" i="3"/>
  <c r="CQ460" i="3" s="1"/>
  <c r="CO449" i="3"/>
  <c r="CO460" i="3" s="1"/>
  <c r="CN449" i="3"/>
  <c r="CN460" i="3" s="1"/>
  <c r="CM449" i="3"/>
  <c r="CM460" i="3" s="1"/>
  <c r="CL449" i="3"/>
  <c r="CL460" i="3" s="1"/>
  <c r="CK449" i="3"/>
  <c r="CK460" i="3" s="1"/>
  <c r="CJ449" i="3"/>
  <c r="CJ460" i="3" s="1"/>
  <c r="CI449" i="3"/>
  <c r="CI460" i="3" s="1"/>
  <c r="CH449" i="3"/>
  <c r="CH460" i="3" s="1"/>
  <c r="CG449" i="3"/>
  <c r="CG460" i="3" s="1"/>
  <c r="CU448" i="3"/>
  <c r="CU459" i="3" s="1"/>
  <c r="CT448" i="3"/>
  <c r="CT459" i="3" s="1"/>
  <c r="CS448" i="3"/>
  <c r="CS459" i="3" s="1"/>
  <c r="CR448" i="3"/>
  <c r="CR459" i="3" s="1"/>
  <c r="CQ448" i="3"/>
  <c r="CQ459" i="3" s="1"/>
  <c r="CP448" i="3"/>
  <c r="CP459" i="3" s="1"/>
  <c r="CO448" i="3"/>
  <c r="CO459" i="3" s="1"/>
  <c r="CN448" i="3"/>
  <c r="CN459" i="3" s="1"/>
  <c r="CM448" i="3"/>
  <c r="CM459" i="3" s="1"/>
  <c r="CL448" i="3"/>
  <c r="CL459" i="3" s="1"/>
  <c r="CK448" i="3"/>
  <c r="CK459" i="3" s="1"/>
  <c r="CJ448" i="3"/>
  <c r="CJ459" i="3" s="1"/>
  <c r="CI448" i="3"/>
  <c r="CI459" i="3" s="1"/>
  <c r="CH448" i="3"/>
  <c r="CH459" i="3" s="1"/>
  <c r="CG448" i="3"/>
  <c r="CG459" i="3" s="1"/>
  <c r="CD456" i="3"/>
  <c r="CD467" i="3" s="1"/>
  <c r="CC456" i="3"/>
  <c r="CC467" i="3" s="1"/>
  <c r="CB456" i="3"/>
  <c r="CB467" i="3" s="1"/>
  <c r="CA456" i="3"/>
  <c r="CA467" i="3" s="1"/>
  <c r="BZ456" i="3"/>
  <c r="BZ467" i="3" s="1"/>
  <c r="BY456" i="3"/>
  <c r="BY467" i="3" s="1"/>
  <c r="BX456" i="3"/>
  <c r="BX467" i="3" s="1"/>
  <c r="BW456" i="3"/>
  <c r="BW467" i="3" s="1"/>
  <c r="BV456" i="3"/>
  <c r="BV467" i="3" s="1"/>
  <c r="BU456" i="3"/>
  <c r="BU467" i="3" s="1"/>
  <c r="BT456" i="3"/>
  <c r="BT467" i="3" s="1"/>
  <c r="BS456" i="3"/>
  <c r="BS467" i="3" s="1"/>
  <c r="BR456" i="3"/>
  <c r="BR467" i="3" s="1"/>
  <c r="BQ456" i="3"/>
  <c r="BQ467" i="3" s="1"/>
  <c r="BP456" i="3"/>
  <c r="BP467" i="3" s="1"/>
  <c r="BO456" i="3"/>
  <c r="BO467" i="3" s="1"/>
  <c r="CD455" i="3"/>
  <c r="CD466" i="3" s="1"/>
  <c r="CC455" i="3"/>
  <c r="CC466" i="3" s="1"/>
  <c r="CB455" i="3"/>
  <c r="CB466" i="3" s="1"/>
  <c r="CA455" i="3"/>
  <c r="CA466" i="3" s="1"/>
  <c r="BZ455" i="3"/>
  <c r="BZ466" i="3" s="1"/>
  <c r="BY455" i="3"/>
  <c r="BY466" i="3" s="1"/>
  <c r="BX455" i="3"/>
  <c r="BX466" i="3" s="1"/>
  <c r="BW455" i="3"/>
  <c r="BW466" i="3" s="1"/>
  <c r="BV455" i="3"/>
  <c r="BV466" i="3" s="1"/>
  <c r="BU455" i="3"/>
  <c r="BU466" i="3" s="1"/>
  <c r="BT455" i="3"/>
  <c r="BT466" i="3" s="1"/>
  <c r="BS455" i="3"/>
  <c r="BS466" i="3" s="1"/>
  <c r="BR455" i="3"/>
  <c r="BR466" i="3" s="1"/>
  <c r="BQ455" i="3"/>
  <c r="BQ466" i="3" s="1"/>
  <c r="BP455" i="3"/>
  <c r="BP466" i="3" s="1"/>
  <c r="BO455" i="3"/>
  <c r="BO466" i="3" s="1"/>
  <c r="CD454" i="3"/>
  <c r="CD465" i="3" s="1"/>
  <c r="CC454" i="3"/>
  <c r="CC465" i="3" s="1"/>
  <c r="CB454" i="3"/>
  <c r="CB465" i="3" s="1"/>
  <c r="CA454" i="3"/>
  <c r="CA465" i="3" s="1"/>
  <c r="BZ454" i="3"/>
  <c r="BZ465" i="3" s="1"/>
  <c r="BY454" i="3"/>
  <c r="BY465" i="3" s="1"/>
  <c r="BX454" i="3"/>
  <c r="BX465" i="3" s="1"/>
  <c r="BW454" i="3"/>
  <c r="BW465" i="3" s="1"/>
  <c r="BV454" i="3"/>
  <c r="BV465" i="3" s="1"/>
  <c r="BU454" i="3"/>
  <c r="BU465" i="3" s="1"/>
  <c r="BT454" i="3"/>
  <c r="BT465" i="3" s="1"/>
  <c r="BS454" i="3"/>
  <c r="BS465" i="3" s="1"/>
  <c r="BR454" i="3"/>
  <c r="BR465" i="3" s="1"/>
  <c r="BQ454" i="3"/>
  <c r="BQ465" i="3" s="1"/>
  <c r="BP454" i="3"/>
  <c r="BP465" i="3" s="1"/>
  <c r="BO454" i="3"/>
  <c r="BO465" i="3" s="1"/>
  <c r="CD453" i="3"/>
  <c r="CD464" i="3" s="1"/>
  <c r="CC453" i="3"/>
  <c r="CC464" i="3" s="1"/>
  <c r="CB453" i="3"/>
  <c r="CB464" i="3" s="1"/>
  <c r="CA453" i="3"/>
  <c r="CA464" i="3" s="1"/>
  <c r="BZ453" i="3"/>
  <c r="BZ464" i="3" s="1"/>
  <c r="BY453" i="3"/>
  <c r="BY464" i="3" s="1"/>
  <c r="BX453" i="3"/>
  <c r="BX464" i="3" s="1"/>
  <c r="BW453" i="3"/>
  <c r="BW464" i="3" s="1"/>
  <c r="BV453" i="3"/>
  <c r="BV464" i="3" s="1"/>
  <c r="BU453" i="3"/>
  <c r="BU464" i="3" s="1"/>
  <c r="BT453" i="3"/>
  <c r="BT464" i="3" s="1"/>
  <c r="BS453" i="3"/>
  <c r="BS464" i="3" s="1"/>
  <c r="BR453" i="3"/>
  <c r="BR464" i="3" s="1"/>
  <c r="BQ453" i="3"/>
  <c r="BQ464" i="3" s="1"/>
  <c r="BP453" i="3"/>
  <c r="BP464" i="3" s="1"/>
  <c r="BO453" i="3"/>
  <c r="BO464" i="3" s="1"/>
  <c r="CD452" i="3"/>
  <c r="CD463" i="3" s="1"/>
  <c r="CC452" i="3"/>
  <c r="CC463" i="3" s="1"/>
  <c r="CB452" i="3"/>
  <c r="CB463" i="3" s="1"/>
  <c r="CA452" i="3"/>
  <c r="CA463" i="3" s="1"/>
  <c r="BZ452" i="3"/>
  <c r="BZ463" i="3" s="1"/>
  <c r="BY452" i="3"/>
  <c r="BY463" i="3" s="1"/>
  <c r="BX452" i="3"/>
  <c r="BX463" i="3" s="1"/>
  <c r="BW452" i="3"/>
  <c r="BW463" i="3" s="1"/>
  <c r="BV452" i="3"/>
  <c r="BV463" i="3" s="1"/>
  <c r="BU452" i="3"/>
  <c r="BU463" i="3" s="1"/>
  <c r="BT452" i="3"/>
  <c r="BT463" i="3" s="1"/>
  <c r="BS452" i="3"/>
  <c r="BS463" i="3" s="1"/>
  <c r="BR452" i="3"/>
  <c r="BR463" i="3" s="1"/>
  <c r="BQ452" i="3"/>
  <c r="BQ463" i="3" s="1"/>
  <c r="BP452" i="3"/>
  <c r="BP463" i="3" s="1"/>
  <c r="BO452" i="3"/>
  <c r="BO463" i="3" s="1"/>
  <c r="CD451" i="3"/>
  <c r="CD462" i="3" s="1"/>
  <c r="CC451" i="3"/>
  <c r="CC462" i="3" s="1"/>
  <c r="CB451" i="3"/>
  <c r="CB462" i="3" s="1"/>
  <c r="CA451" i="3"/>
  <c r="CA462" i="3" s="1"/>
  <c r="BZ451" i="3"/>
  <c r="BZ462" i="3" s="1"/>
  <c r="BY451" i="3"/>
  <c r="BY462" i="3" s="1"/>
  <c r="BX451" i="3"/>
  <c r="BX462" i="3" s="1"/>
  <c r="BW451" i="3"/>
  <c r="BW462" i="3" s="1"/>
  <c r="BV451" i="3"/>
  <c r="BV462" i="3" s="1"/>
  <c r="BU451" i="3"/>
  <c r="BU462" i="3" s="1"/>
  <c r="BT451" i="3"/>
  <c r="BT462" i="3" s="1"/>
  <c r="BS451" i="3"/>
  <c r="BS462" i="3" s="1"/>
  <c r="BR451" i="3"/>
  <c r="BR462" i="3" s="1"/>
  <c r="BQ451" i="3"/>
  <c r="BQ462" i="3" s="1"/>
  <c r="BP451" i="3"/>
  <c r="BP462" i="3" s="1"/>
  <c r="BO451" i="3"/>
  <c r="BO462" i="3" s="1"/>
  <c r="CD450" i="3"/>
  <c r="CD461" i="3" s="1"/>
  <c r="CC450" i="3"/>
  <c r="CC461" i="3" s="1"/>
  <c r="CB450" i="3"/>
  <c r="CB461" i="3" s="1"/>
  <c r="CA450" i="3"/>
  <c r="CA461" i="3" s="1"/>
  <c r="BZ450" i="3"/>
  <c r="BZ461" i="3" s="1"/>
  <c r="BY450" i="3"/>
  <c r="BY461" i="3" s="1"/>
  <c r="BX450" i="3"/>
  <c r="BX461" i="3" s="1"/>
  <c r="BW450" i="3"/>
  <c r="BW461" i="3" s="1"/>
  <c r="BV450" i="3"/>
  <c r="BV461" i="3" s="1"/>
  <c r="BU450" i="3"/>
  <c r="BU461" i="3" s="1"/>
  <c r="BT450" i="3"/>
  <c r="BT461" i="3" s="1"/>
  <c r="BS450" i="3"/>
  <c r="BS461" i="3" s="1"/>
  <c r="BR450" i="3"/>
  <c r="BR461" i="3" s="1"/>
  <c r="BQ450" i="3"/>
  <c r="BQ461" i="3" s="1"/>
  <c r="BP450" i="3"/>
  <c r="BP461" i="3" s="1"/>
  <c r="BO450" i="3"/>
  <c r="BO461" i="3" s="1"/>
  <c r="CD449" i="3"/>
  <c r="CD460" i="3" s="1"/>
  <c r="CC449" i="3"/>
  <c r="CC460" i="3" s="1"/>
  <c r="CB449" i="3"/>
  <c r="CB460" i="3" s="1"/>
  <c r="CA449" i="3"/>
  <c r="CA460" i="3" s="1"/>
  <c r="BZ449" i="3"/>
  <c r="BZ460" i="3" s="1"/>
  <c r="BY449" i="3"/>
  <c r="BY460" i="3" s="1"/>
  <c r="BX449" i="3"/>
  <c r="BX460" i="3" s="1"/>
  <c r="BW449" i="3"/>
  <c r="BW460" i="3" s="1"/>
  <c r="BV449" i="3"/>
  <c r="BV460" i="3" s="1"/>
  <c r="BU449" i="3"/>
  <c r="BU460" i="3" s="1"/>
  <c r="BT449" i="3"/>
  <c r="BT460" i="3" s="1"/>
  <c r="BS449" i="3"/>
  <c r="BS460" i="3" s="1"/>
  <c r="BR449" i="3"/>
  <c r="BR460" i="3" s="1"/>
  <c r="BQ449" i="3"/>
  <c r="BQ460" i="3" s="1"/>
  <c r="BP449" i="3"/>
  <c r="BP460" i="3" s="1"/>
  <c r="BO449" i="3"/>
  <c r="BO460" i="3" s="1"/>
  <c r="CD448" i="3"/>
  <c r="CD459" i="3" s="1"/>
  <c r="CC448" i="3"/>
  <c r="CC459" i="3" s="1"/>
  <c r="CB448" i="3"/>
  <c r="CB459" i="3" s="1"/>
  <c r="CA448" i="3"/>
  <c r="CA459" i="3" s="1"/>
  <c r="BZ448" i="3"/>
  <c r="BZ459" i="3" s="1"/>
  <c r="BY448" i="3"/>
  <c r="BY459" i="3" s="1"/>
  <c r="BX448" i="3"/>
  <c r="BX459" i="3" s="1"/>
  <c r="BW448" i="3"/>
  <c r="BW459" i="3" s="1"/>
  <c r="BV448" i="3"/>
  <c r="BV459" i="3" s="1"/>
  <c r="BU448" i="3"/>
  <c r="BU459" i="3" s="1"/>
  <c r="BT448" i="3"/>
  <c r="BT459" i="3" s="1"/>
  <c r="BS448" i="3"/>
  <c r="BS459" i="3" s="1"/>
  <c r="BR448" i="3"/>
  <c r="BR459" i="3" s="1"/>
  <c r="BQ448" i="3"/>
  <c r="BQ459" i="3" s="1"/>
  <c r="BP448" i="3"/>
  <c r="BP459" i="3" s="1"/>
  <c r="BO448" i="3"/>
  <c r="BO459" i="3" s="1"/>
  <c r="BL456" i="3"/>
  <c r="BL467" i="3" s="1"/>
  <c r="BK456" i="3"/>
  <c r="BK467" i="3" s="1"/>
  <c r="BJ456" i="3"/>
  <c r="BJ467" i="3" s="1"/>
  <c r="BI456" i="3"/>
  <c r="BI467" i="3" s="1"/>
  <c r="BH456" i="3"/>
  <c r="BH467" i="3" s="1"/>
  <c r="BG456" i="3"/>
  <c r="BG467" i="3" s="1"/>
  <c r="BF456" i="3"/>
  <c r="BF467" i="3" s="1"/>
  <c r="BE456" i="3"/>
  <c r="BE467" i="3" s="1"/>
  <c r="BD456" i="3"/>
  <c r="BD467" i="3" s="1"/>
  <c r="BC456" i="3"/>
  <c r="BC467" i="3" s="1"/>
  <c r="BB456" i="3"/>
  <c r="BB467" i="3" s="1"/>
  <c r="BA456" i="3"/>
  <c r="BA467" i="3" s="1"/>
  <c r="AZ456" i="3"/>
  <c r="AZ467" i="3" s="1"/>
  <c r="AY456" i="3"/>
  <c r="AY467" i="3" s="1"/>
  <c r="AX456" i="3"/>
  <c r="AX467" i="3" s="1"/>
  <c r="AW456" i="3"/>
  <c r="AW467" i="3" s="1"/>
  <c r="BL455" i="3"/>
  <c r="BL466" i="3" s="1"/>
  <c r="BK455" i="3"/>
  <c r="BK466" i="3" s="1"/>
  <c r="BJ455" i="3"/>
  <c r="BJ466" i="3" s="1"/>
  <c r="BI455" i="3"/>
  <c r="BI466" i="3" s="1"/>
  <c r="BH455" i="3"/>
  <c r="BH466" i="3" s="1"/>
  <c r="BG455" i="3"/>
  <c r="BG466" i="3" s="1"/>
  <c r="BF455" i="3"/>
  <c r="BF466" i="3" s="1"/>
  <c r="BE455" i="3"/>
  <c r="BE466" i="3" s="1"/>
  <c r="BD455" i="3"/>
  <c r="BD466" i="3" s="1"/>
  <c r="BC455" i="3"/>
  <c r="BC466" i="3" s="1"/>
  <c r="BB455" i="3"/>
  <c r="BB466" i="3" s="1"/>
  <c r="BA455" i="3"/>
  <c r="BA466" i="3" s="1"/>
  <c r="AZ455" i="3"/>
  <c r="AZ466" i="3" s="1"/>
  <c r="AY455" i="3"/>
  <c r="AY466" i="3" s="1"/>
  <c r="AX455" i="3"/>
  <c r="AX466" i="3" s="1"/>
  <c r="AW455" i="3"/>
  <c r="AW466" i="3" s="1"/>
  <c r="BL454" i="3"/>
  <c r="BL465" i="3" s="1"/>
  <c r="BK454" i="3"/>
  <c r="BK465" i="3" s="1"/>
  <c r="BJ454" i="3"/>
  <c r="BJ465" i="3" s="1"/>
  <c r="BI454" i="3"/>
  <c r="BI465" i="3" s="1"/>
  <c r="BH454" i="3"/>
  <c r="BH465" i="3" s="1"/>
  <c r="BG454" i="3"/>
  <c r="BG465" i="3" s="1"/>
  <c r="BF454" i="3"/>
  <c r="BF465" i="3" s="1"/>
  <c r="BE454" i="3"/>
  <c r="BE465" i="3" s="1"/>
  <c r="BD454" i="3"/>
  <c r="BD465" i="3" s="1"/>
  <c r="BC454" i="3"/>
  <c r="BC465" i="3" s="1"/>
  <c r="BB454" i="3"/>
  <c r="BB465" i="3" s="1"/>
  <c r="BA454" i="3"/>
  <c r="BA465" i="3" s="1"/>
  <c r="AZ454" i="3"/>
  <c r="AZ465" i="3" s="1"/>
  <c r="AY454" i="3"/>
  <c r="AY465" i="3" s="1"/>
  <c r="AX454" i="3"/>
  <c r="AX465" i="3" s="1"/>
  <c r="AW454" i="3"/>
  <c r="AW465" i="3" s="1"/>
  <c r="BL453" i="3"/>
  <c r="BL464" i="3" s="1"/>
  <c r="BK453" i="3"/>
  <c r="BK464" i="3" s="1"/>
  <c r="BJ453" i="3"/>
  <c r="BJ464" i="3" s="1"/>
  <c r="BI453" i="3"/>
  <c r="BI464" i="3" s="1"/>
  <c r="BH453" i="3"/>
  <c r="BH464" i="3" s="1"/>
  <c r="BG453" i="3"/>
  <c r="BG464" i="3" s="1"/>
  <c r="BF453" i="3"/>
  <c r="BF464" i="3" s="1"/>
  <c r="BE453" i="3"/>
  <c r="BE464" i="3" s="1"/>
  <c r="BD453" i="3"/>
  <c r="BD464" i="3" s="1"/>
  <c r="BC453" i="3"/>
  <c r="BC464" i="3" s="1"/>
  <c r="BB453" i="3"/>
  <c r="BB464" i="3" s="1"/>
  <c r="BA453" i="3"/>
  <c r="BA464" i="3" s="1"/>
  <c r="AZ453" i="3"/>
  <c r="AZ464" i="3" s="1"/>
  <c r="AY453" i="3"/>
  <c r="AY464" i="3" s="1"/>
  <c r="AX453" i="3"/>
  <c r="AX464" i="3" s="1"/>
  <c r="AW453" i="3"/>
  <c r="AW464" i="3" s="1"/>
  <c r="BL452" i="3"/>
  <c r="BL463" i="3" s="1"/>
  <c r="BK452" i="3"/>
  <c r="BK463" i="3" s="1"/>
  <c r="BJ452" i="3"/>
  <c r="BJ463" i="3" s="1"/>
  <c r="BI452" i="3"/>
  <c r="BI463" i="3" s="1"/>
  <c r="BH452" i="3"/>
  <c r="BH463" i="3" s="1"/>
  <c r="BG452" i="3"/>
  <c r="BG463" i="3" s="1"/>
  <c r="BF452" i="3"/>
  <c r="BF463" i="3" s="1"/>
  <c r="BE452" i="3"/>
  <c r="BE463" i="3" s="1"/>
  <c r="BD452" i="3"/>
  <c r="BD463" i="3" s="1"/>
  <c r="BC452" i="3"/>
  <c r="BC463" i="3" s="1"/>
  <c r="BB452" i="3"/>
  <c r="BB463" i="3" s="1"/>
  <c r="BA452" i="3"/>
  <c r="BA463" i="3" s="1"/>
  <c r="AZ452" i="3"/>
  <c r="AZ463" i="3" s="1"/>
  <c r="AY452" i="3"/>
  <c r="AY463" i="3" s="1"/>
  <c r="AX452" i="3"/>
  <c r="AX463" i="3" s="1"/>
  <c r="AW452" i="3"/>
  <c r="AW463" i="3" s="1"/>
  <c r="BL451" i="3"/>
  <c r="BL462" i="3" s="1"/>
  <c r="BK451" i="3"/>
  <c r="BK462" i="3" s="1"/>
  <c r="BJ451" i="3"/>
  <c r="BJ462" i="3" s="1"/>
  <c r="BI451" i="3"/>
  <c r="BI462" i="3" s="1"/>
  <c r="BH451" i="3"/>
  <c r="BH462" i="3" s="1"/>
  <c r="BG451" i="3"/>
  <c r="BG462" i="3" s="1"/>
  <c r="BF451" i="3"/>
  <c r="BF462" i="3" s="1"/>
  <c r="BE451" i="3"/>
  <c r="BE462" i="3" s="1"/>
  <c r="BD451" i="3"/>
  <c r="BD462" i="3" s="1"/>
  <c r="BC451" i="3"/>
  <c r="BC462" i="3" s="1"/>
  <c r="BB451" i="3"/>
  <c r="BB462" i="3" s="1"/>
  <c r="BA451" i="3"/>
  <c r="BA462" i="3" s="1"/>
  <c r="AZ451" i="3"/>
  <c r="AZ462" i="3" s="1"/>
  <c r="AY451" i="3"/>
  <c r="AY462" i="3" s="1"/>
  <c r="AX451" i="3"/>
  <c r="AX462" i="3" s="1"/>
  <c r="AW451" i="3"/>
  <c r="AW462" i="3" s="1"/>
  <c r="BL450" i="3"/>
  <c r="BL461" i="3" s="1"/>
  <c r="BK450" i="3"/>
  <c r="BK461" i="3" s="1"/>
  <c r="BJ450" i="3"/>
  <c r="BJ461" i="3" s="1"/>
  <c r="BI450" i="3"/>
  <c r="BI461" i="3" s="1"/>
  <c r="BH450" i="3"/>
  <c r="BH461" i="3" s="1"/>
  <c r="BG450" i="3"/>
  <c r="BG461" i="3" s="1"/>
  <c r="BF450" i="3"/>
  <c r="BF461" i="3" s="1"/>
  <c r="BE450" i="3"/>
  <c r="BE461" i="3" s="1"/>
  <c r="BD450" i="3"/>
  <c r="BD461" i="3" s="1"/>
  <c r="BC450" i="3"/>
  <c r="BC461" i="3" s="1"/>
  <c r="BB450" i="3"/>
  <c r="BB461" i="3" s="1"/>
  <c r="BA450" i="3"/>
  <c r="BA461" i="3" s="1"/>
  <c r="AZ450" i="3"/>
  <c r="AZ461" i="3" s="1"/>
  <c r="AY450" i="3"/>
  <c r="AY461" i="3" s="1"/>
  <c r="AX450" i="3"/>
  <c r="AX461" i="3" s="1"/>
  <c r="AW450" i="3"/>
  <c r="AW461" i="3" s="1"/>
  <c r="BL449" i="3"/>
  <c r="BL460" i="3" s="1"/>
  <c r="BK449" i="3"/>
  <c r="BK460" i="3" s="1"/>
  <c r="BJ449" i="3"/>
  <c r="BJ460" i="3" s="1"/>
  <c r="BI449" i="3"/>
  <c r="BI460" i="3" s="1"/>
  <c r="BH449" i="3"/>
  <c r="BH460" i="3" s="1"/>
  <c r="BG449" i="3"/>
  <c r="BG460" i="3" s="1"/>
  <c r="BF449" i="3"/>
  <c r="BF460" i="3" s="1"/>
  <c r="BE449" i="3"/>
  <c r="BE460" i="3" s="1"/>
  <c r="BD449" i="3"/>
  <c r="BD460" i="3" s="1"/>
  <c r="BC449" i="3"/>
  <c r="BC460" i="3" s="1"/>
  <c r="BB449" i="3"/>
  <c r="BB460" i="3" s="1"/>
  <c r="BA449" i="3"/>
  <c r="BA460" i="3" s="1"/>
  <c r="AZ449" i="3"/>
  <c r="AZ460" i="3" s="1"/>
  <c r="AY449" i="3"/>
  <c r="AY460" i="3" s="1"/>
  <c r="AX449" i="3"/>
  <c r="AX460" i="3" s="1"/>
  <c r="AW449" i="3"/>
  <c r="AW460" i="3" s="1"/>
  <c r="BL448" i="3"/>
  <c r="BL459" i="3" s="1"/>
  <c r="BJ448" i="3"/>
  <c r="BJ459" i="3" s="1"/>
  <c r="BI448" i="3"/>
  <c r="BI459" i="3" s="1"/>
  <c r="BH448" i="3"/>
  <c r="BH459" i="3" s="1"/>
  <c r="BG448" i="3"/>
  <c r="BG459" i="3" s="1"/>
  <c r="BF448" i="3"/>
  <c r="BF459" i="3" s="1"/>
  <c r="BE448" i="3"/>
  <c r="BE459" i="3" s="1"/>
  <c r="BD448" i="3"/>
  <c r="BD459" i="3" s="1"/>
  <c r="BC448" i="3"/>
  <c r="BB448" i="3"/>
  <c r="BB459" i="3" s="1"/>
  <c r="BA448" i="3"/>
  <c r="BA459" i="3" s="1"/>
  <c r="AZ448" i="3"/>
  <c r="AZ459" i="3" s="1"/>
  <c r="AY448" i="3"/>
  <c r="AY459" i="3" s="1"/>
  <c r="AX448" i="3"/>
  <c r="AX459" i="3" s="1"/>
  <c r="AT456" i="3"/>
  <c r="AT467" i="3" s="1"/>
  <c r="AS456" i="3"/>
  <c r="AS467" i="3" s="1"/>
  <c r="AR456" i="3"/>
  <c r="AR467" i="3" s="1"/>
  <c r="AQ456" i="3"/>
  <c r="AQ467" i="3" s="1"/>
  <c r="AP456" i="3"/>
  <c r="AP467" i="3" s="1"/>
  <c r="AO456" i="3"/>
  <c r="AO467" i="3" s="1"/>
  <c r="AN456" i="3"/>
  <c r="AN467" i="3" s="1"/>
  <c r="AM456" i="3"/>
  <c r="AM467" i="3" s="1"/>
  <c r="AL456" i="3"/>
  <c r="AL467" i="3" s="1"/>
  <c r="AK456" i="3"/>
  <c r="AK467" i="3" s="1"/>
  <c r="AJ456" i="3"/>
  <c r="AJ467" i="3" s="1"/>
  <c r="AI456" i="3"/>
  <c r="AI467" i="3" s="1"/>
  <c r="AH456" i="3"/>
  <c r="AH467" i="3" s="1"/>
  <c r="AG456" i="3"/>
  <c r="AG467" i="3" s="1"/>
  <c r="AF456" i="3"/>
  <c r="AF467" i="3" s="1"/>
  <c r="AE456" i="3"/>
  <c r="AE467" i="3" s="1"/>
  <c r="AT455" i="3"/>
  <c r="AT466" i="3" s="1"/>
  <c r="AS455" i="3"/>
  <c r="AS466" i="3" s="1"/>
  <c r="AR455" i="3"/>
  <c r="AR466" i="3" s="1"/>
  <c r="AQ455" i="3"/>
  <c r="AQ466" i="3" s="1"/>
  <c r="AP455" i="3"/>
  <c r="AP466" i="3" s="1"/>
  <c r="AO455" i="3"/>
  <c r="AO466" i="3" s="1"/>
  <c r="AN455" i="3"/>
  <c r="AN466" i="3" s="1"/>
  <c r="AM455" i="3"/>
  <c r="AM466" i="3" s="1"/>
  <c r="AL455" i="3"/>
  <c r="AL466" i="3" s="1"/>
  <c r="AK455" i="3"/>
  <c r="AK466" i="3" s="1"/>
  <c r="AJ455" i="3"/>
  <c r="AJ466" i="3" s="1"/>
  <c r="AI455" i="3"/>
  <c r="AI466" i="3" s="1"/>
  <c r="AH455" i="3"/>
  <c r="AH466" i="3" s="1"/>
  <c r="AG455" i="3"/>
  <c r="AG466" i="3" s="1"/>
  <c r="AF455" i="3"/>
  <c r="AF466" i="3" s="1"/>
  <c r="AE455" i="3"/>
  <c r="AE466" i="3" s="1"/>
  <c r="AT454" i="3"/>
  <c r="AT465" i="3" s="1"/>
  <c r="AS454" i="3"/>
  <c r="AS465" i="3" s="1"/>
  <c r="AR454" i="3"/>
  <c r="AR465" i="3" s="1"/>
  <c r="AQ454" i="3"/>
  <c r="AQ465" i="3" s="1"/>
  <c r="AP454" i="3"/>
  <c r="AP465" i="3" s="1"/>
  <c r="AO454" i="3"/>
  <c r="AO465" i="3" s="1"/>
  <c r="AN454" i="3"/>
  <c r="AN465" i="3" s="1"/>
  <c r="AM454" i="3"/>
  <c r="AM465" i="3" s="1"/>
  <c r="AL454" i="3"/>
  <c r="AL465" i="3" s="1"/>
  <c r="AK454" i="3"/>
  <c r="AK465" i="3" s="1"/>
  <c r="AJ454" i="3"/>
  <c r="AJ465" i="3" s="1"/>
  <c r="AI454" i="3"/>
  <c r="AI465" i="3" s="1"/>
  <c r="AH454" i="3"/>
  <c r="AH465" i="3" s="1"/>
  <c r="AG454" i="3"/>
  <c r="AG465" i="3" s="1"/>
  <c r="AF454" i="3"/>
  <c r="AF465" i="3" s="1"/>
  <c r="AE454" i="3"/>
  <c r="AE465" i="3" s="1"/>
  <c r="AT453" i="3"/>
  <c r="AT464" i="3" s="1"/>
  <c r="AS453" i="3"/>
  <c r="AS464" i="3" s="1"/>
  <c r="AR453" i="3"/>
  <c r="AR464" i="3" s="1"/>
  <c r="AQ453" i="3"/>
  <c r="AQ464" i="3" s="1"/>
  <c r="AP453" i="3"/>
  <c r="AP464" i="3" s="1"/>
  <c r="AO453" i="3"/>
  <c r="AO464" i="3" s="1"/>
  <c r="AN453" i="3"/>
  <c r="AN464" i="3" s="1"/>
  <c r="AM453" i="3"/>
  <c r="AM464" i="3" s="1"/>
  <c r="AL453" i="3"/>
  <c r="AL464" i="3" s="1"/>
  <c r="AK453" i="3"/>
  <c r="AK464" i="3" s="1"/>
  <c r="AJ453" i="3"/>
  <c r="AJ464" i="3" s="1"/>
  <c r="AI453" i="3"/>
  <c r="AI464" i="3" s="1"/>
  <c r="AH453" i="3"/>
  <c r="AH464" i="3" s="1"/>
  <c r="AG453" i="3"/>
  <c r="AG464" i="3" s="1"/>
  <c r="AF453" i="3"/>
  <c r="AF464" i="3" s="1"/>
  <c r="AE453" i="3"/>
  <c r="AE464" i="3" s="1"/>
  <c r="AT452" i="3"/>
  <c r="AT463" i="3" s="1"/>
  <c r="AS452" i="3"/>
  <c r="AS463" i="3" s="1"/>
  <c r="AR452" i="3"/>
  <c r="AR463" i="3" s="1"/>
  <c r="AQ452" i="3"/>
  <c r="AQ463" i="3" s="1"/>
  <c r="AP452" i="3"/>
  <c r="AP463" i="3" s="1"/>
  <c r="AO452" i="3"/>
  <c r="AO463" i="3" s="1"/>
  <c r="AN452" i="3"/>
  <c r="AN463" i="3" s="1"/>
  <c r="AM452" i="3"/>
  <c r="AM463" i="3" s="1"/>
  <c r="AL452" i="3"/>
  <c r="AL463" i="3" s="1"/>
  <c r="AK452" i="3"/>
  <c r="AK463" i="3" s="1"/>
  <c r="AJ452" i="3"/>
  <c r="AJ463" i="3" s="1"/>
  <c r="AI452" i="3"/>
  <c r="AI463" i="3" s="1"/>
  <c r="AH452" i="3"/>
  <c r="AH463" i="3" s="1"/>
  <c r="AG452" i="3"/>
  <c r="AG463" i="3" s="1"/>
  <c r="AF452" i="3"/>
  <c r="AF463" i="3" s="1"/>
  <c r="AE452" i="3"/>
  <c r="AE463" i="3" s="1"/>
  <c r="AT451" i="3"/>
  <c r="AT462" i="3" s="1"/>
  <c r="AS451" i="3"/>
  <c r="AS462" i="3" s="1"/>
  <c r="AR451" i="3"/>
  <c r="AR462" i="3" s="1"/>
  <c r="AQ451" i="3"/>
  <c r="AQ462" i="3" s="1"/>
  <c r="AP451" i="3"/>
  <c r="AP462" i="3" s="1"/>
  <c r="AO451" i="3"/>
  <c r="AO462" i="3" s="1"/>
  <c r="AN451" i="3"/>
  <c r="AN462" i="3" s="1"/>
  <c r="AM451" i="3"/>
  <c r="AM462" i="3" s="1"/>
  <c r="AL451" i="3"/>
  <c r="AL462" i="3" s="1"/>
  <c r="AK451" i="3"/>
  <c r="AK462" i="3" s="1"/>
  <c r="AJ451" i="3"/>
  <c r="AJ462" i="3" s="1"/>
  <c r="AI451" i="3"/>
  <c r="AI462" i="3" s="1"/>
  <c r="AH451" i="3"/>
  <c r="AH462" i="3" s="1"/>
  <c r="AG451" i="3"/>
  <c r="AG462" i="3" s="1"/>
  <c r="AF451" i="3"/>
  <c r="AF462" i="3" s="1"/>
  <c r="AE451" i="3"/>
  <c r="AE462" i="3" s="1"/>
  <c r="AT450" i="3"/>
  <c r="AT461" i="3" s="1"/>
  <c r="AS450" i="3"/>
  <c r="AS461" i="3" s="1"/>
  <c r="AR450" i="3"/>
  <c r="AR461" i="3" s="1"/>
  <c r="AQ450" i="3"/>
  <c r="AQ461" i="3" s="1"/>
  <c r="AP450" i="3"/>
  <c r="AP461" i="3" s="1"/>
  <c r="AO450" i="3"/>
  <c r="AO461" i="3" s="1"/>
  <c r="AN450" i="3"/>
  <c r="AN461" i="3" s="1"/>
  <c r="AM450" i="3"/>
  <c r="AM461" i="3" s="1"/>
  <c r="AL450" i="3"/>
  <c r="AL461" i="3" s="1"/>
  <c r="AK450" i="3"/>
  <c r="AK461" i="3" s="1"/>
  <c r="AJ450" i="3"/>
  <c r="AJ461" i="3" s="1"/>
  <c r="AI450" i="3"/>
  <c r="AI461" i="3" s="1"/>
  <c r="AH450" i="3"/>
  <c r="AH461" i="3" s="1"/>
  <c r="AG450" i="3"/>
  <c r="AG461" i="3" s="1"/>
  <c r="AF450" i="3"/>
  <c r="AF461" i="3" s="1"/>
  <c r="AE450" i="3"/>
  <c r="AE461" i="3" s="1"/>
  <c r="AT449" i="3"/>
  <c r="AT460" i="3" s="1"/>
  <c r="AS449" i="3"/>
  <c r="AS460" i="3" s="1"/>
  <c r="AR449" i="3"/>
  <c r="AR460" i="3" s="1"/>
  <c r="AQ449" i="3"/>
  <c r="AQ460" i="3" s="1"/>
  <c r="AP449" i="3"/>
  <c r="AP460" i="3" s="1"/>
  <c r="AO449" i="3"/>
  <c r="AO460" i="3" s="1"/>
  <c r="AN449" i="3"/>
  <c r="AN460" i="3" s="1"/>
  <c r="AM449" i="3"/>
  <c r="AM460" i="3" s="1"/>
  <c r="AL449" i="3"/>
  <c r="AL460" i="3" s="1"/>
  <c r="AK449" i="3"/>
  <c r="AK460" i="3" s="1"/>
  <c r="AJ449" i="3"/>
  <c r="AJ460" i="3" s="1"/>
  <c r="AI449" i="3"/>
  <c r="AI460" i="3" s="1"/>
  <c r="AH449" i="3"/>
  <c r="AH460" i="3" s="1"/>
  <c r="AG449" i="3"/>
  <c r="AG460" i="3" s="1"/>
  <c r="AF449" i="3"/>
  <c r="AF460" i="3" s="1"/>
  <c r="AE449" i="3"/>
  <c r="AE460" i="3" s="1"/>
  <c r="AT448" i="3"/>
  <c r="AT459" i="3" s="1"/>
  <c r="AS448" i="3"/>
  <c r="AS459" i="3" s="1"/>
  <c r="AR448" i="3"/>
  <c r="AR459" i="3" s="1"/>
  <c r="AQ448" i="3"/>
  <c r="AQ459" i="3" s="1"/>
  <c r="AP448" i="3"/>
  <c r="AP459" i="3" s="1"/>
  <c r="AO448" i="3"/>
  <c r="AO459" i="3" s="1"/>
  <c r="AN448" i="3"/>
  <c r="AN459" i="3" s="1"/>
  <c r="AM448" i="3"/>
  <c r="AM459" i="3" s="1"/>
  <c r="AL448" i="3"/>
  <c r="AL459" i="3" s="1"/>
  <c r="AK448" i="3"/>
  <c r="AK459" i="3" s="1"/>
  <c r="AJ448" i="3"/>
  <c r="AJ459" i="3" s="1"/>
  <c r="AI448" i="3"/>
  <c r="AI459" i="3" s="1"/>
  <c r="AH448" i="3"/>
  <c r="AH459" i="3" s="1"/>
  <c r="AG448" i="3"/>
  <c r="AF448" i="3"/>
  <c r="AF459" i="3" s="1"/>
  <c r="AE448" i="3"/>
  <c r="AE459" i="3" s="1"/>
  <c r="AB456" i="3"/>
  <c r="AB467" i="3" s="1"/>
  <c r="AA456" i="3"/>
  <c r="AA467" i="3" s="1"/>
  <c r="Z456" i="3"/>
  <c r="Z467" i="3" s="1"/>
  <c r="Y456" i="3"/>
  <c r="Y467" i="3" s="1"/>
  <c r="X456" i="3"/>
  <c r="X467" i="3" s="1"/>
  <c r="W456" i="3"/>
  <c r="W467" i="3" s="1"/>
  <c r="V456" i="3"/>
  <c r="V467" i="3" s="1"/>
  <c r="U456" i="3"/>
  <c r="U467" i="3" s="1"/>
  <c r="T456" i="3"/>
  <c r="T467" i="3" s="1"/>
  <c r="S456" i="3"/>
  <c r="S467" i="3" s="1"/>
  <c r="R456" i="3"/>
  <c r="R467" i="3" s="1"/>
  <c r="Q456" i="3"/>
  <c r="Q467" i="3" s="1"/>
  <c r="P456" i="3"/>
  <c r="P467" i="3" s="1"/>
  <c r="O456" i="3"/>
  <c r="O467" i="3" s="1"/>
  <c r="N456" i="3"/>
  <c r="N467" i="3" s="1"/>
  <c r="AB455" i="3"/>
  <c r="AB466" i="3" s="1"/>
  <c r="AA455" i="3"/>
  <c r="AA466" i="3" s="1"/>
  <c r="Z455" i="3"/>
  <c r="Z466" i="3" s="1"/>
  <c r="Y455" i="3"/>
  <c r="Y466" i="3" s="1"/>
  <c r="X455" i="3"/>
  <c r="X466" i="3" s="1"/>
  <c r="V455" i="3"/>
  <c r="V466" i="3" s="1"/>
  <c r="U455" i="3"/>
  <c r="U466" i="3" s="1"/>
  <c r="T455" i="3"/>
  <c r="T466" i="3" s="1"/>
  <c r="S455" i="3"/>
  <c r="S466" i="3" s="1"/>
  <c r="R455" i="3"/>
  <c r="R466" i="3" s="1"/>
  <c r="Q455" i="3"/>
  <c r="Q466" i="3" s="1"/>
  <c r="P455" i="3"/>
  <c r="P466" i="3" s="1"/>
  <c r="O455" i="3"/>
  <c r="O466" i="3" s="1"/>
  <c r="N455" i="3"/>
  <c r="N466" i="3" s="1"/>
  <c r="AB454" i="3"/>
  <c r="AB465" i="3" s="1"/>
  <c r="AA454" i="3"/>
  <c r="AA465" i="3" s="1"/>
  <c r="Z454" i="3"/>
  <c r="Z465" i="3" s="1"/>
  <c r="Y454" i="3"/>
  <c r="Y465" i="3" s="1"/>
  <c r="X454" i="3"/>
  <c r="X465" i="3" s="1"/>
  <c r="W454" i="3"/>
  <c r="W465" i="3" s="1"/>
  <c r="V454" i="3"/>
  <c r="V465" i="3" s="1"/>
  <c r="U454" i="3"/>
  <c r="U465" i="3" s="1"/>
  <c r="T454" i="3"/>
  <c r="T465" i="3" s="1"/>
  <c r="S454" i="3"/>
  <c r="S465" i="3" s="1"/>
  <c r="R454" i="3"/>
  <c r="R465" i="3" s="1"/>
  <c r="Q454" i="3"/>
  <c r="Q465" i="3" s="1"/>
  <c r="P454" i="3"/>
  <c r="P465" i="3" s="1"/>
  <c r="O454" i="3"/>
  <c r="O465" i="3" s="1"/>
  <c r="N454" i="3"/>
  <c r="N465" i="3" s="1"/>
  <c r="AB453" i="3"/>
  <c r="AB464" i="3" s="1"/>
  <c r="AA453" i="3"/>
  <c r="AA464" i="3" s="1"/>
  <c r="Z453" i="3"/>
  <c r="Z464" i="3" s="1"/>
  <c r="Y453" i="3"/>
  <c r="Y464" i="3" s="1"/>
  <c r="X453" i="3"/>
  <c r="X464" i="3" s="1"/>
  <c r="W453" i="3"/>
  <c r="W464" i="3" s="1"/>
  <c r="V453" i="3"/>
  <c r="V464" i="3" s="1"/>
  <c r="U453" i="3"/>
  <c r="U464" i="3" s="1"/>
  <c r="T453" i="3"/>
  <c r="T464" i="3" s="1"/>
  <c r="S453" i="3"/>
  <c r="S464" i="3" s="1"/>
  <c r="R453" i="3"/>
  <c r="R464" i="3" s="1"/>
  <c r="Q453" i="3"/>
  <c r="Q464" i="3" s="1"/>
  <c r="P453" i="3"/>
  <c r="P464" i="3" s="1"/>
  <c r="O453" i="3"/>
  <c r="O464" i="3" s="1"/>
  <c r="N453" i="3"/>
  <c r="N464" i="3" s="1"/>
  <c r="AB452" i="3"/>
  <c r="AB463" i="3" s="1"/>
  <c r="AA452" i="3"/>
  <c r="AA463" i="3" s="1"/>
  <c r="Z452" i="3"/>
  <c r="Z463" i="3" s="1"/>
  <c r="Y452" i="3"/>
  <c r="Y463" i="3" s="1"/>
  <c r="X452" i="3"/>
  <c r="X463" i="3" s="1"/>
  <c r="W452" i="3"/>
  <c r="W463" i="3" s="1"/>
  <c r="V452" i="3"/>
  <c r="V463" i="3" s="1"/>
  <c r="U452" i="3"/>
  <c r="U463" i="3" s="1"/>
  <c r="T452" i="3"/>
  <c r="T463" i="3" s="1"/>
  <c r="S452" i="3"/>
  <c r="S463" i="3" s="1"/>
  <c r="R452" i="3"/>
  <c r="R463" i="3" s="1"/>
  <c r="Q452" i="3"/>
  <c r="Q463" i="3" s="1"/>
  <c r="P452" i="3"/>
  <c r="P463" i="3" s="1"/>
  <c r="O452" i="3"/>
  <c r="O463" i="3" s="1"/>
  <c r="N452" i="3"/>
  <c r="N463" i="3" s="1"/>
  <c r="AB451" i="3"/>
  <c r="AB462" i="3" s="1"/>
  <c r="AA451" i="3"/>
  <c r="AA462" i="3" s="1"/>
  <c r="Z451" i="3"/>
  <c r="Z462" i="3" s="1"/>
  <c r="Y451" i="3"/>
  <c r="Y462" i="3" s="1"/>
  <c r="X451" i="3"/>
  <c r="X462" i="3" s="1"/>
  <c r="W451" i="3"/>
  <c r="W462" i="3" s="1"/>
  <c r="V451" i="3"/>
  <c r="V462" i="3" s="1"/>
  <c r="U451" i="3"/>
  <c r="U462" i="3" s="1"/>
  <c r="T451" i="3"/>
  <c r="T462" i="3" s="1"/>
  <c r="S451" i="3"/>
  <c r="S462" i="3" s="1"/>
  <c r="R451" i="3"/>
  <c r="R462" i="3" s="1"/>
  <c r="Q451" i="3"/>
  <c r="Q462" i="3" s="1"/>
  <c r="P451" i="3"/>
  <c r="P462" i="3" s="1"/>
  <c r="O451" i="3"/>
  <c r="O462" i="3" s="1"/>
  <c r="N451" i="3"/>
  <c r="N462" i="3" s="1"/>
  <c r="AB450" i="3"/>
  <c r="AB461" i="3" s="1"/>
  <c r="AA450" i="3"/>
  <c r="AA461" i="3" s="1"/>
  <c r="Z450" i="3"/>
  <c r="Z461" i="3" s="1"/>
  <c r="Y450" i="3"/>
  <c r="Y461" i="3" s="1"/>
  <c r="X450" i="3"/>
  <c r="X461" i="3" s="1"/>
  <c r="W450" i="3"/>
  <c r="W461" i="3" s="1"/>
  <c r="V450" i="3"/>
  <c r="V461" i="3" s="1"/>
  <c r="U450" i="3"/>
  <c r="U461" i="3" s="1"/>
  <c r="T450" i="3"/>
  <c r="T461" i="3" s="1"/>
  <c r="S450" i="3"/>
  <c r="S461" i="3" s="1"/>
  <c r="R450" i="3"/>
  <c r="R461" i="3" s="1"/>
  <c r="Q450" i="3"/>
  <c r="Q461" i="3" s="1"/>
  <c r="P450" i="3"/>
  <c r="P461" i="3" s="1"/>
  <c r="O450" i="3"/>
  <c r="O461" i="3" s="1"/>
  <c r="N450" i="3"/>
  <c r="N461" i="3" s="1"/>
  <c r="AB449" i="3"/>
  <c r="AB460" i="3" s="1"/>
  <c r="AA449" i="3"/>
  <c r="AA460" i="3" s="1"/>
  <c r="Z449" i="3"/>
  <c r="Z460" i="3" s="1"/>
  <c r="Y449" i="3"/>
  <c r="Y460" i="3" s="1"/>
  <c r="X449" i="3"/>
  <c r="X460" i="3" s="1"/>
  <c r="W449" i="3"/>
  <c r="W460" i="3" s="1"/>
  <c r="V449" i="3"/>
  <c r="V460" i="3" s="1"/>
  <c r="U449" i="3"/>
  <c r="U460" i="3" s="1"/>
  <c r="T449" i="3"/>
  <c r="T460" i="3" s="1"/>
  <c r="S449" i="3"/>
  <c r="S460" i="3" s="1"/>
  <c r="R449" i="3"/>
  <c r="R460" i="3" s="1"/>
  <c r="Q449" i="3"/>
  <c r="Q460" i="3" s="1"/>
  <c r="P449" i="3"/>
  <c r="P460" i="3" s="1"/>
  <c r="O449" i="3"/>
  <c r="O460" i="3" s="1"/>
  <c r="N449" i="3"/>
  <c r="N460" i="3" s="1"/>
  <c r="AB448" i="3"/>
  <c r="AB459" i="3" s="1"/>
  <c r="AA448" i="3"/>
  <c r="AA459" i="3" s="1"/>
  <c r="Z448" i="3"/>
  <c r="Z459" i="3" s="1"/>
  <c r="Y448" i="3"/>
  <c r="Y459" i="3" s="1"/>
  <c r="X448" i="3"/>
  <c r="X459" i="3" s="1"/>
  <c r="W448" i="3"/>
  <c r="W459" i="3" s="1"/>
  <c r="V448" i="3"/>
  <c r="V459" i="3" s="1"/>
  <c r="U448" i="3"/>
  <c r="U459" i="3" s="1"/>
  <c r="T448" i="3"/>
  <c r="T459" i="3" s="1"/>
  <c r="R448" i="3"/>
  <c r="R459" i="3" s="1"/>
  <c r="Q448" i="3"/>
  <c r="Q459" i="3" s="1"/>
  <c r="P448" i="3"/>
  <c r="P459" i="3" s="1"/>
  <c r="O448" i="3"/>
  <c r="O459" i="3" s="1"/>
  <c r="N448" i="3"/>
  <c r="N459" i="3" s="1"/>
  <c r="M456" i="3"/>
  <c r="M467" i="3" s="1"/>
  <c r="M455" i="3"/>
  <c r="M466" i="3" s="1"/>
  <c r="M454" i="3"/>
  <c r="M465" i="3" s="1"/>
  <c r="M453" i="3"/>
  <c r="M464" i="3" s="1"/>
  <c r="M452" i="3"/>
  <c r="M463" i="3" s="1"/>
  <c r="M451" i="3"/>
  <c r="M462" i="3" s="1"/>
  <c r="M450" i="3"/>
  <c r="M461" i="3" s="1"/>
  <c r="M449" i="3"/>
  <c r="M460" i="3" s="1"/>
  <c r="R256" i="120" a="1"/>
  <c r="R256" i="120" s="1"/>
  <c r="R241" i="120" a="1"/>
  <c r="R241" i="120" s="1"/>
  <c r="R225" i="120" a="1"/>
  <c r="R225" i="120" s="1"/>
  <c r="R215" i="120" a="1"/>
  <c r="R215" i="120" s="1"/>
  <c r="R200" i="120" a="1"/>
  <c r="R200" i="120" s="1"/>
  <c r="R322" i="120" l="1"/>
  <c r="R326" i="120"/>
  <c r="BC459" i="3"/>
  <c r="AG459" i="3"/>
  <c r="R162" i="120" a="1"/>
  <c r="R162" i="120" s="1"/>
  <c r="R185" i="120" l="1" a="1"/>
  <c r="R185" i="120" s="1"/>
  <c r="R183" i="120" a="1"/>
  <c r="R183" i="120" s="1"/>
  <c r="R182" i="120" a="1"/>
  <c r="R182" i="120" s="1"/>
  <c r="R181" i="120" a="1"/>
  <c r="R181" i="120" s="1"/>
  <c r="R180" i="120" a="1"/>
  <c r="R180" i="120" s="1"/>
  <c r="R179" i="120" a="1"/>
  <c r="R179" i="120" s="1"/>
  <c r="R178" i="120" a="1"/>
  <c r="R178" i="120" s="1"/>
  <c r="R177" i="120" a="1"/>
  <c r="R177" i="120" s="1"/>
  <c r="R124" i="120" a="1"/>
  <c r="R124" i="120" s="1"/>
  <c r="R123" i="120" a="1"/>
  <c r="R123" i="120" s="1"/>
  <c r="R104" i="120" a="1"/>
  <c r="R104" i="120" s="1"/>
  <c r="R102" i="120" a="1"/>
  <c r="R102" i="120" s="1"/>
  <c r="R101" i="120" a="1"/>
  <c r="R101" i="120" s="1"/>
  <c r="R100" i="120" a="1"/>
  <c r="R100" i="120" s="1"/>
  <c r="R99" i="120" a="1"/>
  <c r="R99" i="120" s="1"/>
  <c r="R98" i="120" a="1"/>
  <c r="R98" i="120" s="1"/>
  <c r="R97" i="120" a="1"/>
  <c r="R97" i="120" s="1"/>
  <c r="R96" i="120" a="1"/>
  <c r="R96" i="120" s="1"/>
  <c r="R184" i="120" l="1"/>
  <c r="R103" i="120"/>
  <c r="AB534" i="3" l="1"/>
  <c r="AA534" i="3"/>
  <c r="Z534" i="3"/>
  <c r="Y534" i="3"/>
  <c r="X534" i="3"/>
  <c r="W534" i="3"/>
  <c r="V534" i="3"/>
  <c r="U534" i="3"/>
  <c r="T534" i="3"/>
  <c r="S534" i="3"/>
  <c r="R534" i="3"/>
  <c r="Q534" i="3"/>
  <c r="P534" i="3"/>
  <c r="O534" i="3"/>
  <c r="N534" i="3"/>
  <c r="AB533" i="3"/>
  <c r="AA533" i="3"/>
  <c r="Z533" i="3"/>
  <c r="Y533" i="3"/>
  <c r="X533" i="3"/>
  <c r="W533" i="3"/>
  <c r="V533" i="3"/>
  <c r="U533" i="3"/>
  <c r="T533" i="3"/>
  <c r="S533" i="3"/>
  <c r="R533" i="3"/>
  <c r="Q533" i="3"/>
  <c r="P533" i="3"/>
  <c r="O533" i="3"/>
  <c r="N533" i="3"/>
  <c r="AB532" i="3"/>
  <c r="AA532" i="3"/>
  <c r="Z532" i="3"/>
  <c r="Y532" i="3"/>
  <c r="X532" i="3"/>
  <c r="W532" i="3"/>
  <c r="V532" i="3"/>
  <c r="U532" i="3"/>
  <c r="T532" i="3"/>
  <c r="S532" i="3"/>
  <c r="R532" i="3"/>
  <c r="Q532" i="3"/>
  <c r="P532" i="3"/>
  <c r="O532" i="3"/>
  <c r="N532" i="3"/>
  <c r="AB531" i="3"/>
  <c r="AA531" i="3"/>
  <c r="Z531" i="3"/>
  <c r="Y531" i="3"/>
  <c r="X531" i="3"/>
  <c r="W531" i="3"/>
  <c r="V531" i="3"/>
  <c r="U531" i="3"/>
  <c r="T531" i="3"/>
  <c r="S531" i="3"/>
  <c r="R531" i="3"/>
  <c r="Q531" i="3"/>
  <c r="P531" i="3"/>
  <c r="O531" i="3"/>
  <c r="N531" i="3"/>
  <c r="AB530" i="3"/>
  <c r="AA530" i="3"/>
  <c r="Z530" i="3"/>
  <c r="Y530" i="3"/>
  <c r="X530" i="3"/>
  <c r="W530" i="3"/>
  <c r="V530" i="3"/>
  <c r="U530" i="3"/>
  <c r="T530" i="3"/>
  <c r="S530" i="3"/>
  <c r="R530" i="3"/>
  <c r="Q530" i="3"/>
  <c r="P530" i="3"/>
  <c r="O530" i="3"/>
  <c r="N530" i="3"/>
  <c r="AB529" i="3"/>
  <c r="AA529" i="3"/>
  <c r="Z529" i="3"/>
  <c r="Y529" i="3"/>
  <c r="X529" i="3"/>
  <c r="W529" i="3"/>
  <c r="V529" i="3"/>
  <c r="U529" i="3"/>
  <c r="T529" i="3"/>
  <c r="S529" i="3"/>
  <c r="R529" i="3"/>
  <c r="Q529" i="3"/>
  <c r="P529" i="3"/>
  <c r="O529" i="3"/>
  <c r="N529" i="3"/>
  <c r="AB528" i="3"/>
  <c r="AA528" i="3"/>
  <c r="Z528" i="3"/>
  <c r="Y528" i="3"/>
  <c r="X528" i="3"/>
  <c r="W528" i="3"/>
  <c r="V528" i="3"/>
  <c r="U528" i="3"/>
  <c r="T528" i="3"/>
  <c r="S528" i="3"/>
  <c r="R528" i="3"/>
  <c r="Q528" i="3"/>
  <c r="P528" i="3"/>
  <c r="O528" i="3"/>
  <c r="N528" i="3"/>
  <c r="AB527" i="3"/>
  <c r="AA527" i="3"/>
  <c r="Z527" i="3"/>
  <c r="Y527" i="3"/>
  <c r="X527" i="3"/>
  <c r="W527" i="3"/>
  <c r="V527" i="3"/>
  <c r="U527" i="3"/>
  <c r="T527" i="3"/>
  <c r="S527" i="3"/>
  <c r="R527" i="3"/>
  <c r="Q527" i="3"/>
  <c r="P527" i="3"/>
  <c r="O527" i="3"/>
  <c r="N527" i="3"/>
  <c r="AB526" i="3"/>
  <c r="AA526" i="3"/>
  <c r="Z526" i="3"/>
  <c r="Y526" i="3"/>
  <c r="X526" i="3"/>
  <c r="W526" i="3"/>
  <c r="V526" i="3"/>
  <c r="U526" i="3"/>
  <c r="T526" i="3"/>
  <c r="R526" i="3"/>
  <c r="Q526" i="3"/>
  <c r="P526" i="3"/>
  <c r="O526" i="3"/>
  <c r="N526" i="3"/>
  <c r="M534" i="3"/>
  <c r="M533" i="3"/>
  <c r="M532" i="3"/>
  <c r="M531" i="3"/>
  <c r="M530" i="3"/>
  <c r="M529" i="3"/>
  <c r="M528" i="3"/>
  <c r="M527" i="3"/>
  <c r="CS478" i="3" l="1"/>
  <c r="DJ445" i="3"/>
  <c r="DI445" i="3"/>
  <c r="DH445" i="3"/>
  <c r="DG445" i="3"/>
  <c r="DF445" i="3"/>
  <c r="DE445" i="3"/>
  <c r="DD445" i="3"/>
  <c r="DC445" i="3"/>
  <c r="DB445" i="3"/>
  <c r="DA445" i="3"/>
  <c r="CZ445" i="3"/>
  <c r="CY445" i="3"/>
  <c r="DJ443" i="3"/>
  <c r="DI443" i="3"/>
  <c r="DH443" i="3"/>
  <c r="DG443" i="3"/>
  <c r="DF443" i="3"/>
  <c r="DE443" i="3"/>
  <c r="DD443" i="3"/>
  <c r="DC443" i="3"/>
  <c r="DB443" i="3"/>
  <c r="DA443" i="3"/>
  <c r="CZ443" i="3"/>
  <c r="CY443" i="3"/>
  <c r="DJ442" i="3"/>
  <c r="DI442" i="3"/>
  <c r="DH442" i="3"/>
  <c r="DG442" i="3"/>
  <c r="DF442" i="3"/>
  <c r="DE442" i="3"/>
  <c r="DD442" i="3"/>
  <c r="DC442" i="3"/>
  <c r="DB442" i="3"/>
  <c r="DA442" i="3"/>
  <c r="CZ442" i="3"/>
  <c r="CY442" i="3"/>
  <c r="DJ441" i="3"/>
  <c r="DI441" i="3"/>
  <c r="DH441" i="3"/>
  <c r="DG441" i="3"/>
  <c r="DF441" i="3"/>
  <c r="DE441" i="3"/>
  <c r="DD441" i="3"/>
  <c r="DC441" i="3"/>
  <c r="DB441" i="3"/>
  <c r="DA441" i="3"/>
  <c r="CZ441" i="3"/>
  <c r="CY441" i="3"/>
  <c r="DJ440" i="3"/>
  <c r="DI440" i="3"/>
  <c r="DH440" i="3"/>
  <c r="DG440" i="3"/>
  <c r="DF440" i="3"/>
  <c r="DE440" i="3"/>
  <c r="DD440" i="3"/>
  <c r="DC440" i="3"/>
  <c r="DB440" i="3"/>
  <c r="DA440" i="3"/>
  <c r="CZ440" i="3"/>
  <c r="CY440" i="3"/>
  <c r="DJ439" i="3"/>
  <c r="DI439" i="3"/>
  <c r="DH439" i="3"/>
  <c r="DG439" i="3"/>
  <c r="DF439" i="3"/>
  <c r="DE439" i="3"/>
  <c r="DD439" i="3"/>
  <c r="DC439" i="3"/>
  <c r="DB439" i="3"/>
  <c r="DA439" i="3"/>
  <c r="CZ439" i="3"/>
  <c r="CY439" i="3"/>
  <c r="DJ438" i="3"/>
  <c r="DI438" i="3"/>
  <c r="DH438" i="3"/>
  <c r="DG438" i="3"/>
  <c r="DF438" i="3"/>
  <c r="DE438" i="3"/>
  <c r="DD438" i="3"/>
  <c r="DC438" i="3"/>
  <c r="DB438" i="3"/>
  <c r="DA438" i="3"/>
  <c r="CZ438" i="3"/>
  <c r="CY438" i="3"/>
  <c r="DJ437" i="3"/>
  <c r="DI437" i="3"/>
  <c r="DH437" i="3"/>
  <c r="DG437" i="3"/>
  <c r="DF437" i="3"/>
  <c r="DE437" i="3"/>
  <c r="DD437" i="3"/>
  <c r="DC437" i="3"/>
  <c r="DB437" i="3"/>
  <c r="DA437" i="3"/>
  <c r="CZ437" i="3"/>
  <c r="CY437" i="3"/>
  <c r="DJ435" i="3"/>
  <c r="DI435" i="3"/>
  <c r="DH435" i="3"/>
  <c r="DG435" i="3"/>
  <c r="DF435" i="3"/>
  <c r="DE435" i="3"/>
  <c r="DD435" i="3"/>
  <c r="DC435" i="3"/>
  <c r="DB435" i="3"/>
  <c r="DA435" i="3"/>
  <c r="CZ435" i="3"/>
  <c r="CY435" i="3"/>
  <c r="DJ434" i="3"/>
  <c r="DI434" i="3"/>
  <c r="DH434" i="3"/>
  <c r="DG434" i="3"/>
  <c r="DF434" i="3"/>
  <c r="DE434" i="3"/>
  <c r="DD434" i="3"/>
  <c r="DC434" i="3"/>
  <c r="DB434" i="3"/>
  <c r="DA434" i="3"/>
  <c r="CZ434" i="3"/>
  <c r="CY434" i="3"/>
  <c r="DJ432" i="3"/>
  <c r="DI432" i="3"/>
  <c r="DH432" i="3"/>
  <c r="DG432" i="3"/>
  <c r="DF432" i="3"/>
  <c r="DE432" i="3"/>
  <c r="DD432" i="3"/>
  <c r="DC432" i="3"/>
  <c r="DB432" i="3"/>
  <c r="DA432" i="3"/>
  <c r="CZ432" i="3"/>
  <c r="CY432" i="3"/>
  <c r="DJ431" i="3"/>
  <c r="DI431" i="3"/>
  <c r="DH431" i="3"/>
  <c r="DG431" i="3"/>
  <c r="DF431" i="3"/>
  <c r="DE431" i="3"/>
  <c r="DD431" i="3"/>
  <c r="DC431" i="3"/>
  <c r="DB431" i="3"/>
  <c r="DA431" i="3"/>
  <c r="CZ431" i="3"/>
  <c r="CY431" i="3"/>
  <c r="DJ426" i="3"/>
  <c r="DI426" i="3"/>
  <c r="DH426" i="3"/>
  <c r="DG426" i="3"/>
  <c r="DF426" i="3"/>
  <c r="DE426" i="3"/>
  <c r="DD426" i="3"/>
  <c r="DC426" i="3"/>
  <c r="DB426" i="3"/>
  <c r="DA426" i="3"/>
  <c r="CZ426" i="3"/>
  <c r="CY426" i="3"/>
  <c r="DJ425" i="3"/>
  <c r="DI425" i="3"/>
  <c r="DH425" i="3"/>
  <c r="DG425" i="3"/>
  <c r="DF425" i="3"/>
  <c r="DE425" i="3"/>
  <c r="DD425" i="3"/>
  <c r="DC425" i="3"/>
  <c r="DB425" i="3"/>
  <c r="DA425" i="3"/>
  <c r="CZ425" i="3"/>
  <c r="CY425" i="3"/>
  <c r="DJ424" i="3"/>
  <c r="DI424" i="3"/>
  <c r="DH424" i="3"/>
  <c r="DG424" i="3"/>
  <c r="DF424" i="3"/>
  <c r="DE424" i="3"/>
  <c r="DD424" i="3"/>
  <c r="DC424" i="3"/>
  <c r="DB424" i="3"/>
  <c r="DA424" i="3"/>
  <c r="CZ424" i="3"/>
  <c r="CY424" i="3"/>
  <c r="DJ423" i="3"/>
  <c r="DI423" i="3"/>
  <c r="DH423" i="3"/>
  <c r="DG423" i="3"/>
  <c r="DF423" i="3"/>
  <c r="DE423" i="3"/>
  <c r="DD423" i="3"/>
  <c r="DC423" i="3"/>
  <c r="DB423" i="3"/>
  <c r="DA423" i="3"/>
  <c r="CZ423" i="3"/>
  <c r="CY423" i="3"/>
  <c r="DJ422" i="3"/>
  <c r="DI422" i="3"/>
  <c r="DH422" i="3"/>
  <c r="DG422" i="3"/>
  <c r="DF422" i="3"/>
  <c r="DE422" i="3"/>
  <c r="DD422" i="3"/>
  <c r="DC422" i="3"/>
  <c r="DB422" i="3"/>
  <c r="DA422" i="3"/>
  <c r="CZ422" i="3"/>
  <c r="CY422" i="3"/>
  <c r="DJ421" i="3"/>
  <c r="DI421" i="3"/>
  <c r="DH421" i="3"/>
  <c r="DG421" i="3"/>
  <c r="DF421" i="3"/>
  <c r="DE421" i="3"/>
  <c r="DD421" i="3"/>
  <c r="DC421" i="3"/>
  <c r="DB421" i="3"/>
  <c r="DA421" i="3"/>
  <c r="CZ421" i="3"/>
  <c r="CY421" i="3"/>
  <c r="CG421" i="3"/>
  <c r="CH421" i="3"/>
  <c r="CI421" i="3"/>
  <c r="CJ421" i="3"/>
  <c r="CK421" i="3"/>
  <c r="CL421" i="3"/>
  <c r="CM421" i="3"/>
  <c r="CN421" i="3"/>
  <c r="CO421" i="3"/>
  <c r="CP421" i="3"/>
  <c r="CQ421" i="3"/>
  <c r="CR421" i="3"/>
  <c r="CG422" i="3"/>
  <c r="CH422" i="3"/>
  <c r="CI422" i="3"/>
  <c r="CJ422" i="3"/>
  <c r="CK422" i="3"/>
  <c r="CL422" i="3"/>
  <c r="CM422" i="3"/>
  <c r="CN422" i="3"/>
  <c r="CO422" i="3"/>
  <c r="CP422" i="3"/>
  <c r="CQ422" i="3"/>
  <c r="CR422" i="3"/>
  <c r="CG423" i="3"/>
  <c r="CH423" i="3"/>
  <c r="CI423" i="3"/>
  <c r="CJ423" i="3"/>
  <c r="CK423" i="3"/>
  <c r="CL423" i="3"/>
  <c r="CM423" i="3"/>
  <c r="CN423" i="3"/>
  <c r="CO423" i="3"/>
  <c r="CP423" i="3"/>
  <c r="CQ423" i="3"/>
  <c r="CR423" i="3"/>
  <c r="CG424" i="3"/>
  <c r="CH424" i="3"/>
  <c r="CI424" i="3"/>
  <c r="CJ424" i="3"/>
  <c r="CK424" i="3"/>
  <c r="CL424" i="3"/>
  <c r="CM424" i="3"/>
  <c r="CN424" i="3"/>
  <c r="CO424" i="3"/>
  <c r="CP424" i="3"/>
  <c r="CQ424" i="3"/>
  <c r="CR424" i="3"/>
  <c r="CG425" i="3"/>
  <c r="CH425" i="3"/>
  <c r="CI425" i="3"/>
  <c r="CJ425" i="3"/>
  <c r="CK425" i="3"/>
  <c r="CL425" i="3"/>
  <c r="CM425" i="3"/>
  <c r="CN425" i="3"/>
  <c r="CO425" i="3"/>
  <c r="CP425" i="3"/>
  <c r="CQ425" i="3"/>
  <c r="CR425" i="3"/>
  <c r="CG426" i="3"/>
  <c r="CH426" i="3"/>
  <c r="CI426" i="3"/>
  <c r="CJ426" i="3"/>
  <c r="CK426" i="3"/>
  <c r="CL426" i="3"/>
  <c r="CM426" i="3"/>
  <c r="CN426" i="3"/>
  <c r="CO426" i="3"/>
  <c r="CP426" i="3"/>
  <c r="CQ426" i="3"/>
  <c r="CR426" i="3"/>
  <c r="CG431" i="3"/>
  <c r="CH431" i="3"/>
  <c r="CI431" i="3"/>
  <c r="CJ431" i="3"/>
  <c r="CK431" i="3"/>
  <c r="CL431" i="3"/>
  <c r="CM431" i="3"/>
  <c r="CN431" i="3"/>
  <c r="CO431" i="3"/>
  <c r="CP431" i="3"/>
  <c r="CQ431" i="3"/>
  <c r="CR431" i="3"/>
  <c r="CG432" i="3"/>
  <c r="CH432" i="3"/>
  <c r="CI432" i="3"/>
  <c r="CJ432" i="3"/>
  <c r="CK432" i="3"/>
  <c r="CL432" i="3"/>
  <c r="CM432" i="3"/>
  <c r="CN432" i="3"/>
  <c r="CO432" i="3"/>
  <c r="CP432" i="3"/>
  <c r="CQ432" i="3"/>
  <c r="CR432" i="3"/>
  <c r="CG434" i="3"/>
  <c r="CH434" i="3"/>
  <c r="CI434" i="3"/>
  <c r="CJ434" i="3"/>
  <c r="CK434" i="3"/>
  <c r="CL434" i="3"/>
  <c r="CM434" i="3"/>
  <c r="CN434" i="3"/>
  <c r="CO434" i="3"/>
  <c r="CP434" i="3"/>
  <c r="CQ434" i="3"/>
  <c r="CR434" i="3"/>
  <c r="CG435" i="3"/>
  <c r="CH435" i="3"/>
  <c r="CI435" i="3"/>
  <c r="CJ435" i="3"/>
  <c r="CK435" i="3"/>
  <c r="CL435" i="3"/>
  <c r="CM435" i="3"/>
  <c r="CN435" i="3"/>
  <c r="CO435" i="3"/>
  <c r="CP435" i="3"/>
  <c r="CQ435" i="3"/>
  <c r="CR435" i="3"/>
  <c r="CG437" i="3"/>
  <c r="CH437" i="3"/>
  <c r="CI437" i="3"/>
  <c r="CJ437" i="3"/>
  <c r="CK437" i="3"/>
  <c r="CL437" i="3"/>
  <c r="CM437" i="3"/>
  <c r="CN437" i="3"/>
  <c r="CO437" i="3"/>
  <c r="CP437" i="3"/>
  <c r="CQ437" i="3"/>
  <c r="CR437" i="3"/>
  <c r="CG438" i="3"/>
  <c r="CH438" i="3"/>
  <c r="CI438" i="3"/>
  <c r="CJ438" i="3"/>
  <c r="CK438" i="3"/>
  <c r="CL438" i="3"/>
  <c r="CM438" i="3"/>
  <c r="CN438" i="3"/>
  <c r="CO438" i="3"/>
  <c r="CP438" i="3"/>
  <c r="CQ438" i="3"/>
  <c r="CR438" i="3"/>
  <c r="CG439" i="3"/>
  <c r="CH439" i="3"/>
  <c r="CI439" i="3"/>
  <c r="CJ439" i="3"/>
  <c r="CK439" i="3"/>
  <c r="CL439" i="3"/>
  <c r="CM439" i="3"/>
  <c r="CN439" i="3"/>
  <c r="CO439" i="3"/>
  <c r="CP439" i="3"/>
  <c r="CQ439" i="3"/>
  <c r="CR439" i="3"/>
  <c r="CG440" i="3"/>
  <c r="CH440" i="3"/>
  <c r="CI440" i="3"/>
  <c r="CJ440" i="3"/>
  <c r="CK440" i="3"/>
  <c r="CL440" i="3"/>
  <c r="CM440" i="3"/>
  <c r="CN440" i="3"/>
  <c r="CO440" i="3"/>
  <c r="CP440" i="3"/>
  <c r="CQ440" i="3"/>
  <c r="CR440" i="3"/>
  <c r="CG441" i="3"/>
  <c r="CH441" i="3"/>
  <c r="CI441" i="3"/>
  <c r="CJ441" i="3"/>
  <c r="CK441" i="3"/>
  <c r="CL441" i="3"/>
  <c r="CM441" i="3"/>
  <c r="CN441" i="3"/>
  <c r="CO441" i="3"/>
  <c r="CP441" i="3"/>
  <c r="CQ441" i="3"/>
  <c r="CR441" i="3"/>
  <c r="CG442" i="3"/>
  <c r="CH442" i="3"/>
  <c r="CI442" i="3"/>
  <c r="CJ442" i="3"/>
  <c r="CK442" i="3"/>
  <c r="CL442" i="3"/>
  <c r="CM442" i="3"/>
  <c r="CN442" i="3"/>
  <c r="CO442" i="3"/>
  <c r="CP442" i="3"/>
  <c r="CQ442" i="3"/>
  <c r="CR442" i="3"/>
  <c r="CG443" i="3"/>
  <c r="CH443" i="3"/>
  <c r="CI443" i="3"/>
  <c r="CJ443" i="3"/>
  <c r="CK443" i="3"/>
  <c r="CL443" i="3"/>
  <c r="CM443" i="3"/>
  <c r="CN443" i="3"/>
  <c r="CO443" i="3"/>
  <c r="CP443" i="3"/>
  <c r="CQ443" i="3"/>
  <c r="CR443" i="3"/>
  <c r="CG445" i="3"/>
  <c r="CH445" i="3"/>
  <c r="CI445" i="3"/>
  <c r="CJ445" i="3"/>
  <c r="CK445" i="3"/>
  <c r="CL445" i="3"/>
  <c r="CM445" i="3"/>
  <c r="CN445" i="3"/>
  <c r="CO445" i="3"/>
  <c r="CP445" i="3"/>
  <c r="CQ445" i="3"/>
  <c r="CR445" i="3"/>
  <c r="CD445" i="3"/>
  <c r="CC445" i="3"/>
  <c r="CB445" i="3"/>
  <c r="CA445" i="3"/>
  <c r="BZ445" i="3"/>
  <c r="BY445" i="3"/>
  <c r="BX445" i="3"/>
  <c r="BW445" i="3"/>
  <c r="BV445" i="3"/>
  <c r="BU445" i="3"/>
  <c r="BT445" i="3"/>
  <c r="BS445" i="3"/>
  <c r="BR445" i="3"/>
  <c r="BQ445" i="3"/>
  <c r="BP445" i="3"/>
  <c r="BO445" i="3"/>
  <c r="CD444" i="3"/>
  <c r="CC444" i="3"/>
  <c r="CB444" i="3"/>
  <c r="CA444" i="3"/>
  <c r="BZ444" i="3"/>
  <c r="BY444" i="3"/>
  <c r="BX444" i="3"/>
  <c r="BW444" i="3"/>
  <c r="BV444" i="3"/>
  <c r="BU444" i="3"/>
  <c r="BT444" i="3"/>
  <c r="BS444" i="3"/>
  <c r="BR444" i="3"/>
  <c r="BQ444" i="3"/>
  <c r="BP444" i="3"/>
  <c r="BO444" i="3"/>
  <c r="CD443" i="3"/>
  <c r="CC443" i="3"/>
  <c r="CB443" i="3"/>
  <c r="CA443" i="3"/>
  <c r="BZ443" i="3"/>
  <c r="BY443" i="3"/>
  <c r="BX443" i="3"/>
  <c r="BW443" i="3"/>
  <c r="BV443" i="3"/>
  <c r="BU443" i="3"/>
  <c r="BT443" i="3"/>
  <c r="BS443" i="3"/>
  <c r="BR443" i="3"/>
  <c r="BQ443" i="3"/>
  <c r="BP443" i="3"/>
  <c r="BO443" i="3"/>
  <c r="CD442" i="3"/>
  <c r="CC442" i="3"/>
  <c r="CB442" i="3"/>
  <c r="CA442" i="3"/>
  <c r="BZ442" i="3"/>
  <c r="BY442" i="3"/>
  <c r="BX442" i="3"/>
  <c r="BW442" i="3"/>
  <c r="BV442" i="3"/>
  <c r="BU442" i="3"/>
  <c r="BT442" i="3"/>
  <c r="BS442" i="3"/>
  <c r="BR442" i="3"/>
  <c r="BQ442" i="3"/>
  <c r="BP442" i="3"/>
  <c r="BO442" i="3"/>
  <c r="CD441" i="3"/>
  <c r="CC441" i="3"/>
  <c r="CB441" i="3"/>
  <c r="CA441" i="3"/>
  <c r="BZ441" i="3"/>
  <c r="BY441" i="3"/>
  <c r="BX441" i="3"/>
  <c r="BW441" i="3"/>
  <c r="BV441" i="3"/>
  <c r="BU441" i="3"/>
  <c r="BT441" i="3"/>
  <c r="BS441" i="3"/>
  <c r="BR441" i="3"/>
  <c r="BQ441" i="3"/>
  <c r="BP441" i="3"/>
  <c r="BO441" i="3"/>
  <c r="CD440" i="3"/>
  <c r="CC440" i="3"/>
  <c r="CB440" i="3"/>
  <c r="CA440" i="3"/>
  <c r="BZ440" i="3"/>
  <c r="BY440" i="3"/>
  <c r="BX440" i="3"/>
  <c r="BW440" i="3"/>
  <c r="BV440" i="3"/>
  <c r="BU440" i="3"/>
  <c r="BT440" i="3"/>
  <c r="BS440" i="3"/>
  <c r="BR440" i="3"/>
  <c r="BQ440" i="3"/>
  <c r="BP440" i="3"/>
  <c r="BO440" i="3"/>
  <c r="CD439" i="3"/>
  <c r="CC439" i="3"/>
  <c r="CB439" i="3"/>
  <c r="CA439" i="3"/>
  <c r="BZ439" i="3"/>
  <c r="BY439" i="3"/>
  <c r="BX439" i="3"/>
  <c r="BW439" i="3"/>
  <c r="BV439" i="3"/>
  <c r="BU439" i="3"/>
  <c r="BT439" i="3"/>
  <c r="BS439" i="3"/>
  <c r="BR439" i="3"/>
  <c r="BQ439" i="3"/>
  <c r="BP439" i="3"/>
  <c r="BO439" i="3"/>
  <c r="CD438" i="3"/>
  <c r="CC438" i="3"/>
  <c r="CB438" i="3"/>
  <c r="CA438" i="3"/>
  <c r="BZ438" i="3"/>
  <c r="BY438" i="3"/>
  <c r="BX438" i="3"/>
  <c r="BW438" i="3"/>
  <c r="BV438" i="3"/>
  <c r="BU438" i="3"/>
  <c r="BT438" i="3"/>
  <c r="BS438" i="3"/>
  <c r="BR438" i="3"/>
  <c r="BQ438" i="3"/>
  <c r="BP438" i="3"/>
  <c r="BO438" i="3"/>
  <c r="CD437" i="3"/>
  <c r="CC437" i="3"/>
  <c r="CB437" i="3"/>
  <c r="CA437" i="3"/>
  <c r="BZ437" i="3"/>
  <c r="BY437" i="3"/>
  <c r="BX437" i="3"/>
  <c r="BW437" i="3"/>
  <c r="BV437" i="3"/>
  <c r="BU437" i="3"/>
  <c r="BT437" i="3"/>
  <c r="BS437" i="3"/>
  <c r="BR437" i="3"/>
  <c r="BQ437" i="3"/>
  <c r="BP437" i="3"/>
  <c r="BO437" i="3"/>
  <c r="CD435" i="3"/>
  <c r="CC435" i="3"/>
  <c r="CB435" i="3"/>
  <c r="CA435" i="3"/>
  <c r="BZ435" i="3"/>
  <c r="BY435" i="3"/>
  <c r="BX435" i="3"/>
  <c r="BW435" i="3"/>
  <c r="BV435" i="3"/>
  <c r="BU435" i="3"/>
  <c r="BT435" i="3"/>
  <c r="BS435" i="3"/>
  <c r="BR435" i="3"/>
  <c r="BQ435" i="3"/>
  <c r="BP435" i="3"/>
  <c r="BO435" i="3"/>
  <c r="CD434" i="3"/>
  <c r="CC434" i="3"/>
  <c r="CB434" i="3"/>
  <c r="CA434" i="3"/>
  <c r="BZ434" i="3"/>
  <c r="BY434" i="3"/>
  <c r="BX434" i="3"/>
  <c r="BW434" i="3"/>
  <c r="BV434" i="3"/>
  <c r="BU434" i="3"/>
  <c r="BT434" i="3"/>
  <c r="BS434" i="3"/>
  <c r="BR434" i="3"/>
  <c r="BQ434" i="3"/>
  <c r="BP434" i="3"/>
  <c r="BO434" i="3"/>
  <c r="BO433" i="3" s="1"/>
  <c r="CD432" i="3"/>
  <c r="CC432" i="3"/>
  <c r="CB432" i="3"/>
  <c r="CA432" i="3"/>
  <c r="BZ432" i="3"/>
  <c r="BY432" i="3"/>
  <c r="BX432" i="3"/>
  <c r="BW432" i="3"/>
  <c r="BV432" i="3"/>
  <c r="BU432" i="3"/>
  <c r="BT432" i="3"/>
  <c r="BS432" i="3"/>
  <c r="BR432" i="3"/>
  <c r="BQ432" i="3"/>
  <c r="BP432" i="3"/>
  <c r="BO432" i="3"/>
  <c r="CD431" i="3"/>
  <c r="CC431" i="3"/>
  <c r="CB431" i="3"/>
  <c r="CA431" i="3"/>
  <c r="BZ431" i="3"/>
  <c r="BY431" i="3"/>
  <c r="BX431" i="3"/>
  <c r="BW431" i="3"/>
  <c r="BV431" i="3"/>
  <c r="BU431" i="3"/>
  <c r="BT431" i="3"/>
  <c r="BS431" i="3"/>
  <c r="BR431" i="3"/>
  <c r="BQ431" i="3"/>
  <c r="BP431" i="3"/>
  <c r="BO431" i="3"/>
  <c r="BO430" i="3" s="1"/>
  <c r="CD429" i="3"/>
  <c r="CC429" i="3"/>
  <c r="CB429" i="3"/>
  <c r="CA429" i="3"/>
  <c r="BZ429" i="3"/>
  <c r="BY429" i="3"/>
  <c r="BX429" i="3"/>
  <c r="BW429" i="3"/>
  <c r="BV429" i="3"/>
  <c r="BU429" i="3"/>
  <c r="BT429" i="3"/>
  <c r="BS429" i="3"/>
  <c r="BR429" i="3"/>
  <c r="BQ429" i="3"/>
  <c r="BP429" i="3"/>
  <c r="BO429" i="3"/>
  <c r="CD428" i="3"/>
  <c r="CC428" i="3"/>
  <c r="CB428" i="3"/>
  <c r="CA428" i="3"/>
  <c r="BZ428" i="3"/>
  <c r="BY428" i="3"/>
  <c r="BX428" i="3"/>
  <c r="BW428" i="3"/>
  <c r="BV428" i="3"/>
  <c r="BU428" i="3"/>
  <c r="BT428" i="3"/>
  <c r="BS428" i="3"/>
  <c r="BR428" i="3"/>
  <c r="BQ428" i="3"/>
  <c r="BP428" i="3"/>
  <c r="BO428" i="3"/>
  <c r="CD427" i="3"/>
  <c r="CC427" i="3"/>
  <c r="CB427" i="3"/>
  <c r="CA427" i="3"/>
  <c r="BZ427" i="3"/>
  <c r="BY427" i="3"/>
  <c r="BX427" i="3"/>
  <c r="BW427" i="3"/>
  <c r="BV427" i="3"/>
  <c r="BU427" i="3"/>
  <c r="BT427" i="3"/>
  <c r="BS427" i="3"/>
  <c r="BR427" i="3"/>
  <c r="BQ427" i="3"/>
  <c r="BP427" i="3"/>
  <c r="BO427" i="3"/>
  <c r="CD426" i="3"/>
  <c r="CC426" i="3"/>
  <c r="CB426" i="3"/>
  <c r="CA426" i="3"/>
  <c r="BZ426" i="3"/>
  <c r="BY426" i="3"/>
  <c r="BX426" i="3"/>
  <c r="BW426" i="3"/>
  <c r="BV426" i="3"/>
  <c r="BU426" i="3"/>
  <c r="BT426" i="3"/>
  <c r="BS426" i="3"/>
  <c r="BR426" i="3"/>
  <c r="BQ426" i="3"/>
  <c r="BP426" i="3"/>
  <c r="BO426" i="3"/>
  <c r="CD425" i="3"/>
  <c r="CC425" i="3"/>
  <c r="CB425" i="3"/>
  <c r="CA425" i="3"/>
  <c r="BZ425" i="3"/>
  <c r="BY425" i="3"/>
  <c r="BX425" i="3"/>
  <c r="BW425" i="3"/>
  <c r="BV425" i="3"/>
  <c r="BU425" i="3"/>
  <c r="BT425" i="3"/>
  <c r="BS425" i="3"/>
  <c r="BR425" i="3"/>
  <c r="BQ425" i="3"/>
  <c r="BP425" i="3"/>
  <c r="BO425" i="3"/>
  <c r="CD424" i="3"/>
  <c r="CC424" i="3"/>
  <c r="CB424" i="3"/>
  <c r="CA424" i="3"/>
  <c r="BZ424" i="3"/>
  <c r="BY424" i="3"/>
  <c r="BX424" i="3"/>
  <c r="BW424" i="3"/>
  <c r="BV424" i="3"/>
  <c r="BU424" i="3"/>
  <c r="BT424" i="3"/>
  <c r="BS424" i="3"/>
  <c r="BR424" i="3"/>
  <c r="BQ424" i="3"/>
  <c r="BP424" i="3"/>
  <c r="BO424" i="3"/>
  <c r="CD423" i="3"/>
  <c r="CC423" i="3"/>
  <c r="CB423" i="3"/>
  <c r="CA423" i="3"/>
  <c r="BZ423" i="3"/>
  <c r="BY423" i="3"/>
  <c r="BX423" i="3"/>
  <c r="BW423" i="3"/>
  <c r="BV423" i="3"/>
  <c r="BU423" i="3"/>
  <c r="BT423" i="3"/>
  <c r="BS423" i="3"/>
  <c r="BR423" i="3"/>
  <c r="BQ423" i="3"/>
  <c r="BP423" i="3"/>
  <c r="BO423" i="3"/>
  <c r="CD422" i="3"/>
  <c r="CC422" i="3"/>
  <c r="CB422" i="3"/>
  <c r="CA422" i="3"/>
  <c r="BZ422" i="3"/>
  <c r="BY422" i="3"/>
  <c r="BX422" i="3"/>
  <c r="BW422" i="3"/>
  <c r="BV422" i="3"/>
  <c r="BU422" i="3"/>
  <c r="BT422" i="3"/>
  <c r="BS422" i="3"/>
  <c r="BR422" i="3"/>
  <c r="BQ422" i="3"/>
  <c r="BP422" i="3"/>
  <c r="BO422" i="3"/>
  <c r="CD421" i="3"/>
  <c r="CC421" i="3"/>
  <c r="CB421" i="3"/>
  <c r="CA421" i="3"/>
  <c r="BZ421" i="3"/>
  <c r="BY421" i="3"/>
  <c r="BX421" i="3"/>
  <c r="BW421" i="3"/>
  <c r="BV421" i="3"/>
  <c r="BU421" i="3"/>
  <c r="BT421" i="3"/>
  <c r="BS421" i="3"/>
  <c r="BR421" i="3"/>
  <c r="BQ421" i="3"/>
  <c r="BP421" i="3"/>
  <c r="BO421" i="3"/>
  <c r="BL445" i="3"/>
  <c r="BK445" i="3"/>
  <c r="BJ445" i="3"/>
  <c r="BI445" i="3"/>
  <c r="BH445" i="3"/>
  <c r="BG445" i="3"/>
  <c r="BF445" i="3"/>
  <c r="BE445" i="3"/>
  <c r="BD445" i="3"/>
  <c r="BC445" i="3"/>
  <c r="BB445" i="3"/>
  <c r="BA445" i="3"/>
  <c r="AZ445" i="3"/>
  <c r="AY445" i="3"/>
  <c r="AX445" i="3"/>
  <c r="AW445" i="3"/>
  <c r="BL444" i="3"/>
  <c r="BK444" i="3"/>
  <c r="BJ444" i="3"/>
  <c r="BI444" i="3"/>
  <c r="BH444" i="3"/>
  <c r="BG444" i="3"/>
  <c r="BF444" i="3"/>
  <c r="BE444" i="3"/>
  <c r="BD444" i="3"/>
  <c r="BC444" i="3"/>
  <c r="BB444" i="3"/>
  <c r="BA444" i="3"/>
  <c r="AZ444" i="3"/>
  <c r="AY444" i="3"/>
  <c r="AX444" i="3"/>
  <c r="AW444" i="3"/>
  <c r="BL443" i="3"/>
  <c r="BK443" i="3"/>
  <c r="BJ443" i="3"/>
  <c r="BI443" i="3"/>
  <c r="BH443" i="3"/>
  <c r="BG443" i="3"/>
  <c r="BF443" i="3"/>
  <c r="BE443" i="3"/>
  <c r="BD443" i="3"/>
  <c r="BC443" i="3"/>
  <c r="BB443" i="3"/>
  <c r="BA443" i="3"/>
  <c r="AZ443" i="3"/>
  <c r="AY443" i="3"/>
  <c r="AX443" i="3"/>
  <c r="AW443" i="3"/>
  <c r="BL442" i="3"/>
  <c r="BK442" i="3"/>
  <c r="BJ442" i="3"/>
  <c r="BI442" i="3"/>
  <c r="BH442" i="3"/>
  <c r="BG442" i="3"/>
  <c r="BF442" i="3"/>
  <c r="BE442" i="3"/>
  <c r="BD442" i="3"/>
  <c r="BC442" i="3"/>
  <c r="BB442" i="3"/>
  <c r="BA442" i="3"/>
  <c r="AZ442" i="3"/>
  <c r="AY442" i="3"/>
  <c r="AX442" i="3"/>
  <c r="AW442" i="3"/>
  <c r="BL441" i="3"/>
  <c r="BK441" i="3"/>
  <c r="BJ441" i="3"/>
  <c r="BI441" i="3"/>
  <c r="BH441" i="3"/>
  <c r="BG441" i="3"/>
  <c r="BF441" i="3"/>
  <c r="BE441" i="3"/>
  <c r="BD441" i="3"/>
  <c r="BC441" i="3"/>
  <c r="BB441" i="3"/>
  <c r="BA441" i="3"/>
  <c r="AZ441" i="3"/>
  <c r="AY441" i="3"/>
  <c r="AX441" i="3"/>
  <c r="AW441" i="3"/>
  <c r="BL440" i="3"/>
  <c r="BK440" i="3"/>
  <c r="BJ440" i="3"/>
  <c r="BI440" i="3"/>
  <c r="BH440" i="3"/>
  <c r="BG440" i="3"/>
  <c r="BF440" i="3"/>
  <c r="BE440" i="3"/>
  <c r="BD440" i="3"/>
  <c r="BC440" i="3"/>
  <c r="BB440" i="3"/>
  <c r="BA440" i="3"/>
  <c r="AZ440" i="3"/>
  <c r="AY440" i="3"/>
  <c r="AX440" i="3"/>
  <c r="AW440" i="3"/>
  <c r="BL439" i="3"/>
  <c r="BK439" i="3"/>
  <c r="BJ439" i="3"/>
  <c r="BI439" i="3"/>
  <c r="BH439" i="3"/>
  <c r="BG439" i="3"/>
  <c r="BF439" i="3"/>
  <c r="BE439" i="3"/>
  <c r="BD439" i="3"/>
  <c r="BC439" i="3"/>
  <c r="BB439" i="3"/>
  <c r="BA439" i="3"/>
  <c r="AZ439" i="3"/>
  <c r="AY439" i="3"/>
  <c r="AX439" i="3"/>
  <c r="AW439" i="3"/>
  <c r="BL438" i="3"/>
  <c r="BK438" i="3"/>
  <c r="BJ438" i="3"/>
  <c r="BI438" i="3"/>
  <c r="BG438" i="3"/>
  <c r="BF438" i="3"/>
  <c r="BE438" i="3"/>
  <c r="BD438" i="3"/>
  <c r="BC438" i="3"/>
  <c r="BB438" i="3"/>
  <c r="BA438" i="3"/>
  <c r="AZ438" i="3"/>
  <c r="AY438" i="3"/>
  <c r="AX438" i="3"/>
  <c r="AW438" i="3"/>
  <c r="BL437" i="3"/>
  <c r="BK437" i="3"/>
  <c r="BJ437" i="3"/>
  <c r="BI437" i="3"/>
  <c r="BH437" i="3"/>
  <c r="BG437" i="3"/>
  <c r="BF437" i="3"/>
  <c r="BE437" i="3"/>
  <c r="BD437" i="3"/>
  <c r="BC437" i="3"/>
  <c r="BB437" i="3"/>
  <c r="BA437" i="3"/>
  <c r="AZ437" i="3"/>
  <c r="AY437" i="3"/>
  <c r="AX437" i="3"/>
  <c r="AW437" i="3"/>
  <c r="BL435" i="3"/>
  <c r="BK435" i="3"/>
  <c r="BJ435" i="3"/>
  <c r="BI435" i="3"/>
  <c r="BH435" i="3"/>
  <c r="BG435" i="3"/>
  <c r="BF435" i="3"/>
  <c r="BE435" i="3"/>
  <c r="BD435" i="3"/>
  <c r="BC435" i="3"/>
  <c r="BB435" i="3"/>
  <c r="BA435" i="3"/>
  <c r="AZ435" i="3"/>
  <c r="AY435" i="3"/>
  <c r="AX435" i="3"/>
  <c r="AW435" i="3"/>
  <c r="BL434" i="3"/>
  <c r="BK434" i="3"/>
  <c r="BJ434" i="3"/>
  <c r="BI434" i="3"/>
  <c r="BH434" i="3"/>
  <c r="BG434" i="3"/>
  <c r="BF434" i="3"/>
  <c r="BE434" i="3"/>
  <c r="BD434" i="3"/>
  <c r="BC434" i="3"/>
  <c r="BB434" i="3"/>
  <c r="BA434" i="3"/>
  <c r="AZ434" i="3"/>
  <c r="AY434" i="3"/>
  <c r="AX434" i="3"/>
  <c r="AW434" i="3"/>
  <c r="BL432" i="3"/>
  <c r="BK432" i="3"/>
  <c r="BJ432" i="3"/>
  <c r="BI432" i="3"/>
  <c r="BH432" i="3"/>
  <c r="BG432" i="3"/>
  <c r="BF432" i="3"/>
  <c r="BE432" i="3"/>
  <c r="BD432" i="3"/>
  <c r="BC432" i="3"/>
  <c r="BB432" i="3"/>
  <c r="BA432" i="3"/>
  <c r="AZ432" i="3"/>
  <c r="AY432" i="3"/>
  <c r="AX432" i="3"/>
  <c r="AW432" i="3"/>
  <c r="BL431" i="3"/>
  <c r="BK431" i="3"/>
  <c r="BJ431" i="3"/>
  <c r="BI431" i="3"/>
  <c r="BH431" i="3"/>
  <c r="BG431" i="3"/>
  <c r="BF431" i="3"/>
  <c r="BF430" i="3" s="1"/>
  <c r="BE431" i="3"/>
  <c r="BD431" i="3"/>
  <c r="BC431" i="3"/>
  <c r="BB431" i="3"/>
  <c r="BA431" i="3"/>
  <c r="AZ431" i="3"/>
  <c r="AY431" i="3"/>
  <c r="AX431" i="3"/>
  <c r="AW431" i="3"/>
  <c r="BL429" i="3"/>
  <c r="BK429" i="3"/>
  <c r="BJ429" i="3"/>
  <c r="BI429" i="3"/>
  <c r="BH429" i="3"/>
  <c r="BG429" i="3"/>
  <c r="BF429" i="3"/>
  <c r="BE429" i="3"/>
  <c r="BD429" i="3"/>
  <c r="BC429" i="3"/>
  <c r="BB429" i="3"/>
  <c r="BA429" i="3"/>
  <c r="AZ429" i="3"/>
  <c r="AY429" i="3"/>
  <c r="AX429" i="3"/>
  <c r="AW429" i="3"/>
  <c r="BL428" i="3"/>
  <c r="BK428" i="3"/>
  <c r="BJ428" i="3"/>
  <c r="BI428" i="3"/>
  <c r="BH428" i="3"/>
  <c r="BG428" i="3"/>
  <c r="BF428" i="3"/>
  <c r="BE428" i="3"/>
  <c r="BD428" i="3"/>
  <c r="BC428" i="3"/>
  <c r="BB428" i="3"/>
  <c r="BA428" i="3"/>
  <c r="AZ428" i="3"/>
  <c r="AY428" i="3"/>
  <c r="AX428" i="3"/>
  <c r="AW428" i="3"/>
  <c r="BL427" i="3"/>
  <c r="BK427" i="3"/>
  <c r="BJ427" i="3"/>
  <c r="BI427" i="3"/>
  <c r="BH427" i="3"/>
  <c r="BG427" i="3"/>
  <c r="BF427" i="3"/>
  <c r="BE427" i="3"/>
  <c r="BD427" i="3"/>
  <c r="BC427" i="3"/>
  <c r="BB427" i="3"/>
  <c r="BA427" i="3"/>
  <c r="AZ427" i="3"/>
  <c r="AY427" i="3"/>
  <c r="AX427" i="3"/>
  <c r="AW427" i="3"/>
  <c r="BL426" i="3"/>
  <c r="BK426" i="3"/>
  <c r="BJ426" i="3"/>
  <c r="BI426" i="3"/>
  <c r="BH426" i="3"/>
  <c r="BG426" i="3"/>
  <c r="BF426" i="3"/>
  <c r="BE426" i="3"/>
  <c r="BD426" i="3"/>
  <c r="BC426" i="3"/>
  <c r="BB426" i="3"/>
  <c r="BA426" i="3"/>
  <c r="AZ426" i="3"/>
  <c r="AY426" i="3"/>
  <c r="AX426" i="3"/>
  <c r="AW426" i="3"/>
  <c r="BL425" i="3"/>
  <c r="BK425" i="3"/>
  <c r="BJ425" i="3"/>
  <c r="BI425" i="3"/>
  <c r="BH425" i="3"/>
  <c r="BG425" i="3"/>
  <c r="BF425" i="3"/>
  <c r="BE425" i="3"/>
  <c r="BD425" i="3"/>
  <c r="BC425" i="3"/>
  <c r="BB425" i="3"/>
  <c r="BA425" i="3"/>
  <c r="AZ425" i="3"/>
  <c r="AY425" i="3"/>
  <c r="AX425" i="3"/>
  <c r="AW425" i="3"/>
  <c r="BL424" i="3"/>
  <c r="BK424" i="3"/>
  <c r="BJ424" i="3"/>
  <c r="BI424" i="3"/>
  <c r="BH424" i="3"/>
  <c r="BG424" i="3"/>
  <c r="BF424" i="3"/>
  <c r="BE424" i="3"/>
  <c r="BD424" i="3"/>
  <c r="BC424" i="3"/>
  <c r="BB424" i="3"/>
  <c r="BA424" i="3"/>
  <c r="AZ424" i="3"/>
  <c r="AY424" i="3"/>
  <c r="AX424" i="3"/>
  <c r="AW424" i="3"/>
  <c r="BL423" i="3"/>
  <c r="BK423" i="3"/>
  <c r="BJ423" i="3"/>
  <c r="BI423" i="3"/>
  <c r="BH423" i="3"/>
  <c r="BG423" i="3"/>
  <c r="BF423" i="3"/>
  <c r="BE423" i="3"/>
  <c r="BD423" i="3"/>
  <c r="BC423" i="3"/>
  <c r="BB423" i="3"/>
  <c r="BA423" i="3"/>
  <c r="AZ423" i="3"/>
  <c r="AY423" i="3"/>
  <c r="AX423" i="3"/>
  <c r="AW423" i="3"/>
  <c r="BL422" i="3"/>
  <c r="BK422" i="3"/>
  <c r="BJ422" i="3"/>
  <c r="BI422" i="3"/>
  <c r="BH422" i="3"/>
  <c r="BG422" i="3"/>
  <c r="BF422" i="3"/>
  <c r="BE422" i="3"/>
  <c r="BD422" i="3"/>
  <c r="BC422" i="3"/>
  <c r="BB422" i="3"/>
  <c r="BA422" i="3"/>
  <c r="AZ422" i="3"/>
  <c r="AY422" i="3"/>
  <c r="AX422" i="3"/>
  <c r="AW422" i="3"/>
  <c r="BL421" i="3"/>
  <c r="BJ421" i="3"/>
  <c r="BI421" i="3"/>
  <c r="BH421" i="3"/>
  <c r="BG421" i="3"/>
  <c r="BF421" i="3"/>
  <c r="BE421" i="3"/>
  <c r="BD421" i="3"/>
  <c r="BC421" i="3"/>
  <c r="BB421" i="3"/>
  <c r="BA421" i="3"/>
  <c r="AZ421" i="3"/>
  <c r="AY421" i="3"/>
  <c r="AX421" i="3"/>
  <c r="AW421" i="3"/>
  <c r="AB445" i="3"/>
  <c r="AA445" i="3"/>
  <c r="Z445" i="3"/>
  <c r="Y445" i="3"/>
  <c r="X445" i="3"/>
  <c r="W445" i="3"/>
  <c r="V445" i="3"/>
  <c r="U445" i="3"/>
  <c r="T445" i="3"/>
  <c r="S445" i="3"/>
  <c r="R445" i="3"/>
  <c r="Q445" i="3"/>
  <c r="P445" i="3"/>
  <c r="O445" i="3"/>
  <c r="N445" i="3"/>
  <c r="M445" i="3"/>
  <c r="AB444" i="3"/>
  <c r="AA444" i="3"/>
  <c r="Z444" i="3"/>
  <c r="Y444" i="3"/>
  <c r="X444" i="3"/>
  <c r="W444" i="3"/>
  <c r="V444" i="3"/>
  <c r="U444" i="3"/>
  <c r="T444" i="3"/>
  <c r="S444" i="3"/>
  <c r="R444" i="3"/>
  <c r="Q444" i="3"/>
  <c r="P444" i="3"/>
  <c r="O444" i="3"/>
  <c r="N444" i="3"/>
  <c r="M444" i="3"/>
  <c r="AB443" i="3"/>
  <c r="AA443" i="3"/>
  <c r="Z443" i="3"/>
  <c r="Y443" i="3"/>
  <c r="X443" i="3"/>
  <c r="W443" i="3"/>
  <c r="V443" i="3"/>
  <c r="U443" i="3"/>
  <c r="T443" i="3"/>
  <c r="S443" i="3"/>
  <c r="R443" i="3"/>
  <c r="Q443" i="3"/>
  <c r="P443" i="3"/>
  <c r="O443" i="3"/>
  <c r="N443" i="3"/>
  <c r="M443" i="3"/>
  <c r="AB442" i="3"/>
  <c r="AA442" i="3"/>
  <c r="Z442" i="3"/>
  <c r="Y442" i="3"/>
  <c r="X442" i="3"/>
  <c r="W442" i="3"/>
  <c r="V442" i="3"/>
  <c r="U442" i="3"/>
  <c r="T442" i="3"/>
  <c r="S442" i="3"/>
  <c r="R442" i="3"/>
  <c r="Q442" i="3"/>
  <c r="P442" i="3"/>
  <c r="O442" i="3"/>
  <c r="N442" i="3"/>
  <c r="M442" i="3"/>
  <c r="AB441" i="3"/>
  <c r="AA441" i="3"/>
  <c r="Z441" i="3"/>
  <c r="Y441" i="3"/>
  <c r="X441" i="3"/>
  <c r="W441" i="3"/>
  <c r="V441" i="3"/>
  <c r="U441" i="3"/>
  <c r="T441" i="3"/>
  <c r="S441" i="3"/>
  <c r="R441" i="3"/>
  <c r="Q441" i="3"/>
  <c r="P441" i="3"/>
  <c r="O441" i="3"/>
  <c r="N441" i="3"/>
  <c r="M441" i="3"/>
  <c r="AB440" i="3"/>
  <c r="AA440" i="3"/>
  <c r="Z440" i="3"/>
  <c r="Y440" i="3"/>
  <c r="X440" i="3"/>
  <c r="W440" i="3"/>
  <c r="V440" i="3"/>
  <c r="U440" i="3"/>
  <c r="T440" i="3"/>
  <c r="S440" i="3"/>
  <c r="R440" i="3"/>
  <c r="Q440" i="3"/>
  <c r="P440" i="3"/>
  <c r="O440" i="3"/>
  <c r="N440" i="3"/>
  <c r="M440" i="3"/>
  <c r="AB439" i="3"/>
  <c r="AA439" i="3"/>
  <c r="Z439" i="3"/>
  <c r="Y439" i="3"/>
  <c r="X439" i="3"/>
  <c r="W439" i="3"/>
  <c r="V439" i="3"/>
  <c r="U439" i="3"/>
  <c r="T439" i="3"/>
  <c r="S439" i="3"/>
  <c r="R439" i="3"/>
  <c r="Q439" i="3"/>
  <c r="P439" i="3"/>
  <c r="O439" i="3"/>
  <c r="N439" i="3"/>
  <c r="M439" i="3"/>
  <c r="AB438" i="3"/>
  <c r="AA438" i="3"/>
  <c r="Z438" i="3"/>
  <c r="Y438" i="3"/>
  <c r="X438" i="3"/>
  <c r="W438" i="3"/>
  <c r="V438" i="3"/>
  <c r="U438" i="3"/>
  <c r="T438" i="3"/>
  <c r="S438" i="3"/>
  <c r="R438" i="3"/>
  <c r="Q438" i="3"/>
  <c r="P438" i="3"/>
  <c r="O438" i="3"/>
  <c r="N438" i="3"/>
  <c r="M438" i="3"/>
  <c r="AB437" i="3"/>
  <c r="AA437" i="3"/>
  <c r="Z437" i="3"/>
  <c r="Y437" i="3"/>
  <c r="X437" i="3"/>
  <c r="W437" i="3"/>
  <c r="V437" i="3"/>
  <c r="U437" i="3"/>
  <c r="T437" i="3"/>
  <c r="S437" i="3"/>
  <c r="R437" i="3"/>
  <c r="Q437" i="3"/>
  <c r="P437" i="3"/>
  <c r="O437" i="3"/>
  <c r="N437" i="3"/>
  <c r="M437" i="3"/>
  <c r="AB435" i="3"/>
  <c r="AA435" i="3"/>
  <c r="Z435" i="3"/>
  <c r="Y435" i="3"/>
  <c r="X435" i="3"/>
  <c r="W435" i="3"/>
  <c r="V435" i="3"/>
  <c r="U435" i="3"/>
  <c r="T435" i="3"/>
  <c r="S435" i="3"/>
  <c r="R435" i="3"/>
  <c r="Q435" i="3"/>
  <c r="P435" i="3"/>
  <c r="O435" i="3"/>
  <c r="N435" i="3"/>
  <c r="M435" i="3"/>
  <c r="AB434" i="3"/>
  <c r="AA434" i="3"/>
  <c r="Z434" i="3"/>
  <c r="Y434" i="3"/>
  <c r="Y433" i="3" s="1"/>
  <c r="X434" i="3"/>
  <c r="W434" i="3"/>
  <c r="V434" i="3"/>
  <c r="U434" i="3"/>
  <c r="T434" i="3"/>
  <c r="S434" i="3"/>
  <c r="R434" i="3"/>
  <c r="Q434" i="3"/>
  <c r="P434" i="3"/>
  <c r="O434" i="3"/>
  <c r="N434" i="3"/>
  <c r="M434" i="3"/>
  <c r="AB432" i="3"/>
  <c r="AA432" i="3"/>
  <c r="Z432" i="3"/>
  <c r="Y432" i="3"/>
  <c r="X432" i="3"/>
  <c r="W432" i="3"/>
  <c r="V432" i="3"/>
  <c r="U432" i="3"/>
  <c r="T432" i="3"/>
  <c r="S432" i="3"/>
  <c r="R432" i="3"/>
  <c r="Q432" i="3"/>
  <c r="P432" i="3"/>
  <c r="O432" i="3"/>
  <c r="N432" i="3"/>
  <c r="M432" i="3"/>
  <c r="AB431" i="3"/>
  <c r="AA431" i="3"/>
  <c r="Z431" i="3"/>
  <c r="Y431" i="3"/>
  <c r="Y430" i="3" s="1"/>
  <c r="X431" i="3"/>
  <c r="V431" i="3"/>
  <c r="U431" i="3"/>
  <c r="T431" i="3"/>
  <c r="S431" i="3"/>
  <c r="R431" i="3"/>
  <c r="Q431" i="3"/>
  <c r="P431" i="3"/>
  <c r="O431" i="3"/>
  <c r="N431" i="3"/>
  <c r="M431" i="3"/>
  <c r="AB429" i="3"/>
  <c r="AA429" i="3"/>
  <c r="Z429" i="3"/>
  <c r="Y429" i="3"/>
  <c r="X429" i="3"/>
  <c r="W429" i="3"/>
  <c r="V429" i="3"/>
  <c r="U429" i="3"/>
  <c r="T429" i="3"/>
  <c r="S429" i="3"/>
  <c r="R429" i="3"/>
  <c r="Q429" i="3"/>
  <c r="P429" i="3"/>
  <c r="O429" i="3"/>
  <c r="N429" i="3"/>
  <c r="M429" i="3"/>
  <c r="AB428" i="3"/>
  <c r="AA428" i="3"/>
  <c r="Z428" i="3"/>
  <c r="Y428" i="3"/>
  <c r="X428" i="3"/>
  <c r="V428" i="3"/>
  <c r="U428" i="3"/>
  <c r="T428" i="3"/>
  <c r="S428" i="3"/>
  <c r="R428" i="3"/>
  <c r="Q428" i="3"/>
  <c r="P428" i="3"/>
  <c r="O428" i="3"/>
  <c r="N428" i="3"/>
  <c r="M428" i="3"/>
  <c r="AB427" i="3"/>
  <c r="AA427" i="3"/>
  <c r="Z427" i="3"/>
  <c r="Y427" i="3"/>
  <c r="X427" i="3"/>
  <c r="W427" i="3"/>
  <c r="V427" i="3"/>
  <c r="U427" i="3"/>
  <c r="T427" i="3"/>
  <c r="S427" i="3"/>
  <c r="R427" i="3"/>
  <c r="Q427" i="3"/>
  <c r="P427" i="3"/>
  <c r="O427" i="3"/>
  <c r="N427" i="3"/>
  <c r="M427" i="3"/>
  <c r="AB426" i="3"/>
  <c r="AA426" i="3"/>
  <c r="Z426" i="3"/>
  <c r="Y426" i="3"/>
  <c r="X426" i="3"/>
  <c r="W426" i="3"/>
  <c r="V426" i="3"/>
  <c r="U426" i="3"/>
  <c r="T426" i="3"/>
  <c r="S426" i="3"/>
  <c r="R426" i="3"/>
  <c r="Q426" i="3"/>
  <c r="P426" i="3"/>
  <c r="O426" i="3"/>
  <c r="N426" i="3"/>
  <c r="M426" i="3"/>
  <c r="AB425" i="3"/>
  <c r="AA425" i="3"/>
  <c r="Z425" i="3"/>
  <c r="Y425" i="3"/>
  <c r="X425" i="3"/>
  <c r="W425" i="3"/>
  <c r="V425" i="3"/>
  <c r="U425" i="3"/>
  <c r="T425" i="3"/>
  <c r="S425" i="3"/>
  <c r="R425" i="3"/>
  <c r="Q425" i="3"/>
  <c r="P425" i="3"/>
  <c r="O425" i="3"/>
  <c r="N425" i="3"/>
  <c r="M425" i="3"/>
  <c r="AB424" i="3"/>
  <c r="AA424" i="3"/>
  <c r="Z424" i="3"/>
  <c r="Y424" i="3"/>
  <c r="X424" i="3"/>
  <c r="W424" i="3"/>
  <c r="V424" i="3"/>
  <c r="U424" i="3"/>
  <c r="T424" i="3"/>
  <c r="S424" i="3"/>
  <c r="R424" i="3"/>
  <c r="Q424" i="3"/>
  <c r="P424" i="3"/>
  <c r="O424" i="3"/>
  <c r="N424" i="3"/>
  <c r="M424" i="3"/>
  <c r="AB423" i="3"/>
  <c r="AA423" i="3"/>
  <c r="Z423" i="3"/>
  <c r="Y423" i="3"/>
  <c r="X423" i="3"/>
  <c r="W423" i="3"/>
  <c r="V423" i="3"/>
  <c r="U423" i="3"/>
  <c r="T423" i="3"/>
  <c r="S423" i="3"/>
  <c r="R423" i="3"/>
  <c r="Q423" i="3"/>
  <c r="P423" i="3"/>
  <c r="O423" i="3"/>
  <c r="N423" i="3"/>
  <c r="M423" i="3"/>
  <c r="AB422" i="3"/>
  <c r="AA422" i="3"/>
  <c r="Z422" i="3"/>
  <c r="Y422" i="3"/>
  <c r="X422" i="3"/>
  <c r="W422" i="3"/>
  <c r="V422" i="3"/>
  <c r="U422" i="3"/>
  <c r="T422" i="3"/>
  <c r="S422" i="3"/>
  <c r="AB421" i="3"/>
  <c r="AA421" i="3"/>
  <c r="Z421" i="3"/>
  <c r="Y421" i="3"/>
  <c r="X421" i="3"/>
  <c r="W421" i="3"/>
  <c r="V421" i="3"/>
  <c r="U421" i="3"/>
  <c r="T421" i="3"/>
  <c r="AT445" i="3"/>
  <c r="AS445" i="3"/>
  <c r="AR445" i="3"/>
  <c r="AQ445" i="3"/>
  <c r="AP445" i="3"/>
  <c r="AO445" i="3"/>
  <c r="AN445" i="3"/>
  <c r="AM445" i="3"/>
  <c r="AL445" i="3"/>
  <c r="AK445" i="3"/>
  <c r="AJ445" i="3"/>
  <c r="AI445" i="3"/>
  <c r="AH445" i="3"/>
  <c r="AG445" i="3"/>
  <c r="AF445" i="3"/>
  <c r="AE445" i="3"/>
  <c r="AT444" i="3"/>
  <c r="AS444" i="3"/>
  <c r="AR444" i="3"/>
  <c r="AQ444" i="3"/>
  <c r="AP444" i="3"/>
  <c r="AO444" i="3"/>
  <c r="AN444" i="3"/>
  <c r="AM444" i="3"/>
  <c r="AL444" i="3"/>
  <c r="AK444" i="3"/>
  <c r="AJ444" i="3"/>
  <c r="AI444" i="3"/>
  <c r="AH444" i="3"/>
  <c r="AG444" i="3"/>
  <c r="AF444" i="3"/>
  <c r="AE444" i="3"/>
  <c r="AT443" i="3"/>
  <c r="AS443" i="3"/>
  <c r="AR443" i="3"/>
  <c r="AQ443" i="3"/>
  <c r="AP443" i="3"/>
  <c r="AO443" i="3"/>
  <c r="AN443" i="3"/>
  <c r="AM443" i="3"/>
  <c r="AL443" i="3"/>
  <c r="AK443" i="3"/>
  <c r="AJ443" i="3"/>
  <c r="AI443" i="3"/>
  <c r="AH443" i="3"/>
  <c r="AG443" i="3"/>
  <c r="AF443" i="3"/>
  <c r="AE443" i="3"/>
  <c r="AT442" i="3"/>
  <c r="AS442" i="3"/>
  <c r="AR442" i="3"/>
  <c r="AQ442" i="3"/>
  <c r="AP442" i="3"/>
  <c r="AO442" i="3"/>
  <c r="AN442" i="3"/>
  <c r="AM442" i="3"/>
  <c r="AL442" i="3"/>
  <c r="AK442" i="3"/>
  <c r="AJ442" i="3"/>
  <c r="AI442" i="3"/>
  <c r="AH442" i="3"/>
  <c r="AG442" i="3"/>
  <c r="AF442" i="3"/>
  <c r="AE442" i="3"/>
  <c r="AT441" i="3"/>
  <c r="AS441" i="3"/>
  <c r="AR441" i="3"/>
  <c r="AQ441" i="3"/>
  <c r="AP441" i="3"/>
  <c r="AO441" i="3"/>
  <c r="AN441" i="3"/>
  <c r="AM441" i="3"/>
  <c r="AL441" i="3"/>
  <c r="AK441" i="3"/>
  <c r="AJ441" i="3"/>
  <c r="AI441" i="3"/>
  <c r="AH441" i="3"/>
  <c r="AG441" i="3"/>
  <c r="AF441" i="3"/>
  <c r="AE441" i="3"/>
  <c r="AT440" i="3"/>
  <c r="AS440" i="3"/>
  <c r="AR440" i="3"/>
  <c r="AQ440" i="3"/>
  <c r="AP440" i="3"/>
  <c r="AO440" i="3"/>
  <c r="AN440" i="3"/>
  <c r="AM440" i="3"/>
  <c r="AL440" i="3"/>
  <c r="AK440" i="3"/>
  <c r="AJ440" i="3"/>
  <c r="AI440" i="3"/>
  <c r="AH440" i="3"/>
  <c r="AG440" i="3"/>
  <c r="AF440" i="3"/>
  <c r="AE440" i="3"/>
  <c r="AT439" i="3"/>
  <c r="AS439" i="3"/>
  <c r="AR439" i="3"/>
  <c r="AQ439" i="3"/>
  <c r="AP439" i="3"/>
  <c r="AO439" i="3"/>
  <c r="AN439" i="3"/>
  <c r="AM439" i="3"/>
  <c r="AL439" i="3"/>
  <c r="AK439" i="3"/>
  <c r="AJ439" i="3"/>
  <c r="AI439" i="3"/>
  <c r="AH439" i="3"/>
  <c r="AG439" i="3"/>
  <c r="AF439" i="3"/>
  <c r="AE439" i="3"/>
  <c r="AT438" i="3"/>
  <c r="AS438" i="3"/>
  <c r="AR438" i="3"/>
  <c r="AQ438" i="3"/>
  <c r="AP438" i="3"/>
  <c r="AO438" i="3"/>
  <c r="AN438" i="3"/>
  <c r="AM438" i="3"/>
  <c r="AL438" i="3"/>
  <c r="AK438" i="3"/>
  <c r="AJ438" i="3"/>
  <c r="AI438" i="3"/>
  <c r="AH438" i="3"/>
  <c r="AG438" i="3"/>
  <c r="AF438" i="3"/>
  <c r="AE438" i="3"/>
  <c r="AT437" i="3"/>
  <c r="AS437" i="3"/>
  <c r="AR437" i="3"/>
  <c r="AQ437" i="3"/>
  <c r="AP437" i="3"/>
  <c r="AO437" i="3"/>
  <c r="AN437" i="3"/>
  <c r="AM437" i="3"/>
  <c r="AL437" i="3"/>
  <c r="AK437" i="3"/>
  <c r="AJ437" i="3"/>
  <c r="AI437" i="3"/>
  <c r="AH437" i="3"/>
  <c r="AG437" i="3"/>
  <c r="AF437" i="3"/>
  <c r="AE437" i="3"/>
  <c r="AT435" i="3"/>
  <c r="AS435" i="3"/>
  <c r="AR435" i="3"/>
  <c r="AQ435" i="3"/>
  <c r="AP435" i="3"/>
  <c r="AO435" i="3"/>
  <c r="AN435" i="3"/>
  <c r="AM435" i="3"/>
  <c r="AL435" i="3"/>
  <c r="AK435" i="3"/>
  <c r="AJ435" i="3"/>
  <c r="AI435" i="3"/>
  <c r="AH435" i="3"/>
  <c r="AG435" i="3"/>
  <c r="AF435" i="3"/>
  <c r="AE435" i="3"/>
  <c r="AT434" i="3"/>
  <c r="AS434" i="3"/>
  <c r="AR434" i="3"/>
  <c r="AQ434" i="3"/>
  <c r="AP434" i="3"/>
  <c r="AO434" i="3"/>
  <c r="AN434" i="3"/>
  <c r="AM434" i="3"/>
  <c r="AL434" i="3"/>
  <c r="AK434" i="3"/>
  <c r="AJ434" i="3"/>
  <c r="AI434" i="3"/>
  <c r="AH434" i="3"/>
  <c r="AG434" i="3"/>
  <c r="AF434" i="3"/>
  <c r="AE434" i="3"/>
  <c r="AT432" i="3"/>
  <c r="AS432" i="3"/>
  <c r="AR432" i="3"/>
  <c r="AQ432" i="3"/>
  <c r="AP432" i="3"/>
  <c r="AO432" i="3"/>
  <c r="AN432" i="3"/>
  <c r="AM432" i="3"/>
  <c r="AL432" i="3"/>
  <c r="AK432" i="3"/>
  <c r="AJ432" i="3"/>
  <c r="AI432" i="3"/>
  <c r="AH432" i="3"/>
  <c r="AG432" i="3"/>
  <c r="AF432" i="3"/>
  <c r="AE432" i="3"/>
  <c r="AT431" i="3"/>
  <c r="AS431" i="3"/>
  <c r="AR431" i="3"/>
  <c r="AQ431" i="3"/>
  <c r="AP431" i="3"/>
  <c r="AO431" i="3"/>
  <c r="AN431" i="3"/>
  <c r="AM431" i="3"/>
  <c r="AL431" i="3"/>
  <c r="AK431" i="3"/>
  <c r="AJ431" i="3"/>
  <c r="AI431" i="3"/>
  <c r="AH431" i="3"/>
  <c r="AG431" i="3"/>
  <c r="AF431" i="3"/>
  <c r="AE431" i="3"/>
  <c r="AT429" i="3"/>
  <c r="AS429" i="3"/>
  <c r="AR429" i="3"/>
  <c r="AQ429" i="3"/>
  <c r="AP429" i="3"/>
  <c r="AO429" i="3"/>
  <c r="AN429" i="3"/>
  <c r="AM429" i="3"/>
  <c r="AL429" i="3"/>
  <c r="AK429" i="3"/>
  <c r="AJ429" i="3"/>
  <c r="AI429" i="3"/>
  <c r="AH429" i="3"/>
  <c r="AG429" i="3"/>
  <c r="AF429" i="3"/>
  <c r="AE429" i="3"/>
  <c r="AT428" i="3"/>
  <c r="AS428" i="3"/>
  <c r="AR428" i="3"/>
  <c r="AQ428" i="3"/>
  <c r="AP428" i="3"/>
  <c r="AO428" i="3"/>
  <c r="AN428" i="3"/>
  <c r="AM428" i="3"/>
  <c r="AL428" i="3"/>
  <c r="AK428" i="3"/>
  <c r="AJ428" i="3"/>
  <c r="AI428" i="3"/>
  <c r="AH428" i="3"/>
  <c r="AG428" i="3"/>
  <c r="AF428" i="3"/>
  <c r="AE428" i="3"/>
  <c r="AT427" i="3"/>
  <c r="AS427" i="3"/>
  <c r="AR427" i="3"/>
  <c r="AQ427" i="3"/>
  <c r="AP427" i="3"/>
  <c r="AO427" i="3"/>
  <c r="AN427" i="3"/>
  <c r="AM427" i="3"/>
  <c r="AL427" i="3"/>
  <c r="AK427" i="3"/>
  <c r="AJ427" i="3"/>
  <c r="AI427" i="3"/>
  <c r="AH427" i="3"/>
  <c r="AG427" i="3"/>
  <c r="AF427" i="3"/>
  <c r="AE427" i="3"/>
  <c r="AT426" i="3"/>
  <c r="AS426" i="3"/>
  <c r="AR426" i="3"/>
  <c r="AQ426" i="3"/>
  <c r="AP426" i="3"/>
  <c r="AO426" i="3"/>
  <c r="AN426" i="3"/>
  <c r="AM426" i="3"/>
  <c r="AL426" i="3"/>
  <c r="AK426" i="3"/>
  <c r="AJ426" i="3"/>
  <c r="AI426" i="3"/>
  <c r="AH426" i="3"/>
  <c r="AG426" i="3"/>
  <c r="AF426" i="3"/>
  <c r="AE426" i="3"/>
  <c r="AT425" i="3"/>
  <c r="AS425" i="3"/>
  <c r="AR425" i="3"/>
  <c r="AQ425" i="3"/>
  <c r="AP425" i="3"/>
  <c r="AO425" i="3"/>
  <c r="AN425" i="3"/>
  <c r="AM425" i="3"/>
  <c r="AL425" i="3"/>
  <c r="AK425" i="3"/>
  <c r="AJ425" i="3"/>
  <c r="AI425" i="3"/>
  <c r="AH425" i="3"/>
  <c r="AG425" i="3"/>
  <c r="AF425" i="3"/>
  <c r="AE425" i="3"/>
  <c r="AT424" i="3"/>
  <c r="AS424" i="3"/>
  <c r="AR424" i="3"/>
  <c r="AQ424" i="3"/>
  <c r="AP424" i="3"/>
  <c r="AO424" i="3"/>
  <c r="AN424" i="3"/>
  <c r="AM424" i="3"/>
  <c r="AL424" i="3"/>
  <c r="AK424" i="3"/>
  <c r="AJ424" i="3"/>
  <c r="AI424" i="3"/>
  <c r="AH424" i="3"/>
  <c r="AG424" i="3"/>
  <c r="AF424" i="3"/>
  <c r="AE424" i="3"/>
  <c r="AT423" i="3"/>
  <c r="AS423" i="3"/>
  <c r="AR423" i="3"/>
  <c r="AQ423" i="3"/>
  <c r="AP423" i="3"/>
  <c r="AO423" i="3"/>
  <c r="AN423" i="3"/>
  <c r="AM423" i="3"/>
  <c r="AL423" i="3"/>
  <c r="AK423" i="3"/>
  <c r="AJ423" i="3"/>
  <c r="AI423" i="3"/>
  <c r="AH423" i="3"/>
  <c r="AG423" i="3"/>
  <c r="AF423" i="3"/>
  <c r="AE423" i="3"/>
  <c r="AT422" i="3"/>
  <c r="AS422" i="3"/>
  <c r="AR422" i="3"/>
  <c r="AQ422" i="3"/>
  <c r="AP422" i="3"/>
  <c r="AO422" i="3"/>
  <c r="AN422" i="3"/>
  <c r="AM422" i="3"/>
  <c r="AL422" i="3"/>
  <c r="AK422" i="3"/>
  <c r="AJ422" i="3"/>
  <c r="AI422" i="3"/>
  <c r="AH422" i="3"/>
  <c r="AG422" i="3"/>
  <c r="AF422" i="3"/>
  <c r="AE422" i="3"/>
  <c r="AT421" i="3"/>
  <c r="AS421" i="3"/>
  <c r="AR421" i="3"/>
  <c r="AQ421" i="3"/>
  <c r="AP421" i="3"/>
  <c r="AO421" i="3"/>
  <c r="AN421" i="3"/>
  <c r="AM421" i="3"/>
  <c r="AL421" i="3"/>
  <c r="AK421" i="3"/>
  <c r="AJ421" i="3"/>
  <c r="AI421" i="3"/>
  <c r="AH421" i="3"/>
  <c r="AG421" i="3"/>
  <c r="AF421" i="3"/>
  <c r="AE421" i="3"/>
  <c r="DQ434" i="3"/>
  <c r="DR434" i="3"/>
  <c r="DS434" i="3"/>
  <c r="DT434" i="3"/>
  <c r="DU434" i="3"/>
  <c r="DV434" i="3"/>
  <c r="DW434" i="3"/>
  <c r="DX434" i="3"/>
  <c r="DY434" i="3"/>
  <c r="DZ434" i="3"/>
  <c r="EA434" i="3"/>
  <c r="EB434" i="3"/>
  <c r="AB408" i="3"/>
  <c r="AA408" i="3"/>
  <c r="Z408" i="3"/>
  <c r="Y408" i="3"/>
  <c r="X408" i="3"/>
  <c r="W408" i="3"/>
  <c r="V408" i="3"/>
  <c r="U408" i="3"/>
  <c r="T408" i="3"/>
  <c r="S408" i="3"/>
  <c r="R408" i="3"/>
  <c r="Q408" i="3"/>
  <c r="P408" i="3"/>
  <c r="O408" i="3"/>
  <c r="N408" i="3"/>
  <c r="AB407" i="3"/>
  <c r="AA407" i="3"/>
  <c r="Z407" i="3"/>
  <c r="Y407" i="3"/>
  <c r="X407" i="3"/>
  <c r="W407" i="3"/>
  <c r="V407" i="3"/>
  <c r="U407" i="3"/>
  <c r="T407" i="3"/>
  <c r="S407" i="3"/>
  <c r="R407" i="3"/>
  <c r="Q407" i="3"/>
  <c r="P407" i="3"/>
  <c r="O407" i="3"/>
  <c r="N407" i="3"/>
  <c r="AB406" i="3"/>
  <c r="AA406" i="3"/>
  <c r="Z406" i="3"/>
  <c r="Y406" i="3"/>
  <c r="X406" i="3"/>
  <c r="W406" i="3"/>
  <c r="V406" i="3"/>
  <c r="U406" i="3"/>
  <c r="T406" i="3"/>
  <c r="S406" i="3"/>
  <c r="R406" i="3"/>
  <c r="Q406" i="3"/>
  <c r="P406" i="3"/>
  <c r="O406" i="3"/>
  <c r="N406" i="3"/>
  <c r="AB405" i="3"/>
  <c r="AA405" i="3"/>
  <c r="Z405" i="3"/>
  <c r="Y405" i="3"/>
  <c r="X405" i="3"/>
  <c r="W405" i="3"/>
  <c r="V405" i="3"/>
  <c r="U405" i="3"/>
  <c r="T405" i="3"/>
  <c r="S405" i="3"/>
  <c r="R405" i="3"/>
  <c r="Q405" i="3"/>
  <c r="P405" i="3"/>
  <c r="O405" i="3"/>
  <c r="N405" i="3"/>
  <c r="M408" i="3"/>
  <c r="M407" i="3"/>
  <c r="M406" i="3"/>
  <c r="M405" i="3"/>
  <c r="AA433" i="3" l="1"/>
  <c r="BL430" i="3"/>
  <c r="BR430" i="3"/>
  <c r="CC433" i="3"/>
  <c r="U433" i="3"/>
  <c r="BP430" i="3"/>
  <c r="AT433" i="3"/>
  <c r="BV433" i="3"/>
  <c r="AN433" i="3"/>
  <c r="AT420" i="3"/>
  <c r="AW430" i="3"/>
  <c r="BQ430" i="3"/>
  <c r="BS430" i="3"/>
  <c r="AW433" i="3"/>
  <c r="AX433" i="3"/>
  <c r="AZ430" i="3"/>
  <c r="AG433" i="3"/>
  <c r="AE433" i="3"/>
  <c r="AX430" i="3"/>
  <c r="BX436" i="3"/>
  <c r="CD433" i="3"/>
  <c r="BY430" i="3"/>
  <c r="AR433" i="3"/>
  <c r="AR430" i="3"/>
  <c r="BJ430" i="3"/>
  <c r="AN430" i="3"/>
  <c r="BT433" i="3"/>
  <c r="AR420" i="3"/>
  <c r="BZ430" i="3"/>
  <c r="BG430" i="3"/>
  <c r="V420" i="3"/>
  <c r="AT430" i="3"/>
  <c r="CB430" i="3"/>
  <c r="BK433" i="3"/>
  <c r="BT436" i="3"/>
  <c r="BU436" i="3"/>
  <c r="BV436" i="3"/>
  <c r="Z433" i="3"/>
  <c r="BS420" i="3"/>
  <c r="BT430" i="3"/>
  <c r="AO420" i="3"/>
  <c r="X430" i="3"/>
  <c r="BI433" i="3"/>
  <c r="BZ433" i="3"/>
  <c r="BS433" i="3"/>
  <c r="BV430" i="3"/>
  <c r="BW430" i="3"/>
  <c r="CC430" i="3"/>
  <c r="BD433" i="3"/>
  <c r="CA433" i="3"/>
  <c r="BD430" i="3"/>
  <c r="N430" i="3"/>
  <c r="AZ433" i="3"/>
  <c r="BL420" i="3"/>
  <c r="BQ433" i="3"/>
  <c r="AL430" i="3"/>
  <c r="AO433" i="3"/>
  <c r="W433" i="3"/>
  <c r="BY433" i="3"/>
  <c r="Q433" i="3"/>
  <c r="BC430" i="3"/>
  <c r="V433" i="3"/>
  <c r="AH430" i="3"/>
  <c r="AS433" i="3"/>
  <c r="AA420" i="3"/>
  <c r="BA430" i="3"/>
  <c r="AI430" i="3"/>
  <c r="AF433" i="3"/>
  <c r="BA433" i="3"/>
  <c r="BW436" i="3"/>
  <c r="AO430" i="3"/>
  <c r="W436" i="3"/>
  <c r="T433" i="3"/>
  <c r="P433" i="3"/>
  <c r="BX433" i="3"/>
  <c r="AF430" i="3"/>
  <c r="BC433" i="3"/>
  <c r="BW433" i="3"/>
  <c r="AN420" i="3"/>
  <c r="BZ420" i="3"/>
  <c r="X420" i="3"/>
  <c r="AJ430" i="3"/>
  <c r="BY420" i="3"/>
  <c r="BG433" i="3"/>
  <c r="N436" i="3"/>
  <c r="BB430" i="3"/>
  <c r="S436" i="3"/>
  <c r="BW420" i="3"/>
  <c r="AG430" i="3"/>
  <c r="T430" i="3"/>
  <c r="AM420" i="3"/>
  <c r="AS430" i="3"/>
  <c r="AA430" i="3"/>
  <c r="N433" i="3"/>
  <c r="T436" i="3"/>
  <c r="AP433" i="3"/>
  <c r="AM433" i="3"/>
  <c r="AQ430" i="3"/>
  <c r="AP436" i="3"/>
  <c r="BH430" i="3"/>
  <c r="BH433" i="3"/>
  <c r="CD430" i="3"/>
  <c r="CA430" i="3"/>
  <c r="AJ420" i="3"/>
  <c r="BT420" i="3"/>
  <c r="R430" i="3"/>
  <c r="U430" i="3"/>
  <c r="AY433" i="3"/>
  <c r="BP433" i="3"/>
  <c r="AJ433" i="3"/>
  <c r="Q436" i="3"/>
  <c r="S430" i="3"/>
  <c r="T420" i="3"/>
  <c r="AP420" i="3"/>
  <c r="BI420" i="3"/>
  <c r="AJ436" i="3"/>
  <c r="R420" i="3"/>
  <c r="R436" i="3"/>
  <c r="Q420" i="3"/>
  <c r="AM430" i="3"/>
  <c r="AP430" i="3"/>
  <c r="BV420" i="3"/>
  <c r="DO423" i="3"/>
  <c r="BG420" i="3"/>
  <c r="BJ420" i="3"/>
  <c r="BG436" i="3"/>
  <c r="BJ436" i="3"/>
  <c r="BL436" i="3"/>
  <c r="O430" i="3"/>
  <c r="AS420" i="3"/>
  <c r="AK436" i="3"/>
  <c r="DJ419" i="3"/>
  <c r="X436" i="3"/>
  <c r="BH420" i="3"/>
  <c r="BE433" i="3"/>
  <c r="BF433" i="3"/>
  <c r="BX420" i="3"/>
  <c r="AH420" i="3"/>
  <c r="AH433" i="3"/>
  <c r="AI420" i="3"/>
  <c r="AK420" i="3"/>
  <c r="BL433" i="3"/>
  <c r="BZ436" i="3"/>
  <c r="AY430" i="3"/>
  <c r="DG419" i="3"/>
  <c r="AB430" i="3"/>
  <c r="BF420" i="3"/>
  <c r="V436" i="3"/>
  <c r="AN436" i="3"/>
  <c r="BI436" i="3"/>
  <c r="AL420" i="3"/>
  <c r="AL433" i="3"/>
  <c r="AQ433" i="3"/>
  <c r="O433" i="3"/>
  <c r="BK430" i="3"/>
  <c r="CB433" i="3"/>
  <c r="AE420" i="3"/>
  <c r="AE430" i="3"/>
  <c r="U436" i="3"/>
  <c r="BK436" i="3"/>
  <c r="AH436" i="3"/>
  <c r="U420" i="3"/>
  <c r="Q430" i="3"/>
  <c r="BY436" i="3"/>
  <c r="Z430" i="3"/>
  <c r="BS436" i="3"/>
  <c r="AZ436" i="3"/>
  <c r="AK433" i="3"/>
  <c r="R433" i="3"/>
  <c r="CW442" i="3"/>
  <c r="CW438" i="3"/>
  <c r="CW432" i="3"/>
  <c r="CW425" i="3"/>
  <c r="BQ420" i="3"/>
  <c r="CW441" i="3"/>
  <c r="BC436" i="3"/>
  <c r="AU427" i="3"/>
  <c r="X433" i="3"/>
  <c r="BC420" i="3"/>
  <c r="BD420" i="3"/>
  <c r="BE436" i="3"/>
  <c r="BJ433" i="3"/>
  <c r="BF436" i="3"/>
  <c r="DA419" i="3"/>
  <c r="DE419" i="3"/>
  <c r="DO435" i="3"/>
  <c r="DO443" i="3"/>
  <c r="AU428" i="3"/>
  <c r="AU429" i="3"/>
  <c r="AB433" i="3"/>
  <c r="AG436" i="3"/>
  <c r="BE430" i="3"/>
  <c r="BP436" i="3"/>
  <c r="Z436" i="3"/>
  <c r="CA436" i="3"/>
  <c r="AA436" i="3"/>
  <c r="BE420" i="3"/>
  <c r="BU420" i="3"/>
  <c r="AU435" i="3"/>
  <c r="AI436" i="3"/>
  <c r="Y420" i="3"/>
  <c r="AC429" i="3"/>
  <c r="S433" i="3"/>
  <c r="AB436" i="3"/>
  <c r="BR433" i="3"/>
  <c r="CC436" i="3"/>
  <c r="CQ419" i="3"/>
  <c r="DC419" i="3"/>
  <c r="DO432" i="3"/>
  <c r="DO438" i="3"/>
  <c r="DO442" i="3"/>
  <c r="AQ420" i="3"/>
  <c r="CA420" i="3"/>
  <c r="Z420" i="3"/>
  <c r="AC437" i="3"/>
  <c r="AC438" i="3"/>
  <c r="AC439" i="3"/>
  <c r="AC440" i="3"/>
  <c r="AC441" i="3"/>
  <c r="AC442" i="3"/>
  <c r="AC443" i="3"/>
  <c r="AC444" i="3"/>
  <c r="AC445" i="3"/>
  <c r="CD436" i="3"/>
  <c r="CW431" i="3"/>
  <c r="CP419" i="3"/>
  <c r="DD419" i="3"/>
  <c r="O420" i="3"/>
  <c r="AC432" i="3"/>
  <c r="AK430" i="3"/>
  <c r="P430" i="3"/>
  <c r="BM431" i="3"/>
  <c r="BM432" i="3"/>
  <c r="BB433" i="3"/>
  <c r="CE437" i="3"/>
  <c r="CE438" i="3"/>
  <c r="CE439" i="3"/>
  <c r="CE440" i="3"/>
  <c r="CE441" i="3"/>
  <c r="CE442" i="3"/>
  <c r="CE443" i="3"/>
  <c r="CE444" i="3"/>
  <c r="CE445" i="3"/>
  <c r="CW435" i="3"/>
  <c r="CW423" i="3"/>
  <c r="BI430" i="3"/>
  <c r="CB436" i="3"/>
  <c r="DF419" i="3"/>
  <c r="AL436" i="3"/>
  <c r="AB420" i="3"/>
  <c r="O436" i="3"/>
  <c r="CE431" i="3"/>
  <c r="CE432" i="3"/>
  <c r="BU433" i="3"/>
  <c r="DO425" i="3"/>
  <c r="AQ436" i="3"/>
  <c r="DB419" i="3"/>
  <c r="AM436" i="3"/>
  <c r="AC422" i="3"/>
  <c r="AC423" i="3"/>
  <c r="AC424" i="3"/>
  <c r="M420" i="3"/>
  <c r="AC426" i="3"/>
  <c r="AC427" i="3"/>
  <c r="M430" i="3"/>
  <c r="P436" i="3"/>
  <c r="BM437" i="3"/>
  <c r="BM439" i="3"/>
  <c r="BM440" i="3"/>
  <c r="BM441" i="3"/>
  <c r="BM442" i="3"/>
  <c r="BM443" i="3"/>
  <c r="BM444" i="3"/>
  <c r="BM445" i="3"/>
  <c r="BQ436" i="3"/>
  <c r="DO424" i="3"/>
  <c r="DO431" i="3"/>
  <c r="BR436" i="3"/>
  <c r="AY436" i="3"/>
  <c r="CB420" i="3"/>
  <c r="CW424" i="3"/>
  <c r="P420" i="3"/>
  <c r="BM422" i="3"/>
  <c r="BM423" i="3"/>
  <c r="BM424" i="3"/>
  <c r="BM425" i="3"/>
  <c r="BM426" i="3"/>
  <c r="BM427" i="3"/>
  <c r="BM428" i="3"/>
  <c r="BM429" i="3"/>
  <c r="CC420" i="3"/>
  <c r="CJ419" i="3"/>
  <c r="V430" i="3"/>
  <c r="AX420" i="3"/>
  <c r="BA436" i="3"/>
  <c r="CD420" i="3"/>
  <c r="CI419" i="3"/>
  <c r="DO422" i="3"/>
  <c r="DO426" i="3"/>
  <c r="AY420" i="3"/>
  <c r="BB436" i="3"/>
  <c r="CE421" i="3"/>
  <c r="CE422" i="3"/>
  <c r="CE423" i="3"/>
  <c r="CE424" i="3"/>
  <c r="CE425" i="3"/>
  <c r="CE426" i="3"/>
  <c r="CE427" i="3"/>
  <c r="CE428" i="3"/>
  <c r="CE429" i="3"/>
  <c r="BU430" i="3"/>
  <c r="CW443" i="3"/>
  <c r="CW439" i="3"/>
  <c r="CW434" i="3"/>
  <c r="CL419" i="3"/>
  <c r="CH419" i="3"/>
  <c r="DH419" i="3"/>
  <c r="DO440" i="3"/>
  <c r="DO445" i="3"/>
  <c r="AR436" i="3"/>
  <c r="AZ420" i="3"/>
  <c r="BP420" i="3"/>
  <c r="CO419" i="3"/>
  <c r="CK419" i="3"/>
  <c r="CG419" i="3"/>
  <c r="DI419" i="3"/>
  <c r="DO441" i="3"/>
  <c r="AC435" i="3"/>
  <c r="AS436" i="3"/>
  <c r="BD436" i="3"/>
  <c r="AU432" i="3"/>
  <c r="AU434" i="3"/>
  <c r="AU437" i="3"/>
  <c r="AU438" i="3"/>
  <c r="AU439" i="3"/>
  <c r="AE436" i="3"/>
  <c r="AU440" i="3"/>
  <c r="AT436" i="3"/>
  <c r="BB420" i="3"/>
  <c r="BR420" i="3"/>
  <c r="BX430" i="3"/>
  <c r="CM419" i="3"/>
  <c r="CY419" i="3"/>
  <c r="DO439" i="3"/>
  <c r="N420" i="3"/>
  <c r="AX436" i="3"/>
  <c r="AO436" i="3"/>
  <c r="AF420" i="3"/>
  <c r="AC434" i="3"/>
  <c r="AG420" i="3"/>
  <c r="BA420" i="3"/>
  <c r="CW445" i="3"/>
  <c r="CR419" i="3"/>
  <c r="CN419" i="3"/>
  <c r="AF436" i="3"/>
  <c r="AU441" i="3"/>
  <c r="AU442" i="3"/>
  <c r="AU443" i="3"/>
  <c r="AU444" i="3"/>
  <c r="AU445" i="3"/>
  <c r="Y436" i="3"/>
  <c r="BM434" i="3"/>
  <c r="BM435" i="3"/>
  <c r="AW436" i="3"/>
  <c r="CE434" i="3"/>
  <c r="CE435" i="3"/>
  <c r="CW440" i="3"/>
  <c r="CW426" i="3"/>
  <c r="CW422" i="3"/>
  <c r="CZ419" i="3"/>
  <c r="DO434" i="3"/>
  <c r="DO421" i="3"/>
  <c r="CW421" i="3"/>
  <c r="BO420" i="3"/>
  <c r="BO436" i="3"/>
  <c r="AC425" i="3"/>
  <c r="M433" i="3"/>
  <c r="AW420" i="3"/>
  <c r="M436" i="3"/>
  <c r="AI433" i="3"/>
  <c r="AU431" i="3"/>
  <c r="BH43" i="3"/>
  <c r="BH438" i="3" s="1"/>
  <c r="BH436" i="3" s="1"/>
  <c r="AR419" i="3" l="1"/>
  <c r="AT419" i="3"/>
  <c r="BT419" i="3"/>
  <c r="BV419" i="3"/>
  <c r="BS419" i="3"/>
  <c r="BY419" i="3"/>
  <c r="BZ419" i="3"/>
  <c r="AZ419" i="3"/>
  <c r="AO419" i="3"/>
  <c r="T419" i="3"/>
  <c r="BW419" i="3"/>
  <c r="AN419" i="3"/>
  <c r="N419" i="3"/>
  <c r="AH419" i="3"/>
  <c r="BC419" i="3"/>
  <c r="BG419" i="3"/>
  <c r="AE419" i="3"/>
  <c r="AA419" i="3"/>
  <c r="AM419" i="3"/>
  <c r="AP419" i="3"/>
  <c r="BX419" i="3"/>
  <c r="BL419" i="3"/>
  <c r="V419" i="3"/>
  <c r="AJ419" i="3"/>
  <c r="BH419" i="3"/>
  <c r="R419" i="3"/>
  <c r="X419" i="3"/>
  <c r="BJ419" i="3"/>
  <c r="Y419" i="3"/>
  <c r="AS419" i="3"/>
  <c r="Q419" i="3"/>
  <c r="BF419" i="3"/>
  <c r="AG419" i="3"/>
  <c r="U419" i="3"/>
  <c r="AC433" i="3"/>
  <c r="AQ419" i="3"/>
  <c r="BE419" i="3"/>
  <c r="AI419" i="3"/>
  <c r="AY419" i="3"/>
  <c r="BP419" i="3"/>
  <c r="Z419" i="3"/>
  <c r="AU433" i="3"/>
  <c r="AX419" i="3"/>
  <c r="CD419" i="3"/>
  <c r="CE430" i="3"/>
  <c r="AF419" i="3"/>
  <c r="AW419" i="3"/>
  <c r="AL419" i="3"/>
  <c r="BQ419" i="3"/>
  <c r="BI419" i="3"/>
  <c r="AK419" i="3"/>
  <c r="BD419" i="3"/>
  <c r="BA419" i="3"/>
  <c r="BB419" i="3"/>
  <c r="CC419" i="3"/>
  <c r="BM430" i="3"/>
  <c r="AU436" i="3"/>
  <c r="CE420" i="3"/>
  <c r="P419" i="3"/>
  <c r="BU419" i="3"/>
  <c r="BR419" i="3"/>
  <c r="AB419" i="3"/>
  <c r="CE436" i="3"/>
  <c r="O419" i="3"/>
  <c r="AC436" i="3"/>
  <c r="M419" i="3"/>
  <c r="BM438" i="3"/>
  <c r="BM436" i="3" s="1"/>
  <c r="CA419" i="3"/>
  <c r="BM433" i="3"/>
  <c r="CW419" i="3"/>
  <c r="CB419" i="3"/>
  <c r="AU430" i="3"/>
  <c r="DO419" i="3"/>
  <c r="CE433" i="3"/>
  <c r="BO419" i="3"/>
  <c r="M85" i="3"/>
  <c r="CE419" i="3" l="1"/>
  <c r="R81" i="120" a="1"/>
  <c r="R81" i="120" s="1"/>
  <c r="P120" i="87" l="1"/>
  <c r="O120" i="87"/>
  <c r="N120" i="87"/>
  <c r="M120" i="87"/>
  <c r="L120" i="87"/>
  <c r="K120" i="87"/>
  <c r="J120" i="87"/>
  <c r="I120" i="87"/>
  <c r="L1164" i="120" s="1"/>
  <c r="H120" i="87"/>
  <c r="G120" i="87"/>
  <c r="F120" i="87"/>
  <c r="E120" i="87"/>
  <c r="D120" i="87"/>
  <c r="CD567" i="3" l="1"/>
  <c r="CC567" i="3"/>
  <c r="CB567" i="3"/>
  <c r="CA567" i="3"/>
  <c r="BZ567" i="3"/>
  <c r="BY567" i="3"/>
  <c r="BX567" i="3"/>
  <c r="BW567" i="3"/>
  <c r="BV567" i="3"/>
  <c r="BU567" i="3"/>
  <c r="BT567" i="3"/>
  <c r="BS567" i="3"/>
  <c r="BR567" i="3"/>
  <c r="BQ567" i="3"/>
  <c r="BP567" i="3"/>
  <c r="BO567" i="3"/>
  <c r="CD566" i="3"/>
  <c r="CC566" i="3"/>
  <c r="CB566" i="3"/>
  <c r="CA566" i="3"/>
  <c r="BZ566" i="3"/>
  <c r="BY566" i="3"/>
  <c r="BX566" i="3"/>
  <c r="BW566" i="3"/>
  <c r="BV566" i="3"/>
  <c r="BU566" i="3"/>
  <c r="BT566" i="3"/>
  <c r="BS566" i="3"/>
  <c r="BR566" i="3"/>
  <c r="BQ566" i="3"/>
  <c r="BP566" i="3"/>
  <c r="BO566" i="3"/>
  <c r="CD565" i="3"/>
  <c r="CC565" i="3"/>
  <c r="CB565" i="3"/>
  <c r="CA565" i="3"/>
  <c r="BZ565" i="3"/>
  <c r="BY565" i="3"/>
  <c r="BX565" i="3"/>
  <c r="BW565" i="3"/>
  <c r="BV565" i="3"/>
  <c r="BU565" i="3"/>
  <c r="BT565" i="3"/>
  <c r="BS565" i="3"/>
  <c r="BR565" i="3"/>
  <c r="BQ565" i="3"/>
  <c r="BP565" i="3"/>
  <c r="BO565" i="3"/>
  <c r="CD564" i="3"/>
  <c r="CC564" i="3"/>
  <c r="CB564" i="3"/>
  <c r="CA564" i="3"/>
  <c r="BZ564" i="3"/>
  <c r="BY564" i="3"/>
  <c r="BX564" i="3"/>
  <c r="BW564" i="3"/>
  <c r="BV564" i="3"/>
  <c r="BU564" i="3"/>
  <c r="BT564" i="3"/>
  <c r="BS564" i="3"/>
  <c r="BR564" i="3"/>
  <c r="BQ564" i="3"/>
  <c r="BP564" i="3"/>
  <c r="BO564" i="3"/>
  <c r="CD563" i="3"/>
  <c r="CC563" i="3"/>
  <c r="CB563" i="3"/>
  <c r="CA563" i="3"/>
  <c r="BZ563" i="3"/>
  <c r="BY563" i="3"/>
  <c r="BX563" i="3"/>
  <c r="BW563" i="3"/>
  <c r="BV563" i="3"/>
  <c r="BU563" i="3"/>
  <c r="BT563" i="3"/>
  <c r="BS563" i="3"/>
  <c r="BR563" i="3"/>
  <c r="BQ563" i="3"/>
  <c r="BP563" i="3"/>
  <c r="BO563" i="3"/>
  <c r="CD562" i="3"/>
  <c r="CC562" i="3"/>
  <c r="CB562" i="3"/>
  <c r="CA562" i="3"/>
  <c r="BZ562" i="3"/>
  <c r="BY562" i="3"/>
  <c r="BX562" i="3"/>
  <c r="BW562" i="3"/>
  <c r="BV562" i="3"/>
  <c r="BU562" i="3"/>
  <c r="BT562" i="3"/>
  <c r="BS562" i="3"/>
  <c r="BR562" i="3"/>
  <c r="BQ562" i="3"/>
  <c r="BP562" i="3"/>
  <c r="BO562" i="3"/>
  <c r="CD561" i="3"/>
  <c r="CC561" i="3"/>
  <c r="CB561" i="3"/>
  <c r="CA561" i="3"/>
  <c r="BZ561" i="3"/>
  <c r="BY561" i="3"/>
  <c r="BX561" i="3"/>
  <c r="BW561" i="3"/>
  <c r="BV561" i="3"/>
  <c r="BU561" i="3"/>
  <c r="BT561" i="3"/>
  <c r="BS561" i="3"/>
  <c r="BR561" i="3"/>
  <c r="BQ561" i="3"/>
  <c r="BP561" i="3"/>
  <c r="BO561" i="3"/>
  <c r="CD560" i="3"/>
  <c r="CC560" i="3"/>
  <c r="CB560" i="3"/>
  <c r="CA560" i="3"/>
  <c r="BZ560" i="3"/>
  <c r="BY560" i="3"/>
  <c r="BX560" i="3"/>
  <c r="BW560" i="3"/>
  <c r="BV560" i="3"/>
  <c r="BU560" i="3"/>
  <c r="BT560" i="3"/>
  <c r="BS560" i="3"/>
  <c r="BR560" i="3"/>
  <c r="BQ560" i="3"/>
  <c r="BP560" i="3"/>
  <c r="BO560" i="3"/>
  <c r="CD559" i="3"/>
  <c r="CC559" i="3"/>
  <c r="CB559" i="3"/>
  <c r="CA559" i="3"/>
  <c r="BZ559" i="3"/>
  <c r="BY559" i="3"/>
  <c r="BX559" i="3"/>
  <c r="BW559" i="3"/>
  <c r="BV559" i="3"/>
  <c r="BU559" i="3"/>
  <c r="BT559" i="3"/>
  <c r="BS559" i="3"/>
  <c r="BR559" i="3"/>
  <c r="BQ559" i="3"/>
  <c r="BP559" i="3"/>
  <c r="BO559" i="3"/>
  <c r="BL567" i="3"/>
  <c r="BK567" i="3"/>
  <c r="BJ567" i="3"/>
  <c r="BI567" i="3"/>
  <c r="BH567" i="3"/>
  <c r="BG567" i="3"/>
  <c r="BF567" i="3"/>
  <c r="BE567" i="3"/>
  <c r="BD567" i="3"/>
  <c r="BC567" i="3"/>
  <c r="BB567" i="3"/>
  <c r="BA567" i="3"/>
  <c r="AZ567" i="3"/>
  <c r="AY567" i="3"/>
  <c r="AX567" i="3"/>
  <c r="AW567" i="3"/>
  <c r="BL566" i="3"/>
  <c r="BK566" i="3"/>
  <c r="BJ566" i="3"/>
  <c r="BI566" i="3"/>
  <c r="BH566" i="3"/>
  <c r="BG566" i="3"/>
  <c r="BF566" i="3"/>
  <c r="BE566" i="3"/>
  <c r="BD566" i="3"/>
  <c r="BC566" i="3"/>
  <c r="BB566" i="3"/>
  <c r="BA566" i="3"/>
  <c r="AZ566" i="3"/>
  <c r="AY566" i="3"/>
  <c r="AX566" i="3"/>
  <c r="AW566" i="3"/>
  <c r="BL565" i="3"/>
  <c r="BK565" i="3"/>
  <c r="BJ565" i="3"/>
  <c r="BI565" i="3"/>
  <c r="BH565" i="3"/>
  <c r="BG565" i="3"/>
  <c r="BF565" i="3"/>
  <c r="BE565" i="3"/>
  <c r="BD565" i="3"/>
  <c r="BC565" i="3"/>
  <c r="BB565" i="3"/>
  <c r="BA565" i="3"/>
  <c r="AZ565" i="3"/>
  <c r="AY565" i="3"/>
  <c r="AX565" i="3"/>
  <c r="AW565" i="3"/>
  <c r="BL564" i="3"/>
  <c r="BK564" i="3"/>
  <c r="BJ564" i="3"/>
  <c r="BI564" i="3"/>
  <c r="BH564" i="3"/>
  <c r="BG564" i="3"/>
  <c r="BF564" i="3"/>
  <c r="BE564" i="3"/>
  <c r="BD564" i="3"/>
  <c r="BC564" i="3"/>
  <c r="BB564" i="3"/>
  <c r="BA564" i="3"/>
  <c r="AZ564" i="3"/>
  <c r="AY564" i="3"/>
  <c r="AX564" i="3"/>
  <c r="AW564" i="3"/>
  <c r="BL563" i="3"/>
  <c r="BK563" i="3"/>
  <c r="BJ563" i="3"/>
  <c r="BI563" i="3"/>
  <c r="BH563" i="3"/>
  <c r="BG563" i="3"/>
  <c r="BF563" i="3"/>
  <c r="BE563" i="3"/>
  <c r="BD563" i="3"/>
  <c r="BC563" i="3"/>
  <c r="BB563" i="3"/>
  <c r="BA563" i="3"/>
  <c r="AZ563" i="3"/>
  <c r="AY563" i="3"/>
  <c r="AX563" i="3"/>
  <c r="AW563" i="3"/>
  <c r="BL562" i="3"/>
  <c r="BK562" i="3"/>
  <c r="BJ562" i="3"/>
  <c r="BI562" i="3"/>
  <c r="BH562" i="3"/>
  <c r="BG562" i="3"/>
  <c r="BF562" i="3"/>
  <c r="BE562" i="3"/>
  <c r="BD562" i="3"/>
  <c r="BC562" i="3"/>
  <c r="BB562" i="3"/>
  <c r="BA562" i="3"/>
  <c r="AZ562" i="3"/>
  <c r="AY562" i="3"/>
  <c r="AX562" i="3"/>
  <c r="AW562" i="3"/>
  <c r="BL561" i="3"/>
  <c r="BK561" i="3"/>
  <c r="BJ561" i="3"/>
  <c r="BI561" i="3"/>
  <c r="BH561" i="3"/>
  <c r="BG561" i="3"/>
  <c r="BF561" i="3"/>
  <c r="BE561" i="3"/>
  <c r="BD561" i="3"/>
  <c r="BC561" i="3"/>
  <c r="BB561" i="3"/>
  <c r="BA561" i="3"/>
  <c r="AZ561" i="3"/>
  <c r="AY561" i="3"/>
  <c r="AX561" i="3"/>
  <c r="AW561" i="3"/>
  <c r="BL560" i="3"/>
  <c r="BK560" i="3"/>
  <c r="BJ560" i="3"/>
  <c r="BI560" i="3"/>
  <c r="BH560" i="3"/>
  <c r="BG560" i="3"/>
  <c r="BF560" i="3"/>
  <c r="BE560" i="3"/>
  <c r="BD560" i="3"/>
  <c r="BC560" i="3"/>
  <c r="BB560" i="3"/>
  <c r="BA560" i="3"/>
  <c r="AZ560" i="3"/>
  <c r="AY560" i="3"/>
  <c r="AX560" i="3"/>
  <c r="AW560" i="3"/>
  <c r="BL559" i="3"/>
  <c r="BJ559" i="3"/>
  <c r="BI559" i="3"/>
  <c r="BH559" i="3"/>
  <c r="BG559" i="3"/>
  <c r="BF559" i="3"/>
  <c r="BE559" i="3"/>
  <c r="BD559" i="3"/>
  <c r="BC559" i="3"/>
  <c r="BB559" i="3"/>
  <c r="BA559" i="3"/>
  <c r="AZ559" i="3"/>
  <c r="AY559" i="3"/>
  <c r="AX559" i="3"/>
  <c r="AT567" i="3"/>
  <c r="AS567" i="3"/>
  <c r="AR567" i="3"/>
  <c r="AQ567" i="3"/>
  <c r="AP567" i="3"/>
  <c r="AO567" i="3"/>
  <c r="AN567" i="3"/>
  <c r="AM567" i="3"/>
  <c r="AL567" i="3"/>
  <c r="AK567" i="3"/>
  <c r="AJ567" i="3"/>
  <c r="AI567" i="3"/>
  <c r="AH567" i="3"/>
  <c r="AG567" i="3"/>
  <c r="AF567" i="3"/>
  <c r="AE567" i="3"/>
  <c r="AT566" i="3"/>
  <c r="AS566" i="3"/>
  <c r="AR566" i="3"/>
  <c r="AQ566" i="3"/>
  <c r="AP566" i="3"/>
  <c r="AO566" i="3"/>
  <c r="AN566" i="3"/>
  <c r="AM566" i="3"/>
  <c r="AL566" i="3"/>
  <c r="AK566" i="3"/>
  <c r="AJ566" i="3"/>
  <c r="AI566" i="3"/>
  <c r="AH566" i="3"/>
  <c r="AG566" i="3"/>
  <c r="AF566" i="3"/>
  <c r="AE566" i="3"/>
  <c r="AT565" i="3"/>
  <c r="AS565" i="3"/>
  <c r="AR565" i="3"/>
  <c r="AQ565" i="3"/>
  <c r="AP565" i="3"/>
  <c r="AO565" i="3"/>
  <c r="AN565" i="3"/>
  <c r="AM565" i="3"/>
  <c r="AL565" i="3"/>
  <c r="AK565" i="3"/>
  <c r="AJ565" i="3"/>
  <c r="AI565" i="3"/>
  <c r="AH565" i="3"/>
  <c r="AG565" i="3"/>
  <c r="AF565" i="3"/>
  <c r="AE565" i="3"/>
  <c r="AT564" i="3"/>
  <c r="AS564" i="3"/>
  <c r="AR564" i="3"/>
  <c r="AQ564" i="3"/>
  <c r="AP564" i="3"/>
  <c r="AO564" i="3"/>
  <c r="AN564" i="3"/>
  <c r="AM564" i="3"/>
  <c r="AL564" i="3"/>
  <c r="AK564" i="3"/>
  <c r="AJ564" i="3"/>
  <c r="AI564" i="3"/>
  <c r="AH564" i="3"/>
  <c r="AG564" i="3"/>
  <c r="AF564" i="3"/>
  <c r="AE564" i="3"/>
  <c r="AT563" i="3"/>
  <c r="AS563" i="3"/>
  <c r="AR563" i="3"/>
  <c r="AQ563" i="3"/>
  <c r="AP563" i="3"/>
  <c r="AO563" i="3"/>
  <c r="AN563" i="3"/>
  <c r="AM563" i="3"/>
  <c r="AL563" i="3"/>
  <c r="AK563" i="3"/>
  <c r="AJ563" i="3"/>
  <c r="AI563" i="3"/>
  <c r="AH563" i="3"/>
  <c r="AG563" i="3"/>
  <c r="AF563" i="3"/>
  <c r="AE563" i="3"/>
  <c r="AT562" i="3"/>
  <c r="AS562" i="3"/>
  <c r="AR562" i="3"/>
  <c r="AQ562" i="3"/>
  <c r="AP562" i="3"/>
  <c r="AO562" i="3"/>
  <c r="AN562" i="3"/>
  <c r="AM562" i="3"/>
  <c r="AL562" i="3"/>
  <c r="AK562" i="3"/>
  <c r="AJ562" i="3"/>
  <c r="AI562" i="3"/>
  <c r="AH562" i="3"/>
  <c r="AG562" i="3"/>
  <c r="AF562" i="3"/>
  <c r="AE562" i="3"/>
  <c r="AT561" i="3"/>
  <c r="AS561" i="3"/>
  <c r="AR561" i="3"/>
  <c r="AQ561" i="3"/>
  <c r="AP561" i="3"/>
  <c r="AO561" i="3"/>
  <c r="AN561" i="3"/>
  <c r="AM561" i="3"/>
  <c r="AL561" i="3"/>
  <c r="AK561" i="3"/>
  <c r="AJ561" i="3"/>
  <c r="AI561" i="3"/>
  <c r="AH561" i="3"/>
  <c r="AG561" i="3"/>
  <c r="AF561" i="3"/>
  <c r="AE561" i="3"/>
  <c r="AT560" i="3"/>
  <c r="AS560" i="3"/>
  <c r="AR560" i="3"/>
  <c r="AQ560" i="3"/>
  <c r="AP560" i="3"/>
  <c r="AO560" i="3"/>
  <c r="AN560" i="3"/>
  <c r="AM560" i="3"/>
  <c r="AL560" i="3"/>
  <c r="AK560" i="3"/>
  <c r="AJ560" i="3"/>
  <c r="AI560" i="3"/>
  <c r="AH560" i="3"/>
  <c r="AG560" i="3"/>
  <c r="AF560" i="3"/>
  <c r="AE560" i="3"/>
  <c r="AT559" i="3"/>
  <c r="AS559" i="3"/>
  <c r="AR559" i="3"/>
  <c r="AQ559" i="3"/>
  <c r="AP559" i="3"/>
  <c r="AO559" i="3"/>
  <c r="AN559" i="3"/>
  <c r="AM559" i="3"/>
  <c r="AL559" i="3"/>
  <c r="AK559" i="3"/>
  <c r="AJ559" i="3"/>
  <c r="AI559" i="3"/>
  <c r="AH559" i="3"/>
  <c r="AG559" i="3"/>
  <c r="AF559" i="3"/>
  <c r="AE559" i="3"/>
  <c r="AB567" i="3"/>
  <c r="AA567" i="3"/>
  <c r="Z567" i="3"/>
  <c r="Y567" i="3"/>
  <c r="X567" i="3"/>
  <c r="W567" i="3"/>
  <c r="V567" i="3"/>
  <c r="U567" i="3"/>
  <c r="T567" i="3"/>
  <c r="S567" i="3"/>
  <c r="R567" i="3"/>
  <c r="Q567" i="3"/>
  <c r="P567" i="3"/>
  <c r="O567" i="3"/>
  <c r="N567" i="3"/>
  <c r="M567" i="3"/>
  <c r="AB566" i="3"/>
  <c r="AA566" i="3"/>
  <c r="Z566" i="3"/>
  <c r="Y566" i="3"/>
  <c r="X566" i="3"/>
  <c r="W566" i="3"/>
  <c r="V566" i="3"/>
  <c r="U566" i="3"/>
  <c r="T566" i="3"/>
  <c r="S566" i="3"/>
  <c r="R566" i="3"/>
  <c r="Q566" i="3"/>
  <c r="P566" i="3"/>
  <c r="O566" i="3"/>
  <c r="N566" i="3"/>
  <c r="M566" i="3"/>
  <c r="AB565" i="3"/>
  <c r="AA565" i="3"/>
  <c r="Z565" i="3"/>
  <c r="Y565" i="3"/>
  <c r="X565" i="3"/>
  <c r="W565" i="3"/>
  <c r="V565" i="3"/>
  <c r="U565" i="3"/>
  <c r="T565" i="3"/>
  <c r="S565" i="3"/>
  <c r="R565" i="3"/>
  <c r="Q565" i="3"/>
  <c r="P565" i="3"/>
  <c r="O565" i="3"/>
  <c r="N565" i="3"/>
  <c r="M565" i="3"/>
  <c r="AB564" i="3"/>
  <c r="AA564" i="3"/>
  <c r="Z564" i="3"/>
  <c r="Y564" i="3"/>
  <c r="X564" i="3"/>
  <c r="W564" i="3"/>
  <c r="V564" i="3"/>
  <c r="U564" i="3"/>
  <c r="T564" i="3"/>
  <c r="S564" i="3"/>
  <c r="R564" i="3"/>
  <c r="Q564" i="3"/>
  <c r="P564" i="3"/>
  <c r="O564" i="3"/>
  <c r="N564" i="3"/>
  <c r="M564" i="3"/>
  <c r="AB563" i="3"/>
  <c r="AA563" i="3"/>
  <c r="Z563" i="3"/>
  <c r="Y563" i="3"/>
  <c r="X563" i="3"/>
  <c r="W563" i="3"/>
  <c r="V563" i="3"/>
  <c r="U563" i="3"/>
  <c r="T563" i="3"/>
  <c r="S563" i="3"/>
  <c r="R563" i="3"/>
  <c r="Q563" i="3"/>
  <c r="P563" i="3"/>
  <c r="O563" i="3"/>
  <c r="N563" i="3"/>
  <c r="M563" i="3"/>
  <c r="AB562" i="3"/>
  <c r="AA562" i="3"/>
  <c r="Z562" i="3"/>
  <c r="Y562" i="3"/>
  <c r="X562" i="3"/>
  <c r="W562" i="3"/>
  <c r="V562" i="3"/>
  <c r="U562" i="3"/>
  <c r="T562" i="3"/>
  <c r="S562" i="3"/>
  <c r="R562" i="3"/>
  <c r="Q562" i="3"/>
  <c r="P562" i="3"/>
  <c r="O562" i="3"/>
  <c r="N562" i="3"/>
  <c r="M562" i="3"/>
  <c r="AB561" i="3"/>
  <c r="AA561" i="3"/>
  <c r="Z561" i="3"/>
  <c r="Y561" i="3"/>
  <c r="X561" i="3"/>
  <c r="W561" i="3"/>
  <c r="V561" i="3"/>
  <c r="U561" i="3"/>
  <c r="T561" i="3"/>
  <c r="S561" i="3"/>
  <c r="R561" i="3"/>
  <c r="Q561" i="3"/>
  <c r="P561" i="3"/>
  <c r="O561" i="3"/>
  <c r="N561" i="3"/>
  <c r="M561" i="3"/>
  <c r="AB560" i="3"/>
  <c r="AA560" i="3"/>
  <c r="Z560" i="3"/>
  <c r="Y560" i="3"/>
  <c r="X560" i="3"/>
  <c r="W560" i="3"/>
  <c r="V560" i="3"/>
  <c r="U560" i="3"/>
  <c r="T560" i="3"/>
  <c r="S560" i="3"/>
  <c r="R560" i="3"/>
  <c r="Q560" i="3"/>
  <c r="P560" i="3"/>
  <c r="O560" i="3"/>
  <c r="N560" i="3"/>
  <c r="M560" i="3"/>
  <c r="AB559" i="3"/>
  <c r="AA559" i="3"/>
  <c r="Z559" i="3"/>
  <c r="Y559" i="3"/>
  <c r="X559" i="3"/>
  <c r="W559" i="3"/>
  <c r="V559" i="3"/>
  <c r="U559" i="3"/>
  <c r="T559" i="3"/>
  <c r="R559" i="3"/>
  <c r="Q559" i="3"/>
  <c r="P559" i="3"/>
  <c r="O559" i="3"/>
  <c r="N559" i="3"/>
  <c r="CD534" i="3"/>
  <c r="CC534" i="3"/>
  <c r="CB534" i="3"/>
  <c r="CA534" i="3"/>
  <c r="BZ534" i="3"/>
  <c r="BY534" i="3"/>
  <c r="BX534" i="3"/>
  <c r="BW534" i="3"/>
  <c r="BV534" i="3"/>
  <c r="BU534" i="3"/>
  <c r="BT534" i="3"/>
  <c r="BS534" i="3"/>
  <c r="BR534" i="3"/>
  <c r="BQ534" i="3"/>
  <c r="BP534" i="3"/>
  <c r="BO534" i="3"/>
  <c r="CD533" i="3"/>
  <c r="CC533" i="3"/>
  <c r="CB533" i="3"/>
  <c r="CA533" i="3"/>
  <c r="CD532" i="3"/>
  <c r="CC532" i="3"/>
  <c r="CB532" i="3"/>
  <c r="CA532" i="3"/>
  <c r="BZ532" i="3"/>
  <c r="BY532" i="3"/>
  <c r="BX532" i="3"/>
  <c r="BW532" i="3"/>
  <c r="BV532" i="3"/>
  <c r="BU532" i="3"/>
  <c r="BT532" i="3"/>
  <c r="BS532" i="3"/>
  <c r="BR532" i="3"/>
  <c r="BQ532" i="3"/>
  <c r="BP532" i="3"/>
  <c r="BO532" i="3"/>
  <c r="CD531" i="3"/>
  <c r="CC531" i="3"/>
  <c r="CB531" i="3"/>
  <c r="CA531" i="3"/>
  <c r="CD530" i="3"/>
  <c r="CC530" i="3"/>
  <c r="CB530" i="3"/>
  <c r="CA530" i="3"/>
  <c r="BZ530" i="3"/>
  <c r="BY530" i="3"/>
  <c r="BX530" i="3"/>
  <c r="BW530" i="3"/>
  <c r="BV530" i="3"/>
  <c r="BU530" i="3"/>
  <c r="BT530" i="3"/>
  <c r="BS530" i="3"/>
  <c r="BR530" i="3"/>
  <c r="BQ530" i="3"/>
  <c r="BP530" i="3"/>
  <c r="BO530" i="3"/>
  <c r="CD529" i="3"/>
  <c r="CC529" i="3"/>
  <c r="CB529" i="3"/>
  <c r="CA529" i="3"/>
  <c r="CD528" i="3"/>
  <c r="CC528" i="3"/>
  <c r="CB528" i="3"/>
  <c r="CA528" i="3"/>
  <c r="CD527" i="3"/>
  <c r="CC527" i="3"/>
  <c r="CB527" i="3"/>
  <c r="CA527" i="3"/>
  <c r="BZ527" i="3"/>
  <c r="BY527" i="3"/>
  <c r="BX527" i="3"/>
  <c r="BW527" i="3"/>
  <c r="BV527" i="3"/>
  <c r="BU527" i="3"/>
  <c r="BT527" i="3"/>
  <c r="BS527" i="3"/>
  <c r="BR527" i="3"/>
  <c r="BQ527" i="3"/>
  <c r="BP527" i="3"/>
  <c r="BO527" i="3"/>
  <c r="CD526" i="3"/>
  <c r="CC526" i="3"/>
  <c r="CB526" i="3"/>
  <c r="CA526" i="3"/>
  <c r="BL534" i="3"/>
  <c r="BK534" i="3"/>
  <c r="BJ534" i="3"/>
  <c r="BI534" i="3"/>
  <c r="BH534" i="3"/>
  <c r="BG534" i="3"/>
  <c r="BF534" i="3"/>
  <c r="BE534" i="3"/>
  <c r="BD534" i="3"/>
  <c r="BC534" i="3"/>
  <c r="BB534" i="3"/>
  <c r="BA534" i="3"/>
  <c r="AZ534" i="3"/>
  <c r="AY534" i="3"/>
  <c r="AX534" i="3"/>
  <c r="AW534" i="3"/>
  <c r="BL533" i="3"/>
  <c r="BK533" i="3"/>
  <c r="BJ533" i="3"/>
  <c r="BI533" i="3"/>
  <c r="BH533" i="3"/>
  <c r="BG533" i="3"/>
  <c r="BF533" i="3"/>
  <c r="BE533" i="3"/>
  <c r="BD533" i="3"/>
  <c r="BC533" i="3"/>
  <c r="BB533" i="3"/>
  <c r="BA533" i="3"/>
  <c r="AZ533" i="3"/>
  <c r="AY533" i="3"/>
  <c r="AX533" i="3"/>
  <c r="AW533" i="3"/>
  <c r="BL532" i="3"/>
  <c r="BK532" i="3"/>
  <c r="BJ532" i="3"/>
  <c r="BI532" i="3"/>
  <c r="BH532" i="3"/>
  <c r="BG532" i="3"/>
  <c r="BF532" i="3"/>
  <c r="BE532" i="3"/>
  <c r="BD532" i="3"/>
  <c r="BC532" i="3"/>
  <c r="BB532" i="3"/>
  <c r="BA532" i="3"/>
  <c r="AZ532" i="3"/>
  <c r="AY532" i="3"/>
  <c r="AX532" i="3"/>
  <c r="AW532" i="3"/>
  <c r="BL531" i="3"/>
  <c r="BK531" i="3"/>
  <c r="BJ531" i="3"/>
  <c r="BI531" i="3"/>
  <c r="BH531" i="3"/>
  <c r="BG531" i="3"/>
  <c r="BF531" i="3"/>
  <c r="BE531" i="3"/>
  <c r="BD531" i="3"/>
  <c r="BC531" i="3"/>
  <c r="BB531" i="3"/>
  <c r="BA531" i="3"/>
  <c r="AZ531" i="3"/>
  <c r="AY531" i="3"/>
  <c r="AX531" i="3"/>
  <c r="AW531" i="3"/>
  <c r="BL530" i="3"/>
  <c r="BK530" i="3"/>
  <c r="BJ530" i="3"/>
  <c r="BI530" i="3"/>
  <c r="BH530" i="3"/>
  <c r="BG530" i="3"/>
  <c r="BF530" i="3"/>
  <c r="BE530" i="3"/>
  <c r="BD530" i="3"/>
  <c r="BC530" i="3"/>
  <c r="BB530" i="3"/>
  <c r="BA530" i="3"/>
  <c r="AZ530" i="3"/>
  <c r="AY530" i="3"/>
  <c r="AX530" i="3"/>
  <c r="AW530" i="3"/>
  <c r="BL529" i="3"/>
  <c r="BK529" i="3"/>
  <c r="BJ529" i="3"/>
  <c r="BI529" i="3"/>
  <c r="BH529" i="3"/>
  <c r="BG529" i="3"/>
  <c r="BF529" i="3"/>
  <c r="BE529" i="3"/>
  <c r="BD529" i="3"/>
  <c r="BC529" i="3"/>
  <c r="BB529" i="3"/>
  <c r="BA529" i="3"/>
  <c r="AZ529" i="3"/>
  <c r="AY529" i="3"/>
  <c r="AX529" i="3"/>
  <c r="AW529" i="3"/>
  <c r="BL528" i="3"/>
  <c r="BK528" i="3"/>
  <c r="BJ528" i="3"/>
  <c r="BI528" i="3"/>
  <c r="BH528" i="3"/>
  <c r="BG528" i="3"/>
  <c r="BF528" i="3"/>
  <c r="BE528" i="3"/>
  <c r="BD528" i="3"/>
  <c r="BC528" i="3"/>
  <c r="BB528" i="3"/>
  <c r="BA528" i="3"/>
  <c r="AZ528" i="3"/>
  <c r="AY528" i="3"/>
  <c r="AX528" i="3"/>
  <c r="AW528" i="3"/>
  <c r="BL527" i="3"/>
  <c r="BK527" i="3"/>
  <c r="BJ527" i="3"/>
  <c r="BI527" i="3"/>
  <c r="BH527" i="3"/>
  <c r="BG527" i="3"/>
  <c r="BF527" i="3"/>
  <c r="BE527" i="3"/>
  <c r="BD527" i="3"/>
  <c r="BC527" i="3"/>
  <c r="BB527" i="3"/>
  <c r="BA527" i="3"/>
  <c r="AZ527" i="3"/>
  <c r="AY527" i="3"/>
  <c r="AX527" i="3"/>
  <c r="AW527" i="3"/>
  <c r="BL526" i="3"/>
  <c r="BJ526" i="3"/>
  <c r="BI526" i="3"/>
  <c r="BH526" i="3"/>
  <c r="BG526" i="3"/>
  <c r="BF526" i="3"/>
  <c r="BE526" i="3"/>
  <c r="BD526" i="3"/>
  <c r="BC526" i="3"/>
  <c r="BB526" i="3"/>
  <c r="BA526" i="3"/>
  <c r="AZ526" i="3"/>
  <c r="AY526" i="3"/>
  <c r="AX526" i="3"/>
  <c r="AT534" i="3"/>
  <c r="AS534" i="3"/>
  <c r="AR534" i="3"/>
  <c r="AQ534" i="3"/>
  <c r="AP534" i="3"/>
  <c r="AO534" i="3"/>
  <c r="AN534" i="3"/>
  <c r="AM534" i="3"/>
  <c r="AL534" i="3"/>
  <c r="AK534" i="3"/>
  <c r="AJ534" i="3"/>
  <c r="AI534" i="3"/>
  <c r="AH534" i="3"/>
  <c r="AG534" i="3"/>
  <c r="AF534" i="3"/>
  <c r="AE534" i="3"/>
  <c r="AT533" i="3"/>
  <c r="AS533" i="3"/>
  <c r="AR533" i="3"/>
  <c r="AQ533" i="3"/>
  <c r="AP533" i="3"/>
  <c r="AO533" i="3"/>
  <c r="AN533" i="3"/>
  <c r="AM533" i="3"/>
  <c r="AL533" i="3"/>
  <c r="AK533" i="3"/>
  <c r="AJ533" i="3"/>
  <c r="AI533" i="3"/>
  <c r="AH533" i="3"/>
  <c r="AG533" i="3"/>
  <c r="AF533" i="3"/>
  <c r="AE533" i="3"/>
  <c r="AT532" i="3"/>
  <c r="AS532" i="3"/>
  <c r="AR532" i="3"/>
  <c r="AQ532" i="3"/>
  <c r="AP532" i="3"/>
  <c r="AO532" i="3"/>
  <c r="AN532" i="3"/>
  <c r="AM532" i="3"/>
  <c r="AL532" i="3"/>
  <c r="AK532" i="3"/>
  <c r="AJ532" i="3"/>
  <c r="AI532" i="3"/>
  <c r="AH532" i="3"/>
  <c r="AG532" i="3"/>
  <c r="AF532" i="3"/>
  <c r="AE532" i="3"/>
  <c r="AT531" i="3"/>
  <c r="AS531" i="3"/>
  <c r="AR531" i="3"/>
  <c r="AQ531" i="3"/>
  <c r="AP531" i="3"/>
  <c r="AO531" i="3"/>
  <c r="AN531" i="3"/>
  <c r="AM531" i="3"/>
  <c r="AL531" i="3"/>
  <c r="AK531" i="3"/>
  <c r="AJ531" i="3"/>
  <c r="AI531" i="3"/>
  <c r="AH531" i="3"/>
  <c r="AG531" i="3"/>
  <c r="AF531" i="3"/>
  <c r="AE531" i="3"/>
  <c r="AT530" i="3"/>
  <c r="AS530" i="3"/>
  <c r="AR530" i="3"/>
  <c r="AQ530" i="3"/>
  <c r="AP530" i="3"/>
  <c r="AO530" i="3"/>
  <c r="AN530" i="3"/>
  <c r="AM530" i="3"/>
  <c r="AL530" i="3"/>
  <c r="AK530" i="3"/>
  <c r="AJ530" i="3"/>
  <c r="AI530" i="3"/>
  <c r="AH530" i="3"/>
  <c r="AG530" i="3"/>
  <c r="AF530" i="3"/>
  <c r="AE530" i="3"/>
  <c r="AT529" i="3"/>
  <c r="AS529" i="3"/>
  <c r="AR529" i="3"/>
  <c r="AQ529" i="3"/>
  <c r="AP529" i="3"/>
  <c r="AO529" i="3"/>
  <c r="AN529" i="3"/>
  <c r="AM529" i="3"/>
  <c r="AL529" i="3"/>
  <c r="AK529" i="3"/>
  <c r="AJ529" i="3"/>
  <c r="AI529" i="3"/>
  <c r="AH529" i="3"/>
  <c r="AG529" i="3"/>
  <c r="AF529" i="3"/>
  <c r="AE529" i="3"/>
  <c r="AT528" i="3"/>
  <c r="AS528" i="3"/>
  <c r="AR528" i="3"/>
  <c r="AQ528" i="3"/>
  <c r="AP528" i="3"/>
  <c r="AO528" i="3"/>
  <c r="AN528" i="3"/>
  <c r="AM528" i="3"/>
  <c r="AL528" i="3"/>
  <c r="AK528" i="3"/>
  <c r="AJ528" i="3"/>
  <c r="AI528" i="3"/>
  <c r="AH528" i="3"/>
  <c r="AG528" i="3"/>
  <c r="AF528" i="3"/>
  <c r="AE528" i="3"/>
  <c r="AT527" i="3"/>
  <c r="AS527" i="3"/>
  <c r="AR527" i="3"/>
  <c r="AQ527" i="3"/>
  <c r="AP527" i="3"/>
  <c r="AO527" i="3"/>
  <c r="AN527" i="3"/>
  <c r="AM527" i="3"/>
  <c r="AL527" i="3"/>
  <c r="AK527" i="3"/>
  <c r="AJ527" i="3"/>
  <c r="AI527" i="3"/>
  <c r="AH527" i="3"/>
  <c r="AG527" i="3"/>
  <c r="AF527" i="3"/>
  <c r="AE527" i="3"/>
  <c r="AT526" i="3"/>
  <c r="AS526" i="3"/>
  <c r="AR526" i="3"/>
  <c r="AQ526" i="3"/>
  <c r="AP526" i="3"/>
  <c r="AO526" i="3"/>
  <c r="AN526" i="3"/>
  <c r="AM526" i="3"/>
  <c r="AL526" i="3"/>
  <c r="AK526" i="3"/>
  <c r="AJ526" i="3"/>
  <c r="AI526" i="3"/>
  <c r="AH526" i="3"/>
  <c r="AG526" i="3"/>
  <c r="AF526" i="3"/>
  <c r="AE526" i="3"/>
  <c r="CD550" i="3" l="1"/>
  <c r="CC550" i="3"/>
  <c r="CB550" i="3"/>
  <c r="CA550" i="3"/>
  <c r="BZ550" i="3"/>
  <c r="BY550" i="3"/>
  <c r="BX550" i="3"/>
  <c r="BW550" i="3"/>
  <c r="BV550" i="3"/>
  <c r="BU550" i="3"/>
  <c r="BT550" i="3"/>
  <c r="BS550" i="3"/>
  <c r="BR550" i="3"/>
  <c r="BQ550" i="3"/>
  <c r="BP550" i="3"/>
  <c r="BO550" i="3"/>
  <c r="CD547" i="3"/>
  <c r="CC547" i="3"/>
  <c r="CB547" i="3"/>
  <c r="CA547" i="3"/>
  <c r="BZ547" i="3"/>
  <c r="BY547" i="3"/>
  <c r="BX547" i="3"/>
  <c r="BW547" i="3"/>
  <c r="BV547" i="3"/>
  <c r="BU547" i="3"/>
  <c r="BT547" i="3"/>
  <c r="BS547" i="3"/>
  <c r="BR547" i="3"/>
  <c r="BQ547" i="3"/>
  <c r="BP547" i="3"/>
  <c r="BO547" i="3"/>
  <c r="CD537" i="3"/>
  <c r="CC537" i="3"/>
  <c r="CB537" i="3"/>
  <c r="CA537" i="3"/>
  <c r="BZ537" i="3"/>
  <c r="BY537" i="3"/>
  <c r="BX537" i="3"/>
  <c r="BW537" i="3"/>
  <c r="BV537" i="3"/>
  <c r="BU537" i="3"/>
  <c r="BT537" i="3"/>
  <c r="BS537" i="3"/>
  <c r="BR537" i="3"/>
  <c r="BQ537" i="3"/>
  <c r="BP537" i="3"/>
  <c r="BO537" i="3"/>
  <c r="BL550" i="3"/>
  <c r="BK550" i="3"/>
  <c r="BJ550" i="3"/>
  <c r="BI550" i="3"/>
  <c r="BH550" i="3"/>
  <c r="BG550" i="3"/>
  <c r="BF550" i="3"/>
  <c r="BE550" i="3"/>
  <c r="BD550" i="3"/>
  <c r="BC550" i="3"/>
  <c r="BB550" i="3"/>
  <c r="BA550" i="3"/>
  <c r="AZ550" i="3"/>
  <c r="AY550" i="3"/>
  <c r="AX550" i="3"/>
  <c r="AW550" i="3"/>
  <c r="BL547" i="3"/>
  <c r="BK547" i="3"/>
  <c r="BJ547" i="3"/>
  <c r="BI547" i="3"/>
  <c r="BH547" i="3"/>
  <c r="BG547" i="3"/>
  <c r="BF547" i="3"/>
  <c r="BE547" i="3"/>
  <c r="BD547" i="3"/>
  <c r="BC547" i="3"/>
  <c r="BB547" i="3"/>
  <c r="BA547" i="3"/>
  <c r="AZ547" i="3"/>
  <c r="AY547" i="3"/>
  <c r="AX547" i="3"/>
  <c r="AW547" i="3"/>
  <c r="BL537" i="3"/>
  <c r="BK537" i="3"/>
  <c r="BJ537" i="3"/>
  <c r="BI537" i="3"/>
  <c r="BH537" i="3"/>
  <c r="BG537" i="3"/>
  <c r="BF537" i="3"/>
  <c r="BE537" i="3"/>
  <c r="BD537" i="3"/>
  <c r="BC537" i="3"/>
  <c r="BB537" i="3"/>
  <c r="BA537" i="3"/>
  <c r="AZ537" i="3"/>
  <c r="AY537" i="3"/>
  <c r="AX537" i="3"/>
  <c r="AW537" i="3"/>
  <c r="AT550" i="3"/>
  <c r="AS550" i="3"/>
  <c r="AR550" i="3"/>
  <c r="AQ550" i="3"/>
  <c r="AP550" i="3"/>
  <c r="AO550" i="3"/>
  <c r="AN550" i="3"/>
  <c r="AM550" i="3"/>
  <c r="AL550" i="3"/>
  <c r="AK550" i="3"/>
  <c r="AJ550" i="3"/>
  <c r="AI550" i="3"/>
  <c r="AH550" i="3"/>
  <c r="AG550" i="3"/>
  <c r="AF550" i="3"/>
  <c r="AE550" i="3"/>
  <c r="AT547" i="3"/>
  <c r="AS547" i="3"/>
  <c r="AR547" i="3"/>
  <c r="AQ547" i="3"/>
  <c r="AP547" i="3"/>
  <c r="AO547" i="3"/>
  <c r="AN547" i="3"/>
  <c r="AM547" i="3"/>
  <c r="AL547" i="3"/>
  <c r="AK547" i="3"/>
  <c r="AJ547" i="3"/>
  <c r="AI547" i="3"/>
  <c r="AH547" i="3"/>
  <c r="AG547" i="3"/>
  <c r="AF547" i="3"/>
  <c r="AE547" i="3"/>
  <c r="AT537" i="3"/>
  <c r="AS537" i="3"/>
  <c r="AR537" i="3"/>
  <c r="AQ537" i="3"/>
  <c r="AP537" i="3"/>
  <c r="AO537" i="3"/>
  <c r="AN537" i="3"/>
  <c r="AM537" i="3"/>
  <c r="AL537" i="3"/>
  <c r="AK537" i="3"/>
  <c r="AJ537" i="3"/>
  <c r="AI537" i="3"/>
  <c r="AH537" i="3"/>
  <c r="AG537" i="3"/>
  <c r="AF537" i="3"/>
  <c r="AE537" i="3"/>
  <c r="AC553" i="3"/>
  <c r="AC552" i="3"/>
  <c r="AC551" i="3"/>
  <c r="AB550" i="3"/>
  <c r="AA550" i="3"/>
  <c r="Z550" i="3"/>
  <c r="Y550" i="3"/>
  <c r="X550" i="3"/>
  <c r="W550" i="3"/>
  <c r="V550" i="3"/>
  <c r="U550" i="3"/>
  <c r="T550" i="3"/>
  <c r="S550" i="3"/>
  <c r="R550" i="3"/>
  <c r="Q550" i="3"/>
  <c r="P550" i="3"/>
  <c r="O550" i="3"/>
  <c r="N550" i="3"/>
  <c r="M550" i="3"/>
  <c r="AC549" i="3"/>
  <c r="AC548" i="3"/>
  <c r="AB547" i="3"/>
  <c r="AA547" i="3"/>
  <c r="Z547" i="3"/>
  <c r="Y547" i="3"/>
  <c r="X547" i="3"/>
  <c r="W547" i="3"/>
  <c r="V547" i="3"/>
  <c r="U547" i="3"/>
  <c r="T547" i="3"/>
  <c r="S547" i="3"/>
  <c r="R547" i="3"/>
  <c r="Q547" i="3"/>
  <c r="P547" i="3"/>
  <c r="O547" i="3"/>
  <c r="N547" i="3"/>
  <c r="M547" i="3"/>
  <c r="AC546" i="3"/>
  <c r="AC545" i="3"/>
  <c r="AC544" i="3"/>
  <c r="AC565" i="3" s="1"/>
  <c r="AC543" i="3"/>
  <c r="AC542" i="3"/>
  <c r="AC563" i="3" s="1"/>
  <c r="AC541" i="3"/>
  <c r="AC540" i="3"/>
  <c r="AC539" i="3"/>
  <c r="AC560" i="3" s="1"/>
  <c r="AC538" i="3"/>
  <c r="AB537" i="3"/>
  <c r="AA537" i="3"/>
  <c r="Z537" i="3"/>
  <c r="Y537" i="3"/>
  <c r="X537" i="3"/>
  <c r="W537" i="3"/>
  <c r="V537" i="3"/>
  <c r="U537" i="3"/>
  <c r="T537" i="3"/>
  <c r="S537" i="3"/>
  <c r="R537" i="3"/>
  <c r="Q537" i="3"/>
  <c r="P537" i="3"/>
  <c r="O537" i="3"/>
  <c r="N537" i="3"/>
  <c r="M537" i="3"/>
  <c r="AC520" i="3"/>
  <c r="AB514" i="3"/>
  <c r="AA514" i="3"/>
  <c r="Z514" i="3"/>
  <c r="Y514" i="3"/>
  <c r="X514" i="3"/>
  <c r="W514" i="3"/>
  <c r="V514" i="3"/>
  <c r="U514" i="3"/>
  <c r="T514" i="3"/>
  <c r="S514" i="3"/>
  <c r="R514" i="3"/>
  <c r="Q514" i="3"/>
  <c r="P514" i="3"/>
  <c r="O514" i="3"/>
  <c r="N514" i="3"/>
  <c r="M514" i="3"/>
  <c r="AB517" i="3"/>
  <c r="AA517" i="3"/>
  <c r="Z517" i="3"/>
  <c r="Y517" i="3"/>
  <c r="X517" i="3"/>
  <c r="W517" i="3"/>
  <c r="V517" i="3"/>
  <c r="U517" i="3"/>
  <c r="T517" i="3"/>
  <c r="S517" i="3"/>
  <c r="R517" i="3"/>
  <c r="Q517" i="3"/>
  <c r="P517" i="3"/>
  <c r="O517" i="3"/>
  <c r="N517" i="3"/>
  <c r="M517" i="3"/>
  <c r="AC513" i="3"/>
  <c r="AC512" i="3"/>
  <c r="AC511" i="3"/>
  <c r="AC532" i="3" s="1"/>
  <c r="AC510" i="3"/>
  <c r="AC509" i="3"/>
  <c r="AC530" i="3" s="1"/>
  <c r="AC508" i="3"/>
  <c r="AC507" i="3"/>
  <c r="AC506" i="3"/>
  <c r="AC527" i="3" s="1"/>
  <c r="AB504" i="3"/>
  <c r="AA504" i="3"/>
  <c r="Z504" i="3"/>
  <c r="Y504" i="3"/>
  <c r="X504" i="3"/>
  <c r="W504" i="3"/>
  <c r="V504" i="3"/>
  <c r="U504" i="3"/>
  <c r="T504" i="3"/>
  <c r="S504" i="3"/>
  <c r="R504" i="3"/>
  <c r="Q504" i="3"/>
  <c r="P504" i="3"/>
  <c r="O504" i="3"/>
  <c r="N504" i="3"/>
  <c r="M504" i="3"/>
  <c r="AU513" i="3"/>
  <c r="AU512" i="3"/>
  <c r="AU511" i="3"/>
  <c r="AU510" i="3"/>
  <c r="AU509" i="3"/>
  <c r="AU508" i="3"/>
  <c r="AU507" i="3"/>
  <c r="AU506" i="3"/>
  <c r="AU520" i="3"/>
  <c r="AT517" i="3"/>
  <c r="AS517" i="3"/>
  <c r="AR517" i="3"/>
  <c r="AQ517" i="3"/>
  <c r="AP517" i="3"/>
  <c r="AO517" i="3"/>
  <c r="AN517" i="3"/>
  <c r="AM517" i="3"/>
  <c r="AL517" i="3"/>
  <c r="AK517" i="3"/>
  <c r="AJ517" i="3"/>
  <c r="AI517" i="3"/>
  <c r="AH517" i="3"/>
  <c r="AG517" i="3"/>
  <c r="AF517" i="3"/>
  <c r="AE517" i="3"/>
  <c r="AT514" i="3"/>
  <c r="AS514" i="3"/>
  <c r="AR514" i="3"/>
  <c r="AQ514" i="3"/>
  <c r="AP514" i="3"/>
  <c r="AO514" i="3"/>
  <c r="AN514" i="3"/>
  <c r="AM514" i="3"/>
  <c r="AL514" i="3"/>
  <c r="AK514" i="3"/>
  <c r="AJ514" i="3"/>
  <c r="AI514" i="3"/>
  <c r="AH514" i="3"/>
  <c r="AG514" i="3"/>
  <c r="AF514" i="3"/>
  <c r="AE514" i="3"/>
  <c r="AT504" i="3"/>
  <c r="AS504" i="3"/>
  <c r="AR504" i="3"/>
  <c r="AQ504" i="3"/>
  <c r="AP504" i="3"/>
  <c r="AO504" i="3"/>
  <c r="AN504" i="3"/>
  <c r="AM504" i="3"/>
  <c r="AL504" i="3"/>
  <c r="AK504" i="3"/>
  <c r="AJ504" i="3"/>
  <c r="AI504" i="3"/>
  <c r="AH504" i="3"/>
  <c r="AG504" i="3"/>
  <c r="AF504" i="3"/>
  <c r="AE504" i="3"/>
  <c r="CD517" i="3"/>
  <c r="CC517" i="3"/>
  <c r="CB517" i="3"/>
  <c r="CA517" i="3"/>
  <c r="BZ517" i="3"/>
  <c r="BY517" i="3"/>
  <c r="BX517" i="3"/>
  <c r="BW517" i="3"/>
  <c r="BV517" i="3"/>
  <c r="BU517" i="3"/>
  <c r="BT517" i="3"/>
  <c r="BS517" i="3"/>
  <c r="BR517" i="3"/>
  <c r="BQ517" i="3"/>
  <c r="BP517" i="3"/>
  <c r="BO517" i="3"/>
  <c r="CD514" i="3"/>
  <c r="CC514" i="3"/>
  <c r="CB514" i="3"/>
  <c r="CA514" i="3"/>
  <c r="BZ514" i="3"/>
  <c r="BY514" i="3"/>
  <c r="BX514" i="3"/>
  <c r="BW514" i="3"/>
  <c r="BV514" i="3"/>
  <c r="BU514" i="3"/>
  <c r="BT514" i="3"/>
  <c r="BS514" i="3"/>
  <c r="BR514" i="3"/>
  <c r="BQ514" i="3"/>
  <c r="BP514" i="3"/>
  <c r="BO514" i="3"/>
  <c r="CD504" i="3"/>
  <c r="CC504" i="3"/>
  <c r="CB504" i="3"/>
  <c r="CA504" i="3"/>
  <c r="AL503" i="3" l="1"/>
  <c r="AM503" i="3"/>
  <c r="AS503" i="3"/>
  <c r="AC547" i="3"/>
  <c r="AR503" i="3"/>
  <c r="AO503" i="3"/>
  <c r="AB536" i="3"/>
  <c r="BR536" i="3"/>
  <c r="X536" i="3"/>
  <c r="BT536" i="3"/>
  <c r="AC537" i="3"/>
  <c r="AK503" i="3"/>
  <c r="Y536" i="3"/>
  <c r="CB536" i="3"/>
  <c r="CC536" i="3"/>
  <c r="BL536" i="3"/>
  <c r="AC550" i="3"/>
  <c r="BQ536" i="3"/>
  <c r="O536" i="3"/>
  <c r="AJ503" i="3"/>
  <c r="CA536" i="3"/>
  <c r="AM536" i="3"/>
  <c r="BS536" i="3"/>
  <c r="AQ503" i="3"/>
  <c r="BV536" i="3"/>
  <c r="BW536" i="3"/>
  <c r="BC536" i="3"/>
  <c r="BI536" i="3"/>
  <c r="AN536" i="3"/>
  <c r="BF536" i="3"/>
  <c r="AW536" i="3"/>
  <c r="CD536" i="3"/>
  <c r="AT536" i="3"/>
  <c r="BG536" i="3"/>
  <c r="AX536" i="3"/>
  <c r="AG536" i="3"/>
  <c r="BH536" i="3"/>
  <c r="AY536" i="3"/>
  <c r="AQ536" i="3"/>
  <c r="AH536" i="3"/>
  <c r="R536" i="3"/>
  <c r="AR536" i="3"/>
  <c r="AI536" i="3"/>
  <c r="BA536" i="3"/>
  <c r="M536" i="3"/>
  <c r="S536" i="3"/>
  <c r="P536" i="3"/>
  <c r="AS536" i="3"/>
  <c r="AJ536" i="3"/>
  <c r="N536" i="3"/>
  <c r="T536" i="3"/>
  <c r="U536" i="3"/>
  <c r="AF536" i="3"/>
  <c r="BY536" i="3"/>
  <c r="BP536" i="3"/>
  <c r="W536" i="3"/>
  <c r="Z536" i="3"/>
  <c r="AO536" i="3"/>
  <c r="BX536" i="3"/>
  <c r="V536" i="3"/>
  <c r="AA536" i="3"/>
  <c r="AP536" i="3"/>
  <c r="AZ536" i="3"/>
  <c r="AE536" i="3"/>
  <c r="Q536" i="3"/>
  <c r="BJ536" i="3"/>
  <c r="BK536" i="3"/>
  <c r="BU536" i="3"/>
  <c r="BZ536" i="3"/>
  <c r="BD536" i="3"/>
  <c r="AK536" i="3"/>
  <c r="AL536" i="3"/>
  <c r="BE536" i="3"/>
  <c r="BB536" i="3"/>
  <c r="BO536" i="3"/>
  <c r="AG503" i="3"/>
  <c r="CC503" i="3"/>
  <c r="CD503" i="3"/>
  <c r="O503" i="3"/>
  <c r="P503" i="3"/>
  <c r="AA503" i="3"/>
  <c r="T503" i="3"/>
  <c r="U503" i="3"/>
  <c r="W503" i="3"/>
  <c r="AP503" i="3"/>
  <c r="V503" i="3"/>
  <c r="X503" i="3"/>
  <c r="Y503" i="3"/>
  <c r="Z503" i="3"/>
  <c r="AI503" i="3"/>
  <c r="AH503" i="3"/>
  <c r="AB503" i="3"/>
  <c r="S503" i="3"/>
  <c r="M503" i="3"/>
  <c r="AN503" i="3"/>
  <c r="N503" i="3"/>
  <c r="CA503" i="3"/>
  <c r="Q503" i="3"/>
  <c r="CB503" i="3"/>
  <c r="AE503" i="3"/>
  <c r="AT503" i="3"/>
  <c r="R503" i="3"/>
  <c r="AF503" i="3"/>
  <c r="AC536" i="3" l="1"/>
  <c r="CP8" i="3"/>
  <c r="CP449" i="3" s="1"/>
  <c r="CP460" i="3" s="1"/>
  <c r="BH366" i="3" l="1"/>
  <c r="BL504" i="3"/>
  <c r="BK504" i="3"/>
  <c r="BJ504" i="3"/>
  <c r="BI504" i="3"/>
  <c r="BH504" i="3"/>
  <c r="BG504" i="3"/>
  <c r="BF504" i="3"/>
  <c r="BE504" i="3"/>
  <c r="BD504" i="3"/>
  <c r="BC504" i="3"/>
  <c r="BB504" i="3"/>
  <c r="BA504" i="3"/>
  <c r="AZ504" i="3"/>
  <c r="AY504" i="3"/>
  <c r="AX504" i="3"/>
  <c r="BL517" i="3"/>
  <c r="BK517" i="3"/>
  <c r="BJ517" i="3"/>
  <c r="BI517" i="3"/>
  <c r="BH517" i="3"/>
  <c r="BG517" i="3"/>
  <c r="BF517" i="3"/>
  <c r="BE517" i="3"/>
  <c r="BD517" i="3"/>
  <c r="BC517" i="3"/>
  <c r="BB517" i="3"/>
  <c r="BA517" i="3"/>
  <c r="AZ517" i="3"/>
  <c r="AY517" i="3"/>
  <c r="AX517" i="3"/>
  <c r="AW517" i="3"/>
  <c r="BL514" i="3"/>
  <c r="BK514" i="3"/>
  <c r="BJ514" i="3"/>
  <c r="BI514" i="3"/>
  <c r="BH514" i="3"/>
  <c r="BG514" i="3"/>
  <c r="BF514" i="3"/>
  <c r="BE514" i="3"/>
  <c r="BD514" i="3"/>
  <c r="BC514" i="3"/>
  <c r="BB514" i="3"/>
  <c r="BA514" i="3"/>
  <c r="AZ514" i="3"/>
  <c r="AY514" i="3"/>
  <c r="AX514" i="3"/>
  <c r="AW514" i="3"/>
  <c r="AW504" i="3"/>
  <c r="BI471" i="3"/>
  <c r="BL475" i="3"/>
  <c r="BK475" i="3"/>
  <c r="BJ475" i="3"/>
  <c r="BI475" i="3"/>
  <c r="BI478" i="3" s="1"/>
  <c r="AY503" i="3" l="1"/>
  <c r="AZ503" i="3"/>
  <c r="BB503" i="3"/>
  <c r="BC503" i="3"/>
  <c r="BD503" i="3"/>
  <c r="AX503" i="3"/>
  <c r="BA503" i="3"/>
  <c r="BE503" i="3"/>
  <c r="BF503" i="3"/>
  <c r="BG503" i="3"/>
  <c r="BH503" i="3"/>
  <c r="BI503" i="3"/>
  <c r="BJ503" i="3"/>
  <c r="BK503" i="3"/>
  <c r="AW503" i="3"/>
  <c r="BL503" i="3"/>
  <c r="G1289" i="120" l="1"/>
  <c r="G1287" i="120"/>
  <c r="G1286" i="120"/>
  <c r="AE1289" i="120" l="1"/>
  <c r="AD1289" i="120"/>
  <c r="AC1289" i="120"/>
  <c r="AB1289" i="120"/>
  <c r="AA1289" i="120"/>
  <c r="Z1289" i="120"/>
  <c r="Y1289" i="120"/>
  <c r="X1289" i="120"/>
  <c r="W1289" i="120"/>
  <c r="V1289" i="120"/>
  <c r="U1289" i="120"/>
  <c r="T1289" i="120"/>
  <c r="AE1287" i="120"/>
  <c r="AD1287" i="120"/>
  <c r="AC1287" i="120"/>
  <c r="AB1287" i="120"/>
  <c r="AB1288" i="120" s="1"/>
  <c r="AA1287" i="120"/>
  <c r="Z1287" i="120"/>
  <c r="Y1287" i="120"/>
  <c r="X1287" i="120"/>
  <c r="W1287" i="120"/>
  <c r="V1287" i="120"/>
  <c r="U1287" i="120"/>
  <c r="AE1286" i="120"/>
  <c r="AD1286" i="120"/>
  <c r="AC1286" i="120"/>
  <c r="AB1286" i="120"/>
  <c r="AA1286" i="120"/>
  <c r="Z1286" i="120"/>
  <c r="Y1286" i="120"/>
  <c r="X1286" i="120"/>
  <c r="W1286" i="120"/>
  <c r="V1286" i="120"/>
  <c r="U1286" i="120"/>
  <c r="T1287" i="120"/>
  <c r="T1286" i="120"/>
  <c r="R1251" i="120"/>
  <c r="Q1251" i="120"/>
  <c r="P1251" i="120"/>
  <c r="O1251" i="120"/>
  <c r="N1251" i="120"/>
  <c r="M1251" i="120"/>
  <c r="L1251" i="120"/>
  <c r="K1251" i="120"/>
  <c r="J1251" i="120"/>
  <c r="I1251" i="120"/>
  <c r="H1251" i="120"/>
  <c r="G1251" i="120"/>
  <c r="AA1288" i="120" l="1"/>
  <c r="AC1288" i="120"/>
  <c r="T1288" i="120"/>
  <c r="AD1288" i="120"/>
  <c r="AE1288" i="120"/>
  <c r="V1288" i="120"/>
  <c r="Y1288" i="120"/>
  <c r="U1288" i="120"/>
  <c r="W1288" i="120"/>
  <c r="X1288" i="120"/>
  <c r="Z1288" i="120"/>
  <c r="AE1251" i="120"/>
  <c r="AD1251" i="120"/>
  <c r="AC1251" i="120"/>
  <c r="AB1251" i="120"/>
  <c r="AA1251" i="120"/>
  <c r="Z1251" i="120"/>
  <c r="Y1251" i="120"/>
  <c r="X1251" i="120"/>
  <c r="W1251" i="120"/>
  <c r="V1251" i="120"/>
  <c r="U1251" i="120"/>
  <c r="T1251" i="120"/>
  <c r="R1227" i="120"/>
  <c r="Q1227" i="120"/>
  <c r="P1227" i="120"/>
  <c r="O1227" i="120"/>
  <c r="N1227" i="120"/>
  <c r="M1227" i="120"/>
  <c r="L1227" i="120"/>
  <c r="K1227" i="120"/>
  <c r="J1227" i="120"/>
  <c r="I1227" i="120"/>
  <c r="H1227" i="120"/>
  <c r="G1227" i="120"/>
  <c r="AE1227" i="120"/>
  <c r="AD1227" i="120"/>
  <c r="AC1227" i="120"/>
  <c r="AB1227" i="120"/>
  <c r="AA1227" i="120"/>
  <c r="Z1227" i="120"/>
  <c r="Y1227" i="120"/>
  <c r="X1227" i="120"/>
  <c r="W1227" i="120"/>
  <c r="V1227" i="120"/>
  <c r="U1227" i="120"/>
  <c r="T1227" i="120"/>
  <c r="N1229" i="120" l="1"/>
  <c r="M1253" i="120"/>
  <c r="N1253" i="120"/>
  <c r="M1229" i="120"/>
  <c r="L1253" i="120"/>
  <c r="L1229" i="120"/>
  <c r="K1253" i="120"/>
  <c r="K1229" i="120"/>
  <c r="J1253" i="120"/>
  <c r="J1229" i="120"/>
  <c r="I1253" i="120"/>
  <c r="I1229" i="120"/>
  <c r="H1253" i="120"/>
  <c r="H1229" i="120"/>
  <c r="G1253" i="120"/>
  <c r="G1229" i="120"/>
  <c r="R1206" i="120"/>
  <c r="Q1206" i="120"/>
  <c r="P1206" i="120"/>
  <c r="O1206" i="120"/>
  <c r="N1206" i="120"/>
  <c r="M1206" i="120"/>
  <c r="L1206" i="120"/>
  <c r="K1206" i="120"/>
  <c r="J1206" i="120"/>
  <c r="I1206" i="120"/>
  <c r="H1206" i="120"/>
  <c r="G1206" i="120"/>
  <c r="AE1206" i="120"/>
  <c r="AD1206" i="120"/>
  <c r="AC1206" i="120"/>
  <c r="AB1206" i="120"/>
  <c r="AA1206" i="120"/>
  <c r="Z1206" i="120"/>
  <c r="Y1206" i="120"/>
  <c r="X1206" i="120"/>
  <c r="W1206" i="120"/>
  <c r="V1206" i="120"/>
  <c r="U1206" i="120"/>
  <c r="T1206" i="120"/>
  <c r="R1164" i="120"/>
  <c r="Q1164" i="120"/>
  <c r="P1164" i="120"/>
  <c r="O1164" i="120"/>
  <c r="N1164" i="120"/>
  <c r="M1164" i="120"/>
  <c r="K1164" i="120"/>
  <c r="J1164" i="120"/>
  <c r="I1164" i="120"/>
  <c r="H1164" i="120"/>
  <c r="G1164" i="120"/>
  <c r="N1208" i="120" l="1"/>
  <c r="M1208" i="120"/>
  <c r="L1208" i="120"/>
  <c r="K1208" i="120"/>
  <c r="J1208" i="120"/>
  <c r="H1208" i="120"/>
  <c r="I1208" i="120"/>
  <c r="G1208" i="120"/>
  <c r="Q49" i="24"/>
  <c r="P49" i="24"/>
  <c r="O49" i="24"/>
  <c r="N49" i="24"/>
  <c r="M49" i="24"/>
  <c r="L49" i="24"/>
  <c r="K49" i="24"/>
  <c r="J49" i="24"/>
  <c r="I49" i="24"/>
  <c r="H49" i="24"/>
  <c r="G49" i="24"/>
  <c r="F49" i="24"/>
  <c r="Q38" i="24"/>
  <c r="P38" i="24"/>
  <c r="O38" i="24"/>
  <c r="N38" i="24"/>
  <c r="M38" i="24"/>
  <c r="L38" i="24"/>
  <c r="K38" i="24"/>
  <c r="J38" i="24"/>
  <c r="I38" i="24"/>
  <c r="H38" i="24"/>
  <c r="G38" i="24"/>
  <c r="F38" i="24"/>
  <c r="Q27" i="24"/>
  <c r="P27" i="24"/>
  <c r="O27" i="24"/>
  <c r="N27" i="24"/>
  <c r="M27" i="24"/>
  <c r="L27" i="24"/>
  <c r="K27" i="24"/>
  <c r="K75" i="24" s="1"/>
  <c r="J27" i="24"/>
  <c r="J75" i="24" s="1"/>
  <c r="I27" i="24"/>
  <c r="I75" i="24" s="1"/>
  <c r="G27" i="24"/>
  <c r="G75" i="24" s="1"/>
  <c r="F27" i="24"/>
  <c r="F75" i="24" s="1"/>
  <c r="Q16" i="24"/>
  <c r="P16" i="24"/>
  <c r="O16" i="24"/>
  <c r="N16" i="24"/>
  <c r="M16" i="24"/>
  <c r="L16" i="24"/>
  <c r="K16" i="24"/>
  <c r="J16" i="24"/>
  <c r="I16" i="24"/>
  <c r="H16" i="24"/>
  <c r="G16" i="24"/>
  <c r="F16" i="24"/>
  <c r="Q5" i="24"/>
  <c r="P5" i="24"/>
  <c r="O5" i="24"/>
  <c r="N5" i="24"/>
  <c r="M5" i="24"/>
  <c r="L5" i="24"/>
  <c r="K5" i="24"/>
  <c r="K64" i="24" s="1"/>
  <c r="J5" i="24"/>
  <c r="J64" i="24" s="1"/>
  <c r="I5" i="24"/>
  <c r="I64" i="24" s="1"/>
  <c r="H5" i="24"/>
  <c r="H64" i="24" s="1"/>
  <c r="G5" i="24"/>
  <c r="G64" i="24" s="1"/>
  <c r="F5" i="24"/>
  <c r="L60" i="24" l="1"/>
  <c r="Q60" i="24"/>
  <c r="J60" i="24"/>
  <c r="K60" i="24"/>
  <c r="M60" i="24"/>
  <c r="P60" i="24"/>
  <c r="F60" i="24"/>
  <c r="G60" i="24"/>
  <c r="H60" i="24"/>
  <c r="I60" i="24"/>
  <c r="F64" i="24"/>
  <c r="N60" i="24"/>
  <c r="O60" i="24"/>
  <c r="R1118" i="120"/>
  <c r="Q1118" i="120"/>
  <c r="P1118" i="120"/>
  <c r="O1118" i="120"/>
  <c r="N1118" i="120"/>
  <c r="M1118" i="120"/>
  <c r="L1118" i="120"/>
  <c r="K1118" i="120"/>
  <c r="J1118" i="120"/>
  <c r="I1118" i="120"/>
  <c r="H1118" i="120"/>
  <c r="G1118" i="120"/>
  <c r="R1125" i="120"/>
  <c r="Q1125" i="120"/>
  <c r="P1125" i="120"/>
  <c r="O1125" i="120"/>
  <c r="N1125" i="120"/>
  <c r="M1125" i="120"/>
  <c r="L1125" i="120"/>
  <c r="K1125" i="120"/>
  <c r="J1125" i="120"/>
  <c r="I1125" i="120"/>
  <c r="H1125" i="120"/>
  <c r="G1125" i="120"/>
  <c r="G1123" i="120"/>
  <c r="R1123" i="120"/>
  <c r="Q1123" i="120"/>
  <c r="P1123" i="120"/>
  <c r="O1123" i="120"/>
  <c r="N1123" i="120"/>
  <c r="M1123" i="120"/>
  <c r="L1123" i="120"/>
  <c r="K1123" i="120"/>
  <c r="R1327" i="120"/>
  <c r="Q1327" i="120"/>
  <c r="P1327" i="120"/>
  <c r="O1327" i="120"/>
  <c r="N1327" i="120"/>
  <c r="M1327" i="120"/>
  <c r="L1327" i="120"/>
  <c r="K1327" i="120"/>
  <c r="J1327" i="120"/>
  <c r="I1327" i="120"/>
  <c r="H1327" i="120"/>
  <c r="R1326" i="120"/>
  <c r="Q1326" i="120"/>
  <c r="P1326" i="120"/>
  <c r="O1326" i="120"/>
  <c r="N1326" i="120"/>
  <c r="M1326" i="120"/>
  <c r="L1326" i="120"/>
  <c r="K1326" i="120"/>
  <c r="J1326" i="120"/>
  <c r="I1326" i="120"/>
  <c r="H1326" i="120"/>
  <c r="R1324" i="120"/>
  <c r="Q1324" i="120"/>
  <c r="P1324" i="120"/>
  <c r="O1324" i="120"/>
  <c r="N1324" i="120"/>
  <c r="M1324" i="120"/>
  <c r="L1324" i="120"/>
  <c r="K1324" i="120"/>
  <c r="J1324" i="120"/>
  <c r="I1324" i="120"/>
  <c r="H1324" i="120"/>
  <c r="R1323" i="120"/>
  <c r="Q1323" i="120"/>
  <c r="P1323" i="120"/>
  <c r="O1323" i="120"/>
  <c r="N1323" i="120"/>
  <c r="M1323" i="120"/>
  <c r="L1323" i="120"/>
  <c r="K1323" i="120"/>
  <c r="J1323" i="120"/>
  <c r="I1323" i="120"/>
  <c r="H1323" i="120"/>
  <c r="R1322" i="120"/>
  <c r="Q1322" i="120"/>
  <c r="P1322" i="120"/>
  <c r="O1322" i="120"/>
  <c r="N1322" i="120"/>
  <c r="M1322" i="120"/>
  <c r="L1322" i="120"/>
  <c r="K1322" i="120"/>
  <c r="J1322" i="120"/>
  <c r="I1322" i="120"/>
  <c r="H1322" i="120"/>
  <c r="R1321" i="120"/>
  <c r="Q1321" i="120"/>
  <c r="P1321" i="120"/>
  <c r="O1321" i="120"/>
  <c r="N1321" i="120"/>
  <c r="M1321" i="120"/>
  <c r="L1321" i="120"/>
  <c r="K1321" i="120"/>
  <c r="J1321" i="120"/>
  <c r="I1321" i="120"/>
  <c r="H1321" i="120"/>
  <c r="G1327" i="120"/>
  <c r="G1326" i="120"/>
  <c r="G1324" i="120"/>
  <c r="G1323" i="120"/>
  <c r="G1322" i="120"/>
  <c r="G1321" i="120"/>
  <c r="R1310" i="120"/>
  <c r="Q1310" i="120"/>
  <c r="P1310" i="120"/>
  <c r="O1310" i="120"/>
  <c r="N1310" i="120"/>
  <c r="L1310" i="120"/>
  <c r="K1310" i="120"/>
  <c r="J1310" i="120"/>
  <c r="I1310" i="120"/>
  <c r="H1310" i="120"/>
  <c r="R1309" i="120"/>
  <c r="Q1309" i="120"/>
  <c r="P1309" i="120"/>
  <c r="O1309" i="120"/>
  <c r="N1309" i="120"/>
  <c r="L1309" i="120"/>
  <c r="K1309" i="120"/>
  <c r="J1309" i="120"/>
  <c r="I1309" i="120"/>
  <c r="H1309" i="120"/>
  <c r="R1307" i="120"/>
  <c r="Q1307" i="120"/>
  <c r="P1307" i="120"/>
  <c r="O1307" i="120"/>
  <c r="N1307" i="120"/>
  <c r="L1307" i="120"/>
  <c r="K1307" i="120"/>
  <c r="J1307" i="120"/>
  <c r="I1307" i="120"/>
  <c r="H1307" i="120"/>
  <c r="R1306" i="120"/>
  <c r="Q1306" i="120"/>
  <c r="P1306" i="120"/>
  <c r="O1306" i="120"/>
  <c r="N1306" i="120"/>
  <c r="L1306" i="120"/>
  <c r="K1306" i="120"/>
  <c r="J1306" i="120"/>
  <c r="I1306" i="120"/>
  <c r="H1306" i="120"/>
  <c r="R1305" i="120"/>
  <c r="Q1305" i="120"/>
  <c r="P1305" i="120"/>
  <c r="O1305" i="120"/>
  <c r="N1305" i="120"/>
  <c r="L1305" i="120"/>
  <c r="K1305" i="120"/>
  <c r="J1305" i="120"/>
  <c r="I1305" i="120"/>
  <c r="H1305" i="120"/>
  <c r="R1304" i="120"/>
  <c r="Q1304" i="120"/>
  <c r="P1304" i="120"/>
  <c r="O1304" i="120"/>
  <c r="N1304" i="120"/>
  <c r="L1304" i="120"/>
  <c r="K1304" i="120"/>
  <c r="J1304" i="120"/>
  <c r="I1304" i="120"/>
  <c r="H1304" i="120"/>
  <c r="R1303" i="120"/>
  <c r="Q1303" i="120"/>
  <c r="P1303" i="120"/>
  <c r="O1303" i="120"/>
  <c r="N1303" i="120"/>
  <c r="L1303" i="120"/>
  <c r="K1303" i="120"/>
  <c r="J1303" i="120"/>
  <c r="I1303" i="120"/>
  <c r="H1303" i="120"/>
  <c r="R1302" i="120"/>
  <c r="Q1302" i="120"/>
  <c r="P1302" i="120"/>
  <c r="O1302" i="120"/>
  <c r="N1302" i="120"/>
  <c r="L1302" i="120"/>
  <c r="K1302" i="120"/>
  <c r="J1302" i="120"/>
  <c r="I1302" i="120"/>
  <c r="H1302" i="120"/>
  <c r="R1301" i="120"/>
  <c r="Q1301" i="120"/>
  <c r="P1301" i="120"/>
  <c r="O1301" i="120"/>
  <c r="N1301" i="120"/>
  <c r="L1301" i="120"/>
  <c r="K1301" i="120"/>
  <c r="J1301" i="120"/>
  <c r="I1301" i="120"/>
  <c r="H1301" i="120"/>
  <c r="G1310" i="120"/>
  <c r="G1309" i="120"/>
  <c r="G1307" i="120"/>
  <c r="G1306" i="120"/>
  <c r="G1305" i="120"/>
  <c r="G1304" i="120"/>
  <c r="G1303" i="120"/>
  <c r="G1302" i="120"/>
  <c r="G1301" i="120"/>
  <c r="AE1290" i="120"/>
  <c r="AD1290" i="120"/>
  <c r="AC1290" i="120"/>
  <c r="AB1290" i="120"/>
  <c r="AA1290" i="120"/>
  <c r="Z1290" i="120"/>
  <c r="Y1290" i="120"/>
  <c r="X1290" i="120"/>
  <c r="W1290" i="120"/>
  <c r="V1290" i="120"/>
  <c r="U1290" i="120"/>
  <c r="T1290" i="120"/>
  <c r="AE1281" i="120"/>
  <c r="AD1281" i="120"/>
  <c r="AC1281" i="120"/>
  <c r="AB1281" i="120"/>
  <c r="AA1281" i="120"/>
  <c r="Z1281" i="120"/>
  <c r="Y1281" i="120"/>
  <c r="X1281" i="120"/>
  <c r="W1281" i="120"/>
  <c r="V1281" i="120"/>
  <c r="U1281" i="120"/>
  <c r="T1281" i="120"/>
  <c r="G1120" i="120" l="1"/>
  <c r="J1120" i="120"/>
  <c r="O1120" i="120"/>
  <c r="N1120" i="120"/>
  <c r="M1120" i="120"/>
  <c r="H1120" i="120"/>
  <c r="M1455" i="120" s="1"/>
  <c r="I1120" i="120"/>
  <c r="P1120" i="120"/>
  <c r="Q1120" i="120"/>
  <c r="K1120" i="120"/>
  <c r="R1120" i="120"/>
  <c r="L1120" i="120"/>
  <c r="H1123" i="120"/>
  <c r="I1123" i="120"/>
  <c r="J1123" i="120"/>
  <c r="EC382" i="3" l="1"/>
  <c r="EC374" i="3"/>
  <c r="EC365" i="3"/>
  <c r="EC358" i="3"/>
  <c r="EC353" i="3"/>
  <c r="EC281" i="3"/>
  <c r="EC267" i="3"/>
  <c r="EC258" i="3"/>
  <c r="EC207" i="3"/>
  <c r="EC197" i="3"/>
  <c r="EC486" i="3"/>
  <c r="EC152" i="3"/>
  <c r="EC149" i="3"/>
  <c r="EC145" i="3"/>
  <c r="EC141" i="3"/>
  <c r="EC140" i="3"/>
  <c r="EC139" i="3"/>
  <c r="EC138" i="3"/>
  <c r="EC133" i="3"/>
  <c r="EC129" i="3"/>
  <c r="EC128" i="3"/>
  <c r="EC127" i="3"/>
  <c r="EC126" i="3"/>
  <c r="EC117" i="3"/>
  <c r="EC113" i="3"/>
  <c r="EC109" i="3"/>
  <c r="EC105" i="3"/>
  <c r="EC101" i="3"/>
  <c r="EC97" i="3"/>
  <c r="EC93" i="3"/>
  <c r="EC89" i="3"/>
  <c r="EC85" i="3"/>
  <c r="EC71" i="3"/>
  <c r="EC68" i="3"/>
  <c r="EC65" i="3"/>
  <c r="EC55" i="3"/>
  <c r="EC41" i="3"/>
  <c r="EC38" i="3"/>
  <c r="EC35" i="3"/>
  <c r="EC25" i="3"/>
  <c r="EC19" i="3"/>
  <c r="EC16" i="3"/>
  <c r="EC6" i="3"/>
  <c r="DK382" i="3"/>
  <c r="DK374" i="3"/>
  <c r="DK365" i="3"/>
  <c r="DK358" i="3"/>
  <c r="DK353" i="3"/>
  <c r="DK281" i="3"/>
  <c r="DK267" i="3"/>
  <c r="DK258" i="3"/>
  <c r="DK207" i="3"/>
  <c r="DK197" i="3"/>
  <c r="DK486" i="3"/>
  <c r="DK152" i="3"/>
  <c r="DK149" i="3"/>
  <c r="DK145" i="3"/>
  <c r="DK141" i="3"/>
  <c r="DK140" i="3"/>
  <c r="DK139" i="3"/>
  <c r="DK138" i="3"/>
  <c r="DK133" i="3"/>
  <c r="DK129" i="3"/>
  <c r="DK128" i="3"/>
  <c r="DK127" i="3"/>
  <c r="DK126" i="3"/>
  <c r="DK117" i="3"/>
  <c r="DK113" i="3"/>
  <c r="DK109" i="3"/>
  <c r="DK105" i="3"/>
  <c r="DK101" i="3"/>
  <c r="DK97" i="3"/>
  <c r="DK93" i="3"/>
  <c r="DK89" i="3"/>
  <c r="DK85" i="3"/>
  <c r="DK71" i="3"/>
  <c r="DK68" i="3"/>
  <c r="DK65" i="3"/>
  <c r="DK55" i="3"/>
  <c r="DK41" i="3"/>
  <c r="DK38" i="3"/>
  <c r="DK35" i="3"/>
  <c r="DK25" i="3"/>
  <c r="DK19" i="3"/>
  <c r="DK16" i="3"/>
  <c r="DK6" i="3"/>
  <c r="CS382" i="3"/>
  <c r="CS374" i="3"/>
  <c r="CS365" i="3"/>
  <c r="CS358" i="3"/>
  <c r="CS353" i="3"/>
  <c r="CS281" i="3"/>
  <c r="CS267" i="3"/>
  <c r="CS258" i="3"/>
  <c r="CS207" i="3"/>
  <c r="CS197" i="3"/>
  <c r="CS486" i="3"/>
  <c r="CS152" i="3"/>
  <c r="CS149" i="3"/>
  <c r="CS145" i="3"/>
  <c r="CS141" i="3"/>
  <c r="CS140" i="3"/>
  <c r="CS139" i="3"/>
  <c r="CS138" i="3"/>
  <c r="CS133" i="3"/>
  <c r="CS129" i="3"/>
  <c r="CS128" i="3"/>
  <c r="CS127" i="3"/>
  <c r="CS126" i="3"/>
  <c r="CS117" i="3"/>
  <c r="CS113" i="3"/>
  <c r="CS109" i="3"/>
  <c r="CS105" i="3"/>
  <c r="CS101" i="3"/>
  <c r="CS97" i="3"/>
  <c r="CS93" i="3"/>
  <c r="CS89" i="3"/>
  <c r="CS85" i="3"/>
  <c r="CS71" i="3"/>
  <c r="CS68" i="3"/>
  <c r="CS65" i="3"/>
  <c r="CS55" i="3"/>
  <c r="CS41" i="3"/>
  <c r="CS38" i="3"/>
  <c r="CS35" i="3"/>
  <c r="CS25" i="3"/>
  <c r="CS19" i="3"/>
  <c r="CS16" i="3"/>
  <c r="CS6" i="3"/>
  <c r="CA382" i="3"/>
  <c r="CA374" i="3"/>
  <c r="CA365" i="3"/>
  <c r="CA358" i="3"/>
  <c r="CA353" i="3"/>
  <c r="CA281" i="3"/>
  <c r="CA267" i="3"/>
  <c r="CA258" i="3"/>
  <c r="CA207" i="3"/>
  <c r="CA197" i="3"/>
  <c r="CA486" i="3"/>
  <c r="CA152" i="3"/>
  <c r="CA149" i="3"/>
  <c r="CA145" i="3"/>
  <c r="CA141" i="3"/>
  <c r="CA140" i="3"/>
  <c r="CA139" i="3"/>
  <c r="CA138" i="3"/>
  <c r="CA133" i="3"/>
  <c r="CA129" i="3"/>
  <c r="CA128" i="3"/>
  <c r="CA127" i="3"/>
  <c r="CA126" i="3"/>
  <c r="CA117" i="3"/>
  <c r="CA113" i="3"/>
  <c r="CA109" i="3"/>
  <c r="CA105" i="3"/>
  <c r="CA101" i="3"/>
  <c r="CA97" i="3"/>
  <c r="CA93" i="3"/>
  <c r="CA89" i="3"/>
  <c r="CA85" i="3"/>
  <c r="CA71" i="3"/>
  <c r="CA68" i="3"/>
  <c r="CA65" i="3"/>
  <c r="CA55" i="3"/>
  <c r="CA41" i="3"/>
  <c r="CA38" i="3"/>
  <c r="CA35" i="3"/>
  <c r="CA25" i="3"/>
  <c r="CA19" i="3"/>
  <c r="CA16" i="3"/>
  <c r="CA6" i="3"/>
  <c r="BI382" i="3"/>
  <c r="BI374" i="3"/>
  <c r="BI365" i="3"/>
  <c r="BI358" i="3"/>
  <c r="BI353" i="3"/>
  <c r="BI281" i="3"/>
  <c r="BI267" i="3"/>
  <c r="BI258" i="3"/>
  <c r="BI207" i="3"/>
  <c r="BI197" i="3"/>
  <c r="BI486" i="3"/>
  <c r="BI152" i="3"/>
  <c r="BI149" i="3"/>
  <c r="BI145" i="3"/>
  <c r="BI141" i="3"/>
  <c r="BI140" i="3"/>
  <c r="BI139" i="3"/>
  <c r="BI138" i="3"/>
  <c r="BI133" i="3"/>
  <c r="BI129" i="3"/>
  <c r="BI128" i="3"/>
  <c r="BI127" i="3"/>
  <c r="BI126" i="3"/>
  <c r="BI117" i="3"/>
  <c r="BI113" i="3"/>
  <c r="BI109" i="3"/>
  <c r="BI105" i="3"/>
  <c r="BI101" i="3"/>
  <c r="BI97" i="3"/>
  <c r="BI93" i="3"/>
  <c r="BI89" i="3"/>
  <c r="BI85" i="3"/>
  <c r="BI71" i="3"/>
  <c r="BI68" i="3"/>
  <c r="BI65" i="3"/>
  <c r="BI55" i="3"/>
  <c r="BI41" i="3"/>
  <c r="BI38" i="3"/>
  <c r="BI35" i="3"/>
  <c r="BI25" i="3"/>
  <c r="BI19" i="3"/>
  <c r="BI16" i="3"/>
  <c r="BI6" i="3"/>
  <c r="AQ382" i="3"/>
  <c r="AQ374" i="3"/>
  <c r="AQ365" i="3"/>
  <c r="AQ358" i="3"/>
  <c r="AQ353" i="3"/>
  <c r="AQ281" i="3"/>
  <c r="AQ267" i="3"/>
  <c r="AQ258" i="3"/>
  <c r="AQ207" i="3"/>
  <c r="AQ197" i="3"/>
  <c r="AQ486" i="3"/>
  <c r="AQ152" i="3"/>
  <c r="AQ149" i="3"/>
  <c r="AQ145" i="3"/>
  <c r="AQ141" i="3"/>
  <c r="AQ140" i="3"/>
  <c r="AQ139" i="3"/>
  <c r="AQ138" i="3"/>
  <c r="AQ133" i="3"/>
  <c r="AQ129" i="3"/>
  <c r="AQ128" i="3"/>
  <c r="AQ127" i="3"/>
  <c r="AQ126" i="3"/>
  <c r="AQ117" i="3"/>
  <c r="AQ113" i="3"/>
  <c r="AQ109" i="3"/>
  <c r="AQ105" i="3"/>
  <c r="AQ101" i="3"/>
  <c r="AQ97" i="3"/>
  <c r="AQ93" i="3"/>
  <c r="AQ89" i="3"/>
  <c r="AQ85" i="3"/>
  <c r="AQ71" i="3"/>
  <c r="AQ68" i="3"/>
  <c r="AQ65" i="3"/>
  <c r="AQ55" i="3"/>
  <c r="AQ41" i="3"/>
  <c r="AQ38" i="3"/>
  <c r="AQ35" i="3"/>
  <c r="AQ25" i="3"/>
  <c r="AQ19" i="3"/>
  <c r="AQ16" i="3"/>
  <c r="AQ6" i="3"/>
  <c r="Y382" i="3"/>
  <c r="Y374" i="3"/>
  <c r="Y365" i="3"/>
  <c r="Y358" i="3"/>
  <c r="Y353" i="3"/>
  <c r="Y281" i="3"/>
  <c r="Y267" i="3"/>
  <c r="Y258" i="3"/>
  <c r="Y207" i="3"/>
  <c r="Y197" i="3"/>
  <c r="Y486" i="3"/>
  <c r="Y152" i="3"/>
  <c r="Y149" i="3"/>
  <c r="Y145" i="3"/>
  <c r="Y141" i="3"/>
  <c r="Y140" i="3"/>
  <c r="Y139" i="3"/>
  <c r="Y138" i="3"/>
  <c r="Y133" i="3"/>
  <c r="Y129" i="3"/>
  <c r="Y128" i="3"/>
  <c r="Y127" i="3"/>
  <c r="Y126" i="3"/>
  <c r="Y117" i="3"/>
  <c r="Y113" i="3"/>
  <c r="Y109" i="3"/>
  <c r="Y105" i="3"/>
  <c r="Y101" i="3"/>
  <c r="Y97" i="3"/>
  <c r="Y93" i="3"/>
  <c r="Y89" i="3"/>
  <c r="Y85" i="3"/>
  <c r="Y71" i="3"/>
  <c r="Y68" i="3"/>
  <c r="Y65" i="3"/>
  <c r="Y55" i="3"/>
  <c r="Y41" i="3"/>
  <c r="Y38" i="3"/>
  <c r="Y35" i="3"/>
  <c r="Y25" i="3"/>
  <c r="Y19" i="3"/>
  <c r="Y16" i="3"/>
  <c r="Y6" i="3"/>
  <c r="DK352" i="3" l="1"/>
  <c r="DK387" i="3" s="1"/>
  <c r="EC189" i="3"/>
  <c r="EC257" i="3"/>
  <c r="EC125" i="3"/>
  <c r="DK54" i="3"/>
  <c r="CA5" i="3"/>
  <c r="CS54" i="3"/>
  <c r="BI352" i="3"/>
  <c r="BI387" i="3" s="1"/>
  <c r="CS352" i="3"/>
  <c r="CS387" i="3" s="1"/>
  <c r="CS24" i="3"/>
  <c r="CS487" i="3" s="1"/>
  <c r="CS81" i="3"/>
  <c r="EC5" i="3"/>
  <c r="DK5" i="3"/>
  <c r="Y352" i="3"/>
  <c r="Y387" i="3" s="1"/>
  <c r="CS5" i="3"/>
  <c r="CA54" i="3"/>
  <c r="AQ54" i="3"/>
  <c r="AQ352" i="3"/>
  <c r="AQ387" i="3" s="1"/>
  <c r="CA257" i="3"/>
  <c r="Y125" i="3"/>
  <c r="EC137" i="3"/>
  <c r="BI189" i="3"/>
  <c r="DK24" i="3"/>
  <c r="DK487" i="3" s="1"/>
  <c r="BI125" i="3"/>
  <c r="EC54" i="3"/>
  <c r="CA352" i="3"/>
  <c r="CA387" i="3" s="1"/>
  <c r="EC352" i="3"/>
  <c r="EC387" i="3" s="1"/>
  <c r="CA81" i="3"/>
  <c r="EC24" i="3"/>
  <c r="EC487" i="3" s="1"/>
  <c r="Y81" i="3"/>
  <c r="AQ81" i="3"/>
  <c r="AQ137" i="3"/>
  <c r="BI137" i="3"/>
  <c r="CS137" i="3"/>
  <c r="EC81" i="3"/>
  <c r="Y24" i="3"/>
  <c r="Y487" i="3" s="1"/>
  <c r="AQ24" i="3"/>
  <c r="AQ487" i="3" s="1"/>
  <c r="BI24" i="3"/>
  <c r="BI487" i="3" s="1"/>
  <c r="DK81" i="3"/>
  <c r="Y54" i="3"/>
  <c r="AQ257" i="3"/>
  <c r="AQ730" i="3" s="1"/>
  <c r="BI257" i="3"/>
  <c r="BI730" i="3" s="1"/>
  <c r="CA189" i="3"/>
  <c r="CA137" i="3"/>
  <c r="AQ5" i="3"/>
  <c r="Y189" i="3"/>
  <c r="AQ189" i="3"/>
  <c r="Y137" i="3"/>
  <c r="DK189" i="3"/>
  <c r="CA24" i="3"/>
  <c r="CA487" i="3" s="1"/>
  <c r="DK137" i="3"/>
  <c r="Y5" i="3"/>
  <c r="DK125" i="3"/>
  <c r="BI54" i="3"/>
  <c r="CS257" i="3"/>
  <c r="CS125" i="3"/>
  <c r="DK257" i="3"/>
  <c r="DK730" i="3" s="1"/>
  <c r="AQ125" i="3"/>
  <c r="CA125" i="3"/>
  <c r="CS189" i="3"/>
  <c r="Y257" i="3"/>
  <c r="BI81" i="3"/>
  <c r="BI5" i="3"/>
  <c r="BD365" i="3"/>
  <c r="BI733" i="3" l="1"/>
  <c r="EC733" i="3"/>
  <c r="CS474" i="3"/>
  <c r="AQ502" i="3"/>
  <c r="DK736" i="3"/>
  <c r="Y733" i="3"/>
  <c r="CA733" i="3"/>
  <c r="EC730" i="3"/>
  <c r="EC736" i="3"/>
  <c r="Y736" i="3"/>
  <c r="DK734" i="3"/>
  <c r="CA736" i="3"/>
  <c r="BI734" i="3"/>
  <c r="EC734" i="3"/>
  <c r="DK733" i="3"/>
  <c r="CA730" i="3"/>
  <c r="BI736" i="3"/>
  <c r="AQ734" i="3"/>
  <c r="CS730" i="3"/>
  <c r="CS733" i="3"/>
  <c r="AQ733" i="3"/>
  <c r="CS736" i="3"/>
  <c r="Y734" i="3"/>
  <c r="Y730" i="3"/>
  <c r="AQ736" i="3"/>
  <c r="CA734" i="3"/>
  <c r="CS734" i="3"/>
  <c r="Y474" i="3"/>
  <c r="Y732" i="3"/>
  <c r="AQ732" i="3"/>
  <c r="EC732" i="3"/>
  <c r="DK732" i="3"/>
  <c r="CA732" i="3"/>
  <c r="CS732" i="3"/>
  <c r="BI732" i="3"/>
  <c r="BI474" i="3"/>
  <c r="BI502" i="3"/>
  <c r="AQ80" i="3"/>
  <c r="BI80" i="3"/>
  <c r="Y80" i="3"/>
  <c r="DK80" i="3"/>
  <c r="EC80" i="3"/>
  <c r="CS80" i="3"/>
  <c r="CS738" i="3" s="1"/>
  <c r="CA80" i="3"/>
  <c r="CA738" i="3" s="1"/>
  <c r="EC79" i="3" l="1"/>
  <c r="EC163" i="3" s="1"/>
  <c r="EC186" i="3" s="1"/>
  <c r="EC488" i="3" s="1"/>
  <c r="EC489" i="3" s="1"/>
  <c r="EC490" i="3" s="1"/>
  <c r="EC738" i="3"/>
  <c r="DK79" i="3"/>
  <c r="DK163" i="3" s="1"/>
  <c r="DK186" i="3" s="1"/>
  <c r="DK488" i="3" s="1"/>
  <c r="DK489" i="3" s="1"/>
  <c r="DK490" i="3" s="1"/>
  <c r="DK738" i="3"/>
  <c r="BI79" i="3"/>
  <c r="BI572" i="3" s="1"/>
  <c r="BI738" i="3"/>
  <c r="AQ79" i="3"/>
  <c r="AQ163" i="3" s="1"/>
  <c r="AQ186" i="3" s="1"/>
  <c r="AQ488" i="3" s="1"/>
  <c r="AQ489" i="3" s="1"/>
  <c r="AQ490" i="3" s="1"/>
  <c r="AQ738" i="3"/>
  <c r="Y79" i="3"/>
  <c r="Y163" i="3" s="1"/>
  <c r="Y186" i="3" s="1"/>
  <c r="Y488" i="3" s="1"/>
  <c r="Y489" i="3" s="1"/>
  <c r="Y490" i="3" s="1"/>
  <c r="Y738" i="3"/>
  <c r="Y739" i="3" s="1"/>
  <c r="DK388" i="3"/>
  <c r="EC349" i="3"/>
  <c r="EC371" i="3" s="1"/>
  <c r="EC373" i="3" s="1"/>
  <c r="Y388" i="3"/>
  <c r="EC388" i="3"/>
  <c r="AQ388" i="3"/>
  <c r="BI388" i="3"/>
  <c r="CS79" i="3"/>
  <c r="CS163" i="3" s="1"/>
  <c r="CS186" i="3" s="1"/>
  <c r="CS488" i="3" s="1"/>
  <c r="CS489" i="3" s="1"/>
  <c r="CS490" i="3" s="1"/>
  <c r="CS388" i="3"/>
  <c r="CA79" i="3"/>
  <c r="CA163" i="3" s="1"/>
  <c r="CA186" i="3" s="1"/>
  <c r="CA488" i="3" s="1"/>
  <c r="CA489" i="3" s="1"/>
  <c r="CA490" i="3" s="1"/>
  <c r="CA388" i="3"/>
  <c r="DK349" i="3" l="1"/>
  <c r="DK371" i="3" s="1"/>
  <c r="DK386" i="3" s="1"/>
  <c r="AQ349" i="3"/>
  <c r="AQ371" i="3" s="1"/>
  <c r="AQ383" i="3" s="1"/>
  <c r="AQ384" i="3" s="1"/>
  <c r="BI163" i="3"/>
  <c r="BI186" i="3" s="1"/>
  <c r="BI488" i="3" s="1"/>
  <c r="BI489" i="3" s="1"/>
  <c r="BI490" i="3" s="1"/>
  <c r="EC386" i="3"/>
  <c r="EC385" i="3"/>
  <c r="EC389" i="3" s="1"/>
  <c r="EC383" i="3"/>
  <c r="EC384" i="3" s="1"/>
  <c r="Y572" i="3"/>
  <c r="DK383" i="3"/>
  <c r="DK384" i="3" s="1"/>
  <c r="DK373" i="3"/>
  <c r="DK385" i="3"/>
  <c r="DK389" i="3" s="1"/>
  <c r="Y349" i="3"/>
  <c r="Y371" i="3" s="1"/>
  <c r="Y383" i="3" s="1"/>
  <c r="Y384" i="3" s="1"/>
  <c r="AQ385" i="3"/>
  <c r="CS349" i="3"/>
  <c r="CS371" i="3" s="1"/>
  <c r="CS373" i="3" s="1"/>
  <c r="CA349" i="3"/>
  <c r="CA371" i="3" s="1"/>
  <c r="CA386" i="3" s="1"/>
  <c r="BI349" i="3"/>
  <c r="BI371" i="3" s="1"/>
  <c r="BI385" i="3" s="1"/>
  <c r="AQ373" i="3"/>
  <c r="AQ391" i="3" s="1"/>
  <c r="CW12" i="3"/>
  <c r="CW21" i="3"/>
  <c r="BI372" i="3" l="1"/>
  <c r="BI373" i="3" s="1"/>
  <c r="BI386" i="3"/>
  <c r="BI389" i="3" s="1"/>
  <c r="AQ386" i="3"/>
  <c r="AQ389" i="3" s="1"/>
  <c r="Y385" i="3"/>
  <c r="CS385" i="3"/>
  <c r="CA385" i="3"/>
  <c r="CA373" i="3"/>
  <c r="CA383" i="3"/>
  <c r="CA384" i="3" s="1"/>
  <c r="Y373" i="3"/>
  <c r="CS383" i="3"/>
  <c r="CS384" i="3" s="1"/>
  <c r="CS386" i="3"/>
  <c r="BI383" i="3"/>
  <c r="BI384" i="3" s="1"/>
  <c r="Y389" i="3"/>
  <c r="Y391" i="3"/>
  <c r="CA389" i="3"/>
  <c r="BM158" i="3"/>
  <c r="EG158" i="3"/>
  <c r="DO158" i="3"/>
  <c r="CW158" i="3"/>
  <c r="CE158" i="3"/>
  <c r="AU158" i="3"/>
  <c r="AC158" i="3"/>
  <c r="EG73" i="3"/>
  <c r="DO73" i="3"/>
  <c r="CW73" i="3"/>
  <c r="CE73" i="3"/>
  <c r="BM73" i="3"/>
  <c r="AU73" i="3"/>
  <c r="AC73" i="3"/>
  <c r="CS389" i="3" l="1"/>
  <c r="EG75" i="3"/>
  <c r="DO75" i="3"/>
  <c r="BM75" i="3"/>
  <c r="AU75" i="3"/>
  <c r="AC75" i="3"/>
  <c r="CE75" i="3"/>
  <c r="CW75" i="3"/>
  <c r="CG85" i="3"/>
  <c r="CG65" i="3"/>
  <c r="CG68" i="3"/>
  <c r="CG71" i="3"/>
  <c r="CG38" i="3"/>
  <c r="CG41" i="3"/>
  <c r="CG55" i="3"/>
  <c r="CG16" i="3"/>
  <c r="CG19" i="3"/>
  <c r="CG81" i="3" l="1"/>
  <c r="AK4" i="90" l="1"/>
  <c r="AL4" i="90"/>
  <c r="DO395" i="3"/>
  <c r="DO394" i="3"/>
  <c r="DN393" i="3"/>
  <c r="DM393" i="3"/>
  <c r="DL393" i="3"/>
  <c r="DJ393" i="3"/>
  <c r="DI393" i="3"/>
  <c r="DH393" i="3"/>
  <c r="DG393" i="3"/>
  <c r="DF393" i="3"/>
  <c r="DE393" i="3"/>
  <c r="DD393" i="3"/>
  <c r="DC393" i="3"/>
  <c r="DB393" i="3"/>
  <c r="DA393" i="3"/>
  <c r="CZ393" i="3"/>
  <c r="CY393" i="3"/>
  <c r="CV393" i="3"/>
  <c r="CU393" i="3"/>
  <c r="CT393" i="3"/>
  <c r="EF393" i="3"/>
  <c r="EE393" i="3"/>
  <c r="ED393" i="3"/>
  <c r="EG395" i="3"/>
  <c r="EG394" i="3"/>
  <c r="EG161" i="3"/>
  <c r="EG157" i="3"/>
  <c r="EG156" i="3"/>
  <c r="EG155" i="3"/>
  <c r="EG154" i="3"/>
  <c r="EG153" i="3"/>
  <c r="EG151" i="3"/>
  <c r="EG150" i="3"/>
  <c r="EG148" i="3"/>
  <c r="EG147" i="3"/>
  <c r="EG146" i="3"/>
  <c r="EG144" i="3"/>
  <c r="EG143" i="3"/>
  <c r="EG142" i="3"/>
  <c r="EG136" i="3"/>
  <c r="EG135" i="3"/>
  <c r="EG134" i="3"/>
  <c r="EG132" i="3"/>
  <c r="EG131" i="3"/>
  <c r="EG130" i="3"/>
  <c r="EG120" i="3"/>
  <c r="EG119" i="3"/>
  <c r="EG118" i="3"/>
  <c r="EG116" i="3"/>
  <c r="EG115" i="3"/>
  <c r="EG114" i="3"/>
  <c r="EG112" i="3"/>
  <c r="EG111" i="3"/>
  <c r="EG110" i="3"/>
  <c r="EG108" i="3"/>
  <c r="EG107" i="3"/>
  <c r="EG106" i="3"/>
  <c r="EG104" i="3"/>
  <c r="EG103" i="3"/>
  <c r="EG102" i="3"/>
  <c r="EG100" i="3"/>
  <c r="EG99" i="3"/>
  <c r="EG98" i="3"/>
  <c r="EG96" i="3"/>
  <c r="EG95" i="3"/>
  <c r="EG94" i="3"/>
  <c r="EG92" i="3"/>
  <c r="EG91" i="3"/>
  <c r="EG90" i="3"/>
  <c r="EG88" i="3"/>
  <c r="EG87" i="3"/>
  <c r="EG86" i="3"/>
  <c r="EF152" i="3"/>
  <c r="EF186" i="3" s="1"/>
  <c r="EF488" i="3" s="1"/>
  <c r="EF489" i="3" s="1"/>
  <c r="EE152" i="3"/>
  <c r="EE186" i="3" s="1"/>
  <c r="EE488" i="3" s="1"/>
  <c r="EE489" i="3" s="1"/>
  <c r="ED152" i="3"/>
  <c r="ED186" i="3" s="1"/>
  <c r="ED488" i="3" s="1"/>
  <c r="ED489" i="3" s="1"/>
  <c r="EF149" i="3"/>
  <c r="EE149" i="3"/>
  <c r="ED149" i="3"/>
  <c r="EG133" i="3" l="1"/>
  <c r="EG393" i="3"/>
  <c r="EG145" i="3"/>
  <c r="EG113" i="3"/>
  <c r="EG97" i="3"/>
  <c r="EG93" i="3"/>
  <c r="EG129" i="3"/>
  <c r="EG149" i="3"/>
  <c r="EG152" i="3"/>
  <c r="DO393" i="3"/>
  <c r="EG109" i="3"/>
  <c r="EG141" i="3"/>
  <c r="EG101" i="3"/>
  <c r="EG117" i="3"/>
  <c r="EG105" i="3"/>
  <c r="EG89" i="3"/>
  <c r="DO161" i="3"/>
  <c r="DO157" i="3"/>
  <c r="DO156" i="3"/>
  <c r="DO155" i="3"/>
  <c r="DO154" i="3"/>
  <c r="DO153" i="3"/>
  <c r="DO151" i="3"/>
  <c r="DO150" i="3"/>
  <c r="DN149" i="3"/>
  <c r="DM149" i="3"/>
  <c r="DL149" i="3"/>
  <c r="DJ149" i="3"/>
  <c r="DI149" i="3"/>
  <c r="DH149" i="3"/>
  <c r="DG149" i="3"/>
  <c r="DF149" i="3"/>
  <c r="DE149" i="3"/>
  <c r="DD149" i="3"/>
  <c r="DC149" i="3"/>
  <c r="DB149" i="3"/>
  <c r="DA149" i="3"/>
  <c r="CZ149" i="3"/>
  <c r="CY149" i="3"/>
  <c r="EF140" i="3"/>
  <c r="EE140" i="3"/>
  <c r="ED140" i="3"/>
  <c r="EB140" i="3"/>
  <c r="EA140" i="3"/>
  <c r="DZ140" i="3"/>
  <c r="DY140" i="3"/>
  <c r="DX140" i="3"/>
  <c r="DW140" i="3"/>
  <c r="DV140" i="3"/>
  <c r="DU140" i="3"/>
  <c r="DT140" i="3"/>
  <c r="DS140" i="3"/>
  <c r="DR140" i="3"/>
  <c r="DQ140" i="3"/>
  <c r="EF139" i="3"/>
  <c r="EE139" i="3"/>
  <c r="ED139" i="3"/>
  <c r="EB139" i="3"/>
  <c r="EA139" i="3"/>
  <c r="DZ139" i="3"/>
  <c r="DY139" i="3"/>
  <c r="DX139" i="3"/>
  <c r="DW139" i="3"/>
  <c r="DV139" i="3"/>
  <c r="DU139" i="3"/>
  <c r="DT139" i="3"/>
  <c r="DS139" i="3"/>
  <c r="DR139" i="3"/>
  <c r="DQ139" i="3"/>
  <c r="EF138" i="3"/>
  <c r="EE138" i="3"/>
  <c r="ED138" i="3"/>
  <c r="EB138" i="3"/>
  <c r="EA138" i="3"/>
  <c r="DZ138" i="3"/>
  <c r="DY138" i="3"/>
  <c r="DX138" i="3"/>
  <c r="DW138" i="3"/>
  <c r="DV138" i="3"/>
  <c r="DU138" i="3"/>
  <c r="DT138" i="3"/>
  <c r="DS138" i="3"/>
  <c r="DR138" i="3"/>
  <c r="DQ138" i="3"/>
  <c r="EF128" i="3"/>
  <c r="EE128" i="3"/>
  <c r="ED128" i="3"/>
  <c r="EB128" i="3"/>
  <c r="EA128" i="3"/>
  <c r="DZ128" i="3"/>
  <c r="DY128" i="3"/>
  <c r="DX128" i="3"/>
  <c r="DW128" i="3"/>
  <c r="DV128" i="3"/>
  <c r="DU128" i="3"/>
  <c r="DT128" i="3"/>
  <c r="DS128" i="3"/>
  <c r="DR128" i="3"/>
  <c r="DQ128" i="3"/>
  <c r="EF127" i="3"/>
  <c r="EE127" i="3"/>
  <c r="ED127" i="3"/>
  <c r="EB127" i="3"/>
  <c r="EA127" i="3"/>
  <c r="DZ127" i="3"/>
  <c r="DY127" i="3"/>
  <c r="DX127" i="3"/>
  <c r="DW127" i="3"/>
  <c r="DV127" i="3"/>
  <c r="DU127" i="3"/>
  <c r="DT127" i="3"/>
  <c r="DS127" i="3"/>
  <c r="DR127" i="3"/>
  <c r="DQ127" i="3"/>
  <c r="EF126" i="3"/>
  <c r="EE126" i="3"/>
  <c r="ED126" i="3"/>
  <c r="EB126" i="3"/>
  <c r="EA126" i="3"/>
  <c r="DZ126" i="3"/>
  <c r="DY126" i="3"/>
  <c r="DX126" i="3"/>
  <c r="DW126" i="3"/>
  <c r="DV126" i="3"/>
  <c r="DU126" i="3"/>
  <c r="DT126" i="3"/>
  <c r="DS126" i="3"/>
  <c r="DR126" i="3"/>
  <c r="DQ126" i="3"/>
  <c r="EF145" i="3"/>
  <c r="EE145" i="3"/>
  <c r="ED145" i="3"/>
  <c r="EB145" i="3"/>
  <c r="EA145" i="3"/>
  <c r="DZ145" i="3"/>
  <c r="DY145" i="3"/>
  <c r="DX145" i="3"/>
  <c r="DW145" i="3"/>
  <c r="DV145" i="3"/>
  <c r="DU145" i="3"/>
  <c r="DT145" i="3"/>
  <c r="DS145" i="3"/>
  <c r="DR145" i="3"/>
  <c r="DQ145" i="3"/>
  <c r="EF141" i="3"/>
  <c r="EE141" i="3"/>
  <c r="ED141" i="3"/>
  <c r="EB141" i="3"/>
  <c r="EA141" i="3"/>
  <c r="DZ141" i="3"/>
  <c r="DY141" i="3"/>
  <c r="DX141" i="3"/>
  <c r="DW141" i="3"/>
  <c r="DV141" i="3"/>
  <c r="DU141" i="3"/>
  <c r="DT141" i="3"/>
  <c r="DS141" i="3"/>
  <c r="DR141" i="3"/>
  <c r="DQ141" i="3"/>
  <c r="EF133" i="3"/>
  <c r="EE133" i="3"/>
  <c r="ED133" i="3"/>
  <c r="EB133" i="3"/>
  <c r="EA133" i="3"/>
  <c r="DZ133" i="3"/>
  <c r="DY133" i="3"/>
  <c r="DX133" i="3"/>
  <c r="DW133" i="3"/>
  <c r="DV133" i="3"/>
  <c r="DU133" i="3"/>
  <c r="DT133" i="3"/>
  <c r="DS133" i="3"/>
  <c r="DR133" i="3"/>
  <c r="DQ133" i="3"/>
  <c r="EF129" i="3"/>
  <c r="EE129" i="3"/>
  <c r="ED129" i="3"/>
  <c r="EB129" i="3"/>
  <c r="EA129" i="3"/>
  <c r="DZ129" i="3"/>
  <c r="DY129" i="3"/>
  <c r="DX129" i="3"/>
  <c r="DW129" i="3"/>
  <c r="DV129" i="3"/>
  <c r="DU129" i="3"/>
  <c r="DT129" i="3"/>
  <c r="DS129" i="3"/>
  <c r="DR129" i="3"/>
  <c r="DQ129" i="3"/>
  <c r="EF117" i="3"/>
  <c r="EE117" i="3"/>
  <c r="ED117" i="3"/>
  <c r="EB117" i="3"/>
  <c r="EA117" i="3"/>
  <c r="DZ117" i="3"/>
  <c r="DY117" i="3"/>
  <c r="DX117" i="3"/>
  <c r="DW117" i="3"/>
  <c r="DV117" i="3"/>
  <c r="DU117" i="3"/>
  <c r="DT117" i="3"/>
  <c r="DS117" i="3"/>
  <c r="DR117" i="3"/>
  <c r="DQ117" i="3"/>
  <c r="EF113" i="3"/>
  <c r="EE113" i="3"/>
  <c r="ED113" i="3"/>
  <c r="EB113" i="3"/>
  <c r="EA113" i="3"/>
  <c r="DZ113" i="3"/>
  <c r="DY113" i="3"/>
  <c r="DX113" i="3"/>
  <c r="DW113" i="3"/>
  <c r="DV113" i="3"/>
  <c r="DU113" i="3"/>
  <c r="DT113" i="3"/>
  <c r="DS113" i="3"/>
  <c r="DR113" i="3"/>
  <c r="DQ113" i="3"/>
  <c r="EF109" i="3"/>
  <c r="EE109" i="3"/>
  <c r="ED109" i="3"/>
  <c r="EB109" i="3"/>
  <c r="EA109" i="3"/>
  <c r="DZ109" i="3"/>
  <c r="DY109" i="3"/>
  <c r="DX109" i="3"/>
  <c r="DW109" i="3"/>
  <c r="DV109" i="3"/>
  <c r="DU109" i="3"/>
  <c r="DT109" i="3"/>
  <c r="DS109" i="3"/>
  <c r="DR109" i="3"/>
  <c r="DQ109" i="3"/>
  <c r="EF105" i="3"/>
  <c r="EE105" i="3"/>
  <c r="ED105" i="3"/>
  <c r="EB105" i="3"/>
  <c r="EA105" i="3"/>
  <c r="DZ105" i="3"/>
  <c r="DY105" i="3"/>
  <c r="DX105" i="3"/>
  <c r="DW105" i="3"/>
  <c r="DV105" i="3"/>
  <c r="DU105" i="3"/>
  <c r="DT105" i="3"/>
  <c r="DS105" i="3"/>
  <c r="DR105" i="3"/>
  <c r="DQ105" i="3"/>
  <c r="EF101" i="3"/>
  <c r="EE101" i="3"/>
  <c r="ED101" i="3"/>
  <c r="EB101" i="3"/>
  <c r="EA101" i="3"/>
  <c r="DZ101" i="3"/>
  <c r="DY101" i="3"/>
  <c r="DX101" i="3"/>
  <c r="DW101" i="3"/>
  <c r="DV101" i="3"/>
  <c r="DU101" i="3"/>
  <c r="DT101" i="3"/>
  <c r="DS101" i="3"/>
  <c r="DR101" i="3"/>
  <c r="DQ101" i="3"/>
  <c r="EF97" i="3"/>
  <c r="EE97" i="3"/>
  <c r="ED97" i="3"/>
  <c r="EB97" i="3"/>
  <c r="EA97" i="3"/>
  <c r="DZ97" i="3"/>
  <c r="DY97" i="3"/>
  <c r="DX97" i="3"/>
  <c r="DW97" i="3"/>
  <c r="DV97" i="3"/>
  <c r="DU97" i="3"/>
  <c r="DT97" i="3"/>
  <c r="DS97" i="3"/>
  <c r="DR97" i="3"/>
  <c r="DQ97" i="3"/>
  <c r="EF93" i="3"/>
  <c r="EE93" i="3"/>
  <c r="ED93" i="3"/>
  <c r="EB93" i="3"/>
  <c r="EA93" i="3"/>
  <c r="DZ93" i="3"/>
  <c r="DY93" i="3"/>
  <c r="DX93" i="3"/>
  <c r="DW93" i="3"/>
  <c r="DV93" i="3"/>
  <c r="DU93" i="3"/>
  <c r="DT93" i="3"/>
  <c r="DS93" i="3"/>
  <c r="DR93" i="3"/>
  <c r="DQ93" i="3"/>
  <c r="EF89" i="3"/>
  <c r="EE89" i="3"/>
  <c r="ED89" i="3"/>
  <c r="EB89" i="3"/>
  <c r="EA89" i="3"/>
  <c r="DZ89" i="3"/>
  <c r="DY89" i="3"/>
  <c r="DX89" i="3"/>
  <c r="DW89" i="3"/>
  <c r="DV89" i="3"/>
  <c r="DU89" i="3"/>
  <c r="DT89" i="3"/>
  <c r="DS89" i="3"/>
  <c r="DR89" i="3"/>
  <c r="DQ89" i="3"/>
  <c r="EG85" i="3"/>
  <c r="EF85" i="3"/>
  <c r="EE85" i="3"/>
  <c r="ED85" i="3"/>
  <c r="EB85" i="3"/>
  <c r="EA85" i="3"/>
  <c r="DZ85" i="3"/>
  <c r="DY85" i="3"/>
  <c r="DX85" i="3"/>
  <c r="DW85" i="3"/>
  <c r="DV85" i="3"/>
  <c r="DU85" i="3"/>
  <c r="DT85" i="3"/>
  <c r="DS85" i="3"/>
  <c r="DR85" i="3"/>
  <c r="DQ85" i="3"/>
  <c r="DO148" i="3"/>
  <c r="DO147" i="3"/>
  <c r="DO146" i="3"/>
  <c r="DO144" i="3"/>
  <c r="DO143" i="3"/>
  <c r="DO142" i="3"/>
  <c r="DO136" i="3"/>
  <c r="DO135" i="3"/>
  <c r="DO134" i="3"/>
  <c r="DO132" i="3"/>
  <c r="DO131" i="3"/>
  <c r="DO130" i="3"/>
  <c r="DO120" i="3"/>
  <c r="DO119" i="3"/>
  <c r="DO118" i="3"/>
  <c r="DO116" i="3"/>
  <c r="DO115" i="3"/>
  <c r="DO114" i="3"/>
  <c r="DO112" i="3"/>
  <c r="DO111" i="3"/>
  <c r="DO110" i="3"/>
  <c r="DO108" i="3"/>
  <c r="DO107" i="3"/>
  <c r="DO106" i="3"/>
  <c r="DO104" i="3"/>
  <c r="DO103" i="3"/>
  <c r="DO102" i="3"/>
  <c r="DO100" i="3"/>
  <c r="DO99" i="3"/>
  <c r="DO98" i="3"/>
  <c r="DO96" i="3"/>
  <c r="DO95" i="3"/>
  <c r="DO94" i="3"/>
  <c r="DO92" i="3"/>
  <c r="DO91" i="3"/>
  <c r="DO90" i="3"/>
  <c r="DN117" i="3"/>
  <c r="DM117" i="3"/>
  <c r="DL117" i="3"/>
  <c r="DJ117" i="3"/>
  <c r="DI117" i="3"/>
  <c r="DH117" i="3"/>
  <c r="DG117" i="3"/>
  <c r="DF117" i="3"/>
  <c r="DE117" i="3"/>
  <c r="DD117" i="3"/>
  <c r="DC117" i="3"/>
  <c r="DB117" i="3"/>
  <c r="DA117" i="3"/>
  <c r="CZ117" i="3"/>
  <c r="CY117" i="3"/>
  <c r="DN113" i="3"/>
  <c r="DM113" i="3"/>
  <c r="DL113" i="3"/>
  <c r="DJ113" i="3"/>
  <c r="DI113" i="3"/>
  <c r="DH113" i="3"/>
  <c r="DG113" i="3"/>
  <c r="DF113" i="3"/>
  <c r="DE113" i="3"/>
  <c r="DD113" i="3"/>
  <c r="DC113" i="3"/>
  <c r="DB113" i="3"/>
  <c r="DA113" i="3"/>
  <c r="CZ113" i="3"/>
  <c r="CY113" i="3"/>
  <c r="DN109" i="3"/>
  <c r="DM109" i="3"/>
  <c r="DL109" i="3"/>
  <c r="DJ109" i="3"/>
  <c r="DI109" i="3"/>
  <c r="DH109" i="3"/>
  <c r="DG109" i="3"/>
  <c r="DF109" i="3"/>
  <c r="DE109" i="3"/>
  <c r="DD109" i="3"/>
  <c r="DC109" i="3"/>
  <c r="DB109" i="3"/>
  <c r="DA109" i="3"/>
  <c r="CZ109" i="3"/>
  <c r="CY109" i="3"/>
  <c r="DN105" i="3"/>
  <c r="DM105" i="3"/>
  <c r="DL105" i="3"/>
  <c r="DJ105" i="3"/>
  <c r="DI105" i="3"/>
  <c r="DH105" i="3"/>
  <c r="DG105" i="3"/>
  <c r="DF105" i="3"/>
  <c r="DE105" i="3"/>
  <c r="DD105" i="3"/>
  <c r="DC105" i="3"/>
  <c r="DB105" i="3"/>
  <c r="DA105" i="3"/>
  <c r="CZ105" i="3"/>
  <c r="CY105" i="3"/>
  <c r="DN101" i="3"/>
  <c r="DM101" i="3"/>
  <c r="DL101" i="3"/>
  <c r="DJ101" i="3"/>
  <c r="DI101" i="3"/>
  <c r="DH101" i="3"/>
  <c r="DG101" i="3"/>
  <c r="DF101" i="3"/>
  <c r="DE101" i="3"/>
  <c r="DD101" i="3"/>
  <c r="DC101" i="3"/>
  <c r="DB101" i="3"/>
  <c r="DA101" i="3"/>
  <c r="CZ101" i="3"/>
  <c r="CY101" i="3"/>
  <c r="DN97" i="3"/>
  <c r="DM97" i="3"/>
  <c r="DL97" i="3"/>
  <c r="DJ97" i="3"/>
  <c r="DI97" i="3"/>
  <c r="DH97" i="3"/>
  <c r="DG97" i="3"/>
  <c r="DF97" i="3"/>
  <c r="DE97" i="3"/>
  <c r="DD97" i="3"/>
  <c r="DC97" i="3"/>
  <c r="DB97" i="3"/>
  <c r="DA97" i="3"/>
  <c r="CZ97" i="3"/>
  <c r="CY97" i="3"/>
  <c r="DN93" i="3"/>
  <c r="DM93" i="3"/>
  <c r="DL93" i="3"/>
  <c r="DJ93" i="3"/>
  <c r="DI93" i="3"/>
  <c r="DH93" i="3"/>
  <c r="DG93" i="3"/>
  <c r="DF93" i="3"/>
  <c r="DE93" i="3"/>
  <c r="DD93" i="3"/>
  <c r="DC93" i="3"/>
  <c r="DB93" i="3"/>
  <c r="DA93" i="3"/>
  <c r="CZ93" i="3"/>
  <c r="CY93" i="3"/>
  <c r="DN89" i="3"/>
  <c r="DM89" i="3"/>
  <c r="DL89" i="3"/>
  <c r="DJ89" i="3"/>
  <c r="DI89" i="3"/>
  <c r="DH89" i="3"/>
  <c r="DG89" i="3"/>
  <c r="DF89" i="3"/>
  <c r="DE89" i="3"/>
  <c r="DD89" i="3"/>
  <c r="DC89" i="3"/>
  <c r="DB89" i="3"/>
  <c r="DA89" i="3"/>
  <c r="CZ89" i="3"/>
  <c r="CY89" i="3"/>
  <c r="DN85" i="3"/>
  <c r="DM85" i="3"/>
  <c r="DL85" i="3"/>
  <c r="DJ85" i="3"/>
  <c r="DI85" i="3"/>
  <c r="DH85" i="3"/>
  <c r="DG85" i="3"/>
  <c r="DF85" i="3"/>
  <c r="DE85" i="3"/>
  <c r="DD85" i="3"/>
  <c r="DC85" i="3"/>
  <c r="DB85" i="3"/>
  <c r="DA85" i="3"/>
  <c r="CZ85" i="3"/>
  <c r="CY85" i="3"/>
  <c r="DO88" i="3"/>
  <c r="DO87" i="3"/>
  <c r="DO86" i="3"/>
  <c r="DN133" i="3"/>
  <c r="DM133" i="3"/>
  <c r="DL133" i="3"/>
  <c r="DN129" i="3"/>
  <c r="DM129" i="3"/>
  <c r="DL129" i="3"/>
  <c r="DJ129" i="3"/>
  <c r="DI129" i="3"/>
  <c r="DH129" i="3"/>
  <c r="DG129" i="3"/>
  <c r="DF129" i="3"/>
  <c r="DE129" i="3"/>
  <c r="DD129" i="3"/>
  <c r="DC129" i="3"/>
  <c r="DB129" i="3"/>
  <c r="DA129" i="3"/>
  <c r="CZ129" i="3"/>
  <c r="CY129" i="3"/>
  <c r="DN140" i="3"/>
  <c r="DM140" i="3"/>
  <c r="DL140" i="3"/>
  <c r="DJ140" i="3"/>
  <c r="DI140" i="3"/>
  <c r="DH140" i="3"/>
  <c r="DG140" i="3"/>
  <c r="DF140" i="3"/>
  <c r="DE140" i="3"/>
  <c r="DD140" i="3"/>
  <c r="DC140" i="3"/>
  <c r="DB140" i="3"/>
  <c r="DA140" i="3"/>
  <c r="CZ140" i="3"/>
  <c r="CY140" i="3"/>
  <c r="DN139" i="3"/>
  <c r="DM139" i="3"/>
  <c r="DL139" i="3"/>
  <c r="DJ139" i="3"/>
  <c r="DI139" i="3"/>
  <c r="DH139" i="3"/>
  <c r="DG139" i="3"/>
  <c r="DF139" i="3"/>
  <c r="DE139" i="3"/>
  <c r="DD139" i="3"/>
  <c r="DC139" i="3"/>
  <c r="DB139" i="3"/>
  <c r="DA139" i="3"/>
  <c r="CZ139" i="3"/>
  <c r="CY139" i="3"/>
  <c r="DN138" i="3"/>
  <c r="DM138" i="3"/>
  <c r="DL138" i="3"/>
  <c r="DJ138" i="3"/>
  <c r="DI138" i="3"/>
  <c r="DH138" i="3"/>
  <c r="DG138" i="3"/>
  <c r="DF138" i="3"/>
  <c r="DE138" i="3"/>
  <c r="DD138" i="3"/>
  <c r="DC138" i="3"/>
  <c r="DB138" i="3"/>
  <c r="DA138" i="3"/>
  <c r="CZ138" i="3"/>
  <c r="CY138" i="3"/>
  <c r="DN145" i="3"/>
  <c r="DM145" i="3"/>
  <c r="DL145" i="3"/>
  <c r="DJ145" i="3"/>
  <c r="DI145" i="3"/>
  <c r="DH145" i="3"/>
  <c r="DG145" i="3"/>
  <c r="DF145" i="3"/>
  <c r="DE145" i="3"/>
  <c r="DD145" i="3"/>
  <c r="DC145" i="3"/>
  <c r="DB145" i="3"/>
  <c r="DA145" i="3"/>
  <c r="CZ145" i="3"/>
  <c r="CY145" i="3"/>
  <c r="DN141" i="3"/>
  <c r="DM141" i="3"/>
  <c r="DL141" i="3"/>
  <c r="DJ141" i="3"/>
  <c r="DI141" i="3"/>
  <c r="DH141" i="3"/>
  <c r="DG141" i="3"/>
  <c r="DF141" i="3"/>
  <c r="DE141" i="3"/>
  <c r="DD141" i="3"/>
  <c r="DC141" i="3"/>
  <c r="DB141" i="3"/>
  <c r="DA141" i="3"/>
  <c r="CZ141" i="3"/>
  <c r="CY141" i="3"/>
  <c r="DN128" i="3"/>
  <c r="DM128" i="3"/>
  <c r="DL128" i="3"/>
  <c r="DJ128" i="3"/>
  <c r="DI128" i="3"/>
  <c r="DH128" i="3"/>
  <c r="DG128" i="3"/>
  <c r="DF128" i="3"/>
  <c r="DE128" i="3"/>
  <c r="DD128" i="3"/>
  <c r="DC128" i="3"/>
  <c r="DB128" i="3"/>
  <c r="DA128" i="3"/>
  <c r="CZ128" i="3"/>
  <c r="CY128" i="3"/>
  <c r="DN127" i="3"/>
  <c r="DM127" i="3"/>
  <c r="DL127" i="3"/>
  <c r="DJ127" i="3"/>
  <c r="DI127" i="3"/>
  <c r="DH127" i="3"/>
  <c r="DG127" i="3"/>
  <c r="DF127" i="3"/>
  <c r="DE127" i="3"/>
  <c r="DD127" i="3"/>
  <c r="DC127" i="3"/>
  <c r="DB127" i="3"/>
  <c r="DA127" i="3"/>
  <c r="CZ127" i="3"/>
  <c r="CY127" i="3"/>
  <c r="DN126" i="3"/>
  <c r="DM126" i="3"/>
  <c r="DL126" i="3"/>
  <c r="DJ126" i="3"/>
  <c r="DI126" i="3"/>
  <c r="DH126" i="3"/>
  <c r="DG126" i="3"/>
  <c r="DF126" i="3"/>
  <c r="DE126" i="3"/>
  <c r="DD126" i="3"/>
  <c r="DC126" i="3"/>
  <c r="DB126" i="3"/>
  <c r="DA126" i="3"/>
  <c r="CZ126" i="3"/>
  <c r="CY126" i="3"/>
  <c r="CW148" i="3"/>
  <c r="CW147" i="3"/>
  <c r="CW146" i="3"/>
  <c r="CV145" i="3"/>
  <c r="CU145" i="3"/>
  <c r="CT145" i="3"/>
  <c r="CR145" i="3"/>
  <c r="CQ145" i="3"/>
  <c r="CP145" i="3"/>
  <c r="CO145" i="3"/>
  <c r="CN145" i="3"/>
  <c r="CM145" i="3"/>
  <c r="CL145" i="3"/>
  <c r="CK145" i="3"/>
  <c r="CJ145" i="3"/>
  <c r="CI145" i="3"/>
  <c r="CH145" i="3"/>
  <c r="CG145" i="3"/>
  <c r="CV140" i="3"/>
  <c r="CU140" i="3"/>
  <c r="CT140" i="3"/>
  <c r="CR140" i="3"/>
  <c r="CQ140" i="3"/>
  <c r="CP140" i="3"/>
  <c r="CO140" i="3"/>
  <c r="CN140" i="3"/>
  <c r="CM140" i="3"/>
  <c r="CL140" i="3"/>
  <c r="CK140" i="3"/>
  <c r="CJ140" i="3"/>
  <c r="CI140" i="3"/>
  <c r="CH140" i="3"/>
  <c r="CG140" i="3"/>
  <c r="CV139" i="3"/>
  <c r="CU139" i="3"/>
  <c r="CT139" i="3"/>
  <c r="CR139" i="3"/>
  <c r="CQ139" i="3"/>
  <c r="CP139" i="3"/>
  <c r="CO139" i="3"/>
  <c r="CN139" i="3"/>
  <c r="CM139" i="3"/>
  <c r="CL139" i="3"/>
  <c r="CK139" i="3"/>
  <c r="CJ139" i="3"/>
  <c r="CI139" i="3"/>
  <c r="CH139" i="3"/>
  <c r="CG139" i="3"/>
  <c r="CV138" i="3"/>
  <c r="CU138" i="3"/>
  <c r="CT138" i="3"/>
  <c r="CR138" i="3"/>
  <c r="CQ138" i="3"/>
  <c r="CP138" i="3"/>
  <c r="CO138" i="3"/>
  <c r="CN138" i="3"/>
  <c r="CM138" i="3"/>
  <c r="CL138" i="3"/>
  <c r="CK138" i="3"/>
  <c r="CJ138" i="3"/>
  <c r="CI138" i="3"/>
  <c r="CH138" i="3"/>
  <c r="CG138" i="3"/>
  <c r="CV128" i="3"/>
  <c r="CU128" i="3"/>
  <c r="CT128" i="3"/>
  <c r="CR128" i="3"/>
  <c r="CQ128" i="3"/>
  <c r="CP128" i="3"/>
  <c r="CO128" i="3"/>
  <c r="CN128" i="3"/>
  <c r="CM128" i="3"/>
  <c r="CL128" i="3"/>
  <c r="CK128" i="3"/>
  <c r="CJ128" i="3"/>
  <c r="CI128" i="3"/>
  <c r="CH128" i="3"/>
  <c r="CG128" i="3"/>
  <c r="CV127" i="3"/>
  <c r="CU127" i="3"/>
  <c r="CT127" i="3"/>
  <c r="CR127" i="3"/>
  <c r="CQ127" i="3"/>
  <c r="CP127" i="3"/>
  <c r="CO127" i="3"/>
  <c r="CN127" i="3"/>
  <c r="CM127" i="3"/>
  <c r="CL127" i="3"/>
  <c r="CK127" i="3"/>
  <c r="CJ127" i="3"/>
  <c r="CI127" i="3"/>
  <c r="CH127" i="3"/>
  <c r="CG127" i="3"/>
  <c r="CV126" i="3"/>
  <c r="CU126" i="3"/>
  <c r="CT126" i="3"/>
  <c r="CR126" i="3"/>
  <c r="CQ126" i="3"/>
  <c r="CP126" i="3"/>
  <c r="CO126" i="3"/>
  <c r="CN126" i="3"/>
  <c r="CM126" i="3"/>
  <c r="CL126" i="3"/>
  <c r="CK126" i="3"/>
  <c r="CJ126" i="3"/>
  <c r="CI126" i="3"/>
  <c r="CH126" i="3"/>
  <c r="CG126" i="3"/>
  <c r="CW120" i="3"/>
  <c r="CW119" i="3"/>
  <c r="CW118" i="3"/>
  <c r="CV117" i="3"/>
  <c r="CU117" i="3"/>
  <c r="CT117" i="3"/>
  <c r="CR117" i="3"/>
  <c r="CQ117" i="3"/>
  <c r="CP117" i="3"/>
  <c r="CO117" i="3"/>
  <c r="CN117" i="3"/>
  <c r="CM117" i="3"/>
  <c r="CL117" i="3"/>
  <c r="CK117" i="3"/>
  <c r="CJ117" i="3"/>
  <c r="CI117" i="3"/>
  <c r="CH117" i="3"/>
  <c r="CG117" i="3"/>
  <c r="CW112" i="3"/>
  <c r="CW111" i="3"/>
  <c r="CW110" i="3"/>
  <c r="CV109" i="3"/>
  <c r="CU109" i="3"/>
  <c r="CT109" i="3"/>
  <c r="CR109" i="3"/>
  <c r="CQ109" i="3"/>
  <c r="CP109" i="3"/>
  <c r="CO109" i="3"/>
  <c r="CN109" i="3"/>
  <c r="CM109" i="3"/>
  <c r="CL109" i="3"/>
  <c r="CK109" i="3"/>
  <c r="CJ109" i="3"/>
  <c r="CI109" i="3"/>
  <c r="CH109" i="3"/>
  <c r="CG109" i="3"/>
  <c r="CW104" i="3"/>
  <c r="CW103" i="3"/>
  <c r="CW102" i="3"/>
  <c r="CV101" i="3"/>
  <c r="CU101" i="3"/>
  <c r="CT101" i="3"/>
  <c r="CR101" i="3"/>
  <c r="CQ101" i="3"/>
  <c r="CP101" i="3"/>
  <c r="CO101" i="3"/>
  <c r="CN101" i="3"/>
  <c r="CM101" i="3"/>
  <c r="CL101" i="3"/>
  <c r="CK101" i="3"/>
  <c r="CJ101" i="3"/>
  <c r="CI101" i="3"/>
  <c r="CH101" i="3"/>
  <c r="CG101" i="3"/>
  <c r="CW92" i="3"/>
  <c r="CW91" i="3"/>
  <c r="CW90" i="3"/>
  <c r="CV89" i="3"/>
  <c r="CU89" i="3"/>
  <c r="CT89" i="3"/>
  <c r="CR89" i="3"/>
  <c r="CQ89" i="3"/>
  <c r="CP89" i="3"/>
  <c r="CO89" i="3"/>
  <c r="CN89" i="3"/>
  <c r="CM89" i="3"/>
  <c r="CL89" i="3"/>
  <c r="CK89" i="3"/>
  <c r="CJ89" i="3"/>
  <c r="CI89" i="3"/>
  <c r="CH89" i="3"/>
  <c r="CG89" i="3"/>
  <c r="CD117" i="3"/>
  <c r="CC117" i="3"/>
  <c r="CB117" i="3"/>
  <c r="CD113" i="3"/>
  <c r="CC113" i="3"/>
  <c r="CB113" i="3"/>
  <c r="CD109" i="3"/>
  <c r="CC109" i="3"/>
  <c r="CB109" i="3"/>
  <c r="CD105" i="3"/>
  <c r="CC105" i="3"/>
  <c r="CB105" i="3"/>
  <c r="CD101" i="3"/>
  <c r="CC101" i="3"/>
  <c r="CB101" i="3"/>
  <c r="CD97" i="3"/>
  <c r="CC97" i="3"/>
  <c r="CB97" i="3"/>
  <c r="CD93" i="3"/>
  <c r="CC93" i="3"/>
  <c r="CB93" i="3"/>
  <c r="CD85" i="3"/>
  <c r="CC85" i="3"/>
  <c r="CB85" i="3"/>
  <c r="CD89" i="3"/>
  <c r="CC89" i="3"/>
  <c r="CB89" i="3"/>
  <c r="CE157" i="3"/>
  <c r="CE156" i="3"/>
  <c r="CE155" i="3"/>
  <c r="CE154" i="3"/>
  <c r="CE153" i="3"/>
  <c r="CE151" i="3"/>
  <c r="CE150" i="3"/>
  <c r="CD152" i="3"/>
  <c r="CC152" i="3"/>
  <c r="CB152" i="3"/>
  <c r="CD149" i="3"/>
  <c r="CC149" i="3"/>
  <c r="CB149" i="3"/>
  <c r="CD141" i="3"/>
  <c r="CC141" i="3"/>
  <c r="CB141" i="3"/>
  <c r="CD145" i="3"/>
  <c r="CC145" i="3"/>
  <c r="CB145" i="3"/>
  <c r="CE148" i="3"/>
  <c r="CE147" i="3"/>
  <c r="CE146" i="3"/>
  <c r="CE144" i="3"/>
  <c r="CE143" i="3"/>
  <c r="CE142" i="3"/>
  <c r="CD140" i="3"/>
  <c r="CC140" i="3"/>
  <c r="CB140" i="3"/>
  <c r="BZ140" i="3"/>
  <c r="BY140" i="3"/>
  <c r="BX140" i="3"/>
  <c r="BW140" i="3"/>
  <c r="BV140" i="3"/>
  <c r="BU140" i="3"/>
  <c r="BT140" i="3"/>
  <c r="BS140" i="3"/>
  <c r="BR140" i="3"/>
  <c r="BQ140" i="3"/>
  <c r="BP140" i="3"/>
  <c r="BO140" i="3"/>
  <c r="CD139" i="3"/>
  <c r="CC139" i="3"/>
  <c r="CB139" i="3"/>
  <c r="BZ139" i="3"/>
  <c r="BY139" i="3"/>
  <c r="BX139" i="3"/>
  <c r="BW139" i="3"/>
  <c r="BV139" i="3"/>
  <c r="BU139" i="3"/>
  <c r="BT139" i="3"/>
  <c r="BS139" i="3"/>
  <c r="BR139" i="3"/>
  <c r="BQ139" i="3"/>
  <c r="BP139" i="3"/>
  <c r="BO139" i="3"/>
  <c r="CD138" i="3"/>
  <c r="CC138" i="3"/>
  <c r="CB138" i="3"/>
  <c r="BZ138" i="3"/>
  <c r="BY138" i="3"/>
  <c r="BX138" i="3"/>
  <c r="BW138" i="3"/>
  <c r="BV138" i="3"/>
  <c r="BU138" i="3"/>
  <c r="BT138" i="3"/>
  <c r="BS138" i="3"/>
  <c r="BR138" i="3"/>
  <c r="BQ138" i="3"/>
  <c r="BP138" i="3"/>
  <c r="BO138" i="3"/>
  <c r="CD133" i="3"/>
  <c r="CC133" i="3"/>
  <c r="CB133" i="3"/>
  <c r="CD129" i="3"/>
  <c r="CC129" i="3"/>
  <c r="CB129" i="3"/>
  <c r="CD128" i="3"/>
  <c r="CC128" i="3"/>
  <c r="CB128" i="3"/>
  <c r="BZ128" i="3"/>
  <c r="BY128" i="3"/>
  <c r="BX128" i="3"/>
  <c r="BW128" i="3"/>
  <c r="BV128" i="3"/>
  <c r="BU128" i="3"/>
  <c r="BT128" i="3"/>
  <c r="BS128" i="3"/>
  <c r="BR128" i="3"/>
  <c r="BQ128" i="3"/>
  <c r="BP128" i="3"/>
  <c r="BO128" i="3"/>
  <c r="CD127" i="3"/>
  <c r="CC127" i="3"/>
  <c r="CB127" i="3"/>
  <c r="BZ127" i="3"/>
  <c r="BY127" i="3"/>
  <c r="BX127" i="3"/>
  <c r="BW127" i="3"/>
  <c r="BV127" i="3"/>
  <c r="BU127" i="3"/>
  <c r="BT127" i="3"/>
  <c r="BS127" i="3"/>
  <c r="BR127" i="3"/>
  <c r="BQ127" i="3"/>
  <c r="BP127" i="3"/>
  <c r="BO127" i="3"/>
  <c r="CD126" i="3"/>
  <c r="CC126" i="3"/>
  <c r="CB126" i="3"/>
  <c r="BZ126" i="3"/>
  <c r="BY126" i="3"/>
  <c r="BX126" i="3"/>
  <c r="BW126" i="3"/>
  <c r="BV126" i="3"/>
  <c r="BU126" i="3"/>
  <c r="BT126" i="3"/>
  <c r="BS126" i="3"/>
  <c r="BR126" i="3"/>
  <c r="BQ126" i="3"/>
  <c r="BP126" i="3"/>
  <c r="BO126" i="3"/>
  <c r="CE120" i="3"/>
  <c r="CE119" i="3"/>
  <c r="CE118" i="3"/>
  <c r="CE116" i="3"/>
  <c r="CE115" i="3"/>
  <c r="CE114" i="3"/>
  <c r="CE112" i="3"/>
  <c r="CE111" i="3"/>
  <c r="CE110" i="3"/>
  <c r="CE108" i="3"/>
  <c r="CE107" i="3"/>
  <c r="CE106" i="3"/>
  <c r="CE104" i="3"/>
  <c r="CE103" i="3"/>
  <c r="CE102" i="3"/>
  <c r="CE100" i="3"/>
  <c r="CE99" i="3"/>
  <c r="CE98" i="3"/>
  <c r="CE96" i="3"/>
  <c r="CE95" i="3"/>
  <c r="CE94" i="3"/>
  <c r="CE92" i="3"/>
  <c r="CE91" i="3"/>
  <c r="CE90" i="3"/>
  <c r="CE88" i="3"/>
  <c r="CE87" i="3"/>
  <c r="CE86" i="3"/>
  <c r="BZ145" i="3"/>
  <c r="BY145" i="3"/>
  <c r="BX145" i="3"/>
  <c r="BW145" i="3"/>
  <c r="BV145" i="3"/>
  <c r="BU145" i="3"/>
  <c r="BT145" i="3"/>
  <c r="BS145" i="3"/>
  <c r="BR145" i="3"/>
  <c r="BQ145" i="3"/>
  <c r="BP145" i="3"/>
  <c r="BO145" i="3"/>
  <c r="BZ117" i="3"/>
  <c r="BY117" i="3"/>
  <c r="BX117" i="3"/>
  <c r="BW117" i="3"/>
  <c r="BV117" i="3"/>
  <c r="BU117" i="3"/>
  <c r="BT117" i="3"/>
  <c r="BS117" i="3"/>
  <c r="BR117" i="3"/>
  <c r="BQ117" i="3"/>
  <c r="BP117" i="3"/>
  <c r="BO117" i="3"/>
  <c r="BZ109" i="3"/>
  <c r="BY109" i="3"/>
  <c r="BX109" i="3"/>
  <c r="BW109" i="3"/>
  <c r="BV109" i="3"/>
  <c r="BU109" i="3"/>
  <c r="BT109" i="3"/>
  <c r="BS109" i="3"/>
  <c r="BR109" i="3"/>
  <c r="BQ109" i="3"/>
  <c r="BP109" i="3"/>
  <c r="BO109" i="3"/>
  <c r="BZ101" i="3"/>
  <c r="BY101" i="3"/>
  <c r="BX101" i="3"/>
  <c r="BW101" i="3"/>
  <c r="BV101" i="3"/>
  <c r="BU101" i="3"/>
  <c r="BT101" i="3"/>
  <c r="BS101" i="3"/>
  <c r="BR101" i="3"/>
  <c r="BQ101" i="3"/>
  <c r="BP101" i="3"/>
  <c r="BO101" i="3"/>
  <c r="BZ89" i="3"/>
  <c r="BY89" i="3"/>
  <c r="BX89" i="3"/>
  <c r="BW89" i="3"/>
  <c r="BV89" i="3"/>
  <c r="BU89" i="3"/>
  <c r="BT89" i="3"/>
  <c r="BS89" i="3"/>
  <c r="BR89" i="3"/>
  <c r="BQ89" i="3"/>
  <c r="BP89" i="3"/>
  <c r="BO89" i="3"/>
  <c r="AC148" i="3"/>
  <c r="AC147" i="3"/>
  <c r="AC146" i="3"/>
  <c r="AB145" i="3"/>
  <c r="AA145" i="3"/>
  <c r="Z145" i="3"/>
  <c r="Q145" i="3"/>
  <c r="P145" i="3"/>
  <c r="O145" i="3"/>
  <c r="N145" i="3"/>
  <c r="M145" i="3"/>
  <c r="AC144" i="3"/>
  <c r="AC143" i="3"/>
  <c r="AC142" i="3"/>
  <c r="AB141" i="3"/>
  <c r="AA141" i="3"/>
  <c r="Z141" i="3"/>
  <c r="Q141" i="3"/>
  <c r="P141" i="3"/>
  <c r="O141" i="3"/>
  <c r="N141" i="3"/>
  <c r="M141" i="3"/>
  <c r="AB140" i="3"/>
  <c r="AA140" i="3"/>
  <c r="Z140" i="3"/>
  <c r="T140" i="3"/>
  <c r="S140" i="3"/>
  <c r="T137" i="180" s="1"/>
  <c r="R140" i="3"/>
  <c r="Q140" i="3"/>
  <c r="P140" i="3"/>
  <c r="O140" i="3"/>
  <c r="N140" i="3"/>
  <c r="M140" i="3"/>
  <c r="AB139" i="3"/>
  <c r="AA139" i="3"/>
  <c r="Z139" i="3"/>
  <c r="T139" i="3"/>
  <c r="S139" i="3"/>
  <c r="T136" i="180" s="1"/>
  <c r="R139" i="3"/>
  <c r="Q139" i="3"/>
  <c r="P139" i="3"/>
  <c r="O139" i="3"/>
  <c r="N139" i="3"/>
  <c r="M139" i="3"/>
  <c r="AB138" i="3"/>
  <c r="AA138" i="3"/>
  <c r="Z138" i="3"/>
  <c r="T138" i="3"/>
  <c r="S138" i="3"/>
  <c r="T135" i="180" s="1"/>
  <c r="R138" i="3"/>
  <c r="Q138" i="3"/>
  <c r="P138" i="3"/>
  <c r="O138" i="3"/>
  <c r="N138" i="3"/>
  <c r="M138" i="3"/>
  <c r="AC136" i="3"/>
  <c r="AC135" i="3"/>
  <c r="AC134" i="3"/>
  <c r="AB133" i="3"/>
  <c r="AA133" i="3"/>
  <c r="Z133" i="3"/>
  <c r="Q133" i="3"/>
  <c r="P133" i="3"/>
  <c r="O133" i="3"/>
  <c r="N133" i="3"/>
  <c r="M133" i="3"/>
  <c r="AC132" i="3"/>
  <c r="AC131" i="3"/>
  <c r="AC130" i="3"/>
  <c r="AB129" i="3"/>
  <c r="AA129" i="3"/>
  <c r="Z129" i="3"/>
  <c r="Q129" i="3"/>
  <c r="P129" i="3"/>
  <c r="O129" i="3"/>
  <c r="N129" i="3"/>
  <c r="M129" i="3"/>
  <c r="AB128" i="3"/>
  <c r="AA128" i="3"/>
  <c r="Z128" i="3"/>
  <c r="T128" i="3"/>
  <c r="S128" i="3"/>
  <c r="T125" i="180" s="1"/>
  <c r="R128" i="3"/>
  <c r="Q128" i="3"/>
  <c r="P128" i="3"/>
  <c r="O128" i="3"/>
  <c r="N128" i="3"/>
  <c r="M128" i="3"/>
  <c r="AB127" i="3"/>
  <c r="AA127" i="3"/>
  <c r="Z127" i="3"/>
  <c r="T127" i="3"/>
  <c r="S127" i="3"/>
  <c r="T124" i="180" s="1"/>
  <c r="R127" i="3"/>
  <c r="Q127" i="3"/>
  <c r="P127" i="3"/>
  <c r="O127" i="3"/>
  <c r="N127" i="3"/>
  <c r="M127" i="3"/>
  <c r="AB126" i="3"/>
  <c r="AA126" i="3"/>
  <c r="Z126" i="3"/>
  <c r="O5" i="179"/>
  <c r="T126" i="3"/>
  <c r="S126" i="3"/>
  <c r="T123" i="180" s="1"/>
  <c r="R126" i="3"/>
  <c r="Q126" i="3"/>
  <c r="P126" i="3"/>
  <c r="O126" i="3"/>
  <c r="G5" i="179" s="1"/>
  <c r="N126" i="3"/>
  <c r="M126" i="3"/>
  <c r="AC120" i="3"/>
  <c r="AC119" i="3"/>
  <c r="AC118" i="3"/>
  <c r="AB117" i="3"/>
  <c r="AA117" i="3"/>
  <c r="Z117" i="3"/>
  <c r="Q117" i="3"/>
  <c r="P117" i="3"/>
  <c r="O117" i="3"/>
  <c r="N117" i="3"/>
  <c r="M117" i="3"/>
  <c r="AC116" i="3"/>
  <c r="AC115" i="3"/>
  <c r="AC114" i="3"/>
  <c r="AB113" i="3"/>
  <c r="AA113" i="3"/>
  <c r="Z113" i="3"/>
  <c r="Q113" i="3"/>
  <c r="P113" i="3"/>
  <c r="O113" i="3"/>
  <c r="N113" i="3"/>
  <c r="M113" i="3"/>
  <c r="AC112" i="3"/>
  <c r="AC111" i="3"/>
  <c r="AC110" i="3"/>
  <c r="AB109" i="3"/>
  <c r="AA109" i="3"/>
  <c r="Z109" i="3"/>
  <c r="Q109" i="3"/>
  <c r="P109" i="3"/>
  <c r="O109" i="3"/>
  <c r="N109" i="3"/>
  <c r="M109" i="3"/>
  <c r="AC108" i="3"/>
  <c r="AC107" i="3"/>
  <c r="AC106" i="3"/>
  <c r="AB105" i="3"/>
  <c r="AA105" i="3"/>
  <c r="Z105" i="3"/>
  <c r="Q105" i="3"/>
  <c r="P105" i="3"/>
  <c r="O105" i="3"/>
  <c r="N105" i="3"/>
  <c r="M105" i="3"/>
  <c r="AC104" i="3"/>
  <c r="AC103" i="3"/>
  <c r="AC102" i="3"/>
  <c r="AB101" i="3"/>
  <c r="AA101" i="3"/>
  <c r="Z101" i="3"/>
  <c r="Q101" i="3"/>
  <c r="P101" i="3"/>
  <c r="O101" i="3"/>
  <c r="N101" i="3"/>
  <c r="M101" i="3"/>
  <c r="AC100" i="3"/>
  <c r="AC99" i="3"/>
  <c r="AC98" i="3"/>
  <c r="AB97" i="3"/>
  <c r="AA97" i="3"/>
  <c r="Z97" i="3"/>
  <c r="Q97" i="3"/>
  <c r="P97" i="3"/>
  <c r="O97" i="3"/>
  <c r="N97" i="3"/>
  <c r="M97" i="3"/>
  <c r="AC96" i="3"/>
  <c r="AC95" i="3"/>
  <c r="AC94" i="3"/>
  <c r="AB93" i="3"/>
  <c r="AA93" i="3"/>
  <c r="Z93" i="3"/>
  <c r="Q93" i="3"/>
  <c r="P93" i="3"/>
  <c r="O93" i="3"/>
  <c r="N93" i="3"/>
  <c r="M93" i="3"/>
  <c r="AC92" i="3"/>
  <c r="AC91" i="3"/>
  <c r="AC90" i="3"/>
  <c r="AB89" i="3"/>
  <c r="AA89" i="3"/>
  <c r="Z89" i="3"/>
  <c r="Q89" i="3"/>
  <c r="P89" i="3"/>
  <c r="O89" i="3"/>
  <c r="N89" i="3"/>
  <c r="M89" i="3"/>
  <c r="AB85" i="3"/>
  <c r="AA85" i="3"/>
  <c r="Z85" i="3"/>
  <c r="T85" i="3"/>
  <c r="R85" i="3"/>
  <c r="Q85" i="3"/>
  <c r="P85" i="3"/>
  <c r="O85" i="3"/>
  <c r="N85" i="3"/>
  <c r="BM104" i="3"/>
  <c r="BM103" i="3"/>
  <c r="BM102" i="3"/>
  <c r="BL101" i="3"/>
  <c r="BK101" i="3"/>
  <c r="BJ101" i="3"/>
  <c r="BH101" i="3"/>
  <c r="BG101" i="3"/>
  <c r="BF101" i="3"/>
  <c r="BE101" i="3"/>
  <c r="BD101" i="3"/>
  <c r="BC101" i="3"/>
  <c r="BB101" i="3"/>
  <c r="BA101" i="3"/>
  <c r="AZ101" i="3"/>
  <c r="AY101" i="3"/>
  <c r="AX101" i="3"/>
  <c r="AW101" i="3"/>
  <c r="BL140" i="3"/>
  <c r="BK140" i="3"/>
  <c r="BJ140" i="3"/>
  <c r="BH140" i="3"/>
  <c r="BG140" i="3"/>
  <c r="BF140" i="3"/>
  <c r="BE140" i="3"/>
  <c r="BD140" i="3"/>
  <c r="BC140" i="3"/>
  <c r="BB140" i="3"/>
  <c r="BA140" i="3"/>
  <c r="AZ140" i="3"/>
  <c r="AY140" i="3"/>
  <c r="AX140" i="3"/>
  <c r="AW140" i="3"/>
  <c r="BL139" i="3"/>
  <c r="BK139" i="3"/>
  <c r="BJ139" i="3"/>
  <c r="BH139" i="3"/>
  <c r="BG139" i="3"/>
  <c r="BF139" i="3"/>
  <c r="BE139" i="3"/>
  <c r="BD139" i="3"/>
  <c r="BC139" i="3"/>
  <c r="BB139" i="3"/>
  <c r="BA139" i="3"/>
  <c r="AZ139" i="3"/>
  <c r="AY139" i="3"/>
  <c r="AX139" i="3"/>
  <c r="AW139" i="3"/>
  <c r="BL138" i="3"/>
  <c r="BK138" i="3"/>
  <c r="BJ138" i="3"/>
  <c r="BH138" i="3"/>
  <c r="BG138" i="3"/>
  <c r="BF138" i="3"/>
  <c r="BE138" i="3"/>
  <c r="BD138" i="3"/>
  <c r="BC138" i="3"/>
  <c r="BB138" i="3"/>
  <c r="BA138" i="3"/>
  <c r="AZ138" i="3"/>
  <c r="AY138" i="3"/>
  <c r="AX138" i="3"/>
  <c r="AW138" i="3"/>
  <c r="BL128" i="3"/>
  <c r="BK128" i="3"/>
  <c r="BJ128" i="3"/>
  <c r="BH128" i="3"/>
  <c r="BG128" i="3"/>
  <c r="BF128" i="3"/>
  <c r="BE128" i="3"/>
  <c r="BD128" i="3"/>
  <c r="BC128" i="3"/>
  <c r="BB128" i="3"/>
  <c r="BA128" i="3"/>
  <c r="AZ128" i="3"/>
  <c r="AY128" i="3"/>
  <c r="AX128" i="3"/>
  <c r="AW128" i="3"/>
  <c r="BL127" i="3"/>
  <c r="BK127" i="3"/>
  <c r="BJ127" i="3"/>
  <c r="BH127" i="3"/>
  <c r="BG127" i="3"/>
  <c r="BF127" i="3"/>
  <c r="BE127" i="3"/>
  <c r="BD127" i="3"/>
  <c r="BC127" i="3"/>
  <c r="BB127" i="3"/>
  <c r="BA127" i="3"/>
  <c r="AZ127" i="3"/>
  <c r="AY127" i="3"/>
  <c r="AX127" i="3"/>
  <c r="AW127" i="3"/>
  <c r="BL126" i="3"/>
  <c r="BK126" i="3"/>
  <c r="BJ126" i="3"/>
  <c r="BH126" i="3"/>
  <c r="BG126" i="3"/>
  <c r="BF126" i="3"/>
  <c r="BE126" i="3"/>
  <c r="BD126" i="3"/>
  <c r="BC126" i="3"/>
  <c r="BB126" i="3"/>
  <c r="BA126" i="3"/>
  <c r="AZ126" i="3"/>
  <c r="AY126" i="3"/>
  <c r="AX126" i="3"/>
  <c r="AW126" i="3"/>
  <c r="BM112" i="3"/>
  <c r="BM111" i="3"/>
  <c r="BM110" i="3"/>
  <c r="BL109" i="3"/>
  <c r="BK109" i="3"/>
  <c r="BJ109" i="3"/>
  <c r="BH109" i="3"/>
  <c r="BG109" i="3"/>
  <c r="BF109" i="3"/>
  <c r="BE109" i="3"/>
  <c r="BD109" i="3"/>
  <c r="BC109" i="3"/>
  <c r="BB109" i="3"/>
  <c r="BA109" i="3"/>
  <c r="AZ109" i="3"/>
  <c r="AY109" i="3"/>
  <c r="AX109" i="3"/>
  <c r="AW109" i="3"/>
  <c r="BM92" i="3"/>
  <c r="BM91" i="3"/>
  <c r="BM90" i="3"/>
  <c r="BL89" i="3"/>
  <c r="BK89" i="3"/>
  <c r="BJ89" i="3"/>
  <c r="BH89" i="3"/>
  <c r="BG89" i="3"/>
  <c r="BF89" i="3"/>
  <c r="BE89" i="3"/>
  <c r="BD89" i="3"/>
  <c r="BC89" i="3"/>
  <c r="BB89" i="3"/>
  <c r="BA89" i="3"/>
  <c r="AZ89" i="3"/>
  <c r="AY89" i="3"/>
  <c r="AX89" i="3"/>
  <c r="AW89" i="3"/>
  <c r="H5" i="179" l="1"/>
  <c r="I5" i="179"/>
  <c r="F5" i="179"/>
  <c r="G6" i="179"/>
  <c r="J6" i="179"/>
  <c r="H6" i="179"/>
  <c r="J5" i="179"/>
  <c r="I6" i="179"/>
  <c r="E6" i="179"/>
  <c r="E5" i="179"/>
  <c r="F6" i="179"/>
  <c r="P5" i="179"/>
  <c r="Q5" i="179"/>
  <c r="O6" i="179"/>
  <c r="Q6" i="179"/>
  <c r="N6" i="179"/>
  <c r="P6" i="179"/>
  <c r="M6" i="179"/>
  <c r="M5" i="179"/>
  <c r="N5" i="179"/>
  <c r="DV81" i="3"/>
  <c r="M125" i="3"/>
  <c r="DO133" i="3"/>
  <c r="DZ137" i="3"/>
  <c r="AY125" i="3"/>
  <c r="CY137" i="3"/>
  <c r="DV137" i="3"/>
  <c r="BM109" i="3"/>
  <c r="DO149" i="3"/>
  <c r="CZ137" i="3"/>
  <c r="DO109" i="3"/>
  <c r="DA137" i="3"/>
  <c r="DO113" i="3"/>
  <c r="BE125" i="3"/>
  <c r="BR137" i="3"/>
  <c r="EF125" i="3"/>
  <c r="CJ125" i="3"/>
  <c r="BL137" i="3"/>
  <c r="CE93" i="3"/>
  <c r="AB137" i="3"/>
  <c r="DX137" i="3"/>
  <c r="DI137" i="3"/>
  <c r="EB137" i="3"/>
  <c r="AC133" i="3"/>
  <c r="BL125" i="3"/>
  <c r="DO89" i="3"/>
  <c r="EA137" i="3"/>
  <c r="EB81" i="3"/>
  <c r="AC109" i="3"/>
  <c r="DO93" i="3"/>
  <c r="CK137" i="3"/>
  <c r="EE81" i="3"/>
  <c r="CU137" i="3"/>
  <c r="DO129" i="3"/>
  <c r="P137" i="3"/>
  <c r="BB125" i="3"/>
  <c r="CT81" i="3"/>
  <c r="AY137" i="3"/>
  <c r="AC145" i="3"/>
  <c r="CQ137" i="3"/>
  <c r="BZ137" i="3"/>
  <c r="CQ125" i="3"/>
  <c r="CT125" i="3"/>
  <c r="DW81" i="3"/>
  <c r="M137" i="3"/>
  <c r="DB137" i="3"/>
  <c r="DS81" i="3"/>
  <c r="DA81" i="3"/>
  <c r="DW137" i="3"/>
  <c r="BC125" i="3"/>
  <c r="CW117" i="3"/>
  <c r="DZ81" i="3"/>
  <c r="BG137" i="3"/>
  <c r="BO137" i="3"/>
  <c r="CG125" i="3"/>
  <c r="CH125" i="3"/>
  <c r="CJ137" i="3"/>
  <c r="CL137" i="3"/>
  <c r="DF137" i="3"/>
  <c r="DM137" i="3"/>
  <c r="EA125" i="3"/>
  <c r="BB137" i="3"/>
  <c r="AC101" i="3"/>
  <c r="CV137" i="3"/>
  <c r="CB137" i="3"/>
  <c r="BF125" i="3"/>
  <c r="CW127" i="3"/>
  <c r="EB125" i="3"/>
  <c r="DT137" i="3"/>
  <c r="AC105" i="3"/>
  <c r="AC97" i="3"/>
  <c r="CZ81" i="3"/>
  <c r="BD137" i="3"/>
  <c r="CG137" i="3"/>
  <c r="AB125" i="3"/>
  <c r="BK125" i="3"/>
  <c r="AA137" i="3"/>
  <c r="DL125" i="3"/>
  <c r="ED125" i="3"/>
  <c r="EF137" i="3"/>
  <c r="CE109" i="3"/>
  <c r="BT137" i="3"/>
  <c r="CK81" i="3"/>
  <c r="DR81" i="3"/>
  <c r="BW137" i="3"/>
  <c r="CL125" i="3"/>
  <c r="BH125" i="3"/>
  <c r="BK137" i="3"/>
  <c r="CE117" i="3"/>
  <c r="DS125" i="3"/>
  <c r="BJ125" i="3"/>
  <c r="AB81" i="3"/>
  <c r="AC89" i="3"/>
  <c r="AC117" i="3"/>
  <c r="BO125" i="3"/>
  <c r="BY137" i="3"/>
  <c r="CO137" i="3"/>
  <c r="DJ137" i="3"/>
  <c r="DO141" i="3"/>
  <c r="DU125" i="3"/>
  <c r="BM101" i="3"/>
  <c r="AA125" i="3"/>
  <c r="CW101" i="3"/>
  <c r="DL137" i="3"/>
  <c r="DN137" i="3"/>
  <c r="DV125" i="3"/>
  <c r="BG125" i="3"/>
  <c r="CK125" i="3"/>
  <c r="EE137" i="3"/>
  <c r="O81" i="3"/>
  <c r="BR125" i="3"/>
  <c r="CC137" i="3"/>
  <c r="CW109" i="3"/>
  <c r="CR137" i="3"/>
  <c r="DU137" i="3"/>
  <c r="AZ125" i="3"/>
  <c r="BA137" i="3"/>
  <c r="AC141" i="3"/>
  <c r="CD137" i="3"/>
  <c r="DY125" i="3"/>
  <c r="DO105" i="3"/>
  <c r="Z137" i="3"/>
  <c r="BS125" i="3"/>
  <c r="Q81" i="3"/>
  <c r="CU125" i="3"/>
  <c r="CV125" i="3"/>
  <c r="CW145" i="3"/>
  <c r="DN125" i="3"/>
  <c r="DO128" i="3"/>
  <c r="DO85" i="3"/>
  <c r="ED81" i="3"/>
  <c r="DZ125" i="3"/>
  <c r="T81" i="3"/>
  <c r="CE89" i="3"/>
  <c r="BW125" i="3"/>
  <c r="BA125" i="3"/>
  <c r="BC137" i="3"/>
  <c r="BP137" i="3"/>
  <c r="BQ137" i="3"/>
  <c r="CM81" i="3"/>
  <c r="DO97" i="3"/>
  <c r="EF81" i="3"/>
  <c r="R137" i="3"/>
  <c r="R125" i="3"/>
  <c r="BX125" i="3"/>
  <c r="CH137" i="3"/>
  <c r="EE125" i="3"/>
  <c r="Q137" i="3"/>
  <c r="BE137" i="3"/>
  <c r="BD125" i="3"/>
  <c r="BF137" i="3"/>
  <c r="BH137" i="3"/>
  <c r="O137" i="3"/>
  <c r="BS137" i="3"/>
  <c r="BU137" i="3"/>
  <c r="DD137" i="3"/>
  <c r="DE137" i="3"/>
  <c r="DO101" i="3"/>
  <c r="R81" i="3"/>
  <c r="DT125" i="3"/>
  <c r="BT125" i="3"/>
  <c r="EG127" i="3"/>
  <c r="BP125" i="3"/>
  <c r="CI81" i="3"/>
  <c r="CT137" i="3"/>
  <c r="DH137" i="3"/>
  <c r="EG126" i="3"/>
  <c r="ED137" i="3"/>
  <c r="CE127" i="3"/>
  <c r="BQ125" i="3"/>
  <c r="BV137" i="3"/>
  <c r="CJ81" i="3"/>
  <c r="CI125" i="3"/>
  <c r="CW128" i="3"/>
  <c r="DM125" i="3"/>
  <c r="DR125" i="3"/>
  <c r="DO140" i="3"/>
  <c r="EG83" i="3"/>
  <c r="DW125" i="3"/>
  <c r="EG139" i="3"/>
  <c r="BM128" i="3"/>
  <c r="BJ137" i="3"/>
  <c r="CP81" i="3"/>
  <c r="CQ81" i="3"/>
  <c r="CN125" i="3"/>
  <c r="CI137" i="3"/>
  <c r="CW140" i="3"/>
  <c r="DO139" i="3"/>
  <c r="EG82" i="3"/>
  <c r="DX125" i="3"/>
  <c r="EG138" i="3"/>
  <c r="EG140" i="3"/>
  <c r="CO125" i="3"/>
  <c r="CP125" i="3"/>
  <c r="DS137" i="3"/>
  <c r="AX125" i="3"/>
  <c r="CE113" i="3"/>
  <c r="CE140" i="3"/>
  <c r="DD125" i="3"/>
  <c r="DT81" i="3"/>
  <c r="DU81" i="3"/>
  <c r="Z125" i="3"/>
  <c r="CB81" i="3"/>
  <c r="BM127" i="3"/>
  <c r="BM89" i="3"/>
  <c r="AC140" i="3"/>
  <c r="CW138" i="3"/>
  <c r="AC139" i="3"/>
  <c r="BY125" i="3"/>
  <c r="CE128" i="3"/>
  <c r="BM140" i="3"/>
  <c r="Z81" i="3"/>
  <c r="P125" i="3"/>
  <c r="AC138" i="3"/>
  <c r="T137" i="3"/>
  <c r="BZ125" i="3"/>
  <c r="CE139" i="3"/>
  <c r="CW89" i="3"/>
  <c r="CR125" i="3"/>
  <c r="CM137" i="3"/>
  <c r="CN137" i="3"/>
  <c r="DO145" i="3"/>
  <c r="CW126" i="3"/>
  <c r="AC129" i="3"/>
  <c r="BU125" i="3"/>
  <c r="CM125" i="3"/>
  <c r="DR137" i="3"/>
  <c r="BM139" i="3"/>
  <c r="AA81" i="3"/>
  <c r="Q125" i="3"/>
  <c r="CB125" i="3"/>
  <c r="CC125" i="3"/>
  <c r="CE138" i="3"/>
  <c r="CE145" i="3"/>
  <c r="CU81" i="3"/>
  <c r="DH125" i="3"/>
  <c r="DC137" i="3"/>
  <c r="CL81" i="3"/>
  <c r="CW139" i="3"/>
  <c r="N125" i="3"/>
  <c r="BX137" i="3"/>
  <c r="N137" i="3"/>
  <c r="BM138" i="3"/>
  <c r="AX137" i="3"/>
  <c r="S125" i="3"/>
  <c r="T122" i="180" s="1"/>
  <c r="CD125" i="3"/>
  <c r="CP137" i="3"/>
  <c r="DX81" i="3"/>
  <c r="EG84" i="3"/>
  <c r="BV125" i="3"/>
  <c r="DO138" i="3"/>
  <c r="BM126" i="3"/>
  <c r="AZ137" i="3"/>
  <c r="T125" i="3"/>
  <c r="DI125" i="3"/>
  <c r="DG137" i="3"/>
  <c r="DO117" i="3"/>
  <c r="DY81" i="3"/>
  <c r="EA81" i="3"/>
  <c r="EG128" i="3"/>
  <c r="DY137" i="3"/>
  <c r="DQ137" i="3"/>
  <c r="DQ125" i="3"/>
  <c r="DQ81" i="3"/>
  <c r="CZ125" i="3"/>
  <c r="DA125" i="3"/>
  <c r="DB125" i="3"/>
  <c r="DC125" i="3"/>
  <c r="DO126" i="3"/>
  <c r="DE125" i="3"/>
  <c r="DF125" i="3"/>
  <c r="DG125" i="3"/>
  <c r="DJ125" i="3"/>
  <c r="DO127" i="3"/>
  <c r="CY81" i="3"/>
  <c r="DN81" i="3"/>
  <c r="DE81" i="3"/>
  <c r="DF81" i="3"/>
  <c r="DG81" i="3"/>
  <c r="DI81" i="3"/>
  <c r="DJ81" i="3"/>
  <c r="DL81" i="3"/>
  <c r="DM81" i="3"/>
  <c r="DO83" i="3"/>
  <c r="DC81" i="3"/>
  <c r="DO82" i="3"/>
  <c r="DD81" i="3"/>
  <c r="DH81" i="3"/>
  <c r="DO84" i="3"/>
  <c r="DB81" i="3"/>
  <c r="CY125" i="3"/>
  <c r="CH81" i="3"/>
  <c r="CN81" i="3"/>
  <c r="CO81" i="3"/>
  <c r="CE97" i="3"/>
  <c r="CE105" i="3"/>
  <c r="CE84" i="3"/>
  <c r="CE101" i="3"/>
  <c r="CC81" i="3"/>
  <c r="CE126" i="3"/>
  <c r="CD81" i="3"/>
  <c r="BR81" i="3"/>
  <c r="BU81" i="3"/>
  <c r="BV81" i="3"/>
  <c r="BX81" i="3"/>
  <c r="BW81" i="3"/>
  <c r="CE83" i="3"/>
  <c r="BP81" i="3"/>
  <c r="BY81" i="3"/>
  <c r="BZ81" i="3"/>
  <c r="CE82" i="3"/>
  <c r="BQ81" i="3"/>
  <c r="BS81" i="3"/>
  <c r="BT81" i="3"/>
  <c r="BO81" i="3"/>
  <c r="AC128" i="3"/>
  <c r="AC127" i="3"/>
  <c r="O125" i="3"/>
  <c r="M81" i="3"/>
  <c r="N81" i="3"/>
  <c r="AC113" i="3"/>
  <c r="P81" i="3"/>
  <c r="AC93" i="3"/>
  <c r="AC126" i="3"/>
  <c r="S137" i="3"/>
  <c r="T134" i="180" s="1"/>
  <c r="BF81" i="3"/>
  <c r="BG81" i="3"/>
  <c r="AY81" i="3"/>
  <c r="AW137" i="3"/>
  <c r="AW125" i="3"/>
  <c r="BA81" i="3"/>
  <c r="BE81" i="3"/>
  <c r="BC81" i="3"/>
  <c r="BD81" i="3"/>
  <c r="BH81" i="3"/>
  <c r="BL81" i="3"/>
  <c r="AX81" i="3"/>
  <c r="AZ81" i="3"/>
  <c r="BB81" i="3"/>
  <c r="BJ81" i="3"/>
  <c r="AT140" i="3"/>
  <c r="AS140" i="3"/>
  <c r="AR140" i="3"/>
  <c r="AP140" i="3"/>
  <c r="AO140" i="3"/>
  <c r="AN140" i="3"/>
  <c r="AM140" i="3"/>
  <c r="AL140" i="3"/>
  <c r="AK140" i="3"/>
  <c r="AJ140" i="3"/>
  <c r="AI140" i="3"/>
  <c r="AH140" i="3"/>
  <c r="AG140" i="3"/>
  <c r="AF140" i="3"/>
  <c r="AE140" i="3"/>
  <c r="AT139" i="3"/>
  <c r="AS139" i="3"/>
  <c r="AR139" i="3"/>
  <c r="AP139" i="3"/>
  <c r="AO139" i="3"/>
  <c r="AN139" i="3"/>
  <c r="AM139" i="3"/>
  <c r="AL139" i="3"/>
  <c r="AK139" i="3"/>
  <c r="AJ139" i="3"/>
  <c r="AI139" i="3"/>
  <c r="AH139" i="3"/>
  <c r="AG139" i="3"/>
  <c r="AF139" i="3"/>
  <c r="AE139" i="3"/>
  <c r="AT138" i="3"/>
  <c r="AS138" i="3"/>
  <c r="AR138" i="3"/>
  <c r="AP138" i="3"/>
  <c r="AO138" i="3"/>
  <c r="AN138" i="3"/>
  <c r="AM138" i="3"/>
  <c r="AL138" i="3"/>
  <c r="AK138" i="3"/>
  <c r="AJ138" i="3"/>
  <c r="AI138" i="3"/>
  <c r="AH138" i="3"/>
  <c r="AG138" i="3"/>
  <c r="AF138" i="3"/>
  <c r="AE138" i="3"/>
  <c r="AT128" i="3"/>
  <c r="AS128" i="3"/>
  <c r="AR128" i="3"/>
  <c r="AP128" i="3"/>
  <c r="AO128" i="3"/>
  <c r="AN128" i="3"/>
  <c r="AM128" i="3"/>
  <c r="AL128" i="3"/>
  <c r="AK128" i="3"/>
  <c r="AJ128" i="3"/>
  <c r="AI128" i="3"/>
  <c r="AH128" i="3"/>
  <c r="AG128" i="3"/>
  <c r="AF128" i="3"/>
  <c r="AE128" i="3"/>
  <c r="AT127" i="3"/>
  <c r="AS127" i="3"/>
  <c r="AR127" i="3"/>
  <c r="AP127" i="3"/>
  <c r="AO127" i="3"/>
  <c r="AN127" i="3"/>
  <c r="AM127" i="3"/>
  <c r="AL127" i="3"/>
  <c r="AK127" i="3"/>
  <c r="AJ127" i="3"/>
  <c r="AI127" i="3"/>
  <c r="AH127" i="3"/>
  <c r="AG127" i="3"/>
  <c r="AF127" i="3"/>
  <c r="AE127" i="3"/>
  <c r="AT126" i="3"/>
  <c r="AS126" i="3"/>
  <c r="AR126" i="3"/>
  <c r="AP126" i="3"/>
  <c r="AO126" i="3"/>
  <c r="AN126" i="3"/>
  <c r="AM126" i="3"/>
  <c r="AL126" i="3"/>
  <c r="AK126" i="3"/>
  <c r="AJ126" i="3"/>
  <c r="AI126" i="3"/>
  <c r="AH126" i="3"/>
  <c r="AG126" i="3"/>
  <c r="AF126" i="3"/>
  <c r="AE126" i="3"/>
  <c r="AU92" i="3"/>
  <c r="AU91" i="3"/>
  <c r="AU90" i="3"/>
  <c r="AU104" i="3"/>
  <c r="AU103" i="3"/>
  <c r="AU102" i="3"/>
  <c r="AU112" i="3"/>
  <c r="AU111" i="3"/>
  <c r="AU110" i="3"/>
  <c r="AT117" i="3"/>
  <c r="AS117" i="3"/>
  <c r="AR117" i="3"/>
  <c r="AP117" i="3"/>
  <c r="AO117" i="3"/>
  <c r="AN117" i="3"/>
  <c r="AM117" i="3"/>
  <c r="AL117" i="3"/>
  <c r="AK117" i="3"/>
  <c r="AJ117" i="3"/>
  <c r="AI117" i="3"/>
  <c r="AH117" i="3"/>
  <c r="AG117" i="3"/>
  <c r="AF117" i="3"/>
  <c r="AE117" i="3"/>
  <c r="AT109" i="3"/>
  <c r="AS109" i="3"/>
  <c r="AR109" i="3"/>
  <c r="AP109" i="3"/>
  <c r="AO109" i="3"/>
  <c r="AN109" i="3"/>
  <c r="AM109" i="3"/>
  <c r="AL109" i="3"/>
  <c r="AK109" i="3"/>
  <c r="AJ109" i="3"/>
  <c r="AI109" i="3"/>
  <c r="AH109" i="3"/>
  <c r="AG109" i="3"/>
  <c r="AF109" i="3"/>
  <c r="AE109" i="3"/>
  <c r="AT101" i="3"/>
  <c r="AS101" i="3"/>
  <c r="AR101" i="3"/>
  <c r="AP101" i="3"/>
  <c r="AO101" i="3"/>
  <c r="AN101" i="3"/>
  <c r="AM101" i="3"/>
  <c r="AL101" i="3"/>
  <c r="AK101" i="3"/>
  <c r="AJ101" i="3"/>
  <c r="AI101" i="3"/>
  <c r="AH101" i="3"/>
  <c r="AG101" i="3"/>
  <c r="AF101" i="3"/>
  <c r="AE101" i="3"/>
  <c r="AT89" i="3"/>
  <c r="AS89" i="3"/>
  <c r="AR89" i="3"/>
  <c r="AP89" i="3"/>
  <c r="AO89" i="3"/>
  <c r="AN89" i="3"/>
  <c r="AM89" i="3"/>
  <c r="AL89" i="3"/>
  <c r="AK89" i="3"/>
  <c r="AJ89" i="3"/>
  <c r="AI89" i="3"/>
  <c r="AH89" i="3"/>
  <c r="AG89" i="3"/>
  <c r="AF89" i="3"/>
  <c r="AE89" i="3"/>
  <c r="AE141" i="3"/>
  <c r="AF141" i="3"/>
  <c r="AG141" i="3"/>
  <c r="AH141" i="3"/>
  <c r="AI141" i="3"/>
  <c r="AJ141" i="3"/>
  <c r="AK141" i="3"/>
  <c r="AL141" i="3"/>
  <c r="AM141" i="3"/>
  <c r="AN141" i="3"/>
  <c r="AO141" i="3"/>
  <c r="AP141" i="3"/>
  <c r="AR141" i="3"/>
  <c r="AS141" i="3"/>
  <c r="AT141" i="3"/>
  <c r="AW141" i="3"/>
  <c r="AX141" i="3"/>
  <c r="AY141" i="3"/>
  <c r="AZ141" i="3"/>
  <c r="BA141" i="3"/>
  <c r="BB141" i="3"/>
  <c r="BC141" i="3"/>
  <c r="BD141" i="3"/>
  <c r="BE141" i="3"/>
  <c r="BF141" i="3"/>
  <c r="BG141" i="3"/>
  <c r="BH141" i="3"/>
  <c r="BJ141" i="3"/>
  <c r="BK141" i="3"/>
  <c r="BL141" i="3"/>
  <c r="BO141" i="3"/>
  <c r="BP141" i="3"/>
  <c r="BQ141" i="3"/>
  <c r="BR141" i="3"/>
  <c r="BS141" i="3"/>
  <c r="BT141" i="3"/>
  <c r="BU141" i="3"/>
  <c r="BV141" i="3"/>
  <c r="BW141" i="3"/>
  <c r="BX141" i="3"/>
  <c r="BY141" i="3"/>
  <c r="BZ141" i="3"/>
  <c r="CG141" i="3"/>
  <c r="CH141" i="3"/>
  <c r="CI141" i="3"/>
  <c r="CJ141" i="3"/>
  <c r="CK141" i="3"/>
  <c r="CL141" i="3"/>
  <c r="CM141" i="3"/>
  <c r="CN141" i="3"/>
  <c r="CO141" i="3"/>
  <c r="CP141" i="3"/>
  <c r="CQ141" i="3"/>
  <c r="CR141" i="3"/>
  <c r="CT141" i="3"/>
  <c r="CU141" i="3"/>
  <c r="CV141" i="3"/>
  <c r="AU142" i="3"/>
  <c r="BM142" i="3"/>
  <c r="CW142" i="3"/>
  <c r="AU143" i="3"/>
  <c r="BM143" i="3"/>
  <c r="CE141" i="3"/>
  <c r="CW143" i="3"/>
  <c r="AU144" i="3"/>
  <c r="BM144" i="3"/>
  <c r="CW144" i="3"/>
  <c r="K5" i="179" l="1"/>
  <c r="K6" i="179"/>
  <c r="DV80" i="3"/>
  <c r="CG80" i="3"/>
  <c r="AM137" i="3"/>
  <c r="DO137" i="3"/>
  <c r="DX80" i="3"/>
  <c r="DT80" i="3"/>
  <c r="EE80" i="3"/>
  <c r="BW80" i="3"/>
  <c r="EA80" i="3"/>
  <c r="AL137" i="3"/>
  <c r="BE80" i="3"/>
  <c r="AY80" i="3"/>
  <c r="AN125" i="3"/>
  <c r="AR137" i="3"/>
  <c r="CL80" i="3"/>
  <c r="DS80" i="3"/>
  <c r="DW80" i="3"/>
  <c r="BS80" i="3"/>
  <c r="CZ80" i="3"/>
  <c r="EB80" i="3"/>
  <c r="BL80" i="3"/>
  <c r="CJ80" i="3"/>
  <c r="DM80" i="3"/>
  <c r="DL80" i="3"/>
  <c r="AH137" i="3"/>
  <c r="CB80" i="3"/>
  <c r="DU80" i="3"/>
  <c r="EF80" i="3"/>
  <c r="CP80" i="3"/>
  <c r="CK80" i="3"/>
  <c r="DC80" i="3"/>
  <c r="Z80" i="3"/>
  <c r="ED80" i="3"/>
  <c r="BG80" i="3"/>
  <c r="BF80" i="3"/>
  <c r="BO80" i="3"/>
  <c r="DO125" i="3"/>
  <c r="AB80" i="3"/>
  <c r="DZ80" i="3"/>
  <c r="DA80" i="3"/>
  <c r="CW125" i="3"/>
  <c r="BH80" i="3"/>
  <c r="CT80" i="3"/>
  <c r="AU89" i="3"/>
  <c r="AJ137" i="3"/>
  <c r="BD80" i="3"/>
  <c r="BB80" i="3"/>
  <c r="BQ80" i="3"/>
  <c r="AK137" i="3"/>
  <c r="BC80" i="3"/>
  <c r="M80" i="3"/>
  <c r="CH80" i="3"/>
  <c r="DY80" i="3"/>
  <c r="BM137" i="3"/>
  <c r="AA80" i="3"/>
  <c r="AC137" i="3"/>
  <c r="CQ80" i="3"/>
  <c r="Q80" i="3"/>
  <c r="AU101" i="3"/>
  <c r="DR80" i="3"/>
  <c r="EG125" i="3"/>
  <c r="CW141" i="3"/>
  <c r="CO80" i="3"/>
  <c r="T80" i="3"/>
  <c r="CM80" i="3"/>
  <c r="BY80" i="3"/>
  <c r="BA80" i="3"/>
  <c r="BP80" i="3"/>
  <c r="CN80" i="3"/>
  <c r="BZ80" i="3"/>
  <c r="N80" i="3"/>
  <c r="AN137" i="3"/>
  <c r="DN80" i="3"/>
  <c r="CI80" i="3"/>
  <c r="CW137" i="3"/>
  <c r="AP137" i="3"/>
  <c r="O80" i="3"/>
  <c r="BV80" i="3"/>
  <c r="CU80" i="3"/>
  <c r="EG137" i="3"/>
  <c r="DH80" i="3"/>
  <c r="BR80" i="3"/>
  <c r="CE137" i="3"/>
  <c r="EG81" i="3"/>
  <c r="AO125" i="3"/>
  <c r="BJ80" i="3"/>
  <c r="CD80" i="3"/>
  <c r="DO81" i="3"/>
  <c r="CC80" i="3"/>
  <c r="R80" i="3"/>
  <c r="DD80" i="3"/>
  <c r="AR125" i="3"/>
  <c r="AU139" i="3"/>
  <c r="DE80" i="3"/>
  <c r="AT137" i="3"/>
  <c r="AI137" i="3"/>
  <c r="AP125" i="3"/>
  <c r="AO137" i="3"/>
  <c r="BT80" i="3"/>
  <c r="BM141" i="3"/>
  <c r="BX80" i="3"/>
  <c r="DI80" i="3"/>
  <c r="DB80" i="3"/>
  <c r="AZ80" i="3"/>
  <c r="AU141" i="3"/>
  <c r="BM125" i="3"/>
  <c r="AX80" i="3"/>
  <c r="BU80" i="3"/>
  <c r="DQ80" i="3"/>
  <c r="CE125" i="3"/>
  <c r="P80" i="3"/>
  <c r="CY80" i="3"/>
  <c r="DJ80" i="3"/>
  <c r="DG80" i="3"/>
  <c r="DF80" i="3"/>
  <c r="CE81" i="3"/>
  <c r="AC125" i="3"/>
  <c r="AL125" i="3"/>
  <c r="AM125" i="3"/>
  <c r="AI81" i="3"/>
  <c r="AM81" i="3"/>
  <c r="AN81" i="3"/>
  <c r="AO81" i="3"/>
  <c r="AR81" i="3"/>
  <c r="AU84" i="3"/>
  <c r="AU140" i="3"/>
  <c r="AS125" i="3"/>
  <c r="AU126" i="3"/>
  <c r="AG125" i="3"/>
  <c r="AE81" i="3"/>
  <c r="AH125" i="3"/>
  <c r="AF81" i="3"/>
  <c r="AI125" i="3"/>
  <c r="AG81" i="3"/>
  <c r="AJ125" i="3"/>
  <c r="AE137" i="3"/>
  <c r="AP81" i="3"/>
  <c r="AF137" i="3"/>
  <c r="AS81" i="3"/>
  <c r="AT81" i="3"/>
  <c r="AH81" i="3"/>
  <c r="AK125" i="3"/>
  <c r="AU83" i="3"/>
  <c r="AU128" i="3"/>
  <c r="AT125" i="3"/>
  <c r="AU127" i="3"/>
  <c r="AG137" i="3"/>
  <c r="AF125" i="3"/>
  <c r="AJ81" i="3"/>
  <c r="AU109" i="3"/>
  <c r="AK81" i="3"/>
  <c r="AL81" i="3"/>
  <c r="AS137" i="3"/>
  <c r="AU138" i="3"/>
  <c r="AE125" i="3"/>
  <c r="AU82" i="3"/>
  <c r="DR2" i="3" l="1"/>
  <c r="EF2" i="3"/>
  <c r="DN79" i="3"/>
  <c r="DU2" i="3"/>
  <c r="DL79" i="3"/>
  <c r="EA2" i="3"/>
  <c r="DZ2" i="3"/>
  <c r="DM79" i="3"/>
  <c r="EE2" i="3"/>
  <c r="DY2" i="3"/>
  <c r="DT2" i="3"/>
  <c r="EB2" i="3"/>
  <c r="DX2" i="3"/>
  <c r="DQ2" i="3"/>
  <c r="ED2" i="3"/>
  <c r="DW2" i="3"/>
  <c r="DS2" i="3"/>
  <c r="DV2" i="3"/>
  <c r="AM80" i="3"/>
  <c r="DO80" i="3"/>
  <c r="EG80" i="3"/>
  <c r="AL80" i="3"/>
  <c r="AN80" i="3"/>
  <c r="AP80" i="3"/>
  <c r="CE80" i="3"/>
  <c r="AI80" i="3"/>
  <c r="AU125" i="3"/>
  <c r="AO80" i="3"/>
  <c r="AT80" i="3"/>
  <c r="AR80" i="3"/>
  <c r="AS80" i="3"/>
  <c r="AH80" i="3"/>
  <c r="AG80" i="3"/>
  <c r="AU81" i="3"/>
  <c r="AU137" i="3"/>
  <c r="AK80" i="3"/>
  <c r="AJ80" i="3"/>
  <c r="AF80" i="3"/>
  <c r="AE80" i="3"/>
  <c r="DO79" i="3" l="1"/>
  <c r="EG2" i="3"/>
  <c r="AU80" i="3"/>
  <c r="EF71" i="3" l="1"/>
  <c r="EE71" i="3"/>
  <c r="ED71" i="3"/>
  <c r="EB71" i="3"/>
  <c r="EA71" i="3"/>
  <c r="DZ71" i="3"/>
  <c r="DY71" i="3"/>
  <c r="DX71" i="3"/>
  <c r="DW71" i="3"/>
  <c r="DV71" i="3"/>
  <c r="DU71" i="3"/>
  <c r="DT71" i="3"/>
  <c r="DS71" i="3"/>
  <c r="DR71" i="3"/>
  <c r="DQ71" i="3"/>
  <c r="EF68" i="3"/>
  <c r="EE68" i="3"/>
  <c r="ED68" i="3"/>
  <c r="EB68" i="3"/>
  <c r="EA68" i="3"/>
  <c r="DZ68" i="3"/>
  <c r="DY68" i="3"/>
  <c r="DX68" i="3"/>
  <c r="DW68" i="3"/>
  <c r="DV68" i="3"/>
  <c r="DU68" i="3"/>
  <c r="DT68" i="3"/>
  <c r="DS68" i="3"/>
  <c r="DR68" i="3"/>
  <c r="DQ68" i="3"/>
  <c r="EF65" i="3"/>
  <c r="EE65" i="3"/>
  <c r="ED65" i="3"/>
  <c r="EB65" i="3"/>
  <c r="EA65" i="3"/>
  <c r="DZ65" i="3"/>
  <c r="DY65" i="3"/>
  <c r="DX65" i="3"/>
  <c r="DW65" i="3"/>
  <c r="DV65" i="3"/>
  <c r="DU65" i="3"/>
  <c r="DT65" i="3"/>
  <c r="DS65" i="3"/>
  <c r="DR65" i="3"/>
  <c r="DQ65" i="3"/>
  <c r="EF55" i="3"/>
  <c r="EE55" i="3"/>
  <c r="ED55" i="3"/>
  <c r="EB55" i="3"/>
  <c r="EA55" i="3"/>
  <c r="DZ55" i="3"/>
  <c r="DY55" i="3"/>
  <c r="DX55" i="3"/>
  <c r="DW55" i="3"/>
  <c r="DV55" i="3"/>
  <c r="DU55" i="3"/>
  <c r="DT55" i="3"/>
  <c r="DS55" i="3"/>
  <c r="DR55" i="3"/>
  <c r="DQ55" i="3"/>
  <c r="EG77" i="3"/>
  <c r="EG74" i="3"/>
  <c r="EG72" i="3"/>
  <c r="EG70" i="3"/>
  <c r="EG69" i="3"/>
  <c r="EG67" i="3"/>
  <c r="EG66" i="3"/>
  <c r="EG64" i="3"/>
  <c r="EG63" i="3"/>
  <c r="EG62" i="3"/>
  <c r="EG61" i="3"/>
  <c r="EG60" i="3"/>
  <c r="EG59" i="3"/>
  <c r="EG58" i="3"/>
  <c r="EG57" i="3"/>
  <c r="EG54" i="3"/>
  <c r="EF572" i="3"/>
  <c r="EE572" i="3"/>
  <c r="ED572" i="3"/>
  <c r="DO77" i="3"/>
  <c r="DO74" i="3"/>
  <c r="DO72" i="3"/>
  <c r="DO70" i="3"/>
  <c r="DO69" i="3"/>
  <c r="DO67" i="3"/>
  <c r="DO66" i="3"/>
  <c r="DO64" i="3"/>
  <c r="DO63" i="3"/>
  <c r="DO62" i="3"/>
  <c r="DO61" i="3"/>
  <c r="DO60" i="3"/>
  <c r="DO59" i="3"/>
  <c r="DO58" i="3"/>
  <c r="DO57" i="3"/>
  <c r="DO56" i="3"/>
  <c r="DN71" i="3"/>
  <c r="DM71" i="3"/>
  <c r="DL71" i="3"/>
  <c r="DJ71" i="3"/>
  <c r="DI71" i="3"/>
  <c r="DH71" i="3"/>
  <c r="DG71" i="3"/>
  <c r="DF71" i="3"/>
  <c r="DE71" i="3"/>
  <c r="DD71" i="3"/>
  <c r="DC71" i="3"/>
  <c r="DB71" i="3"/>
  <c r="DA71" i="3"/>
  <c r="CZ71" i="3"/>
  <c r="CY71" i="3"/>
  <c r="DN68" i="3"/>
  <c r="DM68" i="3"/>
  <c r="DL68" i="3"/>
  <c r="DJ68" i="3"/>
  <c r="DI68" i="3"/>
  <c r="DH68" i="3"/>
  <c r="DG68" i="3"/>
  <c r="DF68" i="3"/>
  <c r="DE68" i="3"/>
  <c r="DD68" i="3"/>
  <c r="DC68" i="3"/>
  <c r="DB68" i="3"/>
  <c r="DA68" i="3"/>
  <c r="CZ68" i="3"/>
  <c r="CY68" i="3"/>
  <c r="DN65" i="3"/>
  <c r="DM65" i="3"/>
  <c r="DL65" i="3"/>
  <c r="DJ65" i="3"/>
  <c r="DI65" i="3"/>
  <c r="DH65" i="3"/>
  <c r="DG65" i="3"/>
  <c r="DF65" i="3"/>
  <c r="DE65" i="3"/>
  <c r="DD65" i="3"/>
  <c r="DC65" i="3"/>
  <c r="DB65" i="3"/>
  <c r="DA65" i="3"/>
  <c r="CZ65" i="3"/>
  <c r="CY65" i="3"/>
  <c r="DN55" i="3"/>
  <c r="DM55" i="3"/>
  <c r="DL55" i="3"/>
  <c r="DJ55" i="3"/>
  <c r="DI55" i="3"/>
  <c r="DH55" i="3"/>
  <c r="DG55" i="3"/>
  <c r="DF55" i="3"/>
  <c r="DE55" i="3"/>
  <c r="DD55" i="3"/>
  <c r="DC55" i="3"/>
  <c r="DB55" i="3"/>
  <c r="DA55" i="3"/>
  <c r="CZ55" i="3"/>
  <c r="CY55" i="3"/>
  <c r="CW77" i="3"/>
  <c r="CW74" i="3"/>
  <c r="CW70" i="3"/>
  <c r="CW69" i="3"/>
  <c r="CW67" i="3"/>
  <c r="CW66" i="3"/>
  <c r="CW64" i="3"/>
  <c r="CW63" i="3"/>
  <c r="CW62" i="3"/>
  <c r="CW61" i="3"/>
  <c r="CW60" i="3"/>
  <c r="CW59" i="3"/>
  <c r="CW58" i="3"/>
  <c r="CW57" i="3"/>
  <c r="CV71" i="3"/>
  <c r="CT71" i="3"/>
  <c r="CQ71" i="3"/>
  <c r="CP71" i="3"/>
  <c r="CO71" i="3"/>
  <c r="CN71" i="3"/>
  <c r="CM71" i="3"/>
  <c r="CL71" i="3"/>
  <c r="CK71" i="3"/>
  <c r="CJ71" i="3"/>
  <c r="CI71" i="3"/>
  <c r="CH71" i="3"/>
  <c r="CV68" i="3"/>
  <c r="CU68" i="3"/>
  <c r="CT68" i="3"/>
  <c r="CR68" i="3"/>
  <c r="CQ68" i="3"/>
  <c r="CP68" i="3"/>
  <c r="CO68" i="3"/>
  <c r="CN68" i="3"/>
  <c r="CM68" i="3"/>
  <c r="CL68" i="3"/>
  <c r="CK68" i="3"/>
  <c r="CJ68" i="3"/>
  <c r="CI68" i="3"/>
  <c r="CH68" i="3"/>
  <c r="CV65" i="3"/>
  <c r="CU65" i="3"/>
  <c r="CT65" i="3"/>
  <c r="CR65" i="3"/>
  <c r="CQ65" i="3"/>
  <c r="CP65" i="3"/>
  <c r="CO65" i="3"/>
  <c r="CN65" i="3"/>
  <c r="CM65" i="3"/>
  <c r="CL65" i="3"/>
  <c r="CK65" i="3"/>
  <c r="CJ65" i="3"/>
  <c r="CI65" i="3"/>
  <c r="CH65" i="3"/>
  <c r="CU55" i="3"/>
  <c r="CT55" i="3"/>
  <c r="CQ55" i="3"/>
  <c r="CP55" i="3"/>
  <c r="CO55" i="3"/>
  <c r="CN55" i="3"/>
  <c r="CM55" i="3"/>
  <c r="CL55" i="3"/>
  <c r="CK55" i="3"/>
  <c r="CJ55" i="3"/>
  <c r="CI55" i="3"/>
  <c r="CH55" i="3"/>
  <c r="CG54" i="3" l="1"/>
  <c r="EG65" i="3"/>
  <c r="DO68" i="3"/>
  <c r="DO65" i="3"/>
  <c r="CH54" i="3"/>
  <c r="CN54" i="3"/>
  <c r="CM54" i="3"/>
  <c r="DO71" i="3"/>
  <c r="DM54" i="3"/>
  <c r="DM572" i="3" s="1"/>
  <c r="EG71" i="3"/>
  <c r="CW65" i="3"/>
  <c r="DL54" i="3"/>
  <c r="DL572" i="3" s="1"/>
  <c r="CP54" i="3"/>
  <c r="CQ54" i="3"/>
  <c r="CT54" i="3"/>
  <c r="CI54" i="3"/>
  <c r="CJ54" i="3"/>
  <c r="CK54" i="3"/>
  <c r="CL54" i="3"/>
  <c r="CO54" i="3"/>
  <c r="DN54" i="3"/>
  <c r="DN572" i="3" s="1"/>
  <c r="DO55" i="3"/>
  <c r="CW68" i="3"/>
  <c r="EG68" i="3"/>
  <c r="DO54" i="3" l="1"/>
  <c r="CE77" i="3" l="1"/>
  <c r="CE74" i="3"/>
  <c r="CE72" i="3"/>
  <c r="CE70" i="3"/>
  <c r="CE69" i="3"/>
  <c r="CE67" i="3"/>
  <c r="CE66" i="3"/>
  <c r="CE64" i="3"/>
  <c r="CE63" i="3"/>
  <c r="CE62" i="3"/>
  <c r="CE61" i="3"/>
  <c r="CE60" i="3"/>
  <c r="CE59" i="3"/>
  <c r="CE58" i="3"/>
  <c r="CE57" i="3"/>
  <c r="CE56" i="3"/>
  <c r="CD71" i="3"/>
  <c r="CC71" i="3"/>
  <c r="CB71" i="3"/>
  <c r="BZ71" i="3"/>
  <c r="BY71" i="3"/>
  <c r="BX71" i="3"/>
  <c r="BW71" i="3"/>
  <c r="BV71" i="3"/>
  <c r="BU71" i="3"/>
  <c r="BT71" i="3"/>
  <c r="BS71" i="3"/>
  <c r="BS54" i="3" s="1"/>
  <c r="BR71" i="3"/>
  <c r="BQ71" i="3"/>
  <c r="BQ54" i="3" s="1"/>
  <c r="BP71" i="3"/>
  <c r="BO71" i="3"/>
  <c r="CD68" i="3"/>
  <c r="CC68" i="3"/>
  <c r="CB68" i="3"/>
  <c r="BZ68" i="3"/>
  <c r="BY68" i="3"/>
  <c r="BX68" i="3"/>
  <c r="BW68" i="3"/>
  <c r="BV68" i="3"/>
  <c r="BU68" i="3"/>
  <c r="BT68" i="3"/>
  <c r="BS68" i="3"/>
  <c r="BR68" i="3"/>
  <c r="BQ68" i="3"/>
  <c r="BP68" i="3"/>
  <c r="BO68" i="3"/>
  <c r="CD65" i="3"/>
  <c r="CC65" i="3"/>
  <c r="CB65" i="3"/>
  <c r="BZ65" i="3"/>
  <c r="BY65" i="3"/>
  <c r="BX65" i="3"/>
  <c r="BW65" i="3"/>
  <c r="BV65" i="3"/>
  <c r="BU65" i="3"/>
  <c r="BT65" i="3"/>
  <c r="BS65" i="3"/>
  <c r="BR65" i="3"/>
  <c r="BQ65" i="3"/>
  <c r="BP65" i="3"/>
  <c r="BO65" i="3"/>
  <c r="CD55" i="3"/>
  <c r="CC55" i="3"/>
  <c r="CB55" i="3"/>
  <c r="BZ55" i="3"/>
  <c r="BY55" i="3"/>
  <c r="BX55" i="3"/>
  <c r="BW55" i="3"/>
  <c r="BV55" i="3"/>
  <c r="BU55" i="3"/>
  <c r="BT55" i="3"/>
  <c r="BS55" i="3"/>
  <c r="BR55" i="3"/>
  <c r="BQ55" i="3"/>
  <c r="BP55" i="3"/>
  <c r="BO55" i="3"/>
  <c r="BM77" i="3"/>
  <c r="BM74" i="3"/>
  <c r="BM72" i="3"/>
  <c r="BM70" i="3"/>
  <c r="BM69" i="3"/>
  <c r="BM67" i="3"/>
  <c r="BM66" i="3"/>
  <c r="BM64" i="3"/>
  <c r="BM63" i="3"/>
  <c r="BM62" i="3"/>
  <c r="BM61" i="3"/>
  <c r="BM60" i="3"/>
  <c r="BM59" i="3"/>
  <c r="BM58" i="3"/>
  <c r="BM57" i="3"/>
  <c r="BT54" i="3" l="1"/>
  <c r="BR54" i="3"/>
  <c r="BU54" i="3"/>
  <c r="BV54" i="3"/>
  <c r="BW54" i="3"/>
  <c r="CE71" i="3"/>
  <c r="BX54" i="3"/>
  <c r="CD54" i="3"/>
  <c r="CD572" i="3" s="1"/>
  <c r="BY54" i="3"/>
  <c r="CE68" i="3"/>
  <c r="CE65" i="3"/>
  <c r="BZ54" i="3"/>
  <c r="CB54" i="3"/>
  <c r="CB572" i="3" s="1"/>
  <c r="CC54" i="3"/>
  <c r="CC572" i="3" s="1"/>
  <c r="CE55" i="3"/>
  <c r="BO54" i="3"/>
  <c r="BP54" i="3"/>
  <c r="BM71" i="3"/>
  <c r="BL71" i="3"/>
  <c r="BK71" i="3"/>
  <c r="BJ71" i="3"/>
  <c r="BH71" i="3"/>
  <c r="BG71" i="3"/>
  <c r="BF71" i="3"/>
  <c r="BE71" i="3"/>
  <c r="BD71" i="3"/>
  <c r="BC71" i="3"/>
  <c r="BB71" i="3"/>
  <c r="BA71" i="3"/>
  <c r="AZ71" i="3"/>
  <c r="AY71" i="3"/>
  <c r="AX71" i="3"/>
  <c r="AW71" i="3"/>
  <c r="BL68" i="3"/>
  <c r="BK68" i="3"/>
  <c r="BJ68" i="3"/>
  <c r="BH68" i="3"/>
  <c r="BG68" i="3"/>
  <c r="BF68" i="3"/>
  <c r="BE68" i="3"/>
  <c r="BD68" i="3"/>
  <c r="BC68" i="3"/>
  <c r="BB68" i="3"/>
  <c r="BA68" i="3"/>
  <c r="AZ68" i="3"/>
  <c r="AY68" i="3"/>
  <c r="AX68" i="3"/>
  <c r="AW68" i="3"/>
  <c r="BL65" i="3"/>
  <c r="BK65" i="3"/>
  <c r="BJ65" i="3"/>
  <c r="BH65" i="3"/>
  <c r="BG65" i="3"/>
  <c r="BF65" i="3"/>
  <c r="BE65" i="3"/>
  <c r="BD65" i="3"/>
  <c r="BC65" i="3"/>
  <c r="BB65" i="3"/>
  <c r="BA65" i="3"/>
  <c r="AZ65" i="3"/>
  <c r="AY65" i="3"/>
  <c r="AX65" i="3"/>
  <c r="AW65" i="3"/>
  <c r="BL55" i="3"/>
  <c r="BJ55" i="3"/>
  <c r="BH55" i="3"/>
  <c r="BG55" i="3"/>
  <c r="BF55" i="3"/>
  <c r="BE55" i="3"/>
  <c r="BD55" i="3"/>
  <c r="BC55" i="3"/>
  <c r="BB55" i="3"/>
  <c r="BA55" i="3"/>
  <c r="AZ55" i="3"/>
  <c r="AY55" i="3"/>
  <c r="AX55" i="3"/>
  <c r="AW55" i="3"/>
  <c r="AC77" i="3"/>
  <c r="AC74" i="3"/>
  <c r="AC72" i="3"/>
  <c r="AB71" i="3"/>
  <c r="AA71" i="3"/>
  <c r="Z71" i="3"/>
  <c r="T71" i="3"/>
  <c r="S71" i="3"/>
  <c r="R71" i="3"/>
  <c r="Q71" i="3"/>
  <c r="P71" i="3"/>
  <c r="O71" i="3"/>
  <c r="N71" i="3"/>
  <c r="M71" i="3"/>
  <c r="AC70" i="3"/>
  <c r="AC69" i="3"/>
  <c r="AB68" i="3"/>
  <c r="AA68" i="3"/>
  <c r="Z68" i="3"/>
  <c r="T68" i="3"/>
  <c r="S68" i="3"/>
  <c r="R68" i="3"/>
  <c r="Q68" i="3"/>
  <c r="P68" i="3"/>
  <c r="O68" i="3"/>
  <c r="N68" i="3"/>
  <c r="M68" i="3"/>
  <c r="AC67" i="3"/>
  <c r="AC66" i="3"/>
  <c r="AB65" i="3"/>
  <c r="AA65" i="3"/>
  <c r="Z65" i="3"/>
  <c r="T65" i="3"/>
  <c r="S65" i="3"/>
  <c r="R65" i="3"/>
  <c r="Q65" i="3"/>
  <c r="P65" i="3"/>
  <c r="O65" i="3"/>
  <c r="N65" i="3"/>
  <c r="M65" i="3"/>
  <c r="AC64" i="3"/>
  <c r="AC63" i="3"/>
  <c r="AC62" i="3"/>
  <c r="AC61" i="3"/>
  <c r="AC60" i="3"/>
  <c r="AC59" i="3"/>
  <c r="AC58" i="3"/>
  <c r="AC57" i="3"/>
  <c r="AC56" i="3"/>
  <c r="AB55" i="3"/>
  <c r="AA55" i="3"/>
  <c r="Z55" i="3"/>
  <c r="T55" i="3"/>
  <c r="S55" i="3"/>
  <c r="R55" i="3"/>
  <c r="Q55" i="3"/>
  <c r="P55" i="3"/>
  <c r="O55" i="3"/>
  <c r="N55" i="3"/>
  <c r="M55" i="3"/>
  <c r="AC65" i="3" l="1"/>
  <c r="AC71" i="3"/>
  <c r="N54" i="3"/>
  <c r="CE54" i="3"/>
  <c r="Z54" i="3"/>
  <c r="BL54" i="3"/>
  <c r="BJ54" i="3"/>
  <c r="T54" i="3"/>
  <c r="O54" i="3"/>
  <c r="AC55" i="3"/>
  <c r="M54" i="3"/>
  <c r="Q54" i="3"/>
  <c r="R54" i="3"/>
  <c r="AB54" i="3"/>
  <c r="S54" i="3"/>
  <c r="AA54" i="3"/>
  <c r="AC68" i="3"/>
  <c r="P54" i="3"/>
  <c r="BF54" i="3"/>
  <c r="BG54" i="3"/>
  <c r="AX54" i="3"/>
  <c r="BE54" i="3"/>
  <c r="BH54" i="3"/>
  <c r="AW54" i="3"/>
  <c r="BA54" i="3"/>
  <c r="BB54" i="3"/>
  <c r="AY54" i="3"/>
  <c r="AZ54" i="3"/>
  <c r="BC54" i="3"/>
  <c r="BD54" i="3"/>
  <c r="AC54" i="3" l="1"/>
  <c r="AU77" i="3"/>
  <c r="AU74" i="3"/>
  <c r="AU72" i="3"/>
  <c r="AU70" i="3"/>
  <c r="AU69" i="3"/>
  <c r="AU67" i="3"/>
  <c r="AU66" i="3"/>
  <c r="AU64" i="3"/>
  <c r="AU63" i="3"/>
  <c r="AU62" i="3"/>
  <c r="AU61" i="3"/>
  <c r="AU60" i="3"/>
  <c r="AU59" i="3"/>
  <c r="AU58" i="3"/>
  <c r="AU57" i="3"/>
  <c r="AT68" i="3"/>
  <c r="AS68" i="3"/>
  <c r="AR68" i="3"/>
  <c r="AP68" i="3"/>
  <c r="AO68" i="3"/>
  <c r="AN68" i="3"/>
  <c r="AM68" i="3"/>
  <c r="AL68" i="3"/>
  <c r="AK68" i="3"/>
  <c r="AJ68" i="3"/>
  <c r="AI68" i="3"/>
  <c r="AH68" i="3"/>
  <c r="AG68" i="3"/>
  <c r="AF68" i="3"/>
  <c r="AT65" i="3"/>
  <c r="AS65" i="3"/>
  <c r="AR65" i="3"/>
  <c r="AP65" i="3"/>
  <c r="AO65" i="3"/>
  <c r="AN65" i="3"/>
  <c r="AM65" i="3"/>
  <c r="AL65" i="3"/>
  <c r="AK65" i="3"/>
  <c r="AJ65" i="3"/>
  <c r="AI65" i="3"/>
  <c r="AH65" i="3"/>
  <c r="AG65" i="3"/>
  <c r="AF65" i="3"/>
  <c r="AT55" i="3"/>
  <c r="AS55" i="3"/>
  <c r="AR55" i="3"/>
  <c r="AP55" i="3"/>
  <c r="AO55" i="3"/>
  <c r="AN55" i="3"/>
  <c r="AM55" i="3"/>
  <c r="AL55" i="3"/>
  <c r="AK55" i="3"/>
  <c r="AJ55" i="3"/>
  <c r="AI55" i="3"/>
  <c r="AH55" i="3"/>
  <c r="AG55" i="3"/>
  <c r="AF55" i="3"/>
  <c r="AT71" i="3"/>
  <c r="AS71" i="3"/>
  <c r="AR71" i="3"/>
  <c r="AP71" i="3"/>
  <c r="AO71" i="3"/>
  <c r="AN71" i="3"/>
  <c r="AM71" i="3"/>
  <c r="AL71" i="3"/>
  <c r="AK71" i="3"/>
  <c r="AJ71" i="3"/>
  <c r="AI71" i="3"/>
  <c r="AH71" i="3"/>
  <c r="AG71" i="3"/>
  <c r="AF71" i="3"/>
  <c r="AE71" i="3"/>
  <c r="AE68" i="3"/>
  <c r="AE65" i="3"/>
  <c r="AE55" i="3"/>
  <c r="CE52" i="3"/>
  <c r="CE50" i="3"/>
  <c r="CE49" i="3"/>
  <c r="CE48" i="3"/>
  <c r="CE47" i="3"/>
  <c r="CE46" i="3"/>
  <c r="CE44" i="3"/>
  <c r="CE43" i="3"/>
  <c r="CE42" i="3"/>
  <c r="CE40" i="3"/>
  <c r="CE39" i="3"/>
  <c r="CE37" i="3"/>
  <c r="CE36" i="3"/>
  <c r="CE34" i="3"/>
  <c r="CE33" i="3"/>
  <c r="CE32" i="3"/>
  <c r="CE31" i="3"/>
  <c r="CE30" i="3"/>
  <c r="CE29" i="3"/>
  <c r="CE28" i="3"/>
  <c r="CE27" i="3"/>
  <c r="CE26" i="3"/>
  <c r="CE22" i="3"/>
  <c r="CE21" i="3"/>
  <c r="CE20" i="3"/>
  <c r="CE18" i="3"/>
  <c r="CE17" i="3"/>
  <c r="CE15" i="3"/>
  <c r="CE14" i="3"/>
  <c r="CE566" i="3" s="1"/>
  <c r="CE13" i="3"/>
  <c r="CE12" i="3"/>
  <c r="CE564" i="3" s="1"/>
  <c r="CE11" i="3"/>
  <c r="CE10" i="3"/>
  <c r="CE562" i="3" s="1"/>
  <c r="CE9" i="3"/>
  <c r="CE561" i="3" s="1"/>
  <c r="CE8" i="3"/>
  <c r="CE7" i="3"/>
  <c r="CE559" i="3" s="1"/>
  <c r="EG56" i="3"/>
  <c r="EG55" i="3" s="1"/>
  <c r="EF41" i="3"/>
  <c r="EE41" i="3"/>
  <c r="ED41" i="3"/>
  <c r="EB41" i="3"/>
  <c r="EA41" i="3"/>
  <c r="DZ41" i="3"/>
  <c r="DY41" i="3"/>
  <c r="DX41" i="3"/>
  <c r="DW41" i="3"/>
  <c r="DV41" i="3"/>
  <c r="DU41" i="3"/>
  <c r="DT41" i="3"/>
  <c r="DS41" i="3"/>
  <c r="DR41" i="3"/>
  <c r="DQ41" i="3"/>
  <c r="EF38" i="3"/>
  <c r="EE38" i="3"/>
  <c r="ED38" i="3"/>
  <c r="EB38" i="3"/>
  <c r="EA38" i="3"/>
  <c r="DZ38" i="3"/>
  <c r="DY38" i="3"/>
  <c r="DX38" i="3"/>
  <c r="DW38" i="3"/>
  <c r="DV38" i="3"/>
  <c r="DU38" i="3"/>
  <c r="DT38" i="3"/>
  <c r="DS38" i="3"/>
  <c r="DR38" i="3"/>
  <c r="DQ38" i="3"/>
  <c r="EF35" i="3"/>
  <c r="EE35" i="3"/>
  <c r="ED35" i="3"/>
  <c r="EB35" i="3"/>
  <c r="EA35" i="3"/>
  <c r="DZ35" i="3"/>
  <c r="DY35" i="3"/>
  <c r="DX35" i="3"/>
  <c r="DW35" i="3"/>
  <c r="DV35" i="3"/>
  <c r="DU35" i="3"/>
  <c r="DT35" i="3"/>
  <c r="DS35" i="3"/>
  <c r="DR35" i="3"/>
  <c r="DQ35" i="3"/>
  <c r="EF25" i="3"/>
  <c r="EE25" i="3"/>
  <c r="ED25" i="3"/>
  <c r="EB25" i="3"/>
  <c r="EA25" i="3"/>
  <c r="DZ25" i="3"/>
  <c r="DY25" i="3"/>
  <c r="DX25" i="3"/>
  <c r="DW25" i="3"/>
  <c r="DV25" i="3"/>
  <c r="DU25" i="3"/>
  <c r="DT25" i="3"/>
  <c r="DS25" i="3"/>
  <c r="DR25" i="3"/>
  <c r="DQ25" i="3"/>
  <c r="DO52" i="3"/>
  <c r="DO50" i="3"/>
  <c r="DO49" i="3"/>
  <c r="DO48" i="3"/>
  <c r="DO47" i="3"/>
  <c r="DO46" i="3"/>
  <c r="DO44" i="3"/>
  <c r="DO43" i="3"/>
  <c r="DO42" i="3"/>
  <c r="DO40" i="3"/>
  <c r="DO39" i="3"/>
  <c r="DO37" i="3"/>
  <c r="DO36" i="3"/>
  <c r="DN38" i="3"/>
  <c r="DM38" i="3"/>
  <c r="DL38" i="3"/>
  <c r="DJ38" i="3"/>
  <c r="DI38" i="3"/>
  <c r="DH38" i="3"/>
  <c r="DG38" i="3"/>
  <c r="DF38" i="3"/>
  <c r="DE38" i="3"/>
  <c r="DD38" i="3"/>
  <c r="DC38" i="3"/>
  <c r="DB38" i="3"/>
  <c r="DA38" i="3"/>
  <c r="CZ38" i="3"/>
  <c r="CY38" i="3"/>
  <c r="DO34" i="3"/>
  <c r="DO33" i="3"/>
  <c r="DO32" i="3"/>
  <c r="DO31" i="3"/>
  <c r="DO30" i="3"/>
  <c r="DO29" i="3"/>
  <c r="DO28" i="3"/>
  <c r="DO27" i="3"/>
  <c r="DO26" i="3"/>
  <c r="DN41" i="3"/>
  <c r="DM41" i="3"/>
  <c r="DL41" i="3"/>
  <c r="DJ41" i="3"/>
  <c r="DI41" i="3"/>
  <c r="DH41" i="3"/>
  <c r="DG41" i="3"/>
  <c r="DF41" i="3"/>
  <c r="DE41" i="3"/>
  <c r="DD41" i="3"/>
  <c r="DC41" i="3"/>
  <c r="DB41" i="3"/>
  <c r="DA41" i="3"/>
  <c r="CZ41" i="3"/>
  <c r="CY41" i="3"/>
  <c r="DN35" i="3"/>
  <c r="DM35" i="3"/>
  <c r="DL35" i="3"/>
  <c r="DJ35" i="3"/>
  <c r="DI35" i="3"/>
  <c r="DH35" i="3"/>
  <c r="DG35" i="3"/>
  <c r="DF35" i="3"/>
  <c r="DE35" i="3"/>
  <c r="DD35" i="3"/>
  <c r="DC35" i="3"/>
  <c r="DB35" i="3"/>
  <c r="DA35" i="3"/>
  <c r="CZ35" i="3"/>
  <c r="CY35" i="3"/>
  <c r="DN25" i="3"/>
  <c r="DM25" i="3"/>
  <c r="DL25" i="3"/>
  <c r="DJ25" i="3"/>
  <c r="DI25" i="3"/>
  <c r="DH25" i="3"/>
  <c r="DG25" i="3"/>
  <c r="DF25" i="3"/>
  <c r="DE25" i="3"/>
  <c r="DD25" i="3"/>
  <c r="DC25" i="3"/>
  <c r="DB25" i="3"/>
  <c r="DA25" i="3"/>
  <c r="CZ25" i="3"/>
  <c r="CY25" i="3"/>
  <c r="CW52" i="3"/>
  <c r="CW50" i="3"/>
  <c r="CW49" i="3"/>
  <c r="CW48" i="3"/>
  <c r="CW47" i="3"/>
  <c r="CW46" i="3"/>
  <c r="CW44" i="3"/>
  <c r="CW43" i="3"/>
  <c r="CW42" i="3"/>
  <c r="CW36" i="3"/>
  <c r="CW34" i="3"/>
  <c r="CW33" i="3"/>
  <c r="CW32" i="3"/>
  <c r="CW31" i="3"/>
  <c r="CW453" i="3" s="1"/>
  <c r="CW464" i="3" s="1"/>
  <c r="CW30" i="3"/>
  <c r="CW29" i="3"/>
  <c r="CW28" i="3"/>
  <c r="CW27" i="3"/>
  <c r="CV41" i="3"/>
  <c r="CU41" i="3"/>
  <c r="CT41" i="3"/>
  <c r="CR41" i="3"/>
  <c r="CQ41" i="3"/>
  <c r="CP41" i="3"/>
  <c r="CO41" i="3"/>
  <c r="CN41" i="3"/>
  <c r="CM41" i="3"/>
  <c r="CL41" i="3"/>
  <c r="CK41" i="3"/>
  <c r="CJ41" i="3"/>
  <c r="CI41" i="3"/>
  <c r="CH41" i="3"/>
  <c r="CV38" i="3"/>
  <c r="CU38" i="3"/>
  <c r="CT38" i="3"/>
  <c r="CR38" i="3"/>
  <c r="CQ38" i="3"/>
  <c r="CP38" i="3"/>
  <c r="CO38" i="3"/>
  <c r="CN38" i="3"/>
  <c r="CM38" i="3"/>
  <c r="CL38" i="3"/>
  <c r="CK38" i="3"/>
  <c r="CJ38" i="3"/>
  <c r="CI38" i="3"/>
  <c r="CH38" i="3"/>
  <c r="CV35" i="3"/>
  <c r="CU35" i="3"/>
  <c r="CT35" i="3"/>
  <c r="CR35" i="3"/>
  <c r="CQ35" i="3"/>
  <c r="CP35" i="3"/>
  <c r="CO35" i="3"/>
  <c r="CN35" i="3"/>
  <c r="CM35" i="3"/>
  <c r="CL35" i="3"/>
  <c r="CK35" i="3"/>
  <c r="CJ35" i="3"/>
  <c r="CI35" i="3"/>
  <c r="CH35" i="3"/>
  <c r="CG35" i="3"/>
  <c r="CU25" i="3"/>
  <c r="CT25" i="3"/>
  <c r="CQ25" i="3"/>
  <c r="CP25" i="3"/>
  <c r="CO25" i="3"/>
  <c r="CN25" i="3"/>
  <c r="CM25" i="3"/>
  <c r="CL25" i="3"/>
  <c r="CK25" i="3"/>
  <c r="CJ25" i="3"/>
  <c r="CI25" i="3"/>
  <c r="CH25" i="3"/>
  <c r="CG25" i="3"/>
  <c r="CD41" i="3"/>
  <c r="CC41" i="3"/>
  <c r="CB41" i="3"/>
  <c r="BZ41" i="3"/>
  <c r="BY41" i="3"/>
  <c r="BX41" i="3"/>
  <c r="BW41" i="3"/>
  <c r="BV41" i="3"/>
  <c r="BU41" i="3"/>
  <c r="BT41" i="3"/>
  <c r="BS41" i="3"/>
  <c r="BR41" i="3"/>
  <c r="BQ41" i="3"/>
  <c r="BP41" i="3"/>
  <c r="BO41" i="3"/>
  <c r="CD38" i="3"/>
  <c r="CC38" i="3"/>
  <c r="CB38" i="3"/>
  <c r="BZ38" i="3"/>
  <c r="BY38" i="3"/>
  <c r="BX38" i="3"/>
  <c r="BW38" i="3"/>
  <c r="BV38" i="3"/>
  <c r="BU38" i="3"/>
  <c r="BT38" i="3"/>
  <c r="BS38" i="3"/>
  <c r="BR38" i="3"/>
  <c r="BQ38" i="3"/>
  <c r="BP38" i="3"/>
  <c r="BO38" i="3"/>
  <c r="CD35" i="3"/>
  <c r="CC35" i="3"/>
  <c r="CB35" i="3"/>
  <c r="BZ35" i="3"/>
  <c r="BY35" i="3"/>
  <c r="BX35" i="3"/>
  <c r="BW35" i="3"/>
  <c r="BV35" i="3"/>
  <c r="BU35" i="3"/>
  <c r="BT35" i="3"/>
  <c r="BS35" i="3"/>
  <c r="BR35" i="3"/>
  <c r="BQ35" i="3"/>
  <c r="BP35" i="3"/>
  <c r="BO35" i="3"/>
  <c r="CD25" i="3"/>
  <c r="CC25" i="3"/>
  <c r="CB25" i="3"/>
  <c r="BZ25" i="3"/>
  <c r="BY25" i="3"/>
  <c r="BX25" i="3"/>
  <c r="BW25" i="3"/>
  <c r="BV25" i="3"/>
  <c r="BU25" i="3"/>
  <c r="BT25" i="3"/>
  <c r="BS25" i="3"/>
  <c r="BR25" i="3"/>
  <c r="BQ25" i="3"/>
  <c r="BP25" i="3"/>
  <c r="BO25" i="3"/>
  <c r="BM50" i="3"/>
  <c r="BM49" i="3"/>
  <c r="BM48" i="3"/>
  <c r="BM47" i="3"/>
  <c r="BM46" i="3"/>
  <c r="BM44" i="3"/>
  <c r="BM43" i="3"/>
  <c r="BM42" i="3"/>
  <c r="BM40" i="3"/>
  <c r="BM39" i="3"/>
  <c r="BM37" i="3"/>
  <c r="BM36" i="3"/>
  <c r="BM34" i="3"/>
  <c r="BM33" i="3"/>
  <c r="BM32" i="3"/>
  <c r="BM31" i="3"/>
  <c r="BM30" i="3"/>
  <c r="BM29" i="3"/>
  <c r="BM28" i="3"/>
  <c r="BM27" i="3"/>
  <c r="CE452" i="3" l="1"/>
  <c r="CE463" i="3" s="1"/>
  <c r="CE453" i="3"/>
  <c r="CE464" i="3" s="1"/>
  <c r="CE450" i="3"/>
  <c r="CE461" i="3" s="1"/>
  <c r="CE451" i="3"/>
  <c r="CE462" i="3" s="1"/>
  <c r="CE456" i="3"/>
  <c r="CE467" i="3" s="1"/>
  <c r="AE54" i="3"/>
  <c r="CE454" i="3"/>
  <c r="CE465" i="3" s="1"/>
  <c r="CE455" i="3"/>
  <c r="CE466" i="3" s="1"/>
  <c r="CE448" i="3"/>
  <c r="CE459" i="3" s="1"/>
  <c r="CE449" i="3"/>
  <c r="CE460" i="3" s="1"/>
  <c r="CE527" i="3"/>
  <c r="CE560" i="3"/>
  <c r="CE530" i="3"/>
  <c r="CE563" i="3"/>
  <c r="CE567" i="3"/>
  <c r="CE532" i="3"/>
  <c r="CE565" i="3"/>
  <c r="DO35" i="3"/>
  <c r="AU68" i="3"/>
  <c r="DO38" i="3"/>
  <c r="CE38" i="3"/>
  <c r="AS54" i="3"/>
  <c r="AT54" i="3"/>
  <c r="DV24" i="3"/>
  <c r="AO54" i="3"/>
  <c r="DQ24" i="3"/>
  <c r="CE35" i="3"/>
  <c r="AF54" i="3"/>
  <c r="AU65" i="3"/>
  <c r="EA24" i="3"/>
  <c r="AU71" i="3"/>
  <c r="DT24" i="3"/>
  <c r="AG54" i="3"/>
  <c r="DY24" i="3"/>
  <c r="AI54" i="3"/>
  <c r="DZ24" i="3"/>
  <c r="AJ54" i="3"/>
  <c r="DX24" i="3"/>
  <c r="DM24" i="3"/>
  <c r="DM487" i="3" s="1"/>
  <c r="EB24" i="3"/>
  <c r="CQ24" i="3"/>
  <c r="CY24" i="3"/>
  <c r="DU24" i="3"/>
  <c r="DF24" i="3"/>
  <c r="AP54" i="3"/>
  <c r="DO25" i="3"/>
  <c r="BR24" i="3"/>
  <c r="AH54" i="3"/>
  <c r="AR54" i="3"/>
  <c r="AL54" i="3"/>
  <c r="AN54" i="3"/>
  <c r="AK54" i="3"/>
  <c r="AM54" i="3"/>
  <c r="CH24" i="3"/>
  <c r="CU24" i="3"/>
  <c r="BV24" i="3"/>
  <c r="DN24" i="3"/>
  <c r="DN487" i="3" s="1"/>
  <c r="CI24" i="3"/>
  <c r="CK24" i="3"/>
  <c r="CG24" i="3"/>
  <c r="ED24" i="3"/>
  <c r="ED487" i="3" s="1"/>
  <c r="CB24" i="3"/>
  <c r="CB487" i="3" s="1"/>
  <c r="CJ24" i="3"/>
  <c r="DS24" i="3"/>
  <c r="CC24" i="3"/>
  <c r="CC487" i="3" s="1"/>
  <c r="CZ24" i="3"/>
  <c r="CD24" i="3"/>
  <c r="CD487" i="3" s="1"/>
  <c r="CL24" i="3"/>
  <c r="DA24" i="3"/>
  <c r="DW24" i="3"/>
  <c r="CM24" i="3"/>
  <c r="DH24" i="3"/>
  <c r="DB24" i="3"/>
  <c r="DO41" i="3"/>
  <c r="CN24" i="3"/>
  <c r="DI24" i="3"/>
  <c r="DC24" i="3"/>
  <c r="CO24" i="3"/>
  <c r="DJ24" i="3"/>
  <c r="DD24" i="3"/>
  <c r="CP24" i="3"/>
  <c r="DL24" i="3"/>
  <c r="DL487" i="3" s="1"/>
  <c r="DE24" i="3"/>
  <c r="BY24" i="3"/>
  <c r="BZ24" i="3"/>
  <c r="BP24" i="3"/>
  <c r="CW41" i="3"/>
  <c r="EE24" i="3"/>
  <c r="EE487" i="3" s="1"/>
  <c r="BX24" i="3"/>
  <c r="DG24" i="3"/>
  <c r="EF24" i="3"/>
  <c r="EF487" i="3" s="1"/>
  <c r="BW24" i="3"/>
  <c r="BS24" i="3"/>
  <c r="CT24" i="3"/>
  <c r="DR24" i="3"/>
  <c r="BO24" i="3"/>
  <c r="BT24" i="3"/>
  <c r="BU24" i="3"/>
  <c r="BQ24" i="3"/>
  <c r="BL38" i="3"/>
  <c r="BK38" i="3"/>
  <c r="BJ38" i="3"/>
  <c r="BH38" i="3"/>
  <c r="BG38" i="3"/>
  <c r="BF38" i="3"/>
  <c r="BE38" i="3"/>
  <c r="BD38" i="3"/>
  <c r="BC38" i="3"/>
  <c r="BB38" i="3"/>
  <c r="BA38" i="3"/>
  <c r="AZ38" i="3"/>
  <c r="AY38" i="3"/>
  <c r="AX38" i="3"/>
  <c r="AW38" i="3"/>
  <c r="BM41" i="3"/>
  <c r="BL41" i="3"/>
  <c r="BK41" i="3"/>
  <c r="BJ41" i="3"/>
  <c r="BH41" i="3"/>
  <c r="BG41" i="3"/>
  <c r="BF41" i="3"/>
  <c r="BE41" i="3"/>
  <c r="BD41" i="3"/>
  <c r="BC41" i="3"/>
  <c r="BB41" i="3"/>
  <c r="BA41" i="3"/>
  <c r="AZ41" i="3"/>
  <c r="AY41" i="3"/>
  <c r="AX41" i="3"/>
  <c r="AW41" i="3"/>
  <c r="BL35" i="3"/>
  <c r="BK35" i="3"/>
  <c r="BJ35" i="3"/>
  <c r="BH35" i="3"/>
  <c r="BG35" i="3"/>
  <c r="BF35" i="3"/>
  <c r="BE35" i="3"/>
  <c r="BD35" i="3"/>
  <c r="BC35" i="3"/>
  <c r="BB35" i="3"/>
  <c r="BA35" i="3"/>
  <c r="AZ35" i="3"/>
  <c r="AY35" i="3"/>
  <c r="AX35" i="3"/>
  <c r="AW35" i="3"/>
  <c r="BL25" i="3"/>
  <c r="BJ25" i="3"/>
  <c r="BH25" i="3"/>
  <c r="BG25" i="3"/>
  <c r="BF25" i="3"/>
  <c r="BE25" i="3"/>
  <c r="BD25" i="3"/>
  <c r="BC25" i="3"/>
  <c r="BB25" i="3"/>
  <c r="BA25" i="3"/>
  <c r="AZ25" i="3"/>
  <c r="AY25" i="3"/>
  <c r="AX25" i="3"/>
  <c r="AW25" i="3"/>
  <c r="AC52" i="3"/>
  <c r="AC50" i="3"/>
  <c r="AC49" i="3"/>
  <c r="AC48" i="3"/>
  <c r="AC47" i="3"/>
  <c r="AC46" i="3"/>
  <c r="AC44" i="3"/>
  <c r="AC43" i="3"/>
  <c r="AC42" i="3"/>
  <c r="AB41" i="3"/>
  <c r="AA41" i="3"/>
  <c r="Z41" i="3"/>
  <c r="R41" i="3"/>
  <c r="Q41" i="3"/>
  <c r="P41" i="3"/>
  <c r="O41" i="3"/>
  <c r="N41" i="3"/>
  <c r="M41" i="3"/>
  <c r="AC40" i="3"/>
  <c r="AC39" i="3"/>
  <c r="AB38" i="3"/>
  <c r="AA38" i="3"/>
  <c r="Z38" i="3"/>
  <c r="R38" i="3"/>
  <c r="Q38" i="3"/>
  <c r="P38" i="3"/>
  <c r="O38" i="3"/>
  <c r="N38" i="3"/>
  <c r="M38" i="3"/>
  <c r="AC37" i="3"/>
  <c r="AB35" i="3"/>
  <c r="AA35" i="3"/>
  <c r="Z35" i="3"/>
  <c r="R35" i="3"/>
  <c r="Q35" i="3"/>
  <c r="P35" i="3"/>
  <c r="O35" i="3"/>
  <c r="N35" i="3"/>
  <c r="M35" i="3"/>
  <c r="AC34" i="3"/>
  <c r="AC32" i="3"/>
  <c r="AC454" i="3" s="1"/>
  <c r="AC465" i="3" s="1"/>
  <c r="AC31" i="3"/>
  <c r="AC30" i="3"/>
  <c r="AC452" i="3" s="1"/>
  <c r="AC463" i="3" s="1"/>
  <c r="AC29" i="3"/>
  <c r="AC28" i="3"/>
  <c r="AC27" i="3"/>
  <c r="AC449" i="3" s="1"/>
  <c r="AC460" i="3" s="1"/>
  <c r="AB25" i="3"/>
  <c r="AA25" i="3"/>
  <c r="Z25" i="3"/>
  <c r="R25" i="3"/>
  <c r="Q25" i="3"/>
  <c r="P25" i="3"/>
  <c r="O25" i="3"/>
  <c r="N25" i="3"/>
  <c r="M25" i="3"/>
  <c r="AU52" i="3"/>
  <c r="AU50" i="3"/>
  <c r="AU49" i="3"/>
  <c r="AU48" i="3"/>
  <c r="AU47" i="3"/>
  <c r="AU46" i="3"/>
  <c r="AU44" i="3"/>
  <c r="AU43" i="3"/>
  <c r="AU42" i="3"/>
  <c r="AU40" i="3"/>
  <c r="AU39" i="3"/>
  <c r="AU37" i="3"/>
  <c r="AU36" i="3"/>
  <c r="AU34" i="3"/>
  <c r="AU33" i="3"/>
  <c r="AU32" i="3"/>
  <c r="AU31" i="3"/>
  <c r="AU30" i="3"/>
  <c r="AU29" i="3"/>
  <c r="AU28" i="3"/>
  <c r="AU27" i="3"/>
  <c r="AT41" i="3"/>
  <c r="AS41" i="3"/>
  <c r="AR41" i="3"/>
  <c r="AP41" i="3"/>
  <c r="AO41" i="3"/>
  <c r="AN41" i="3"/>
  <c r="AM41" i="3"/>
  <c r="AL41" i="3"/>
  <c r="AK41" i="3"/>
  <c r="AJ41" i="3"/>
  <c r="AI41" i="3"/>
  <c r="AH41" i="3"/>
  <c r="AG41" i="3"/>
  <c r="AF41" i="3"/>
  <c r="AE41" i="3"/>
  <c r="AT38" i="3"/>
  <c r="AS38" i="3"/>
  <c r="AR38" i="3"/>
  <c r="AP38" i="3"/>
  <c r="AO38" i="3"/>
  <c r="AN38" i="3"/>
  <c r="AM38" i="3"/>
  <c r="AL38" i="3"/>
  <c r="AK38" i="3"/>
  <c r="AJ38" i="3"/>
  <c r="AI38" i="3"/>
  <c r="AH38" i="3"/>
  <c r="AG38" i="3"/>
  <c r="AF38" i="3"/>
  <c r="AE38" i="3"/>
  <c r="AT35" i="3"/>
  <c r="AS35" i="3"/>
  <c r="AR35" i="3"/>
  <c r="AP35" i="3"/>
  <c r="AO35" i="3"/>
  <c r="AN35" i="3"/>
  <c r="AM35" i="3"/>
  <c r="AL35" i="3"/>
  <c r="AK35" i="3"/>
  <c r="AJ35" i="3"/>
  <c r="AI35" i="3"/>
  <c r="AH35" i="3"/>
  <c r="AG35" i="3"/>
  <c r="AF35" i="3"/>
  <c r="AE35" i="3"/>
  <c r="AT25" i="3"/>
  <c r="AS25" i="3"/>
  <c r="AR25" i="3"/>
  <c r="AP25" i="3"/>
  <c r="AO25" i="3"/>
  <c r="AN25" i="3"/>
  <c r="AM25" i="3"/>
  <c r="AL25" i="3"/>
  <c r="AK25" i="3"/>
  <c r="AJ25" i="3"/>
  <c r="AI25" i="3"/>
  <c r="AH25" i="3"/>
  <c r="AG25" i="3"/>
  <c r="AF25" i="3"/>
  <c r="AE25" i="3"/>
  <c r="EG22" i="3"/>
  <c r="EG21" i="3"/>
  <c r="EG20" i="3"/>
  <c r="EG18" i="3"/>
  <c r="EG17" i="3"/>
  <c r="EG15" i="3"/>
  <c r="EG14" i="3"/>
  <c r="EG13" i="3"/>
  <c r="EG12" i="3"/>
  <c r="EG11" i="3"/>
  <c r="EG10" i="3"/>
  <c r="EG9" i="3"/>
  <c r="EG8" i="3"/>
  <c r="EG7" i="3"/>
  <c r="EF19" i="3"/>
  <c r="EE19" i="3"/>
  <c r="ED19" i="3"/>
  <c r="EB19" i="3"/>
  <c r="EA19" i="3"/>
  <c r="DZ19" i="3"/>
  <c r="DY19" i="3"/>
  <c r="DX19" i="3"/>
  <c r="DW19" i="3"/>
  <c r="DV19" i="3"/>
  <c r="DU19" i="3"/>
  <c r="DT19" i="3"/>
  <c r="DS19" i="3"/>
  <c r="DR19" i="3"/>
  <c r="DQ19" i="3"/>
  <c r="EF16" i="3"/>
  <c r="EE16" i="3"/>
  <c r="ED16" i="3"/>
  <c r="EB16" i="3"/>
  <c r="EA16" i="3"/>
  <c r="DZ16" i="3"/>
  <c r="DY16" i="3"/>
  <c r="DX16" i="3"/>
  <c r="DW16" i="3"/>
  <c r="DV16" i="3"/>
  <c r="DU16" i="3"/>
  <c r="DT16" i="3"/>
  <c r="DS16" i="3"/>
  <c r="DR16" i="3"/>
  <c r="DQ16" i="3"/>
  <c r="EF6" i="3"/>
  <c r="EE6" i="3"/>
  <c r="ED6" i="3"/>
  <c r="EB6" i="3"/>
  <c r="EA6" i="3"/>
  <c r="DZ6" i="3"/>
  <c r="DY6" i="3"/>
  <c r="DX6" i="3"/>
  <c r="DW6" i="3"/>
  <c r="DV6" i="3"/>
  <c r="DU6" i="3"/>
  <c r="DT6" i="3"/>
  <c r="DS6" i="3"/>
  <c r="DR6" i="3"/>
  <c r="DQ6" i="3"/>
  <c r="DO22" i="3"/>
  <c r="DO21" i="3"/>
  <c r="DO20" i="3"/>
  <c r="DO18" i="3"/>
  <c r="DO17" i="3"/>
  <c r="DO15" i="3"/>
  <c r="DO14" i="3"/>
  <c r="DO13" i="3"/>
  <c r="DO12" i="3"/>
  <c r="DO11" i="3"/>
  <c r="DO10" i="3"/>
  <c r="DO9" i="3"/>
  <c r="DO8" i="3"/>
  <c r="DO7" i="3"/>
  <c r="DN19" i="3"/>
  <c r="DM19" i="3"/>
  <c r="DL19" i="3"/>
  <c r="DJ19" i="3"/>
  <c r="DI19" i="3"/>
  <c r="DH19" i="3"/>
  <c r="DG19" i="3"/>
  <c r="DF19" i="3"/>
  <c r="DE19" i="3"/>
  <c r="DD19" i="3"/>
  <c r="DC19" i="3"/>
  <c r="DB19" i="3"/>
  <c r="DA19" i="3"/>
  <c r="CZ19" i="3"/>
  <c r="CY19" i="3"/>
  <c r="DN16" i="3"/>
  <c r="DM16" i="3"/>
  <c r="DL16" i="3"/>
  <c r="DJ16" i="3"/>
  <c r="DI16" i="3"/>
  <c r="DH16" i="3"/>
  <c r="DG16" i="3"/>
  <c r="DF16" i="3"/>
  <c r="DE16" i="3"/>
  <c r="DD16" i="3"/>
  <c r="DC16" i="3"/>
  <c r="DB16" i="3"/>
  <c r="DA16" i="3"/>
  <c r="CZ16" i="3"/>
  <c r="CY16" i="3"/>
  <c r="DN6" i="3"/>
  <c r="DM6" i="3"/>
  <c r="DL6" i="3"/>
  <c r="DJ6" i="3"/>
  <c r="DI6" i="3"/>
  <c r="DH6" i="3"/>
  <c r="DG6" i="3"/>
  <c r="DF6" i="3"/>
  <c r="DE6" i="3"/>
  <c r="DD6" i="3"/>
  <c r="DC6" i="3"/>
  <c r="DB6" i="3"/>
  <c r="DA6" i="3"/>
  <c r="CZ6" i="3"/>
  <c r="CY6" i="3"/>
  <c r="CW15" i="3"/>
  <c r="CW456" i="3" s="1"/>
  <c r="CW467" i="3" s="1"/>
  <c r="CW14" i="3"/>
  <c r="CW455" i="3" s="1"/>
  <c r="CW466" i="3" s="1"/>
  <c r="CW13" i="3"/>
  <c r="CW454" i="3" s="1"/>
  <c r="CW465" i="3" s="1"/>
  <c r="CW11" i="3"/>
  <c r="CW452" i="3" s="1"/>
  <c r="CW463" i="3" s="1"/>
  <c r="CW10" i="3"/>
  <c r="CW451" i="3" s="1"/>
  <c r="CW462" i="3" s="1"/>
  <c r="CW8" i="3"/>
  <c r="CW449" i="3" s="1"/>
  <c r="CW460" i="3" s="1"/>
  <c r="CV19" i="3"/>
  <c r="CU19" i="3"/>
  <c r="CT19" i="3"/>
  <c r="CR19" i="3"/>
  <c r="CQ19" i="3"/>
  <c r="CP19" i="3"/>
  <c r="CO19" i="3"/>
  <c r="CN19" i="3"/>
  <c r="CM19" i="3"/>
  <c r="CL19" i="3"/>
  <c r="CK19" i="3"/>
  <c r="CJ19" i="3"/>
  <c r="CI19" i="3"/>
  <c r="CH19" i="3"/>
  <c r="CV16" i="3"/>
  <c r="CU16" i="3"/>
  <c r="CT16" i="3"/>
  <c r="CR16" i="3"/>
  <c r="CQ16" i="3"/>
  <c r="CP16" i="3"/>
  <c r="CO16" i="3"/>
  <c r="CN16" i="3"/>
  <c r="CM16" i="3"/>
  <c r="CL16" i="3"/>
  <c r="CK16" i="3"/>
  <c r="CJ16" i="3"/>
  <c r="CI16" i="3"/>
  <c r="CH16" i="3"/>
  <c r="CU6" i="3"/>
  <c r="CT6" i="3"/>
  <c r="CQ6" i="3"/>
  <c r="CP6" i="3"/>
  <c r="CO6" i="3"/>
  <c r="CN6" i="3"/>
  <c r="CM6" i="3"/>
  <c r="CL6" i="3"/>
  <c r="CK6" i="3"/>
  <c r="CJ6" i="3"/>
  <c r="CI6" i="3"/>
  <c r="CH6" i="3"/>
  <c r="CG6" i="3"/>
  <c r="CD19" i="3"/>
  <c r="CC19" i="3"/>
  <c r="CB19" i="3"/>
  <c r="BZ19" i="3"/>
  <c r="BY19" i="3"/>
  <c r="BX19" i="3"/>
  <c r="BW19" i="3"/>
  <c r="BV19" i="3"/>
  <c r="BU19" i="3"/>
  <c r="BT19" i="3"/>
  <c r="BS19" i="3"/>
  <c r="BR19" i="3"/>
  <c r="BQ19" i="3"/>
  <c r="BP19" i="3"/>
  <c r="BO19" i="3"/>
  <c r="CD16" i="3"/>
  <c r="CC16" i="3"/>
  <c r="CB16" i="3"/>
  <c r="BZ16" i="3"/>
  <c r="BY16" i="3"/>
  <c r="BX16" i="3"/>
  <c r="BW16" i="3"/>
  <c r="BV16" i="3"/>
  <c r="BU16" i="3"/>
  <c r="BT16" i="3"/>
  <c r="BS16" i="3"/>
  <c r="BR16" i="3"/>
  <c r="BQ16" i="3"/>
  <c r="BP16" i="3"/>
  <c r="BO16" i="3"/>
  <c r="CD6" i="3"/>
  <c r="CC6" i="3"/>
  <c r="CB6" i="3"/>
  <c r="BZ6" i="3"/>
  <c r="BY6" i="3"/>
  <c r="BX6" i="3"/>
  <c r="BW6" i="3"/>
  <c r="BV6" i="3"/>
  <c r="BU6" i="3"/>
  <c r="BT6" i="3"/>
  <c r="BS6" i="3"/>
  <c r="BR6" i="3"/>
  <c r="BQ6" i="3"/>
  <c r="BP6" i="3"/>
  <c r="BO6" i="3"/>
  <c r="AB19" i="3"/>
  <c r="AA19" i="3"/>
  <c r="Z19" i="3"/>
  <c r="R19" i="3"/>
  <c r="Q19" i="3"/>
  <c r="P19" i="3"/>
  <c r="O19" i="3"/>
  <c r="N19" i="3"/>
  <c r="M19" i="3"/>
  <c r="AB16" i="3"/>
  <c r="AA16" i="3"/>
  <c r="Z16" i="3"/>
  <c r="R16" i="3"/>
  <c r="Q16" i="3"/>
  <c r="P16" i="3"/>
  <c r="O16" i="3"/>
  <c r="N16" i="3"/>
  <c r="M16" i="3"/>
  <c r="AB6" i="3"/>
  <c r="AA6" i="3"/>
  <c r="Z6" i="3"/>
  <c r="R6" i="3"/>
  <c r="Q6" i="3"/>
  <c r="P6" i="3"/>
  <c r="O6" i="3"/>
  <c r="N6" i="3"/>
  <c r="M6" i="3"/>
  <c r="AU15" i="3"/>
  <c r="AU14" i="3"/>
  <c r="AU13" i="3"/>
  <c r="AU12" i="3"/>
  <c r="AU11" i="3"/>
  <c r="AU10" i="3"/>
  <c r="AU9" i="3"/>
  <c r="AU8" i="3"/>
  <c r="CB490" i="3" l="1"/>
  <c r="CB738" i="3"/>
  <c r="ED490" i="3"/>
  <c r="ED738" i="3"/>
  <c r="EF490" i="3"/>
  <c r="EF738" i="3"/>
  <c r="DN490" i="3"/>
  <c r="DN738" i="3"/>
  <c r="EE490" i="3"/>
  <c r="EE738" i="3"/>
  <c r="DM490" i="3"/>
  <c r="DM738" i="3"/>
  <c r="CD490" i="3"/>
  <c r="CD738" i="3"/>
  <c r="DL490" i="3"/>
  <c r="DL738" i="3"/>
  <c r="CC490" i="3"/>
  <c r="CC738" i="3"/>
  <c r="CB736" i="3"/>
  <c r="CB730" i="3"/>
  <c r="CB733" i="3"/>
  <c r="CB734" i="3"/>
  <c r="DN736" i="3"/>
  <c r="DN734" i="3"/>
  <c r="DN733" i="3"/>
  <c r="DN730" i="3"/>
  <c r="DM736" i="3"/>
  <c r="DM734" i="3"/>
  <c r="DM733" i="3"/>
  <c r="DM730" i="3"/>
  <c r="ED736" i="3"/>
  <c r="ED734" i="3"/>
  <c r="ED733" i="3"/>
  <c r="ED730" i="3"/>
  <c r="CD736" i="3"/>
  <c r="CD733" i="3"/>
  <c r="CD734" i="3"/>
  <c r="CD730" i="3"/>
  <c r="EE736" i="3"/>
  <c r="EE730" i="3"/>
  <c r="EE734" i="3"/>
  <c r="EE733" i="3"/>
  <c r="DL736" i="3"/>
  <c r="DL734" i="3"/>
  <c r="DL733" i="3"/>
  <c r="DL730" i="3"/>
  <c r="EF736" i="3"/>
  <c r="EF734" i="3"/>
  <c r="EF733" i="3"/>
  <c r="EF730" i="3"/>
  <c r="CC736" i="3"/>
  <c r="CC730" i="3"/>
  <c r="CC733" i="3"/>
  <c r="CC734" i="3"/>
  <c r="DN732" i="3"/>
  <c r="CB732" i="3"/>
  <c r="ED732" i="3"/>
  <c r="CD732" i="3"/>
  <c r="EF732" i="3"/>
  <c r="DM732" i="3"/>
  <c r="DL732" i="3"/>
  <c r="EE732" i="3"/>
  <c r="CC732" i="3"/>
  <c r="CB474" i="3"/>
  <c r="CD474" i="3"/>
  <c r="CC474" i="3"/>
  <c r="AU449" i="3"/>
  <c r="AU460" i="3" s="1"/>
  <c r="AU450" i="3"/>
  <c r="AU461" i="3" s="1"/>
  <c r="AU451" i="3"/>
  <c r="AU462" i="3" s="1"/>
  <c r="AU452" i="3"/>
  <c r="AU463" i="3" s="1"/>
  <c r="AU453" i="3"/>
  <c r="AU464" i="3" s="1"/>
  <c r="AU454" i="3"/>
  <c r="AU465" i="3" s="1"/>
  <c r="AU455" i="3"/>
  <c r="AU466" i="3" s="1"/>
  <c r="AU456" i="3"/>
  <c r="AU467" i="3" s="1"/>
  <c r="AU530" i="3"/>
  <c r="AU563" i="3"/>
  <c r="AU564" i="3"/>
  <c r="AU531" i="3"/>
  <c r="AU532" i="3"/>
  <c r="AU565" i="3"/>
  <c r="AU533" i="3"/>
  <c r="AU566" i="3"/>
  <c r="AU534" i="3"/>
  <c r="AU567" i="3"/>
  <c r="AU529" i="3"/>
  <c r="AU562" i="3"/>
  <c r="AU561" i="3"/>
  <c r="AU528" i="3"/>
  <c r="AU560" i="3"/>
  <c r="AU527" i="3"/>
  <c r="DR5" i="3"/>
  <c r="AC38" i="3"/>
  <c r="DM5" i="3"/>
  <c r="DN5" i="3"/>
  <c r="AU38" i="3"/>
  <c r="BZ5" i="3"/>
  <c r="DJ5" i="3"/>
  <c r="CB5" i="3"/>
  <c r="ED5" i="3"/>
  <c r="BY5" i="3"/>
  <c r="DS5" i="3"/>
  <c r="M24" i="3"/>
  <c r="M502" i="3" s="1"/>
  <c r="EG16" i="3"/>
  <c r="DB5" i="3"/>
  <c r="DO16" i="3"/>
  <c r="DO24" i="3"/>
  <c r="AA5" i="3"/>
  <c r="DU5" i="3"/>
  <c r="CZ5" i="3"/>
  <c r="DI5" i="3"/>
  <c r="AC41" i="3"/>
  <c r="BL24" i="3"/>
  <c r="DV5" i="3"/>
  <c r="P5" i="3"/>
  <c r="AI24" i="3"/>
  <c r="CY5" i="3"/>
  <c r="DA5" i="3"/>
  <c r="AU35" i="3"/>
  <c r="Z24" i="3"/>
  <c r="BS5" i="3"/>
  <c r="EA5" i="3"/>
  <c r="AP24" i="3"/>
  <c r="O24" i="3"/>
  <c r="P24" i="3"/>
  <c r="BV5" i="3"/>
  <c r="EE5" i="3"/>
  <c r="EG6" i="3"/>
  <c r="Q24" i="3"/>
  <c r="Q2" i="3" s="1"/>
  <c r="R24" i="3"/>
  <c r="R502" i="3" s="1"/>
  <c r="DE5" i="3"/>
  <c r="AA24" i="3"/>
  <c r="CU5" i="3"/>
  <c r="DQ5" i="3"/>
  <c r="BJ24" i="3"/>
  <c r="BO5" i="3"/>
  <c r="DO6" i="3"/>
  <c r="AR24" i="3"/>
  <c r="M5" i="3"/>
  <c r="AS24" i="3"/>
  <c r="N5" i="3"/>
  <c r="BQ5" i="3"/>
  <c r="AT24" i="3"/>
  <c r="BR5" i="3"/>
  <c r="DC5" i="3"/>
  <c r="AE24" i="3"/>
  <c r="Q5" i="3"/>
  <c r="BT5" i="3"/>
  <c r="CT5" i="3"/>
  <c r="AF24" i="3"/>
  <c r="CG5" i="3"/>
  <c r="EF5" i="3"/>
  <c r="O5" i="3"/>
  <c r="CQ5" i="3"/>
  <c r="R5" i="3"/>
  <c r="DF5" i="3"/>
  <c r="AG24" i="3"/>
  <c r="AH24" i="3"/>
  <c r="BW5" i="3"/>
  <c r="DH5" i="3"/>
  <c r="BX5" i="3"/>
  <c r="DX5" i="3"/>
  <c r="AJ24" i="3"/>
  <c r="N24" i="3"/>
  <c r="DY5" i="3"/>
  <c r="AK24" i="3"/>
  <c r="DL5" i="3"/>
  <c r="DZ5" i="3"/>
  <c r="EG19" i="3"/>
  <c r="AL24" i="3"/>
  <c r="BP5" i="3"/>
  <c r="CP5" i="3"/>
  <c r="BU5" i="3"/>
  <c r="DW5" i="3"/>
  <c r="DD5" i="3"/>
  <c r="AB24" i="3"/>
  <c r="DG5" i="3"/>
  <c r="DO19" i="3"/>
  <c r="BF24" i="3"/>
  <c r="AM24" i="3"/>
  <c r="AU41" i="3"/>
  <c r="Z5" i="3"/>
  <c r="CC5" i="3"/>
  <c r="CK5" i="3"/>
  <c r="EB5" i="3"/>
  <c r="AN24" i="3"/>
  <c r="AB5" i="3"/>
  <c r="CD5" i="3"/>
  <c r="CL5" i="3"/>
  <c r="AO24" i="3"/>
  <c r="AW24" i="3"/>
  <c r="AY24" i="3"/>
  <c r="BD24" i="3"/>
  <c r="BE24" i="3"/>
  <c r="BA24" i="3"/>
  <c r="BC24" i="3"/>
  <c r="BH24" i="3"/>
  <c r="AX24" i="3"/>
  <c r="BG24" i="3"/>
  <c r="AZ24" i="3"/>
  <c r="BB24" i="3"/>
  <c r="CM5" i="3"/>
  <c r="CJ5" i="3"/>
  <c r="CI5" i="3"/>
  <c r="CN5" i="3"/>
  <c r="CO5" i="3"/>
  <c r="DT5" i="3"/>
  <c r="CE19" i="3"/>
  <c r="CH5" i="3"/>
  <c r="R2" i="3" l="1"/>
  <c r="EG5" i="3"/>
  <c r="DO5" i="3"/>
  <c r="BM22" i="3" l="1"/>
  <c r="AU22" i="3"/>
  <c r="AT19" i="3" l="1"/>
  <c r="AS19" i="3"/>
  <c r="AR19" i="3"/>
  <c r="AP19" i="3"/>
  <c r="AO19" i="3"/>
  <c r="AN19" i="3"/>
  <c r="AM19" i="3"/>
  <c r="AL19" i="3"/>
  <c r="AK19" i="3"/>
  <c r="AJ19" i="3"/>
  <c r="AI19" i="3"/>
  <c r="AH19" i="3"/>
  <c r="AG19" i="3"/>
  <c r="AF19" i="3"/>
  <c r="AE19" i="3"/>
  <c r="AT16" i="3"/>
  <c r="AS16" i="3"/>
  <c r="AR16" i="3"/>
  <c r="AP16" i="3"/>
  <c r="AO16" i="3"/>
  <c r="AN16" i="3"/>
  <c r="AM16" i="3"/>
  <c r="AL16" i="3"/>
  <c r="AK16" i="3"/>
  <c r="AJ16" i="3"/>
  <c r="AI16" i="3"/>
  <c r="AH16" i="3"/>
  <c r="AG16" i="3"/>
  <c r="AF16" i="3"/>
  <c r="AE16" i="3"/>
  <c r="AT6" i="3"/>
  <c r="AS6" i="3"/>
  <c r="AR6" i="3"/>
  <c r="AP6" i="3"/>
  <c r="AO6" i="3"/>
  <c r="AN6" i="3"/>
  <c r="AM6" i="3"/>
  <c r="AL6" i="3"/>
  <c r="AK6" i="3"/>
  <c r="AJ6" i="3"/>
  <c r="AI6" i="3"/>
  <c r="AH6" i="3"/>
  <c r="AG6" i="3"/>
  <c r="AF6" i="3"/>
  <c r="AE6" i="3"/>
  <c r="BM15" i="3"/>
  <c r="BM456" i="3" s="1"/>
  <c r="BM467" i="3" s="1"/>
  <c r="BM14" i="3"/>
  <c r="BM455" i="3" s="1"/>
  <c r="BM466" i="3" s="1"/>
  <c r="BM13" i="3"/>
  <c r="BM454" i="3" s="1"/>
  <c r="BM465" i="3" s="1"/>
  <c r="BM12" i="3"/>
  <c r="BM453" i="3" s="1"/>
  <c r="BM464" i="3" s="1"/>
  <c r="BM11" i="3"/>
  <c r="BM452" i="3" s="1"/>
  <c r="BM463" i="3" s="1"/>
  <c r="BM10" i="3"/>
  <c r="BM451" i="3" s="1"/>
  <c r="BM462" i="3" s="1"/>
  <c r="BM9" i="3"/>
  <c r="BM450" i="3" s="1"/>
  <c r="BM461" i="3" s="1"/>
  <c r="BM8" i="3"/>
  <c r="BM449" i="3" s="1"/>
  <c r="BM460" i="3" s="1"/>
  <c r="BL19" i="3"/>
  <c r="BK19" i="3"/>
  <c r="BJ19" i="3"/>
  <c r="BH19" i="3"/>
  <c r="BG19" i="3"/>
  <c r="BF19" i="3"/>
  <c r="BE19" i="3"/>
  <c r="BD19" i="3"/>
  <c r="BC19" i="3"/>
  <c r="BB19" i="3"/>
  <c r="BA19" i="3"/>
  <c r="AZ19" i="3"/>
  <c r="AY19" i="3"/>
  <c r="AX19" i="3"/>
  <c r="BL16" i="3"/>
  <c r="BK16" i="3"/>
  <c r="BJ16" i="3"/>
  <c r="BH16" i="3"/>
  <c r="BG16" i="3"/>
  <c r="BF16" i="3"/>
  <c r="BE16" i="3"/>
  <c r="BD16" i="3"/>
  <c r="BC16" i="3"/>
  <c r="BB16" i="3"/>
  <c r="BA16" i="3"/>
  <c r="AZ16" i="3"/>
  <c r="AY16" i="3"/>
  <c r="AX16" i="3"/>
  <c r="AW16" i="3"/>
  <c r="BL6" i="3"/>
  <c r="BJ6" i="3"/>
  <c r="BH6" i="3"/>
  <c r="BG6" i="3"/>
  <c r="BF6" i="3"/>
  <c r="BE6" i="3"/>
  <c r="BD6" i="3"/>
  <c r="BC6" i="3"/>
  <c r="BB6" i="3"/>
  <c r="BA6" i="3"/>
  <c r="AZ6" i="3"/>
  <c r="AY6" i="3"/>
  <c r="AX6" i="3"/>
  <c r="F1" i="153"/>
  <c r="Y9" i="103"/>
  <c r="Y8" i="103"/>
  <c r="AA16" i="103"/>
  <c r="GQ16" i="103" l="1" a="1"/>
  <c r="GQ16" i="103" s="1"/>
  <c r="GR16" i="103" a="1"/>
  <c r="GR16" i="103" s="1"/>
  <c r="GP16" i="103" a="1"/>
  <c r="GP16" i="103" s="1"/>
  <c r="GK16" i="103" a="1"/>
  <c r="GK16" i="103" s="1"/>
  <c r="GO16" i="103" a="1"/>
  <c r="GO16" i="103" s="1"/>
  <c r="L50" i="179" s="1"/>
  <c r="GL16" i="103" a="1"/>
  <c r="GL16" i="103" s="1"/>
  <c r="GN16" i="103" a="1"/>
  <c r="GN16" i="103" s="1"/>
  <c r="L49" i="179" s="1"/>
  <c r="GM16" i="103" a="1"/>
  <c r="GM16" i="103" s="1"/>
  <c r="GS16" i="103" a="1"/>
  <c r="GS16" i="103" s="1"/>
  <c r="DT16" i="103"/>
  <c r="AD16" i="103"/>
  <c r="AD4" i="103" s="1"/>
  <c r="AD3" i="103" s="1"/>
  <c r="AB16" i="103"/>
  <c r="AB12" i="103" s="1"/>
  <c r="AA4" i="103"/>
  <c r="AA3" i="103" s="1"/>
  <c r="AA12" i="103"/>
  <c r="Y7" i="103"/>
  <c r="BM561" i="3"/>
  <c r="BM528" i="3"/>
  <c r="BM562" i="3"/>
  <c r="BM529" i="3"/>
  <c r="BM532" i="3"/>
  <c r="BM565" i="3"/>
  <c r="BM534" i="3"/>
  <c r="BM567" i="3"/>
  <c r="BM560" i="3"/>
  <c r="BM527" i="3"/>
  <c r="BM563" i="3"/>
  <c r="BM530" i="3"/>
  <c r="BM533" i="3"/>
  <c r="BM566" i="3"/>
  <c r="BM531" i="3"/>
  <c r="BM564" i="3"/>
  <c r="AS5" i="3"/>
  <c r="AO5" i="3"/>
  <c r="AK5" i="3"/>
  <c r="AF5" i="3"/>
  <c r="AT5" i="3"/>
  <c r="AZ5" i="3"/>
  <c r="AE5" i="3"/>
  <c r="AI5" i="3"/>
  <c r="AJ5" i="3"/>
  <c r="AG5" i="3"/>
  <c r="AH5" i="3"/>
  <c r="BJ5" i="3"/>
  <c r="AL5" i="3"/>
  <c r="AM5" i="3"/>
  <c r="AN5" i="3"/>
  <c r="AP5" i="3"/>
  <c r="BA5" i="3"/>
  <c r="AR5" i="3"/>
  <c r="BC5" i="3"/>
  <c r="BE5" i="3"/>
  <c r="BG5" i="3"/>
  <c r="BH5" i="3"/>
  <c r="BL5" i="3"/>
  <c r="BB5" i="3"/>
  <c r="BF5" i="3"/>
  <c r="BD5" i="3"/>
  <c r="AY5" i="3"/>
  <c r="AX5" i="3"/>
  <c r="Y6" i="103"/>
  <c r="Y10" i="103"/>
  <c r="Y4" i="103"/>
  <c r="Y5" i="103"/>
  <c r="Y3" i="103" l="1"/>
  <c r="Z1" i="103" s="1"/>
  <c r="L52" i="179"/>
  <c r="S6" i="3"/>
  <c r="S526" i="3"/>
  <c r="S559" i="3"/>
  <c r="S25" i="3"/>
  <c r="S448" i="3"/>
  <c r="S459" i="3" s="1"/>
  <c r="S421" i="3"/>
  <c r="AC26" i="3"/>
  <c r="DM16" i="103"/>
  <c r="DM12" i="103" s="1"/>
  <c r="T190" i="3"/>
  <c r="T502" i="3" s="1"/>
  <c r="DT12" i="103"/>
  <c r="GT16" i="103"/>
  <c r="S84" i="3"/>
  <c r="AC88" i="3"/>
  <c r="S49" i="179"/>
  <c r="R49" i="179"/>
  <c r="S83" i="3"/>
  <c r="T80" i="180" s="1"/>
  <c r="AC87" i="3"/>
  <c r="R50" i="179"/>
  <c r="S50" i="179"/>
  <c r="S82" i="3"/>
  <c r="T79" i="180" s="1"/>
  <c r="S85" i="3"/>
  <c r="T82" i="180" s="1"/>
  <c r="AC86" i="3"/>
  <c r="S24" i="3" l="1"/>
  <c r="T22" i="180"/>
  <c r="S5" i="3"/>
  <c r="T3" i="180"/>
  <c r="AC84" i="3"/>
  <c r="T81" i="180"/>
  <c r="S52" i="179"/>
  <c r="R52" i="179"/>
  <c r="L12" i="179"/>
  <c r="K12" i="179"/>
  <c r="K11" i="179" s="1"/>
  <c r="AC421" i="3"/>
  <c r="S420" i="3"/>
  <c r="S419" i="3" s="1"/>
  <c r="AC85" i="3"/>
  <c r="L5" i="179"/>
  <c r="AC82" i="3"/>
  <c r="S81" i="3"/>
  <c r="AC83" i="3"/>
  <c r="L6" i="179"/>
  <c r="AM51" i="51"/>
  <c r="AM50" i="51"/>
  <c r="AM31" i="51"/>
  <c r="AM30" i="51"/>
  <c r="AM7" i="51"/>
  <c r="AM6" i="51"/>
  <c r="AM5" i="51"/>
  <c r="S2" i="3" l="1"/>
  <c r="AZ5" i="51"/>
  <c r="T2" i="180"/>
  <c r="S80" i="3"/>
  <c r="T77" i="180" s="1"/>
  <c r="T78" i="180"/>
  <c r="T21" i="180"/>
  <c r="S502" i="3"/>
  <c r="R5" i="179"/>
  <c r="S5" i="179"/>
  <c r="R6" i="179"/>
  <c r="S6" i="179"/>
  <c r="AC81" i="3"/>
  <c r="AC80" i="3" s="1"/>
  <c r="L11" i="179"/>
  <c r="R11" i="179" s="1"/>
  <c r="R12" i="179"/>
  <c r="AZ4" i="51"/>
  <c r="AP157" i="3"/>
  <c r="AO157" i="3"/>
  <c r="AN157" i="3"/>
  <c r="AM157" i="3"/>
  <c r="AL157" i="3"/>
  <c r="AK157" i="3"/>
  <c r="AJ157" i="3"/>
  <c r="AI157" i="3"/>
  <c r="AH157" i="3"/>
  <c r="AG157" i="3"/>
  <c r="AF157" i="3"/>
  <c r="AE157" i="3"/>
  <c r="S11" i="179" l="1"/>
  <c r="AH7" i="90"/>
  <c r="AH6" i="90"/>
  <c r="AH5" i="90"/>
  <c r="AG4" i="90"/>
  <c r="AH4" i="90" s="1"/>
  <c r="AH8" i="90" l="1"/>
  <c r="AH9" i="90" s="1"/>
  <c r="CE534" i="3" l="1"/>
  <c r="BK25" i="3" l="1"/>
  <c r="BK24" i="3" s="1"/>
  <c r="BK421" i="3"/>
  <c r="AT408" i="3"/>
  <c r="AS408" i="3"/>
  <c r="AR408" i="3"/>
  <c r="AP408" i="3"/>
  <c r="AO408" i="3"/>
  <c r="AN408" i="3"/>
  <c r="AM408" i="3"/>
  <c r="AL408" i="3"/>
  <c r="AK408" i="3"/>
  <c r="AJ408" i="3"/>
  <c r="AI408" i="3"/>
  <c r="AH408" i="3"/>
  <c r="AG408" i="3"/>
  <c r="AF408" i="3"/>
  <c r="AE408" i="3"/>
  <c r="AT407" i="3"/>
  <c r="AS407" i="3"/>
  <c r="AR407" i="3"/>
  <c r="AP407" i="3"/>
  <c r="AO407" i="3"/>
  <c r="AN407" i="3"/>
  <c r="AM407" i="3"/>
  <c r="AL407" i="3"/>
  <c r="AK407" i="3"/>
  <c r="AJ407" i="3"/>
  <c r="AI407" i="3"/>
  <c r="AH407" i="3"/>
  <c r="AG407" i="3"/>
  <c r="AF407" i="3"/>
  <c r="AE407" i="3"/>
  <c r="AT406" i="3"/>
  <c r="AS406" i="3"/>
  <c r="AR406" i="3"/>
  <c r="AP406" i="3"/>
  <c r="AO406" i="3"/>
  <c r="AN406" i="3"/>
  <c r="AM406" i="3"/>
  <c r="AL406" i="3"/>
  <c r="AK406" i="3"/>
  <c r="AJ406" i="3"/>
  <c r="AI406" i="3"/>
  <c r="AH406" i="3"/>
  <c r="AG406" i="3"/>
  <c r="AF406" i="3"/>
  <c r="AE406" i="3"/>
  <c r="AT405" i="3"/>
  <c r="AS405" i="3"/>
  <c r="AR405" i="3"/>
  <c r="AP405" i="3"/>
  <c r="AO405" i="3"/>
  <c r="AN405" i="3"/>
  <c r="AM405" i="3"/>
  <c r="AL405" i="3"/>
  <c r="AK405" i="3"/>
  <c r="AJ405" i="3"/>
  <c r="AI405" i="3"/>
  <c r="AH405" i="3"/>
  <c r="AG405" i="3"/>
  <c r="AF405" i="3"/>
  <c r="AE405" i="3"/>
  <c r="BK420" i="3" l="1"/>
  <c r="BK419" i="3" s="1"/>
  <c r="BM421" i="3"/>
  <c r="BM420" i="3" s="1"/>
  <c r="BM419" i="3" s="1"/>
  <c r="BE1251" i="120"/>
  <c r="BD1251" i="120"/>
  <c r="BC1251" i="120"/>
  <c r="BB1251" i="120"/>
  <c r="BA1251" i="120"/>
  <c r="AZ1251" i="120"/>
  <c r="AY1251" i="120"/>
  <c r="AX1251" i="120"/>
  <c r="AW1251" i="120"/>
  <c r="AV1251" i="120"/>
  <c r="AU1251" i="120"/>
  <c r="AT1251" i="120"/>
  <c r="AR1251" i="120"/>
  <c r="AE1253" i="120" s="1"/>
  <c r="AQ1251" i="120"/>
  <c r="AP1251" i="120"/>
  <c r="AO1251" i="120"/>
  <c r="AN1251" i="120"/>
  <c r="AM1251" i="120"/>
  <c r="AL1251" i="120"/>
  <c r="AK1251" i="120"/>
  <c r="AJ1251" i="120"/>
  <c r="AI1251" i="120"/>
  <c r="AH1251" i="120"/>
  <c r="AG1251" i="120"/>
  <c r="BE1227" i="120"/>
  <c r="BD1227" i="120"/>
  <c r="BC1227" i="120"/>
  <c r="BB1227" i="120"/>
  <c r="BA1227" i="120"/>
  <c r="AZ1227" i="120"/>
  <c r="AY1227" i="120"/>
  <c r="AX1227" i="120"/>
  <c r="AW1227" i="120"/>
  <c r="AV1227" i="120"/>
  <c r="AU1227" i="120"/>
  <c r="AT1227" i="120"/>
  <c r="AR1227" i="120"/>
  <c r="AE1229" i="120" s="1"/>
  <c r="AQ1227" i="120"/>
  <c r="AD1229" i="120" s="1"/>
  <c r="AP1227" i="120"/>
  <c r="AO1227" i="120"/>
  <c r="AN1227" i="120"/>
  <c r="AM1227" i="120"/>
  <c r="AL1227" i="120"/>
  <c r="AK1227" i="120"/>
  <c r="AJ1227" i="120"/>
  <c r="AI1227" i="120"/>
  <c r="AH1227" i="120"/>
  <c r="AG1227" i="120"/>
  <c r="AC1229" i="120" l="1"/>
  <c r="X1229" i="120"/>
  <c r="Z1229" i="120"/>
  <c r="AD1253" i="120"/>
  <c r="U1229" i="120"/>
  <c r="Y1229" i="120"/>
  <c r="AB1229" i="120"/>
  <c r="AC1253" i="120"/>
  <c r="AA1229" i="120"/>
  <c r="U1253" i="120"/>
  <c r="Y1253" i="120"/>
  <c r="V1253" i="120"/>
  <c r="X1253" i="120"/>
  <c r="Z1253" i="120"/>
  <c r="V1229" i="120"/>
  <c r="W1229" i="120"/>
  <c r="W1253" i="120"/>
  <c r="AA1253" i="120"/>
  <c r="T1253" i="120"/>
  <c r="T1229" i="120"/>
  <c r="AB1253" i="120"/>
  <c r="BL408" i="3" l="1"/>
  <c r="BK408" i="3"/>
  <c r="BJ408" i="3"/>
  <c r="BH408" i="3"/>
  <c r="BG408" i="3"/>
  <c r="BF408" i="3"/>
  <c r="BE408" i="3"/>
  <c r="BD408" i="3"/>
  <c r="BC408" i="3"/>
  <c r="BB408" i="3"/>
  <c r="BA408" i="3"/>
  <c r="AZ408" i="3"/>
  <c r="AY408" i="3"/>
  <c r="AX408" i="3"/>
  <c r="AW408" i="3"/>
  <c r="BL407" i="3"/>
  <c r="BK407" i="3"/>
  <c r="BJ407" i="3"/>
  <c r="BH407" i="3"/>
  <c r="BG407" i="3"/>
  <c r="BF407" i="3"/>
  <c r="BE407" i="3"/>
  <c r="BD407" i="3"/>
  <c r="BC407" i="3"/>
  <c r="BB407" i="3"/>
  <c r="BA407" i="3"/>
  <c r="AZ407" i="3"/>
  <c r="AY407" i="3"/>
  <c r="AX407" i="3"/>
  <c r="AW407" i="3"/>
  <c r="BL406" i="3"/>
  <c r="BK406" i="3"/>
  <c r="BJ406" i="3"/>
  <c r="BH406" i="3"/>
  <c r="BG406" i="3"/>
  <c r="BF406" i="3"/>
  <c r="BE406" i="3"/>
  <c r="BD406" i="3"/>
  <c r="BC406" i="3"/>
  <c r="BB406" i="3"/>
  <c r="BA406" i="3"/>
  <c r="AZ406" i="3"/>
  <c r="AY406" i="3"/>
  <c r="AX406" i="3"/>
  <c r="BL405" i="3"/>
  <c r="BK405" i="3"/>
  <c r="BJ405" i="3"/>
  <c r="BH405" i="3"/>
  <c r="BG405" i="3"/>
  <c r="BF405" i="3"/>
  <c r="BE405" i="3"/>
  <c r="BD405" i="3"/>
  <c r="BC405" i="3"/>
  <c r="BB405" i="3"/>
  <c r="BA405" i="3"/>
  <c r="AZ405" i="3"/>
  <c r="AY405" i="3"/>
  <c r="AX405" i="3"/>
  <c r="AW405" i="3"/>
  <c r="AP359" i="3" l="1"/>
  <c r="AO359" i="3"/>
  <c r="AN359" i="3"/>
  <c r="AM359" i="3"/>
  <c r="AL359" i="3"/>
  <c r="AK359" i="3"/>
  <c r="AJ359" i="3"/>
  <c r="AI359" i="3"/>
  <c r="AH359" i="3"/>
  <c r="AG359" i="3"/>
  <c r="AF359" i="3"/>
  <c r="AE359" i="3"/>
  <c r="AA42" i="127" l="1"/>
  <c r="AA41" i="127"/>
  <c r="AA40" i="127"/>
  <c r="AA39" i="127"/>
  <c r="AA38" i="127"/>
  <c r="AA37" i="127"/>
  <c r="AA36" i="127"/>
  <c r="AA35" i="127"/>
  <c r="AA34" i="127"/>
  <c r="AA33" i="127"/>
  <c r="AA32" i="127"/>
  <c r="AA31" i="127"/>
  <c r="AA26" i="127"/>
  <c r="AA25" i="127"/>
  <c r="AA24" i="127"/>
  <c r="AA23" i="127"/>
  <c r="AA22" i="127"/>
  <c r="AA21" i="127"/>
  <c r="AA20" i="127"/>
  <c r="AA19" i="127"/>
  <c r="AA18" i="127"/>
  <c r="AA17" i="127"/>
  <c r="AA16" i="127"/>
  <c r="AA15" i="127"/>
  <c r="S30" i="127"/>
  <c r="S14" i="127"/>
  <c r="H48" i="127"/>
  <c r="G49" i="127" s="1"/>
  <c r="H49" i="127" s="1"/>
  <c r="H47" i="127" s="1"/>
  <c r="F47" i="127"/>
  <c r="X27" i="127"/>
  <c r="AA43" i="127" l="1"/>
  <c r="AA27" i="127"/>
  <c r="N27" i="127" l="1"/>
  <c r="N43" i="127"/>
  <c r="L41" i="127"/>
  <c r="L40" i="127"/>
  <c r="L39" i="127"/>
  <c r="L38" i="127"/>
  <c r="L37" i="127"/>
  <c r="L36" i="127"/>
  <c r="L35" i="127"/>
  <c r="L34" i="127"/>
  <c r="L33" i="127"/>
  <c r="L32" i="127"/>
  <c r="L31" i="127"/>
  <c r="J43" i="127"/>
  <c r="U30" i="127" s="1"/>
  <c r="L25" i="127"/>
  <c r="L24" i="127"/>
  <c r="L23" i="127"/>
  <c r="L22" i="127"/>
  <c r="L21" i="127"/>
  <c r="L20" i="127"/>
  <c r="L19" i="127"/>
  <c r="L18" i="127"/>
  <c r="L17" i="127"/>
  <c r="L16" i="127"/>
  <c r="L15" i="127"/>
  <c r="J27" i="127"/>
  <c r="T14" i="127" s="1"/>
  <c r="U14" i="127" s="1"/>
  <c r="N9" i="127" l="1"/>
  <c r="Z939" i="120"/>
  <c r="T7" i="90" l="1"/>
  <c r="F43" i="127"/>
  <c r="B43" i="127"/>
  <c r="D42" i="127"/>
  <c r="H42" i="127" s="1"/>
  <c r="D41" i="127"/>
  <c r="H41" i="127" s="1"/>
  <c r="D40" i="127"/>
  <c r="H40" i="127" s="1"/>
  <c r="D39" i="127"/>
  <c r="H39" i="127" s="1"/>
  <c r="D38" i="127"/>
  <c r="H38" i="127" s="1"/>
  <c r="D37" i="127"/>
  <c r="H37" i="127" s="1"/>
  <c r="D36" i="127"/>
  <c r="H36" i="127" s="1"/>
  <c r="D35" i="127"/>
  <c r="H35" i="127" s="1"/>
  <c r="D34" i="127"/>
  <c r="H34" i="127" s="1"/>
  <c r="D33" i="127"/>
  <c r="H33" i="127" s="1"/>
  <c r="D32" i="127"/>
  <c r="H32" i="127" s="1"/>
  <c r="C43" i="127"/>
  <c r="F27" i="127"/>
  <c r="C26" i="127"/>
  <c r="D26" i="127" s="1"/>
  <c r="H26" i="127" s="1"/>
  <c r="C25" i="127"/>
  <c r="D25" i="127" s="1"/>
  <c r="H25" i="127" s="1"/>
  <c r="C24" i="127"/>
  <c r="D24" i="127" s="1"/>
  <c r="H24" i="127" s="1"/>
  <c r="C23" i="127"/>
  <c r="D23" i="127" s="1"/>
  <c r="H23" i="127" s="1"/>
  <c r="C22" i="127"/>
  <c r="D22" i="127" s="1"/>
  <c r="H22" i="127" s="1"/>
  <c r="C21" i="127"/>
  <c r="D21" i="127" s="1"/>
  <c r="C20" i="127"/>
  <c r="D20" i="127" s="1"/>
  <c r="H20" i="127" s="1"/>
  <c r="C19" i="127"/>
  <c r="D19" i="127" s="1"/>
  <c r="H19" i="127" s="1"/>
  <c r="C18" i="127"/>
  <c r="D18" i="127" s="1"/>
  <c r="H18" i="127" s="1"/>
  <c r="C17" i="127"/>
  <c r="C16" i="127"/>
  <c r="D16" i="127" s="1"/>
  <c r="H16" i="127" s="1"/>
  <c r="C15" i="127"/>
  <c r="D15" i="127" s="1"/>
  <c r="B27" i="127"/>
  <c r="B12" i="127" s="1"/>
  <c r="H15" i="127" l="1"/>
  <c r="P15" i="127" s="1"/>
  <c r="Q15" i="127" s="1"/>
  <c r="G39" i="127"/>
  <c r="P39" i="127"/>
  <c r="Q39" i="127" s="1"/>
  <c r="G33" i="127"/>
  <c r="P33" i="127"/>
  <c r="Q33" i="127" s="1"/>
  <c r="G34" i="127"/>
  <c r="P34" i="127"/>
  <c r="Q34" i="127" s="1"/>
  <c r="G19" i="127"/>
  <c r="P19" i="127"/>
  <c r="Q19" i="127" s="1"/>
  <c r="G22" i="127"/>
  <c r="P22" i="127"/>
  <c r="Q22" i="127" s="1"/>
  <c r="G42" i="127"/>
  <c r="P42" i="127"/>
  <c r="Q42" i="127" s="1"/>
  <c r="G32" i="127"/>
  <c r="P32" i="127"/>
  <c r="Q32" i="127" s="1"/>
  <c r="G16" i="127"/>
  <c r="P16" i="127"/>
  <c r="Q16" i="127" s="1"/>
  <c r="C27" i="127"/>
  <c r="C12" i="127" s="1"/>
  <c r="G35" i="127"/>
  <c r="P35" i="127"/>
  <c r="Q35" i="127" s="1"/>
  <c r="G18" i="127"/>
  <c r="P18" i="127"/>
  <c r="Q18" i="127" s="1"/>
  <c r="G36" i="127"/>
  <c r="P36" i="127"/>
  <c r="Q36" i="127" s="1"/>
  <c r="G37" i="127"/>
  <c r="P37" i="127"/>
  <c r="Q37" i="127" s="1"/>
  <c r="G20" i="127"/>
  <c r="P20" i="127"/>
  <c r="Q20" i="127" s="1"/>
  <c r="G38" i="127"/>
  <c r="P38" i="127"/>
  <c r="Q38" i="127" s="1"/>
  <c r="H21" i="127"/>
  <c r="P21" i="127" s="1"/>
  <c r="Q21" i="127" s="1"/>
  <c r="G40" i="127"/>
  <c r="P40" i="127"/>
  <c r="Q40" i="127" s="1"/>
  <c r="G23" i="127"/>
  <c r="P23" i="127"/>
  <c r="Q23" i="127" s="1"/>
  <c r="G41" i="127"/>
  <c r="P41" i="127"/>
  <c r="Q41" i="127" s="1"/>
  <c r="G24" i="127"/>
  <c r="P24" i="127"/>
  <c r="Q24" i="127" s="1"/>
  <c r="G25" i="127"/>
  <c r="P25" i="127"/>
  <c r="Q25" i="127" s="1"/>
  <c r="G26" i="127"/>
  <c r="P26" i="127"/>
  <c r="Q26" i="127" s="1"/>
  <c r="D31" i="127"/>
  <c r="D17" i="127"/>
  <c r="H17" i="127" s="1"/>
  <c r="G21" i="127" l="1"/>
  <c r="G17" i="127"/>
  <c r="P17" i="127"/>
  <c r="Q17" i="127" s="1"/>
  <c r="Q27" i="127"/>
  <c r="G15" i="127"/>
  <c r="G27" i="127" s="1"/>
  <c r="D27" i="127"/>
  <c r="H31" i="127"/>
  <c r="P31" i="127" s="1"/>
  <c r="Q31" i="127" s="1"/>
  <c r="Q43" i="127" s="1"/>
  <c r="D43" i="127"/>
  <c r="H27" i="127"/>
  <c r="O9" i="127" l="1"/>
  <c r="AB27" i="127"/>
  <c r="K42" i="127"/>
  <c r="L42" i="127" s="1"/>
  <c r="L43" i="127" s="1"/>
  <c r="V30" i="127"/>
  <c r="K26" i="127"/>
  <c r="L26" i="127" s="1"/>
  <c r="L27" i="127" s="1"/>
  <c r="V14" i="127"/>
  <c r="P9" i="127"/>
  <c r="Q44" i="127"/>
  <c r="Q28" i="127"/>
  <c r="H43" i="127"/>
  <c r="AB43" i="127" s="1"/>
  <c r="G31" i="127"/>
  <c r="G43" i="127" s="1"/>
  <c r="H12" i="127" l="1"/>
  <c r="M68" i="19" l="1"/>
  <c r="L68" i="19"/>
  <c r="K68" i="19"/>
  <c r="J68" i="19"/>
  <c r="I68" i="19"/>
  <c r="H68" i="19"/>
  <c r="G68" i="19"/>
  <c r="F68" i="19"/>
  <c r="E68" i="19"/>
  <c r="D68" i="19"/>
  <c r="C68" i="19"/>
  <c r="B68" i="19"/>
  <c r="M66" i="19"/>
  <c r="L66" i="19"/>
  <c r="K66" i="19"/>
  <c r="J66" i="19"/>
  <c r="I66" i="19"/>
  <c r="H66" i="19"/>
  <c r="G66" i="19"/>
  <c r="F66" i="19"/>
  <c r="E66" i="19"/>
  <c r="D66" i="19"/>
  <c r="C66" i="19"/>
  <c r="B66" i="19"/>
  <c r="N60" i="19"/>
  <c r="V59" i="19"/>
  <c r="W59" i="19" s="1"/>
  <c r="X59" i="19" s="1"/>
  <c r="Y59" i="19" s="1"/>
  <c r="Z59" i="19" s="1"/>
  <c r="AA59" i="19" s="1"/>
  <c r="Z55" i="19"/>
  <c r="Y55" i="19"/>
  <c r="X55" i="19"/>
  <c r="W55" i="19"/>
  <c r="V55" i="19"/>
  <c r="U55" i="19"/>
  <c r="T55" i="19"/>
  <c r="R55" i="19"/>
  <c r="Q55" i="19"/>
  <c r="P55" i="19"/>
  <c r="M55" i="19"/>
  <c r="L55" i="19"/>
  <c r="K55" i="19"/>
  <c r="J55" i="19"/>
  <c r="I55" i="19"/>
  <c r="H55" i="19"/>
  <c r="G55" i="19"/>
  <c r="F55" i="19"/>
  <c r="E55" i="19"/>
  <c r="D55" i="19"/>
  <c r="C55" i="19"/>
  <c r="B55" i="19"/>
  <c r="Z54" i="19"/>
  <c r="Y54" i="19"/>
  <c r="X54" i="19"/>
  <c r="W54" i="19"/>
  <c r="V54" i="19"/>
  <c r="U54" i="19"/>
  <c r="T54" i="19"/>
  <c r="N54" i="19"/>
  <c r="Z53" i="19"/>
  <c r="Y53" i="19"/>
  <c r="X53" i="19"/>
  <c r="W53" i="19"/>
  <c r="V53" i="19"/>
  <c r="U53" i="19"/>
  <c r="T53" i="19"/>
  <c r="N53" i="19"/>
  <c r="Z52" i="19"/>
  <c r="Y52" i="19"/>
  <c r="X52" i="19"/>
  <c r="W52" i="19"/>
  <c r="V52" i="19"/>
  <c r="U52" i="19"/>
  <c r="T52" i="19"/>
  <c r="N52" i="19"/>
  <c r="Z51" i="19"/>
  <c r="Y51" i="19"/>
  <c r="X51" i="19"/>
  <c r="W51" i="19"/>
  <c r="V51" i="19"/>
  <c r="U51" i="19"/>
  <c r="T51" i="19"/>
  <c r="N51" i="19"/>
  <c r="Z50" i="19"/>
  <c r="Y50" i="19"/>
  <c r="X50" i="19"/>
  <c r="W50" i="19"/>
  <c r="V50" i="19"/>
  <c r="U50" i="19"/>
  <c r="T50" i="19"/>
  <c r="R50" i="19"/>
  <c r="R31" i="19" s="1"/>
  <c r="Q50" i="19"/>
  <c r="Q31" i="19" s="1"/>
  <c r="P50" i="19"/>
  <c r="P31" i="19" s="1"/>
  <c r="M50" i="19"/>
  <c r="M31" i="19" s="1"/>
  <c r="L50" i="19"/>
  <c r="L31" i="19" s="1"/>
  <c r="K50" i="19"/>
  <c r="K31" i="19" s="1"/>
  <c r="J50" i="19"/>
  <c r="J31" i="19" s="1"/>
  <c r="I50" i="19"/>
  <c r="I31" i="19" s="1"/>
  <c r="H50" i="19"/>
  <c r="H31" i="19" s="1"/>
  <c r="G50" i="19"/>
  <c r="F50" i="19"/>
  <c r="E50" i="19"/>
  <c r="D50" i="19"/>
  <c r="D31" i="19" s="1"/>
  <c r="C50" i="19"/>
  <c r="C31" i="19" s="1"/>
  <c r="B50" i="19"/>
  <c r="Z49" i="19"/>
  <c r="Y49" i="19"/>
  <c r="X49" i="19"/>
  <c r="W49" i="19"/>
  <c r="V49" i="19"/>
  <c r="U49" i="19"/>
  <c r="T49" i="19"/>
  <c r="N49" i="19"/>
  <c r="Z48" i="19"/>
  <c r="Y48" i="19"/>
  <c r="X48" i="19"/>
  <c r="W48" i="19"/>
  <c r="V48" i="19"/>
  <c r="U48" i="19"/>
  <c r="T48" i="19"/>
  <c r="N48" i="19"/>
  <c r="Z47" i="19"/>
  <c r="Y47" i="19"/>
  <c r="X47" i="19"/>
  <c r="W47" i="19"/>
  <c r="V47" i="19"/>
  <c r="U47" i="19"/>
  <c r="T47" i="19"/>
  <c r="N47" i="19"/>
  <c r="Z46" i="19"/>
  <c r="Y46" i="19"/>
  <c r="X46" i="19"/>
  <c r="W46" i="19"/>
  <c r="V46" i="19"/>
  <c r="U46" i="19"/>
  <c r="T46" i="19"/>
  <c r="N46" i="19"/>
  <c r="Z45" i="19"/>
  <c r="Y45" i="19"/>
  <c r="X45" i="19"/>
  <c r="W45" i="19"/>
  <c r="V45" i="19"/>
  <c r="U45" i="19"/>
  <c r="T45" i="19"/>
  <c r="N45" i="19"/>
  <c r="Z44" i="19"/>
  <c r="Y44" i="19"/>
  <c r="X44" i="19"/>
  <c r="W44" i="19"/>
  <c r="V44" i="19"/>
  <c r="U44" i="19"/>
  <c r="T44" i="19"/>
  <c r="N44" i="19"/>
  <c r="Z43" i="19"/>
  <c r="Y43" i="19"/>
  <c r="X43" i="19"/>
  <c r="W43" i="19"/>
  <c r="V43" i="19"/>
  <c r="U43" i="19"/>
  <c r="T43" i="19"/>
  <c r="N43" i="19"/>
  <c r="Z42" i="19"/>
  <c r="Y42" i="19"/>
  <c r="X42" i="19"/>
  <c r="W42" i="19"/>
  <c r="V42" i="19"/>
  <c r="U42" i="19"/>
  <c r="T42" i="19"/>
  <c r="N42" i="19"/>
  <c r="Z41" i="19"/>
  <c r="Y41" i="19"/>
  <c r="X41" i="19"/>
  <c r="W41" i="19"/>
  <c r="V41" i="19"/>
  <c r="U41" i="19"/>
  <c r="T41" i="19"/>
  <c r="N41" i="19"/>
  <c r="Z40" i="19"/>
  <c r="Y40" i="19"/>
  <c r="X40" i="19"/>
  <c r="W40" i="19"/>
  <c r="V40" i="19"/>
  <c r="U40" i="19"/>
  <c r="T40" i="19"/>
  <c r="N40" i="19"/>
  <c r="Z39" i="19"/>
  <c r="Y39" i="19"/>
  <c r="X39" i="19"/>
  <c r="W39" i="19"/>
  <c r="V39" i="19"/>
  <c r="U39" i="19"/>
  <c r="T39" i="19"/>
  <c r="N39" i="19"/>
  <c r="Z38" i="19"/>
  <c r="Y38" i="19"/>
  <c r="X38" i="19"/>
  <c r="W38" i="19"/>
  <c r="V38" i="19"/>
  <c r="U38" i="19"/>
  <c r="T38" i="19"/>
  <c r="N38" i="19"/>
  <c r="Z37" i="19"/>
  <c r="Y37" i="19"/>
  <c r="X37" i="19"/>
  <c r="W37" i="19"/>
  <c r="V37" i="19"/>
  <c r="U37" i="19"/>
  <c r="T37" i="19"/>
  <c r="N37" i="19"/>
  <c r="Z36" i="19"/>
  <c r="Y36" i="19"/>
  <c r="X36" i="19"/>
  <c r="W36" i="19"/>
  <c r="V36" i="19"/>
  <c r="U36" i="19"/>
  <c r="T36" i="19"/>
  <c r="N36" i="19"/>
  <c r="Z35" i="19"/>
  <c r="Y35" i="19"/>
  <c r="X35" i="19"/>
  <c r="W35" i="19"/>
  <c r="V35" i="19"/>
  <c r="U35" i="19"/>
  <c r="T35" i="19"/>
  <c r="N35" i="19"/>
  <c r="Z34" i="19"/>
  <c r="Y34" i="19"/>
  <c r="X34" i="19"/>
  <c r="W34" i="19"/>
  <c r="V34" i="19"/>
  <c r="U34" i="19"/>
  <c r="T34" i="19"/>
  <c r="N34" i="19"/>
  <c r="Z33" i="19"/>
  <c r="Y33" i="19"/>
  <c r="X33" i="19"/>
  <c r="W33" i="19"/>
  <c r="V33" i="19"/>
  <c r="U33" i="19"/>
  <c r="T33" i="19"/>
  <c r="N33" i="19"/>
  <c r="N32" i="19"/>
  <c r="AP31" i="19"/>
  <c r="AO31" i="19"/>
  <c r="AN31" i="19"/>
  <c r="AM31" i="19"/>
  <c r="AL31" i="19"/>
  <c r="AK31" i="19"/>
  <c r="AJ31" i="19"/>
  <c r="AI31" i="19"/>
  <c r="AH31" i="19"/>
  <c r="AG31" i="19"/>
  <c r="AF31" i="19"/>
  <c r="AE31" i="19"/>
  <c r="AD31" i="19"/>
  <c r="AB31" i="19"/>
  <c r="AA31" i="19"/>
  <c r="S31" i="19"/>
  <c r="G31" i="19"/>
  <c r="F31" i="19"/>
  <c r="E31" i="19"/>
  <c r="Z30" i="19"/>
  <c r="Y30" i="19"/>
  <c r="X30" i="19"/>
  <c r="W30" i="19"/>
  <c r="V30" i="19"/>
  <c r="U30" i="19"/>
  <c r="T30" i="19"/>
  <c r="N30" i="19"/>
  <c r="Z29" i="19"/>
  <c r="Y29" i="19"/>
  <c r="X29" i="19"/>
  <c r="W29" i="19"/>
  <c r="V29" i="19"/>
  <c r="U29" i="19"/>
  <c r="T29" i="19"/>
  <c r="N29" i="19"/>
  <c r="AO28" i="19"/>
  <c r="AN28" i="19"/>
  <c r="AM28" i="19"/>
  <c r="AL28" i="19"/>
  <c r="AK28" i="19"/>
  <c r="AJ28" i="19"/>
  <c r="AI28" i="19"/>
  <c r="AH28" i="19"/>
  <c r="AG28" i="19"/>
  <c r="AF28" i="19"/>
  <c r="AE28" i="19"/>
  <c r="AD28" i="19"/>
  <c r="AA28" i="19"/>
  <c r="S28" i="19"/>
  <c r="R28" i="19"/>
  <c r="Q28" i="19"/>
  <c r="P28" i="19"/>
  <c r="M28" i="19"/>
  <c r="L28" i="19"/>
  <c r="K28" i="19"/>
  <c r="J28" i="19"/>
  <c r="I28" i="19"/>
  <c r="H28" i="19"/>
  <c r="G28" i="19"/>
  <c r="F28" i="19"/>
  <c r="E28" i="19"/>
  <c r="D28" i="19"/>
  <c r="C28" i="19"/>
  <c r="B28" i="19"/>
  <c r="AP25" i="19"/>
  <c r="AB25" i="19"/>
  <c r="N25" i="19"/>
  <c r="N24" i="19"/>
  <c r="AO23" i="19"/>
  <c r="AN23" i="19"/>
  <c r="AM23" i="19"/>
  <c r="AL23" i="19"/>
  <c r="AK23" i="19"/>
  <c r="AJ23" i="19"/>
  <c r="AI23" i="19"/>
  <c r="AH23" i="19"/>
  <c r="AG23" i="19"/>
  <c r="AG26" i="19" s="1"/>
  <c r="AF23" i="19"/>
  <c r="AE23" i="19"/>
  <c r="AD23" i="19"/>
  <c r="AA23" i="19"/>
  <c r="T23" i="19"/>
  <c r="S23" i="19"/>
  <c r="R23" i="19"/>
  <c r="Q23" i="19"/>
  <c r="P23" i="19"/>
  <c r="M23" i="19"/>
  <c r="L23" i="19"/>
  <c r="K23" i="19"/>
  <c r="J23" i="19"/>
  <c r="I23" i="19"/>
  <c r="H23" i="19"/>
  <c r="G23" i="19"/>
  <c r="F23" i="19"/>
  <c r="E23" i="19"/>
  <c r="D23" i="19"/>
  <c r="C23" i="19"/>
  <c r="B23" i="19"/>
  <c r="Z22" i="19"/>
  <c r="Z21" i="19" s="1"/>
  <c r="Y22" i="19"/>
  <c r="Y21" i="19" s="1"/>
  <c r="X22" i="19"/>
  <c r="X21" i="19" s="1"/>
  <c r="W22" i="19"/>
  <c r="W21" i="19" s="1"/>
  <c r="V22" i="19"/>
  <c r="V21" i="19" s="1"/>
  <c r="U22" i="19"/>
  <c r="U21" i="19" s="1"/>
  <c r="N22" i="19"/>
  <c r="AO21" i="19"/>
  <c r="AN21" i="19"/>
  <c r="AM21" i="19"/>
  <c r="AL21" i="19"/>
  <c r="AK21" i="19"/>
  <c r="AJ21" i="19"/>
  <c r="AI21" i="19"/>
  <c r="AH21" i="19"/>
  <c r="AG21" i="19"/>
  <c r="AF21" i="19"/>
  <c r="AE21" i="19"/>
  <c r="AD21" i="19"/>
  <c r="AA21" i="19"/>
  <c r="T21" i="19"/>
  <c r="S21" i="19"/>
  <c r="R21" i="19"/>
  <c r="Q21" i="19"/>
  <c r="P21" i="19"/>
  <c r="M21" i="19"/>
  <c r="L21" i="19"/>
  <c r="K21" i="19"/>
  <c r="J21" i="19"/>
  <c r="I21" i="19"/>
  <c r="H21" i="19"/>
  <c r="G21" i="19"/>
  <c r="F21" i="19"/>
  <c r="E21" i="19"/>
  <c r="D21" i="19"/>
  <c r="C21" i="19"/>
  <c r="B21" i="19"/>
  <c r="AE20" i="19"/>
  <c r="AF20" i="19" s="1"/>
  <c r="AG20" i="19" s="1"/>
  <c r="AH20" i="19" s="1"/>
  <c r="AI20" i="19" s="1"/>
  <c r="AJ20" i="19" s="1"/>
  <c r="AK20" i="19" s="1"/>
  <c r="AL20" i="19" s="1"/>
  <c r="AM20" i="19" s="1"/>
  <c r="AN20" i="19" s="1"/>
  <c r="AO20" i="19" s="1"/>
  <c r="Q20" i="19"/>
  <c r="R20" i="19" s="1"/>
  <c r="S20" i="19" s="1"/>
  <c r="T20" i="19" s="1"/>
  <c r="U20" i="19" s="1"/>
  <c r="V20" i="19" s="1"/>
  <c r="W20" i="19" s="1"/>
  <c r="X20" i="19" s="1"/>
  <c r="Y20" i="19" s="1"/>
  <c r="Z20" i="19" s="1"/>
  <c r="AA20" i="19" s="1"/>
  <c r="C20" i="19"/>
  <c r="D20" i="19" s="1"/>
  <c r="E20" i="19" s="1"/>
  <c r="F20" i="19" s="1"/>
  <c r="G20" i="19" s="1"/>
  <c r="H20" i="19" s="1"/>
  <c r="I20" i="19" s="1"/>
  <c r="J20" i="19" s="1"/>
  <c r="K20" i="19" s="1"/>
  <c r="L20" i="19" s="1"/>
  <c r="M20" i="19" s="1"/>
  <c r="AH24" i="123"/>
  <c r="AI15" i="123"/>
  <c r="AI14" i="123"/>
  <c r="AI13" i="123"/>
  <c r="AI11" i="123"/>
  <c r="AI10" i="123"/>
  <c r="AI9" i="123"/>
  <c r="AI8" i="123"/>
  <c r="AI7" i="123"/>
  <c r="T7" i="123"/>
  <c r="S7" i="123"/>
  <c r="R7" i="123"/>
  <c r="Q7" i="123"/>
  <c r="P7" i="123"/>
  <c r="O7" i="123"/>
  <c r="N7" i="123"/>
  <c r="M7" i="123"/>
  <c r="L7" i="123"/>
  <c r="K7" i="123"/>
  <c r="J7" i="123"/>
  <c r="I7" i="123"/>
  <c r="AI6" i="123"/>
  <c r="AG5" i="123"/>
  <c r="AF5" i="123"/>
  <c r="AE5" i="123"/>
  <c r="AD5" i="123"/>
  <c r="AC5" i="123"/>
  <c r="AB5" i="123"/>
  <c r="AA5" i="123"/>
  <c r="Z5" i="123"/>
  <c r="Y5" i="123"/>
  <c r="X5" i="123"/>
  <c r="W5" i="123"/>
  <c r="CY21" i="68"/>
  <c r="CX21" i="68"/>
  <c r="CW21" i="68"/>
  <c r="CV21" i="68"/>
  <c r="CU21" i="68"/>
  <c r="CT21" i="68"/>
  <c r="CS21" i="68"/>
  <c r="CR21" i="68"/>
  <c r="CQ21" i="68"/>
  <c r="CP21" i="68"/>
  <c r="CO21" i="68"/>
  <c r="CN21" i="68"/>
  <c r="CL21" i="68"/>
  <c r="CK21" i="68"/>
  <c r="CJ21" i="68"/>
  <c r="CI21" i="68"/>
  <c r="CH21" i="68"/>
  <c r="CG21" i="68"/>
  <c r="CF21" i="68"/>
  <c r="CE21" i="68"/>
  <c r="CD21" i="68"/>
  <c r="CC21" i="68"/>
  <c r="CB21" i="68"/>
  <c r="CA21" i="68"/>
  <c r="BZ21" i="68"/>
  <c r="CY20" i="68"/>
  <c r="CX20" i="68"/>
  <c r="CW20" i="68"/>
  <c r="CV20" i="68"/>
  <c r="CU20" i="68"/>
  <c r="CT20" i="68"/>
  <c r="CS20" i="68"/>
  <c r="CR20" i="68"/>
  <c r="CQ20" i="68"/>
  <c r="CP20" i="68"/>
  <c r="CO20" i="68"/>
  <c r="CN20" i="68"/>
  <c r="CL20" i="68"/>
  <c r="CK20" i="68"/>
  <c r="CJ20" i="68"/>
  <c r="CI20" i="68"/>
  <c r="CH20" i="68"/>
  <c r="CG20" i="68"/>
  <c r="CF20" i="68"/>
  <c r="CE20" i="68"/>
  <c r="CD20" i="68"/>
  <c r="CC20" i="68"/>
  <c r="CB20" i="68"/>
  <c r="CA20" i="68"/>
  <c r="BZ20" i="68"/>
  <c r="CY19" i="68"/>
  <c r="CX19" i="68"/>
  <c r="CW19" i="68"/>
  <c r="CV19" i="68"/>
  <c r="CU19" i="68"/>
  <c r="CT19" i="68"/>
  <c r="CS19" i="68"/>
  <c r="CR19" i="68"/>
  <c r="CQ19" i="68"/>
  <c r="CP19" i="68"/>
  <c r="CO19" i="68"/>
  <c r="CN19" i="68"/>
  <c r="CL19" i="68"/>
  <c r="CK19" i="68"/>
  <c r="CJ19" i="68"/>
  <c r="CI19" i="68"/>
  <c r="CH19" i="68"/>
  <c r="CG19" i="68"/>
  <c r="CF19" i="68"/>
  <c r="CE19" i="68"/>
  <c r="CD19" i="68"/>
  <c r="CC19" i="68"/>
  <c r="CB19" i="68"/>
  <c r="CA19" i="68"/>
  <c r="BZ19" i="68"/>
  <c r="CY18" i="68"/>
  <c r="CX18" i="68"/>
  <c r="CW18" i="68"/>
  <c r="CV18" i="68"/>
  <c r="CU18" i="68"/>
  <c r="CT18" i="68"/>
  <c r="CS18" i="68"/>
  <c r="CR18" i="68"/>
  <c r="CQ18" i="68"/>
  <c r="CP18" i="68"/>
  <c r="CO18" i="68"/>
  <c r="CN18" i="68"/>
  <c r="CL18" i="68"/>
  <c r="CK18" i="68"/>
  <c r="CJ18" i="68"/>
  <c r="CI18" i="68"/>
  <c r="CH18" i="68"/>
  <c r="CG18" i="68"/>
  <c r="CF18" i="68"/>
  <c r="CE18" i="68"/>
  <c r="CD18" i="68"/>
  <c r="CC18" i="68"/>
  <c r="CB18" i="68"/>
  <c r="CA18" i="68"/>
  <c r="BZ18" i="68"/>
  <c r="CY17" i="68"/>
  <c r="CX17" i="68"/>
  <c r="CW17" i="68"/>
  <c r="CV17" i="68"/>
  <c r="CU17" i="68"/>
  <c r="CT17" i="68"/>
  <c r="CS17" i="68"/>
  <c r="CR17" i="68"/>
  <c r="CQ17" i="68"/>
  <c r="CP17" i="68"/>
  <c r="CO17" i="68"/>
  <c r="CN17" i="68"/>
  <c r="CL17" i="68"/>
  <c r="CK17" i="68"/>
  <c r="CJ17" i="68"/>
  <c r="CI17" i="68"/>
  <c r="CH17" i="68"/>
  <c r="CG17" i="68"/>
  <c r="CF17" i="68"/>
  <c r="CE17" i="68"/>
  <c r="CD17" i="68"/>
  <c r="CC17" i="68"/>
  <c r="CB17" i="68"/>
  <c r="CA17" i="68"/>
  <c r="BZ17" i="68"/>
  <c r="CY16" i="68"/>
  <c r="CX16" i="68"/>
  <c r="CW16" i="68"/>
  <c r="CV16" i="68"/>
  <c r="CU16" i="68"/>
  <c r="CT16" i="68"/>
  <c r="CS16" i="68"/>
  <c r="CR16" i="68"/>
  <c r="CQ16" i="68"/>
  <c r="CP16" i="68"/>
  <c r="CO16" i="68"/>
  <c r="CN16" i="68"/>
  <c r="CL16" i="68"/>
  <c r="CK16" i="68"/>
  <c r="CJ16" i="68"/>
  <c r="CI16" i="68"/>
  <c r="CH16" i="68"/>
  <c r="CG16" i="68"/>
  <c r="CF16" i="68"/>
  <c r="CE16" i="68"/>
  <c r="CD16" i="68"/>
  <c r="CC16" i="68"/>
  <c r="CB16" i="68"/>
  <c r="CA16" i="68"/>
  <c r="BZ16" i="68"/>
  <c r="CY15" i="68"/>
  <c r="CX15" i="68"/>
  <c r="CW15" i="68"/>
  <c r="CV15" i="68"/>
  <c r="CU15" i="68"/>
  <c r="CT15" i="68"/>
  <c r="CS15" i="68"/>
  <c r="CR15" i="68"/>
  <c r="CQ15" i="68"/>
  <c r="CP15" i="68"/>
  <c r="CO15" i="68"/>
  <c r="CN15" i="68"/>
  <c r="CL15" i="68"/>
  <c r="CK15" i="68"/>
  <c r="CJ15" i="68"/>
  <c r="CI15" i="68"/>
  <c r="CH15" i="68"/>
  <c r="CG15" i="68"/>
  <c r="CF15" i="68"/>
  <c r="CE15" i="68"/>
  <c r="CD15" i="68"/>
  <c r="CC15" i="68"/>
  <c r="CB15" i="68"/>
  <c r="CA15" i="68"/>
  <c r="BZ15" i="68"/>
  <c r="CY14" i="68"/>
  <c r="CX14" i="68"/>
  <c r="CW14" i="68"/>
  <c r="CV14" i="68"/>
  <c r="CU14" i="68"/>
  <c r="CT14" i="68"/>
  <c r="CS14" i="68"/>
  <c r="CR14" i="68"/>
  <c r="CQ14" i="68"/>
  <c r="CP14" i="68"/>
  <c r="CO14" i="68"/>
  <c r="CN14" i="68"/>
  <c r="CL14" i="68"/>
  <c r="CK14" i="68"/>
  <c r="CJ14" i="68"/>
  <c r="CI14" i="68"/>
  <c r="CH14" i="68"/>
  <c r="CG14" i="68"/>
  <c r="CF14" i="68"/>
  <c r="CE14" i="68"/>
  <c r="CD14" i="68"/>
  <c r="CC14" i="68"/>
  <c r="CB14" i="68"/>
  <c r="CA14" i="68"/>
  <c r="BZ14" i="68"/>
  <c r="CY13" i="68"/>
  <c r="CX13" i="68"/>
  <c r="CW13" i="68"/>
  <c r="CV13" i="68"/>
  <c r="CU13" i="68"/>
  <c r="CT13" i="68"/>
  <c r="CS13" i="68"/>
  <c r="CR13" i="68"/>
  <c r="CQ13" i="68"/>
  <c r="CP13" i="68"/>
  <c r="CO13" i="68"/>
  <c r="CN13" i="68"/>
  <c r="CL13" i="68"/>
  <c r="CK13" i="68"/>
  <c r="CJ13" i="68"/>
  <c r="CI13" i="68"/>
  <c r="CH13" i="68"/>
  <c r="CG13" i="68"/>
  <c r="CF13" i="68"/>
  <c r="CE13" i="68"/>
  <c r="CD13" i="68"/>
  <c r="CC13" i="68"/>
  <c r="CB13" i="68"/>
  <c r="CA13" i="68"/>
  <c r="BZ13" i="68"/>
  <c r="CY11" i="68"/>
  <c r="CX11" i="68"/>
  <c r="CW11" i="68"/>
  <c r="CV11" i="68"/>
  <c r="CU11" i="68"/>
  <c r="CT11" i="68"/>
  <c r="CS11" i="68"/>
  <c r="CR11" i="68"/>
  <c r="CQ11" i="68"/>
  <c r="CP11" i="68"/>
  <c r="CO11" i="68"/>
  <c r="CN11" i="68"/>
  <c r="CL11" i="68"/>
  <c r="CK11" i="68"/>
  <c r="CJ11" i="68"/>
  <c r="CI11" i="68"/>
  <c r="CH11" i="68"/>
  <c r="CG11" i="68"/>
  <c r="CF11" i="68"/>
  <c r="CE11" i="68"/>
  <c r="CD11" i="68"/>
  <c r="CC11" i="68"/>
  <c r="CB11" i="68"/>
  <c r="CA11" i="68"/>
  <c r="BZ11" i="68"/>
  <c r="CY10" i="68"/>
  <c r="CX10" i="68"/>
  <c r="CW10" i="68"/>
  <c r="CV10" i="68"/>
  <c r="CU10" i="68"/>
  <c r="CT10" i="68"/>
  <c r="CS10" i="68"/>
  <c r="CR10" i="68"/>
  <c r="CQ10" i="68"/>
  <c r="CP10" i="68"/>
  <c r="CO10" i="68"/>
  <c r="CN10" i="68"/>
  <c r="CL10" i="68"/>
  <c r="CK10" i="68"/>
  <c r="CJ10" i="68"/>
  <c r="CI10" i="68"/>
  <c r="CH10" i="68"/>
  <c r="CG10" i="68"/>
  <c r="CF10" i="68"/>
  <c r="CE10" i="68"/>
  <c r="CD10" i="68"/>
  <c r="CC10" i="68"/>
  <c r="CB10" i="68"/>
  <c r="CA10" i="68"/>
  <c r="BZ10" i="68"/>
  <c r="CY9" i="68"/>
  <c r="CX9" i="68"/>
  <c r="CW9" i="68"/>
  <c r="CV9" i="68"/>
  <c r="CU9" i="68"/>
  <c r="CT9" i="68"/>
  <c r="CS9" i="68"/>
  <c r="CR9" i="68"/>
  <c r="CQ9" i="68"/>
  <c r="CP9" i="68"/>
  <c r="CO9" i="68"/>
  <c r="CN9" i="68"/>
  <c r="CL9" i="68"/>
  <c r="CK9" i="68"/>
  <c r="CJ9" i="68"/>
  <c r="CI9" i="68"/>
  <c r="CH9" i="68"/>
  <c r="CG9" i="68"/>
  <c r="CF9" i="68"/>
  <c r="CE9" i="68"/>
  <c r="CD9" i="68"/>
  <c r="CC9" i="68"/>
  <c r="CB9" i="68"/>
  <c r="CA9" i="68"/>
  <c r="BZ9" i="68"/>
  <c r="CY8" i="68"/>
  <c r="CX8" i="68"/>
  <c r="CW8" i="68"/>
  <c r="CV8" i="68"/>
  <c r="CU8" i="68"/>
  <c r="CT8" i="68"/>
  <c r="CS8" i="68"/>
  <c r="CR8" i="68"/>
  <c r="CQ8" i="68"/>
  <c r="CP8" i="68"/>
  <c r="CO8" i="68"/>
  <c r="CN8" i="68"/>
  <c r="CL8" i="68"/>
  <c r="CK8" i="68"/>
  <c r="CJ8" i="68"/>
  <c r="CI8" i="68"/>
  <c r="CH8" i="68"/>
  <c r="CG8" i="68"/>
  <c r="CF8" i="68"/>
  <c r="CE8" i="68"/>
  <c r="CD8" i="68"/>
  <c r="CC8" i="68"/>
  <c r="CB8" i="68"/>
  <c r="CA8" i="68"/>
  <c r="BZ8" i="68"/>
  <c r="CY7" i="68"/>
  <c r="CX7" i="68"/>
  <c r="CW7" i="68"/>
  <c r="CV7" i="68"/>
  <c r="CU7" i="68"/>
  <c r="CT7" i="68"/>
  <c r="CS7" i="68"/>
  <c r="CR7" i="68"/>
  <c r="CQ7" i="68"/>
  <c r="CP7" i="68"/>
  <c r="CO7" i="68"/>
  <c r="CN7" i="68"/>
  <c r="CL7" i="68"/>
  <c r="CK7" i="68"/>
  <c r="CJ7" i="68"/>
  <c r="CI7" i="68"/>
  <c r="CH7" i="68"/>
  <c r="CG7" i="68"/>
  <c r="CF7" i="68"/>
  <c r="CE7" i="68"/>
  <c r="CD7" i="68"/>
  <c r="CC7" i="68"/>
  <c r="CB7" i="68"/>
  <c r="CA7" i="68"/>
  <c r="BZ7" i="68"/>
  <c r="CY6" i="68"/>
  <c r="CX6" i="68"/>
  <c r="CW6" i="68"/>
  <c r="CV6" i="68"/>
  <c r="CU6" i="68"/>
  <c r="CT6" i="68"/>
  <c r="CS6" i="68"/>
  <c r="CR6" i="68"/>
  <c r="CQ6" i="68"/>
  <c r="CP6" i="68"/>
  <c r="CO6" i="68"/>
  <c r="CN6" i="68"/>
  <c r="CK6" i="68"/>
  <c r="CJ6" i="68"/>
  <c r="CI6" i="68"/>
  <c r="CH6" i="68"/>
  <c r="CG6" i="68"/>
  <c r="CF6" i="68"/>
  <c r="CE6" i="68"/>
  <c r="CD6" i="68"/>
  <c r="CC6" i="68"/>
  <c r="CB6" i="68"/>
  <c r="CA6" i="68"/>
  <c r="BZ6" i="68"/>
  <c r="CY4" i="68"/>
  <c r="CX4" i="68"/>
  <c r="CW4" i="68"/>
  <c r="CV4" i="68"/>
  <c r="CU4" i="68"/>
  <c r="CT4" i="68"/>
  <c r="CS4" i="68"/>
  <c r="CR4" i="68"/>
  <c r="CQ4" i="68"/>
  <c r="CP4" i="68"/>
  <c r="CO4" i="68"/>
  <c r="CN4" i="68"/>
  <c r="CL4" i="68"/>
  <c r="CK4" i="68"/>
  <c r="CJ4" i="68"/>
  <c r="CI4" i="68"/>
  <c r="CH4" i="68"/>
  <c r="CG4" i="68"/>
  <c r="CF4" i="68"/>
  <c r="CE4" i="68"/>
  <c r="CD4" i="68"/>
  <c r="CC4" i="68"/>
  <c r="CB4" i="68"/>
  <c r="CA4" i="68"/>
  <c r="BZ4" i="68"/>
  <c r="CY21" i="14"/>
  <c r="CY104" i="14" s="1"/>
  <c r="CX21" i="14"/>
  <c r="CX104" i="14" s="1"/>
  <c r="CW21" i="14"/>
  <c r="CW104" i="14" s="1"/>
  <c r="CV21" i="14"/>
  <c r="CV104" i="14" s="1"/>
  <c r="CU21" i="14"/>
  <c r="CU104" i="14" s="1"/>
  <c r="CT21" i="14"/>
  <c r="CT104" i="14" s="1"/>
  <c r="CS21" i="14"/>
  <c r="CS104" i="14" s="1"/>
  <c r="CR21" i="14"/>
  <c r="CR104" i="14" s="1"/>
  <c r="CQ21" i="14"/>
  <c r="CQ104" i="14" s="1"/>
  <c r="CP21" i="14"/>
  <c r="CP104" i="14" s="1"/>
  <c r="CO21" i="14"/>
  <c r="CO104" i="14" s="1"/>
  <c r="CN21" i="14"/>
  <c r="CN104" i="14" s="1"/>
  <c r="CL21" i="14"/>
  <c r="CK21" i="14"/>
  <c r="CK104" i="14" s="1"/>
  <c r="CJ21" i="14"/>
  <c r="CJ104" i="14" s="1"/>
  <c r="CI21" i="14"/>
  <c r="CI104" i="14" s="1"/>
  <c r="CH21" i="14"/>
  <c r="CH104" i="14" s="1"/>
  <c r="CG21" i="14"/>
  <c r="CG104" i="14" s="1"/>
  <c r="CF21" i="14"/>
  <c r="CF104" i="14" s="1"/>
  <c r="CE21" i="14"/>
  <c r="CE104" i="14" s="1"/>
  <c r="CD21" i="14"/>
  <c r="CD104" i="14" s="1"/>
  <c r="CC21" i="14"/>
  <c r="CC104" i="14" s="1"/>
  <c r="CB21" i="14"/>
  <c r="CB104" i="14" s="1"/>
  <c r="CA21" i="14"/>
  <c r="CA104" i="14" s="1"/>
  <c r="BZ21" i="14"/>
  <c r="BZ104" i="14" s="1"/>
  <c r="CY20" i="14"/>
  <c r="CY103" i="14" s="1"/>
  <c r="CX20" i="14"/>
  <c r="CX103" i="14" s="1"/>
  <c r="CW20" i="14"/>
  <c r="CW103" i="14" s="1"/>
  <c r="CV20" i="14"/>
  <c r="CV103" i="14" s="1"/>
  <c r="CU20" i="14"/>
  <c r="CU103" i="14" s="1"/>
  <c r="CT20" i="14"/>
  <c r="CT103" i="14" s="1"/>
  <c r="CS20" i="14"/>
  <c r="CS103" i="14" s="1"/>
  <c r="CR20" i="14"/>
  <c r="CR103" i="14" s="1"/>
  <c r="CQ20" i="14"/>
  <c r="CQ103" i="14" s="1"/>
  <c r="CP20" i="14"/>
  <c r="CP103" i="14" s="1"/>
  <c r="CO20" i="14"/>
  <c r="CO103" i="14" s="1"/>
  <c r="CN20" i="14"/>
  <c r="CN103" i="14" s="1"/>
  <c r="CL20" i="14"/>
  <c r="CK20" i="14"/>
  <c r="CK103" i="14" s="1"/>
  <c r="CJ20" i="14"/>
  <c r="CJ103" i="14" s="1"/>
  <c r="CI20" i="14"/>
  <c r="CI103" i="14" s="1"/>
  <c r="CH20" i="14"/>
  <c r="CH103" i="14" s="1"/>
  <c r="CG20" i="14"/>
  <c r="CG103" i="14" s="1"/>
  <c r="CF20" i="14"/>
  <c r="CF103" i="14" s="1"/>
  <c r="CE20" i="14"/>
  <c r="CE103" i="14" s="1"/>
  <c r="CD20" i="14"/>
  <c r="CD103" i="14" s="1"/>
  <c r="CC20" i="14"/>
  <c r="CC103" i="14" s="1"/>
  <c r="CB20" i="14"/>
  <c r="CB103" i="14" s="1"/>
  <c r="CA20" i="14"/>
  <c r="CA103" i="14" s="1"/>
  <c r="BZ20" i="14"/>
  <c r="BZ103" i="14" s="1"/>
  <c r="CY19" i="14"/>
  <c r="CY102" i="14" s="1"/>
  <c r="CX19" i="14"/>
  <c r="CX102" i="14" s="1"/>
  <c r="CW19" i="14"/>
  <c r="CW102" i="14" s="1"/>
  <c r="CV19" i="14"/>
  <c r="CV102" i="14" s="1"/>
  <c r="CU19" i="14"/>
  <c r="CU102" i="14" s="1"/>
  <c r="CT19" i="14"/>
  <c r="CT102" i="14" s="1"/>
  <c r="CS19" i="14"/>
  <c r="CS102" i="14" s="1"/>
  <c r="CR19" i="14"/>
  <c r="CR102" i="14" s="1"/>
  <c r="CQ19" i="14"/>
  <c r="CQ102" i="14" s="1"/>
  <c r="CP19" i="14"/>
  <c r="CP102" i="14" s="1"/>
  <c r="CO19" i="14"/>
  <c r="CO102" i="14" s="1"/>
  <c r="CN19" i="14"/>
  <c r="CN102" i="14" s="1"/>
  <c r="CL19" i="14"/>
  <c r="CK19" i="14"/>
  <c r="CK102" i="14" s="1"/>
  <c r="CJ19" i="14"/>
  <c r="CJ102" i="14" s="1"/>
  <c r="CI19" i="14"/>
  <c r="CI102" i="14" s="1"/>
  <c r="CH19" i="14"/>
  <c r="CH102" i="14" s="1"/>
  <c r="CG19" i="14"/>
  <c r="CG102" i="14" s="1"/>
  <c r="CF19" i="14"/>
  <c r="CF102" i="14" s="1"/>
  <c r="CE19" i="14"/>
  <c r="CE102" i="14" s="1"/>
  <c r="CD19" i="14"/>
  <c r="CD102" i="14" s="1"/>
  <c r="CC19" i="14"/>
  <c r="CC102" i="14" s="1"/>
  <c r="CB19" i="14"/>
  <c r="CB102" i="14" s="1"/>
  <c r="CA19" i="14"/>
  <c r="CA102" i="14" s="1"/>
  <c r="BZ19" i="14"/>
  <c r="BZ102" i="14" s="1"/>
  <c r="CY18" i="14"/>
  <c r="CY101" i="14" s="1"/>
  <c r="CX18" i="14"/>
  <c r="CX101" i="14" s="1"/>
  <c r="CW18" i="14"/>
  <c r="CW101" i="14" s="1"/>
  <c r="CV18" i="14"/>
  <c r="CV101" i="14" s="1"/>
  <c r="CU18" i="14"/>
  <c r="CU101" i="14" s="1"/>
  <c r="CT18" i="14"/>
  <c r="CT101" i="14" s="1"/>
  <c r="CS18" i="14"/>
  <c r="CS101" i="14" s="1"/>
  <c r="CR18" i="14"/>
  <c r="CR101" i="14" s="1"/>
  <c r="CQ18" i="14"/>
  <c r="CQ101" i="14" s="1"/>
  <c r="CP18" i="14"/>
  <c r="CP101" i="14" s="1"/>
  <c r="CO18" i="14"/>
  <c r="CO101" i="14" s="1"/>
  <c r="CN18" i="14"/>
  <c r="CN101" i="14" s="1"/>
  <c r="CL18" i="14"/>
  <c r="CK18" i="14"/>
  <c r="CK101" i="14" s="1"/>
  <c r="CJ18" i="14"/>
  <c r="CJ101" i="14" s="1"/>
  <c r="CI18" i="14"/>
  <c r="CI101" i="14" s="1"/>
  <c r="CH18" i="14"/>
  <c r="CH101" i="14" s="1"/>
  <c r="CG18" i="14"/>
  <c r="CG101" i="14" s="1"/>
  <c r="CF18" i="14"/>
  <c r="CF101" i="14" s="1"/>
  <c r="CE18" i="14"/>
  <c r="CE101" i="14" s="1"/>
  <c r="CD18" i="14"/>
  <c r="CD101" i="14" s="1"/>
  <c r="CC18" i="14"/>
  <c r="CC101" i="14" s="1"/>
  <c r="CB18" i="14"/>
  <c r="CB101" i="14" s="1"/>
  <c r="CA18" i="14"/>
  <c r="CA101" i="14" s="1"/>
  <c r="BZ18" i="14"/>
  <c r="BZ101" i="14" s="1"/>
  <c r="CY17" i="14"/>
  <c r="CY100" i="14" s="1"/>
  <c r="CX17" i="14"/>
  <c r="CX100" i="14" s="1"/>
  <c r="CW17" i="14"/>
  <c r="CW100" i="14" s="1"/>
  <c r="CV17" i="14"/>
  <c r="CV100" i="14" s="1"/>
  <c r="CU17" i="14"/>
  <c r="CU100" i="14" s="1"/>
  <c r="CT17" i="14"/>
  <c r="CT100" i="14" s="1"/>
  <c r="CS17" i="14"/>
  <c r="CS100" i="14" s="1"/>
  <c r="CR17" i="14"/>
  <c r="CR100" i="14" s="1"/>
  <c r="CQ17" i="14"/>
  <c r="CQ100" i="14" s="1"/>
  <c r="CP17" i="14"/>
  <c r="CP100" i="14" s="1"/>
  <c r="CO17" i="14"/>
  <c r="CO100" i="14" s="1"/>
  <c r="CN17" i="14"/>
  <c r="CN100" i="14" s="1"/>
  <c r="CL17" i="14"/>
  <c r="CK17" i="14"/>
  <c r="CK100" i="14" s="1"/>
  <c r="CJ17" i="14"/>
  <c r="CJ100" i="14" s="1"/>
  <c r="CI17" i="14"/>
  <c r="CI100" i="14" s="1"/>
  <c r="CH17" i="14"/>
  <c r="CH100" i="14" s="1"/>
  <c r="CG17" i="14"/>
  <c r="CG100" i="14" s="1"/>
  <c r="CF17" i="14"/>
  <c r="CF100" i="14" s="1"/>
  <c r="CE17" i="14"/>
  <c r="CE100" i="14" s="1"/>
  <c r="CD17" i="14"/>
  <c r="CD100" i="14" s="1"/>
  <c r="CC17" i="14"/>
  <c r="CC100" i="14" s="1"/>
  <c r="CB17" i="14"/>
  <c r="CB100" i="14" s="1"/>
  <c r="CA17" i="14"/>
  <c r="CA100" i="14" s="1"/>
  <c r="BZ17" i="14"/>
  <c r="BZ100" i="14" s="1"/>
  <c r="CY16" i="14"/>
  <c r="CY99" i="14" s="1"/>
  <c r="CX16" i="14"/>
  <c r="CX99" i="14" s="1"/>
  <c r="CW16" i="14"/>
  <c r="CW99" i="14" s="1"/>
  <c r="CV16" i="14"/>
  <c r="CV99" i="14" s="1"/>
  <c r="CU16" i="14"/>
  <c r="CU99" i="14" s="1"/>
  <c r="CT16" i="14"/>
  <c r="CT99" i="14" s="1"/>
  <c r="CS16" i="14"/>
  <c r="CS99" i="14" s="1"/>
  <c r="CR16" i="14"/>
  <c r="CR99" i="14" s="1"/>
  <c r="CQ16" i="14"/>
  <c r="CQ99" i="14" s="1"/>
  <c r="CP16" i="14"/>
  <c r="CP99" i="14" s="1"/>
  <c r="CO16" i="14"/>
  <c r="CO99" i="14" s="1"/>
  <c r="CN16" i="14"/>
  <c r="CN99" i="14" s="1"/>
  <c r="CL16" i="14"/>
  <c r="CK16" i="14"/>
  <c r="CK99" i="14" s="1"/>
  <c r="CJ16" i="14"/>
  <c r="CJ99" i="14" s="1"/>
  <c r="CI16" i="14"/>
  <c r="CI99" i="14" s="1"/>
  <c r="CH16" i="14"/>
  <c r="CH99" i="14" s="1"/>
  <c r="CG16" i="14"/>
  <c r="CG99" i="14" s="1"/>
  <c r="CF16" i="14"/>
  <c r="CF99" i="14" s="1"/>
  <c r="CE16" i="14"/>
  <c r="CE99" i="14" s="1"/>
  <c r="CD16" i="14"/>
  <c r="CD99" i="14" s="1"/>
  <c r="CC16" i="14"/>
  <c r="CC99" i="14" s="1"/>
  <c r="CB16" i="14"/>
  <c r="CB99" i="14" s="1"/>
  <c r="CA16" i="14"/>
  <c r="CA99" i="14" s="1"/>
  <c r="BZ16" i="14"/>
  <c r="BZ99" i="14" s="1"/>
  <c r="CY15" i="14"/>
  <c r="CY98" i="14" s="1"/>
  <c r="CX15" i="14"/>
  <c r="CX98" i="14" s="1"/>
  <c r="CW15" i="14"/>
  <c r="CW98" i="14" s="1"/>
  <c r="CV15" i="14"/>
  <c r="CV98" i="14" s="1"/>
  <c r="CU15" i="14"/>
  <c r="CU98" i="14" s="1"/>
  <c r="CT15" i="14"/>
  <c r="CT98" i="14" s="1"/>
  <c r="CS15" i="14"/>
  <c r="CS98" i="14" s="1"/>
  <c r="CR15" i="14"/>
  <c r="CR98" i="14" s="1"/>
  <c r="CQ15" i="14"/>
  <c r="CQ98" i="14" s="1"/>
  <c r="CP15" i="14"/>
  <c r="CP98" i="14" s="1"/>
  <c r="CO15" i="14"/>
  <c r="CO98" i="14" s="1"/>
  <c r="CN15" i="14"/>
  <c r="CN98" i="14" s="1"/>
  <c r="CL15" i="14"/>
  <c r="CK15" i="14"/>
  <c r="CK98" i="14" s="1"/>
  <c r="CJ15" i="14"/>
  <c r="CJ98" i="14" s="1"/>
  <c r="CI15" i="14"/>
  <c r="CI98" i="14" s="1"/>
  <c r="CH15" i="14"/>
  <c r="CH98" i="14" s="1"/>
  <c r="CG15" i="14"/>
  <c r="CG98" i="14" s="1"/>
  <c r="CF15" i="14"/>
  <c r="CF98" i="14" s="1"/>
  <c r="CE15" i="14"/>
  <c r="CE98" i="14" s="1"/>
  <c r="CD15" i="14"/>
  <c r="CD98" i="14" s="1"/>
  <c r="CC15" i="14"/>
  <c r="CC98" i="14" s="1"/>
  <c r="CB15" i="14"/>
  <c r="CB98" i="14" s="1"/>
  <c r="CA15" i="14"/>
  <c r="CA98" i="14" s="1"/>
  <c r="BZ15" i="14"/>
  <c r="BZ98" i="14" s="1"/>
  <c r="CY14" i="14"/>
  <c r="CY97" i="14" s="1"/>
  <c r="CX14" i="14"/>
  <c r="CX97" i="14" s="1"/>
  <c r="CW14" i="14"/>
  <c r="CW97" i="14" s="1"/>
  <c r="CV14" i="14"/>
  <c r="CV97" i="14" s="1"/>
  <c r="CU14" i="14"/>
  <c r="CU97" i="14" s="1"/>
  <c r="CT14" i="14"/>
  <c r="CT97" i="14" s="1"/>
  <c r="CS14" i="14"/>
  <c r="CS97" i="14" s="1"/>
  <c r="CR14" i="14"/>
  <c r="CR97" i="14" s="1"/>
  <c r="CQ14" i="14"/>
  <c r="CQ97" i="14" s="1"/>
  <c r="CP14" i="14"/>
  <c r="CP97" i="14" s="1"/>
  <c r="CO14" i="14"/>
  <c r="CO97" i="14" s="1"/>
  <c r="CN14" i="14"/>
  <c r="CN97" i="14" s="1"/>
  <c r="CL14" i="14"/>
  <c r="CK14" i="14"/>
  <c r="CK97" i="14" s="1"/>
  <c r="CJ14" i="14"/>
  <c r="CJ97" i="14" s="1"/>
  <c r="CI14" i="14"/>
  <c r="CI97" i="14" s="1"/>
  <c r="CH14" i="14"/>
  <c r="CH97" i="14" s="1"/>
  <c r="CG14" i="14"/>
  <c r="CG97" i="14" s="1"/>
  <c r="CF14" i="14"/>
  <c r="CF97" i="14" s="1"/>
  <c r="CE14" i="14"/>
  <c r="CE97" i="14" s="1"/>
  <c r="CD14" i="14"/>
  <c r="CD97" i="14" s="1"/>
  <c r="CC14" i="14"/>
  <c r="CC97" i="14" s="1"/>
  <c r="CB14" i="14"/>
  <c r="CB97" i="14" s="1"/>
  <c r="CA14" i="14"/>
  <c r="CA97" i="14" s="1"/>
  <c r="BZ14" i="14"/>
  <c r="BZ97" i="14" s="1"/>
  <c r="CY13" i="14"/>
  <c r="CY96" i="14" s="1"/>
  <c r="CX13" i="14"/>
  <c r="CX96" i="14" s="1"/>
  <c r="CW13" i="14"/>
  <c r="CW96" i="14" s="1"/>
  <c r="CV13" i="14"/>
  <c r="CV96" i="14" s="1"/>
  <c r="CU13" i="14"/>
  <c r="CU96" i="14" s="1"/>
  <c r="CT13" i="14"/>
  <c r="CT96" i="14" s="1"/>
  <c r="CS13" i="14"/>
  <c r="CS96" i="14" s="1"/>
  <c r="CR13" i="14"/>
  <c r="CR96" i="14" s="1"/>
  <c r="CQ13" i="14"/>
  <c r="CQ96" i="14" s="1"/>
  <c r="CP13" i="14"/>
  <c r="CP96" i="14" s="1"/>
  <c r="CO13" i="14"/>
  <c r="CO96" i="14" s="1"/>
  <c r="CN13" i="14"/>
  <c r="CN96" i="14" s="1"/>
  <c r="CL13" i="14"/>
  <c r="CK13" i="14"/>
  <c r="CK96" i="14" s="1"/>
  <c r="CJ13" i="14"/>
  <c r="CJ96" i="14" s="1"/>
  <c r="CI13" i="14"/>
  <c r="CI96" i="14" s="1"/>
  <c r="CH13" i="14"/>
  <c r="CH96" i="14" s="1"/>
  <c r="CG13" i="14"/>
  <c r="CG96" i="14" s="1"/>
  <c r="CF13" i="14"/>
  <c r="CF96" i="14" s="1"/>
  <c r="CE13" i="14"/>
  <c r="CE96" i="14" s="1"/>
  <c r="CD13" i="14"/>
  <c r="CD96" i="14" s="1"/>
  <c r="CC13" i="14"/>
  <c r="CC96" i="14" s="1"/>
  <c r="CB13" i="14"/>
  <c r="CB96" i="14" s="1"/>
  <c r="CA13" i="14"/>
  <c r="CA96" i="14" s="1"/>
  <c r="BZ13" i="14"/>
  <c r="BZ96" i="14" s="1"/>
  <c r="CY11" i="14"/>
  <c r="CY94" i="14" s="1"/>
  <c r="CX11" i="14"/>
  <c r="CX94" i="14" s="1"/>
  <c r="CW11" i="14"/>
  <c r="CW94" i="14" s="1"/>
  <c r="CV11" i="14"/>
  <c r="CV94" i="14" s="1"/>
  <c r="CU11" i="14"/>
  <c r="CU94" i="14" s="1"/>
  <c r="CT11" i="14"/>
  <c r="CT94" i="14" s="1"/>
  <c r="CS11" i="14"/>
  <c r="CS94" i="14" s="1"/>
  <c r="CR11" i="14"/>
  <c r="CR94" i="14" s="1"/>
  <c r="CQ11" i="14"/>
  <c r="CQ94" i="14" s="1"/>
  <c r="CP11" i="14"/>
  <c r="CP94" i="14" s="1"/>
  <c r="CO11" i="14"/>
  <c r="CO94" i="14" s="1"/>
  <c r="CN11" i="14"/>
  <c r="CN94" i="14" s="1"/>
  <c r="CL11" i="14"/>
  <c r="CK11" i="14"/>
  <c r="CK94" i="14" s="1"/>
  <c r="CJ11" i="14"/>
  <c r="CJ94" i="14" s="1"/>
  <c r="CI11" i="14"/>
  <c r="CI94" i="14" s="1"/>
  <c r="CH11" i="14"/>
  <c r="CH94" i="14" s="1"/>
  <c r="CG11" i="14"/>
  <c r="CG94" i="14" s="1"/>
  <c r="CF11" i="14"/>
  <c r="CF94" i="14" s="1"/>
  <c r="CE11" i="14"/>
  <c r="CE94" i="14" s="1"/>
  <c r="CD11" i="14"/>
  <c r="CD94" i="14" s="1"/>
  <c r="CC11" i="14"/>
  <c r="CC94" i="14" s="1"/>
  <c r="CB11" i="14"/>
  <c r="CB94" i="14" s="1"/>
  <c r="CA11" i="14"/>
  <c r="CA94" i="14" s="1"/>
  <c r="BZ11" i="14"/>
  <c r="BZ94" i="14" s="1"/>
  <c r="CY10" i="14"/>
  <c r="CY93" i="14" s="1"/>
  <c r="CX10" i="14"/>
  <c r="CX93" i="14" s="1"/>
  <c r="CW10" i="14"/>
  <c r="CW93" i="14" s="1"/>
  <c r="CV10" i="14"/>
  <c r="CV93" i="14" s="1"/>
  <c r="CU10" i="14"/>
  <c r="CU93" i="14" s="1"/>
  <c r="CT10" i="14"/>
  <c r="CT93" i="14" s="1"/>
  <c r="CS10" i="14"/>
  <c r="CS93" i="14" s="1"/>
  <c r="CR10" i="14"/>
  <c r="CR93" i="14" s="1"/>
  <c r="CQ10" i="14"/>
  <c r="CQ93" i="14" s="1"/>
  <c r="CP10" i="14"/>
  <c r="CP93" i="14" s="1"/>
  <c r="CO10" i="14"/>
  <c r="CO93" i="14" s="1"/>
  <c r="CN10" i="14"/>
  <c r="CN93" i="14" s="1"/>
  <c r="CL10" i="14"/>
  <c r="CK10" i="14"/>
  <c r="CK93" i="14" s="1"/>
  <c r="CJ10" i="14"/>
  <c r="CJ93" i="14" s="1"/>
  <c r="CI10" i="14"/>
  <c r="CI93" i="14" s="1"/>
  <c r="CH10" i="14"/>
  <c r="CH93" i="14" s="1"/>
  <c r="CG10" i="14"/>
  <c r="CG93" i="14" s="1"/>
  <c r="CF10" i="14"/>
  <c r="CF93" i="14" s="1"/>
  <c r="CE10" i="14"/>
  <c r="CE93" i="14" s="1"/>
  <c r="CD10" i="14"/>
  <c r="CD93" i="14" s="1"/>
  <c r="CC10" i="14"/>
  <c r="CC93" i="14" s="1"/>
  <c r="CB10" i="14"/>
  <c r="CB93" i="14" s="1"/>
  <c r="CA10" i="14"/>
  <c r="CA93" i="14" s="1"/>
  <c r="BZ10" i="14"/>
  <c r="BZ93" i="14" s="1"/>
  <c r="CY9" i="14"/>
  <c r="CY92" i="14" s="1"/>
  <c r="CX9" i="14"/>
  <c r="CX92" i="14" s="1"/>
  <c r="CW9" i="14"/>
  <c r="CW92" i="14" s="1"/>
  <c r="CV9" i="14"/>
  <c r="CV92" i="14" s="1"/>
  <c r="CU9" i="14"/>
  <c r="CU92" i="14" s="1"/>
  <c r="CT9" i="14"/>
  <c r="CT92" i="14" s="1"/>
  <c r="CS9" i="14"/>
  <c r="CS92" i="14" s="1"/>
  <c r="CR9" i="14"/>
  <c r="CR92" i="14" s="1"/>
  <c r="CQ9" i="14"/>
  <c r="CQ92" i="14" s="1"/>
  <c r="CP9" i="14"/>
  <c r="CP92" i="14" s="1"/>
  <c r="CO9" i="14"/>
  <c r="CO92" i="14" s="1"/>
  <c r="CN9" i="14"/>
  <c r="CN92" i="14" s="1"/>
  <c r="CL9" i="14"/>
  <c r="CK9" i="14"/>
  <c r="CK92" i="14" s="1"/>
  <c r="CJ9" i="14"/>
  <c r="CJ92" i="14" s="1"/>
  <c r="CI9" i="14"/>
  <c r="CI92" i="14" s="1"/>
  <c r="CH9" i="14"/>
  <c r="CH92" i="14" s="1"/>
  <c r="CG9" i="14"/>
  <c r="CG92" i="14" s="1"/>
  <c r="CF9" i="14"/>
  <c r="CF92" i="14" s="1"/>
  <c r="CE9" i="14"/>
  <c r="CE92" i="14" s="1"/>
  <c r="CD9" i="14"/>
  <c r="CD92" i="14" s="1"/>
  <c r="CC9" i="14"/>
  <c r="CC92" i="14" s="1"/>
  <c r="CB9" i="14"/>
  <c r="CB92" i="14" s="1"/>
  <c r="CA9" i="14"/>
  <c r="CA92" i="14" s="1"/>
  <c r="BZ9" i="14"/>
  <c r="BZ92" i="14" s="1"/>
  <c r="CY8" i="14"/>
  <c r="CY91" i="14" s="1"/>
  <c r="CX8" i="14"/>
  <c r="CX91" i="14" s="1"/>
  <c r="CW8" i="14"/>
  <c r="CW91" i="14" s="1"/>
  <c r="CV8" i="14"/>
  <c r="CV91" i="14" s="1"/>
  <c r="CU8" i="14"/>
  <c r="CU91" i="14" s="1"/>
  <c r="CT8" i="14"/>
  <c r="CT91" i="14" s="1"/>
  <c r="CS8" i="14"/>
  <c r="CS91" i="14" s="1"/>
  <c r="CR8" i="14"/>
  <c r="CR91" i="14" s="1"/>
  <c r="CQ8" i="14"/>
  <c r="CQ91" i="14" s="1"/>
  <c r="CP8" i="14"/>
  <c r="CP91" i="14" s="1"/>
  <c r="CO8" i="14"/>
  <c r="CO91" i="14" s="1"/>
  <c r="CN8" i="14"/>
  <c r="CN91" i="14" s="1"/>
  <c r="CL8" i="14"/>
  <c r="CK8" i="14"/>
  <c r="CK91" i="14" s="1"/>
  <c r="CJ8" i="14"/>
  <c r="CJ91" i="14" s="1"/>
  <c r="CI8" i="14"/>
  <c r="CI91" i="14" s="1"/>
  <c r="CH8" i="14"/>
  <c r="CH91" i="14" s="1"/>
  <c r="CG8" i="14"/>
  <c r="CG91" i="14" s="1"/>
  <c r="CF8" i="14"/>
  <c r="CF91" i="14" s="1"/>
  <c r="CE8" i="14"/>
  <c r="CE91" i="14" s="1"/>
  <c r="CD8" i="14"/>
  <c r="CD91" i="14" s="1"/>
  <c r="CC8" i="14"/>
  <c r="CC91" i="14" s="1"/>
  <c r="CB8" i="14"/>
  <c r="CB91" i="14" s="1"/>
  <c r="CA8" i="14"/>
  <c r="CA91" i="14" s="1"/>
  <c r="BZ8" i="14"/>
  <c r="BZ91" i="14" s="1"/>
  <c r="CY7" i="14"/>
  <c r="CY90" i="14" s="1"/>
  <c r="CX7" i="14"/>
  <c r="CX90" i="14" s="1"/>
  <c r="CW7" i="14"/>
  <c r="CW90" i="14" s="1"/>
  <c r="CV7" i="14"/>
  <c r="CV90" i="14" s="1"/>
  <c r="CU7" i="14"/>
  <c r="CU90" i="14" s="1"/>
  <c r="CT7" i="14"/>
  <c r="CT90" i="14" s="1"/>
  <c r="CS7" i="14"/>
  <c r="CS90" i="14" s="1"/>
  <c r="CR7" i="14"/>
  <c r="CR90" i="14" s="1"/>
  <c r="CQ7" i="14"/>
  <c r="CQ90" i="14" s="1"/>
  <c r="CP7" i="14"/>
  <c r="CP90" i="14" s="1"/>
  <c r="CO7" i="14"/>
  <c r="CO90" i="14" s="1"/>
  <c r="CN7" i="14"/>
  <c r="CN90" i="14" s="1"/>
  <c r="CL7" i="14"/>
  <c r="CK7" i="14"/>
  <c r="CK90" i="14" s="1"/>
  <c r="CJ7" i="14"/>
  <c r="CJ90" i="14" s="1"/>
  <c r="CI7" i="14"/>
  <c r="CI90" i="14" s="1"/>
  <c r="CH7" i="14"/>
  <c r="CH90" i="14" s="1"/>
  <c r="CG7" i="14"/>
  <c r="CG90" i="14" s="1"/>
  <c r="CF7" i="14"/>
  <c r="CF90" i="14" s="1"/>
  <c r="CE7" i="14"/>
  <c r="CE90" i="14" s="1"/>
  <c r="CD7" i="14"/>
  <c r="CD90" i="14" s="1"/>
  <c r="CC7" i="14"/>
  <c r="CC90" i="14" s="1"/>
  <c r="CB7" i="14"/>
  <c r="CB90" i="14" s="1"/>
  <c r="CA7" i="14"/>
  <c r="CA90" i="14" s="1"/>
  <c r="BZ7" i="14"/>
  <c r="BZ90" i="14" s="1"/>
  <c r="CY6" i="14"/>
  <c r="CY89" i="14" s="1"/>
  <c r="CX6" i="14"/>
  <c r="CX89" i="14" s="1"/>
  <c r="CW6" i="14"/>
  <c r="CW89" i="14" s="1"/>
  <c r="CV6" i="14"/>
  <c r="CV89" i="14" s="1"/>
  <c r="CU6" i="14"/>
  <c r="CU89" i="14" s="1"/>
  <c r="CT6" i="14"/>
  <c r="CT89" i="14" s="1"/>
  <c r="CS6" i="14"/>
  <c r="CS89" i="14" s="1"/>
  <c r="CR6" i="14"/>
  <c r="CR89" i="14" s="1"/>
  <c r="CQ6" i="14"/>
  <c r="CQ89" i="14" s="1"/>
  <c r="CP6" i="14"/>
  <c r="CP89" i="14" s="1"/>
  <c r="CO6" i="14"/>
  <c r="CO89" i="14" s="1"/>
  <c r="CN6" i="14"/>
  <c r="CN89" i="14" s="1"/>
  <c r="CK6" i="14"/>
  <c r="CK89" i="14" s="1"/>
  <c r="CJ6" i="14"/>
  <c r="CJ89" i="14" s="1"/>
  <c r="CI6" i="14"/>
  <c r="CI89" i="14" s="1"/>
  <c r="CH6" i="14"/>
  <c r="CH89" i="14" s="1"/>
  <c r="CG6" i="14"/>
  <c r="CG89" i="14" s="1"/>
  <c r="CF6" i="14"/>
  <c r="CF89" i="14" s="1"/>
  <c r="CE6" i="14"/>
  <c r="CE89" i="14" s="1"/>
  <c r="CD6" i="14"/>
  <c r="CD89" i="14" s="1"/>
  <c r="CC6" i="14"/>
  <c r="CC89" i="14" s="1"/>
  <c r="CB6" i="14"/>
  <c r="CB89" i="14" s="1"/>
  <c r="CA6" i="14"/>
  <c r="CA89" i="14" s="1"/>
  <c r="BZ6" i="14"/>
  <c r="BZ89" i="14" s="1"/>
  <c r="CY4" i="14"/>
  <c r="CY87" i="14" s="1"/>
  <c r="CX4" i="14"/>
  <c r="CX87" i="14" s="1"/>
  <c r="CW4" i="14"/>
  <c r="CW87" i="14" s="1"/>
  <c r="CV4" i="14"/>
  <c r="CV87" i="14" s="1"/>
  <c r="CU4" i="14"/>
  <c r="CU87" i="14" s="1"/>
  <c r="CT4" i="14"/>
  <c r="CT87" i="14" s="1"/>
  <c r="CS4" i="14"/>
  <c r="CS87" i="14" s="1"/>
  <c r="CR4" i="14"/>
  <c r="CR87" i="14" s="1"/>
  <c r="CQ4" i="14"/>
  <c r="CQ87" i="14" s="1"/>
  <c r="CP4" i="14"/>
  <c r="CP87" i="14" s="1"/>
  <c r="CO4" i="14"/>
  <c r="CO87" i="14" s="1"/>
  <c r="CN4" i="14"/>
  <c r="CN87" i="14" s="1"/>
  <c r="CL4" i="14"/>
  <c r="CK4" i="14"/>
  <c r="CK87" i="14" s="1"/>
  <c r="CJ4" i="14"/>
  <c r="CJ87" i="14" s="1"/>
  <c r="CI4" i="14"/>
  <c r="CI87" i="14" s="1"/>
  <c r="CH4" i="14"/>
  <c r="CH87" i="14" s="1"/>
  <c r="CG4" i="14"/>
  <c r="CG87" i="14" s="1"/>
  <c r="CF4" i="14"/>
  <c r="CF87" i="14" s="1"/>
  <c r="CE4" i="14"/>
  <c r="CE87" i="14" s="1"/>
  <c r="CD4" i="14"/>
  <c r="CD87" i="14" s="1"/>
  <c r="CC4" i="14"/>
  <c r="CC87" i="14" s="1"/>
  <c r="CB4" i="14"/>
  <c r="CB87" i="14" s="1"/>
  <c r="CA4" i="14"/>
  <c r="CA87" i="14" s="1"/>
  <c r="BZ4" i="14"/>
  <c r="BZ87" i="14" s="1"/>
  <c r="DL55" i="13"/>
  <c r="DK55" i="13"/>
  <c r="DJ55" i="13"/>
  <c r="DI55" i="13"/>
  <c r="DH55" i="13"/>
  <c r="DG55" i="13"/>
  <c r="DF55" i="13"/>
  <c r="DD53" i="13"/>
  <c r="DD267" i="13" s="1"/>
  <c r="DC53" i="13"/>
  <c r="DC267" i="13" s="1"/>
  <c r="DB53" i="13"/>
  <c r="DB267" i="13" s="1"/>
  <c r="DA53" i="13"/>
  <c r="DA267" i="13" s="1"/>
  <c r="CZ53" i="13"/>
  <c r="CZ267" i="13" s="1"/>
  <c r="CY53" i="13"/>
  <c r="CY267" i="13" s="1"/>
  <c r="CX53" i="13"/>
  <c r="CX267" i="13" s="1"/>
  <c r="CW53" i="13"/>
  <c r="CW267" i="13" s="1"/>
  <c r="CV53" i="13"/>
  <c r="CV267" i="13" s="1"/>
  <c r="CU53" i="13"/>
  <c r="CU267" i="13" s="1"/>
  <c r="CT53" i="13"/>
  <c r="CT267" i="13" s="1"/>
  <c r="CS53" i="13"/>
  <c r="CS267" i="13" s="1"/>
  <c r="CQ53" i="13"/>
  <c r="CP53" i="13"/>
  <c r="CP267" i="13" s="1"/>
  <c r="CO53" i="13"/>
  <c r="CO267" i="13" s="1"/>
  <c r="CN53" i="13"/>
  <c r="CN267" i="13" s="1"/>
  <c r="CM53" i="13"/>
  <c r="CM267" i="13" s="1"/>
  <c r="CL53" i="13"/>
  <c r="CL267" i="13" s="1"/>
  <c r="CK53" i="13"/>
  <c r="CK267" i="13" s="1"/>
  <c r="CJ53" i="13"/>
  <c r="CJ267" i="13" s="1"/>
  <c r="CI53" i="13"/>
  <c r="CI267" i="13" s="1"/>
  <c r="CH53" i="13"/>
  <c r="CH267" i="13" s="1"/>
  <c r="CG53" i="13"/>
  <c r="CG267" i="13" s="1"/>
  <c r="CF53" i="13"/>
  <c r="CF267" i="13" s="1"/>
  <c r="CE53" i="13"/>
  <c r="CE267" i="13" s="1"/>
  <c r="DD52" i="13"/>
  <c r="DD266" i="13" s="1"/>
  <c r="DC52" i="13"/>
  <c r="DC266" i="13" s="1"/>
  <c r="DB52" i="13"/>
  <c r="DB266" i="13" s="1"/>
  <c r="DA52" i="13"/>
  <c r="DA266" i="13" s="1"/>
  <c r="CZ52" i="13"/>
  <c r="CZ266" i="13" s="1"/>
  <c r="CY52" i="13"/>
  <c r="CY266" i="13" s="1"/>
  <c r="CX52" i="13"/>
  <c r="CX266" i="13" s="1"/>
  <c r="CW52" i="13"/>
  <c r="CW266" i="13" s="1"/>
  <c r="CV52" i="13"/>
  <c r="CV266" i="13" s="1"/>
  <c r="CU52" i="13"/>
  <c r="CU266" i="13" s="1"/>
  <c r="CT52" i="13"/>
  <c r="CT266" i="13" s="1"/>
  <c r="CS52" i="13"/>
  <c r="CS266" i="13" s="1"/>
  <c r="CQ52" i="13"/>
  <c r="CP52" i="13"/>
  <c r="CP266" i="13" s="1"/>
  <c r="CO52" i="13"/>
  <c r="CO266" i="13" s="1"/>
  <c r="CN52" i="13"/>
  <c r="CN266" i="13" s="1"/>
  <c r="CM52" i="13"/>
  <c r="CM266" i="13" s="1"/>
  <c r="CL52" i="13"/>
  <c r="CL266" i="13" s="1"/>
  <c r="CK52" i="13"/>
  <c r="CK266" i="13" s="1"/>
  <c r="CJ52" i="13"/>
  <c r="CJ266" i="13" s="1"/>
  <c r="CI52" i="13"/>
  <c r="CI266" i="13" s="1"/>
  <c r="CH52" i="13"/>
  <c r="CH266" i="13" s="1"/>
  <c r="CG52" i="13"/>
  <c r="CG266" i="13" s="1"/>
  <c r="CF52" i="13"/>
  <c r="CF266" i="13" s="1"/>
  <c r="CE52" i="13"/>
  <c r="CE266" i="13" s="1"/>
  <c r="DD51" i="13"/>
  <c r="DD265" i="13" s="1"/>
  <c r="DC51" i="13"/>
  <c r="DC265" i="13" s="1"/>
  <c r="DB51" i="13"/>
  <c r="DB265" i="13" s="1"/>
  <c r="DA51" i="13"/>
  <c r="DA265" i="13" s="1"/>
  <c r="CZ51" i="13"/>
  <c r="CZ265" i="13" s="1"/>
  <c r="CY51" i="13"/>
  <c r="CY265" i="13" s="1"/>
  <c r="CX51" i="13"/>
  <c r="CX265" i="13" s="1"/>
  <c r="CW51" i="13"/>
  <c r="CW265" i="13" s="1"/>
  <c r="CV51" i="13"/>
  <c r="CV265" i="13" s="1"/>
  <c r="CU51" i="13"/>
  <c r="CU265" i="13" s="1"/>
  <c r="CT51" i="13"/>
  <c r="CT265" i="13" s="1"/>
  <c r="CS51" i="13"/>
  <c r="CS265" i="13" s="1"/>
  <c r="CQ51" i="13"/>
  <c r="CP51" i="13"/>
  <c r="CP265" i="13" s="1"/>
  <c r="CO51" i="13"/>
  <c r="CO265" i="13" s="1"/>
  <c r="CN51" i="13"/>
  <c r="CN265" i="13" s="1"/>
  <c r="CM51" i="13"/>
  <c r="CM265" i="13" s="1"/>
  <c r="CL51" i="13"/>
  <c r="CL265" i="13" s="1"/>
  <c r="CK51" i="13"/>
  <c r="CK265" i="13" s="1"/>
  <c r="CJ51" i="13"/>
  <c r="CJ265" i="13" s="1"/>
  <c r="CI51" i="13"/>
  <c r="CI265" i="13" s="1"/>
  <c r="CH51" i="13"/>
  <c r="CH265" i="13" s="1"/>
  <c r="CG51" i="13"/>
  <c r="CG265" i="13" s="1"/>
  <c r="CF51" i="13"/>
  <c r="CF265" i="13" s="1"/>
  <c r="CE51" i="13"/>
  <c r="CE265" i="13" s="1"/>
  <c r="DD50" i="13"/>
  <c r="DD264" i="13" s="1"/>
  <c r="DC50" i="13"/>
  <c r="DC264" i="13" s="1"/>
  <c r="DB50" i="13"/>
  <c r="DB264" i="13" s="1"/>
  <c r="DA50" i="13"/>
  <c r="DA264" i="13" s="1"/>
  <c r="CZ50" i="13"/>
  <c r="CZ264" i="13" s="1"/>
  <c r="CY50" i="13"/>
  <c r="CY264" i="13" s="1"/>
  <c r="CX50" i="13"/>
  <c r="CX264" i="13" s="1"/>
  <c r="CW50" i="13"/>
  <c r="CW264" i="13" s="1"/>
  <c r="CV50" i="13"/>
  <c r="CV264" i="13" s="1"/>
  <c r="CU50" i="13"/>
  <c r="CU264" i="13" s="1"/>
  <c r="CT50" i="13"/>
  <c r="CT264" i="13" s="1"/>
  <c r="CS50" i="13"/>
  <c r="CS264" i="13" s="1"/>
  <c r="CQ50" i="13"/>
  <c r="CP50" i="13"/>
  <c r="CP264" i="13" s="1"/>
  <c r="CO50" i="13"/>
  <c r="CO264" i="13" s="1"/>
  <c r="CN50" i="13"/>
  <c r="CN264" i="13" s="1"/>
  <c r="CM50" i="13"/>
  <c r="CM264" i="13" s="1"/>
  <c r="CL50" i="13"/>
  <c r="CL264" i="13" s="1"/>
  <c r="CK50" i="13"/>
  <c r="CK264" i="13" s="1"/>
  <c r="CJ50" i="13"/>
  <c r="CJ264" i="13" s="1"/>
  <c r="CI50" i="13"/>
  <c r="CI264" i="13" s="1"/>
  <c r="CH50" i="13"/>
  <c r="CH264" i="13" s="1"/>
  <c r="CG50" i="13"/>
  <c r="CG264" i="13" s="1"/>
  <c r="CF50" i="13"/>
  <c r="CF264" i="13" s="1"/>
  <c r="CE50" i="13"/>
  <c r="CE264" i="13" s="1"/>
  <c r="DE49" i="13"/>
  <c r="DD49" i="13"/>
  <c r="DD263" i="13" s="1"/>
  <c r="DC49" i="13"/>
  <c r="DC263" i="13" s="1"/>
  <c r="DB49" i="13"/>
  <c r="DB263" i="13" s="1"/>
  <c r="DA49" i="13"/>
  <c r="DA263" i="13" s="1"/>
  <c r="CZ49" i="13"/>
  <c r="CZ263" i="13" s="1"/>
  <c r="CY49" i="13"/>
  <c r="CY263" i="13" s="1"/>
  <c r="CX49" i="13"/>
  <c r="CX263" i="13" s="1"/>
  <c r="CW49" i="13"/>
  <c r="CW263" i="13" s="1"/>
  <c r="CV49" i="13"/>
  <c r="CV263" i="13" s="1"/>
  <c r="CU49" i="13"/>
  <c r="CU263" i="13" s="1"/>
  <c r="CT49" i="13"/>
  <c r="CT263" i="13" s="1"/>
  <c r="CS49" i="13"/>
  <c r="CS263" i="13" s="1"/>
  <c r="CQ49" i="13"/>
  <c r="CP49" i="13"/>
  <c r="CP263" i="13" s="1"/>
  <c r="CO49" i="13"/>
  <c r="CO263" i="13" s="1"/>
  <c r="CN49" i="13"/>
  <c r="CN263" i="13" s="1"/>
  <c r="CM49" i="13"/>
  <c r="CM263" i="13" s="1"/>
  <c r="CL49" i="13"/>
  <c r="CL263" i="13" s="1"/>
  <c r="CK49" i="13"/>
  <c r="CK263" i="13" s="1"/>
  <c r="CJ49" i="13"/>
  <c r="CJ263" i="13" s="1"/>
  <c r="CI49" i="13"/>
  <c r="CI263" i="13" s="1"/>
  <c r="CH49" i="13"/>
  <c r="CH263" i="13" s="1"/>
  <c r="CG49" i="13"/>
  <c r="CG263" i="13" s="1"/>
  <c r="CF49" i="13"/>
  <c r="CF263" i="13" s="1"/>
  <c r="CE49" i="13"/>
  <c r="CE263" i="13" s="1"/>
  <c r="DD48" i="13"/>
  <c r="DD262" i="13" s="1"/>
  <c r="DC48" i="13"/>
  <c r="DC262" i="13" s="1"/>
  <c r="DB48" i="13"/>
  <c r="DB262" i="13" s="1"/>
  <c r="DA48" i="13"/>
  <c r="DA262" i="13" s="1"/>
  <c r="CZ48" i="13"/>
  <c r="CZ262" i="13" s="1"/>
  <c r="CY48" i="13"/>
  <c r="CY262" i="13" s="1"/>
  <c r="CX48" i="13"/>
  <c r="CX262" i="13" s="1"/>
  <c r="CW48" i="13"/>
  <c r="CW262" i="13" s="1"/>
  <c r="CV48" i="13"/>
  <c r="CV262" i="13" s="1"/>
  <c r="CU48" i="13"/>
  <c r="CU262" i="13" s="1"/>
  <c r="CT48" i="13"/>
  <c r="CT262" i="13" s="1"/>
  <c r="CS48" i="13"/>
  <c r="CS262" i="13" s="1"/>
  <c r="CQ48" i="13"/>
  <c r="CP48" i="13"/>
  <c r="CP262" i="13" s="1"/>
  <c r="CO48" i="13"/>
  <c r="CO262" i="13" s="1"/>
  <c r="CN48" i="13"/>
  <c r="CN262" i="13" s="1"/>
  <c r="CM48" i="13"/>
  <c r="CM262" i="13" s="1"/>
  <c r="CL48" i="13"/>
  <c r="CL262" i="13" s="1"/>
  <c r="CK48" i="13"/>
  <c r="CK262" i="13" s="1"/>
  <c r="CJ48" i="13"/>
  <c r="CJ262" i="13" s="1"/>
  <c r="CI48" i="13"/>
  <c r="CI262" i="13" s="1"/>
  <c r="CH48" i="13"/>
  <c r="CH262" i="13" s="1"/>
  <c r="CG48" i="13"/>
  <c r="CG262" i="13" s="1"/>
  <c r="CF48" i="13"/>
  <c r="CF262" i="13" s="1"/>
  <c r="CE48" i="13"/>
  <c r="CE262" i="13" s="1"/>
  <c r="DD47" i="13"/>
  <c r="DD261" i="13" s="1"/>
  <c r="DC47" i="13"/>
  <c r="DC261" i="13" s="1"/>
  <c r="DB47" i="13"/>
  <c r="DB261" i="13" s="1"/>
  <c r="DA47" i="13"/>
  <c r="DA261" i="13" s="1"/>
  <c r="CZ47" i="13"/>
  <c r="CZ261" i="13" s="1"/>
  <c r="CY47" i="13"/>
  <c r="CY261" i="13" s="1"/>
  <c r="CX47" i="13"/>
  <c r="CX261" i="13" s="1"/>
  <c r="CW47" i="13"/>
  <c r="CW261" i="13" s="1"/>
  <c r="CV47" i="13"/>
  <c r="CV261" i="13" s="1"/>
  <c r="CU47" i="13"/>
  <c r="CU261" i="13" s="1"/>
  <c r="CT47" i="13"/>
  <c r="CT261" i="13" s="1"/>
  <c r="CS47" i="13"/>
  <c r="CS261" i="13" s="1"/>
  <c r="CQ47" i="13"/>
  <c r="CP47" i="13"/>
  <c r="CP261" i="13" s="1"/>
  <c r="CO47" i="13"/>
  <c r="CO261" i="13" s="1"/>
  <c r="CN47" i="13"/>
  <c r="CN261" i="13" s="1"/>
  <c r="CM47" i="13"/>
  <c r="CM261" i="13" s="1"/>
  <c r="CL47" i="13"/>
  <c r="CL261" i="13" s="1"/>
  <c r="CK47" i="13"/>
  <c r="CK261" i="13" s="1"/>
  <c r="CJ47" i="13"/>
  <c r="CJ261" i="13" s="1"/>
  <c r="CI47" i="13"/>
  <c r="CI261" i="13" s="1"/>
  <c r="CH47" i="13"/>
  <c r="CH261" i="13" s="1"/>
  <c r="CG47" i="13"/>
  <c r="CG261" i="13" s="1"/>
  <c r="CF47" i="13"/>
  <c r="CF261" i="13" s="1"/>
  <c r="CE47" i="13"/>
  <c r="CE261" i="13" s="1"/>
  <c r="DD46" i="13"/>
  <c r="DD260" i="13" s="1"/>
  <c r="DC46" i="13"/>
  <c r="DC260" i="13" s="1"/>
  <c r="DB46" i="13"/>
  <c r="DB260" i="13" s="1"/>
  <c r="DA46" i="13"/>
  <c r="DA260" i="13" s="1"/>
  <c r="CZ46" i="13"/>
  <c r="CZ260" i="13" s="1"/>
  <c r="CY46" i="13"/>
  <c r="CY260" i="13" s="1"/>
  <c r="CX46" i="13"/>
  <c r="CX260" i="13" s="1"/>
  <c r="CW46" i="13"/>
  <c r="CW260" i="13" s="1"/>
  <c r="CV46" i="13"/>
  <c r="CV260" i="13" s="1"/>
  <c r="CU46" i="13"/>
  <c r="CU260" i="13" s="1"/>
  <c r="CT46" i="13"/>
  <c r="CT260" i="13" s="1"/>
  <c r="CS46" i="13"/>
  <c r="CS260" i="13" s="1"/>
  <c r="CQ46" i="13"/>
  <c r="CP46" i="13"/>
  <c r="CP260" i="13" s="1"/>
  <c r="CO46" i="13"/>
  <c r="CO260" i="13" s="1"/>
  <c r="CN46" i="13"/>
  <c r="CN260" i="13" s="1"/>
  <c r="CM46" i="13"/>
  <c r="CM260" i="13" s="1"/>
  <c r="CL46" i="13"/>
  <c r="CL260" i="13" s="1"/>
  <c r="CK46" i="13"/>
  <c r="CK260" i="13" s="1"/>
  <c r="CJ46" i="13"/>
  <c r="CJ260" i="13" s="1"/>
  <c r="CI46" i="13"/>
  <c r="CI260" i="13" s="1"/>
  <c r="CH46" i="13"/>
  <c r="CH260" i="13" s="1"/>
  <c r="CG46" i="13"/>
  <c r="CG260" i="13" s="1"/>
  <c r="CF46" i="13"/>
  <c r="CF260" i="13" s="1"/>
  <c r="CE46" i="13"/>
  <c r="CE260" i="13" s="1"/>
  <c r="DD45" i="13"/>
  <c r="DD259" i="13" s="1"/>
  <c r="DC45" i="13"/>
  <c r="DC259" i="13" s="1"/>
  <c r="DB45" i="13"/>
  <c r="DB259" i="13" s="1"/>
  <c r="DA45" i="13"/>
  <c r="DA259" i="13" s="1"/>
  <c r="CZ45" i="13"/>
  <c r="CZ259" i="13" s="1"/>
  <c r="CY45" i="13"/>
  <c r="CY259" i="13" s="1"/>
  <c r="CX45" i="13"/>
  <c r="CX259" i="13" s="1"/>
  <c r="CW45" i="13"/>
  <c r="CW259" i="13" s="1"/>
  <c r="CV45" i="13"/>
  <c r="CV259" i="13" s="1"/>
  <c r="CU45" i="13"/>
  <c r="CU259" i="13" s="1"/>
  <c r="CT45" i="13"/>
  <c r="CT259" i="13" s="1"/>
  <c r="CS45" i="13"/>
  <c r="CS259" i="13" s="1"/>
  <c r="CQ45" i="13"/>
  <c r="CP45" i="13"/>
  <c r="CP259" i="13" s="1"/>
  <c r="CO45" i="13"/>
  <c r="CO259" i="13" s="1"/>
  <c r="CN45" i="13"/>
  <c r="CN259" i="13" s="1"/>
  <c r="CM45" i="13"/>
  <c r="CM259" i="13" s="1"/>
  <c r="CL45" i="13"/>
  <c r="CL259" i="13" s="1"/>
  <c r="CK45" i="13"/>
  <c r="CK259" i="13" s="1"/>
  <c r="CJ45" i="13"/>
  <c r="CJ259" i="13" s="1"/>
  <c r="CI45" i="13"/>
  <c r="CI259" i="13" s="1"/>
  <c r="CH45" i="13"/>
  <c r="CH259" i="13" s="1"/>
  <c r="CG45" i="13"/>
  <c r="CG259" i="13" s="1"/>
  <c r="CF45" i="13"/>
  <c r="CF259" i="13" s="1"/>
  <c r="CE45" i="13"/>
  <c r="CE259" i="13" s="1"/>
  <c r="DD44" i="13"/>
  <c r="DD258" i="13" s="1"/>
  <c r="DC44" i="13"/>
  <c r="DC258" i="13" s="1"/>
  <c r="DB44" i="13"/>
  <c r="DB258" i="13" s="1"/>
  <c r="DA44" i="13"/>
  <c r="DA258" i="13" s="1"/>
  <c r="CZ44" i="13"/>
  <c r="CZ258" i="13" s="1"/>
  <c r="CY44" i="13"/>
  <c r="CY258" i="13" s="1"/>
  <c r="CX44" i="13"/>
  <c r="CX258" i="13" s="1"/>
  <c r="CW44" i="13"/>
  <c r="CW258" i="13" s="1"/>
  <c r="CV44" i="13"/>
  <c r="CV258" i="13" s="1"/>
  <c r="CU44" i="13"/>
  <c r="CU258" i="13" s="1"/>
  <c r="CT44" i="13"/>
  <c r="CT258" i="13" s="1"/>
  <c r="CS44" i="13"/>
  <c r="CS258" i="13" s="1"/>
  <c r="CQ44" i="13"/>
  <c r="CP44" i="13"/>
  <c r="CP258" i="13" s="1"/>
  <c r="CO44" i="13"/>
  <c r="CO258" i="13" s="1"/>
  <c r="CN44" i="13"/>
  <c r="CN258" i="13" s="1"/>
  <c r="CM44" i="13"/>
  <c r="CM258" i="13" s="1"/>
  <c r="CL44" i="13"/>
  <c r="CL258" i="13" s="1"/>
  <c r="CK44" i="13"/>
  <c r="CK258" i="13" s="1"/>
  <c r="CJ44" i="13"/>
  <c r="CJ258" i="13" s="1"/>
  <c r="CI44" i="13"/>
  <c r="CI258" i="13" s="1"/>
  <c r="CH44" i="13"/>
  <c r="CH258" i="13" s="1"/>
  <c r="CG44" i="13"/>
  <c r="CG258" i="13" s="1"/>
  <c r="CF44" i="13"/>
  <c r="CF258" i="13" s="1"/>
  <c r="CE44" i="13"/>
  <c r="CE258" i="13" s="1"/>
  <c r="DD43" i="13"/>
  <c r="DD257" i="13" s="1"/>
  <c r="DC43" i="13"/>
  <c r="DC257" i="13" s="1"/>
  <c r="DB43" i="13"/>
  <c r="DB257" i="13" s="1"/>
  <c r="DA43" i="13"/>
  <c r="DA257" i="13" s="1"/>
  <c r="CZ43" i="13"/>
  <c r="CZ257" i="13" s="1"/>
  <c r="CY43" i="13"/>
  <c r="CY257" i="13" s="1"/>
  <c r="CX43" i="13"/>
  <c r="CX257" i="13" s="1"/>
  <c r="CW43" i="13"/>
  <c r="CW257" i="13" s="1"/>
  <c r="CV43" i="13"/>
  <c r="CV257" i="13" s="1"/>
  <c r="CU43" i="13"/>
  <c r="CU257" i="13" s="1"/>
  <c r="CT43" i="13"/>
  <c r="CT257" i="13" s="1"/>
  <c r="CS43" i="13"/>
  <c r="CS257" i="13" s="1"/>
  <c r="CQ43" i="13"/>
  <c r="CP43" i="13"/>
  <c r="CP257" i="13" s="1"/>
  <c r="CO43" i="13"/>
  <c r="CO257" i="13" s="1"/>
  <c r="CN43" i="13"/>
  <c r="CN257" i="13" s="1"/>
  <c r="CM43" i="13"/>
  <c r="CM257" i="13" s="1"/>
  <c r="CL43" i="13"/>
  <c r="CL257" i="13" s="1"/>
  <c r="CK43" i="13"/>
  <c r="CK257" i="13" s="1"/>
  <c r="CJ43" i="13"/>
  <c r="CJ257" i="13" s="1"/>
  <c r="CI43" i="13"/>
  <c r="CI257" i="13" s="1"/>
  <c r="CH43" i="13"/>
  <c r="CH257" i="13" s="1"/>
  <c r="CG43" i="13"/>
  <c r="CG257" i="13" s="1"/>
  <c r="CF43" i="13"/>
  <c r="CF257" i="13" s="1"/>
  <c r="CE43" i="13"/>
  <c r="CE257" i="13" s="1"/>
  <c r="DE42" i="13"/>
  <c r="DD42" i="13"/>
  <c r="DD256" i="13" s="1"/>
  <c r="DC42" i="13"/>
  <c r="DC256" i="13" s="1"/>
  <c r="DB42" i="13"/>
  <c r="DB256" i="13" s="1"/>
  <c r="DA42" i="13"/>
  <c r="DA256" i="13" s="1"/>
  <c r="CZ42" i="13"/>
  <c r="CZ256" i="13" s="1"/>
  <c r="CY42" i="13"/>
  <c r="CY256" i="13" s="1"/>
  <c r="CX42" i="13"/>
  <c r="CX256" i="13" s="1"/>
  <c r="CW42" i="13"/>
  <c r="CW256" i="13" s="1"/>
  <c r="CV42" i="13"/>
  <c r="CV256" i="13" s="1"/>
  <c r="CU42" i="13"/>
  <c r="CU256" i="13" s="1"/>
  <c r="CT42" i="13"/>
  <c r="CT256" i="13" s="1"/>
  <c r="CS42" i="13"/>
  <c r="CS256" i="13" s="1"/>
  <c r="CQ42" i="13"/>
  <c r="CP42" i="13"/>
  <c r="CP256" i="13" s="1"/>
  <c r="CO42" i="13"/>
  <c r="CO256" i="13" s="1"/>
  <c r="CN42" i="13"/>
  <c r="CN256" i="13" s="1"/>
  <c r="CM42" i="13"/>
  <c r="CM256" i="13" s="1"/>
  <c r="CL42" i="13"/>
  <c r="CL256" i="13" s="1"/>
  <c r="CK42" i="13"/>
  <c r="CK256" i="13" s="1"/>
  <c r="CJ42" i="13"/>
  <c r="CJ256" i="13" s="1"/>
  <c r="CI42" i="13"/>
  <c r="CI256" i="13" s="1"/>
  <c r="CH42" i="13"/>
  <c r="CH256" i="13" s="1"/>
  <c r="CG42" i="13"/>
  <c r="CG256" i="13" s="1"/>
  <c r="CF42" i="13"/>
  <c r="CF256" i="13" s="1"/>
  <c r="CE42" i="13"/>
  <c r="CE256" i="13" s="1"/>
  <c r="DE41" i="13"/>
  <c r="DD41" i="13"/>
  <c r="DD255" i="13" s="1"/>
  <c r="DC41" i="13"/>
  <c r="DC255" i="13" s="1"/>
  <c r="DB41" i="13"/>
  <c r="DB255" i="13" s="1"/>
  <c r="DA41" i="13"/>
  <c r="DA255" i="13" s="1"/>
  <c r="CZ41" i="13"/>
  <c r="CZ255" i="13" s="1"/>
  <c r="CY41" i="13"/>
  <c r="CY255" i="13" s="1"/>
  <c r="CX41" i="13"/>
  <c r="CX255" i="13" s="1"/>
  <c r="CW41" i="13"/>
  <c r="CW255" i="13" s="1"/>
  <c r="CV41" i="13"/>
  <c r="CV255" i="13" s="1"/>
  <c r="CU41" i="13"/>
  <c r="CU255" i="13" s="1"/>
  <c r="CT41" i="13"/>
  <c r="CT255" i="13" s="1"/>
  <c r="CS41" i="13"/>
  <c r="CS255" i="13" s="1"/>
  <c r="CQ41" i="13"/>
  <c r="CP41" i="13"/>
  <c r="CP255" i="13" s="1"/>
  <c r="CO41" i="13"/>
  <c r="CO255" i="13" s="1"/>
  <c r="CN41" i="13"/>
  <c r="CN255" i="13" s="1"/>
  <c r="CM41" i="13"/>
  <c r="CM255" i="13" s="1"/>
  <c r="CL41" i="13"/>
  <c r="CL255" i="13" s="1"/>
  <c r="CK41" i="13"/>
  <c r="CK255" i="13" s="1"/>
  <c r="CJ41" i="13"/>
  <c r="CJ255" i="13" s="1"/>
  <c r="CI41" i="13"/>
  <c r="CI255" i="13" s="1"/>
  <c r="CH41" i="13"/>
  <c r="CH255" i="13" s="1"/>
  <c r="CG41" i="13"/>
  <c r="CG255" i="13" s="1"/>
  <c r="CF41" i="13"/>
  <c r="CF255" i="13" s="1"/>
  <c r="CE41" i="13"/>
  <c r="CE255" i="13" s="1"/>
  <c r="DD40" i="13"/>
  <c r="DD254" i="13" s="1"/>
  <c r="DC40" i="13"/>
  <c r="DC254" i="13" s="1"/>
  <c r="DB40" i="13"/>
  <c r="DB254" i="13" s="1"/>
  <c r="DA40" i="13"/>
  <c r="DA254" i="13" s="1"/>
  <c r="CZ40" i="13"/>
  <c r="CZ254" i="13" s="1"/>
  <c r="CY40" i="13"/>
  <c r="CY254" i="13" s="1"/>
  <c r="CX40" i="13"/>
  <c r="CX254" i="13" s="1"/>
  <c r="CW40" i="13"/>
  <c r="CW254" i="13" s="1"/>
  <c r="CV40" i="13"/>
  <c r="CV254" i="13" s="1"/>
  <c r="CU40" i="13"/>
  <c r="CU254" i="13" s="1"/>
  <c r="CT40" i="13"/>
  <c r="CT254" i="13" s="1"/>
  <c r="CS40" i="13"/>
  <c r="CS254" i="13" s="1"/>
  <c r="CQ40" i="13"/>
  <c r="CP40" i="13"/>
  <c r="CP254" i="13" s="1"/>
  <c r="CO40" i="13"/>
  <c r="CO254" i="13" s="1"/>
  <c r="CN40" i="13"/>
  <c r="CN254" i="13" s="1"/>
  <c r="CM40" i="13"/>
  <c r="CM254" i="13" s="1"/>
  <c r="CL40" i="13"/>
  <c r="CL254" i="13" s="1"/>
  <c r="CK40" i="13"/>
  <c r="CK254" i="13" s="1"/>
  <c r="CJ40" i="13"/>
  <c r="CJ254" i="13" s="1"/>
  <c r="CI40" i="13"/>
  <c r="CI254" i="13" s="1"/>
  <c r="CH40" i="13"/>
  <c r="CH254" i="13" s="1"/>
  <c r="CG40" i="13"/>
  <c r="CG254" i="13" s="1"/>
  <c r="CF40" i="13"/>
  <c r="CF254" i="13" s="1"/>
  <c r="CE40" i="13"/>
  <c r="CE254" i="13" s="1"/>
  <c r="DE39" i="13"/>
  <c r="DD39" i="13"/>
  <c r="DD253" i="13" s="1"/>
  <c r="DC39" i="13"/>
  <c r="DC253" i="13" s="1"/>
  <c r="DB39" i="13"/>
  <c r="DB253" i="13" s="1"/>
  <c r="DA39" i="13"/>
  <c r="DA253" i="13" s="1"/>
  <c r="CZ39" i="13"/>
  <c r="CZ253" i="13" s="1"/>
  <c r="CY39" i="13"/>
  <c r="CY253" i="13" s="1"/>
  <c r="CX39" i="13"/>
  <c r="CX253" i="13" s="1"/>
  <c r="CW39" i="13"/>
  <c r="CW253" i="13" s="1"/>
  <c r="CV39" i="13"/>
  <c r="CV253" i="13" s="1"/>
  <c r="CU39" i="13"/>
  <c r="CU253" i="13" s="1"/>
  <c r="CT39" i="13"/>
  <c r="CT253" i="13" s="1"/>
  <c r="CS39" i="13"/>
  <c r="CS253" i="13" s="1"/>
  <c r="CQ39" i="13"/>
  <c r="CP39" i="13"/>
  <c r="CP253" i="13" s="1"/>
  <c r="CO39" i="13"/>
  <c r="CO253" i="13" s="1"/>
  <c r="CN39" i="13"/>
  <c r="CN253" i="13" s="1"/>
  <c r="CM39" i="13"/>
  <c r="CM253" i="13" s="1"/>
  <c r="CL39" i="13"/>
  <c r="CL253" i="13" s="1"/>
  <c r="CK39" i="13"/>
  <c r="CK253" i="13" s="1"/>
  <c r="CJ39" i="13"/>
  <c r="CJ253" i="13" s="1"/>
  <c r="CI39" i="13"/>
  <c r="CI253" i="13" s="1"/>
  <c r="CH39" i="13"/>
  <c r="CH253" i="13" s="1"/>
  <c r="CG39" i="13"/>
  <c r="CG253" i="13" s="1"/>
  <c r="CF39" i="13"/>
  <c r="CF253" i="13" s="1"/>
  <c r="CE39" i="13"/>
  <c r="CE253" i="13" s="1"/>
  <c r="DD38" i="13"/>
  <c r="DD252" i="13" s="1"/>
  <c r="DC38" i="13"/>
  <c r="DC252" i="13" s="1"/>
  <c r="DB38" i="13"/>
  <c r="DB252" i="13" s="1"/>
  <c r="DA38" i="13"/>
  <c r="DA252" i="13" s="1"/>
  <c r="CZ38" i="13"/>
  <c r="CZ252" i="13" s="1"/>
  <c r="CY38" i="13"/>
  <c r="CY252" i="13" s="1"/>
  <c r="CX38" i="13"/>
  <c r="CX252" i="13" s="1"/>
  <c r="CW38" i="13"/>
  <c r="CW252" i="13" s="1"/>
  <c r="CV38" i="13"/>
  <c r="CV252" i="13" s="1"/>
  <c r="CU38" i="13"/>
  <c r="CU252" i="13" s="1"/>
  <c r="CT38" i="13"/>
  <c r="CT252" i="13" s="1"/>
  <c r="CS38" i="13"/>
  <c r="CS252" i="13" s="1"/>
  <c r="CQ38" i="13"/>
  <c r="CP38" i="13"/>
  <c r="CP252" i="13" s="1"/>
  <c r="CO38" i="13"/>
  <c r="CO252" i="13" s="1"/>
  <c r="CN38" i="13"/>
  <c r="CN252" i="13" s="1"/>
  <c r="CM38" i="13"/>
  <c r="CM252" i="13" s="1"/>
  <c r="CL38" i="13"/>
  <c r="CL252" i="13" s="1"/>
  <c r="CK38" i="13"/>
  <c r="CK252" i="13" s="1"/>
  <c r="CJ38" i="13"/>
  <c r="CJ252" i="13" s="1"/>
  <c r="CI38" i="13"/>
  <c r="CI252" i="13" s="1"/>
  <c r="CH38" i="13"/>
  <c r="CH252" i="13" s="1"/>
  <c r="CG38" i="13"/>
  <c r="CG252" i="13" s="1"/>
  <c r="CF38" i="13"/>
  <c r="CF252" i="13" s="1"/>
  <c r="CE38" i="13"/>
  <c r="CE252" i="13" s="1"/>
  <c r="DD37" i="13"/>
  <c r="DD251" i="13" s="1"/>
  <c r="DC37" i="13"/>
  <c r="DC251" i="13" s="1"/>
  <c r="DB37" i="13"/>
  <c r="DB251" i="13" s="1"/>
  <c r="DA37" i="13"/>
  <c r="DA251" i="13" s="1"/>
  <c r="CZ37" i="13"/>
  <c r="CZ251" i="13" s="1"/>
  <c r="CY37" i="13"/>
  <c r="CY251" i="13" s="1"/>
  <c r="CX37" i="13"/>
  <c r="CX251" i="13" s="1"/>
  <c r="CW37" i="13"/>
  <c r="CW251" i="13" s="1"/>
  <c r="CV37" i="13"/>
  <c r="CV251" i="13" s="1"/>
  <c r="CU37" i="13"/>
  <c r="CU251" i="13" s="1"/>
  <c r="CT37" i="13"/>
  <c r="CT251" i="13" s="1"/>
  <c r="CS37" i="13"/>
  <c r="CS251" i="13" s="1"/>
  <c r="CQ37" i="13"/>
  <c r="CP37" i="13"/>
  <c r="CP251" i="13" s="1"/>
  <c r="CO37" i="13"/>
  <c r="CO251" i="13" s="1"/>
  <c r="CN37" i="13"/>
  <c r="CN251" i="13" s="1"/>
  <c r="CM37" i="13"/>
  <c r="CM251" i="13" s="1"/>
  <c r="CL37" i="13"/>
  <c r="CL251" i="13" s="1"/>
  <c r="CK37" i="13"/>
  <c r="CK251" i="13" s="1"/>
  <c r="CJ37" i="13"/>
  <c r="CJ251" i="13" s="1"/>
  <c r="CI37" i="13"/>
  <c r="CI251" i="13" s="1"/>
  <c r="CH37" i="13"/>
  <c r="CH251" i="13" s="1"/>
  <c r="CG37" i="13"/>
  <c r="CG251" i="13" s="1"/>
  <c r="CF37" i="13"/>
  <c r="CF251" i="13" s="1"/>
  <c r="CE37" i="13"/>
  <c r="CE251" i="13" s="1"/>
  <c r="DD36" i="13"/>
  <c r="DD250" i="13" s="1"/>
  <c r="DC36" i="13"/>
  <c r="DC250" i="13" s="1"/>
  <c r="DB36" i="13"/>
  <c r="DB250" i="13" s="1"/>
  <c r="DA36" i="13"/>
  <c r="DA250" i="13" s="1"/>
  <c r="CZ36" i="13"/>
  <c r="CZ250" i="13" s="1"/>
  <c r="CY36" i="13"/>
  <c r="CY250" i="13" s="1"/>
  <c r="CX36" i="13"/>
  <c r="CX250" i="13" s="1"/>
  <c r="CW36" i="13"/>
  <c r="CW250" i="13" s="1"/>
  <c r="CV36" i="13"/>
  <c r="CV250" i="13" s="1"/>
  <c r="CU36" i="13"/>
  <c r="CU250" i="13" s="1"/>
  <c r="CT36" i="13"/>
  <c r="CT250" i="13" s="1"/>
  <c r="CS36" i="13"/>
  <c r="CS250" i="13" s="1"/>
  <c r="CQ36" i="13"/>
  <c r="CP36" i="13"/>
  <c r="CP250" i="13" s="1"/>
  <c r="CO36" i="13"/>
  <c r="CO250" i="13" s="1"/>
  <c r="CN36" i="13"/>
  <c r="CN250" i="13" s="1"/>
  <c r="CM36" i="13"/>
  <c r="CM250" i="13" s="1"/>
  <c r="CL36" i="13"/>
  <c r="CL250" i="13" s="1"/>
  <c r="CK36" i="13"/>
  <c r="CK250" i="13" s="1"/>
  <c r="CJ36" i="13"/>
  <c r="CJ250" i="13" s="1"/>
  <c r="CI36" i="13"/>
  <c r="CI250" i="13" s="1"/>
  <c r="CH36" i="13"/>
  <c r="CH250" i="13" s="1"/>
  <c r="CG36" i="13"/>
  <c r="CG250" i="13" s="1"/>
  <c r="CF36" i="13"/>
  <c r="CF250" i="13" s="1"/>
  <c r="CE36" i="13"/>
  <c r="CE250" i="13" s="1"/>
  <c r="DE35" i="13"/>
  <c r="DD35" i="13"/>
  <c r="DD249" i="13" s="1"/>
  <c r="DC35" i="13"/>
  <c r="DC249" i="13" s="1"/>
  <c r="DB35" i="13"/>
  <c r="DB249" i="13" s="1"/>
  <c r="DA35" i="13"/>
  <c r="DA249" i="13" s="1"/>
  <c r="CZ35" i="13"/>
  <c r="CZ249" i="13" s="1"/>
  <c r="CY35" i="13"/>
  <c r="CY249" i="13" s="1"/>
  <c r="CX35" i="13"/>
  <c r="CX249" i="13" s="1"/>
  <c r="CW35" i="13"/>
  <c r="CW249" i="13" s="1"/>
  <c r="CV35" i="13"/>
  <c r="CV249" i="13" s="1"/>
  <c r="CU35" i="13"/>
  <c r="CU249" i="13" s="1"/>
  <c r="CT35" i="13"/>
  <c r="CT249" i="13" s="1"/>
  <c r="CS35" i="13"/>
  <c r="CS249" i="13" s="1"/>
  <c r="CQ35" i="13"/>
  <c r="CP35" i="13"/>
  <c r="CP249" i="13" s="1"/>
  <c r="CO35" i="13"/>
  <c r="CO249" i="13" s="1"/>
  <c r="CN35" i="13"/>
  <c r="CN249" i="13" s="1"/>
  <c r="CM35" i="13"/>
  <c r="CM249" i="13" s="1"/>
  <c r="CL35" i="13"/>
  <c r="CL249" i="13" s="1"/>
  <c r="CK35" i="13"/>
  <c r="CK249" i="13" s="1"/>
  <c r="CJ35" i="13"/>
  <c r="CJ249" i="13" s="1"/>
  <c r="CI35" i="13"/>
  <c r="CI249" i="13" s="1"/>
  <c r="CH35" i="13"/>
  <c r="CH249" i="13" s="1"/>
  <c r="CG35" i="13"/>
  <c r="CG249" i="13" s="1"/>
  <c r="CF35" i="13"/>
  <c r="CF249" i="13" s="1"/>
  <c r="CE35" i="13"/>
  <c r="CE249" i="13" s="1"/>
  <c r="DD34" i="13"/>
  <c r="DD248" i="13" s="1"/>
  <c r="DC34" i="13"/>
  <c r="DC248" i="13" s="1"/>
  <c r="DB34" i="13"/>
  <c r="DB248" i="13" s="1"/>
  <c r="DA34" i="13"/>
  <c r="DA248" i="13" s="1"/>
  <c r="CZ34" i="13"/>
  <c r="CZ248" i="13" s="1"/>
  <c r="CY34" i="13"/>
  <c r="CY248" i="13" s="1"/>
  <c r="CX34" i="13"/>
  <c r="CX248" i="13" s="1"/>
  <c r="CW34" i="13"/>
  <c r="CW248" i="13" s="1"/>
  <c r="CV34" i="13"/>
  <c r="CV248" i="13" s="1"/>
  <c r="CU34" i="13"/>
  <c r="CU248" i="13" s="1"/>
  <c r="CT34" i="13"/>
  <c r="CT248" i="13" s="1"/>
  <c r="CS34" i="13"/>
  <c r="CS248" i="13" s="1"/>
  <c r="CQ34" i="13"/>
  <c r="CP34" i="13"/>
  <c r="CP248" i="13" s="1"/>
  <c r="CO34" i="13"/>
  <c r="CO248" i="13" s="1"/>
  <c r="CN34" i="13"/>
  <c r="CN248" i="13" s="1"/>
  <c r="CM34" i="13"/>
  <c r="CM248" i="13" s="1"/>
  <c r="CL34" i="13"/>
  <c r="CL248" i="13" s="1"/>
  <c r="CK34" i="13"/>
  <c r="CK248" i="13" s="1"/>
  <c r="CJ34" i="13"/>
  <c r="CJ248" i="13" s="1"/>
  <c r="CI34" i="13"/>
  <c r="CI248" i="13" s="1"/>
  <c r="CH34" i="13"/>
  <c r="CH248" i="13" s="1"/>
  <c r="CG34" i="13"/>
  <c r="CG248" i="13" s="1"/>
  <c r="CF34" i="13"/>
  <c r="CF248" i="13" s="1"/>
  <c r="CE34" i="13"/>
  <c r="CE248" i="13" s="1"/>
  <c r="DE33" i="13"/>
  <c r="DD33" i="13"/>
  <c r="DD247" i="13" s="1"/>
  <c r="DC33" i="13"/>
  <c r="DC247" i="13" s="1"/>
  <c r="DB33" i="13"/>
  <c r="DB247" i="13" s="1"/>
  <c r="DA33" i="13"/>
  <c r="DA247" i="13" s="1"/>
  <c r="CZ33" i="13"/>
  <c r="CZ247" i="13" s="1"/>
  <c r="CY33" i="13"/>
  <c r="CY247" i="13" s="1"/>
  <c r="CX33" i="13"/>
  <c r="CX247" i="13" s="1"/>
  <c r="CW33" i="13"/>
  <c r="CW247" i="13" s="1"/>
  <c r="CV33" i="13"/>
  <c r="CV247" i="13" s="1"/>
  <c r="CU33" i="13"/>
  <c r="CU247" i="13" s="1"/>
  <c r="CT33" i="13"/>
  <c r="CT247" i="13" s="1"/>
  <c r="CS33" i="13"/>
  <c r="CS247" i="13" s="1"/>
  <c r="CQ33" i="13"/>
  <c r="CP33" i="13"/>
  <c r="CP247" i="13" s="1"/>
  <c r="CO33" i="13"/>
  <c r="CO247" i="13" s="1"/>
  <c r="CN33" i="13"/>
  <c r="CN247" i="13" s="1"/>
  <c r="CM33" i="13"/>
  <c r="CM247" i="13" s="1"/>
  <c r="CL33" i="13"/>
  <c r="CL247" i="13" s="1"/>
  <c r="CK33" i="13"/>
  <c r="CK247" i="13" s="1"/>
  <c r="CJ33" i="13"/>
  <c r="CJ247" i="13" s="1"/>
  <c r="CI33" i="13"/>
  <c r="CI247" i="13" s="1"/>
  <c r="CH33" i="13"/>
  <c r="CH247" i="13" s="1"/>
  <c r="CG33" i="13"/>
  <c r="CG247" i="13" s="1"/>
  <c r="CF33" i="13"/>
  <c r="CF247" i="13" s="1"/>
  <c r="CE33" i="13"/>
  <c r="CE247" i="13" s="1"/>
  <c r="DD32" i="13"/>
  <c r="DD246" i="13" s="1"/>
  <c r="DC32" i="13"/>
  <c r="DC246" i="13" s="1"/>
  <c r="DB32" i="13"/>
  <c r="DB246" i="13" s="1"/>
  <c r="DA32" i="13"/>
  <c r="DA246" i="13" s="1"/>
  <c r="CZ32" i="13"/>
  <c r="CZ246" i="13" s="1"/>
  <c r="CY32" i="13"/>
  <c r="CY246" i="13" s="1"/>
  <c r="CX32" i="13"/>
  <c r="CX246" i="13" s="1"/>
  <c r="CW32" i="13"/>
  <c r="CW246" i="13" s="1"/>
  <c r="CV32" i="13"/>
  <c r="CV246" i="13" s="1"/>
  <c r="CU32" i="13"/>
  <c r="CU246" i="13" s="1"/>
  <c r="CT32" i="13"/>
  <c r="CT246" i="13" s="1"/>
  <c r="CS32" i="13"/>
  <c r="CS246" i="13" s="1"/>
  <c r="CQ32" i="13"/>
  <c r="CP32" i="13"/>
  <c r="CP246" i="13" s="1"/>
  <c r="CO32" i="13"/>
  <c r="CO246" i="13" s="1"/>
  <c r="CN32" i="13"/>
  <c r="CN246" i="13" s="1"/>
  <c r="CM32" i="13"/>
  <c r="CM246" i="13" s="1"/>
  <c r="CL32" i="13"/>
  <c r="CL246" i="13" s="1"/>
  <c r="CK32" i="13"/>
  <c r="CK246" i="13" s="1"/>
  <c r="CJ32" i="13"/>
  <c r="CJ246" i="13" s="1"/>
  <c r="CI32" i="13"/>
  <c r="CI246" i="13" s="1"/>
  <c r="CH32" i="13"/>
  <c r="CH246" i="13" s="1"/>
  <c r="CG32" i="13"/>
  <c r="CG246" i="13" s="1"/>
  <c r="CF32" i="13"/>
  <c r="CF246" i="13" s="1"/>
  <c r="CE32" i="13"/>
  <c r="CE246" i="13" s="1"/>
  <c r="DD31" i="13"/>
  <c r="DD245" i="13" s="1"/>
  <c r="DC31" i="13"/>
  <c r="DC245" i="13" s="1"/>
  <c r="DB31" i="13"/>
  <c r="DB245" i="13" s="1"/>
  <c r="DA31" i="13"/>
  <c r="DA245" i="13" s="1"/>
  <c r="CZ31" i="13"/>
  <c r="CZ245" i="13" s="1"/>
  <c r="CY31" i="13"/>
  <c r="CY245" i="13" s="1"/>
  <c r="CX31" i="13"/>
  <c r="CX245" i="13" s="1"/>
  <c r="CW31" i="13"/>
  <c r="CW245" i="13" s="1"/>
  <c r="CV31" i="13"/>
  <c r="CV245" i="13" s="1"/>
  <c r="CU31" i="13"/>
  <c r="CU245" i="13" s="1"/>
  <c r="CT31" i="13"/>
  <c r="CT245" i="13" s="1"/>
  <c r="CS31" i="13"/>
  <c r="CS245" i="13" s="1"/>
  <c r="CQ31" i="13"/>
  <c r="CP31" i="13"/>
  <c r="CP245" i="13" s="1"/>
  <c r="CO31" i="13"/>
  <c r="CO245" i="13" s="1"/>
  <c r="CN31" i="13"/>
  <c r="CN245" i="13" s="1"/>
  <c r="CM31" i="13"/>
  <c r="CM245" i="13" s="1"/>
  <c r="CL31" i="13"/>
  <c r="CL245" i="13" s="1"/>
  <c r="CK31" i="13"/>
  <c r="CK245" i="13" s="1"/>
  <c r="CJ31" i="13"/>
  <c r="CJ245" i="13" s="1"/>
  <c r="CI31" i="13"/>
  <c r="CI245" i="13" s="1"/>
  <c r="CH31" i="13"/>
  <c r="CH245" i="13" s="1"/>
  <c r="CG31" i="13"/>
  <c r="CG245" i="13" s="1"/>
  <c r="CF31" i="13"/>
  <c r="CF245" i="13" s="1"/>
  <c r="CE31" i="13"/>
  <c r="CE245" i="13" s="1"/>
  <c r="DD30" i="13"/>
  <c r="DD244" i="13" s="1"/>
  <c r="DC30" i="13"/>
  <c r="DC244" i="13" s="1"/>
  <c r="DB30" i="13"/>
  <c r="DB244" i="13" s="1"/>
  <c r="DA30" i="13"/>
  <c r="DA244" i="13" s="1"/>
  <c r="CZ30" i="13"/>
  <c r="CZ244" i="13" s="1"/>
  <c r="CY30" i="13"/>
  <c r="CY244" i="13" s="1"/>
  <c r="CX30" i="13"/>
  <c r="CX244" i="13" s="1"/>
  <c r="CW30" i="13"/>
  <c r="CW244" i="13" s="1"/>
  <c r="CV30" i="13"/>
  <c r="CV244" i="13" s="1"/>
  <c r="CU30" i="13"/>
  <c r="CU244" i="13" s="1"/>
  <c r="CT30" i="13"/>
  <c r="CT244" i="13" s="1"/>
  <c r="CS30" i="13"/>
  <c r="CS244" i="13" s="1"/>
  <c r="CQ30" i="13"/>
  <c r="CP30" i="13"/>
  <c r="CP244" i="13" s="1"/>
  <c r="CO30" i="13"/>
  <c r="CO244" i="13" s="1"/>
  <c r="CN30" i="13"/>
  <c r="CN244" i="13" s="1"/>
  <c r="CM30" i="13"/>
  <c r="CM244" i="13" s="1"/>
  <c r="CL30" i="13"/>
  <c r="CL244" i="13" s="1"/>
  <c r="CK30" i="13"/>
  <c r="CK244" i="13" s="1"/>
  <c r="CJ30" i="13"/>
  <c r="CJ244" i="13" s="1"/>
  <c r="CI30" i="13"/>
  <c r="CI244" i="13" s="1"/>
  <c r="CH30" i="13"/>
  <c r="CH244" i="13" s="1"/>
  <c r="CG30" i="13"/>
  <c r="CG244" i="13" s="1"/>
  <c r="CF30" i="13"/>
  <c r="CF244" i="13" s="1"/>
  <c r="CE30" i="13"/>
  <c r="CE244" i="13" s="1"/>
  <c r="DE29" i="13"/>
  <c r="DD29" i="13"/>
  <c r="DD243" i="13" s="1"/>
  <c r="DC29" i="13"/>
  <c r="DC243" i="13" s="1"/>
  <c r="DB29" i="13"/>
  <c r="DB243" i="13" s="1"/>
  <c r="DA29" i="13"/>
  <c r="DA243" i="13" s="1"/>
  <c r="CZ29" i="13"/>
  <c r="CZ243" i="13" s="1"/>
  <c r="CY29" i="13"/>
  <c r="CY243" i="13" s="1"/>
  <c r="CX29" i="13"/>
  <c r="CX243" i="13" s="1"/>
  <c r="CW29" i="13"/>
  <c r="CW243" i="13" s="1"/>
  <c r="CV29" i="13"/>
  <c r="CV243" i="13" s="1"/>
  <c r="CU29" i="13"/>
  <c r="CU243" i="13" s="1"/>
  <c r="CT29" i="13"/>
  <c r="CT243" i="13" s="1"/>
  <c r="CS29" i="13"/>
  <c r="CS243" i="13" s="1"/>
  <c r="CQ29" i="13"/>
  <c r="CP29" i="13"/>
  <c r="CP243" i="13" s="1"/>
  <c r="CO29" i="13"/>
  <c r="CO243" i="13" s="1"/>
  <c r="CN29" i="13"/>
  <c r="CN243" i="13" s="1"/>
  <c r="CM29" i="13"/>
  <c r="CM243" i="13" s="1"/>
  <c r="CL29" i="13"/>
  <c r="CL243" i="13" s="1"/>
  <c r="CK29" i="13"/>
  <c r="CK243" i="13" s="1"/>
  <c r="CJ29" i="13"/>
  <c r="CJ243" i="13" s="1"/>
  <c r="CI29" i="13"/>
  <c r="CI243" i="13" s="1"/>
  <c r="CH29" i="13"/>
  <c r="CH243" i="13" s="1"/>
  <c r="CG29" i="13"/>
  <c r="CG243" i="13" s="1"/>
  <c r="CF29" i="13"/>
  <c r="CF243" i="13" s="1"/>
  <c r="CE29" i="13"/>
  <c r="CE243" i="13" s="1"/>
  <c r="DD28" i="13"/>
  <c r="DD242" i="13" s="1"/>
  <c r="DC28" i="13"/>
  <c r="DC242" i="13" s="1"/>
  <c r="DB28" i="13"/>
  <c r="DB242" i="13" s="1"/>
  <c r="DA28" i="13"/>
  <c r="DA242" i="13" s="1"/>
  <c r="CZ28" i="13"/>
  <c r="CZ242" i="13" s="1"/>
  <c r="CY28" i="13"/>
  <c r="CY242" i="13" s="1"/>
  <c r="CX28" i="13"/>
  <c r="CX242" i="13" s="1"/>
  <c r="CW28" i="13"/>
  <c r="CW242" i="13" s="1"/>
  <c r="CV28" i="13"/>
  <c r="CV242" i="13" s="1"/>
  <c r="CU28" i="13"/>
  <c r="CU242" i="13" s="1"/>
  <c r="CT28" i="13"/>
  <c r="CT242" i="13" s="1"/>
  <c r="CS28" i="13"/>
  <c r="CS242" i="13" s="1"/>
  <c r="CQ28" i="13"/>
  <c r="CP28" i="13"/>
  <c r="CP242" i="13" s="1"/>
  <c r="CO28" i="13"/>
  <c r="CO242" i="13" s="1"/>
  <c r="CN28" i="13"/>
  <c r="CN242" i="13" s="1"/>
  <c r="CM28" i="13"/>
  <c r="CM242" i="13" s="1"/>
  <c r="CL28" i="13"/>
  <c r="CL242" i="13" s="1"/>
  <c r="CK28" i="13"/>
  <c r="CK242" i="13" s="1"/>
  <c r="CJ28" i="13"/>
  <c r="CJ242" i="13" s="1"/>
  <c r="CI28" i="13"/>
  <c r="CI242" i="13" s="1"/>
  <c r="CH28" i="13"/>
  <c r="CH242" i="13" s="1"/>
  <c r="CG28" i="13"/>
  <c r="CG242" i="13" s="1"/>
  <c r="CF28" i="13"/>
  <c r="CF242" i="13" s="1"/>
  <c r="CE28" i="13"/>
  <c r="CE242" i="13" s="1"/>
  <c r="DD27" i="13"/>
  <c r="DD241" i="13" s="1"/>
  <c r="DC27" i="13"/>
  <c r="DC241" i="13" s="1"/>
  <c r="DB27" i="13"/>
  <c r="DB241" i="13" s="1"/>
  <c r="DA27" i="13"/>
  <c r="DA241" i="13" s="1"/>
  <c r="CZ27" i="13"/>
  <c r="CZ241" i="13" s="1"/>
  <c r="CY27" i="13"/>
  <c r="CY241" i="13" s="1"/>
  <c r="CX27" i="13"/>
  <c r="CX241" i="13" s="1"/>
  <c r="CW27" i="13"/>
  <c r="CW241" i="13" s="1"/>
  <c r="CV27" i="13"/>
  <c r="CV241" i="13" s="1"/>
  <c r="CU27" i="13"/>
  <c r="CU241" i="13" s="1"/>
  <c r="CT27" i="13"/>
  <c r="CT241" i="13" s="1"/>
  <c r="CS27" i="13"/>
  <c r="CS241" i="13" s="1"/>
  <c r="CQ27" i="13"/>
  <c r="CP27" i="13"/>
  <c r="CP241" i="13" s="1"/>
  <c r="CO27" i="13"/>
  <c r="CO241" i="13" s="1"/>
  <c r="CN27" i="13"/>
  <c r="CN241" i="13" s="1"/>
  <c r="CM27" i="13"/>
  <c r="CM241" i="13" s="1"/>
  <c r="CL27" i="13"/>
  <c r="CL241" i="13" s="1"/>
  <c r="CK27" i="13"/>
  <c r="CK241" i="13" s="1"/>
  <c r="CJ27" i="13"/>
  <c r="CJ241" i="13" s="1"/>
  <c r="CI27" i="13"/>
  <c r="CI241" i="13" s="1"/>
  <c r="CH27" i="13"/>
  <c r="CH241" i="13" s="1"/>
  <c r="CG27" i="13"/>
  <c r="CG241" i="13" s="1"/>
  <c r="CF27" i="13"/>
  <c r="CF241" i="13" s="1"/>
  <c r="CE27" i="13"/>
  <c r="CE241" i="13" s="1"/>
  <c r="DE26" i="13"/>
  <c r="DD26" i="13"/>
  <c r="DD240" i="13" s="1"/>
  <c r="DC26" i="13"/>
  <c r="DC240" i="13" s="1"/>
  <c r="DB26" i="13"/>
  <c r="DB240" i="13" s="1"/>
  <c r="DA26" i="13"/>
  <c r="DA240" i="13" s="1"/>
  <c r="CZ26" i="13"/>
  <c r="CZ240" i="13" s="1"/>
  <c r="CY26" i="13"/>
  <c r="CY240" i="13" s="1"/>
  <c r="CX26" i="13"/>
  <c r="CX240" i="13" s="1"/>
  <c r="CW26" i="13"/>
  <c r="CW240" i="13" s="1"/>
  <c r="CV26" i="13"/>
  <c r="CV240" i="13" s="1"/>
  <c r="CU26" i="13"/>
  <c r="CU240" i="13" s="1"/>
  <c r="CT26" i="13"/>
  <c r="CT240" i="13" s="1"/>
  <c r="CS26" i="13"/>
  <c r="CS240" i="13" s="1"/>
  <c r="CQ26" i="13"/>
  <c r="CP26" i="13"/>
  <c r="CP240" i="13" s="1"/>
  <c r="CO26" i="13"/>
  <c r="CO240" i="13" s="1"/>
  <c r="CN26" i="13"/>
  <c r="CN240" i="13" s="1"/>
  <c r="CM26" i="13"/>
  <c r="CM240" i="13" s="1"/>
  <c r="CL26" i="13"/>
  <c r="CL240" i="13" s="1"/>
  <c r="CK26" i="13"/>
  <c r="CK240" i="13" s="1"/>
  <c r="CJ26" i="13"/>
  <c r="CJ240" i="13" s="1"/>
  <c r="CI26" i="13"/>
  <c r="CI240" i="13" s="1"/>
  <c r="CH26" i="13"/>
  <c r="CH240" i="13" s="1"/>
  <c r="CG26" i="13"/>
  <c r="CG240" i="13" s="1"/>
  <c r="CF26" i="13"/>
  <c r="CF240" i="13" s="1"/>
  <c r="CE26" i="13"/>
  <c r="CE240" i="13" s="1"/>
  <c r="DD25" i="13"/>
  <c r="DD239" i="13" s="1"/>
  <c r="DC25" i="13"/>
  <c r="DC239" i="13" s="1"/>
  <c r="DB25" i="13"/>
  <c r="DB239" i="13" s="1"/>
  <c r="DA25" i="13"/>
  <c r="DA239" i="13" s="1"/>
  <c r="CZ25" i="13"/>
  <c r="CZ239" i="13" s="1"/>
  <c r="CY25" i="13"/>
  <c r="CY239" i="13" s="1"/>
  <c r="CX25" i="13"/>
  <c r="CX239" i="13" s="1"/>
  <c r="CW25" i="13"/>
  <c r="CW239" i="13" s="1"/>
  <c r="CV25" i="13"/>
  <c r="CV239" i="13" s="1"/>
  <c r="CU25" i="13"/>
  <c r="CU239" i="13" s="1"/>
  <c r="CT25" i="13"/>
  <c r="CT239" i="13" s="1"/>
  <c r="CS25" i="13"/>
  <c r="CS239" i="13" s="1"/>
  <c r="CQ25" i="13"/>
  <c r="CP25" i="13"/>
  <c r="CP239" i="13" s="1"/>
  <c r="CO25" i="13"/>
  <c r="CO239" i="13" s="1"/>
  <c r="CN25" i="13"/>
  <c r="CN239" i="13" s="1"/>
  <c r="CM25" i="13"/>
  <c r="CM239" i="13" s="1"/>
  <c r="CL25" i="13"/>
  <c r="CL239" i="13" s="1"/>
  <c r="CK25" i="13"/>
  <c r="CK239" i="13" s="1"/>
  <c r="CJ25" i="13"/>
  <c r="CJ239" i="13" s="1"/>
  <c r="CI25" i="13"/>
  <c r="CI239" i="13" s="1"/>
  <c r="CH25" i="13"/>
  <c r="CH239" i="13" s="1"/>
  <c r="CG25" i="13"/>
  <c r="CG239" i="13" s="1"/>
  <c r="CF25" i="13"/>
  <c r="CF239" i="13" s="1"/>
  <c r="CE25" i="13"/>
  <c r="CE239" i="13" s="1"/>
  <c r="DD24" i="13"/>
  <c r="DD238" i="13" s="1"/>
  <c r="DC24" i="13"/>
  <c r="DC238" i="13" s="1"/>
  <c r="DB24" i="13"/>
  <c r="DB238" i="13" s="1"/>
  <c r="DA24" i="13"/>
  <c r="DA238" i="13" s="1"/>
  <c r="CZ24" i="13"/>
  <c r="CZ238" i="13" s="1"/>
  <c r="CY24" i="13"/>
  <c r="CY238" i="13" s="1"/>
  <c r="CX24" i="13"/>
  <c r="CX238" i="13" s="1"/>
  <c r="CW24" i="13"/>
  <c r="CW238" i="13" s="1"/>
  <c r="CV24" i="13"/>
  <c r="CV238" i="13" s="1"/>
  <c r="CU24" i="13"/>
  <c r="CU238" i="13" s="1"/>
  <c r="CT24" i="13"/>
  <c r="CT238" i="13" s="1"/>
  <c r="CS24" i="13"/>
  <c r="CS238" i="13" s="1"/>
  <c r="CQ24" i="13"/>
  <c r="CP24" i="13"/>
  <c r="CP238" i="13" s="1"/>
  <c r="CO24" i="13"/>
  <c r="CO238" i="13" s="1"/>
  <c r="CN24" i="13"/>
  <c r="CN238" i="13" s="1"/>
  <c r="CM24" i="13"/>
  <c r="CM238" i="13" s="1"/>
  <c r="CL24" i="13"/>
  <c r="CL238" i="13" s="1"/>
  <c r="CK24" i="13"/>
  <c r="CK238" i="13" s="1"/>
  <c r="CJ24" i="13"/>
  <c r="CJ238" i="13" s="1"/>
  <c r="CI24" i="13"/>
  <c r="CI238" i="13" s="1"/>
  <c r="CH24" i="13"/>
  <c r="CH238" i="13" s="1"/>
  <c r="CG24" i="13"/>
  <c r="CG238" i="13" s="1"/>
  <c r="CF24" i="13"/>
  <c r="CF238" i="13" s="1"/>
  <c r="CE24" i="13"/>
  <c r="CE238" i="13" s="1"/>
  <c r="DE23" i="13"/>
  <c r="DD23" i="13"/>
  <c r="DD237" i="13" s="1"/>
  <c r="DC23" i="13"/>
  <c r="DC237" i="13" s="1"/>
  <c r="DB23" i="13"/>
  <c r="DB237" i="13" s="1"/>
  <c r="DA23" i="13"/>
  <c r="DA237" i="13" s="1"/>
  <c r="CZ23" i="13"/>
  <c r="CZ237" i="13" s="1"/>
  <c r="CY23" i="13"/>
  <c r="CY237" i="13" s="1"/>
  <c r="CX23" i="13"/>
  <c r="CX237" i="13" s="1"/>
  <c r="CW23" i="13"/>
  <c r="CW237" i="13" s="1"/>
  <c r="CV23" i="13"/>
  <c r="CV237" i="13" s="1"/>
  <c r="CU23" i="13"/>
  <c r="CU237" i="13" s="1"/>
  <c r="CT23" i="13"/>
  <c r="CT237" i="13" s="1"/>
  <c r="CS23" i="13"/>
  <c r="CS237" i="13" s="1"/>
  <c r="CQ23" i="13"/>
  <c r="CP23" i="13"/>
  <c r="CP237" i="13" s="1"/>
  <c r="CO23" i="13"/>
  <c r="CO237" i="13" s="1"/>
  <c r="CN23" i="13"/>
  <c r="CN237" i="13" s="1"/>
  <c r="CM23" i="13"/>
  <c r="CM237" i="13" s="1"/>
  <c r="CL23" i="13"/>
  <c r="CL237" i="13" s="1"/>
  <c r="CK23" i="13"/>
  <c r="CK237" i="13" s="1"/>
  <c r="CJ23" i="13"/>
  <c r="CJ237" i="13" s="1"/>
  <c r="CI23" i="13"/>
  <c r="CI237" i="13" s="1"/>
  <c r="CH23" i="13"/>
  <c r="CH237" i="13" s="1"/>
  <c r="CG23" i="13"/>
  <c r="CG237" i="13" s="1"/>
  <c r="CF23" i="13"/>
  <c r="CF237" i="13" s="1"/>
  <c r="CE23" i="13"/>
  <c r="CE237" i="13" s="1"/>
  <c r="DD22" i="13"/>
  <c r="DD236" i="13" s="1"/>
  <c r="DC22" i="13"/>
  <c r="DC236" i="13" s="1"/>
  <c r="DB22" i="13"/>
  <c r="DB236" i="13" s="1"/>
  <c r="DA22" i="13"/>
  <c r="DA236" i="13" s="1"/>
  <c r="CZ22" i="13"/>
  <c r="CZ236" i="13" s="1"/>
  <c r="CY22" i="13"/>
  <c r="CY236" i="13" s="1"/>
  <c r="CX22" i="13"/>
  <c r="CX236" i="13" s="1"/>
  <c r="CW22" i="13"/>
  <c r="CW236" i="13" s="1"/>
  <c r="CV22" i="13"/>
  <c r="CV236" i="13" s="1"/>
  <c r="CU22" i="13"/>
  <c r="CU236" i="13" s="1"/>
  <c r="CT22" i="13"/>
  <c r="CT236" i="13" s="1"/>
  <c r="CS22" i="13"/>
  <c r="CS236" i="13" s="1"/>
  <c r="CQ22" i="13"/>
  <c r="CP22" i="13"/>
  <c r="CP236" i="13" s="1"/>
  <c r="CO22" i="13"/>
  <c r="CO236" i="13" s="1"/>
  <c r="CN22" i="13"/>
  <c r="CN236" i="13" s="1"/>
  <c r="CM22" i="13"/>
  <c r="CM236" i="13" s="1"/>
  <c r="CL22" i="13"/>
  <c r="CL236" i="13" s="1"/>
  <c r="CK22" i="13"/>
  <c r="CK236" i="13" s="1"/>
  <c r="CJ22" i="13"/>
  <c r="CJ236" i="13" s="1"/>
  <c r="CI22" i="13"/>
  <c r="CI236" i="13" s="1"/>
  <c r="CH22" i="13"/>
  <c r="CH236" i="13" s="1"/>
  <c r="CG22" i="13"/>
  <c r="CG236" i="13" s="1"/>
  <c r="CF22" i="13"/>
  <c r="CF236" i="13" s="1"/>
  <c r="CE22" i="13"/>
  <c r="CE236" i="13" s="1"/>
  <c r="DD21" i="13"/>
  <c r="DD235" i="13" s="1"/>
  <c r="DC21" i="13"/>
  <c r="DC235" i="13" s="1"/>
  <c r="DB21" i="13"/>
  <c r="DB235" i="13" s="1"/>
  <c r="DA21" i="13"/>
  <c r="DA235" i="13" s="1"/>
  <c r="CZ21" i="13"/>
  <c r="CZ235" i="13" s="1"/>
  <c r="CY21" i="13"/>
  <c r="CY235" i="13" s="1"/>
  <c r="CX21" i="13"/>
  <c r="CX235" i="13" s="1"/>
  <c r="CW21" i="13"/>
  <c r="CW235" i="13" s="1"/>
  <c r="CV21" i="13"/>
  <c r="CV235" i="13" s="1"/>
  <c r="CU21" i="13"/>
  <c r="CU235" i="13" s="1"/>
  <c r="CT21" i="13"/>
  <c r="CT235" i="13" s="1"/>
  <c r="CS21" i="13"/>
  <c r="CS235" i="13" s="1"/>
  <c r="CQ21" i="13"/>
  <c r="CP21" i="13"/>
  <c r="CP235" i="13" s="1"/>
  <c r="CO21" i="13"/>
  <c r="CO235" i="13" s="1"/>
  <c r="CN21" i="13"/>
  <c r="CN235" i="13" s="1"/>
  <c r="CM21" i="13"/>
  <c r="CM235" i="13" s="1"/>
  <c r="CL21" i="13"/>
  <c r="CL235" i="13" s="1"/>
  <c r="CK21" i="13"/>
  <c r="CK235" i="13" s="1"/>
  <c r="CJ21" i="13"/>
  <c r="CJ235" i="13" s="1"/>
  <c r="CI21" i="13"/>
  <c r="CI235" i="13" s="1"/>
  <c r="CH21" i="13"/>
  <c r="CH235" i="13" s="1"/>
  <c r="CG21" i="13"/>
  <c r="CG235" i="13" s="1"/>
  <c r="CF21" i="13"/>
  <c r="CF235" i="13" s="1"/>
  <c r="CE21" i="13"/>
  <c r="CE235" i="13" s="1"/>
  <c r="DD20" i="13"/>
  <c r="DD234" i="13" s="1"/>
  <c r="DC20" i="13"/>
  <c r="DC234" i="13" s="1"/>
  <c r="DB20" i="13"/>
  <c r="DB234" i="13" s="1"/>
  <c r="DA20" i="13"/>
  <c r="DA234" i="13" s="1"/>
  <c r="CZ20" i="13"/>
  <c r="CZ234" i="13" s="1"/>
  <c r="CY20" i="13"/>
  <c r="CY234" i="13" s="1"/>
  <c r="CX20" i="13"/>
  <c r="CX234" i="13" s="1"/>
  <c r="CW20" i="13"/>
  <c r="CW234" i="13" s="1"/>
  <c r="CV20" i="13"/>
  <c r="CV234" i="13" s="1"/>
  <c r="CU20" i="13"/>
  <c r="CU234" i="13" s="1"/>
  <c r="CT20" i="13"/>
  <c r="CT234" i="13" s="1"/>
  <c r="CS20" i="13"/>
  <c r="CS234" i="13" s="1"/>
  <c r="CQ20" i="13"/>
  <c r="CP20" i="13"/>
  <c r="CP234" i="13" s="1"/>
  <c r="CO20" i="13"/>
  <c r="CO234" i="13" s="1"/>
  <c r="CN20" i="13"/>
  <c r="CN234" i="13" s="1"/>
  <c r="CM20" i="13"/>
  <c r="CM234" i="13" s="1"/>
  <c r="CL20" i="13"/>
  <c r="CL234" i="13" s="1"/>
  <c r="CK20" i="13"/>
  <c r="CK234" i="13" s="1"/>
  <c r="CJ20" i="13"/>
  <c r="CJ234" i="13" s="1"/>
  <c r="CI20" i="13"/>
  <c r="CI234" i="13" s="1"/>
  <c r="CH20" i="13"/>
  <c r="CH234" i="13" s="1"/>
  <c r="CG20" i="13"/>
  <c r="CG234" i="13" s="1"/>
  <c r="CF20" i="13"/>
  <c r="CF234" i="13" s="1"/>
  <c r="CE20" i="13"/>
  <c r="CE234" i="13" s="1"/>
  <c r="DD19" i="13"/>
  <c r="DD233" i="13" s="1"/>
  <c r="DC19" i="13"/>
  <c r="DC233" i="13" s="1"/>
  <c r="DB19" i="13"/>
  <c r="DB233" i="13" s="1"/>
  <c r="DA19" i="13"/>
  <c r="DA233" i="13" s="1"/>
  <c r="CZ19" i="13"/>
  <c r="CZ233" i="13" s="1"/>
  <c r="CY19" i="13"/>
  <c r="CY233" i="13" s="1"/>
  <c r="CX19" i="13"/>
  <c r="CX233" i="13" s="1"/>
  <c r="CW19" i="13"/>
  <c r="CW233" i="13" s="1"/>
  <c r="CV19" i="13"/>
  <c r="CV233" i="13" s="1"/>
  <c r="CU19" i="13"/>
  <c r="CU233" i="13" s="1"/>
  <c r="CT19" i="13"/>
  <c r="CT233" i="13" s="1"/>
  <c r="CS19" i="13"/>
  <c r="CS233" i="13" s="1"/>
  <c r="CQ19" i="13"/>
  <c r="CP19" i="13"/>
  <c r="CP233" i="13" s="1"/>
  <c r="CO19" i="13"/>
  <c r="CO233" i="13" s="1"/>
  <c r="CN19" i="13"/>
  <c r="CN233" i="13" s="1"/>
  <c r="CM19" i="13"/>
  <c r="CM233" i="13" s="1"/>
  <c r="CL19" i="13"/>
  <c r="CL233" i="13" s="1"/>
  <c r="CK19" i="13"/>
  <c r="CK233" i="13" s="1"/>
  <c r="CJ19" i="13"/>
  <c r="CJ233" i="13" s="1"/>
  <c r="CI19" i="13"/>
  <c r="CI233" i="13" s="1"/>
  <c r="CH19" i="13"/>
  <c r="CH233" i="13" s="1"/>
  <c r="CG19" i="13"/>
  <c r="CG233" i="13" s="1"/>
  <c r="CF19" i="13"/>
  <c r="CF233" i="13" s="1"/>
  <c r="CE19" i="13"/>
  <c r="CE233" i="13" s="1"/>
  <c r="DD18" i="13"/>
  <c r="DD232" i="13" s="1"/>
  <c r="DC18" i="13"/>
  <c r="DC232" i="13" s="1"/>
  <c r="DB18" i="13"/>
  <c r="DB232" i="13" s="1"/>
  <c r="DA18" i="13"/>
  <c r="DA232" i="13" s="1"/>
  <c r="CZ18" i="13"/>
  <c r="CZ232" i="13" s="1"/>
  <c r="CY18" i="13"/>
  <c r="CY232" i="13" s="1"/>
  <c r="CX18" i="13"/>
  <c r="CX232" i="13" s="1"/>
  <c r="CW18" i="13"/>
  <c r="CW232" i="13" s="1"/>
  <c r="CV18" i="13"/>
  <c r="CV232" i="13" s="1"/>
  <c r="CU18" i="13"/>
  <c r="CU232" i="13" s="1"/>
  <c r="CT18" i="13"/>
  <c r="CT232" i="13" s="1"/>
  <c r="CS18" i="13"/>
  <c r="CS232" i="13" s="1"/>
  <c r="CQ18" i="13"/>
  <c r="CP18" i="13"/>
  <c r="CP232" i="13" s="1"/>
  <c r="CO18" i="13"/>
  <c r="CO232" i="13" s="1"/>
  <c r="CN18" i="13"/>
  <c r="CN232" i="13" s="1"/>
  <c r="CM18" i="13"/>
  <c r="CM232" i="13" s="1"/>
  <c r="CL18" i="13"/>
  <c r="CL232" i="13" s="1"/>
  <c r="CK18" i="13"/>
  <c r="CK232" i="13" s="1"/>
  <c r="CJ18" i="13"/>
  <c r="CJ232" i="13" s="1"/>
  <c r="CI18" i="13"/>
  <c r="CI232" i="13" s="1"/>
  <c r="CH18" i="13"/>
  <c r="CH232" i="13" s="1"/>
  <c r="CG18" i="13"/>
  <c r="CG232" i="13" s="1"/>
  <c r="CF18" i="13"/>
  <c r="CF232" i="13" s="1"/>
  <c r="CE18" i="13"/>
  <c r="CE232" i="13" s="1"/>
  <c r="DE17" i="13"/>
  <c r="DD17" i="13"/>
  <c r="DD231" i="13" s="1"/>
  <c r="DC17" i="13"/>
  <c r="DC231" i="13" s="1"/>
  <c r="DB17" i="13"/>
  <c r="DB231" i="13" s="1"/>
  <c r="DA17" i="13"/>
  <c r="DA231" i="13" s="1"/>
  <c r="CZ17" i="13"/>
  <c r="CZ231" i="13" s="1"/>
  <c r="CY17" i="13"/>
  <c r="CY231" i="13" s="1"/>
  <c r="CX17" i="13"/>
  <c r="CX231" i="13" s="1"/>
  <c r="CW17" i="13"/>
  <c r="CW231" i="13" s="1"/>
  <c r="CV17" i="13"/>
  <c r="CV231" i="13" s="1"/>
  <c r="CU17" i="13"/>
  <c r="CU231" i="13" s="1"/>
  <c r="CT17" i="13"/>
  <c r="CT231" i="13" s="1"/>
  <c r="CS17" i="13"/>
  <c r="CS231" i="13" s="1"/>
  <c r="CQ17" i="13"/>
  <c r="CP17" i="13"/>
  <c r="CP231" i="13" s="1"/>
  <c r="CO17" i="13"/>
  <c r="CO231" i="13" s="1"/>
  <c r="CN17" i="13"/>
  <c r="CN231" i="13" s="1"/>
  <c r="CM17" i="13"/>
  <c r="CM231" i="13" s="1"/>
  <c r="CL17" i="13"/>
  <c r="CL231" i="13" s="1"/>
  <c r="CK17" i="13"/>
  <c r="CK231" i="13" s="1"/>
  <c r="CJ17" i="13"/>
  <c r="CJ231" i="13" s="1"/>
  <c r="CI17" i="13"/>
  <c r="CI231" i="13" s="1"/>
  <c r="CH17" i="13"/>
  <c r="CH231" i="13" s="1"/>
  <c r="CG17" i="13"/>
  <c r="CG231" i="13" s="1"/>
  <c r="CF17" i="13"/>
  <c r="CF231" i="13" s="1"/>
  <c r="CE17" i="13"/>
  <c r="CE231" i="13" s="1"/>
  <c r="DD16" i="13"/>
  <c r="DD230" i="13" s="1"/>
  <c r="DC16" i="13"/>
  <c r="DC230" i="13" s="1"/>
  <c r="DB16" i="13"/>
  <c r="DB230" i="13" s="1"/>
  <c r="DA16" i="13"/>
  <c r="DA230" i="13" s="1"/>
  <c r="CZ16" i="13"/>
  <c r="CZ230" i="13" s="1"/>
  <c r="CY16" i="13"/>
  <c r="CY230" i="13" s="1"/>
  <c r="CX16" i="13"/>
  <c r="CX230" i="13" s="1"/>
  <c r="CW16" i="13"/>
  <c r="CW230" i="13" s="1"/>
  <c r="CV16" i="13"/>
  <c r="CV230" i="13" s="1"/>
  <c r="CU16" i="13"/>
  <c r="CU230" i="13" s="1"/>
  <c r="CT16" i="13"/>
  <c r="CT230" i="13" s="1"/>
  <c r="CS16" i="13"/>
  <c r="CS230" i="13" s="1"/>
  <c r="CQ16" i="13"/>
  <c r="CP16" i="13"/>
  <c r="CP230" i="13" s="1"/>
  <c r="CO16" i="13"/>
  <c r="CO230" i="13" s="1"/>
  <c r="CN16" i="13"/>
  <c r="CN230" i="13" s="1"/>
  <c r="CM16" i="13"/>
  <c r="CM230" i="13" s="1"/>
  <c r="CL16" i="13"/>
  <c r="CL230" i="13" s="1"/>
  <c r="CK16" i="13"/>
  <c r="CK230" i="13" s="1"/>
  <c r="CJ16" i="13"/>
  <c r="CJ230" i="13" s="1"/>
  <c r="CI16" i="13"/>
  <c r="CI230" i="13" s="1"/>
  <c r="CH16" i="13"/>
  <c r="CH230" i="13" s="1"/>
  <c r="CG16" i="13"/>
  <c r="CG230" i="13" s="1"/>
  <c r="CF16" i="13"/>
  <c r="CF230" i="13" s="1"/>
  <c r="CE16" i="13"/>
  <c r="CE230" i="13" s="1"/>
  <c r="DE15" i="13"/>
  <c r="DD15" i="13"/>
  <c r="DD229" i="13" s="1"/>
  <c r="DC15" i="13"/>
  <c r="DC229" i="13" s="1"/>
  <c r="DB15" i="13"/>
  <c r="DB229" i="13" s="1"/>
  <c r="DA15" i="13"/>
  <c r="DA229" i="13" s="1"/>
  <c r="CZ15" i="13"/>
  <c r="CZ229" i="13" s="1"/>
  <c r="CY15" i="13"/>
  <c r="CY229" i="13" s="1"/>
  <c r="CX15" i="13"/>
  <c r="CX229" i="13" s="1"/>
  <c r="CW15" i="13"/>
  <c r="CW229" i="13" s="1"/>
  <c r="CV15" i="13"/>
  <c r="CV229" i="13" s="1"/>
  <c r="CU15" i="13"/>
  <c r="CU229" i="13" s="1"/>
  <c r="CT15" i="13"/>
  <c r="CT229" i="13" s="1"/>
  <c r="CS15" i="13"/>
  <c r="CS229" i="13" s="1"/>
  <c r="CQ15" i="13"/>
  <c r="CP15" i="13"/>
  <c r="CP229" i="13" s="1"/>
  <c r="CO15" i="13"/>
  <c r="CO229" i="13" s="1"/>
  <c r="CN15" i="13"/>
  <c r="CN229" i="13" s="1"/>
  <c r="CM15" i="13"/>
  <c r="CM229" i="13" s="1"/>
  <c r="CL15" i="13"/>
  <c r="CL229" i="13" s="1"/>
  <c r="CK15" i="13"/>
  <c r="CK229" i="13" s="1"/>
  <c r="CJ15" i="13"/>
  <c r="CJ229" i="13" s="1"/>
  <c r="CI15" i="13"/>
  <c r="CI229" i="13" s="1"/>
  <c r="CH15" i="13"/>
  <c r="CH229" i="13" s="1"/>
  <c r="CG15" i="13"/>
  <c r="CG229" i="13" s="1"/>
  <c r="CF15" i="13"/>
  <c r="CF229" i="13" s="1"/>
  <c r="CE15" i="13"/>
  <c r="CE229" i="13" s="1"/>
  <c r="DD14" i="13"/>
  <c r="DD228" i="13" s="1"/>
  <c r="DC14" i="13"/>
  <c r="DC228" i="13" s="1"/>
  <c r="DB14" i="13"/>
  <c r="DB228" i="13" s="1"/>
  <c r="DA14" i="13"/>
  <c r="DA228" i="13" s="1"/>
  <c r="CZ14" i="13"/>
  <c r="CZ228" i="13" s="1"/>
  <c r="CY14" i="13"/>
  <c r="CY228" i="13" s="1"/>
  <c r="CX14" i="13"/>
  <c r="CX228" i="13" s="1"/>
  <c r="CW14" i="13"/>
  <c r="CW228" i="13" s="1"/>
  <c r="CV14" i="13"/>
  <c r="CV228" i="13" s="1"/>
  <c r="CU14" i="13"/>
  <c r="CU228" i="13" s="1"/>
  <c r="CT14" i="13"/>
  <c r="CT228" i="13" s="1"/>
  <c r="CS14" i="13"/>
  <c r="CS228" i="13" s="1"/>
  <c r="CQ14" i="13"/>
  <c r="CP14" i="13"/>
  <c r="CP228" i="13" s="1"/>
  <c r="CO14" i="13"/>
  <c r="CO228" i="13" s="1"/>
  <c r="CN14" i="13"/>
  <c r="CN228" i="13" s="1"/>
  <c r="CM14" i="13"/>
  <c r="CM228" i="13" s="1"/>
  <c r="CL14" i="13"/>
  <c r="CL228" i="13" s="1"/>
  <c r="CK14" i="13"/>
  <c r="CK228" i="13" s="1"/>
  <c r="CJ14" i="13"/>
  <c r="CJ228" i="13" s="1"/>
  <c r="CI14" i="13"/>
  <c r="CI228" i="13" s="1"/>
  <c r="CH14" i="13"/>
  <c r="CH228" i="13" s="1"/>
  <c r="CG14" i="13"/>
  <c r="CG228" i="13" s="1"/>
  <c r="CF14" i="13"/>
  <c r="CF228" i="13" s="1"/>
  <c r="CE14" i="13"/>
  <c r="CE228" i="13" s="1"/>
  <c r="DE13" i="13"/>
  <c r="DD13" i="13"/>
  <c r="DD227" i="13" s="1"/>
  <c r="DC13" i="13"/>
  <c r="DC227" i="13" s="1"/>
  <c r="DB13" i="13"/>
  <c r="DB227" i="13" s="1"/>
  <c r="DA13" i="13"/>
  <c r="DA227" i="13" s="1"/>
  <c r="CZ13" i="13"/>
  <c r="CZ227" i="13" s="1"/>
  <c r="CY13" i="13"/>
  <c r="CY227" i="13" s="1"/>
  <c r="CX13" i="13"/>
  <c r="CX227" i="13" s="1"/>
  <c r="CW13" i="13"/>
  <c r="CW227" i="13" s="1"/>
  <c r="CV13" i="13"/>
  <c r="CV227" i="13" s="1"/>
  <c r="CU13" i="13"/>
  <c r="CU227" i="13" s="1"/>
  <c r="CT13" i="13"/>
  <c r="CT227" i="13" s="1"/>
  <c r="CS13" i="13"/>
  <c r="CS227" i="13" s="1"/>
  <c r="CQ13" i="13"/>
  <c r="CP13" i="13"/>
  <c r="CP227" i="13" s="1"/>
  <c r="CO13" i="13"/>
  <c r="CO227" i="13" s="1"/>
  <c r="CN13" i="13"/>
  <c r="CN227" i="13" s="1"/>
  <c r="CM13" i="13"/>
  <c r="CM227" i="13" s="1"/>
  <c r="CL13" i="13"/>
  <c r="CL227" i="13" s="1"/>
  <c r="CK13" i="13"/>
  <c r="CK227" i="13" s="1"/>
  <c r="CJ13" i="13"/>
  <c r="CJ227" i="13" s="1"/>
  <c r="CI13" i="13"/>
  <c r="CI227" i="13" s="1"/>
  <c r="CH13" i="13"/>
  <c r="CH227" i="13" s="1"/>
  <c r="CG13" i="13"/>
  <c r="CG227" i="13" s="1"/>
  <c r="CF13" i="13"/>
  <c r="CF227" i="13" s="1"/>
  <c r="CE13" i="13"/>
  <c r="CE227" i="13" s="1"/>
  <c r="DD12" i="13"/>
  <c r="DD226" i="13" s="1"/>
  <c r="DC12" i="13"/>
  <c r="DC226" i="13" s="1"/>
  <c r="DB12" i="13"/>
  <c r="DB226" i="13" s="1"/>
  <c r="DA12" i="13"/>
  <c r="DA226" i="13" s="1"/>
  <c r="CZ12" i="13"/>
  <c r="CZ226" i="13" s="1"/>
  <c r="CY12" i="13"/>
  <c r="CY226" i="13" s="1"/>
  <c r="CX12" i="13"/>
  <c r="CX226" i="13" s="1"/>
  <c r="CW12" i="13"/>
  <c r="CW226" i="13" s="1"/>
  <c r="CV12" i="13"/>
  <c r="CV226" i="13" s="1"/>
  <c r="CU12" i="13"/>
  <c r="CU226" i="13" s="1"/>
  <c r="CT12" i="13"/>
  <c r="CT226" i="13" s="1"/>
  <c r="CS12" i="13"/>
  <c r="CS226" i="13" s="1"/>
  <c r="CP12" i="13"/>
  <c r="CP226" i="13" s="1"/>
  <c r="CO12" i="13"/>
  <c r="CO226" i="13" s="1"/>
  <c r="CN12" i="13"/>
  <c r="CN226" i="13" s="1"/>
  <c r="CM12" i="13"/>
  <c r="CM226" i="13" s="1"/>
  <c r="CL12" i="13"/>
  <c r="CL226" i="13" s="1"/>
  <c r="CK12" i="13"/>
  <c r="CK226" i="13" s="1"/>
  <c r="CJ12" i="13"/>
  <c r="CJ226" i="13" s="1"/>
  <c r="CI12" i="13"/>
  <c r="CI226" i="13" s="1"/>
  <c r="CH12" i="13"/>
  <c r="CH226" i="13" s="1"/>
  <c r="CG12" i="13"/>
  <c r="CG226" i="13" s="1"/>
  <c r="CF12" i="13"/>
  <c r="CF226" i="13" s="1"/>
  <c r="CE12" i="13"/>
  <c r="CE226" i="13" s="1"/>
  <c r="DE11" i="13"/>
  <c r="DD11" i="13"/>
  <c r="DD225" i="13" s="1"/>
  <c r="DC11" i="13"/>
  <c r="DC225" i="13" s="1"/>
  <c r="DB11" i="13"/>
  <c r="DB225" i="13" s="1"/>
  <c r="DA11" i="13"/>
  <c r="DA225" i="13" s="1"/>
  <c r="CZ11" i="13"/>
  <c r="CZ225" i="13" s="1"/>
  <c r="CY11" i="13"/>
  <c r="CY225" i="13" s="1"/>
  <c r="CX11" i="13"/>
  <c r="CX225" i="13" s="1"/>
  <c r="CW11" i="13"/>
  <c r="CW225" i="13" s="1"/>
  <c r="CV11" i="13"/>
  <c r="CV225" i="13" s="1"/>
  <c r="CU11" i="13"/>
  <c r="CU225" i="13" s="1"/>
  <c r="CT11" i="13"/>
  <c r="CT225" i="13" s="1"/>
  <c r="CS11" i="13"/>
  <c r="CS225" i="13" s="1"/>
  <c r="CQ11" i="13"/>
  <c r="CP11" i="13"/>
  <c r="CP225" i="13" s="1"/>
  <c r="CO11" i="13"/>
  <c r="CO225" i="13" s="1"/>
  <c r="CN11" i="13"/>
  <c r="CN225" i="13" s="1"/>
  <c r="CM11" i="13"/>
  <c r="CM225" i="13" s="1"/>
  <c r="CL11" i="13"/>
  <c r="CL225" i="13" s="1"/>
  <c r="CK11" i="13"/>
  <c r="CK225" i="13" s="1"/>
  <c r="CJ11" i="13"/>
  <c r="CJ225" i="13" s="1"/>
  <c r="CI11" i="13"/>
  <c r="CI225" i="13" s="1"/>
  <c r="CH11" i="13"/>
  <c r="CH225" i="13" s="1"/>
  <c r="CG11" i="13"/>
  <c r="CG225" i="13" s="1"/>
  <c r="CF11" i="13"/>
  <c r="CF225" i="13" s="1"/>
  <c r="CE11" i="13"/>
  <c r="CE225" i="13" s="1"/>
  <c r="DD10" i="13"/>
  <c r="DD224" i="13" s="1"/>
  <c r="DC10" i="13"/>
  <c r="DC224" i="13" s="1"/>
  <c r="DB10" i="13"/>
  <c r="DB224" i="13" s="1"/>
  <c r="DA10" i="13"/>
  <c r="DA224" i="13" s="1"/>
  <c r="CZ10" i="13"/>
  <c r="CZ224" i="13" s="1"/>
  <c r="CY10" i="13"/>
  <c r="CY224" i="13" s="1"/>
  <c r="CX10" i="13"/>
  <c r="CX224" i="13" s="1"/>
  <c r="CW10" i="13"/>
  <c r="CW224" i="13" s="1"/>
  <c r="CV10" i="13"/>
  <c r="CV224" i="13" s="1"/>
  <c r="CU10" i="13"/>
  <c r="CU224" i="13" s="1"/>
  <c r="CT10" i="13"/>
  <c r="CT224" i="13" s="1"/>
  <c r="CS10" i="13"/>
  <c r="CS224" i="13" s="1"/>
  <c r="CQ10" i="13"/>
  <c r="CP10" i="13"/>
  <c r="CP224" i="13" s="1"/>
  <c r="CO10" i="13"/>
  <c r="CO224" i="13" s="1"/>
  <c r="CN10" i="13"/>
  <c r="CN224" i="13" s="1"/>
  <c r="CM10" i="13"/>
  <c r="CM224" i="13" s="1"/>
  <c r="CL10" i="13"/>
  <c r="CL224" i="13" s="1"/>
  <c r="CK10" i="13"/>
  <c r="CK224" i="13" s="1"/>
  <c r="CJ10" i="13"/>
  <c r="CJ224" i="13" s="1"/>
  <c r="CI10" i="13"/>
  <c r="CI224" i="13" s="1"/>
  <c r="CH10" i="13"/>
  <c r="CH224" i="13" s="1"/>
  <c r="CG10" i="13"/>
  <c r="CG224" i="13" s="1"/>
  <c r="CF10" i="13"/>
  <c r="CF224" i="13" s="1"/>
  <c r="CE10" i="13"/>
  <c r="CE224" i="13" s="1"/>
  <c r="DD9" i="13"/>
  <c r="DD223" i="13" s="1"/>
  <c r="DC9" i="13"/>
  <c r="DC223" i="13" s="1"/>
  <c r="DB9" i="13"/>
  <c r="DB223" i="13" s="1"/>
  <c r="DA9" i="13"/>
  <c r="DA223" i="13" s="1"/>
  <c r="CZ9" i="13"/>
  <c r="CZ223" i="13" s="1"/>
  <c r="CY9" i="13"/>
  <c r="CY223" i="13" s="1"/>
  <c r="CX9" i="13"/>
  <c r="CX223" i="13" s="1"/>
  <c r="CW9" i="13"/>
  <c r="CW223" i="13" s="1"/>
  <c r="CV9" i="13"/>
  <c r="CV223" i="13" s="1"/>
  <c r="CU9" i="13"/>
  <c r="CU223" i="13" s="1"/>
  <c r="CT9" i="13"/>
  <c r="CT223" i="13" s="1"/>
  <c r="CS9" i="13"/>
  <c r="CS223" i="13" s="1"/>
  <c r="CP9" i="13"/>
  <c r="CP223" i="13" s="1"/>
  <c r="CO9" i="13"/>
  <c r="CO223" i="13" s="1"/>
  <c r="CN9" i="13"/>
  <c r="CN223" i="13" s="1"/>
  <c r="CM9" i="13"/>
  <c r="CM223" i="13" s="1"/>
  <c r="CL9" i="13"/>
  <c r="CL223" i="13" s="1"/>
  <c r="CK9" i="13"/>
  <c r="CK223" i="13" s="1"/>
  <c r="CJ9" i="13"/>
  <c r="CJ223" i="13" s="1"/>
  <c r="CI9" i="13"/>
  <c r="CI223" i="13" s="1"/>
  <c r="CH9" i="13"/>
  <c r="CH223" i="13" s="1"/>
  <c r="CG9" i="13"/>
  <c r="CG223" i="13" s="1"/>
  <c r="CF9" i="13"/>
  <c r="CF223" i="13" s="1"/>
  <c r="CE9" i="13"/>
  <c r="CE223" i="13" s="1"/>
  <c r="DD8" i="13"/>
  <c r="DD222" i="13" s="1"/>
  <c r="DC8" i="13"/>
  <c r="DC222" i="13" s="1"/>
  <c r="DB8" i="13"/>
  <c r="DB222" i="13" s="1"/>
  <c r="DA8" i="13"/>
  <c r="DA222" i="13" s="1"/>
  <c r="CZ8" i="13"/>
  <c r="CZ222" i="13" s="1"/>
  <c r="CY8" i="13"/>
  <c r="CY222" i="13" s="1"/>
  <c r="CX8" i="13"/>
  <c r="CX222" i="13" s="1"/>
  <c r="CW8" i="13"/>
  <c r="CW222" i="13" s="1"/>
  <c r="CV8" i="13"/>
  <c r="CV222" i="13" s="1"/>
  <c r="CU8" i="13"/>
  <c r="CU222" i="13" s="1"/>
  <c r="CT8" i="13"/>
  <c r="CT222" i="13" s="1"/>
  <c r="CS8" i="13"/>
  <c r="CS222" i="13" s="1"/>
  <c r="CQ8" i="13"/>
  <c r="CP8" i="13"/>
  <c r="CP222" i="13" s="1"/>
  <c r="CO8" i="13"/>
  <c r="CO222" i="13" s="1"/>
  <c r="CN8" i="13"/>
  <c r="CN222" i="13" s="1"/>
  <c r="CM8" i="13"/>
  <c r="CM222" i="13" s="1"/>
  <c r="CL8" i="13"/>
  <c r="CL222" i="13" s="1"/>
  <c r="CK8" i="13"/>
  <c r="CK222" i="13" s="1"/>
  <c r="CJ8" i="13"/>
  <c r="CJ222" i="13" s="1"/>
  <c r="CI8" i="13"/>
  <c r="CI222" i="13" s="1"/>
  <c r="CH8" i="13"/>
  <c r="CH222" i="13" s="1"/>
  <c r="CG8" i="13"/>
  <c r="CG222" i="13" s="1"/>
  <c r="CF8" i="13"/>
  <c r="CF222" i="13" s="1"/>
  <c r="CE8" i="13"/>
  <c r="CE222" i="13" s="1"/>
  <c r="DD7" i="13"/>
  <c r="DD221" i="13" s="1"/>
  <c r="DC7" i="13"/>
  <c r="DC221" i="13" s="1"/>
  <c r="DB7" i="13"/>
  <c r="DB221" i="13" s="1"/>
  <c r="DA7" i="13"/>
  <c r="DA221" i="13" s="1"/>
  <c r="CZ7" i="13"/>
  <c r="CZ221" i="13" s="1"/>
  <c r="CY7" i="13"/>
  <c r="CY221" i="13" s="1"/>
  <c r="CX7" i="13"/>
  <c r="CX221" i="13" s="1"/>
  <c r="CW7" i="13"/>
  <c r="CW221" i="13" s="1"/>
  <c r="CV7" i="13"/>
  <c r="CV221" i="13" s="1"/>
  <c r="CU7" i="13"/>
  <c r="CU221" i="13" s="1"/>
  <c r="CT7" i="13"/>
  <c r="CT221" i="13" s="1"/>
  <c r="CS7" i="13"/>
  <c r="CS221" i="13" s="1"/>
  <c r="CQ7" i="13"/>
  <c r="CP7" i="13"/>
  <c r="CP221" i="13" s="1"/>
  <c r="CO7" i="13"/>
  <c r="CO221" i="13" s="1"/>
  <c r="CN7" i="13"/>
  <c r="CN221" i="13" s="1"/>
  <c r="CM7" i="13"/>
  <c r="CM221" i="13" s="1"/>
  <c r="CL7" i="13"/>
  <c r="CL221" i="13" s="1"/>
  <c r="CK7" i="13"/>
  <c r="CK221" i="13" s="1"/>
  <c r="CJ7" i="13"/>
  <c r="CJ221" i="13" s="1"/>
  <c r="CI7" i="13"/>
  <c r="CI221" i="13" s="1"/>
  <c r="CH7" i="13"/>
  <c r="CH221" i="13" s="1"/>
  <c r="CG7" i="13"/>
  <c r="CG221" i="13" s="1"/>
  <c r="CF7" i="13"/>
  <c r="CF221" i="13" s="1"/>
  <c r="CE7" i="13"/>
  <c r="CE221" i="13" s="1"/>
  <c r="DD6" i="13"/>
  <c r="DD220" i="13" s="1"/>
  <c r="DC6" i="13"/>
  <c r="DC220" i="13" s="1"/>
  <c r="DB6" i="13"/>
  <c r="DB220" i="13" s="1"/>
  <c r="DA6" i="13"/>
  <c r="DA220" i="13" s="1"/>
  <c r="CZ6" i="13"/>
  <c r="CZ220" i="13" s="1"/>
  <c r="CY6" i="13"/>
  <c r="CY220" i="13" s="1"/>
  <c r="CX6" i="13"/>
  <c r="CX220" i="13" s="1"/>
  <c r="CW6" i="13"/>
  <c r="CW220" i="13" s="1"/>
  <c r="CV6" i="13"/>
  <c r="CV220" i="13" s="1"/>
  <c r="CU6" i="13"/>
  <c r="CU220" i="13" s="1"/>
  <c r="CT6" i="13"/>
  <c r="CT220" i="13" s="1"/>
  <c r="CS6" i="13"/>
  <c r="CS220" i="13" s="1"/>
  <c r="CQ6" i="13"/>
  <c r="CP6" i="13"/>
  <c r="CP220" i="13" s="1"/>
  <c r="CO6" i="13"/>
  <c r="CO220" i="13" s="1"/>
  <c r="CN6" i="13"/>
  <c r="CN220" i="13" s="1"/>
  <c r="CM6" i="13"/>
  <c r="CM220" i="13" s="1"/>
  <c r="CL6" i="13"/>
  <c r="CL220" i="13" s="1"/>
  <c r="CK6" i="13"/>
  <c r="CK220" i="13" s="1"/>
  <c r="CJ6" i="13"/>
  <c r="CJ220" i="13" s="1"/>
  <c r="CI6" i="13"/>
  <c r="CI220" i="13" s="1"/>
  <c r="CH6" i="13"/>
  <c r="CH220" i="13" s="1"/>
  <c r="CG6" i="13"/>
  <c r="CG220" i="13" s="1"/>
  <c r="CF6" i="13"/>
  <c r="CF220" i="13" s="1"/>
  <c r="CE6" i="13"/>
  <c r="CE220" i="13" s="1"/>
  <c r="DD5" i="13"/>
  <c r="DD219" i="13" s="1"/>
  <c r="DC5" i="13"/>
  <c r="DC219" i="13" s="1"/>
  <c r="DB5" i="13"/>
  <c r="DB219" i="13" s="1"/>
  <c r="DA5" i="13"/>
  <c r="DA219" i="13" s="1"/>
  <c r="CZ5" i="13"/>
  <c r="CZ219" i="13" s="1"/>
  <c r="CY5" i="13"/>
  <c r="CY219" i="13" s="1"/>
  <c r="CX5" i="13"/>
  <c r="CX219" i="13" s="1"/>
  <c r="CW5" i="13"/>
  <c r="CW219" i="13" s="1"/>
  <c r="CV5" i="13"/>
  <c r="CV219" i="13" s="1"/>
  <c r="CU5" i="13"/>
  <c r="CU219" i="13" s="1"/>
  <c r="CT5" i="13"/>
  <c r="CT219" i="13" s="1"/>
  <c r="CS5" i="13"/>
  <c r="CS219" i="13" s="1"/>
  <c r="CP5" i="13"/>
  <c r="CP219" i="13" s="1"/>
  <c r="CO5" i="13"/>
  <c r="CO219" i="13" s="1"/>
  <c r="CN5" i="13"/>
  <c r="CN219" i="13" s="1"/>
  <c r="CM5" i="13"/>
  <c r="CM219" i="13" s="1"/>
  <c r="CL5" i="13"/>
  <c r="CL219" i="13" s="1"/>
  <c r="CK5" i="13"/>
  <c r="CK219" i="13" s="1"/>
  <c r="CJ5" i="13"/>
  <c r="CJ219" i="13" s="1"/>
  <c r="CI5" i="13"/>
  <c r="CI219" i="13" s="1"/>
  <c r="CH5" i="13"/>
  <c r="CH219" i="13" s="1"/>
  <c r="CG5" i="13"/>
  <c r="CG219" i="13" s="1"/>
  <c r="CF5" i="13"/>
  <c r="CF219" i="13" s="1"/>
  <c r="CE5" i="13"/>
  <c r="CE219" i="13" s="1"/>
  <c r="DD4" i="13"/>
  <c r="DD218" i="13" s="1"/>
  <c r="DC4" i="13"/>
  <c r="DC218" i="13" s="1"/>
  <c r="DB4" i="13"/>
  <c r="DB218" i="13" s="1"/>
  <c r="DA4" i="13"/>
  <c r="DA218" i="13" s="1"/>
  <c r="CZ4" i="13"/>
  <c r="CZ218" i="13" s="1"/>
  <c r="CY4" i="13"/>
  <c r="CY218" i="13" s="1"/>
  <c r="CX4" i="13"/>
  <c r="CX218" i="13" s="1"/>
  <c r="CW4" i="13"/>
  <c r="CW218" i="13" s="1"/>
  <c r="CV4" i="13"/>
  <c r="CV218" i="13" s="1"/>
  <c r="CU4" i="13"/>
  <c r="CU218" i="13" s="1"/>
  <c r="CT4" i="13"/>
  <c r="CT218" i="13" s="1"/>
  <c r="CS4" i="13"/>
  <c r="CS218" i="13" s="1"/>
  <c r="CQ4" i="13"/>
  <c r="CP4" i="13"/>
  <c r="CP218" i="13" s="1"/>
  <c r="CO4" i="13"/>
  <c r="CO218" i="13" s="1"/>
  <c r="CN4" i="13"/>
  <c r="CN218" i="13" s="1"/>
  <c r="CM4" i="13"/>
  <c r="CM218" i="13" s="1"/>
  <c r="CL4" i="13"/>
  <c r="CL218" i="13" s="1"/>
  <c r="CK4" i="13"/>
  <c r="CK218" i="13" s="1"/>
  <c r="CJ4" i="13"/>
  <c r="CJ218" i="13" s="1"/>
  <c r="CI4" i="13"/>
  <c r="CI218" i="13" s="1"/>
  <c r="CH4" i="13"/>
  <c r="CH218" i="13" s="1"/>
  <c r="CG4" i="13"/>
  <c r="CG218" i="13" s="1"/>
  <c r="CF4" i="13"/>
  <c r="CF218" i="13" s="1"/>
  <c r="CE4" i="13"/>
  <c r="CE218" i="13" s="1"/>
  <c r="DN25" i="12"/>
  <c r="DM25" i="12"/>
  <c r="DL25" i="12"/>
  <c r="DK25" i="12"/>
  <c r="DJ25" i="12"/>
  <c r="DI25" i="12"/>
  <c r="DE23" i="12"/>
  <c r="DE117" i="12" s="1"/>
  <c r="DD23" i="12"/>
  <c r="DD117" i="12" s="1"/>
  <c r="DC23" i="12"/>
  <c r="DC117" i="12" s="1"/>
  <c r="DB23" i="12"/>
  <c r="DB117" i="12" s="1"/>
  <c r="DA23" i="12"/>
  <c r="DA117" i="12" s="1"/>
  <c r="CZ23" i="12"/>
  <c r="CZ117" i="12" s="1"/>
  <c r="CY23" i="12"/>
  <c r="CY117" i="12" s="1"/>
  <c r="CX23" i="12"/>
  <c r="CX117" i="12" s="1"/>
  <c r="CW23" i="12"/>
  <c r="CW117" i="12" s="1"/>
  <c r="CV23" i="12"/>
  <c r="CV117" i="12" s="1"/>
  <c r="CU23" i="12"/>
  <c r="CU117" i="12" s="1"/>
  <c r="CT23" i="12"/>
  <c r="CT117" i="12" s="1"/>
  <c r="CQ23" i="12"/>
  <c r="CP23" i="12"/>
  <c r="CP117" i="12" s="1"/>
  <c r="CO23" i="12"/>
  <c r="CO117" i="12" s="1"/>
  <c r="CN23" i="12"/>
  <c r="CN117" i="12" s="1"/>
  <c r="CM23" i="12"/>
  <c r="CM117" i="12" s="1"/>
  <c r="CL23" i="12"/>
  <c r="CL117" i="12" s="1"/>
  <c r="CK23" i="12"/>
  <c r="CK117" i="12" s="1"/>
  <c r="CJ23" i="12"/>
  <c r="CJ117" i="12" s="1"/>
  <c r="CI23" i="12"/>
  <c r="CI117" i="12" s="1"/>
  <c r="CH23" i="12"/>
  <c r="CH117" i="12" s="1"/>
  <c r="CG23" i="12"/>
  <c r="CG117" i="12" s="1"/>
  <c r="CF23" i="12"/>
  <c r="CF117" i="12" s="1"/>
  <c r="CE23" i="12"/>
  <c r="CE117" i="12" s="1"/>
  <c r="DE22" i="12"/>
  <c r="DE116" i="12" s="1"/>
  <c r="DD22" i="12"/>
  <c r="DD116" i="12" s="1"/>
  <c r="DC22" i="12"/>
  <c r="DC116" i="12" s="1"/>
  <c r="DB22" i="12"/>
  <c r="DB116" i="12" s="1"/>
  <c r="DA22" i="12"/>
  <c r="DA116" i="12" s="1"/>
  <c r="CZ22" i="12"/>
  <c r="CZ116" i="12" s="1"/>
  <c r="CY22" i="12"/>
  <c r="CY116" i="12" s="1"/>
  <c r="CX22" i="12"/>
  <c r="CX116" i="12" s="1"/>
  <c r="CW22" i="12"/>
  <c r="CW116" i="12" s="1"/>
  <c r="CV22" i="12"/>
  <c r="CV116" i="12" s="1"/>
  <c r="CU22" i="12"/>
  <c r="CU116" i="12" s="1"/>
  <c r="CT22" i="12"/>
  <c r="CT116" i="12" s="1"/>
  <c r="CQ22" i="12"/>
  <c r="CP22" i="12"/>
  <c r="CP116" i="12" s="1"/>
  <c r="CO22" i="12"/>
  <c r="CO116" i="12" s="1"/>
  <c r="CN22" i="12"/>
  <c r="CN116" i="12" s="1"/>
  <c r="CM22" i="12"/>
  <c r="CM116" i="12" s="1"/>
  <c r="CL22" i="12"/>
  <c r="CL116" i="12" s="1"/>
  <c r="CK22" i="12"/>
  <c r="CK116" i="12" s="1"/>
  <c r="CJ22" i="12"/>
  <c r="CJ116" i="12" s="1"/>
  <c r="CI22" i="12"/>
  <c r="CI116" i="12" s="1"/>
  <c r="CH22" i="12"/>
  <c r="CH116" i="12" s="1"/>
  <c r="CG22" i="12"/>
  <c r="CG116" i="12" s="1"/>
  <c r="CF22" i="12"/>
  <c r="CF116" i="12" s="1"/>
  <c r="CE22" i="12"/>
  <c r="CE116" i="12" s="1"/>
  <c r="DE21" i="12"/>
  <c r="DE115" i="12" s="1"/>
  <c r="DD21" i="12"/>
  <c r="DD115" i="12" s="1"/>
  <c r="DC21" i="12"/>
  <c r="DC115" i="12" s="1"/>
  <c r="DB21" i="12"/>
  <c r="DB115" i="12" s="1"/>
  <c r="DA21" i="12"/>
  <c r="DA115" i="12" s="1"/>
  <c r="CZ21" i="12"/>
  <c r="CZ115" i="12" s="1"/>
  <c r="CY21" i="12"/>
  <c r="CY115" i="12" s="1"/>
  <c r="CX21" i="12"/>
  <c r="CX115" i="12" s="1"/>
  <c r="CW21" i="12"/>
  <c r="CW115" i="12" s="1"/>
  <c r="CV21" i="12"/>
  <c r="CV115" i="12" s="1"/>
  <c r="CU21" i="12"/>
  <c r="CU115" i="12" s="1"/>
  <c r="CT21" i="12"/>
  <c r="CT115" i="12" s="1"/>
  <c r="CQ21" i="12"/>
  <c r="CP21" i="12"/>
  <c r="CP115" i="12" s="1"/>
  <c r="CO21" i="12"/>
  <c r="CO115" i="12" s="1"/>
  <c r="CN21" i="12"/>
  <c r="CN115" i="12" s="1"/>
  <c r="CM21" i="12"/>
  <c r="CM115" i="12" s="1"/>
  <c r="CL21" i="12"/>
  <c r="CL115" i="12" s="1"/>
  <c r="CK21" i="12"/>
  <c r="CK115" i="12" s="1"/>
  <c r="CJ21" i="12"/>
  <c r="CJ115" i="12" s="1"/>
  <c r="CI21" i="12"/>
  <c r="CI115" i="12" s="1"/>
  <c r="CH21" i="12"/>
  <c r="CH115" i="12" s="1"/>
  <c r="CG21" i="12"/>
  <c r="CG115" i="12" s="1"/>
  <c r="CF21" i="12"/>
  <c r="CF115" i="12" s="1"/>
  <c r="CE21" i="12"/>
  <c r="CE115" i="12" s="1"/>
  <c r="DE20" i="12"/>
  <c r="DE114" i="12" s="1"/>
  <c r="DD20" i="12"/>
  <c r="DD114" i="12" s="1"/>
  <c r="DC20" i="12"/>
  <c r="DC114" i="12" s="1"/>
  <c r="DB20" i="12"/>
  <c r="DB114" i="12" s="1"/>
  <c r="DA20" i="12"/>
  <c r="DA114" i="12" s="1"/>
  <c r="CZ20" i="12"/>
  <c r="CZ114" i="12" s="1"/>
  <c r="CY20" i="12"/>
  <c r="CY114" i="12" s="1"/>
  <c r="CX20" i="12"/>
  <c r="CX114" i="12" s="1"/>
  <c r="CW20" i="12"/>
  <c r="CW114" i="12" s="1"/>
  <c r="CV20" i="12"/>
  <c r="CV114" i="12" s="1"/>
  <c r="CU20" i="12"/>
  <c r="CU114" i="12" s="1"/>
  <c r="CT20" i="12"/>
  <c r="CT114" i="12" s="1"/>
  <c r="CQ20" i="12"/>
  <c r="CP20" i="12"/>
  <c r="CP114" i="12" s="1"/>
  <c r="CO20" i="12"/>
  <c r="CO114" i="12" s="1"/>
  <c r="CN20" i="12"/>
  <c r="CN114" i="12" s="1"/>
  <c r="CM20" i="12"/>
  <c r="CM114" i="12" s="1"/>
  <c r="CL20" i="12"/>
  <c r="CL114" i="12" s="1"/>
  <c r="CK20" i="12"/>
  <c r="CK114" i="12" s="1"/>
  <c r="CJ20" i="12"/>
  <c r="CJ114" i="12" s="1"/>
  <c r="CI20" i="12"/>
  <c r="CI114" i="12" s="1"/>
  <c r="CH20" i="12"/>
  <c r="CH114" i="12" s="1"/>
  <c r="CG20" i="12"/>
  <c r="CG114" i="12" s="1"/>
  <c r="CF20" i="12"/>
  <c r="CF114" i="12" s="1"/>
  <c r="CE20" i="12"/>
  <c r="CE114" i="12" s="1"/>
  <c r="DE19" i="12"/>
  <c r="DE113" i="12" s="1"/>
  <c r="DD19" i="12"/>
  <c r="DD113" i="12" s="1"/>
  <c r="DC19" i="12"/>
  <c r="DC113" i="12" s="1"/>
  <c r="DB19" i="12"/>
  <c r="DB113" i="12" s="1"/>
  <c r="DA19" i="12"/>
  <c r="DA113" i="12" s="1"/>
  <c r="CZ19" i="12"/>
  <c r="CZ113" i="12" s="1"/>
  <c r="CY19" i="12"/>
  <c r="CY113" i="12" s="1"/>
  <c r="CX19" i="12"/>
  <c r="CX113" i="12" s="1"/>
  <c r="CW19" i="12"/>
  <c r="CW113" i="12" s="1"/>
  <c r="CV19" i="12"/>
  <c r="CV113" i="12" s="1"/>
  <c r="CU19" i="12"/>
  <c r="CU113" i="12" s="1"/>
  <c r="CT19" i="12"/>
  <c r="CT113" i="12" s="1"/>
  <c r="CQ19" i="12"/>
  <c r="CP19" i="12"/>
  <c r="CP113" i="12" s="1"/>
  <c r="CO19" i="12"/>
  <c r="CO113" i="12" s="1"/>
  <c r="CN19" i="12"/>
  <c r="CN113" i="12" s="1"/>
  <c r="CM19" i="12"/>
  <c r="CM113" i="12" s="1"/>
  <c r="CL19" i="12"/>
  <c r="CL113" i="12" s="1"/>
  <c r="CK19" i="12"/>
  <c r="CK113" i="12" s="1"/>
  <c r="CJ19" i="12"/>
  <c r="CJ113" i="12" s="1"/>
  <c r="CI19" i="12"/>
  <c r="CI113" i="12" s="1"/>
  <c r="CH19" i="12"/>
  <c r="CH113" i="12" s="1"/>
  <c r="CG19" i="12"/>
  <c r="CG113" i="12" s="1"/>
  <c r="CF19" i="12"/>
  <c r="CF113" i="12" s="1"/>
  <c r="CE19" i="12"/>
  <c r="CE113" i="12" s="1"/>
  <c r="DE18" i="12"/>
  <c r="DE112" i="12" s="1"/>
  <c r="DD18" i="12"/>
  <c r="DD112" i="12" s="1"/>
  <c r="DC18" i="12"/>
  <c r="DC112" i="12" s="1"/>
  <c r="DB18" i="12"/>
  <c r="DB112" i="12" s="1"/>
  <c r="DA18" i="12"/>
  <c r="DA112" i="12" s="1"/>
  <c r="CZ18" i="12"/>
  <c r="CZ112" i="12" s="1"/>
  <c r="CY18" i="12"/>
  <c r="CY112" i="12" s="1"/>
  <c r="CX18" i="12"/>
  <c r="CX112" i="12" s="1"/>
  <c r="CW18" i="12"/>
  <c r="CW112" i="12" s="1"/>
  <c r="CV18" i="12"/>
  <c r="CV112" i="12" s="1"/>
  <c r="CU18" i="12"/>
  <c r="CU112" i="12" s="1"/>
  <c r="CT18" i="12"/>
  <c r="CT112" i="12" s="1"/>
  <c r="CQ18" i="12"/>
  <c r="CP18" i="12"/>
  <c r="CP112" i="12" s="1"/>
  <c r="CO18" i="12"/>
  <c r="CO112" i="12" s="1"/>
  <c r="CN18" i="12"/>
  <c r="CN112" i="12" s="1"/>
  <c r="CM18" i="12"/>
  <c r="CM112" i="12" s="1"/>
  <c r="CL18" i="12"/>
  <c r="CL112" i="12" s="1"/>
  <c r="CK18" i="12"/>
  <c r="CK112" i="12" s="1"/>
  <c r="CJ18" i="12"/>
  <c r="CJ112" i="12" s="1"/>
  <c r="CI18" i="12"/>
  <c r="CI112" i="12" s="1"/>
  <c r="CH18" i="12"/>
  <c r="CH112" i="12" s="1"/>
  <c r="CG18" i="12"/>
  <c r="CG112" i="12" s="1"/>
  <c r="CF18" i="12"/>
  <c r="CF112" i="12" s="1"/>
  <c r="CE18" i="12"/>
  <c r="CE112" i="12" s="1"/>
  <c r="DE17" i="12"/>
  <c r="DE111" i="12" s="1"/>
  <c r="DD17" i="12"/>
  <c r="DD111" i="12" s="1"/>
  <c r="DC17" i="12"/>
  <c r="DC111" i="12" s="1"/>
  <c r="DB17" i="12"/>
  <c r="DB111" i="12" s="1"/>
  <c r="DA17" i="12"/>
  <c r="DA111" i="12" s="1"/>
  <c r="CZ17" i="12"/>
  <c r="CZ111" i="12" s="1"/>
  <c r="CY17" i="12"/>
  <c r="CY111" i="12" s="1"/>
  <c r="CX17" i="12"/>
  <c r="CX111" i="12" s="1"/>
  <c r="CW17" i="12"/>
  <c r="CW111" i="12" s="1"/>
  <c r="CV17" i="12"/>
  <c r="CV111" i="12" s="1"/>
  <c r="CU17" i="12"/>
  <c r="CU111" i="12" s="1"/>
  <c r="CT17" i="12"/>
  <c r="CT111" i="12" s="1"/>
  <c r="CQ17" i="12"/>
  <c r="CP17" i="12"/>
  <c r="CP111" i="12" s="1"/>
  <c r="CO17" i="12"/>
  <c r="CO111" i="12" s="1"/>
  <c r="CN17" i="12"/>
  <c r="CN111" i="12" s="1"/>
  <c r="CM17" i="12"/>
  <c r="CM111" i="12" s="1"/>
  <c r="CL17" i="12"/>
  <c r="CL111" i="12" s="1"/>
  <c r="CK17" i="12"/>
  <c r="CK111" i="12" s="1"/>
  <c r="CJ17" i="12"/>
  <c r="CJ111" i="12" s="1"/>
  <c r="CI17" i="12"/>
  <c r="CI111" i="12" s="1"/>
  <c r="CH17" i="12"/>
  <c r="CH111" i="12" s="1"/>
  <c r="CG17" i="12"/>
  <c r="CG111" i="12" s="1"/>
  <c r="CF17" i="12"/>
  <c r="CF111" i="12" s="1"/>
  <c r="CE17" i="12"/>
  <c r="CE111" i="12" s="1"/>
  <c r="DF16" i="12"/>
  <c r="DE16" i="12"/>
  <c r="DE110" i="12" s="1"/>
  <c r="DD16" i="12"/>
  <c r="DD110" i="12" s="1"/>
  <c r="DC16" i="12"/>
  <c r="DC110" i="12" s="1"/>
  <c r="DB16" i="12"/>
  <c r="DB110" i="12" s="1"/>
  <c r="DA16" i="12"/>
  <c r="DA110" i="12" s="1"/>
  <c r="CZ16" i="12"/>
  <c r="CZ110" i="12" s="1"/>
  <c r="CY16" i="12"/>
  <c r="CY110" i="12" s="1"/>
  <c r="CX16" i="12"/>
  <c r="CX110" i="12" s="1"/>
  <c r="CW16" i="12"/>
  <c r="CW110" i="12" s="1"/>
  <c r="CV16" i="12"/>
  <c r="CV110" i="12" s="1"/>
  <c r="CU16" i="12"/>
  <c r="CU110" i="12" s="1"/>
  <c r="CT16" i="12"/>
  <c r="CT110" i="12" s="1"/>
  <c r="CQ16" i="12"/>
  <c r="CP16" i="12"/>
  <c r="CP110" i="12" s="1"/>
  <c r="CO16" i="12"/>
  <c r="CO110" i="12" s="1"/>
  <c r="CN16" i="12"/>
  <c r="CN110" i="12" s="1"/>
  <c r="CM16" i="12"/>
  <c r="CM110" i="12" s="1"/>
  <c r="CL16" i="12"/>
  <c r="CL110" i="12" s="1"/>
  <c r="CK16" i="12"/>
  <c r="CK110" i="12" s="1"/>
  <c r="CJ16" i="12"/>
  <c r="CJ110" i="12" s="1"/>
  <c r="CI16" i="12"/>
  <c r="CI110" i="12" s="1"/>
  <c r="CH16" i="12"/>
  <c r="CH110" i="12" s="1"/>
  <c r="CG16" i="12"/>
  <c r="CG110" i="12" s="1"/>
  <c r="CF16" i="12"/>
  <c r="CF110" i="12" s="1"/>
  <c r="CE16" i="12"/>
  <c r="CE110" i="12" s="1"/>
  <c r="DE15" i="12"/>
  <c r="DE109" i="12" s="1"/>
  <c r="DD15" i="12"/>
  <c r="DD109" i="12" s="1"/>
  <c r="DC15" i="12"/>
  <c r="DC109" i="12" s="1"/>
  <c r="DB15" i="12"/>
  <c r="DB109" i="12" s="1"/>
  <c r="DA15" i="12"/>
  <c r="DA109" i="12" s="1"/>
  <c r="CZ15" i="12"/>
  <c r="CZ109" i="12" s="1"/>
  <c r="CY15" i="12"/>
  <c r="CY109" i="12" s="1"/>
  <c r="CX15" i="12"/>
  <c r="CX109" i="12" s="1"/>
  <c r="CW15" i="12"/>
  <c r="CW109" i="12" s="1"/>
  <c r="CV15" i="12"/>
  <c r="CV109" i="12" s="1"/>
  <c r="CU15" i="12"/>
  <c r="CU109" i="12" s="1"/>
  <c r="CT15" i="12"/>
  <c r="CT109" i="12" s="1"/>
  <c r="CQ15" i="12"/>
  <c r="CP15" i="12"/>
  <c r="CP109" i="12" s="1"/>
  <c r="CO15" i="12"/>
  <c r="CO109" i="12" s="1"/>
  <c r="CN15" i="12"/>
  <c r="CN109" i="12" s="1"/>
  <c r="CM15" i="12"/>
  <c r="CM109" i="12" s="1"/>
  <c r="CL15" i="12"/>
  <c r="CL109" i="12" s="1"/>
  <c r="CK15" i="12"/>
  <c r="CK109" i="12" s="1"/>
  <c r="CJ15" i="12"/>
  <c r="CJ109" i="12" s="1"/>
  <c r="CI15" i="12"/>
  <c r="CI109" i="12" s="1"/>
  <c r="CH15" i="12"/>
  <c r="CH109" i="12" s="1"/>
  <c r="CG15" i="12"/>
  <c r="CG109" i="12" s="1"/>
  <c r="CF15" i="12"/>
  <c r="CF109" i="12" s="1"/>
  <c r="CE15" i="12"/>
  <c r="CE109" i="12" s="1"/>
  <c r="DE14" i="12"/>
  <c r="DE108" i="12" s="1"/>
  <c r="DD14" i="12"/>
  <c r="DD108" i="12" s="1"/>
  <c r="DC14" i="12"/>
  <c r="DC108" i="12" s="1"/>
  <c r="DB14" i="12"/>
  <c r="DB108" i="12" s="1"/>
  <c r="DA14" i="12"/>
  <c r="DA108" i="12" s="1"/>
  <c r="CZ14" i="12"/>
  <c r="CZ108" i="12" s="1"/>
  <c r="CY14" i="12"/>
  <c r="CY108" i="12" s="1"/>
  <c r="CX14" i="12"/>
  <c r="CX108" i="12" s="1"/>
  <c r="CW14" i="12"/>
  <c r="CW108" i="12" s="1"/>
  <c r="CV14" i="12"/>
  <c r="CV108" i="12" s="1"/>
  <c r="CU14" i="12"/>
  <c r="CU108" i="12" s="1"/>
  <c r="CT14" i="12"/>
  <c r="CT108" i="12" s="1"/>
  <c r="CQ14" i="12"/>
  <c r="CP14" i="12"/>
  <c r="CP108" i="12" s="1"/>
  <c r="CO14" i="12"/>
  <c r="CO108" i="12" s="1"/>
  <c r="CN14" i="12"/>
  <c r="CN108" i="12" s="1"/>
  <c r="CM14" i="12"/>
  <c r="CM108" i="12" s="1"/>
  <c r="CL14" i="12"/>
  <c r="CL108" i="12" s="1"/>
  <c r="CK14" i="12"/>
  <c r="CK108" i="12" s="1"/>
  <c r="CJ14" i="12"/>
  <c r="CJ108" i="12" s="1"/>
  <c r="CI14" i="12"/>
  <c r="CI108" i="12" s="1"/>
  <c r="CH14" i="12"/>
  <c r="CH108" i="12" s="1"/>
  <c r="CG14" i="12"/>
  <c r="CG108" i="12" s="1"/>
  <c r="CF14" i="12"/>
  <c r="CF108" i="12" s="1"/>
  <c r="CE14" i="12"/>
  <c r="CE108" i="12" s="1"/>
  <c r="DE13" i="12"/>
  <c r="DE107" i="12" s="1"/>
  <c r="DD13" i="12"/>
  <c r="DD107" i="12" s="1"/>
  <c r="DC13" i="12"/>
  <c r="DC107" i="12" s="1"/>
  <c r="DB13" i="12"/>
  <c r="DB107" i="12" s="1"/>
  <c r="DA13" i="12"/>
  <c r="DA107" i="12" s="1"/>
  <c r="CZ13" i="12"/>
  <c r="CZ107" i="12" s="1"/>
  <c r="CY13" i="12"/>
  <c r="CY107" i="12" s="1"/>
  <c r="CX13" i="12"/>
  <c r="CX107" i="12" s="1"/>
  <c r="CW13" i="12"/>
  <c r="CW107" i="12" s="1"/>
  <c r="CV13" i="12"/>
  <c r="CV107" i="12" s="1"/>
  <c r="CU13" i="12"/>
  <c r="CU107" i="12" s="1"/>
  <c r="CT13" i="12"/>
  <c r="CT107" i="12" s="1"/>
  <c r="CQ13" i="12"/>
  <c r="CP13" i="12"/>
  <c r="CP107" i="12" s="1"/>
  <c r="CO13" i="12"/>
  <c r="CO107" i="12" s="1"/>
  <c r="CN13" i="12"/>
  <c r="CN107" i="12" s="1"/>
  <c r="CM13" i="12"/>
  <c r="CM107" i="12" s="1"/>
  <c r="CL13" i="12"/>
  <c r="CL107" i="12" s="1"/>
  <c r="CK13" i="12"/>
  <c r="CK107" i="12" s="1"/>
  <c r="CJ13" i="12"/>
  <c r="CJ107" i="12" s="1"/>
  <c r="CI13" i="12"/>
  <c r="CI107" i="12" s="1"/>
  <c r="CH13" i="12"/>
  <c r="CH107" i="12" s="1"/>
  <c r="CG13" i="12"/>
  <c r="CG107" i="12" s="1"/>
  <c r="CF13" i="12"/>
  <c r="CF107" i="12" s="1"/>
  <c r="CE13" i="12"/>
  <c r="CE107" i="12" s="1"/>
  <c r="DE12" i="12"/>
  <c r="DE106" i="12" s="1"/>
  <c r="DD12" i="12"/>
  <c r="DD106" i="12" s="1"/>
  <c r="DC12" i="12"/>
  <c r="DC106" i="12" s="1"/>
  <c r="DB12" i="12"/>
  <c r="DB106" i="12" s="1"/>
  <c r="DA12" i="12"/>
  <c r="DA106" i="12" s="1"/>
  <c r="CZ12" i="12"/>
  <c r="CZ106" i="12" s="1"/>
  <c r="CY12" i="12"/>
  <c r="CY106" i="12" s="1"/>
  <c r="CX12" i="12"/>
  <c r="CX106" i="12" s="1"/>
  <c r="CW12" i="12"/>
  <c r="CW106" i="12" s="1"/>
  <c r="CV12" i="12"/>
  <c r="CV106" i="12" s="1"/>
  <c r="CU12" i="12"/>
  <c r="CU106" i="12" s="1"/>
  <c r="CT12" i="12"/>
  <c r="CT106" i="12" s="1"/>
  <c r="CQ12" i="12"/>
  <c r="CP12" i="12"/>
  <c r="CP106" i="12" s="1"/>
  <c r="CO12" i="12"/>
  <c r="CO106" i="12" s="1"/>
  <c r="CN12" i="12"/>
  <c r="CN106" i="12" s="1"/>
  <c r="CM12" i="12"/>
  <c r="CM106" i="12" s="1"/>
  <c r="CL12" i="12"/>
  <c r="CL106" i="12" s="1"/>
  <c r="CK12" i="12"/>
  <c r="CK106" i="12" s="1"/>
  <c r="CJ12" i="12"/>
  <c r="CJ106" i="12" s="1"/>
  <c r="CI12" i="12"/>
  <c r="CI106" i="12" s="1"/>
  <c r="CH12" i="12"/>
  <c r="CH106" i="12" s="1"/>
  <c r="CG12" i="12"/>
  <c r="CG106" i="12" s="1"/>
  <c r="CF12" i="12"/>
  <c r="CF106" i="12" s="1"/>
  <c r="CE12" i="12"/>
  <c r="CE106" i="12" s="1"/>
  <c r="DE11" i="12"/>
  <c r="DE105" i="12" s="1"/>
  <c r="DD11" i="12"/>
  <c r="DD105" i="12" s="1"/>
  <c r="DC11" i="12"/>
  <c r="DC105" i="12" s="1"/>
  <c r="DB11" i="12"/>
  <c r="DB105" i="12" s="1"/>
  <c r="DA11" i="12"/>
  <c r="DA105" i="12" s="1"/>
  <c r="CZ11" i="12"/>
  <c r="CZ105" i="12" s="1"/>
  <c r="CY11" i="12"/>
  <c r="CY105" i="12" s="1"/>
  <c r="CX11" i="12"/>
  <c r="CX105" i="12" s="1"/>
  <c r="CW11" i="12"/>
  <c r="CW105" i="12" s="1"/>
  <c r="CV11" i="12"/>
  <c r="CV105" i="12" s="1"/>
  <c r="CU11" i="12"/>
  <c r="CU105" i="12" s="1"/>
  <c r="CT11" i="12"/>
  <c r="CT105" i="12" s="1"/>
  <c r="CQ11" i="12"/>
  <c r="CP11" i="12"/>
  <c r="CP105" i="12" s="1"/>
  <c r="CO11" i="12"/>
  <c r="CO105" i="12" s="1"/>
  <c r="CN11" i="12"/>
  <c r="CN105" i="12" s="1"/>
  <c r="CM11" i="12"/>
  <c r="CM105" i="12" s="1"/>
  <c r="CL11" i="12"/>
  <c r="CL105" i="12" s="1"/>
  <c r="CK11" i="12"/>
  <c r="CK105" i="12" s="1"/>
  <c r="CJ11" i="12"/>
  <c r="CJ105" i="12" s="1"/>
  <c r="CI11" i="12"/>
  <c r="CI105" i="12" s="1"/>
  <c r="CH11" i="12"/>
  <c r="CH105" i="12" s="1"/>
  <c r="CG11" i="12"/>
  <c r="CG105" i="12" s="1"/>
  <c r="CF11" i="12"/>
  <c r="CF105" i="12" s="1"/>
  <c r="CE11" i="12"/>
  <c r="CE105" i="12" s="1"/>
  <c r="DE10" i="12"/>
  <c r="DE104" i="12" s="1"/>
  <c r="DD10" i="12"/>
  <c r="DD104" i="12" s="1"/>
  <c r="DC10" i="12"/>
  <c r="DC104" i="12" s="1"/>
  <c r="DB10" i="12"/>
  <c r="DB104" i="12" s="1"/>
  <c r="DA10" i="12"/>
  <c r="DA104" i="12" s="1"/>
  <c r="CZ10" i="12"/>
  <c r="CZ104" i="12" s="1"/>
  <c r="CY10" i="12"/>
  <c r="CY104" i="12" s="1"/>
  <c r="CX10" i="12"/>
  <c r="CX104" i="12" s="1"/>
  <c r="CW10" i="12"/>
  <c r="CW104" i="12" s="1"/>
  <c r="CV10" i="12"/>
  <c r="CV104" i="12" s="1"/>
  <c r="CU10" i="12"/>
  <c r="CU104" i="12" s="1"/>
  <c r="CT10" i="12"/>
  <c r="CT104" i="12" s="1"/>
  <c r="CP10" i="12"/>
  <c r="CP104" i="12" s="1"/>
  <c r="CO10" i="12"/>
  <c r="CO104" i="12" s="1"/>
  <c r="CN10" i="12"/>
  <c r="CN104" i="12" s="1"/>
  <c r="CM10" i="12"/>
  <c r="CM104" i="12" s="1"/>
  <c r="CL10" i="12"/>
  <c r="CL104" i="12" s="1"/>
  <c r="CK10" i="12"/>
  <c r="CK104" i="12" s="1"/>
  <c r="CJ10" i="12"/>
  <c r="CJ104" i="12" s="1"/>
  <c r="CI10" i="12"/>
  <c r="CI104" i="12" s="1"/>
  <c r="CH10" i="12"/>
  <c r="CH104" i="12" s="1"/>
  <c r="CG10" i="12"/>
  <c r="CG104" i="12" s="1"/>
  <c r="CF10" i="12"/>
  <c r="CF104" i="12" s="1"/>
  <c r="CE10" i="12"/>
  <c r="CE104" i="12" s="1"/>
  <c r="DE9" i="12"/>
  <c r="DE103" i="12" s="1"/>
  <c r="DD9" i="12"/>
  <c r="DD103" i="12" s="1"/>
  <c r="DC9" i="12"/>
  <c r="DC103" i="12" s="1"/>
  <c r="DB9" i="12"/>
  <c r="DB103" i="12" s="1"/>
  <c r="DA9" i="12"/>
  <c r="DA103" i="12" s="1"/>
  <c r="CZ9" i="12"/>
  <c r="CZ103" i="12" s="1"/>
  <c r="CY9" i="12"/>
  <c r="CY103" i="12" s="1"/>
  <c r="CX9" i="12"/>
  <c r="CX103" i="12" s="1"/>
  <c r="CW9" i="12"/>
  <c r="CW103" i="12" s="1"/>
  <c r="CV9" i="12"/>
  <c r="CV103" i="12" s="1"/>
  <c r="CU9" i="12"/>
  <c r="CU103" i="12" s="1"/>
  <c r="CT9" i="12"/>
  <c r="CT103" i="12" s="1"/>
  <c r="CQ9" i="12"/>
  <c r="CP9" i="12"/>
  <c r="CP103" i="12" s="1"/>
  <c r="CO9" i="12"/>
  <c r="CO103" i="12" s="1"/>
  <c r="CN9" i="12"/>
  <c r="CN103" i="12" s="1"/>
  <c r="CM9" i="12"/>
  <c r="CM103" i="12" s="1"/>
  <c r="CL9" i="12"/>
  <c r="CL103" i="12" s="1"/>
  <c r="CK9" i="12"/>
  <c r="CK103" i="12" s="1"/>
  <c r="CJ9" i="12"/>
  <c r="CJ103" i="12" s="1"/>
  <c r="CI9" i="12"/>
  <c r="CI103" i="12" s="1"/>
  <c r="CH9" i="12"/>
  <c r="CH103" i="12" s="1"/>
  <c r="CG9" i="12"/>
  <c r="CG103" i="12" s="1"/>
  <c r="CF9" i="12"/>
  <c r="CF103" i="12" s="1"/>
  <c r="CE9" i="12"/>
  <c r="CE103" i="12" s="1"/>
  <c r="DE8" i="12"/>
  <c r="DE102" i="12" s="1"/>
  <c r="DD8" i="12"/>
  <c r="DD102" i="12" s="1"/>
  <c r="DC8" i="12"/>
  <c r="DC102" i="12" s="1"/>
  <c r="DB8" i="12"/>
  <c r="DB102" i="12" s="1"/>
  <c r="DA8" i="12"/>
  <c r="DA102" i="12" s="1"/>
  <c r="CZ8" i="12"/>
  <c r="CZ102" i="12" s="1"/>
  <c r="CY8" i="12"/>
  <c r="CY102" i="12" s="1"/>
  <c r="CX8" i="12"/>
  <c r="CX102" i="12" s="1"/>
  <c r="CW8" i="12"/>
  <c r="CW102" i="12" s="1"/>
  <c r="CV8" i="12"/>
  <c r="CV102" i="12" s="1"/>
  <c r="CU8" i="12"/>
  <c r="CU102" i="12" s="1"/>
  <c r="CT8" i="12"/>
  <c r="CT102" i="12" s="1"/>
  <c r="CQ8" i="12"/>
  <c r="CP8" i="12"/>
  <c r="CP102" i="12" s="1"/>
  <c r="CO8" i="12"/>
  <c r="CO102" i="12" s="1"/>
  <c r="CN8" i="12"/>
  <c r="CN102" i="12" s="1"/>
  <c r="CM8" i="12"/>
  <c r="CM102" i="12" s="1"/>
  <c r="CL8" i="12"/>
  <c r="CL102" i="12" s="1"/>
  <c r="CK8" i="12"/>
  <c r="CK102" i="12" s="1"/>
  <c r="CJ8" i="12"/>
  <c r="CJ102" i="12" s="1"/>
  <c r="CI8" i="12"/>
  <c r="CI102" i="12" s="1"/>
  <c r="CH8" i="12"/>
  <c r="CH102" i="12" s="1"/>
  <c r="CG8" i="12"/>
  <c r="CG102" i="12" s="1"/>
  <c r="CF8" i="12"/>
  <c r="CF102" i="12" s="1"/>
  <c r="CE8" i="12"/>
  <c r="CE102" i="12" s="1"/>
  <c r="DE7" i="12"/>
  <c r="DE101" i="12" s="1"/>
  <c r="DD7" i="12"/>
  <c r="DD101" i="12" s="1"/>
  <c r="DC7" i="12"/>
  <c r="DC101" i="12" s="1"/>
  <c r="DB7" i="12"/>
  <c r="DB101" i="12" s="1"/>
  <c r="DA7" i="12"/>
  <c r="DA101" i="12" s="1"/>
  <c r="CZ7" i="12"/>
  <c r="CZ101" i="12" s="1"/>
  <c r="CY7" i="12"/>
  <c r="CY101" i="12" s="1"/>
  <c r="CX7" i="12"/>
  <c r="CX101" i="12" s="1"/>
  <c r="CW7" i="12"/>
  <c r="CW101" i="12" s="1"/>
  <c r="CV7" i="12"/>
  <c r="CV101" i="12" s="1"/>
  <c r="CU7" i="12"/>
  <c r="CU101" i="12" s="1"/>
  <c r="CT7" i="12"/>
  <c r="CT101" i="12" s="1"/>
  <c r="CP7" i="12"/>
  <c r="CP101" i="12" s="1"/>
  <c r="CO7" i="12"/>
  <c r="CO101" i="12" s="1"/>
  <c r="CN7" i="12"/>
  <c r="CN101" i="12" s="1"/>
  <c r="CM7" i="12"/>
  <c r="CM101" i="12" s="1"/>
  <c r="CL7" i="12"/>
  <c r="CL101" i="12" s="1"/>
  <c r="CK7" i="12"/>
  <c r="CK101" i="12" s="1"/>
  <c r="CJ7" i="12"/>
  <c r="CJ101" i="12" s="1"/>
  <c r="CI7" i="12"/>
  <c r="CI101" i="12" s="1"/>
  <c r="CH7" i="12"/>
  <c r="CH101" i="12" s="1"/>
  <c r="CG7" i="12"/>
  <c r="CG101" i="12" s="1"/>
  <c r="CF7" i="12"/>
  <c r="CF101" i="12" s="1"/>
  <c r="CE7" i="12"/>
  <c r="CE101" i="12" s="1"/>
  <c r="DE6" i="12"/>
  <c r="DE100" i="12" s="1"/>
  <c r="DD6" i="12"/>
  <c r="DD100" i="12" s="1"/>
  <c r="DC6" i="12"/>
  <c r="DC100" i="12" s="1"/>
  <c r="DB6" i="12"/>
  <c r="DB100" i="12" s="1"/>
  <c r="DA6" i="12"/>
  <c r="DA100" i="12" s="1"/>
  <c r="CZ6" i="12"/>
  <c r="CZ100" i="12" s="1"/>
  <c r="CY6" i="12"/>
  <c r="CY100" i="12" s="1"/>
  <c r="CX6" i="12"/>
  <c r="CX100" i="12" s="1"/>
  <c r="CW6" i="12"/>
  <c r="CW100" i="12" s="1"/>
  <c r="CV6" i="12"/>
  <c r="CV100" i="12" s="1"/>
  <c r="CU6" i="12"/>
  <c r="CU100" i="12" s="1"/>
  <c r="CT6" i="12"/>
  <c r="CT100" i="12" s="1"/>
  <c r="CQ6" i="12"/>
  <c r="CP6" i="12"/>
  <c r="CP100" i="12" s="1"/>
  <c r="CO6" i="12"/>
  <c r="CO100" i="12" s="1"/>
  <c r="CN6" i="12"/>
  <c r="CN100" i="12" s="1"/>
  <c r="CM6" i="12"/>
  <c r="CM100" i="12" s="1"/>
  <c r="CL6" i="12"/>
  <c r="CL100" i="12" s="1"/>
  <c r="CK6" i="12"/>
  <c r="CK100" i="12" s="1"/>
  <c r="CJ6" i="12"/>
  <c r="CJ100" i="12" s="1"/>
  <c r="CI6" i="12"/>
  <c r="CI100" i="12" s="1"/>
  <c r="CH6" i="12"/>
  <c r="CH100" i="12" s="1"/>
  <c r="CG6" i="12"/>
  <c r="CG100" i="12" s="1"/>
  <c r="CF6" i="12"/>
  <c r="CF100" i="12" s="1"/>
  <c r="CE6" i="12"/>
  <c r="CE100" i="12" s="1"/>
  <c r="DE5" i="12"/>
  <c r="DE99" i="12" s="1"/>
  <c r="DD5" i="12"/>
  <c r="DD99" i="12" s="1"/>
  <c r="DC5" i="12"/>
  <c r="DC99" i="12" s="1"/>
  <c r="DB5" i="12"/>
  <c r="DB99" i="12" s="1"/>
  <c r="DA5" i="12"/>
  <c r="DA99" i="12" s="1"/>
  <c r="CZ5" i="12"/>
  <c r="CZ99" i="12" s="1"/>
  <c r="CY5" i="12"/>
  <c r="CY99" i="12" s="1"/>
  <c r="CX5" i="12"/>
  <c r="CX99" i="12" s="1"/>
  <c r="CW5" i="12"/>
  <c r="CW99" i="12" s="1"/>
  <c r="CV5" i="12"/>
  <c r="CV99" i="12" s="1"/>
  <c r="CU5" i="12"/>
  <c r="CU99" i="12" s="1"/>
  <c r="CT5" i="12"/>
  <c r="CT99" i="12" s="1"/>
  <c r="CP5" i="12"/>
  <c r="CP99" i="12" s="1"/>
  <c r="CO5" i="12"/>
  <c r="CO99" i="12" s="1"/>
  <c r="CN5" i="12"/>
  <c r="CN99" i="12" s="1"/>
  <c r="CM5" i="12"/>
  <c r="CM99" i="12" s="1"/>
  <c r="CL5" i="12"/>
  <c r="CL99" i="12" s="1"/>
  <c r="CK5" i="12"/>
  <c r="CK99" i="12" s="1"/>
  <c r="CJ5" i="12"/>
  <c r="CJ99" i="12" s="1"/>
  <c r="CI5" i="12"/>
  <c r="CI99" i="12" s="1"/>
  <c r="CH5" i="12"/>
  <c r="CH99" i="12" s="1"/>
  <c r="CG5" i="12"/>
  <c r="CG99" i="12" s="1"/>
  <c r="CF5" i="12"/>
  <c r="CF99" i="12" s="1"/>
  <c r="CE5" i="12"/>
  <c r="CE99" i="12" s="1"/>
  <c r="DE4" i="12"/>
  <c r="DE98" i="12" s="1"/>
  <c r="DD4" i="12"/>
  <c r="DD98" i="12" s="1"/>
  <c r="DC4" i="12"/>
  <c r="DC98" i="12" s="1"/>
  <c r="DB4" i="12"/>
  <c r="DB98" i="12" s="1"/>
  <c r="DA4" i="12"/>
  <c r="DA98" i="12" s="1"/>
  <c r="CZ4" i="12"/>
  <c r="CZ98" i="12" s="1"/>
  <c r="CY4" i="12"/>
  <c r="CY98" i="12" s="1"/>
  <c r="CX4" i="12"/>
  <c r="CX98" i="12" s="1"/>
  <c r="CW4" i="12"/>
  <c r="CW98" i="12" s="1"/>
  <c r="CV4" i="12"/>
  <c r="CV98" i="12" s="1"/>
  <c r="CU4" i="12"/>
  <c r="CU98" i="12" s="1"/>
  <c r="CT4" i="12"/>
  <c r="CT98" i="12" s="1"/>
  <c r="CQ4" i="12"/>
  <c r="CP4" i="12"/>
  <c r="CP98" i="12" s="1"/>
  <c r="CO4" i="12"/>
  <c r="CO98" i="12" s="1"/>
  <c r="CN4" i="12"/>
  <c r="CN98" i="12" s="1"/>
  <c r="CM4" i="12"/>
  <c r="CM98" i="12" s="1"/>
  <c r="CL4" i="12"/>
  <c r="CL98" i="12" s="1"/>
  <c r="CK4" i="12"/>
  <c r="CK98" i="12" s="1"/>
  <c r="CJ4" i="12"/>
  <c r="CJ98" i="12" s="1"/>
  <c r="CI4" i="12"/>
  <c r="CI98" i="12" s="1"/>
  <c r="CH4" i="12"/>
  <c r="CH98" i="12" s="1"/>
  <c r="CG4" i="12"/>
  <c r="CG98" i="12" s="1"/>
  <c r="CF4" i="12"/>
  <c r="CF98" i="12" s="1"/>
  <c r="CE4" i="12"/>
  <c r="CE98" i="12" s="1"/>
  <c r="DN14" i="10"/>
  <c r="DM14" i="10"/>
  <c r="DL14" i="10"/>
  <c r="DK14" i="10"/>
  <c r="DJ14" i="10"/>
  <c r="DI14" i="10"/>
  <c r="CS14" i="10"/>
  <c r="DE12" i="10"/>
  <c r="DE64" i="10" s="1"/>
  <c r="DD12" i="10"/>
  <c r="DD64" i="10" s="1"/>
  <c r="DC12" i="10"/>
  <c r="DC64" i="10" s="1"/>
  <c r="DB12" i="10"/>
  <c r="DB64" i="10" s="1"/>
  <c r="DA12" i="10"/>
  <c r="DA64" i="10" s="1"/>
  <c r="CZ12" i="10"/>
  <c r="CZ64" i="10" s="1"/>
  <c r="CY12" i="10"/>
  <c r="CY64" i="10" s="1"/>
  <c r="CX12" i="10"/>
  <c r="CX64" i="10" s="1"/>
  <c r="CW12" i="10"/>
  <c r="CW64" i="10" s="1"/>
  <c r="CV12" i="10"/>
  <c r="CV64" i="10" s="1"/>
  <c r="CU12" i="10"/>
  <c r="CU64" i="10" s="1"/>
  <c r="CT12" i="10"/>
  <c r="CT64" i="10" s="1"/>
  <c r="CQ12" i="10"/>
  <c r="CP12" i="10"/>
  <c r="CP64" i="10" s="1"/>
  <c r="CO12" i="10"/>
  <c r="CO64" i="10" s="1"/>
  <c r="CN12" i="10"/>
  <c r="CN64" i="10" s="1"/>
  <c r="CM12" i="10"/>
  <c r="CM64" i="10" s="1"/>
  <c r="CL12" i="10"/>
  <c r="CL64" i="10" s="1"/>
  <c r="CK12" i="10"/>
  <c r="CK64" i="10" s="1"/>
  <c r="CJ12" i="10"/>
  <c r="CJ64" i="10" s="1"/>
  <c r="CI12" i="10"/>
  <c r="CI64" i="10" s="1"/>
  <c r="CH12" i="10"/>
  <c r="CH64" i="10" s="1"/>
  <c r="CG12" i="10"/>
  <c r="CG64" i="10" s="1"/>
  <c r="CF12" i="10"/>
  <c r="CF64" i="10" s="1"/>
  <c r="CE12" i="10"/>
  <c r="CE64" i="10" s="1"/>
  <c r="DE11" i="10"/>
  <c r="DE63" i="10" s="1"/>
  <c r="DD11" i="10"/>
  <c r="DD63" i="10" s="1"/>
  <c r="DC11" i="10"/>
  <c r="DC63" i="10" s="1"/>
  <c r="DB11" i="10"/>
  <c r="DB63" i="10" s="1"/>
  <c r="DA11" i="10"/>
  <c r="DA63" i="10" s="1"/>
  <c r="CZ11" i="10"/>
  <c r="CZ63" i="10" s="1"/>
  <c r="CY11" i="10"/>
  <c r="CY63" i="10" s="1"/>
  <c r="CX11" i="10"/>
  <c r="CX63" i="10" s="1"/>
  <c r="CW11" i="10"/>
  <c r="CW63" i="10" s="1"/>
  <c r="CV11" i="10"/>
  <c r="CV63" i="10" s="1"/>
  <c r="CU11" i="10"/>
  <c r="CU63" i="10" s="1"/>
  <c r="CT11" i="10"/>
  <c r="CT63" i="10" s="1"/>
  <c r="CQ11" i="10"/>
  <c r="CP11" i="10"/>
  <c r="CP63" i="10" s="1"/>
  <c r="CO11" i="10"/>
  <c r="CO63" i="10" s="1"/>
  <c r="CN11" i="10"/>
  <c r="CN63" i="10" s="1"/>
  <c r="CM11" i="10"/>
  <c r="CM63" i="10" s="1"/>
  <c r="CL11" i="10"/>
  <c r="CL63" i="10" s="1"/>
  <c r="CK11" i="10"/>
  <c r="CK63" i="10" s="1"/>
  <c r="CJ11" i="10"/>
  <c r="CJ63" i="10" s="1"/>
  <c r="CI11" i="10"/>
  <c r="CI63" i="10" s="1"/>
  <c r="CH11" i="10"/>
  <c r="CH63" i="10" s="1"/>
  <c r="CG11" i="10"/>
  <c r="CG63" i="10" s="1"/>
  <c r="CF11" i="10"/>
  <c r="CF63" i="10" s="1"/>
  <c r="CE11" i="10"/>
  <c r="CE63" i="10" s="1"/>
  <c r="DE10" i="10"/>
  <c r="DE62" i="10" s="1"/>
  <c r="DD10" i="10"/>
  <c r="DD62" i="10" s="1"/>
  <c r="DC10" i="10"/>
  <c r="DC62" i="10" s="1"/>
  <c r="DB10" i="10"/>
  <c r="DB62" i="10" s="1"/>
  <c r="DA10" i="10"/>
  <c r="DA62" i="10" s="1"/>
  <c r="CZ10" i="10"/>
  <c r="CZ62" i="10" s="1"/>
  <c r="CY10" i="10"/>
  <c r="CY62" i="10" s="1"/>
  <c r="CX10" i="10"/>
  <c r="CX62" i="10" s="1"/>
  <c r="CW10" i="10"/>
  <c r="CW62" i="10" s="1"/>
  <c r="CV10" i="10"/>
  <c r="CV62" i="10" s="1"/>
  <c r="CU10" i="10"/>
  <c r="CU62" i="10" s="1"/>
  <c r="CT10" i="10"/>
  <c r="CT62" i="10" s="1"/>
  <c r="CQ10" i="10"/>
  <c r="CP10" i="10"/>
  <c r="CP62" i="10" s="1"/>
  <c r="CO10" i="10"/>
  <c r="CO62" i="10" s="1"/>
  <c r="CN10" i="10"/>
  <c r="CN62" i="10" s="1"/>
  <c r="CM10" i="10"/>
  <c r="CM62" i="10" s="1"/>
  <c r="CL10" i="10"/>
  <c r="CL62" i="10" s="1"/>
  <c r="CK10" i="10"/>
  <c r="CK62" i="10" s="1"/>
  <c r="CJ10" i="10"/>
  <c r="CJ62" i="10" s="1"/>
  <c r="CI10" i="10"/>
  <c r="CI62" i="10" s="1"/>
  <c r="CH10" i="10"/>
  <c r="CH62" i="10" s="1"/>
  <c r="CG10" i="10"/>
  <c r="CG62" i="10" s="1"/>
  <c r="CF10" i="10"/>
  <c r="CF62" i="10" s="1"/>
  <c r="CE10" i="10"/>
  <c r="CE62" i="10" s="1"/>
  <c r="DE9" i="10"/>
  <c r="DE61" i="10" s="1"/>
  <c r="DD9" i="10"/>
  <c r="DD61" i="10" s="1"/>
  <c r="DC9" i="10"/>
  <c r="DC61" i="10" s="1"/>
  <c r="DB9" i="10"/>
  <c r="DB61" i="10" s="1"/>
  <c r="DA9" i="10"/>
  <c r="DA61" i="10" s="1"/>
  <c r="CZ9" i="10"/>
  <c r="CZ61" i="10" s="1"/>
  <c r="CY9" i="10"/>
  <c r="CY61" i="10" s="1"/>
  <c r="CX9" i="10"/>
  <c r="CX61" i="10" s="1"/>
  <c r="CW9" i="10"/>
  <c r="CW61" i="10" s="1"/>
  <c r="CV9" i="10"/>
  <c r="CV61" i="10" s="1"/>
  <c r="CU9" i="10"/>
  <c r="CU61" i="10" s="1"/>
  <c r="CT9" i="10"/>
  <c r="CT61" i="10" s="1"/>
  <c r="CQ9" i="10"/>
  <c r="CP9" i="10"/>
  <c r="CP61" i="10" s="1"/>
  <c r="CO9" i="10"/>
  <c r="CO61" i="10" s="1"/>
  <c r="CN9" i="10"/>
  <c r="CN61" i="10" s="1"/>
  <c r="CM9" i="10"/>
  <c r="CM61" i="10" s="1"/>
  <c r="CL9" i="10"/>
  <c r="CL61" i="10" s="1"/>
  <c r="CK9" i="10"/>
  <c r="CK61" i="10" s="1"/>
  <c r="CJ9" i="10"/>
  <c r="CJ61" i="10" s="1"/>
  <c r="CI9" i="10"/>
  <c r="CI61" i="10" s="1"/>
  <c r="CH9" i="10"/>
  <c r="CH61" i="10" s="1"/>
  <c r="CG9" i="10"/>
  <c r="CG61" i="10" s="1"/>
  <c r="CF9" i="10"/>
  <c r="CF61" i="10" s="1"/>
  <c r="CE9" i="10"/>
  <c r="CE61" i="10" s="1"/>
  <c r="DE8" i="10"/>
  <c r="DE60" i="10" s="1"/>
  <c r="DD8" i="10"/>
  <c r="DD60" i="10" s="1"/>
  <c r="DC8" i="10"/>
  <c r="DC60" i="10" s="1"/>
  <c r="DB8" i="10"/>
  <c r="DB60" i="10" s="1"/>
  <c r="DA8" i="10"/>
  <c r="DA60" i="10" s="1"/>
  <c r="CZ8" i="10"/>
  <c r="CZ60" i="10" s="1"/>
  <c r="CY8" i="10"/>
  <c r="CY60" i="10" s="1"/>
  <c r="CX8" i="10"/>
  <c r="CX60" i="10" s="1"/>
  <c r="CW8" i="10"/>
  <c r="CW60" i="10" s="1"/>
  <c r="CV8" i="10"/>
  <c r="CV60" i="10" s="1"/>
  <c r="CU8" i="10"/>
  <c r="CU60" i="10" s="1"/>
  <c r="CT8" i="10"/>
  <c r="CT60" i="10" s="1"/>
  <c r="CQ8" i="10"/>
  <c r="CP8" i="10"/>
  <c r="CP60" i="10" s="1"/>
  <c r="CO8" i="10"/>
  <c r="CO60" i="10" s="1"/>
  <c r="CN8" i="10"/>
  <c r="CN60" i="10" s="1"/>
  <c r="CM8" i="10"/>
  <c r="CM60" i="10" s="1"/>
  <c r="CL8" i="10"/>
  <c r="CL60" i="10" s="1"/>
  <c r="CK8" i="10"/>
  <c r="CK60" i="10" s="1"/>
  <c r="CJ8" i="10"/>
  <c r="CJ60" i="10" s="1"/>
  <c r="CI8" i="10"/>
  <c r="CI60" i="10" s="1"/>
  <c r="CH8" i="10"/>
  <c r="CH60" i="10" s="1"/>
  <c r="CG8" i="10"/>
  <c r="CG60" i="10" s="1"/>
  <c r="CF8" i="10"/>
  <c r="CF60" i="10" s="1"/>
  <c r="CE8" i="10"/>
  <c r="CE60" i="10" s="1"/>
  <c r="DE7" i="10"/>
  <c r="DE59" i="10" s="1"/>
  <c r="DD7" i="10"/>
  <c r="DD59" i="10" s="1"/>
  <c r="DC7" i="10"/>
  <c r="DC59" i="10" s="1"/>
  <c r="DB7" i="10"/>
  <c r="DB59" i="10" s="1"/>
  <c r="DA7" i="10"/>
  <c r="DA59" i="10" s="1"/>
  <c r="CZ7" i="10"/>
  <c r="CZ59" i="10" s="1"/>
  <c r="CY7" i="10"/>
  <c r="CY59" i="10" s="1"/>
  <c r="CX7" i="10"/>
  <c r="CX59" i="10" s="1"/>
  <c r="CW7" i="10"/>
  <c r="CW59" i="10" s="1"/>
  <c r="CV7" i="10"/>
  <c r="CV59" i="10" s="1"/>
  <c r="CU7" i="10"/>
  <c r="CU59" i="10" s="1"/>
  <c r="CT7" i="10"/>
  <c r="CT59" i="10" s="1"/>
  <c r="CQ7" i="10"/>
  <c r="CP7" i="10"/>
  <c r="CP59" i="10" s="1"/>
  <c r="CO7" i="10"/>
  <c r="CO59" i="10" s="1"/>
  <c r="CN7" i="10"/>
  <c r="CN59" i="10" s="1"/>
  <c r="CM7" i="10"/>
  <c r="CM59" i="10" s="1"/>
  <c r="CL7" i="10"/>
  <c r="CL59" i="10" s="1"/>
  <c r="CK7" i="10"/>
  <c r="CK59" i="10" s="1"/>
  <c r="CJ7" i="10"/>
  <c r="CJ59" i="10" s="1"/>
  <c r="CI7" i="10"/>
  <c r="CI59" i="10" s="1"/>
  <c r="CH7" i="10"/>
  <c r="CH59" i="10" s="1"/>
  <c r="CG7" i="10"/>
  <c r="CG59" i="10" s="1"/>
  <c r="CF7" i="10"/>
  <c r="CF59" i="10" s="1"/>
  <c r="CE7" i="10"/>
  <c r="CE59" i="10" s="1"/>
  <c r="DE6" i="10"/>
  <c r="DE58" i="10" s="1"/>
  <c r="DD6" i="10"/>
  <c r="DD58" i="10" s="1"/>
  <c r="DC6" i="10"/>
  <c r="DC58" i="10" s="1"/>
  <c r="DB6" i="10"/>
  <c r="DB58" i="10" s="1"/>
  <c r="DA6" i="10"/>
  <c r="DA58" i="10" s="1"/>
  <c r="CZ6" i="10"/>
  <c r="CZ58" i="10" s="1"/>
  <c r="CY6" i="10"/>
  <c r="CY58" i="10" s="1"/>
  <c r="CX6" i="10"/>
  <c r="CX58" i="10" s="1"/>
  <c r="CW6" i="10"/>
  <c r="CW58" i="10" s="1"/>
  <c r="CV6" i="10"/>
  <c r="CV58" i="10" s="1"/>
  <c r="CU6" i="10"/>
  <c r="CU58" i="10" s="1"/>
  <c r="CT6" i="10"/>
  <c r="CT58" i="10" s="1"/>
  <c r="CQ6" i="10"/>
  <c r="CP6" i="10"/>
  <c r="CP58" i="10" s="1"/>
  <c r="CO6" i="10"/>
  <c r="CO58" i="10" s="1"/>
  <c r="CN6" i="10"/>
  <c r="CN58" i="10" s="1"/>
  <c r="CM6" i="10"/>
  <c r="CM58" i="10" s="1"/>
  <c r="CL6" i="10"/>
  <c r="CL58" i="10" s="1"/>
  <c r="CK6" i="10"/>
  <c r="CK58" i="10" s="1"/>
  <c r="CJ6" i="10"/>
  <c r="CJ58" i="10" s="1"/>
  <c r="CI6" i="10"/>
  <c r="CI58" i="10" s="1"/>
  <c r="CH6" i="10"/>
  <c r="CH58" i="10" s="1"/>
  <c r="CG6" i="10"/>
  <c r="CG58" i="10" s="1"/>
  <c r="CF6" i="10"/>
  <c r="CF58" i="10" s="1"/>
  <c r="CE6" i="10"/>
  <c r="CE58" i="10" s="1"/>
  <c r="DE5" i="10"/>
  <c r="DE57" i="10" s="1"/>
  <c r="DD5" i="10"/>
  <c r="DD57" i="10" s="1"/>
  <c r="DC5" i="10"/>
  <c r="DC57" i="10" s="1"/>
  <c r="DB5" i="10"/>
  <c r="DB57" i="10" s="1"/>
  <c r="DA5" i="10"/>
  <c r="DA57" i="10" s="1"/>
  <c r="CZ5" i="10"/>
  <c r="CZ57" i="10" s="1"/>
  <c r="CY5" i="10"/>
  <c r="CY57" i="10" s="1"/>
  <c r="CX5" i="10"/>
  <c r="CX57" i="10" s="1"/>
  <c r="CW5" i="10"/>
  <c r="CW57" i="10" s="1"/>
  <c r="CV5" i="10"/>
  <c r="CV57" i="10" s="1"/>
  <c r="CU5" i="10"/>
  <c r="CU57" i="10" s="1"/>
  <c r="CT5" i="10"/>
  <c r="CT57" i="10" s="1"/>
  <c r="CP5" i="10"/>
  <c r="CP57" i="10" s="1"/>
  <c r="CO5" i="10"/>
  <c r="CO57" i="10" s="1"/>
  <c r="CN5" i="10"/>
  <c r="CN57" i="10" s="1"/>
  <c r="CM5" i="10"/>
  <c r="CM57" i="10" s="1"/>
  <c r="CL5" i="10"/>
  <c r="CL57" i="10" s="1"/>
  <c r="CK5" i="10"/>
  <c r="CK57" i="10" s="1"/>
  <c r="CJ5" i="10"/>
  <c r="CJ57" i="10" s="1"/>
  <c r="CI5" i="10"/>
  <c r="CI57" i="10" s="1"/>
  <c r="CH5" i="10"/>
  <c r="CH57" i="10" s="1"/>
  <c r="CG5" i="10"/>
  <c r="CG57" i="10" s="1"/>
  <c r="CF5" i="10"/>
  <c r="CF57" i="10" s="1"/>
  <c r="CE5" i="10"/>
  <c r="CE57" i="10" s="1"/>
  <c r="DE4" i="10"/>
  <c r="DE56" i="10" s="1"/>
  <c r="DD4" i="10"/>
  <c r="DD56" i="10" s="1"/>
  <c r="DC4" i="10"/>
  <c r="DC56" i="10" s="1"/>
  <c r="DB4" i="10"/>
  <c r="DB56" i="10" s="1"/>
  <c r="DA4" i="10"/>
  <c r="DA56" i="10" s="1"/>
  <c r="CZ4" i="10"/>
  <c r="CZ56" i="10" s="1"/>
  <c r="CY4" i="10"/>
  <c r="CY56" i="10" s="1"/>
  <c r="CX4" i="10"/>
  <c r="CX56" i="10" s="1"/>
  <c r="CW4" i="10"/>
  <c r="CW56" i="10" s="1"/>
  <c r="CV4" i="10"/>
  <c r="CV56" i="10" s="1"/>
  <c r="CU4" i="10"/>
  <c r="CU56" i="10" s="1"/>
  <c r="CT4" i="10"/>
  <c r="CT56" i="10" s="1"/>
  <c r="CQ4" i="10"/>
  <c r="CP4" i="10"/>
  <c r="CP56" i="10" s="1"/>
  <c r="CO4" i="10"/>
  <c r="CO56" i="10" s="1"/>
  <c r="CN4" i="10"/>
  <c r="CN56" i="10" s="1"/>
  <c r="CM4" i="10"/>
  <c r="CM56" i="10" s="1"/>
  <c r="CL4" i="10"/>
  <c r="CL56" i="10" s="1"/>
  <c r="CK4" i="10"/>
  <c r="CK56" i="10" s="1"/>
  <c r="CJ4" i="10"/>
  <c r="CJ56" i="10" s="1"/>
  <c r="CI4" i="10"/>
  <c r="CI56" i="10" s="1"/>
  <c r="CH4" i="10"/>
  <c r="CH56" i="10" s="1"/>
  <c r="CG4" i="10"/>
  <c r="CG56" i="10" s="1"/>
  <c r="CF4" i="10"/>
  <c r="CF56" i="10" s="1"/>
  <c r="CE4" i="10"/>
  <c r="CE56" i="10" s="1"/>
  <c r="AF58" i="24"/>
  <c r="AF57" i="24"/>
  <c r="AF55" i="24"/>
  <c r="AF54" i="24"/>
  <c r="AF53" i="24"/>
  <c r="AF52" i="24"/>
  <c r="AF51" i="24"/>
  <c r="AF50" i="24"/>
  <c r="AE49" i="24"/>
  <c r="AD49" i="24"/>
  <c r="AC49" i="24"/>
  <c r="AB49" i="24"/>
  <c r="AA49" i="24"/>
  <c r="Z49" i="24"/>
  <c r="Y49" i="24"/>
  <c r="X49" i="24"/>
  <c r="W49" i="24"/>
  <c r="V49" i="24"/>
  <c r="U49" i="24"/>
  <c r="T49" i="24"/>
  <c r="AF47" i="24"/>
  <c r="AF46" i="24"/>
  <c r="AF44" i="24"/>
  <c r="AF43" i="24"/>
  <c r="AF42" i="24"/>
  <c r="AF41" i="24"/>
  <c r="AF40" i="24"/>
  <c r="AF39" i="24"/>
  <c r="AE38" i="24"/>
  <c r="AD38" i="24"/>
  <c r="AC38" i="24"/>
  <c r="AB38" i="24"/>
  <c r="AA38" i="24"/>
  <c r="Z38" i="24"/>
  <c r="Y38" i="24"/>
  <c r="X38" i="24"/>
  <c r="W38" i="24"/>
  <c r="V38" i="24"/>
  <c r="U38" i="24"/>
  <c r="T38" i="24"/>
  <c r="AF27" i="24"/>
  <c r="AF75" i="24" s="1"/>
  <c r="AE27" i="24"/>
  <c r="AE75" i="24" s="1"/>
  <c r="AD27" i="24"/>
  <c r="AD75" i="24" s="1"/>
  <c r="AC27" i="24"/>
  <c r="AC75" i="24" s="1"/>
  <c r="AB27" i="24"/>
  <c r="AB75" i="24" s="1"/>
  <c r="AA27" i="24"/>
  <c r="AA75" i="24" s="1"/>
  <c r="Z27" i="24"/>
  <c r="Z75" i="24" s="1"/>
  <c r="Y27" i="24"/>
  <c r="Y75" i="24" s="1"/>
  <c r="X27" i="24"/>
  <c r="X75" i="24" s="1"/>
  <c r="W27" i="24"/>
  <c r="W75" i="24" s="1"/>
  <c r="V27" i="24"/>
  <c r="V75" i="24" s="1"/>
  <c r="U27" i="24"/>
  <c r="U75" i="24" s="1"/>
  <c r="T27" i="24"/>
  <c r="T75" i="24" s="1"/>
  <c r="AF25" i="24"/>
  <c r="AF24" i="24"/>
  <c r="AF22" i="24"/>
  <c r="AF21" i="24"/>
  <c r="AF20" i="24"/>
  <c r="AF19" i="24"/>
  <c r="AF17" i="24"/>
  <c r="AE16" i="24"/>
  <c r="AD16" i="24"/>
  <c r="AC16" i="24"/>
  <c r="AB16" i="24"/>
  <c r="AA16" i="24"/>
  <c r="Z16" i="24"/>
  <c r="Y16" i="24"/>
  <c r="X16" i="24"/>
  <c r="W16" i="24"/>
  <c r="V16" i="24"/>
  <c r="U16" i="24"/>
  <c r="T16" i="24"/>
  <c r="AF5" i="24"/>
  <c r="AF64" i="24" s="1"/>
  <c r="AE5" i="24"/>
  <c r="AE64" i="24" s="1"/>
  <c r="AD5" i="24"/>
  <c r="AD64" i="24" s="1"/>
  <c r="AC5" i="24"/>
  <c r="AC64" i="24" s="1"/>
  <c r="AB5" i="24"/>
  <c r="AB64" i="24" s="1"/>
  <c r="AA5" i="24"/>
  <c r="AA64" i="24" s="1"/>
  <c r="Z5" i="24"/>
  <c r="Z64" i="24" s="1"/>
  <c r="Y5" i="24"/>
  <c r="Y64" i="24" s="1"/>
  <c r="X5" i="24"/>
  <c r="X64" i="24" s="1"/>
  <c r="W5" i="24"/>
  <c r="W64" i="24" s="1"/>
  <c r="V5" i="24"/>
  <c r="V64" i="24" s="1"/>
  <c r="U5" i="24"/>
  <c r="U64" i="24" s="1"/>
  <c r="T5" i="24"/>
  <c r="T64" i="24" s="1"/>
  <c r="AM65" i="51"/>
  <c r="AL65" i="51"/>
  <c r="AK65" i="51"/>
  <c r="AJ65" i="51"/>
  <c r="AI65" i="51"/>
  <c r="AH65" i="51"/>
  <c r="AG65" i="51"/>
  <c r="AF65" i="51"/>
  <c r="AE65" i="51"/>
  <c r="AD65" i="51"/>
  <c r="AC65" i="51"/>
  <c r="AB65" i="51"/>
  <c r="AM61" i="51"/>
  <c r="AL61" i="51"/>
  <c r="AK61" i="51"/>
  <c r="AJ61" i="51"/>
  <c r="AI61" i="51"/>
  <c r="AH61" i="51"/>
  <c r="AG61" i="51"/>
  <c r="AF61" i="51"/>
  <c r="AE61" i="51"/>
  <c r="AD61" i="51"/>
  <c r="AC61" i="51"/>
  <c r="AB61" i="51"/>
  <c r="AF57" i="51"/>
  <c r="AM57" i="51"/>
  <c r="AL57" i="51"/>
  <c r="AK57" i="51"/>
  <c r="AE57" i="51"/>
  <c r="AD57" i="51"/>
  <c r="AC57" i="51"/>
  <c r="AB57" i="51"/>
  <c r="AJ57" i="51"/>
  <c r="AI57" i="51"/>
  <c r="AH57" i="51"/>
  <c r="AG57" i="51"/>
  <c r="AM53" i="51"/>
  <c r="AL53" i="51"/>
  <c r="AK53" i="51"/>
  <c r="AJ53" i="51"/>
  <c r="AI53" i="51"/>
  <c r="AH53" i="51"/>
  <c r="AG53" i="51"/>
  <c r="AF53" i="51"/>
  <c r="AE53" i="51"/>
  <c r="AD53" i="51"/>
  <c r="AC53" i="51"/>
  <c r="AB53" i="51"/>
  <c r="AL51" i="51"/>
  <c r="AK51" i="51"/>
  <c r="AJ51" i="51"/>
  <c r="AI51" i="51"/>
  <c r="AH51" i="51"/>
  <c r="AG51" i="51"/>
  <c r="AF51" i="51"/>
  <c r="AE51" i="51"/>
  <c r="AD51" i="51"/>
  <c r="AC51" i="51"/>
  <c r="AB51" i="51"/>
  <c r="AL50" i="51"/>
  <c r="AK50" i="51"/>
  <c r="AJ50" i="51"/>
  <c r="AI50" i="51"/>
  <c r="AH50" i="51"/>
  <c r="AG50" i="51"/>
  <c r="AF50" i="51"/>
  <c r="AE50" i="51"/>
  <c r="AD50" i="51"/>
  <c r="AC50" i="51"/>
  <c r="AB50" i="51"/>
  <c r="AM49" i="51"/>
  <c r="AM45" i="51"/>
  <c r="AL45" i="51"/>
  <c r="AK45" i="51"/>
  <c r="AJ45" i="51"/>
  <c r="AI45" i="51"/>
  <c r="AH45" i="51"/>
  <c r="AG45" i="51"/>
  <c r="AF45" i="51"/>
  <c r="AE45" i="51"/>
  <c r="AD45" i="51"/>
  <c r="AC45" i="51"/>
  <c r="AB45" i="51"/>
  <c r="AM41" i="51"/>
  <c r="AL41" i="51"/>
  <c r="AK41" i="51"/>
  <c r="AJ41" i="51"/>
  <c r="AI41" i="51"/>
  <c r="AH41" i="51"/>
  <c r="AG41" i="51"/>
  <c r="AF41" i="51"/>
  <c r="AE41" i="51"/>
  <c r="AD41" i="51"/>
  <c r="AC41" i="51"/>
  <c r="AB41" i="51"/>
  <c r="AL37" i="51"/>
  <c r="AU37" i="51"/>
  <c r="AT37" i="51"/>
  <c r="AS37" i="51"/>
  <c r="AR37" i="51"/>
  <c r="AQ37" i="51"/>
  <c r="AD37" i="51"/>
  <c r="AC37" i="51"/>
  <c r="AB37" i="51"/>
  <c r="AM33" i="51"/>
  <c r="AL33" i="51"/>
  <c r="AK33" i="51"/>
  <c r="AJ33" i="51"/>
  <c r="AI33" i="51"/>
  <c r="AH33" i="51"/>
  <c r="AG33" i="51"/>
  <c r="AF33" i="51"/>
  <c r="AE33" i="51"/>
  <c r="AD33" i="51"/>
  <c r="AC33" i="51"/>
  <c r="AB33" i="51"/>
  <c r="AL31" i="51"/>
  <c r="AK31" i="51"/>
  <c r="AJ31" i="51"/>
  <c r="AI31" i="51"/>
  <c r="AH31" i="51"/>
  <c r="AG31" i="51"/>
  <c r="AF31" i="51"/>
  <c r="AE31" i="51"/>
  <c r="AD31" i="51"/>
  <c r="AC31" i="51"/>
  <c r="AB31" i="51"/>
  <c r="AL30" i="51"/>
  <c r="AK30" i="51"/>
  <c r="AJ30" i="51"/>
  <c r="AI30" i="51"/>
  <c r="AH30" i="51"/>
  <c r="AG30" i="51"/>
  <c r="AF30" i="51"/>
  <c r="AE30" i="51"/>
  <c r="AD30" i="51"/>
  <c r="AC30" i="51"/>
  <c r="AB30" i="51"/>
  <c r="AZ29" i="51"/>
  <c r="AM29" i="51"/>
  <c r="AM24" i="51"/>
  <c r="AL24" i="51"/>
  <c r="AK24" i="51"/>
  <c r="AJ24" i="51"/>
  <c r="AI24" i="51"/>
  <c r="AH24" i="51"/>
  <c r="AG24" i="51"/>
  <c r="AF24" i="51"/>
  <c r="AE24" i="51"/>
  <c r="AD24" i="51"/>
  <c r="AC24" i="51"/>
  <c r="AB24" i="51"/>
  <c r="AM19" i="51"/>
  <c r="AL19" i="51"/>
  <c r="AK19" i="51"/>
  <c r="AJ19" i="51"/>
  <c r="AI19" i="51"/>
  <c r="AH19" i="51"/>
  <c r="AG19" i="51"/>
  <c r="AF19" i="51"/>
  <c r="AE19" i="51"/>
  <c r="AD19" i="51"/>
  <c r="AC19" i="51"/>
  <c r="AB19" i="51"/>
  <c r="AO14" i="51"/>
  <c r="AZ14" i="51"/>
  <c r="AL14" i="51"/>
  <c r="AX14" i="51"/>
  <c r="AW14" i="51"/>
  <c r="AI14" i="51"/>
  <c r="AH14" i="51"/>
  <c r="AG14" i="51"/>
  <c r="AS14" i="51"/>
  <c r="AR14" i="51"/>
  <c r="AQ14" i="51"/>
  <c r="AP14" i="51"/>
  <c r="AF14" i="51"/>
  <c r="AE14" i="51"/>
  <c r="AD14" i="51"/>
  <c r="AC14" i="51"/>
  <c r="AB14" i="51"/>
  <c r="AM9" i="51"/>
  <c r="AL9" i="51"/>
  <c r="AK9" i="51"/>
  <c r="AJ9" i="51"/>
  <c r="AI9" i="51"/>
  <c r="AH9" i="51"/>
  <c r="AG9" i="51"/>
  <c r="AF9" i="51"/>
  <c r="AE9" i="51"/>
  <c r="AD9" i="51"/>
  <c r="AC9" i="51"/>
  <c r="AB9" i="51"/>
  <c r="AL7" i="51"/>
  <c r="AK7" i="51"/>
  <c r="AJ7" i="51"/>
  <c r="AI7" i="51"/>
  <c r="AH7" i="51"/>
  <c r="AG7" i="51"/>
  <c r="AF7" i="51"/>
  <c r="AE7" i="51"/>
  <c r="AD7" i="51"/>
  <c r="AC7" i="51"/>
  <c r="AB7" i="51"/>
  <c r="AL6" i="51"/>
  <c r="AY5" i="51" s="1"/>
  <c r="AK6" i="51"/>
  <c r="AX5" i="51" s="1"/>
  <c r="AJ6" i="51"/>
  <c r="AW5" i="51" s="1"/>
  <c r="AI6" i="51"/>
  <c r="AV5" i="51" s="1"/>
  <c r="AH6" i="51"/>
  <c r="AU5" i="51" s="1"/>
  <c r="AG6" i="51"/>
  <c r="AT5" i="51" s="1"/>
  <c r="AF6" i="51"/>
  <c r="AE6" i="51"/>
  <c r="AR5" i="51" s="1"/>
  <c r="AD6" i="51"/>
  <c r="AC6" i="51"/>
  <c r="AB6" i="51"/>
  <c r="AL5" i="51"/>
  <c r="AK5" i="51"/>
  <c r="AJ5" i="51"/>
  <c r="AI5" i="51"/>
  <c r="AH5" i="51"/>
  <c r="AG5" i="51"/>
  <c r="AF5" i="51"/>
  <c r="AE5" i="51"/>
  <c r="AD5" i="51"/>
  <c r="AC5" i="51"/>
  <c r="AB5" i="51"/>
  <c r="AM4" i="51"/>
  <c r="AR50" i="4"/>
  <c r="AR49" i="4"/>
  <c r="AR48" i="4"/>
  <c r="AR47" i="4"/>
  <c r="AR46" i="4"/>
  <c r="AR45" i="4"/>
  <c r="AR44" i="4"/>
  <c r="AR43" i="4"/>
  <c r="AR42" i="4"/>
  <c r="AR41" i="4"/>
  <c r="AR40" i="4"/>
  <c r="AR39" i="4"/>
  <c r="AR38" i="4"/>
  <c r="AR37" i="4"/>
  <c r="AR36" i="4"/>
  <c r="AR35" i="4"/>
  <c r="AR34" i="4"/>
  <c r="AR33" i="4"/>
  <c r="AR32" i="4"/>
  <c r="AR31" i="4"/>
  <c r="AR30" i="4"/>
  <c r="AR29" i="4"/>
  <c r="BF25" i="4"/>
  <c r="AR25" i="4"/>
  <c r="BF24" i="4"/>
  <c r="AR24" i="4"/>
  <c r="BF23" i="4"/>
  <c r="AR23" i="4"/>
  <c r="BF22" i="4"/>
  <c r="AR22" i="4"/>
  <c r="BF21" i="4"/>
  <c r="AR21" i="4"/>
  <c r="BF20" i="4"/>
  <c r="AR20" i="4"/>
  <c r="BF19" i="4"/>
  <c r="AR19" i="4"/>
  <c r="BF18" i="4"/>
  <c r="AR18" i="4"/>
  <c r="BF17" i="4"/>
  <c r="AR17" i="4"/>
  <c r="BF16" i="4"/>
  <c r="AR16" i="4"/>
  <c r="BF15" i="4"/>
  <c r="AR15" i="4"/>
  <c r="BF14" i="4"/>
  <c r="AR14" i="4"/>
  <c r="BF13" i="4"/>
  <c r="AR13" i="4"/>
  <c r="BF12" i="4"/>
  <c r="AR12" i="4"/>
  <c r="BF11" i="4"/>
  <c r="AR11" i="4"/>
  <c r="BF10" i="4"/>
  <c r="AR10" i="4"/>
  <c r="BF9" i="4"/>
  <c r="AR9" i="4"/>
  <c r="BF8" i="4"/>
  <c r="AR8" i="4"/>
  <c r="BF7" i="4"/>
  <c r="AR7" i="4"/>
  <c r="BF6" i="4"/>
  <c r="AR6" i="4"/>
  <c r="BF5" i="4"/>
  <c r="AR5" i="4"/>
  <c r="BF4" i="4"/>
  <c r="AR4" i="4"/>
  <c r="AG3" i="59"/>
  <c r="AG1" i="59" s="1"/>
  <c r="AF5" i="59"/>
  <c r="AF3" i="59" s="1"/>
  <c r="CG122" i="87"/>
  <c r="CF122" i="87"/>
  <c r="CE122" i="87"/>
  <c r="CD122" i="87"/>
  <c r="CC122" i="87"/>
  <c r="CB122" i="87"/>
  <c r="CA122" i="87"/>
  <c r="BZ122" i="87"/>
  <c r="BY122" i="87"/>
  <c r="BX122" i="87"/>
  <c r="BW122" i="87"/>
  <c r="BV122" i="87"/>
  <c r="BE122" i="87"/>
  <c r="BD122" i="87"/>
  <c r="BC122" i="87"/>
  <c r="BB122" i="87"/>
  <c r="BA122" i="87"/>
  <c r="AZ122" i="87"/>
  <c r="AY122" i="87"/>
  <c r="AX122" i="87"/>
  <c r="AW122" i="87"/>
  <c r="AV122" i="87"/>
  <c r="AU122" i="87"/>
  <c r="AT122" i="87"/>
  <c r="AC122" i="87"/>
  <c r="AB122" i="87"/>
  <c r="AA122" i="87"/>
  <c r="Z122" i="87"/>
  <c r="Y122" i="87"/>
  <c r="X122" i="87"/>
  <c r="W122" i="87"/>
  <c r="V122" i="87"/>
  <c r="U122" i="87"/>
  <c r="T122" i="87"/>
  <c r="S122" i="87"/>
  <c r="R122" i="87"/>
  <c r="CG120" i="87"/>
  <c r="BE1164" i="120" s="1"/>
  <c r="BE1118" i="120" s="1"/>
  <c r="BE1120" i="120" s="1"/>
  <c r="CF120" i="87"/>
  <c r="BD1164" i="120" s="1"/>
  <c r="BD1118" i="120" s="1"/>
  <c r="BD1120" i="120" s="1"/>
  <c r="CE120" i="87"/>
  <c r="BC1164" i="120" s="1"/>
  <c r="BC1118" i="120" s="1"/>
  <c r="BC1120" i="120" s="1"/>
  <c r="CD120" i="87"/>
  <c r="BB1164" i="120" s="1"/>
  <c r="BB1118" i="120" s="1"/>
  <c r="BB1120" i="120" s="1"/>
  <c r="CC120" i="87"/>
  <c r="BA1164" i="120" s="1"/>
  <c r="BA1118" i="120" s="1"/>
  <c r="BA1120" i="120" s="1"/>
  <c r="CB120" i="87"/>
  <c r="AZ1164" i="120" s="1"/>
  <c r="AZ1118" i="120" s="1"/>
  <c r="AZ1120" i="120" s="1"/>
  <c r="CA120" i="87"/>
  <c r="AY1164" i="120" s="1"/>
  <c r="AY1118" i="120" s="1"/>
  <c r="AY1120" i="120" s="1"/>
  <c r="BZ120" i="87"/>
  <c r="AX1164" i="120" s="1"/>
  <c r="AX1118" i="120" s="1"/>
  <c r="AX1120" i="120" s="1"/>
  <c r="BY120" i="87"/>
  <c r="AW1164" i="120" s="1"/>
  <c r="AW1118" i="120" s="1"/>
  <c r="AW1120" i="120" s="1"/>
  <c r="BX120" i="87"/>
  <c r="AV1164" i="120" s="1"/>
  <c r="AV1118" i="120" s="1"/>
  <c r="AV1120" i="120" s="1"/>
  <c r="BW120" i="87"/>
  <c r="AU1164" i="120" s="1"/>
  <c r="AU1118" i="120" s="1"/>
  <c r="AU1120" i="120" s="1"/>
  <c r="BV120" i="87"/>
  <c r="AT1164" i="120" s="1"/>
  <c r="AT1118" i="120" s="1"/>
  <c r="AT1120" i="120" s="1"/>
  <c r="BE120" i="87"/>
  <c r="AR1118" i="120" s="1"/>
  <c r="AR1120" i="120" s="1"/>
  <c r="BD120" i="87"/>
  <c r="AQ1118" i="120" s="1"/>
  <c r="AQ1120" i="120" s="1"/>
  <c r="BC120" i="87"/>
  <c r="AP1118" i="120" s="1"/>
  <c r="AP1120" i="120" s="1"/>
  <c r="BB120" i="87"/>
  <c r="AO1118" i="120" s="1"/>
  <c r="AO1120" i="120" s="1"/>
  <c r="BA120" i="87"/>
  <c r="AN1118" i="120" s="1"/>
  <c r="AN1120" i="120" s="1"/>
  <c r="AZ120" i="87"/>
  <c r="AM1118" i="120" s="1"/>
  <c r="AM1120" i="120" s="1"/>
  <c r="AY120" i="87"/>
  <c r="AL1118" i="120" s="1"/>
  <c r="AL1120" i="120" s="1"/>
  <c r="AX120" i="87"/>
  <c r="AK1118" i="120" s="1"/>
  <c r="AK1120" i="120" s="1"/>
  <c r="AW120" i="87"/>
  <c r="AJ1118" i="120" s="1"/>
  <c r="AJ1120" i="120" s="1"/>
  <c r="AV120" i="87"/>
  <c r="AI1118" i="120" s="1"/>
  <c r="AI1120" i="120" s="1"/>
  <c r="AU120" i="87"/>
  <c r="AH1118" i="120" s="1"/>
  <c r="AH1120" i="120" s="1"/>
  <c r="AT120" i="87"/>
  <c r="AG1118" i="120" s="1"/>
  <c r="AG1120" i="120" s="1"/>
  <c r="AC120" i="87"/>
  <c r="AB120" i="87"/>
  <c r="AA120" i="87"/>
  <c r="Z120" i="87"/>
  <c r="Y120" i="87"/>
  <c r="X120" i="87"/>
  <c r="W120" i="87"/>
  <c r="V120" i="87"/>
  <c r="U120" i="87"/>
  <c r="T120" i="87"/>
  <c r="S120" i="87"/>
  <c r="R120" i="87"/>
  <c r="S119" i="87"/>
  <c r="R119" i="87"/>
  <c r="AP42" i="76"/>
  <c r="BD41" i="76"/>
  <c r="BC41" i="76"/>
  <c r="BB41" i="76"/>
  <c r="BA41" i="76"/>
  <c r="AZ41" i="76"/>
  <c r="AY41" i="76"/>
  <c r="AX41" i="76"/>
  <c r="AW41" i="76"/>
  <c r="AV41" i="76"/>
  <c r="AU41" i="76"/>
  <c r="AT41" i="76"/>
  <c r="AS41" i="76"/>
  <c r="AR41" i="76"/>
  <c r="AC41" i="76"/>
  <c r="BD40" i="76"/>
  <c r="BC40" i="76"/>
  <c r="BB40" i="76"/>
  <c r="BA40" i="76"/>
  <c r="AZ40" i="76"/>
  <c r="AY40" i="76"/>
  <c r="AX40" i="76"/>
  <c r="AW40" i="76"/>
  <c r="AV40" i="76"/>
  <c r="AU40" i="76"/>
  <c r="AT40" i="76"/>
  <c r="AS40" i="76"/>
  <c r="AR40" i="76"/>
  <c r="AC40" i="76"/>
  <c r="BD39" i="76"/>
  <c r="BC39" i="76"/>
  <c r="BB39" i="76"/>
  <c r="BA39" i="76"/>
  <c r="AZ39" i="76"/>
  <c r="AY39" i="76"/>
  <c r="AX39" i="76"/>
  <c r="AW39" i="76"/>
  <c r="AV39" i="76"/>
  <c r="AU39" i="76"/>
  <c r="AT39" i="76"/>
  <c r="AS39" i="76"/>
  <c r="AR39" i="76"/>
  <c r="AC39" i="76"/>
  <c r="BD38" i="76"/>
  <c r="BC38" i="76"/>
  <c r="BB38" i="76"/>
  <c r="BA38" i="76"/>
  <c r="AZ38" i="76"/>
  <c r="AY38" i="76"/>
  <c r="AX38" i="76"/>
  <c r="AW38" i="76"/>
  <c r="AV38" i="76"/>
  <c r="AU38" i="76"/>
  <c r="AT38" i="76"/>
  <c r="AS38" i="76"/>
  <c r="AR38" i="76"/>
  <c r="AC38" i="76"/>
  <c r="BD37" i="76"/>
  <c r="BC37" i="76"/>
  <c r="BB37" i="76"/>
  <c r="BA37" i="76"/>
  <c r="AZ37" i="76"/>
  <c r="AY37" i="76"/>
  <c r="AX37" i="76"/>
  <c r="AW37" i="76"/>
  <c r="AV37" i="76"/>
  <c r="AU37" i="76"/>
  <c r="AT37" i="76"/>
  <c r="AS37" i="76"/>
  <c r="AR37" i="76"/>
  <c r="AC37" i="76"/>
  <c r="BD36" i="76"/>
  <c r="AB36" i="76"/>
  <c r="BC36" i="76" s="1"/>
  <c r="AA36" i="76"/>
  <c r="BB36" i="76" s="1"/>
  <c r="Z36" i="76"/>
  <c r="BA36" i="76" s="1"/>
  <c r="Y36" i="76"/>
  <c r="AZ36" i="76" s="1"/>
  <c r="X36" i="76"/>
  <c r="AY36" i="76" s="1"/>
  <c r="W36" i="76"/>
  <c r="AX36" i="76" s="1"/>
  <c r="V36" i="76"/>
  <c r="AW36" i="76" s="1"/>
  <c r="U36" i="76"/>
  <c r="AV36" i="76" s="1"/>
  <c r="T36" i="76"/>
  <c r="AU36" i="76" s="1"/>
  <c r="S36" i="76"/>
  <c r="AT36" i="76" s="1"/>
  <c r="R36" i="76"/>
  <c r="AS36" i="76" s="1"/>
  <c r="Q36" i="76"/>
  <c r="AR36" i="76" s="1"/>
  <c r="P36" i="76"/>
  <c r="O36" i="76"/>
  <c r="N36" i="76"/>
  <c r="M36" i="76"/>
  <c r="L36" i="76"/>
  <c r="K36" i="76"/>
  <c r="BD35" i="76"/>
  <c r="BC35" i="76"/>
  <c r="BB35" i="76"/>
  <c r="BA35" i="76"/>
  <c r="AZ35" i="76"/>
  <c r="AY35" i="76"/>
  <c r="AX35" i="76"/>
  <c r="AW35" i="76"/>
  <c r="AV35" i="76"/>
  <c r="AU35" i="76"/>
  <c r="AT35" i="76"/>
  <c r="AS35" i="76"/>
  <c r="AR35" i="76"/>
  <c r="AC35" i="76"/>
  <c r="BD34" i="76"/>
  <c r="BC34" i="76"/>
  <c r="BB34" i="76"/>
  <c r="BA34" i="76"/>
  <c r="AZ34" i="76"/>
  <c r="AY34" i="76"/>
  <c r="AX34" i="76"/>
  <c r="AW34" i="76"/>
  <c r="AV34" i="76"/>
  <c r="AU34" i="76"/>
  <c r="AT34" i="76"/>
  <c r="AS34" i="76"/>
  <c r="AR34" i="76"/>
  <c r="AC34" i="76"/>
  <c r="BD33" i="76"/>
  <c r="BC33" i="76"/>
  <c r="BB33" i="76"/>
  <c r="BA33" i="76"/>
  <c r="AZ33" i="76"/>
  <c r="AY33" i="76"/>
  <c r="AX33" i="76"/>
  <c r="AW33" i="76"/>
  <c r="AV33" i="76"/>
  <c r="AU33" i="76"/>
  <c r="AT33" i="76"/>
  <c r="AS33" i="76"/>
  <c r="AR33" i="76"/>
  <c r="AC33" i="76"/>
  <c r="BD32" i="76"/>
  <c r="BC32" i="76"/>
  <c r="BB32" i="76"/>
  <c r="BA32" i="76"/>
  <c r="AZ32" i="76"/>
  <c r="AY32" i="76"/>
  <c r="AX32" i="76"/>
  <c r="AW32" i="76"/>
  <c r="AV32" i="76"/>
  <c r="AU32" i="76"/>
  <c r="AT32" i="76"/>
  <c r="AS32" i="76"/>
  <c r="AR32" i="76"/>
  <c r="AC32" i="76"/>
  <c r="BD31" i="76"/>
  <c r="BC31" i="76"/>
  <c r="BB31" i="76"/>
  <c r="BA31" i="76"/>
  <c r="AZ31" i="76"/>
  <c r="AY31" i="76"/>
  <c r="AX31" i="76"/>
  <c r="AW31" i="76"/>
  <c r="AV31" i="76"/>
  <c r="AU31" i="76"/>
  <c r="AT31" i="76"/>
  <c r="AS31" i="76"/>
  <c r="AR31" i="76"/>
  <c r="AC31" i="76"/>
  <c r="BD30" i="76"/>
  <c r="BC30" i="76"/>
  <c r="BB30" i="76"/>
  <c r="BA30" i="76"/>
  <c r="AZ30" i="76"/>
  <c r="AY30" i="76"/>
  <c r="AX30" i="76"/>
  <c r="AW30" i="76"/>
  <c r="AV30" i="76"/>
  <c r="AU30" i="76"/>
  <c r="AT30" i="76"/>
  <c r="AS30" i="76"/>
  <c r="AR30" i="76"/>
  <c r="AC30" i="76"/>
  <c r="BD29" i="76"/>
  <c r="BC29" i="76"/>
  <c r="BB29" i="76"/>
  <c r="BA29" i="76"/>
  <c r="AZ29" i="76"/>
  <c r="AY29" i="76"/>
  <c r="AX29" i="76"/>
  <c r="AW29" i="76"/>
  <c r="AV29" i="76"/>
  <c r="AU29" i="76"/>
  <c r="AT29" i="76"/>
  <c r="AS29" i="76"/>
  <c r="AR29" i="76"/>
  <c r="AC29" i="76"/>
  <c r="BD28" i="76"/>
  <c r="BC28" i="76"/>
  <c r="BB28" i="76"/>
  <c r="BA28" i="76"/>
  <c r="AZ28" i="76"/>
  <c r="AY28" i="76"/>
  <c r="AX28" i="76"/>
  <c r="AW28" i="76"/>
  <c r="AV28" i="76"/>
  <c r="AU28" i="76"/>
  <c r="AT28" i="76"/>
  <c r="AS28" i="76"/>
  <c r="AR28" i="76"/>
  <c r="AC28" i="76"/>
  <c r="BD27" i="76"/>
  <c r="BC27" i="76"/>
  <c r="BB27" i="76"/>
  <c r="BA27" i="76"/>
  <c r="AZ27" i="76"/>
  <c r="AY27" i="76"/>
  <c r="AX27" i="76"/>
  <c r="AW27" i="76"/>
  <c r="AV27" i="76"/>
  <c r="AU27" i="76"/>
  <c r="AT27" i="76"/>
  <c r="AS27" i="76"/>
  <c r="AR27" i="76"/>
  <c r="AC27" i="76"/>
  <c r="BD26" i="76"/>
  <c r="BC26" i="76"/>
  <c r="BB26" i="76"/>
  <c r="BA26" i="76"/>
  <c r="AZ26" i="76"/>
  <c r="AY26" i="76"/>
  <c r="AX26" i="76"/>
  <c r="AW26" i="76"/>
  <c r="AV26" i="76"/>
  <c r="AU26" i="76"/>
  <c r="AT26" i="76"/>
  <c r="AS26" i="76"/>
  <c r="AR26" i="76"/>
  <c r="AC26" i="76"/>
  <c r="BD25" i="76"/>
  <c r="BC25" i="76"/>
  <c r="BB25" i="76"/>
  <c r="BA25" i="76"/>
  <c r="AZ25" i="76"/>
  <c r="AY25" i="76"/>
  <c r="AX25" i="76"/>
  <c r="AW25" i="76"/>
  <c r="AV25" i="76"/>
  <c r="AU25" i="76"/>
  <c r="AT25" i="76"/>
  <c r="AS25" i="76"/>
  <c r="AR25" i="76"/>
  <c r="AC25" i="76"/>
  <c r="BD24" i="76"/>
  <c r="BC24" i="76"/>
  <c r="BB24" i="76"/>
  <c r="BA24" i="76"/>
  <c r="AZ24" i="76"/>
  <c r="AY24" i="76"/>
  <c r="AX24" i="76"/>
  <c r="AW24" i="76"/>
  <c r="AV24" i="76"/>
  <c r="AU24" i="76"/>
  <c r="AT24" i="76"/>
  <c r="AS24" i="76"/>
  <c r="AR24" i="76"/>
  <c r="AC24" i="76"/>
  <c r="BD23" i="76"/>
  <c r="AB23" i="76"/>
  <c r="BC23" i="76" s="1"/>
  <c r="AA23" i="76"/>
  <c r="BB23" i="76" s="1"/>
  <c r="Z23" i="76"/>
  <c r="BA23" i="76" s="1"/>
  <c r="Y23" i="76"/>
  <c r="AZ23" i="76" s="1"/>
  <c r="X23" i="76"/>
  <c r="AY23" i="76" s="1"/>
  <c r="W23" i="76"/>
  <c r="AX23" i="76" s="1"/>
  <c r="V23" i="76"/>
  <c r="AW23" i="76" s="1"/>
  <c r="U23" i="76"/>
  <c r="AV23" i="76" s="1"/>
  <c r="T23" i="76"/>
  <c r="AU23" i="76" s="1"/>
  <c r="S23" i="76"/>
  <c r="AT23" i="76" s="1"/>
  <c r="R23" i="76"/>
  <c r="AS23" i="76" s="1"/>
  <c r="Q23" i="76"/>
  <c r="AR23" i="76" s="1"/>
  <c r="P23" i="76"/>
  <c r="O23" i="76"/>
  <c r="N23" i="76"/>
  <c r="M23" i="76"/>
  <c r="L23" i="76"/>
  <c r="K23" i="76"/>
  <c r="BD22" i="76"/>
  <c r="BC22" i="76"/>
  <c r="BB22" i="76"/>
  <c r="BA22" i="76"/>
  <c r="AZ22" i="76"/>
  <c r="AY22" i="76"/>
  <c r="AX22" i="76"/>
  <c r="AW22" i="76"/>
  <c r="AV22" i="76"/>
  <c r="AU22" i="76"/>
  <c r="AT22" i="76"/>
  <c r="AS22" i="76"/>
  <c r="AR22" i="76"/>
  <c r="AP22" i="76"/>
  <c r="AC22" i="76"/>
  <c r="BD21" i="76"/>
  <c r="BC21" i="76"/>
  <c r="BB21" i="76"/>
  <c r="BA21" i="76"/>
  <c r="AZ21" i="76"/>
  <c r="AY21" i="76"/>
  <c r="AX21" i="76"/>
  <c r="AW21" i="76"/>
  <c r="AV21" i="76"/>
  <c r="AU21" i="76"/>
  <c r="AT21" i="76"/>
  <c r="AS21" i="76"/>
  <c r="AR21" i="76"/>
  <c r="AP21" i="76"/>
  <c r="BD19" i="76"/>
  <c r="BC19" i="76"/>
  <c r="BB19" i="76"/>
  <c r="BA19" i="76"/>
  <c r="AZ19" i="76"/>
  <c r="AY19" i="76"/>
  <c r="AX19" i="76"/>
  <c r="AW19" i="76"/>
  <c r="AV19" i="76"/>
  <c r="AU19" i="76"/>
  <c r="AT19" i="76"/>
  <c r="AS19" i="76"/>
  <c r="AR19" i="76"/>
  <c r="AP19" i="76"/>
  <c r="AC19" i="76"/>
  <c r="BD18" i="76"/>
  <c r="BC18" i="76"/>
  <c r="BB18" i="76"/>
  <c r="BA18" i="76"/>
  <c r="AZ18" i="76"/>
  <c r="AY18" i="76"/>
  <c r="AX18" i="76"/>
  <c r="AW18" i="76"/>
  <c r="AV18" i="76"/>
  <c r="AU18" i="76"/>
  <c r="AT18" i="76"/>
  <c r="AS18" i="76"/>
  <c r="AR18" i="76"/>
  <c r="AP18" i="76"/>
  <c r="AC18" i="76"/>
  <c r="BD16" i="76"/>
  <c r="BC16" i="76"/>
  <c r="BB16" i="76"/>
  <c r="BA16" i="76"/>
  <c r="AY16" i="76"/>
  <c r="AX16" i="76"/>
  <c r="AW16" i="76"/>
  <c r="AV16" i="76"/>
  <c r="AU16" i="76"/>
  <c r="AT16" i="76"/>
  <c r="AS16" i="76"/>
  <c r="AR16" i="76"/>
  <c r="AP16" i="76"/>
  <c r="Y16" i="76"/>
  <c r="Y8" i="76" s="1"/>
  <c r="BD15" i="76"/>
  <c r="BC15" i="76"/>
  <c r="BB15" i="76"/>
  <c r="BA15" i="76"/>
  <c r="AZ15" i="76"/>
  <c r="AY15" i="76"/>
  <c r="AX15" i="76"/>
  <c r="AW15" i="76"/>
  <c r="AV15" i="76"/>
  <c r="AU15" i="76"/>
  <c r="AT15" i="76"/>
  <c r="AS15" i="76"/>
  <c r="AR15" i="76"/>
  <c r="AP15" i="76"/>
  <c r="AC15" i="76"/>
  <c r="BD14" i="76"/>
  <c r="BC14" i="76"/>
  <c r="BB14" i="76"/>
  <c r="BA14" i="76"/>
  <c r="AZ14" i="76"/>
  <c r="AY14" i="76"/>
  <c r="AX14" i="76"/>
  <c r="AW14" i="76"/>
  <c r="AV14" i="76"/>
  <c r="AU14" i="76"/>
  <c r="AT14" i="76"/>
  <c r="AS14" i="76"/>
  <c r="AR14" i="76"/>
  <c r="AP14" i="76"/>
  <c r="AC14" i="76"/>
  <c r="AP13" i="76"/>
  <c r="BD12" i="76"/>
  <c r="BC12" i="76"/>
  <c r="BB12" i="76"/>
  <c r="BA12" i="76"/>
  <c r="AZ12" i="76"/>
  <c r="AY12" i="76"/>
  <c r="AX12" i="76"/>
  <c r="AW12" i="76"/>
  <c r="AV12" i="76"/>
  <c r="AU12" i="76"/>
  <c r="AT12" i="76"/>
  <c r="AS12" i="76"/>
  <c r="AR12" i="76"/>
  <c r="AP12" i="76"/>
  <c r="AC12" i="76"/>
  <c r="BD11" i="76"/>
  <c r="BC11" i="76"/>
  <c r="BB11" i="76"/>
  <c r="BA11" i="76"/>
  <c r="AZ11" i="76"/>
  <c r="AY11" i="76"/>
  <c r="AX11" i="76"/>
  <c r="AW11" i="76"/>
  <c r="AV11" i="76"/>
  <c r="AU11" i="76"/>
  <c r="AT11" i="76"/>
  <c r="AS11" i="76"/>
  <c r="AR11" i="76"/>
  <c r="AP11" i="76"/>
  <c r="AC11" i="76"/>
  <c r="BD10" i="76"/>
  <c r="BC10" i="76"/>
  <c r="BB10" i="76"/>
  <c r="BA10" i="76"/>
  <c r="AZ10" i="76"/>
  <c r="AY10" i="76"/>
  <c r="AX10" i="76"/>
  <c r="AW10" i="76"/>
  <c r="AV10" i="76"/>
  <c r="AU10" i="76"/>
  <c r="AT10" i="76"/>
  <c r="AS10" i="76"/>
  <c r="AR10" i="76"/>
  <c r="AP10" i="76"/>
  <c r="AC10" i="76"/>
  <c r="BD9" i="76"/>
  <c r="BC9" i="76"/>
  <c r="BB9" i="76"/>
  <c r="BA9" i="76"/>
  <c r="AZ9" i="76"/>
  <c r="AY9" i="76"/>
  <c r="AX9" i="76"/>
  <c r="AW9" i="76"/>
  <c r="AV9" i="76"/>
  <c r="AU9" i="76"/>
  <c r="AT9" i="76"/>
  <c r="AS9" i="76"/>
  <c r="AR9" i="76"/>
  <c r="AP9" i="76"/>
  <c r="AC9" i="76"/>
  <c r="AO8" i="76"/>
  <c r="AN8" i="76"/>
  <c r="AM8" i="76"/>
  <c r="AL8" i="76"/>
  <c r="AK8" i="76"/>
  <c r="AJ8" i="76"/>
  <c r="AI8" i="76"/>
  <c r="AH8" i="76"/>
  <c r="AG8" i="76"/>
  <c r="AF8" i="76"/>
  <c r="AE8" i="76"/>
  <c r="AD8" i="76"/>
  <c r="BD8" i="76" s="1"/>
  <c r="AB8" i="76"/>
  <c r="BC8" i="76" s="1"/>
  <c r="AA8" i="76"/>
  <c r="BB8" i="76" s="1"/>
  <c r="Z8" i="76"/>
  <c r="BA8" i="76" s="1"/>
  <c r="X8" i="76"/>
  <c r="AY8" i="76" s="1"/>
  <c r="W8" i="76"/>
  <c r="AX8" i="76" s="1"/>
  <c r="V8" i="76"/>
  <c r="AW8" i="76" s="1"/>
  <c r="U8" i="76"/>
  <c r="AV8" i="76" s="1"/>
  <c r="T8" i="76"/>
  <c r="AU8" i="76" s="1"/>
  <c r="S8" i="76"/>
  <c r="AT8" i="76" s="1"/>
  <c r="R8" i="76"/>
  <c r="AS8" i="76" s="1"/>
  <c r="Q8" i="76"/>
  <c r="AR8" i="76" s="1"/>
  <c r="P8" i="76"/>
  <c r="O8" i="76"/>
  <c r="N8" i="76"/>
  <c r="M8" i="76"/>
  <c r="L8" i="76"/>
  <c r="K8" i="76"/>
  <c r="BD7" i="76"/>
  <c r="BC7" i="76"/>
  <c r="BB7" i="76"/>
  <c r="BA7" i="76"/>
  <c r="AZ7" i="76"/>
  <c r="AY7" i="76"/>
  <c r="AX7" i="76"/>
  <c r="AW7" i="76"/>
  <c r="AV7" i="76"/>
  <c r="AU7" i="76"/>
  <c r="AT7" i="76"/>
  <c r="AS7" i="76"/>
  <c r="AR7" i="76"/>
  <c r="AP7" i="76"/>
  <c r="AC7" i="76"/>
  <c r="AP6" i="76"/>
  <c r="AC6" i="76"/>
  <c r="BD5" i="76"/>
  <c r="BC5" i="76"/>
  <c r="BB5" i="76"/>
  <c r="BA5" i="76"/>
  <c r="AZ5" i="76"/>
  <c r="AY5" i="76"/>
  <c r="AX5" i="76"/>
  <c r="AW5" i="76"/>
  <c r="AV5" i="76"/>
  <c r="AU5" i="76"/>
  <c r="AT5" i="76"/>
  <c r="AS5" i="76"/>
  <c r="AR5" i="76"/>
  <c r="AP5" i="76"/>
  <c r="AC5" i="76"/>
  <c r="AO4" i="76"/>
  <c r="AN4" i="76"/>
  <c r="AM4" i="76"/>
  <c r="AL4" i="76"/>
  <c r="AK4" i="76"/>
  <c r="AJ4" i="76"/>
  <c r="AI4" i="76"/>
  <c r="AH4" i="76"/>
  <c r="AG4" i="76"/>
  <c r="AF4" i="76"/>
  <c r="AE4" i="76"/>
  <c r="AD4" i="76"/>
  <c r="AB4" i="76"/>
  <c r="BC4" i="76" s="1"/>
  <c r="AA4" i="76"/>
  <c r="BB4" i="76" s="1"/>
  <c r="Z4" i="76"/>
  <c r="BA4" i="76" s="1"/>
  <c r="Y4" i="76"/>
  <c r="AZ4" i="76" s="1"/>
  <c r="X4" i="76"/>
  <c r="AY4" i="76" s="1"/>
  <c r="W4" i="76"/>
  <c r="AX4" i="76" s="1"/>
  <c r="V4" i="76"/>
  <c r="AW4" i="76" s="1"/>
  <c r="U4" i="76"/>
  <c r="AV4" i="76" s="1"/>
  <c r="T4" i="76"/>
  <c r="AU4" i="76" s="1"/>
  <c r="S4" i="76"/>
  <c r="AT4" i="76" s="1"/>
  <c r="R4" i="76"/>
  <c r="AS4" i="76" s="1"/>
  <c r="Q4" i="76"/>
  <c r="AR4" i="76" s="1"/>
  <c r="P4" i="76"/>
  <c r="O4" i="76"/>
  <c r="N4" i="76"/>
  <c r="M4" i="76"/>
  <c r="L4" i="76"/>
  <c r="K4" i="76"/>
  <c r="J4" i="76"/>
  <c r="I4" i="76"/>
  <c r="H4" i="76"/>
  <c r="G4" i="76"/>
  <c r="F4" i="76"/>
  <c r="E4" i="76"/>
  <c r="AP42" i="17"/>
  <c r="BD41" i="17"/>
  <c r="BC41" i="17"/>
  <c r="BB41" i="17"/>
  <c r="BA41" i="17"/>
  <c r="AZ41" i="17"/>
  <c r="AY41" i="17"/>
  <c r="AX41" i="17"/>
  <c r="AW41" i="17"/>
  <c r="AV41" i="17"/>
  <c r="AU41" i="17"/>
  <c r="AT41" i="17"/>
  <c r="AS41" i="17"/>
  <c r="AR41" i="17"/>
  <c r="AC41" i="17"/>
  <c r="BD40" i="17"/>
  <c r="BC40" i="17"/>
  <c r="BB40" i="17"/>
  <c r="BA40" i="17"/>
  <c r="AZ40" i="17"/>
  <c r="AY40" i="17"/>
  <c r="AX40" i="17"/>
  <c r="AW40" i="17"/>
  <c r="AV40" i="17"/>
  <c r="AU40" i="17"/>
  <c r="AT40" i="17"/>
  <c r="AS40" i="17"/>
  <c r="AR40" i="17"/>
  <c r="AC40" i="17"/>
  <c r="BD39" i="17"/>
  <c r="BC39" i="17"/>
  <c r="BB39" i="17"/>
  <c r="BA39" i="17"/>
  <c r="AZ39" i="17"/>
  <c r="AY39" i="17"/>
  <c r="AX39" i="17"/>
  <c r="AW39" i="17"/>
  <c r="AV39" i="17"/>
  <c r="AU39" i="17"/>
  <c r="AT39" i="17"/>
  <c r="AS39" i="17"/>
  <c r="AR39" i="17"/>
  <c r="AC39" i="17"/>
  <c r="BD38" i="17"/>
  <c r="BC38" i="17"/>
  <c r="BB38" i="17"/>
  <c r="BA38" i="17"/>
  <c r="AZ38" i="17"/>
  <c r="AY38" i="17"/>
  <c r="AX38" i="17"/>
  <c r="AW38" i="17"/>
  <c r="AV38" i="17"/>
  <c r="AU38" i="17"/>
  <c r="AT38" i="17"/>
  <c r="AS38" i="17"/>
  <c r="AR38" i="17"/>
  <c r="AC38" i="17"/>
  <c r="BD37" i="17"/>
  <c r="BC37" i="17"/>
  <c r="BB37" i="17"/>
  <c r="BA37" i="17"/>
  <c r="AZ37" i="17"/>
  <c r="AY37" i="17"/>
  <c r="AX37" i="17"/>
  <c r="AW37" i="17"/>
  <c r="AV37" i="17"/>
  <c r="AU37" i="17"/>
  <c r="AT37" i="17"/>
  <c r="AS37" i="17"/>
  <c r="AR37" i="17"/>
  <c r="AC37" i="17"/>
  <c r="BD36" i="17"/>
  <c r="AB36" i="17"/>
  <c r="BC36" i="17" s="1"/>
  <c r="AA36" i="17"/>
  <c r="BB36" i="17" s="1"/>
  <c r="Z36" i="17"/>
  <c r="BA36" i="17" s="1"/>
  <c r="Y36" i="17"/>
  <c r="AZ36" i="17" s="1"/>
  <c r="X36" i="17"/>
  <c r="AY36" i="17" s="1"/>
  <c r="W36" i="17"/>
  <c r="AX36" i="17" s="1"/>
  <c r="V36" i="17"/>
  <c r="AW36" i="17" s="1"/>
  <c r="U36" i="17"/>
  <c r="AV36" i="17" s="1"/>
  <c r="T36" i="17"/>
  <c r="AU36" i="17" s="1"/>
  <c r="S36" i="17"/>
  <c r="AT36" i="17" s="1"/>
  <c r="R36" i="17"/>
  <c r="AS36" i="17" s="1"/>
  <c r="Q36" i="17"/>
  <c r="AR36" i="17" s="1"/>
  <c r="P36" i="17"/>
  <c r="O36" i="17"/>
  <c r="N36" i="17"/>
  <c r="M36" i="17"/>
  <c r="L36" i="17"/>
  <c r="K36" i="17"/>
  <c r="BD35" i="17"/>
  <c r="BC35" i="17"/>
  <c r="BB35" i="17"/>
  <c r="BA35" i="17"/>
  <c r="AZ35" i="17"/>
  <c r="AY35" i="17"/>
  <c r="AX35" i="17"/>
  <c r="AW35" i="17"/>
  <c r="AV35" i="17"/>
  <c r="AU35" i="17"/>
  <c r="AT35" i="17"/>
  <c r="AS35" i="17"/>
  <c r="AR35" i="17"/>
  <c r="AC35" i="17"/>
  <c r="BD34" i="17"/>
  <c r="BC34" i="17"/>
  <c r="BB34" i="17"/>
  <c r="BA34" i="17"/>
  <c r="AZ34" i="17"/>
  <c r="AY34" i="17"/>
  <c r="AX34" i="17"/>
  <c r="AW34" i="17"/>
  <c r="AV34" i="17"/>
  <c r="AU34" i="17"/>
  <c r="AT34" i="17"/>
  <c r="AS34" i="17"/>
  <c r="AR34" i="17"/>
  <c r="AC34" i="17"/>
  <c r="BD33" i="17"/>
  <c r="BC33" i="17"/>
  <c r="BB33" i="17"/>
  <c r="BA33" i="17"/>
  <c r="AZ33" i="17"/>
  <c r="AY33" i="17"/>
  <c r="AX33" i="17"/>
  <c r="AW33" i="17"/>
  <c r="AV33" i="17"/>
  <c r="AU33" i="17"/>
  <c r="AT33" i="17"/>
  <c r="AS33" i="17"/>
  <c r="AR33" i="17"/>
  <c r="AC33" i="17"/>
  <c r="BD32" i="17"/>
  <c r="BC32" i="17"/>
  <c r="BB32" i="17"/>
  <c r="BA32" i="17"/>
  <c r="AZ32" i="17"/>
  <c r="AY32" i="17"/>
  <c r="AX32" i="17"/>
  <c r="AW32" i="17"/>
  <c r="AV32" i="17"/>
  <c r="AU32" i="17"/>
  <c r="AT32" i="17"/>
  <c r="AS32" i="17"/>
  <c r="AR32" i="17"/>
  <c r="AC32" i="17"/>
  <c r="BD31" i="17"/>
  <c r="BC31" i="17"/>
  <c r="BB31" i="17"/>
  <c r="BA31" i="17"/>
  <c r="AZ31" i="17"/>
  <c r="AY31" i="17"/>
  <c r="AX31" i="17"/>
  <c r="AW31" i="17"/>
  <c r="AV31" i="17"/>
  <c r="AU31" i="17"/>
  <c r="AT31" i="17"/>
  <c r="AS31" i="17"/>
  <c r="AR31" i="17"/>
  <c r="AC31" i="17"/>
  <c r="BD30" i="17"/>
  <c r="BC30" i="17"/>
  <c r="BB30" i="17"/>
  <c r="BA30" i="17"/>
  <c r="AZ30" i="17"/>
  <c r="AY30" i="17"/>
  <c r="AX30" i="17"/>
  <c r="AW30" i="17"/>
  <c r="AV30" i="17"/>
  <c r="AU30" i="17"/>
  <c r="AT30" i="17"/>
  <c r="AS30" i="17"/>
  <c r="AR30" i="17"/>
  <c r="AC30" i="17"/>
  <c r="BD29" i="17"/>
  <c r="BC29" i="17"/>
  <c r="BB29" i="17"/>
  <c r="BA29" i="17"/>
  <c r="AZ29" i="17"/>
  <c r="AY29" i="17"/>
  <c r="AX29" i="17"/>
  <c r="AW29" i="17"/>
  <c r="AV29" i="17"/>
  <c r="AU29" i="17"/>
  <c r="AT29" i="17"/>
  <c r="AS29" i="17"/>
  <c r="AR29" i="17"/>
  <c r="AC29" i="17"/>
  <c r="BD28" i="17"/>
  <c r="BC28" i="17"/>
  <c r="BB28" i="17"/>
  <c r="BA28" i="17"/>
  <c r="AZ28" i="17"/>
  <c r="AY28" i="17"/>
  <c r="AX28" i="17"/>
  <c r="AW28" i="17"/>
  <c r="AV28" i="17"/>
  <c r="AU28" i="17"/>
  <c r="AT28" i="17"/>
  <c r="AS28" i="17"/>
  <c r="AR28" i="17"/>
  <c r="AC28" i="17"/>
  <c r="BD27" i="17"/>
  <c r="BC27" i="17"/>
  <c r="BB27" i="17"/>
  <c r="BA27" i="17"/>
  <c r="AZ27" i="17"/>
  <c r="AY27" i="17"/>
  <c r="AX27" i="17"/>
  <c r="AW27" i="17"/>
  <c r="AV27" i="17"/>
  <c r="AU27" i="17"/>
  <c r="AT27" i="17"/>
  <c r="AS27" i="17"/>
  <c r="AR27" i="17"/>
  <c r="AC27" i="17"/>
  <c r="BD26" i="17"/>
  <c r="BC26" i="17"/>
  <c r="BB26" i="17"/>
  <c r="BA26" i="17"/>
  <c r="AZ26" i="17"/>
  <c r="AY26" i="17"/>
  <c r="AX26" i="17"/>
  <c r="AW26" i="17"/>
  <c r="AV26" i="17"/>
  <c r="AU26" i="17"/>
  <c r="AT26" i="17"/>
  <c r="AS26" i="17"/>
  <c r="AR26" i="17"/>
  <c r="AC26" i="17"/>
  <c r="BD25" i="17"/>
  <c r="BC25" i="17"/>
  <c r="BB25" i="17"/>
  <c r="BA25" i="17"/>
  <c r="AZ25" i="17"/>
  <c r="AY25" i="17"/>
  <c r="AX25" i="17"/>
  <c r="AW25" i="17"/>
  <c r="AV25" i="17"/>
  <c r="AU25" i="17"/>
  <c r="AT25" i="17"/>
  <c r="AS25" i="17"/>
  <c r="AR25" i="17"/>
  <c r="AC25" i="17"/>
  <c r="BD24" i="17"/>
  <c r="BC24" i="17"/>
  <c r="BB24" i="17"/>
  <c r="BA24" i="17"/>
  <c r="AZ24" i="17"/>
  <c r="AY24" i="17"/>
  <c r="AX24" i="17"/>
  <c r="AW24" i="17"/>
  <c r="AV24" i="17"/>
  <c r="AU24" i="17"/>
  <c r="AT24" i="17"/>
  <c r="AS24" i="17"/>
  <c r="AR24" i="17"/>
  <c r="AC24" i="17"/>
  <c r="BD23" i="17"/>
  <c r="AB23" i="17"/>
  <c r="BC23" i="17" s="1"/>
  <c r="AA23" i="17"/>
  <c r="BB23" i="17" s="1"/>
  <c r="Z23" i="17"/>
  <c r="BA23" i="17" s="1"/>
  <c r="Y23" i="17"/>
  <c r="AZ23" i="17" s="1"/>
  <c r="X23" i="17"/>
  <c r="AY23" i="17" s="1"/>
  <c r="W23" i="17"/>
  <c r="AX23" i="17" s="1"/>
  <c r="V23" i="17"/>
  <c r="AW23" i="17" s="1"/>
  <c r="U23" i="17"/>
  <c r="AV23" i="17" s="1"/>
  <c r="T23" i="17"/>
  <c r="AU23" i="17" s="1"/>
  <c r="S23" i="17"/>
  <c r="AT23" i="17" s="1"/>
  <c r="R23" i="17"/>
  <c r="AS23" i="17" s="1"/>
  <c r="Q23" i="17"/>
  <c r="AR23" i="17" s="1"/>
  <c r="P23" i="17"/>
  <c r="O23" i="17"/>
  <c r="N23" i="17"/>
  <c r="M23" i="17"/>
  <c r="L23" i="17"/>
  <c r="K23" i="17"/>
  <c r="BD22" i="17"/>
  <c r="BC22" i="17"/>
  <c r="BB22" i="17"/>
  <c r="BA22" i="17"/>
  <c r="AZ22" i="17"/>
  <c r="AY22" i="17"/>
  <c r="AX22" i="17"/>
  <c r="AW22" i="17"/>
  <c r="AV22" i="17"/>
  <c r="AU22" i="17"/>
  <c r="AT22" i="17"/>
  <c r="AS22" i="17"/>
  <c r="AR22" i="17"/>
  <c r="AP22" i="17"/>
  <c r="AC22" i="17"/>
  <c r="BD21" i="17"/>
  <c r="BC21" i="17"/>
  <c r="BB21" i="17"/>
  <c r="BA21" i="17"/>
  <c r="AZ21" i="17"/>
  <c r="AY21" i="17"/>
  <c r="AX21" i="17"/>
  <c r="AW21" i="17"/>
  <c r="AV21" i="17"/>
  <c r="AU21" i="17"/>
  <c r="AT21" i="17"/>
  <c r="AS21" i="17"/>
  <c r="AR21" i="17"/>
  <c r="AP21" i="17"/>
  <c r="BD19" i="17"/>
  <c r="BC19" i="17"/>
  <c r="BB19" i="17"/>
  <c r="BA19" i="17"/>
  <c r="AZ19" i="17"/>
  <c r="AY19" i="17"/>
  <c r="AX19" i="17"/>
  <c r="AW19" i="17"/>
  <c r="AV19" i="17"/>
  <c r="AU19" i="17"/>
  <c r="AT19" i="17"/>
  <c r="AS19" i="17"/>
  <c r="AR19" i="17"/>
  <c r="AP19" i="17"/>
  <c r="AC19" i="17"/>
  <c r="BD18" i="17"/>
  <c r="BC18" i="17"/>
  <c r="BB18" i="17"/>
  <c r="BA18" i="17"/>
  <c r="AZ18" i="17"/>
  <c r="AY18" i="17"/>
  <c r="AX18" i="17"/>
  <c r="AW18" i="17"/>
  <c r="AV18" i="17"/>
  <c r="AU18" i="17"/>
  <c r="AT18" i="17"/>
  <c r="AS18" i="17"/>
  <c r="AR18" i="17"/>
  <c r="AP18" i="17"/>
  <c r="AC18" i="17"/>
  <c r="BD16" i="17"/>
  <c r="BC16" i="17"/>
  <c r="BB16" i="17"/>
  <c r="BA16" i="17"/>
  <c r="AY16" i="17"/>
  <c r="AX16" i="17"/>
  <c r="AW16" i="17"/>
  <c r="AV16" i="17"/>
  <c r="AU16" i="17"/>
  <c r="AT16" i="17"/>
  <c r="AS16" i="17"/>
  <c r="AR16" i="17"/>
  <c r="AP16" i="17"/>
  <c r="Y16" i="17"/>
  <c r="AZ16" i="17" s="1"/>
  <c r="BD15" i="17"/>
  <c r="BC15" i="17"/>
  <c r="BB15" i="17"/>
  <c r="BA15" i="17"/>
  <c r="AZ15" i="17"/>
  <c r="AY15" i="17"/>
  <c r="AX15" i="17"/>
  <c r="AW15" i="17"/>
  <c r="AV15" i="17"/>
  <c r="AU15" i="17"/>
  <c r="AT15" i="17"/>
  <c r="AS15" i="17"/>
  <c r="AR15" i="17"/>
  <c r="AP15" i="17"/>
  <c r="AC15" i="17"/>
  <c r="BD14" i="17"/>
  <c r="BC14" i="17"/>
  <c r="BB14" i="17"/>
  <c r="BA14" i="17"/>
  <c r="AZ14" i="17"/>
  <c r="AY14" i="17"/>
  <c r="AX14" i="17"/>
  <c r="AW14" i="17"/>
  <c r="AV14" i="17"/>
  <c r="AU14" i="17"/>
  <c r="AT14" i="17"/>
  <c r="AS14" i="17"/>
  <c r="AR14" i="17"/>
  <c r="AP14" i="17"/>
  <c r="AC14" i="17"/>
  <c r="AP13" i="17"/>
  <c r="BD12" i="17"/>
  <c r="BC12" i="17"/>
  <c r="BB12" i="17"/>
  <c r="BA12" i="17"/>
  <c r="AZ12" i="17"/>
  <c r="AY12" i="17"/>
  <c r="AX12" i="17"/>
  <c r="AW12" i="17"/>
  <c r="AV12" i="17"/>
  <c r="AU12" i="17"/>
  <c r="AT12" i="17"/>
  <c r="AS12" i="17"/>
  <c r="AR12" i="17"/>
  <c r="AP12" i="17"/>
  <c r="AC12" i="17"/>
  <c r="BD11" i="17"/>
  <c r="BC11" i="17"/>
  <c r="BB11" i="17"/>
  <c r="BA11" i="17"/>
  <c r="AZ11" i="17"/>
  <c r="AY11" i="17"/>
  <c r="AX11" i="17"/>
  <c r="AW11" i="17"/>
  <c r="AV11" i="17"/>
  <c r="AU11" i="17"/>
  <c r="AT11" i="17"/>
  <c r="AS11" i="17"/>
  <c r="AR11" i="17"/>
  <c r="AP11" i="17"/>
  <c r="AC11" i="17"/>
  <c r="BD10" i="17"/>
  <c r="BC10" i="17"/>
  <c r="BB10" i="17"/>
  <c r="BA10" i="17"/>
  <c r="AZ10" i="17"/>
  <c r="AY10" i="17"/>
  <c r="AX10" i="17"/>
  <c r="AW10" i="17"/>
  <c r="AV10" i="17"/>
  <c r="AU10" i="17"/>
  <c r="AT10" i="17"/>
  <c r="AS10" i="17"/>
  <c r="AR10" i="17"/>
  <c r="AP10" i="17"/>
  <c r="AC10" i="17"/>
  <c r="BD9" i="17"/>
  <c r="BC9" i="17"/>
  <c r="BB9" i="17"/>
  <c r="BA9" i="17"/>
  <c r="AZ9" i="17"/>
  <c r="AY9" i="17"/>
  <c r="AX9" i="17"/>
  <c r="AW9" i="17"/>
  <c r="AV9" i="17"/>
  <c r="AU9" i="17"/>
  <c r="AT9" i="17"/>
  <c r="AS9" i="17"/>
  <c r="AR9" i="17"/>
  <c r="AP9" i="17"/>
  <c r="AC9" i="17"/>
  <c r="AO8" i="17"/>
  <c r="AN8" i="17"/>
  <c r="AM8" i="17"/>
  <c r="AL8" i="17"/>
  <c r="AK8" i="17"/>
  <c r="AJ8" i="17"/>
  <c r="AI8" i="17"/>
  <c r="AH8" i="17"/>
  <c r="AG8" i="17"/>
  <c r="AF8" i="17"/>
  <c r="AE8" i="17"/>
  <c r="AD8" i="17"/>
  <c r="BD8" i="17" s="1"/>
  <c r="AB8" i="17"/>
  <c r="BC8" i="17" s="1"/>
  <c r="AA8" i="17"/>
  <c r="BB8" i="17" s="1"/>
  <c r="Z8" i="17"/>
  <c r="BA8" i="17" s="1"/>
  <c r="X8" i="17"/>
  <c r="AY8" i="17" s="1"/>
  <c r="W8" i="17"/>
  <c r="AX8" i="17" s="1"/>
  <c r="V8" i="17"/>
  <c r="AW8" i="17" s="1"/>
  <c r="U8" i="17"/>
  <c r="AV8" i="17" s="1"/>
  <c r="T8" i="17"/>
  <c r="AU8" i="17" s="1"/>
  <c r="S8" i="17"/>
  <c r="AT8" i="17" s="1"/>
  <c r="R8" i="17"/>
  <c r="AS8" i="17" s="1"/>
  <c r="Q8" i="17"/>
  <c r="P8" i="17"/>
  <c r="O8" i="17"/>
  <c r="N8" i="17"/>
  <c r="M8" i="17"/>
  <c r="L8" i="17"/>
  <c r="K8" i="17"/>
  <c r="BD7" i="17"/>
  <c r="BC7" i="17"/>
  <c r="BB7" i="17"/>
  <c r="BA7" i="17"/>
  <c r="AZ7" i="17"/>
  <c r="AY7" i="17"/>
  <c r="AX7" i="17"/>
  <c r="AW7" i="17"/>
  <c r="AV7" i="17"/>
  <c r="AU7" i="17"/>
  <c r="AT7" i="17"/>
  <c r="AS7" i="17"/>
  <c r="AR7" i="17"/>
  <c r="AP7" i="17"/>
  <c r="AC7" i="17"/>
  <c r="AP6" i="17"/>
  <c r="AC6" i="17"/>
  <c r="BD5" i="17"/>
  <c r="BC5" i="17"/>
  <c r="BB5" i="17"/>
  <c r="BA5" i="17"/>
  <c r="AZ5" i="17"/>
  <c r="AY5" i="17"/>
  <c r="AX5" i="17"/>
  <c r="AW5" i="17"/>
  <c r="AV5" i="17"/>
  <c r="AU5" i="17"/>
  <c r="AT5" i="17"/>
  <c r="AS5" i="17"/>
  <c r="AR5" i="17"/>
  <c r="AP5" i="17"/>
  <c r="AC5" i="17"/>
  <c r="AO4" i="17"/>
  <c r="AN4" i="17"/>
  <c r="AM4" i="17"/>
  <c r="AL4" i="17"/>
  <c r="AK4" i="17"/>
  <c r="AJ4" i="17"/>
  <c r="AI4" i="17"/>
  <c r="AH4" i="17"/>
  <c r="AG4" i="17"/>
  <c r="AF4" i="17"/>
  <c r="AE4" i="17"/>
  <c r="AD4" i="17"/>
  <c r="AB4" i="17"/>
  <c r="BC4" i="17" s="1"/>
  <c r="AA4" i="17"/>
  <c r="BB4" i="17" s="1"/>
  <c r="Z4" i="17"/>
  <c r="BA4" i="17" s="1"/>
  <c r="Y4" i="17"/>
  <c r="AZ4" i="17" s="1"/>
  <c r="X4" i="17"/>
  <c r="AY4" i="17" s="1"/>
  <c r="W4" i="17"/>
  <c r="AX4" i="17" s="1"/>
  <c r="V4" i="17"/>
  <c r="AW4" i="17" s="1"/>
  <c r="U4" i="17"/>
  <c r="AV4" i="17" s="1"/>
  <c r="T4" i="17"/>
  <c r="AU4" i="17" s="1"/>
  <c r="S4" i="17"/>
  <c r="AT4" i="17" s="1"/>
  <c r="R4" i="17"/>
  <c r="AS4" i="17" s="1"/>
  <c r="Q4" i="17"/>
  <c r="AR4" i="17" s="1"/>
  <c r="P4" i="17"/>
  <c r="O4" i="17"/>
  <c r="N4" i="17"/>
  <c r="M4" i="17"/>
  <c r="L4" i="17"/>
  <c r="K4" i="17"/>
  <c r="J4" i="17"/>
  <c r="I4" i="17"/>
  <c r="H4" i="17"/>
  <c r="G4" i="17"/>
  <c r="F4" i="17"/>
  <c r="E4" i="17"/>
  <c r="O111" i="114"/>
  <c r="N111" i="114"/>
  <c r="M111" i="114"/>
  <c r="L111" i="114"/>
  <c r="K111" i="114"/>
  <c r="J111" i="114"/>
  <c r="I111" i="114"/>
  <c r="H111" i="114"/>
  <c r="G111" i="114"/>
  <c r="F111" i="114"/>
  <c r="E111" i="114"/>
  <c r="D111" i="114"/>
  <c r="P110" i="114"/>
  <c r="P109" i="114"/>
  <c r="P108" i="114"/>
  <c r="P107" i="114"/>
  <c r="P106" i="114"/>
  <c r="P105" i="114"/>
  <c r="P104" i="114"/>
  <c r="P103" i="114"/>
  <c r="P102" i="114"/>
  <c r="P101" i="114"/>
  <c r="P100" i="114"/>
  <c r="P99" i="114"/>
  <c r="P98" i="114"/>
  <c r="P92" i="114"/>
  <c r="P91" i="114"/>
  <c r="P90" i="114"/>
  <c r="P89" i="114"/>
  <c r="P88" i="114"/>
  <c r="P87" i="114"/>
  <c r="P86" i="114"/>
  <c r="P85" i="114"/>
  <c r="P84" i="114"/>
  <c r="P83" i="114"/>
  <c r="P82" i="114"/>
  <c r="P81" i="114"/>
  <c r="P80" i="114"/>
  <c r="P79" i="114"/>
  <c r="P78" i="114"/>
  <c r="P77" i="114"/>
  <c r="P76" i="114"/>
  <c r="P75" i="114"/>
  <c r="P74" i="114"/>
  <c r="P73" i="114"/>
  <c r="P72" i="114"/>
  <c r="P71" i="114"/>
  <c r="P70" i="114"/>
  <c r="P69" i="114"/>
  <c r="P68" i="114"/>
  <c r="P67" i="114"/>
  <c r="P66" i="114"/>
  <c r="P65" i="114"/>
  <c r="P64" i="114"/>
  <c r="P63" i="114"/>
  <c r="P62" i="114"/>
  <c r="P61" i="114"/>
  <c r="P60" i="114"/>
  <c r="P59" i="114"/>
  <c r="P58" i="114"/>
  <c r="P57" i="114"/>
  <c r="P56" i="114"/>
  <c r="P55" i="114"/>
  <c r="P54" i="114"/>
  <c r="P53" i="114"/>
  <c r="P52" i="114"/>
  <c r="P51" i="114"/>
  <c r="P50" i="114"/>
  <c r="P49" i="114"/>
  <c r="P48" i="114"/>
  <c r="P47" i="114"/>
  <c r="P46" i="114"/>
  <c r="P45" i="114"/>
  <c r="P44" i="114"/>
  <c r="P43" i="114"/>
  <c r="P42" i="114"/>
  <c r="P41" i="114"/>
  <c r="P40" i="114"/>
  <c r="P39" i="114"/>
  <c r="P38" i="114"/>
  <c r="P37" i="114"/>
  <c r="P36" i="114"/>
  <c r="P35" i="114"/>
  <c r="P34" i="114"/>
  <c r="P33" i="114"/>
  <c r="P32" i="114"/>
  <c r="P31" i="114"/>
  <c r="P30" i="114"/>
  <c r="P29" i="114"/>
  <c r="P28" i="114"/>
  <c r="P27" i="114"/>
  <c r="P26" i="114"/>
  <c r="P25" i="114"/>
  <c r="P24" i="114"/>
  <c r="P23" i="114"/>
  <c r="P22" i="114"/>
  <c r="P21" i="114"/>
  <c r="P20" i="114"/>
  <c r="P19" i="114"/>
  <c r="P18" i="114"/>
  <c r="O17" i="114"/>
  <c r="N17" i="114"/>
  <c r="M17" i="114"/>
  <c r="L17" i="114"/>
  <c r="K17" i="114"/>
  <c r="J17" i="114"/>
  <c r="I17" i="114"/>
  <c r="H17" i="114"/>
  <c r="G17" i="114"/>
  <c r="F17" i="114"/>
  <c r="E17" i="114"/>
  <c r="D17" i="114"/>
  <c r="P16" i="114"/>
  <c r="P15" i="114"/>
  <c r="P14" i="114"/>
  <c r="P13" i="114"/>
  <c r="P12" i="114"/>
  <c r="P11" i="114"/>
  <c r="P10" i="114"/>
  <c r="P9" i="114"/>
  <c r="P8" i="114"/>
  <c r="P7" i="114"/>
  <c r="P6" i="114"/>
  <c r="P5" i="114"/>
  <c r="O4" i="114"/>
  <c r="N4" i="114"/>
  <c r="M4" i="114"/>
  <c r="L4" i="114"/>
  <c r="K4" i="114"/>
  <c r="J4" i="114"/>
  <c r="I4" i="114"/>
  <c r="H4" i="114"/>
  <c r="G4" i="114"/>
  <c r="F4" i="114"/>
  <c r="E4" i="114"/>
  <c r="D4" i="114"/>
  <c r="K33" i="107"/>
  <c r="L33" i="107" s="1"/>
  <c r="K32" i="107"/>
  <c r="L32" i="107" s="1"/>
  <c r="K31" i="107"/>
  <c r="L31" i="107" s="1"/>
  <c r="K30" i="107"/>
  <c r="L30" i="107" s="1"/>
  <c r="K29" i="107"/>
  <c r="L29" i="107" s="1"/>
  <c r="K28" i="107"/>
  <c r="L28" i="107" s="1"/>
  <c r="K27" i="107"/>
  <c r="L27" i="107" s="1"/>
  <c r="K26" i="107"/>
  <c r="L26" i="107" s="1"/>
  <c r="K25" i="107"/>
  <c r="L25" i="107" s="1"/>
  <c r="K24" i="107"/>
  <c r="L24" i="107" s="1"/>
  <c r="K23" i="107"/>
  <c r="L23" i="107" s="1"/>
  <c r="K22" i="107"/>
  <c r="L22" i="107" s="1"/>
  <c r="K21" i="107"/>
  <c r="L21" i="107" s="1"/>
  <c r="K20" i="107"/>
  <c r="L20" i="107" s="1"/>
  <c r="K19" i="107"/>
  <c r="L19" i="107" s="1"/>
  <c r="K18" i="107"/>
  <c r="L18" i="107" s="1"/>
  <c r="K17" i="107"/>
  <c r="L17" i="107" s="1"/>
  <c r="K15" i="107"/>
  <c r="L15" i="107" s="1"/>
  <c r="K14" i="107"/>
  <c r="L14" i="107" s="1"/>
  <c r="K12" i="107"/>
  <c r="L12" i="107" s="1"/>
  <c r="K11" i="107"/>
  <c r="L11" i="107" s="1"/>
  <c r="S10" i="107"/>
  <c r="K10" i="107"/>
  <c r="R10" i="107" s="1"/>
  <c r="K9" i="107"/>
  <c r="L9" i="107" s="1"/>
  <c r="K8" i="107"/>
  <c r="L8" i="107" s="1"/>
  <c r="K7" i="107"/>
  <c r="L7" i="107" s="1"/>
  <c r="K6" i="107"/>
  <c r="L6" i="107" s="1"/>
  <c r="C9" i="90"/>
  <c r="F8" i="90"/>
  <c r="E8" i="90"/>
  <c r="C8" i="90"/>
  <c r="X7" i="90"/>
  <c r="U7" i="90"/>
  <c r="O7" i="90"/>
  <c r="P7" i="90" s="1"/>
  <c r="J7" i="90"/>
  <c r="K7" i="90" s="1"/>
  <c r="G7" i="90"/>
  <c r="X6" i="90"/>
  <c r="T6" i="90"/>
  <c r="U6" i="90" s="1"/>
  <c r="O6" i="90"/>
  <c r="P6" i="90" s="1"/>
  <c r="J6" i="90"/>
  <c r="K6" i="90" s="1"/>
  <c r="G6" i="90"/>
  <c r="X5" i="90"/>
  <c r="Y5" i="90" s="1"/>
  <c r="T5" i="90"/>
  <c r="T11" i="90" s="1"/>
  <c r="O5" i="90"/>
  <c r="P5" i="90" s="1"/>
  <c r="J5" i="90"/>
  <c r="K5" i="90" s="1"/>
  <c r="G5" i="90"/>
  <c r="AA4" i="90"/>
  <c r="AD4" i="90" s="1"/>
  <c r="Z4" i="90"/>
  <c r="AC4" i="90" s="1"/>
  <c r="Y4" i="90"/>
  <c r="AB4" i="90" s="1"/>
  <c r="T4" i="90"/>
  <c r="T10" i="90" s="1"/>
  <c r="O4" i="90"/>
  <c r="J4" i="90"/>
  <c r="G4" i="90"/>
  <c r="CA101" i="92"/>
  <c r="BZ101" i="92"/>
  <c r="BY101" i="92"/>
  <c r="BX101" i="92"/>
  <c r="BW101" i="92"/>
  <c r="BV101" i="92"/>
  <c r="BU101" i="92"/>
  <c r="BT101" i="92"/>
  <c r="BS101" i="92"/>
  <c r="BR101" i="92"/>
  <c r="BQ101" i="92"/>
  <c r="BP101" i="92"/>
  <c r="CE101" i="92" s="1"/>
  <c r="AN101" i="92"/>
  <c r="AM101" i="92"/>
  <c r="AL101" i="92"/>
  <c r="AK101" i="92"/>
  <c r="AJ101" i="92"/>
  <c r="AI101" i="92"/>
  <c r="AH101" i="92"/>
  <c r="AG101" i="92"/>
  <c r="AF101" i="92"/>
  <c r="AE101" i="92"/>
  <c r="AD101" i="92"/>
  <c r="AC101" i="92"/>
  <c r="AA101" i="92"/>
  <c r="Z101" i="92"/>
  <c r="Y101" i="92"/>
  <c r="X101" i="92"/>
  <c r="W101" i="92"/>
  <c r="V101" i="92"/>
  <c r="U101" i="92"/>
  <c r="T101" i="92"/>
  <c r="S101" i="92"/>
  <c r="R101" i="92"/>
  <c r="Q101" i="92"/>
  <c r="P101" i="92"/>
  <c r="CA100" i="92"/>
  <c r="BZ100" i="92"/>
  <c r="BY100" i="92"/>
  <c r="BX100" i="92"/>
  <c r="BW100" i="92"/>
  <c r="BV100" i="92"/>
  <c r="BU100" i="92"/>
  <c r="BT100" i="92"/>
  <c r="BS100" i="92"/>
  <c r="BR100" i="92"/>
  <c r="BQ100" i="92"/>
  <c r="BP100" i="92"/>
  <c r="CE100" i="92" s="1"/>
  <c r="AN100" i="92"/>
  <c r="AM100" i="92"/>
  <c r="AL100" i="92"/>
  <c r="AK100" i="92"/>
  <c r="AJ100" i="92"/>
  <c r="AI100" i="92"/>
  <c r="AH100" i="92"/>
  <c r="AG100" i="92"/>
  <c r="AF100" i="92"/>
  <c r="AE100" i="92"/>
  <c r="AD100" i="92"/>
  <c r="AC100" i="92"/>
  <c r="AA100" i="92"/>
  <c r="Z100" i="92"/>
  <c r="Y100" i="92"/>
  <c r="X100" i="92"/>
  <c r="W100" i="92"/>
  <c r="V100" i="92"/>
  <c r="U100" i="92"/>
  <c r="T100" i="92"/>
  <c r="S100" i="92"/>
  <c r="R100" i="92"/>
  <c r="Q100" i="92"/>
  <c r="P100" i="92"/>
  <c r="CA97" i="92"/>
  <c r="CA98" i="92" s="1"/>
  <c r="BZ97" i="92"/>
  <c r="BZ98" i="92" s="1"/>
  <c r="BY97" i="92"/>
  <c r="BY98" i="92" s="1"/>
  <c r="BX97" i="92"/>
  <c r="BX98" i="92" s="1"/>
  <c r="BW97" i="92"/>
  <c r="BW98" i="92" s="1"/>
  <c r="BV97" i="92"/>
  <c r="BV98" i="92" s="1"/>
  <c r="BU97" i="92"/>
  <c r="BU99" i="92" s="1"/>
  <c r="BT97" i="92"/>
  <c r="BT99" i="92" s="1"/>
  <c r="BS97" i="92"/>
  <c r="BS99" i="92" s="1"/>
  <c r="BR97" i="92"/>
  <c r="BR99" i="92" s="1"/>
  <c r="BQ97" i="92"/>
  <c r="BQ99" i="92" s="1"/>
  <c r="BP97" i="92"/>
  <c r="AN97" i="92"/>
  <c r="AN99" i="92" s="1"/>
  <c r="AM97" i="92"/>
  <c r="AM98" i="92" s="1"/>
  <c r="AL97" i="92"/>
  <c r="AL99" i="92" s="1"/>
  <c r="AK97" i="92"/>
  <c r="AK98" i="92" s="1"/>
  <c r="AJ97" i="92"/>
  <c r="AJ98" i="92" s="1"/>
  <c r="AI97" i="92"/>
  <c r="AI98" i="92" s="1"/>
  <c r="AH97" i="92"/>
  <c r="AH98" i="92" s="1"/>
  <c r="AG97" i="92"/>
  <c r="AG98" i="92" s="1"/>
  <c r="AF97" i="92"/>
  <c r="AF98" i="92" s="1"/>
  <c r="AE97" i="92"/>
  <c r="AE99" i="92" s="1"/>
  <c r="AD97" i="92"/>
  <c r="AD99" i="92" s="1"/>
  <c r="AC97" i="92"/>
  <c r="AC99" i="92" s="1"/>
  <c r="AA97" i="92"/>
  <c r="AA99" i="92" s="1"/>
  <c r="Z97" i="92"/>
  <c r="Z99" i="92" s="1"/>
  <c r="Y97" i="92"/>
  <c r="Y99" i="92" s="1"/>
  <c r="X97" i="92"/>
  <c r="X99" i="92" s="1"/>
  <c r="W97" i="92"/>
  <c r="W98" i="92" s="1"/>
  <c r="V97" i="92"/>
  <c r="V98" i="92" s="1"/>
  <c r="U97" i="92"/>
  <c r="U98" i="92" s="1"/>
  <c r="T97" i="92"/>
  <c r="T98" i="92" s="1"/>
  <c r="S97" i="92"/>
  <c r="S98" i="92" s="1"/>
  <c r="R97" i="92"/>
  <c r="R98" i="92" s="1"/>
  <c r="Q97" i="92"/>
  <c r="Q98" i="92" s="1"/>
  <c r="P97" i="92"/>
  <c r="P98" i="92" s="1"/>
  <c r="CB96" i="92"/>
  <c r="AO96" i="92"/>
  <c r="AB96" i="92"/>
  <c r="CB95" i="92"/>
  <c r="CB100" i="92" s="1"/>
  <c r="AO95" i="92"/>
  <c r="AO100" i="92" s="1"/>
  <c r="AB95" i="92"/>
  <c r="CA53" i="92"/>
  <c r="BZ53" i="92"/>
  <c r="BY53" i="92"/>
  <c r="BX53" i="92"/>
  <c r="BW53" i="92"/>
  <c r="BV53" i="92"/>
  <c r="BU53" i="92"/>
  <c r="BT53" i="92"/>
  <c r="BS53" i="92"/>
  <c r="BR53" i="92"/>
  <c r="BQ53" i="92"/>
  <c r="AN53" i="92"/>
  <c r="AM53" i="92"/>
  <c r="AL53" i="92"/>
  <c r="AK53" i="92"/>
  <c r="AJ53" i="92"/>
  <c r="AI53" i="92"/>
  <c r="AH53" i="92"/>
  <c r="AG53" i="92"/>
  <c r="AF53" i="92"/>
  <c r="AE53" i="92"/>
  <c r="AD53" i="92"/>
  <c r="AC53" i="92"/>
  <c r="AA53" i="92"/>
  <c r="Z53" i="92"/>
  <c r="Y53" i="92"/>
  <c r="X53" i="92"/>
  <c r="W53" i="92"/>
  <c r="V53" i="92"/>
  <c r="U53" i="92"/>
  <c r="T53" i="92"/>
  <c r="S53" i="92"/>
  <c r="R53" i="92"/>
  <c r="Q53" i="92"/>
  <c r="P53" i="92"/>
  <c r="O53" i="92"/>
  <c r="N53" i="92"/>
  <c r="M53" i="92"/>
  <c r="L53" i="92"/>
  <c r="K53" i="92"/>
  <c r="J53" i="92"/>
  <c r="I53" i="92"/>
  <c r="H53" i="92"/>
  <c r="G53" i="92"/>
  <c r="F53" i="92"/>
  <c r="E53" i="92"/>
  <c r="D53" i="92"/>
  <c r="C53" i="92"/>
  <c r="CA52" i="92"/>
  <c r="BZ52" i="92"/>
  <c r="BY52" i="92"/>
  <c r="BX52" i="92"/>
  <c r="BW52" i="92"/>
  <c r="BV52" i="92"/>
  <c r="BU52" i="92"/>
  <c r="BT52" i="92"/>
  <c r="BS52" i="92"/>
  <c r="BR52" i="92"/>
  <c r="BQ52" i="92"/>
  <c r="AN52" i="92"/>
  <c r="AM52" i="92"/>
  <c r="AL52" i="92"/>
  <c r="AK52" i="92"/>
  <c r="AJ52" i="92"/>
  <c r="AI52" i="92"/>
  <c r="AH52" i="92"/>
  <c r="AG52" i="92"/>
  <c r="AF52" i="92"/>
  <c r="AE52" i="92"/>
  <c r="AD52" i="92"/>
  <c r="AC52" i="92"/>
  <c r="AA52" i="92"/>
  <c r="Z52" i="92"/>
  <c r="Y52" i="92"/>
  <c r="X52" i="92"/>
  <c r="W52" i="92"/>
  <c r="V52" i="92"/>
  <c r="U52" i="92"/>
  <c r="T52" i="92"/>
  <c r="S52" i="92"/>
  <c r="R52" i="92"/>
  <c r="Q52" i="92"/>
  <c r="P52" i="92"/>
  <c r="O52" i="92"/>
  <c r="N52" i="92"/>
  <c r="M52" i="92"/>
  <c r="L52" i="92"/>
  <c r="K52" i="92"/>
  <c r="J52" i="92"/>
  <c r="I52" i="92"/>
  <c r="H52" i="92"/>
  <c r="G52" i="92"/>
  <c r="F52" i="92"/>
  <c r="E52" i="92"/>
  <c r="D52" i="92"/>
  <c r="C52" i="92"/>
  <c r="CA49" i="92"/>
  <c r="CA51" i="92" s="1"/>
  <c r="BZ49" i="92"/>
  <c r="BZ51" i="92" s="1"/>
  <c r="BY49" i="92"/>
  <c r="BY51" i="92" s="1"/>
  <c r="BX49" i="92"/>
  <c r="BX51" i="92" s="1"/>
  <c r="BW49" i="92"/>
  <c r="BW51" i="92" s="1"/>
  <c r="BV49" i="92"/>
  <c r="BV51" i="92" s="1"/>
  <c r="BU49" i="92"/>
  <c r="BU51" i="92" s="1"/>
  <c r="BT49" i="92"/>
  <c r="BT50" i="92" s="1"/>
  <c r="BS49" i="92"/>
  <c r="BS50" i="92" s="1"/>
  <c r="BR49" i="92"/>
  <c r="BR50" i="92" s="1"/>
  <c r="BQ49" i="92"/>
  <c r="BQ51" i="92" s="1"/>
  <c r="BP49" i="92"/>
  <c r="CE49" i="92" s="1"/>
  <c r="AN49" i="92"/>
  <c r="AN51" i="92" s="1"/>
  <c r="AM49" i="92"/>
  <c r="AM51" i="92" s="1"/>
  <c r="AL49" i="92"/>
  <c r="AL50" i="92" s="1"/>
  <c r="AK49" i="92"/>
  <c r="AK50" i="92" s="1"/>
  <c r="AJ49" i="92"/>
  <c r="AJ51" i="92" s="1"/>
  <c r="AI49" i="92"/>
  <c r="AI51" i="92" s="1"/>
  <c r="AH49" i="92"/>
  <c r="AH50" i="92" s="1"/>
  <c r="AG49" i="92"/>
  <c r="AG51" i="92" s="1"/>
  <c r="AF49" i="92"/>
  <c r="AF51" i="92" s="1"/>
  <c r="AE49" i="92"/>
  <c r="AE51" i="92" s="1"/>
  <c r="AD49" i="92"/>
  <c r="AD51" i="92" s="1"/>
  <c r="AC49" i="92"/>
  <c r="AC51" i="92" s="1"/>
  <c r="AA49" i="92"/>
  <c r="AA51" i="92" s="1"/>
  <c r="Z49" i="92"/>
  <c r="Z50" i="92" s="1"/>
  <c r="Y49" i="92"/>
  <c r="Y50" i="92" s="1"/>
  <c r="X49" i="92"/>
  <c r="X50" i="92" s="1"/>
  <c r="W49" i="92"/>
  <c r="W50" i="92" s="1"/>
  <c r="V49" i="92"/>
  <c r="V51" i="92" s="1"/>
  <c r="U49" i="92"/>
  <c r="U50" i="92" s="1"/>
  <c r="T49" i="92"/>
  <c r="T50" i="92" s="1"/>
  <c r="S49" i="92"/>
  <c r="S51" i="92" s="1"/>
  <c r="R49" i="92"/>
  <c r="R51" i="92" s="1"/>
  <c r="Q49" i="92"/>
  <c r="Q50" i="92" s="1"/>
  <c r="P49" i="92"/>
  <c r="P51" i="92" s="1"/>
  <c r="O49" i="92"/>
  <c r="O51" i="92" s="1"/>
  <c r="N49" i="92"/>
  <c r="N51" i="92" s="1"/>
  <c r="M49" i="92"/>
  <c r="M50" i="92" s="1"/>
  <c r="L49" i="92"/>
  <c r="L51" i="92" s="1"/>
  <c r="K49" i="92"/>
  <c r="K51" i="92" s="1"/>
  <c r="J49" i="92"/>
  <c r="J51" i="92" s="1"/>
  <c r="I49" i="92"/>
  <c r="I50" i="92" s="1"/>
  <c r="H49" i="92"/>
  <c r="H50" i="92" s="1"/>
  <c r="G49" i="92"/>
  <c r="G51" i="92" s="1"/>
  <c r="F49" i="92"/>
  <c r="F51" i="92" s="1"/>
  <c r="E49" i="92"/>
  <c r="E51" i="92" s="1"/>
  <c r="D49" i="92"/>
  <c r="D50" i="92" s="1"/>
  <c r="C49" i="92"/>
  <c r="C50" i="92" s="1"/>
  <c r="AO48" i="92"/>
  <c r="AB48" i="92"/>
  <c r="AO47" i="92"/>
  <c r="AB47" i="92"/>
  <c r="B14" i="92"/>
  <c r="B16" i="92" s="1"/>
  <c r="B18" i="92" s="1"/>
  <c r="B20" i="92" s="1"/>
  <c r="B22" i="92" s="1"/>
  <c r="B24" i="92" s="1"/>
  <c r="B26" i="92" s="1"/>
  <c r="B28" i="92" s="1"/>
  <c r="B30" i="92" s="1"/>
  <c r="B32" i="92" s="1"/>
  <c r="B34" i="92" s="1"/>
  <c r="CK99" i="103"/>
  <c r="BU13" i="103"/>
  <c r="FC12" i="103"/>
  <c r="FN12" i="103"/>
  <c r="FM12" i="103"/>
  <c r="FL12" i="103"/>
  <c r="FK12" i="103"/>
  <c r="FI12" i="103"/>
  <c r="FH12" i="103"/>
  <c r="FG12" i="103"/>
  <c r="FF12" i="103"/>
  <c r="FE12" i="103"/>
  <c r="FD12" i="103"/>
  <c r="CH12" i="103"/>
  <c r="CG12" i="103"/>
  <c r="CF12" i="103"/>
  <c r="CE12" i="103"/>
  <c r="CD12" i="103"/>
  <c r="CC12" i="103"/>
  <c r="CA12" i="103"/>
  <c r="BZ12" i="103"/>
  <c r="BY12" i="103"/>
  <c r="U12" i="103"/>
  <c r="T12" i="103"/>
  <c r="R12" i="103"/>
  <c r="O12" i="103"/>
  <c r="N12" i="103"/>
  <c r="M12" i="103"/>
  <c r="L12" i="103"/>
  <c r="K12" i="103"/>
  <c r="CH10" i="103"/>
  <c r="FV10" i="103" s="1"/>
  <c r="CG10" i="103"/>
  <c r="FU10" i="103" s="1"/>
  <c r="CF10" i="103"/>
  <c r="FT10" i="103" s="1"/>
  <c r="CE10" i="103"/>
  <c r="FS10" i="103" s="1"/>
  <c r="CD10" i="103"/>
  <c r="CC10" i="103"/>
  <c r="FQ10" i="103" s="1"/>
  <c r="CB10" i="103"/>
  <c r="CA10" i="103"/>
  <c r="BZ10" i="103"/>
  <c r="BY10" i="103"/>
  <c r="U10" i="103"/>
  <c r="T10" i="103"/>
  <c r="S10" i="103"/>
  <c r="R10" i="103"/>
  <c r="Q10" i="103"/>
  <c r="P10" i="103"/>
  <c r="O10" i="103"/>
  <c r="AB10" i="103" s="1"/>
  <c r="N10" i="103"/>
  <c r="M10" i="103"/>
  <c r="L10" i="103"/>
  <c r="K10" i="103"/>
  <c r="CH9" i="103"/>
  <c r="FV9" i="103" s="1"/>
  <c r="CG9" i="103"/>
  <c r="FU9" i="103" s="1"/>
  <c r="CF9" i="103"/>
  <c r="FT9" i="103" s="1"/>
  <c r="CE9" i="103"/>
  <c r="FS9" i="103" s="1"/>
  <c r="CD9" i="103"/>
  <c r="CC9" i="103"/>
  <c r="FQ9" i="103" s="1"/>
  <c r="CB9" i="103"/>
  <c r="CA9" i="103"/>
  <c r="BZ9" i="103"/>
  <c r="BY9" i="103"/>
  <c r="U9" i="103"/>
  <c r="T9" i="103"/>
  <c r="S9" i="103"/>
  <c r="R9" i="103"/>
  <c r="Q9" i="103"/>
  <c r="P9" i="103"/>
  <c r="O9" i="103"/>
  <c r="AB9" i="103" s="1"/>
  <c r="N9" i="103"/>
  <c r="M9" i="103"/>
  <c r="L9" i="103"/>
  <c r="K9" i="103"/>
  <c r="CH8" i="103"/>
  <c r="FV8" i="103" s="1"/>
  <c r="CG8" i="103"/>
  <c r="FU8" i="103" s="1"/>
  <c r="CF8" i="103"/>
  <c r="FT8" i="103" s="1"/>
  <c r="CE8" i="103"/>
  <c r="FS8" i="103" s="1"/>
  <c r="CD8" i="103"/>
  <c r="CC8" i="103"/>
  <c r="FQ8" i="103" s="1"/>
  <c r="CB8" i="103"/>
  <c r="CA8" i="103"/>
  <c r="BZ8" i="103"/>
  <c r="BY8" i="103"/>
  <c r="U8" i="103"/>
  <c r="T8" i="103"/>
  <c r="S8" i="103"/>
  <c r="R8" i="103"/>
  <c r="Q8" i="103"/>
  <c r="P8" i="103"/>
  <c r="O8" i="103"/>
  <c r="AB8" i="103" s="1"/>
  <c r="N8" i="103"/>
  <c r="M8" i="103"/>
  <c r="L8" i="103"/>
  <c r="K8" i="103"/>
  <c r="CH7" i="103"/>
  <c r="FV7" i="103" s="1"/>
  <c r="CG7" i="103"/>
  <c r="FU7" i="103" s="1"/>
  <c r="CF7" i="103"/>
  <c r="FT7" i="103" s="1"/>
  <c r="CE7" i="103"/>
  <c r="FS7" i="103" s="1"/>
  <c r="CD7" i="103"/>
  <c r="CC7" i="103"/>
  <c r="FQ7" i="103" s="1"/>
  <c r="CB7" i="103"/>
  <c r="CA7" i="103"/>
  <c r="BZ7" i="103"/>
  <c r="BY7" i="103"/>
  <c r="U7" i="103"/>
  <c r="T7" i="103"/>
  <c r="S7" i="103"/>
  <c r="R7" i="103"/>
  <c r="Q7" i="103"/>
  <c r="P7" i="103"/>
  <c r="O7" i="103"/>
  <c r="AB7" i="103" s="1"/>
  <c r="N7" i="103"/>
  <c r="M7" i="103"/>
  <c r="L7" i="103"/>
  <c r="K7" i="103"/>
  <c r="CH6" i="103"/>
  <c r="FV6" i="103" s="1"/>
  <c r="CG6" i="103"/>
  <c r="FU6" i="103" s="1"/>
  <c r="CF6" i="103"/>
  <c r="FT6" i="103" s="1"/>
  <c r="CE6" i="103"/>
  <c r="FS6" i="103" s="1"/>
  <c r="CD6" i="103"/>
  <c r="CC6" i="103"/>
  <c r="FQ6" i="103" s="1"/>
  <c r="CB6" i="103"/>
  <c r="CA6" i="103"/>
  <c r="BZ6" i="103"/>
  <c r="BY6" i="103"/>
  <c r="U6" i="103"/>
  <c r="T6" i="103"/>
  <c r="S6" i="103"/>
  <c r="R6" i="103"/>
  <c r="Q6" i="103"/>
  <c r="P6" i="103"/>
  <c r="O6" i="103"/>
  <c r="AB6" i="103" s="1"/>
  <c r="N6" i="103"/>
  <c r="M6" i="103"/>
  <c r="L6" i="103"/>
  <c r="K6" i="103"/>
  <c r="CH5" i="103"/>
  <c r="FV5" i="103" s="1"/>
  <c r="CG5" i="103"/>
  <c r="FU5" i="103" s="1"/>
  <c r="CF5" i="103"/>
  <c r="FT5" i="103" s="1"/>
  <c r="CE5" i="103"/>
  <c r="FS5" i="103" s="1"/>
  <c r="CD5" i="103"/>
  <c r="CC5" i="103"/>
  <c r="FQ5" i="103" s="1"/>
  <c r="CB5" i="103"/>
  <c r="CA5" i="103"/>
  <c r="BZ5" i="103"/>
  <c r="BY5" i="103"/>
  <c r="U5" i="103"/>
  <c r="T5" i="103"/>
  <c r="S5" i="103"/>
  <c r="R5" i="103"/>
  <c r="Q5" i="103"/>
  <c r="P5" i="103"/>
  <c r="O5" i="103"/>
  <c r="AB5" i="103" s="1"/>
  <c r="N5" i="103"/>
  <c r="M5" i="103"/>
  <c r="L5" i="103"/>
  <c r="K5" i="103"/>
  <c r="CH4" i="103"/>
  <c r="CG4" i="103"/>
  <c r="CF4" i="103"/>
  <c r="CE4" i="103"/>
  <c r="CD4" i="103"/>
  <c r="CC4" i="103"/>
  <c r="CB4" i="103"/>
  <c r="CA4" i="103"/>
  <c r="BZ4" i="103"/>
  <c r="BY4" i="103"/>
  <c r="U4" i="103"/>
  <c r="T4" i="103"/>
  <c r="S4" i="103"/>
  <c r="R4" i="103"/>
  <c r="Q4" i="103"/>
  <c r="P4" i="103"/>
  <c r="O4" i="103"/>
  <c r="AB4" i="103" s="1"/>
  <c r="N4" i="103"/>
  <c r="M4" i="103"/>
  <c r="L4" i="103"/>
  <c r="K4" i="103"/>
  <c r="M23" i="99"/>
  <c r="I23" i="99" s="1"/>
  <c r="A23" i="99"/>
  <c r="M22" i="99"/>
  <c r="D22" i="99"/>
  <c r="D23" i="99" s="1"/>
  <c r="A22" i="99"/>
  <c r="M21" i="99"/>
  <c r="E21" i="99"/>
  <c r="E22" i="99" s="1"/>
  <c r="E23" i="99" s="1"/>
  <c r="A21" i="99"/>
  <c r="M20" i="99"/>
  <c r="E20" i="99"/>
  <c r="A20" i="99"/>
  <c r="M19" i="99"/>
  <c r="A19" i="99"/>
  <c r="M18" i="99"/>
  <c r="A18" i="99"/>
  <c r="O17" i="99"/>
  <c r="I17" i="99"/>
  <c r="E17" i="99"/>
  <c r="D17" i="99"/>
  <c r="A17" i="99"/>
  <c r="M16" i="99"/>
  <c r="A16" i="99"/>
  <c r="M15" i="99"/>
  <c r="A15" i="99"/>
  <c r="M14" i="99"/>
  <c r="A14" i="99"/>
  <c r="M13" i="99"/>
  <c r="A13" i="99"/>
  <c r="M12" i="99"/>
  <c r="A12" i="99"/>
  <c r="M11" i="99"/>
  <c r="A11" i="99"/>
  <c r="O10" i="99"/>
  <c r="I10" i="99"/>
  <c r="E10" i="99"/>
  <c r="D10" i="99"/>
  <c r="A10" i="99"/>
  <c r="A9" i="99"/>
  <c r="M8" i="99"/>
  <c r="A8" i="99"/>
  <c r="M7" i="99"/>
  <c r="A7" i="99"/>
  <c r="M6" i="99"/>
  <c r="A6" i="99"/>
  <c r="P5" i="99"/>
  <c r="M5" i="99"/>
  <c r="J5" i="99"/>
  <c r="H5" i="99"/>
  <c r="G5" i="99" s="1"/>
  <c r="A5" i="99"/>
  <c r="E1" i="72"/>
  <c r="EG680" i="3"/>
  <c r="CE680" i="3"/>
  <c r="BM680" i="3"/>
  <c r="AU680" i="3"/>
  <c r="AC680" i="3"/>
  <c r="EG679" i="3"/>
  <c r="CE679" i="3"/>
  <c r="BM679" i="3"/>
  <c r="AU679" i="3"/>
  <c r="AC679" i="3"/>
  <c r="EG678" i="3"/>
  <c r="CE678" i="3"/>
  <c r="BM678" i="3"/>
  <c r="AU678" i="3"/>
  <c r="AC678" i="3"/>
  <c r="EG677" i="3"/>
  <c r="CE677" i="3"/>
  <c r="BM677" i="3"/>
  <c r="AU677" i="3"/>
  <c r="AC677" i="3"/>
  <c r="EG676" i="3"/>
  <c r="CE676" i="3"/>
  <c r="BM676" i="3"/>
  <c r="AU676" i="3"/>
  <c r="AC676" i="3"/>
  <c r="EG675" i="3"/>
  <c r="CE675" i="3"/>
  <c r="BM675" i="3"/>
  <c r="AU675" i="3"/>
  <c r="AC675" i="3"/>
  <c r="EG674" i="3"/>
  <c r="CE674" i="3"/>
  <c r="BM674" i="3"/>
  <c r="AU674" i="3"/>
  <c r="AC674" i="3"/>
  <c r="EG673" i="3"/>
  <c r="CE673" i="3"/>
  <c r="BM673" i="3"/>
  <c r="AU673" i="3"/>
  <c r="AC673" i="3"/>
  <c r="EG672" i="3"/>
  <c r="CE672" i="3"/>
  <c r="BM672" i="3"/>
  <c r="AU672" i="3"/>
  <c r="AC672" i="3"/>
  <c r="EG671" i="3"/>
  <c r="CE671" i="3"/>
  <c r="BM671" i="3"/>
  <c r="AU671" i="3"/>
  <c r="AC671" i="3"/>
  <c r="EG670" i="3"/>
  <c r="CE670" i="3"/>
  <c r="BM670" i="3"/>
  <c r="AU670" i="3"/>
  <c r="AC670" i="3"/>
  <c r="EG669" i="3"/>
  <c r="CE669" i="3"/>
  <c r="BM669" i="3"/>
  <c r="AU669" i="3"/>
  <c r="AC669" i="3"/>
  <c r="EG668" i="3"/>
  <c r="CE668" i="3"/>
  <c r="BM668" i="3"/>
  <c r="AU668" i="3"/>
  <c r="AC668" i="3"/>
  <c r="EG667" i="3"/>
  <c r="CE667" i="3"/>
  <c r="BM667" i="3"/>
  <c r="AU667" i="3"/>
  <c r="AC667" i="3"/>
  <c r="EG666" i="3"/>
  <c r="CE666" i="3"/>
  <c r="BM666" i="3"/>
  <c r="AU666" i="3"/>
  <c r="AC666" i="3"/>
  <c r="EG665" i="3"/>
  <c r="CE665" i="3"/>
  <c r="BM665" i="3"/>
  <c r="AU665" i="3"/>
  <c r="AC665" i="3"/>
  <c r="EG664" i="3"/>
  <c r="CE664" i="3"/>
  <c r="BM664" i="3"/>
  <c r="AU664" i="3"/>
  <c r="AC664" i="3"/>
  <c r="EG663" i="3"/>
  <c r="CE663" i="3"/>
  <c r="BM663" i="3"/>
  <c r="AU663" i="3"/>
  <c r="AC663" i="3"/>
  <c r="EG662" i="3"/>
  <c r="CE662" i="3"/>
  <c r="BM662" i="3"/>
  <c r="AU662" i="3"/>
  <c r="AC662" i="3"/>
  <c r="EG661" i="3"/>
  <c r="CE661" i="3"/>
  <c r="BM661" i="3"/>
  <c r="AU661" i="3"/>
  <c r="AC661" i="3"/>
  <c r="EG660" i="3"/>
  <c r="CE660" i="3"/>
  <c r="BM660" i="3"/>
  <c r="AU660" i="3"/>
  <c r="AC660" i="3"/>
  <c r="EG659" i="3"/>
  <c r="CE659" i="3"/>
  <c r="BM659" i="3"/>
  <c r="AU659" i="3"/>
  <c r="AC659" i="3"/>
  <c r="EG658" i="3"/>
  <c r="CE658" i="3"/>
  <c r="BM658" i="3"/>
  <c r="AU658" i="3"/>
  <c r="AC658" i="3"/>
  <c r="EG657" i="3"/>
  <c r="CE657" i="3"/>
  <c r="BM657" i="3"/>
  <c r="AU657" i="3"/>
  <c r="AC657" i="3"/>
  <c r="EG656" i="3"/>
  <c r="CE656" i="3"/>
  <c r="BM656" i="3"/>
  <c r="AU656" i="3"/>
  <c r="AC656" i="3"/>
  <c r="EG655" i="3"/>
  <c r="CE655" i="3"/>
  <c r="BM655" i="3"/>
  <c r="AU655" i="3"/>
  <c r="AC655" i="3"/>
  <c r="EG654" i="3"/>
  <c r="CE654" i="3"/>
  <c r="BM654" i="3"/>
  <c r="AU654" i="3"/>
  <c r="AC654" i="3"/>
  <c r="EG653" i="3"/>
  <c r="CE653" i="3"/>
  <c r="BM653" i="3"/>
  <c r="AU653" i="3"/>
  <c r="AC653" i="3"/>
  <c r="EG652" i="3"/>
  <c r="CE652" i="3"/>
  <c r="BM652" i="3"/>
  <c r="AU652" i="3"/>
  <c r="AC652" i="3"/>
  <c r="EG651" i="3"/>
  <c r="CE651" i="3"/>
  <c r="BM651" i="3"/>
  <c r="AU651" i="3"/>
  <c r="AC651" i="3"/>
  <c r="EG650" i="3"/>
  <c r="CE650" i="3"/>
  <c r="BM650" i="3"/>
  <c r="AU650" i="3"/>
  <c r="AC650" i="3"/>
  <c r="EG649" i="3"/>
  <c r="CE649" i="3"/>
  <c r="BM649" i="3"/>
  <c r="AU649" i="3"/>
  <c r="AC649" i="3"/>
  <c r="EG648" i="3"/>
  <c r="CE648" i="3"/>
  <c r="BM648" i="3"/>
  <c r="AU648" i="3"/>
  <c r="AC648" i="3"/>
  <c r="EG647" i="3"/>
  <c r="CE647" i="3"/>
  <c r="BM647" i="3"/>
  <c r="AU647" i="3"/>
  <c r="AC647" i="3"/>
  <c r="EG646" i="3"/>
  <c r="CE646" i="3"/>
  <c r="BM646" i="3"/>
  <c r="AU646" i="3"/>
  <c r="AC646" i="3"/>
  <c r="EG645" i="3"/>
  <c r="CE645" i="3"/>
  <c r="BM645" i="3"/>
  <c r="AU645" i="3"/>
  <c r="AC645" i="3"/>
  <c r="EG644" i="3"/>
  <c r="CE644" i="3"/>
  <c r="BM644" i="3"/>
  <c r="AU644" i="3"/>
  <c r="AC644" i="3"/>
  <c r="EG643" i="3"/>
  <c r="CE643" i="3"/>
  <c r="BM643" i="3"/>
  <c r="AU643" i="3"/>
  <c r="AC643" i="3"/>
  <c r="EG642" i="3"/>
  <c r="CE642" i="3"/>
  <c r="BM642" i="3"/>
  <c r="AU642" i="3"/>
  <c r="AC642" i="3"/>
  <c r="EG641" i="3"/>
  <c r="CE641" i="3"/>
  <c r="BM641" i="3"/>
  <c r="AU641" i="3"/>
  <c r="AC641" i="3"/>
  <c r="EG640" i="3"/>
  <c r="CE640" i="3"/>
  <c r="BM640" i="3"/>
  <c r="AU640" i="3"/>
  <c r="AC640" i="3"/>
  <c r="EG639" i="3"/>
  <c r="CE639" i="3"/>
  <c r="BM639" i="3"/>
  <c r="AU639" i="3"/>
  <c r="AC639" i="3"/>
  <c r="EG638" i="3"/>
  <c r="CE638" i="3"/>
  <c r="BM638" i="3"/>
  <c r="AU638" i="3"/>
  <c r="AC638" i="3"/>
  <c r="EG637" i="3"/>
  <c r="CE637" i="3"/>
  <c r="BM637" i="3"/>
  <c r="AU637" i="3"/>
  <c r="AC637" i="3"/>
  <c r="EG636" i="3"/>
  <c r="CE636" i="3"/>
  <c r="BM636" i="3"/>
  <c r="AU636" i="3"/>
  <c r="AC636" i="3"/>
  <c r="EG635" i="3"/>
  <c r="CE635" i="3"/>
  <c r="BM635" i="3"/>
  <c r="AU635" i="3"/>
  <c r="AC635" i="3"/>
  <c r="EG634" i="3"/>
  <c r="CE634" i="3"/>
  <c r="BM634" i="3"/>
  <c r="AU634" i="3"/>
  <c r="AC634" i="3"/>
  <c r="EG633" i="3"/>
  <c r="CE633" i="3"/>
  <c r="BM633" i="3"/>
  <c r="AU633" i="3"/>
  <c r="AC633" i="3"/>
  <c r="EG632" i="3"/>
  <c r="CE632" i="3"/>
  <c r="BM632" i="3"/>
  <c r="AU632" i="3"/>
  <c r="AC632" i="3"/>
  <c r="EG631" i="3"/>
  <c r="CE631" i="3"/>
  <c r="BM631" i="3"/>
  <c r="AU631" i="3"/>
  <c r="AC631" i="3"/>
  <c r="EG630" i="3"/>
  <c r="CE630" i="3"/>
  <c r="BM630" i="3"/>
  <c r="AU630" i="3"/>
  <c r="AC630" i="3"/>
  <c r="EG629" i="3"/>
  <c r="CE629" i="3"/>
  <c r="BM629" i="3"/>
  <c r="AU629" i="3"/>
  <c r="AC629" i="3"/>
  <c r="EG628" i="3"/>
  <c r="CE628" i="3"/>
  <c r="BM628" i="3"/>
  <c r="AU628" i="3"/>
  <c r="AC628" i="3"/>
  <c r="EG627" i="3"/>
  <c r="CE627" i="3"/>
  <c r="BM627" i="3"/>
  <c r="AU627" i="3"/>
  <c r="AC627" i="3"/>
  <c r="EG626" i="3"/>
  <c r="CE626" i="3"/>
  <c r="BM626" i="3"/>
  <c r="AU626" i="3"/>
  <c r="AC626" i="3"/>
  <c r="EG625" i="3"/>
  <c r="CE625" i="3"/>
  <c r="BM625" i="3"/>
  <c r="AU625" i="3"/>
  <c r="AC625" i="3"/>
  <c r="EG624" i="3"/>
  <c r="CE624" i="3"/>
  <c r="BM624" i="3"/>
  <c r="AU624" i="3"/>
  <c r="AC624" i="3"/>
  <c r="EG623" i="3"/>
  <c r="CE623" i="3"/>
  <c r="BM623" i="3"/>
  <c r="AU623" i="3"/>
  <c r="AC623" i="3"/>
  <c r="EG622" i="3"/>
  <c r="CE622" i="3"/>
  <c r="BM622" i="3"/>
  <c r="AU622" i="3"/>
  <c r="AC622" i="3"/>
  <c r="EG621" i="3"/>
  <c r="CE621" i="3"/>
  <c r="BM621" i="3"/>
  <c r="AU621" i="3"/>
  <c r="AC621" i="3"/>
  <c r="EG620" i="3"/>
  <c r="CE620" i="3"/>
  <c r="BM620" i="3"/>
  <c r="AU620" i="3"/>
  <c r="AC620" i="3"/>
  <c r="EG619" i="3"/>
  <c r="CE619" i="3"/>
  <c r="BM619" i="3"/>
  <c r="AU619" i="3"/>
  <c r="AC619" i="3"/>
  <c r="EG618" i="3"/>
  <c r="CE618" i="3"/>
  <c r="BM618" i="3"/>
  <c r="AU618" i="3"/>
  <c r="AC618" i="3"/>
  <c r="EG617" i="3"/>
  <c r="CE617" i="3"/>
  <c r="BM617" i="3"/>
  <c r="AU617" i="3"/>
  <c r="AC617" i="3"/>
  <c r="EG616" i="3"/>
  <c r="CE616" i="3"/>
  <c r="BM616" i="3"/>
  <c r="AU616" i="3"/>
  <c r="AC616" i="3"/>
  <c r="EG615" i="3"/>
  <c r="CE615" i="3"/>
  <c r="BM615" i="3"/>
  <c r="AU615" i="3"/>
  <c r="AC615" i="3"/>
  <c r="EG614" i="3"/>
  <c r="CE614" i="3"/>
  <c r="BM614" i="3"/>
  <c r="AU614" i="3"/>
  <c r="AC614" i="3"/>
  <c r="EG613" i="3"/>
  <c r="CE613" i="3"/>
  <c r="BM613" i="3"/>
  <c r="AU613" i="3"/>
  <c r="AC613" i="3"/>
  <c r="EG612" i="3"/>
  <c r="CE612" i="3"/>
  <c r="BM612" i="3"/>
  <c r="AU612" i="3"/>
  <c r="AC612" i="3"/>
  <c r="EG611" i="3"/>
  <c r="CE611" i="3"/>
  <c r="BM611" i="3"/>
  <c r="AU611" i="3"/>
  <c r="AC611" i="3"/>
  <c r="EG610" i="3"/>
  <c r="CE610" i="3"/>
  <c r="BM610" i="3"/>
  <c r="AU610" i="3"/>
  <c r="AC610" i="3"/>
  <c r="CE609" i="3"/>
  <c r="BM609" i="3"/>
  <c r="AU609" i="3"/>
  <c r="AC609" i="3"/>
  <c r="EG608" i="3"/>
  <c r="CE608" i="3"/>
  <c r="BM608" i="3"/>
  <c r="AU608" i="3"/>
  <c r="AC608" i="3"/>
  <c r="EG607" i="3"/>
  <c r="CE607" i="3"/>
  <c r="BM607" i="3"/>
  <c r="AU607" i="3"/>
  <c r="AC607" i="3"/>
  <c r="EG606" i="3"/>
  <c r="CE606" i="3"/>
  <c r="BM606" i="3"/>
  <c r="AU606" i="3"/>
  <c r="AC606" i="3"/>
  <c r="EG605" i="3"/>
  <c r="BZ605" i="3"/>
  <c r="BY605" i="3"/>
  <c r="BX605" i="3"/>
  <c r="BW605" i="3"/>
  <c r="BV605" i="3"/>
  <c r="BU605" i="3"/>
  <c r="BT605" i="3"/>
  <c r="BS605" i="3"/>
  <c r="BR605" i="3"/>
  <c r="BQ605" i="3"/>
  <c r="BP605" i="3"/>
  <c r="BO605" i="3"/>
  <c r="BL605" i="3"/>
  <c r="BK605" i="3"/>
  <c r="BJ605" i="3"/>
  <c r="BH605" i="3"/>
  <c r="BG605" i="3"/>
  <c r="BF605" i="3"/>
  <c r="BE605" i="3"/>
  <c r="BD605" i="3"/>
  <c r="BC605" i="3"/>
  <c r="BB605" i="3"/>
  <c r="BA605" i="3"/>
  <c r="AZ605" i="3"/>
  <c r="AY605" i="3"/>
  <c r="AX605" i="3"/>
  <c r="AW605" i="3"/>
  <c r="AT605" i="3"/>
  <c r="AE605" i="3"/>
  <c r="AB605" i="3"/>
  <c r="X605" i="3"/>
  <c r="W605" i="3"/>
  <c r="V605" i="3"/>
  <c r="U605" i="3"/>
  <c r="T605" i="3"/>
  <c r="S605" i="3"/>
  <c r="R605" i="3"/>
  <c r="Q605" i="3"/>
  <c r="P605" i="3"/>
  <c r="O605" i="3"/>
  <c r="N605" i="3"/>
  <c r="M605" i="3"/>
  <c r="EG604" i="3"/>
  <c r="CE604" i="3"/>
  <c r="BM604" i="3"/>
  <c r="AU604" i="3"/>
  <c r="AC604" i="3"/>
  <c r="CE603" i="3"/>
  <c r="BM603" i="3"/>
  <c r="AU603" i="3"/>
  <c r="AC603" i="3"/>
  <c r="EG602" i="3"/>
  <c r="CE602" i="3"/>
  <c r="BM602" i="3"/>
  <c r="AU602" i="3"/>
  <c r="AC602" i="3"/>
  <c r="EG601" i="3"/>
  <c r="CE601" i="3"/>
  <c r="BM601" i="3"/>
  <c r="AU601" i="3"/>
  <c r="AC601" i="3"/>
  <c r="EG600" i="3"/>
  <c r="CE600" i="3"/>
  <c r="BM600" i="3"/>
  <c r="AU600" i="3"/>
  <c r="AC600" i="3"/>
  <c r="EG599" i="3"/>
  <c r="CE599" i="3"/>
  <c r="BM599" i="3"/>
  <c r="AU599" i="3"/>
  <c r="AC599" i="3"/>
  <c r="EG598" i="3"/>
  <c r="CE598" i="3"/>
  <c r="BM598" i="3"/>
  <c r="AU598" i="3"/>
  <c r="AC598" i="3"/>
  <c r="EG597" i="3"/>
  <c r="CE597" i="3"/>
  <c r="BM597" i="3"/>
  <c r="AU597" i="3"/>
  <c r="AC597" i="3"/>
  <c r="EG596" i="3"/>
  <c r="CE596" i="3"/>
  <c r="BM596" i="3"/>
  <c r="AU596" i="3"/>
  <c r="AC596" i="3"/>
  <c r="EG595" i="3"/>
  <c r="CE595" i="3"/>
  <c r="BM595" i="3"/>
  <c r="AU595" i="3"/>
  <c r="AC595" i="3"/>
  <c r="EG594" i="3"/>
  <c r="CE594" i="3"/>
  <c r="BM594" i="3"/>
  <c r="AU594" i="3"/>
  <c r="AC594" i="3"/>
  <c r="EG593" i="3"/>
  <c r="CE593" i="3"/>
  <c r="BM593" i="3"/>
  <c r="AU593" i="3"/>
  <c r="AC593" i="3"/>
  <c r="EG592" i="3"/>
  <c r="BZ592" i="3"/>
  <c r="BY592" i="3"/>
  <c r="BX592" i="3"/>
  <c r="BW592" i="3"/>
  <c r="BV592" i="3"/>
  <c r="BU592" i="3"/>
  <c r="BT592" i="3"/>
  <c r="BS592" i="3"/>
  <c r="BR592" i="3"/>
  <c r="BQ592" i="3"/>
  <c r="BP592" i="3"/>
  <c r="BO592" i="3"/>
  <c r="BL592" i="3"/>
  <c r="BK592" i="3"/>
  <c r="BJ592" i="3"/>
  <c r="BH592" i="3"/>
  <c r="BG592" i="3"/>
  <c r="BF592" i="3"/>
  <c r="BE592" i="3"/>
  <c r="BD592" i="3"/>
  <c r="BC592" i="3"/>
  <c r="BB592" i="3"/>
  <c r="BA592" i="3"/>
  <c r="AZ592" i="3"/>
  <c r="AY592" i="3"/>
  <c r="AX592" i="3"/>
  <c r="AW592" i="3"/>
  <c r="AT592" i="3"/>
  <c r="AE592" i="3"/>
  <c r="AB592" i="3"/>
  <c r="X592" i="3"/>
  <c r="W592" i="3"/>
  <c r="V592" i="3"/>
  <c r="U592" i="3"/>
  <c r="T592" i="3"/>
  <c r="S592" i="3"/>
  <c r="R592" i="3"/>
  <c r="Q592" i="3"/>
  <c r="P592" i="3"/>
  <c r="O592" i="3"/>
  <c r="N592" i="3"/>
  <c r="M592" i="3"/>
  <c r="EG591" i="3"/>
  <c r="CE591" i="3"/>
  <c r="BM591" i="3"/>
  <c r="AU591" i="3"/>
  <c r="AC591" i="3"/>
  <c r="EG590" i="3"/>
  <c r="CE590" i="3"/>
  <c r="BM590" i="3"/>
  <c r="AU590" i="3"/>
  <c r="AC590" i="3"/>
  <c r="EG589" i="3"/>
  <c r="CE589" i="3"/>
  <c r="BM589" i="3"/>
  <c r="AU589" i="3"/>
  <c r="AC589" i="3"/>
  <c r="EG588" i="3"/>
  <c r="CE588" i="3"/>
  <c r="BM588" i="3"/>
  <c r="AU588" i="3"/>
  <c r="AC588" i="3"/>
  <c r="EG587" i="3"/>
  <c r="CE587" i="3"/>
  <c r="AZ587" i="3"/>
  <c r="BM587" i="3" s="1"/>
  <c r="AU587" i="3"/>
  <c r="AC587" i="3"/>
  <c r="EG586" i="3"/>
  <c r="CE586" i="3"/>
  <c r="BM586" i="3"/>
  <c r="AU586" i="3"/>
  <c r="AC586" i="3"/>
  <c r="EG585" i="3"/>
  <c r="CE585" i="3"/>
  <c r="BM585" i="3"/>
  <c r="AU585" i="3"/>
  <c r="AC585" i="3"/>
  <c r="EG584" i="3"/>
  <c r="CE584" i="3"/>
  <c r="AZ584" i="3"/>
  <c r="AU584" i="3"/>
  <c r="AC584" i="3"/>
  <c r="EG583" i="3"/>
  <c r="BZ583" i="3"/>
  <c r="BY583" i="3"/>
  <c r="BX583" i="3"/>
  <c r="BW583" i="3"/>
  <c r="BV583" i="3"/>
  <c r="BU583" i="3"/>
  <c r="BT583" i="3"/>
  <c r="BS583" i="3"/>
  <c r="BR583" i="3"/>
  <c r="BQ583" i="3"/>
  <c r="BP583" i="3"/>
  <c r="BO583" i="3"/>
  <c r="BL583" i="3"/>
  <c r="BK583" i="3"/>
  <c r="BJ583" i="3"/>
  <c r="BH583" i="3"/>
  <c r="BG583" i="3"/>
  <c r="Z24" i="19" s="1"/>
  <c r="Z23" i="19" s="1"/>
  <c r="BF583" i="3"/>
  <c r="Y24" i="19" s="1"/>
  <c r="Y23" i="19" s="1"/>
  <c r="BE583" i="3"/>
  <c r="X24" i="19" s="1"/>
  <c r="X23" i="19" s="1"/>
  <c r="BD583" i="3"/>
  <c r="W24" i="19" s="1"/>
  <c r="W23" i="19" s="1"/>
  <c r="BC583" i="3"/>
  <c r="V24" i="19" s="1"/>
  <c r="V23" i="19" s="1"/>
  <c r="BB583" i="3"/>
  <c r="U24" i="19" s="1"/>
  <c r="U23" i="19" s="1"/>
  <c r="BA583" i="3"/>
  <c r="AY583" i="3"/>
  <c r="AX583" i="3"/>
  <c r="AW583" i="3"/>
  <c r="AT583" i="3"/>
  <c r="AE583" i="3"/>
  <c r="AB583" i="3"/>
  <c r="X583" i="3"/>
  <c r="W583" i="3"/>
  <c r="V583" i="3"/>
  <c r="U583" i="3"/>
  <c r="T583" i="3"/>
  <c r="S583" i="3"/>
  <c r="R583" i="3"/>
  <c r="Q583" i="3"/>
  <c r="P583" i="3"/>
  <c r="O583" i="3"/>
  <c r="N583" i="3"/>
  <c r="M583" i="3"/>
  <c r="M559" i="3"/>
  <c r="M526" i="3"/>
  <c r="AU523" i="3"/>
  <c r="AC523" i="3"/>
  <c r="AU516" i="3"/>
  <c r="AC516" i="3"/>
  <c r="AU519" i="3"/>
  <c r="AC519" i="3"/>
  <c r="AU518" i="3"/>
  <c r="AC518" i="3"/>
  <c r="AU515" i="3"/>
  <c r="AC515" i="3"/>
  <c r="BZ512" i="3"/>
  <c r="BZ533" i="3" s="1"/>
  <c r="BY512" i="3"/>
  <c r="BY533" i="3" s="1"/>
  <c r="BX512" i="3"/>
  <c r="BX533" i="3" s="1"/>
  <c r="BW512" i="3"/>
  <c r="BW533" i="3" s="1"/>
  <c r="BV512" i="3"/>
  <c r="BV533" i="3" s="1"/>
  <c r="BU512" i="3"/>
  <c r="BU533" i="3" s="1"/>
  <c r="BT512" i="3"/>
  <c r="BT533" i="3" s="1"/>
  <c r="BS512" i="3"/>
  <c r="BS533" i="3" s="1"/>
  <c r="BR512" i="3"/>
  <c r="BR533" i="3" s="1"/>
  <c r="BQ512" i="3"/>
  <c r="BQ533" i="3" s="1"/>
  <c r="BP512" i="3"/>
  <c r="BP533" i="3" s="1"/>
  <c r="BO512" i="3"/>
  <c r="BZ510" i="3"/>
  <c r="BZ531" i="3" s="1"/>
  <c r="BY510" i="3"/>
  <c r="BY531" i="3" s="1"/>
  <c r="BX510" i="3"/>
  <c r="BX531" i="3" s="1"/>
  <c r="BW510" i="3"/>
  <c r="BW531" i="3" s="1"/>
  <c r="BV510" i="3"/>
  <c r="BV531" i="3" s="1"/>
  <c r="BU510" i="3"/>
  <c r="BU531" i="3" s="1"/>
  <c r="BT510" i="3"/>
  <c r="BT531" i="3" s="1"/>
  <c r="BS510" i="3"/>
  <c r="BS531" i="3" s="1"/>
  <c r="BR510" i="3"/>
  <c r="BR531" i="3" s="1"/>
  <c r="BQ510" i="3"/>
  <c r="BQ531" i="3" s="1"/>
  <c r="BP510" i="3"/>
  <c r="BP531" i="3" s="1"/>
  <c r="BO510" i="3"/>
  <c r="BZ508" i="3"/>
  <c r="BZ529" i="3" s="1"/>
  <c r="BY508" i="3"/>
  <c r="BY529" i="3" s="1"/>
  <c r="BX508" i="3"/>
  <c r="BX529" i="3" s="1"/>
  <c r="BW508" i="3"/>
  <c r="BW529" i="3" s="1"/>
  <c r="BV508" i="3"/>
  <c r="BV529" i="3" s="1"/>
  <c r="BU508" i="3"/>
  <c r="BU529" i="3" s="1"/>
  <c r="BT508" i="3"/>
  <c r="BT529" i="3" s="1"/>
  <c r="BS508" i="3"/>
  <c r="BS529" i="3" s="1"/>
  <c r="BR508" i="3"/>
  <c r="BR529" i="3" s="1"/>
  <c r="BQ508" i="3"/>
  <c r="BQ529" i="3" s="1"/>
  <c r="BP508" i="3"/>
  <c r="BP529" i="3" s="1"/>
  <c r="BO508" i="3"/>
  <c r="BZ507" i="3"/>
  <c r="BZ528" i="3" s="1"/>
  <c r="BY507" i="3"/>
  <c r="BY528" i="3" s="1"/>
  <c r="BX507" i="3"/>
  <c r="BX528" i="3" s="1"/>
  <c r="BW507" i="3"/>
  <c r="BW528" i="3" s="1"/>
  <c r="BV507" i="3"/>
  <c r="BV528" i="3" s="1"/>
  <c r="BU507" i="3"/>
  <c r="BU528" i="3" s="1"/>
  <c r="BT507" i="3"/>
  <c r="BT528" i="3" s="1"/>
  <c r="BS507" i="3"/>
  <c r="BS528" i="3" s="1"/>
  <c r="BR507" i="3"/>
  <c r="BR528" i="3" s="1"/>
  <c r="BQ507" i="3"/>
  <c r="BQ528" i="3" s="1"/>
  <c r="BP507" i="3"/>
  <c r="BP528" i="3" s="1"/>
  <c r="BO507" i="3"/>
  <c r="BZ505" i="3"/>
  <c r="BZ526" i="3" s="1"/>
  <c r="BY505" i="3"/>
  <c r="BY526" i="3" s="1"/>
  <c r="BX505" i="3"/>
  <c r="BX526" i="3" s="1"/>
  <c r="BW505" i="3"/>
  <c r="BW526" i="3" s="1"/>
  <c r="BV505" i="3"/>
  <c r="BV526" i="3" s="1"/>
  <c r="BU505" i="3"/>
  <c r="BU526" i="3" s="1"/>
  <c r="BT505" i="3"/>
  <c r="BT526" i="3" s="1"/>
  <c r="BS505" i="3"/>
  <c r="BS526" i="3" s="1"/>
  <c r="BR505" i="3"/>
  <c r="BR526" i="3" s="1"/>
  <c r="BQ505" i="3"/>
  <c r="BQ526" i="3" s="1"/>
  <c r="BP505" i="3"/>
  <c r="BP526" i="3" s="1"/>
  <c r="BO505" i="3"/>
  <c r="AU505" i="3"/>
  <c r="AU504" i="3" s="1"/>
  <c r="AC505" i="3"/>
  <c r="CE481" i="3"/>
  <c r="BM481" i="3"/>
  <c r="CD478" i="3"/>
  <c r="EG477" i="3"/>
  <c r="DO477" i="3"/>
  <c r="CE477" i="3"/>
  <c r="BM477" i="3"/>
  <c r="AU477" i="3"/>
  <c r="AC477" i="3"/>
  <c r="EG476" i="3"/>
  <c r="DO476" i="3"/>
  <c r="CV475" i="3"/>
  <c r="CE476" i="3"/>
  <c r="BM476" i="3"/>
  <c r="AU476" i="3"/>
  <c r="AC476" i="3"/>
  <c r="EB475" i="3"/>
  <c r="EA475" i="3"/>
  <c r="DZ475" i="3"/>
  <c r="DY475" i="3"/>
  <c r="DX475" i="3"/>
  <c r="DW475" i="3"/>
  <c r="DV475" i="3"/>
  <c r="DU475" i="3"/>
  <c r="DT475" i="3"/>
  <c r="DS475" i="3"/>
  <c r="DR475" i="3"/>
  <c r="DQ475" i="3"/>
  <c r="DJ475" i="3"/>
  <c r="DI475" i="3"/>
  <c r="DH475" i="3"/>
  <c r="DG475" i="3"/>
  <c r="DF475" i="3"/>
  <c r="DE475" i="3"/>
  <c r="DD475" i="3"/>
  <c r="DC475" i="3"/>
  <c r="DB475" i="3"/>
  <c r="DA475" i="3"/>
  <c r="CZ475" i="3"/>
  <c r="CY475" i="3"/>
  <c r="CU475" i="3"/>
  <c r="CU478" i="3" s="1"/>
  <c r="CT475" i="3"/>
  <c r="CT478" i="3" s="1"/>
  <c r="CQ475" i="3"/>
  <c r="CQ478" i="3" s="1"/>
  <c r="CP475" i="3"/>
  <c r="CP478" i="3" s="1"/>
  <c r="CO475" i="3"/>
  <c r="CO478" i="3" s="1"/>
  <c r="CN475" i="3"/>
  <c r="CN478" i="3" s="1"/>
  <c r="CM475" i="3"/>
  <c r="CM478" i="3" s="1"/>
  <c r="CL475" i="3"/>
  <c r="CL478" i="3" s="1"/>
  <c r="CK475" i="3"/>
  <c r="CK478" i="3" s="1"/>
  <c r="CJ475" i="3"/>
  <c r="CJ478" i="3" s="1"/>
  <c r="CI475" i="3"/>
  <c r="CI478" i="3" s="1"/>
  <c r="CH475" i="3"/>
  <c r="CH478" i="3" s="1"/>
  <c r="CG475" i="3"/>
  <c r="BZ475" i="3"/>
  <c r="BZ478" i="3" s="1"/>
  <c r="BY475" i="3"/>
  <c r="BY478" i="3" s="1"/>
  <c r="BX475" i="3"/>
  <c r="BX478" i="3" s="1"/>
  <c r="BW475" i="3"/>
  <c r="BW478" i="3" s="1"/>
  <c r="BV475" i="3"/>
  <c r="BV478" i="3" s="1"/>
  <c r="BU475" i="3"/>
  <c r="BU478" i="3" s="1"/>
  <c r="BT475" i="3"/>
  <c r="BT478" i="3" s="1"/>
  <c r="BS475" i="3"/>
  <c r="BS478" i="3" s="1"/>
  <c r="BR475" i="3"/>
  <c r="BR478" i="3" s="1"/>
  <c r="BQ475" i="3"/>
  <c r="BQ478" i="3" s="1"/>
  <c r="BP475" i="3"/>
  <c r="BP478" i="3" s="1"/>
  <c r="BO475" i="3"/>
  <c r="BO478" i="3" s="1"/>
  <c r="BL478" i="3"/>
  <c r="BJ478" i="3"/>
  <c r="BH475" i="3"/>
  <c r="BH478" i="3" s="1"/>
  <c r="BG475" i="3"/>
  <c r="BG478" i="3" s="1"/>
  <c r="BF475" i="3"/>
  <c r="BF478" i="3" s="1"/>
  <c r="BE475" i="3"/>
  <c r="BE478" i="3" s="1"/>
  <c r="BD475" i="3"/>
  <c r="BD478" i="3" s="1"/>
  <c r="BC475" i="3"/>
  <c r="BC478" i="3" s="1"/>
  <c r="BB475" i="3"/>
  <c r="BB478" i="3" s="1"/>
  <c r="BA475" i="3"/>
  <c r="BA478" i="3" s="1"/>
  <c r="AZ475" i="3"/>
  <c r="AZ478" i="3" s="1"/>
  <c r="AY475" i="3"/>
  <c r="AY478" i="3" s="1"/>
  <c r="AX475" i="3"/>
  <c r="AX478" i="3" s="1"/>
  <c r="AW475" i="3"/>
  <c r="AT475" i="3"/>
  <c r="AT478" i="3" s="1"/>
  <c r="AS475" i="3"/>
  <c r="AS478" i="3" s="1"/>
  <c r="AR475" i="3"/>
  <c r="AR478" i="3" s="1"/>
  <c r="AP475" i="3"/>
  <c r="AP478" i="3" s="1"/>
  <c r="AO475" i="3"/>
  <c r="AO478" i="3" s="1"/>
  <c r="AN475" i="3"/>
  <c r="AN478" i="3" s="1"/>
  <c r="AM475" i="3"/>
  <c r="AM478" i="3" s="1"/>
  <c r="AL475" i="3"/>
  <c r="AL478" i="3" s="1"/>
  <c r="AK475" i="3"/>
  <c r="AK478" i="3" s="1"/>
  <c r="AJ475" i="3"/>
  <c r="AJ478" i="3" s="1"/>
  <c r="AI475" i="3"/>
  <c r="AI478" i="3" s="1"/>
  <c r="AH475" i="3"/>
  <c r="AH478" i="3" s="1"/>
  <c r="AG475" i="3"/>
  <c r="AG478" i="3" s="1"/>
  <c r="AF475" i="3"/>
  <c r="AF478" i="3" s="1"/>
  <c r="AE475" i="3"/>
  <c r="AE478" i="3" s="1"/>
  <c r="AB475" i="3"/>
  <c r="AB478" i="3" s="1"/>
  <c r="AA475" i="3"/>
  <c r="AA478" i="3" s="1"/>
  <c r="Z475" i="3"/>
  <c r="Z478" i="3" s="1"/>
  <c r="X475" i="3"/>
  <c r="X478" i="3" s="1"/>
  <c r="W475" i="3"/>
  <c r="W478" i="3" s="1"/>
  <c r="V475" i="3"/>
  <c r="V478" i="3" s="1"/>
  <c r="U475" i="3"/>
  <c r="U478" i="3" s="1"/>
  <c r="T475" i="3"/>
  <c r="T478" i="3" s="1"/>
  <c r="S475" i="3"/>
  <c r="S478" i="3" s="1"/>
  <c r="R475" i="3"/>
  <c r="R478" i="3" s="1"/>
  <c r="Q475" i="3"/>
  <c r="Q478" i="3" s="1"/>
  <c r="P475" i="3"/>
  <c r="P478" i="3" s="1"/>
  <c r="O475" i="3"/>
  <c r="O478" i="3" s="1"/>
  <c r="N475" i="3"/>
  <c r="N478" i="3" s="1"/>
  <c r="M475" i="3"/>
  <c r="M478" i="3" s="1"/>
  <c r="EG473" i="3"/>
  <c r="DO473" i="3"/>
  <c r="CW473" i="3"/>
  <c r="CE473" i="3"/>
  <c r="BM473" i="3"/>
  <c r="AU473" i="3"/>
  <c r="AC473" i="3"/>
  <c r="EG472" i="3"/>
  <c r="DO472" i="3"/>
  <c r="CV472" i="3"/>
  <c r="CV471" i="3" s="1"/>
  <c r="CR471" i="3"/>
  <c r="CE472" i="3"/>
  <c r="BM472" i="3"/>
  <c r="AU472" i="3"/>
  <c r="AC472" i="3"/>
  <c r="EB471" i="3"/>
  <c r="EA471" i="3"/>
  <c r="DZ471" i="3"/>
  <c r="DY471" i="3"/>
  <c r="DX471" i="3"/>
  <c r="DW471" i="3"/>
  <c r="DV471" i="3"/>
  <c r="DU471" i="3"/>
  <c r="DT471" i="3"/>
  <c r="DS471" i="3"/>
  <c r="DR471" i="3"/>
  <c r="DQ471" i="3"/>
  <c r="DJ471" i="3"/>
  <c r="DI471" i="3"/>
  <c r="DH471" i="3"/>
  <c r="DG471" i="3"/>
  <c r="DF471" i="3"/>
  <c r="DE471" i="3"/>
  <c r="DD471" i="3"/>
  <c r="DC471" i="3"/>
  <c r="DB471" i="3"/>
  <c r="DA471" i="3"/>
  <c r="CZ471" i="3"/>
  <c r="CY471" i="3"/>
  <c r="CU471" i="3"/>
  <c r="CU474" i="3" s="1"/>
  <c r="CT471" i="3"/>
  <c r="CT474" i="3" s="1"/>
  <c r="CQ471" i="3"/>
  <c r="CQ474" i="3" s="1"/>
  <c r="CP471" i="3"/>
  <c r="CP474" i="3" s="1"/>
  <c r="CO471" i="3"/>
  <c r="CO474" i="3" s="1"/>
  <c r="CN471" i="3"/>
  <c r="CN474" i="3" s="1"/>
  <c r="CM471" i="3"/>
  <c r="CM474" i="3" s="1"/>
  <c r="CL471" i="3"/>
  <c r="CL474" i="3" s="1"/>
  <c r="CK471" i="3"/>
  <c r="CK474" i="3" s="1"/>
  <c r="CJ471" i="3"/>
  <c r="CJ474" i="3" s="1"/>
  <c r="CI471" i="3"/>
  <c r="CI474" i="3" s="1"/>
  <c r="CH471" i="3"/>
  <c r="CH474" i="3" s="1"/>
  <c r="CG471" i="3"/>
  <c r="CG474" i="3" s="1"/>
  <c r="BZ471" i="3"/>
  <c r="BZ474" i="3" s="1"/>
  <c r="BY471" i="3"/>
  <c r="BY474" i="3" s="1"/>
  <c r="BX471" i="3"/>
  <c r="BX474" i="3" s="1"/>
  <c r="BW471" i="3"/>
  <c r="BW474" i="3" s="1"/>
  <c r="BV471" i="3"/>
  <c r="BV474" i="3" s="1"/>
  <c r="BU471" i="3"/>
  <c r="BU474" i="3" s="1"/>
  <c r="BT471" i="3"/>
  <c r="BT474" i="3" s="1"/>
  <c r="BS471" i="3"/>
  <c r="BS474" i="3" s="1"/>
  <c r="BR471" i="3"/>
  <c r="BR474" i="3" s="1"/>
  <c r="BQ471" i="3"/>
  <c r="BQ474" i="3" s="1"/>
  <c r="BP471" i="3"/>
  <c r="BP474" i="3" s="1"/>
  <c r="BO471" i="3"/>
  <c r="BO474" i="3" s="1"/>
  <c r="BL471" i="3"/>
  <c r="BK471" i="3"/>
  <c r="BJ471" i="3"/>
  <c r="BH471" i="3"/>
  <c r="BG471" i="3"/>
  <c r="BF471" i="3"/>
  <c r="BE471" i="3"/>
  <c r="BD471" i="3"/>
  <c r="BC471" i="3"/>
  <c r="BB471" i="3"/>
  <c r="BA471" i="3"/>
  <c r="AZ471" i="3"/>
  <c r="AY471" i="3"/>
  <c r="AX471" i="3"/>
  <c r="AW471" i="3"/>
  <c r="AT471" i="3"/>
  <c r="AS471" i="3"/>
  <c r="AR471" i="3"/>
  <c r="AP471" i="3"/>
  <c r="AO471" i="3"/>
  <c r="AN471" i="3"/>
  <c r="AM471" i="3"/>
  <c r="AL471" i="3"/>
  <c r="AK471" i="3"/>
  <c r="AJ471" i="3"/>
  <c r="AI471" i="3"/>
  <c r="AH471" i="3"/>
  <c r="AG471" i="3"/>
  <c r="AF471" i="3"/>
  <c r="AE471" i="3"/>
  <c r="AB471" i="3"/>
  <c r="AB474" i="3" s="1"/>
  <c r="AA471" i="3"/>
  <c r="AA474" i="3" s="1"/>
  <c r="Z471" i="3"/>
  <c r="Z474" i="3" s="1"/>
  <c r="X471" i="3"/>
  <c r="X474" i="3" s="1"/>
  <c r="W471" i="3"/>
  <c r="V471" i="3"/>
  <c r="V474" i="3" s="1"/>
  <c r="U471" i="3"/>
  <c r="U474" i="3" s="1"/>
  <c r="T471" i="3"/>
  <c r="T474" i="3" s="1"/>
  <c r="S471" i="3"/>
  <c r="S474" i="3" s="1"/>
  <c r="R471" i="3"/>
  <c r="R474" i="3" s="1"/>
  <c r="Q471" i="3"/>
  <c r="Q474" i="3" s="1"/>
  <c r="P471" i="3"/>
  <c r="P474" i="3" s="1"/>
  <c r="O471" i="3"/>
  <c r="N471" i="3"/>
  <c r="N474" i="3" s="1"/>
  <c r="M471" i="3"/>
  <c r="M474" i="3" s="1"/>
  <c r="DJ467" i="3"/>
  <c r="DI467" i="3"/>
  <c r="DH467" i="3"/>
  <c r="DG467" i="3"/>
  <c r="DF467" i="3"/>
  <c r="DE467" i="3"/>
  <c r="DD467" i="3"/>
  <c r="DC467" i="3"/>
  <c r="DB467" i="3"/>
  <c r="DA467" i="3"/>
  <c r="CZ467" i="3"/>
  <c r="CY467" i="3"/>
  <c r="DJ466" i="3"/>
  <c r="DI466" i="3"/>
  <c r="DH466" i="3"/>
  <c r="DG466" i="3"/>
  <c r="DF466" i="3"/>
  <c r="DE466" i="3"/>
  <c r="DD466" i="3"/>
  <c r="DC466" i="3"/>
  <c r="DB466" i="3"/>
  <c r="DA466" i="3"/>
  <c r="CZ466" i="3"/>
  <c r="CY466" i="3"/>
  <c r="DJ465" i="3"/>
  <c r="DI465" i="3"/>
  <c r="DH465" i="3"/>
  <c r="DG465" i="3"/>
  <c r="DF465" i="3"/>
  <c r="DE465" i="3"/>
  <c r="DD465" i="3"/>
  <c r="DC465" i="3"/>
  <c r="DB465" i="3"/>
  <c r="DA465" i="3"/>
  <c r="CZ465" i="3"/>
  <c r="CY465" i="3"/>
  <c r="DJ464" i="3"/>
  <c r="DI464" i="3"/>
  <c r="DH464" i="3"/>
  <c r="DG464" i="3"/>
  <c r="DF464" i="3"/>
  <c r="DE464" i="3"/>
  <c r="DD464" i="3"/>
  <c r="DC464" i="3"/>
  <c r="DB464" i="3"/>
  <c r="DA464" i="3"/>
  <c r="CZ464" i="3"/>
  <c r="CY464" i="3"/>
  <c r="DJ463" i="3"/>
  <c r="DI463" i="3"/>
  <c r="DH463" i="3"/>
  <c r="DG463" i="3"/>
  <c r="DF463" i="3"/>
  <c r="DE463" i="3"/>
  <c r="DD463" i="3"/>
  <c r="DC463" i="3"/>
  <c r="DB463" i="3"/>
  <c r="DA463" i="3"/>
  <c r="CZ463" i="3"/>
  <c r="CY463" i="3"/>
  <c r="DJ462" i="3"/>
  <c r="DI462" i="3"/>
  <c r="DH462" i="3"/>
  <c r="DG462" i="3"/>
  <c r="DF462" i="3"/>
  <c r="DE462" i="3"/>
  <c r="DD462" i="3"/>
  <c r="DC462" i="3"/>
  <c r="DB462" i="3"/>
  <c r="DA462" i="3"/>
  <c r="CZ462" i="3"/>
  <c r="CY462" i="3"/>
  <c r="DJ461" i="3"/>
  <c r="DI461" i="3"/>
  <c r="DH461" i="3"/>
  <c r="DG461" i="3"/>
  <c r="DF461" i="3"/>
  <c r="DE461" i="3"/>
  <c r="DD461" i="3"/>
  <c r="DC461" i="3"/>
  <c r="DB461" i="3"/>
  <c r="DA461" i="3"/>
  <c r="CZ461" i="3"/>
  <c r="CY461" i="3"/>
  <c r="DJ460" i="3"/>
  <c r="DI460" i="3"/>
  <c r="DH460" i="3"/>
  <c r="DG460" i="3"/>
  <c r="DF460" i="3"/>
  <c r="DE460" i="3"/>
  <c r="DD460" i="3"/>
  <c r="DC460" i="3"/>
  <c r="DB460" i="3"/>
  <c r="DA460" i="3"/>
  <c r="CZ460" i="3"/>
  <c r="CY460" i="3"/>
  <c r="DJ459" i="3"/>
  <c r="DI459" i="3"/>
  <c r="DH459" i="3"/>
  <c r="DG459" i="3"/>
  <c r="DF459" i="3"/>
  <c r="DE459" i="3"/>
  <c r="DD459" i="3"/>
  <c r="DC459" i="3"/>
  <c r="DB459" i="3"/>
  <c r="DA459" i="3"/>
  <c r="CZ459" i="3"/>
  <c r="CY459" i="3"/>
  <c r="M448" i="3"/>
  <c r="M459" i="3" s="1"/>
  <c r="EB445" i="3"/>
  <c r="EA445" i="3"/>
  <c r="DZ445" i="3"/>
  <c r="DY445" i="3"/>
  <c r="DX445" i="3"/>
  <c r="DW445" i="3"/>
  <c r="DV445" i="3"/>
  <c r="DU445" i="3"/>
  <c r="DT445" i="3"/>
  <c r="DS445" i="3"/>
  <c r="DR445" i="3"/>
  <c r="DQ445" i="3"/>
  <c r="EB443" i="3"/>
  <c r="EA443" i="3"/>
  <c r="DZ443" i="3"/>
  <c r="DY443" i="3"/>
  <c r="DX443" i="3"/>
  <c r="DW443" i="3"/>
  <c r="DV443" i="3"/>
  <c r="DU443" i="3"/>
  <c r="DT443" i="3"/>
  <c r="DS443" i="3"/>
  <c r="DR443" i="3"/>
  <c r="DQ443" i="3"/>
  <c r="EB442" i="3"/>
  <c r="EA442" i="3"/>
  <c r="DZ442" i="3"/>
  <c r="DY442" i="3"/>
  <c r="DX442" i="3"/>
  <c r="DW442" i="3"/>
  <c r="DV442" i="3"/>
  <c r="DU442" i="3"/>
  <c r="DT442" i="3"/>
  <c r="DS442" i="3"/>
  <c r="DR442" i="3"/>
  <c r="DQ442" i="3"/>
  <c r="EB441" i="3"/>
  <c r="EA441" i="3"/>
  <c r="DZ441" i="3"/>
  <c r="DY441" i="3"/>
  <c r="DX441" i="3"/>
  <c r="DW441" i="3"/>
  <c r="DV441" i="3"/>
  <c r="DU441" i="3"/>
  <c r="DT441" i="3"/>
  <c r="DS441" i="3"/>
  <c r="DR441" i="3"/>
  <c r="DQ441" i="3"/>
  <c r="EB440" i="3"/>
  <c r="EA440" i="3"/>
  <c r="DZ440" i="3"/>
  <c r="DY440" i="3"/>
  <c r="DX440" i="3"/>
  <c r="DW440" i="3"/>
  <c r="DV440" i="3"/>
  <c r="DU440" i="3"/>
  <c r="DT440" i="3"/>
  <c r="DS440" i="3"/>
  <c r="DR440" i="3"/>
  <c r="DQ440" i="3"/>
  <c r="EB439" i="3"/>
  <c r="EA439" i="3"/>
  <c r="DZ439" i="3"/>
  <c r="DY439" i="3"/>
  <c r="DX439" i="3"/>
  <c r="DW439" i="3"/>
  <c r="DV439" i="3"/>
  <c r="DU439" i="3"/>
  <c r="DT439" i="3"/>
  <c r="DS439" i="3"/>
  <c r="DR439" i="3"/>
  <c r="DQ439" i="3"/>
  <c r="EB438" i="3"/>
  <c r="EA438" i="3"/>
  <c r="DZ438" i="3"/>
  <c r="DY438" i="3"/>
  <c r="DX438" i="3"/>
  <c r="DW438" i="3"/>
  <c r="DV438" i="3"/>
  <c r="DU438" i="3"/>
  <c r="DT438" i="3"/>
  <c r="DS438" i="3"/>
  <c r="DR438" i="3"/>
  <c r="DQ438" i="3"/>
  <c r="EB437" i="3"/>
  <c r="EA437" i="3"/>
  <c r="DZ437" i="3"/>
  <c r="DY437" i="3"/>
  <c r="DX437" i="3"/>
  <c r="DW437" i="3"/>
  <c r="DV437" i="3"/>
  <c r="DU437" i="3"/>
  <c r="DT437" i="3"/>
  <c r="DS437" i="3"/>
  <c r="DR437" i="3"/>
  <c r="DQ437" i="3"/>
  <c r="EB435" i="3"/>
  <c r="EA435" i="3"/>
  <c r="DZ435" i="3"/>
  <c r="DY435" i="3"/>
  <c r="DX435" i="3"/>
  <c r="DW435" i="3"/>
  <c r="DV435" i="3"/>
  <c r="DU435" i="3"/>
  <c r="DT435" i="3"/>
  <c r="DS435" i="3"/>
  <c r="DR435" i="3"/>
  <c r="DQ435" i="3"/>
  <c r="EB432" i="3"/>
  <c r="EA432" i="3"/>
  <c r="DZ432" i="3"/>
  <c r="DY432" i="3"/>
  <c r="DX432" i="3"/>
  <c r="DW432" i="3"/>
  <c r="DV432" i="3"/>
  <c r="DU432" i="3"/>
  <c r="DT432" i="3"/>
  <c r="DS432" i="3"/>
  <c r="DR432" i="3"/>
  <c r="DQ432" i="3"/>
  <c r="EB431" i="3"/>
  <c r="EA431" i="3"/>
  <c r="DZ431" i="3"/>
  <c r="DY431" i="3"/>
  <c r="DX431" i="3"/>
  <c r="DW431" i="3"/>
  <c r="DV431" i="3"/>
  <c r="DU431" i="3"/>
  <c r="DT431" i="3"/>
  <c r="DS431" i="3"/>
  <c r="DR431" i="3"/>
  <c r="DQ431" i="3"/>
  <c r="EB426" i="3"/>
  <c r="EA426" i="3"/>
  <c r="DZ426" i="3"/>
  <c r="DY426" i="3"/>
  <c r="DX426" i="3"/>
  <c r="DW426" i="3"/>
  <c r="DV426" i="3"/>
  <c r="DU426" i="3"/>
  <c r="DT426" i="3"/>
  <c r="DS426" i="3"/>
  <c r="DR426" i="3"/>
  <c r="DQ426" i="3"/>
  <c r="AU426" i="3"/>
  <c r="EB425" i="3"/>
  <c r="EA425" i="3"/>
  <c r="DZ425" i="3"/>
  <c r="DY425" i="3"/>
  <c r="DX425" i="3"/>
  <c r="DW425" i="3"/>
  <c r="DV425" i="3"/>
  <c r="DU425" i="3"/>
  <c r="DT425" i="3"/>
  <c r="DS425" i="3"/>
  <c r="DR425" i="3"/>
  <c r="DQ425" i="3"/>
  <c r="AU425" i="3"/>
  <c r="EB424" i="3"/>
  <c r="EA424" i="3"/>
  <c r="DZ424" i="3"/>
  <c r="DY424" i="3"/>
  <c r="DX424" i="3"/>
  <c r="DW424" i="3"/>
  <c r="DV424" i="3"/>
  <c r="DU424" i="3"/>
  <c r="DT424" i="3"/>
  <c r="DS424" i="3"/>
  <c r="DR424" i="3"/>
  <c r="DQ424" i="3"/>
  <c r="AU424" i="3"/>
  <c r="EB423" i="3"/>
  <c r="EA423" i="3"/>
  <c r="DZ423" i="3"/>
  <c r="DY423" i="3"/>
  <c r="DX423" i="3"/>
  <c r="DW423" i="3"/>
  <c r="DV423" i="3"/>
  <c r="DU423" i="3"/>
  <c r="DT423" i="3"/>
  <c r="DS423" i="3"/>
  <c r="DR423" i="3"/>
  <c r="DQ423" i="3"/>
  <c r="AU423" i="3"/>
  <c r="EB422" i="3"/>
  <c r="EA422" i="3"/>
  <c r="DZ422" i="3"/>
  <c r="DY422" i="3"/>
  <c r="DX422" i="3"/>
  <c r="DW422" i="3"/>
  <c r="DV422" i="3"/>
  <c r="DU422" i="3"/>
  <c r="DT422" i="3"/>
  <c r="DS422" i="3"/>
  <c r="DR422" i="3"/>
  <c r="DQ422" i="3"/>
  <c r="AU422" i="3"/>
  <c r="EB421" i="3"/>
  <c r="EA421" i="3"/>
  <c r="DZ421" i="3"/>
  <c r="DY421" i="3"/>
  <c r="DX421" i="3"/>
  <c r="DW421" i="3"/>
  <c r="DV421" i="3"/>
  <c r="DU421" i="3"/>
  <c r="DT421" i="3"/>
  <c r="DS421" i="3"/>
  <c r="DR421" i="3"/>
  <c r="DQ421" i="3"/>
  <c r="AU421" i="3"/>
  <c r="CW408" i="3"/>
  <c r="BM408" i="3"/>
  <c r="AU408" i="3"/>
  <c r="AC408" i="3"/>
  <c r="CW407" i="3"/>
  <c r="CE407" i="3"/>
  <c r="BM407" i="3"/>
  <c r="AU407" i="3"/>
  <c r="AC407" i="3"/>
  <c r="CW406" i="3"/>
  <c r="CE406" i="3"/>
  <c r="AU406" i="3"/>
  <c r="AC406" i="3"/>
  <c r="CW405" i="3"/>
  <c r="CE405" i="3"/>
  <c r="BM405" i="3"/>
  <c r="AU405" i="3"/>
  <c r="AC405" i="3"/>
  <c r="CV404" i="3"/>
  <c r="CU404" i="3"/>
  <c r="CT404" i="3"/>
  <c r="CR404" i="3"/>
  <c r="CQ404" i="3"/>
  <c r="CP404" i="3"/>
  <c r="CO404" i="3"/>
  <c r="CN404" i="3"/>
  <c r="CM404" i="3"/>
  <c r="CL404" i="3"/>
  <c r="CK404" i="3"/>
  <c r="CJ404" i="3"/>
  <c r="CI404" i="3"/>
  <c r="CH404" i="3"/>
  <c r="CG404" i="3"/>
  <c r="CD404" i="3"/>
  <c r="BZ404" i="3"/>
  <c r="BY404" i="3"/>
  <c r="BX404" i="3"/>
  <c r="BW404" i="3"/>
  <c r="BV404" i="3"/>
  <c r="BU404" i="3"/>
  <c r="BT404" i="3"/>
  <c r="BS404" i="3"/>
  <c r="BR404" i="3"/>
  <c r="BQ404" i="3"/>
  <c r="BP404" i="3"/>
  <c r="BO404" i="3"/>
  <c r="BL404" i="3"/>
  <c r="BK404" i="3"/>
  <c r="BJ404" i="3"/>
  <c r="BH404" i="3"/>
  <c r="BG404" i="3"/>
  <c r="BF404" i="3"/>
  <c r="BE404" i="3"/>
  <c r="BD404" i="3"/>
  <c r="BC404" i="3"/>
  <c r="BB404" i="3"/>
  <c r="BA404" i="3"/>
  <c r="AZ404" i="3"/>
  <c r="AY404" i="3"/>
  <c r="AX404" i="3"/>
  <c r="AT404" i="3"/>
  <c r="AS404" i="3"/>
  <c r="AR404" i="3"/>
  <c r="AP404" i="3"/>
  <c r="AO404" i="3"/>
  <c r="AN404" i="3"/>
  <c r="AM404" i="3"/>
  <c r="AL404" i="3"/>
  <c r="AK404" i="3"/>
  <c r="AJ404" i="3"/>
  <c r="AI404" i="3"/>
  <c r="AH404" i="3"/>
  <c r="AG404" i="3"/>
  <c r="AF404" i="3"/>
  <c r="AE404" i="3"/>
  <c r="AB404" i="3"/>
  <c r="AA404" i="3"/>
  <c r="Z404" i="3"/>
  <c r="X404" i="3"/>
  <c r="W404" i="3"/>
  <c r="V404" i="3"/>
  <c r="U404" i="3"/>
  <c r="T404" i="3"/>
  <c r="S404" i="3"/>
  <c r="R404" i="3"/>
  <c r="Q404" i="3"/>
  <c r="P404" i="3"/>
  <c r="O404" i="3"/>
  <c r="N404" i="3"/>
  <c r="M404" i="3"/>
  <c r="CE403" i="3"/>
  <c r="BM403" i="3"/>
  <c r="AU403" i="3"/>
  <c r="AC403" i="3"/>
  <c r="CE401" i="3"/>
  <c r="BM401" i="3"/>
  <c r="AU401" i="3"/>
  <c r="AC401" i="3"/>
  <c r="BZ400" i="3"/>
  <c r="BY400" i="3"/>
  <c r="BX400" i="3"/>
  <c r="BW400" i="3"/>
  <c r="BV400" i="3"/>
  <c r="BU400" i="3"/>
  <c r="BT400" i="3"/>
  <c r="BS400" i="3"/>
  <c r="BR400" i="3"/>
  <c r="BQ400" i="3"/>
  <c r="BP400" i="3"/>
  <c r="BO400" i="3"/>
  <c r="BL400" i="3"/>
  <c r="BK400" i="3"/>
  <c r="BJ400" i="3"/>
  <c r="BH400" i="3"/>
  <c r="BG400" i="3"/>
  <c r="BF400" i="3"/>
  <c r="BE400" i="3"/>
  <c r="BD400" i="3"/>
  <c r="BC400" i="3"/>
  <c r="BB400" i="3"/>
  <c r="BA400" i="3"/>
  <c r="AZ400" i="3"/>
  <c r="AY400" i="3"/>
  <c r="AX400" i="3"/>
  <c r="AW400" i="3"/>
  <c r="AT400" i="3"/>
  <c r="AS400" i="3"/>
  <c r="AR400" i="3"/>
  <c r="AP400" i="3"/>
  <c r="AO400" i="3"/>
  <c r="AN400" i="3"/>
  <c r="AM400" i="3"/>
  <c r="AL400" i="3"/>
  <c r="AK400" i="3"/>
  <c r="AJ400" i="3"/>
  <c r="AI400" i="3"/>
  <c r="AH400" i="3"/>
  <c r="AG400" i="3"/>
  <c r="AF400" i="3"/>
  <c r="AE400" i="3"/>
  <c r="AB400" i="3"/>
  <c r="AA400" i="3"/>
  <c r="Z400" i="3"/>
  <c r="X400" i="3"/>
  <c r="W400" i="3"/>
  <c r="V400" i="3"/>
  <c r="U400" i="3"/>
  <c r="T400" i="3"/>
  <c r="S400" i="3"/>
  <c r="R400" i="3"/>
  <c r="Q400" i="3"/>
  <c r="P400" i="3"/>
  <c r="O400" i="3"/>
  <c r="N400" i="3"/>
  <c r="M400" i="3"/>
  <c r="CW395" i="3"/>
  <c r="CE395" i="3"/>
  <c r="BM395" i="3"/>
  <c r="AU395" i="3"/>
  <c r="AC395" i="3"/>
  <c r="CW394" i="3"/>
  <c r="CE394" i="3"/>
  <c r="BM394" i="3"/>
  <c r="AU394" i="3"/>
  <c r="AC394" i="3"/>
  <c r="EB393" i="3"/>
  <c r="EA393" i="3"/>
  <c r="DZ393" i="3"/>
  <c r="DY393" i="3"/>
  <c r="DX393" i="3"/>
  <c r="DW393" i="3"/>
  <c r="DV393" i="3"/>
  <c r="DU393" i="3"/>
  <c r="DT393" i="3"/>
  <c r="DS393" i="3"/>
  <c r="DR393" i="3"/>
  <c r="DQ393" i="3"/>
  <c r="CR393" i="3"/>
  <c r="CQ393" i="3"/>
  <c r="CP393" i="3"/>
  <c r="CO393" i="3"/>
  <c r="CN393" i="3"/>
  <c r="CM393" i="3"/>
  <c r="CL393" i="3"/>
  <c r="CK393" i="3"/>
  <c r="CJ393" i="3"/>
  <c r="CI393" i="3"/>
  <c r="CH393" i="3"/>
  <c r="CG393" i="3"/>
  <c r="BZ393" i="3"/>
  <c r="BY393" i="3"/>
  <c r="BX393" i="3"/>
  <c r="BW393" i="3"/>
  <c r="BV393" i="3"/>
  <c r="BU393" i="3"/>
  <c r="BT393" i="3"/>
  <c r="BS393" i="3"/>
  <c r="BR393" i="3"/>
  <c r="BQ393" i="3"/>
  <c r="BP393" i="3"/>
  <c r="BO393" i="3"/>
  <c r="BL393" i="3"/>
  <c r="M74" i="19" s="1"/>
  <c r="BK393" i="3"/>
  <c r="BJ393" i="3"/>
  <c r="BH393" i="3"/>
  <c r="BG393" i="3"/>
  <c r="BF393" i="3"/>
  <c r="BE393" i="3"/>
  <c r="BD393" i="3"/>
  <c r="BC393" i="3"/>
  <c r="BB393" i="3"/>
  <c r="BA393" i="3"/>
  <c r="AZ393" i="3"/>
  <c r="AY393" i="3"/>
  <c r="AX393" i="3"/>
  <c r="AW393" i="3"/>
  <c r="AT393" i="3"/>
  <c r="AS393" i="3"/>
  <c r="AR393" i="3"/>
  <c r="AP393" i="3"/>
  <c r="AO393" i="3"/>
  <c r="AN393" i="3"/>
  <c r="AM393" i="3"/>
  <c r="AL393" i="3"/>
  <c r="AK393" i="3"/>
  <c r="AJ393" i="3"/>
  <c r="AI393" i="3"/>
  <c r="AH393" i="3"/>
  <c r="AG393" i="3"/>
  <c r="AF393" i="3"/>
  <c r="AE393" i="3"/>
  <c r="AB393" i="3"/>
  <c r="AA393" i="3"/>
  <c r="Z393" i="3"/>
  <c r="X393" i="3"/>
  <c r="W393" i="3"/>
  <c r="V393" i="3"/>
  <c r="U393" i="3"/>
  <c r="T393" i="3"/>
  <c r="T398" i="3" s="1"/>
  <c r="S393" i="3"/>
  <c r="S398" i="3" s="1"/>
  <c r="R393" i="3"/>
  <c r="R398" i="3" s="1"/>
  <c r="Q393" i="3"/>
  <c r="O393" i="3"/>
  <c r="O398" i="3" s="1"/>
  <c r="N393" i="3"/>
  <c r="N398" i="3" s="1"/>
  <c r="M393" i="3"/>
  <c r="M398" i="3" s="1"/>
  <c r="DO384" i="3"/>
  <c r="DJ384" i="3"/>
  <c r="DI384" i="3"/>
  <c r="DH384" i="3"/>
  <c r="DG384" i="3"/>
  <c r="DF384" i="3"/>
  <c r="DE384" i="3"/>
  <c r="DD384" i="3"/>
  <c r="DC384" i="3"/>
  <c r="DB384" i="3"/>
  <c r="DA384" i="3"/>
  <c r="CZ384" i="3"/>
  <c r="CY384" i="3"/>
  <c r="EB382" i="3"/>
  <c r="EA382" i="3"/>
  <c r="DZ382" i="3"/>
  <c r="DY382" i="3"/>
  <c r="DX382" i="3"/>
  <c r="DX736" i="3" s="1"/>
  <c r="DW382" i="3"/>
  <c r="DV382" i="3"/>
  <c r="DU382" i="3"/>
  <c r="DT382" i="3"/>
  <c r="DS382" i="3"/>
  <c r="DR382" i="3"/>
  <c r="DQ382" i="3"/>
  <c r="CV382" i="3"/>
  <c r="CU382" i="3"/>
  <c r="CT382" i="3"/>
  <c r="CR382" i="3"/>
  <c r="CQ382" i="3"/>
  <c r="CP382" i="3"/>
  <c r="CO382" i="3"/>
  <c r="CN382" i="3"/>
  <c r="CM382" i="3"/>
  <c r="CM736" i="3" s="1"/>
  <c r="CL382" i="3"/>
  <c r="CK382" i="3"/>
  <c r="CJ382" i="3"/>
  <c r="CI382" i="3"/>
  <c r="CH382" i="3"/>
  <c r="CG382" i="3"/>
  <c r="BZ382" i="3"/>
  <c r="BY382" i="3"/>
  <c r="BX382" i="3"/>
  <c r="BW382" i="3"/>
  <c r="BV382" i="3"/>
  <c r="BU382" i="3"/>
  <c r="BT382" i="3"/>
  <c r="BS382" i="3"/>
  <c r="BR382" i="3"/>
  <c r="BQ382" i="3"/>
  <c r="BQ736" i="3" s="1"/>
  <c r="BP382" i="3"/>
  <c r="BO382" i="3"/>
  <c r="BL382" i="3"/>
  <c r="BK382" i="3"/>
  <c r="BJ382" i="3"/>
  <c r="BH382" i="3"/>
  <c r="BG382" i="3"/>
  <c r="BF382" i="3"/>
  <c r="BE382" i="3"/>
  <c r="BD382" i="3"/>
  <c r="BC382" i="3"/>
  <c r="BB382" i="3"/>
  <c r="BA382" i="3"/>
  <c r="AZ382" i="3"/>
  <c r="AY382" i="3"/>
  <c r="AX382" i="3"/>
  <c r="AW382" i="3"/>
  <c r="AT382" i="3"/>
  <c r="AS382" i="3"/>
  <c r="AR382" i="3"/>
  <c r="AP382" i="3"/>
  <c r="AO382" i="3"/>
  <c r="AN382" i="3"/>
  <c r="AM382" i="3"/>
  <c r="AL382" i="3"/>
  <c r="AK382" i="3"/>
  <c r="AJ382" i="3"/>
  <c r="AI382" i="3"/>
  <c r="AH382" i="3"/>
  <c r="AG382" i="3"/>
  <c r="AF382" i="3"/>
  <c r="AE382" i="3"/>
  <c r="AE736" i="3" s="1"/>
  <c r="AB382" i="3"/>
  <c r="AA382" i="3"/>
  <c r="Z382" i="3"/>
  <c r="T382" i="3"/>
  <c r="S382" i="3"/>
  <c r="T379" i="180" s="1"/>
  <c r="R382" i="3"/>
  <c r="Q382" i="3"/>
  <c r="P382" i="3"/>
  <c r="O382" i="3"/>
  <c r="N382" i="3"/>
  <c r="M382" i="3"/>
  <c r="EG377" i="3"/>
  <c r="CW377" i="3"/>
  <c r="CE377" i="3"/>
  <c r="BM377" i="3"/>
  <c r="AU377" i="3"/>
  <c r="AC377" i="3"/>
  <c r="EG376" i="3"/>
  <c r="CW376" i="3"/>
  <c r="CE376" i="3"/>
  <c r="BM376" i="3"/>
  <c r="AU376" i="3"/>
  <c r="AC376" i="3"/>
  <c r="EG375" i="3"/>
  <c r="CW375" i="3"/>
  <c r="CE375" i="3"/>
  <c r="AX375" i="3"/>
  <c r="AX374" i="3" s="1"/>
  <c r="AW375" i="3"/>
  <c r="AW374" i="3" s="1"/>
  <c r="AU375" i="3"/>
  <c r="AC375" i="3"/>
  <c r="EB374" i="3"/>
  <c r="EA374" i="3"/>
  <c r="DZ374" i="3"/>
  <c r="DY374" i="3"/>
  <c r="DX374" i="3"/>
  <c r="DW374" i="3"/>
  <c r="DV374" i="3"/>
  <c r="DU374" i="3"/>
  <c r="DT374" i="3"/>
  <c r="DS374" i="3"/>
  <c r="DR374" i="3"/>
  <c r="DQ374" i="3"/>
  <c r="CV374" i="3"/>
  <c r="CU374" i="3"/>
  <c r="CT374" i="3"/>
  <c r="CR374" i="3"/>
  <c r="CQ374" i="3"/>
  <c r="CP374" i="3"/>
  <c r="CO374" i="3"/>
  <c r="CN374" i="3"/>
  <c r="CM374" i="3"/>
  <c r="CL374" i="3"/>
  <c r="CK374" i="3"/>
  <c r="CJ374" i="3"/>
  <c r="CI374" i="3"/>
  <c r="CH374" i="3"/>
  <c r="CG374" i="3"/>
  <c r="BZ374" i="3"/>
  <c r="BY374" i="3"/>
  <c r="BX374" i="3"/>
  <c r="BW374" i="3"/>
  <c r="BV374" i="3"/>
  <c r="BU374" i="3"/>
  <c r="BT374" i="3"/>
  <c r="BS374" i="3"/>
  <c r="BR374" i="3"/>
  <c r="BQ374" i="3"/>
  <c r="BP374" i="3"/>
  <c r="BO374" i="3"/>
  <c r="BL374" i="3"/>
  <c r="BK374" i="3"/>
  <c r="BJ374" i="3"/>
  <c r="BH374" i="3"/>
  <c r="BG374" i="3"/>
  <c r="BF374" i="3"/>
  <c r="BE374" i="3"/>
  <c r="BD374" i="3"/>
  <c r="BC374" i="3"/>
  <c r="BB374" i="3"/>
  <c r="BA374" i="3"/>
  <c r="AZ374" i="3"/>
  <c r="AY374" i="3"/>
  <c r="AT374" i="3"/>
  <c r="AS374" i="3"/>
  <c r="AR374" i="3"/>
  <c r="AP374" i="3"/>
  <c r="AO374" i="3"/>
  <c r="AN374" i="3"/>
  <c r="AM374" i="3"/>
  <c r="AL374" i="3"/>
  <c r="AK374" i="3"/>
  <c r="AJ374" i="3"/>
  <c r="AI374" i="3"/>
  <c r="AH374" i="3"/>
  <c r="AG374" i="3"/>
  <c r="AF374" i="3"/>
  <c r="AE374" i="3"/>
  <c r="AB374" i="3"/>
  <c r="AA374" i="3"/>
  <c r="Z374" i="3"/>
  <c r="T374" i="3"/>
  <c r="S374" i="3"/>
  <c r="T371" i="180" s="1"/>
  <c r="R374" i="3"/>
  <c r="Q374" i="3"/>
  <c r="P374" i="3"/>
  <c r="O374" i="3"/>
  <c r="N374" i="3"/>
  <c r="M374" i="3"/>
  <c r="EG372" i="3"/>
  <c r="CW372" i="3"/>
  <c r="CE372" i="3"/>
  <c r="AU372" i="3"/>
  <c r="EG370" i="3"/>
  <c r="CW370" i="3"/>
  <c r="CE370" i="3"/>
  <c r="BM370" i="3"/>
  <c r="AU370" i="3"/>
  <c r="AC370" i="3"/>
  <c r="EG369" i="3"/>
  <c r="CW369" i="3"/>
  <c r="CE369" i="3"/>
  <c r="BM369" i="3"/>
  <c r="AU369" i="3"/>
  <c r="AC369" i="3"/>
  <c r="EG368" i="3"/>
  <c r="CW368" i="3"/>
  <c r="CE368" i="3"/>
  <c r="BM368" i="3"/>
  <c r="AU368" i="3"/>
  <c r="AC368" i="3"/>
  <c r="EG367" i="3"/>
  <c r="CW367" i="3"/>
  <c r="CE367" i="3"/>
  <c r="BM367" i="3"/>
  <c r="AU367" i="3"/>
  <c r="AC367" i="3"/>
  <c r="EG366" i="3"/>
  <c r="CW366" i="3"/>
  <c r="CE366" i="3"/>
  <c r="BM366" i="3"/>
  <c r="AU366" i="3"/>
  <c r="AC366" i="3"/>
  <c r="EB365" i="3"/>
  <c r="EA365" i="3"/>
  <c r="DZ365" i="3"/>
  <c r="DY365" i="3"/>
  <c r="DX365" i="3"/>
  <c r="DW365" i="3"/>
  <c r="DV365" i="3"/>
  <c r="DU365" i="3"/>
  <c r="DT365" i="3"/>
  <c r="DS365" i="3"/>
  <c r="DR365" i="3"/>
  <c r="DQ365" i="3"/>
  <c r="DO365" i="3"/>
  <c r="DJ365" i="3"/>
  <c r="DI365" i="3"/>
  <c r="DH365" i="3"/>
  <c r="DG365" i="3"/>
  <c r="DF365" i="3"/>
  <c r="DE365" i="3"/>
  <c r="DD365" i="3"/>
  <c r="DC365" i="3"/>
  <c r="DB365" i="3"/>
  <c r="DA365" i="3"/>
  <c r="CZ365" i="3"/>
  <c r="CY365" i="3"/>
  <c r="CV365" i="3"/>
  <c r="CU365" i="3"/>
  <c r="CT365" i="3"/>
  <c r="CR365" i="3"/>
  <c r="CQ365" i="3"/>
  <c r="CP365" i="3"/>
  <c r="CO365" i="3"/>
  <c r="CN365" i="3"/>
  <c r="CM365" i="3"/>
  <c r="CL365" i="3"/>
  <c r="CK365" i="3"/>
  <c r="CJ365" i="3"/>
  <c r="CI365" i="3"/>
  <c r="CH365" i="3"/>
  <c r="CG365" i="3"/>
  <c r="BZ365" i="3"/>
  <c r="BY365" i="3"/>
  <c r="BX365" i="3"/>
  <c r="BW365" i="3"/>
  <c r="BV365" i="3"/>
  <c r="BU365" i="3"/>
  <c r="BT365" i="3"/>
  <c r="BS365" i="3"/>
  <c r="BR365" i="3"/>
  <c r="BQ365" i="3"/>
  <c r="BP365" i="3"/>
  <c r="BO365" i="3"/>
  <c r="BL365" i="3"/>
  <c r="BK365" i="3"/>
  <c r="BJ365" i="3"/>
  <c r="BH365" i="3"/>
  <c r="BG365" i="3"/>
  <c r="BF365" i="3"/>
  <c r="BE365" i="3"/>
  <c r="BC365" i="3"/>
  <c r="BB365" i="3"/>
  <c r="BA365" i="3"/>
  <c r="AZ365" i="3"/>
  <c r="AY365" i="3"/>
  <c r="AX365" i="3"/>
  <c r="AW365" i="3"/>
  <c r="AT365" i="3"/>
  <c r="AS365" i="3"/>
  <c r="AR365" i="3"/>
  <c r="AP365" i="3"/>
  <c r="AO365" i="3"/>
  <c r="AN365" i="3"/>
  <c r="AM365" i="3"/>
  <c r="AL365" i="3"/>
  <c r="AK365" i="3"/>
  <c r="AJ365" i="3"/>
  <c r="AI365" i="3"/>
  <c r="AH365" i="3"/>
  <c r="AG365" i="3"/>
  <c r="AF365" i="3"/>
  <c r="AE365" i="3"/>
  <c r="AB365" i="3"/>
  <c r="AA365" i="3"/>
  <c r="Z365" i="3"/>
  <c r="T365" i="3"/>
  <c r="S365" i="3"/>
  <c r="T362" i="180" s="1"/>
  <c r="R365" i="3"/>
  <c r="Q365" i="3"/>
  <c r="P365" i="3"/>
  <c r="O365" i="3"/>
  <c r="N365" i="3"/>
  <c r="M365" i="3"/>
  <c r="EG362" i="3"/>
  <c r="CW362" i="3"/>
  <c r="CE362" i="3"/>
  <c r="BM362" i="3"/>
  <c r="AU362" i="3"/>
  <c r="AC362" i="3"/>
  <c r="EG361" i="3"/>
  <c r="CR361" i="3"/>
  <c r="CR358" i="3" s="1"/>
  <c r="CE361" i="3"/>
  <c r="BM361" i="3"/>
  <c r="AU361" i="3"/>
  <c r="AC361" i="3"/>
  <c r="EG360" i="3"/>
  <c r="CW360" i="3"/>
  <c r="CE360" i="3"/>
  <c r="BM360" i="3"/>
  <c r="AU360" i="3"/>
  <c r="AC360" i="3"/>
  <c r="EG359" i="3"/>
  <c r="CW359" i="3"/>
  <c r="CE359" i="3"/>
  <c r="BM359" i="3"/>
  <c r="AU359" i="3"/>
  <c r="AC359" i="3"/>
  <c r="EB358" i="3"/>
  <c r="EA358" i="3"/>
  <c r="DZ358" i="3"/>
  <c r="DY358" i="3"/>
  <c r="DX358" i="3"/>
  <c r="DW358" i="3"/>
  <c r="DV358" i="3"/>
  <c r="DU358" i="3"/>
  <c r="DT358" i="3"/>
  <c r="DS358" i="3"/>
  <c r="DR358" i="3"/>
  <c r="DQ358" i="3"/>
  <c r="DO358" i="3"/>
  <c r="DJ358" i="3"/>
  <c r="DI358" i="3"/>
  <c r="DH358" i="3"/>
  <c r="DG358" i="3"/>
  <c r="DF358" i="3"/>
  <c r="DE358" i="3"/>
  <c r="DD358" i="3"/>
  <c r="DC358" i="3"/>
  <c r="DB358" i="3"/>
  <c r="DA358" i="3"/>
  <c r="CZ358" i="3"/>
  <c r="CY358" i="3"/>
  <c r="CV358" i="3"/>
  <c r="CU358" i="3"/>
  <c r="CT358" i="3"/>
  <c r="CQ358" i="3"/>
  <c r="CP358" i="3"/>
  <c r="CO358" i="3"/>
  <c r="CN358" i="3"/>
  <c r="CM358" i="3"/>
  <c r="CL358" i="3"/>
  <c r="CK358" i="3"/>
  <c r="CJ358" i="3"/>
  <c r="CI358" i="3"/>
  <c r="CH358" i="3"/>
  <c r="CG358" i="3"/>
  <c r="BZ358" i="3"/>
  <c r="BY358" i="3"/>
  <c r="BX358" i="3"/>
  <c r="BW358" i="3"/>
  <c r="BV358" i="3"/>
  <c r="BU358" i="3"/>
  <c r="BT358" i="3"/>
  <c r="BS358" i="3"/>
  <c r="BR358" i="3"/>
  <c r="BQ358" i="3"/>
  <c r="BP358" i="3"/>
  <c r="BO358" i="3"/>
  <c r="BL358" i="3"/>
  <c r="BK358" i="3"/>
  <c r="BJ358" i="3"/>
  <c r="BH358" i="3"/>
  <c r="BG358" i="3"/>
  <c r="BF358" i="3"/>
  <c r="BE358" i="3"/>
  <c r="BD358" i="3"/>
  <c r="BC358" i="3"/>
  <c r="BB358" i="3"/>
  <c r="BA358" i="3"/>
  <c r="AZ358" i="3"/>
  <c r="AY358" i="3"/>
  <c r="AX358" i="3"/>
  <c r="AW358" i="3"/>
  <c r="AT358" i="3"/>
  <c r="AS358" i="3"/>
  <c r="AR358" i="3"/>
  <c r="AP358" i="3"/>
  <c r="AO358" i="3"/>
  <c r="AN358" i="3"/>
  <c r="AM358" i="3"/>
  <c r="AL358" i="3"/>
  <c r="AK358" i="3"/>
  <c r="AJ358" i="3"/>
  <c r="AI358" i="3"/>
  <c r="AH358" i="3"/>
  <c r="AG358" i="3"/>
  <c r="AF358" i="3"/>
  <c r="AE358" i="3"/>
  <c r="AB358" i="3"/>
  <c r="AA358" i="3"/>
  <c r="Z358" i="3"/>
  <c r="T358" i="3"/>
  <c r="S358" i="3"/>
  <c r="T355" i="180" s="1"/>
  <c r="R358" i="3"/>
  <c r="Q358" i="3"/>
  <c r="P358" i="3"/>
  <c r="O358" i="3"/>
  <c r="N358" i="3"/>
  <c r="M358" i="3"/>
  <c r="EG357" i="3"/>
  <c r="CV357" i="3"/>
  <c r="CR357" i="3"/>
  <c r="CE357" i="3"/>
  <c r="BM357" i="3"/>
  <c r="AU357" i="3"/>
  <c r="AC357" i="3"/>
  <c r="EG356" i="3"/>
  <c r="CW356" i="3"/>
  <c r="CE356" i="3"/>
  <c r="BM356" i="3"/>
  <c r="AU356" i="3"/>
  <c r="AC356" i="3"/>
  <c r="EG355" i="3"/>
  <c r="CW355" i="3"/>
  <c r="D26" i="99" s="1"/>
  <c r="CE355" i="3"/>
  <c r="BM355" i="3"/>
  <c r="AU355" i="3"/>
  <c r="AC355" i="3"/>
  <c r="EG354" i="3"/>
  <c r="CW354" i="3"/>
  <c r="CE354" i="3"/>
  <c r="BM354" i="3"/>
  <c r="AU354" i="3"/>
  <c r="AC354" i="3"/>
  <c r="EB353" i="3"/>
  <c r="EA353" i="3"/>
  <c r="DZ353" i="3"/>
  <c r="DY353" i="3"/>
  <c r="DX353" i="3"/>
  <c r="DW353" i="3"/>
  <c r="DV353" i="3"/>
  <c r="DU353" i="3"/>
  <c r="DT353" i="3"/>
  <c r="DS353" i="3"/>
  <c r="DR353" i="3"/>
  <c r="DQ353" i="3"/>
  <c r="DO353" i="3"/>
  <c r="DJ353" i="3"/>
  <c r="DI353" i="3"/>
  <c r="DH353" i="3"/>
  <c r="DG353" i="3"/>
  <c r="DF353" i="3"/>
  <c r="DE353" i="3"/>
  <c r="DD353" i="3"/>
  <c r="DC353" i="3"/>
  <c r="DB353" i="3"/>
  <c r="DA353" i="3"/>
  <c r="CZ353" i="3"/>
  <c r="CY353" i="3"/>
  <c r="CU353" i="3"/>
  <c r="CT353" i="3"/>
  <c r="CQ353" i="3"/>
  <c r="CP353" i="3"/>
  <c r="CO353" i="3"/>
  <c r="CN353" i="3"/>
  <c r="CM353" i="3"/>
  <c r="CL353" i="3"/>
  <c r="CK353" i="3"/>
  <c r="CJ353" i="3"/>
  <c r="CI353" i="3"/>
  <c r="CH353" i="3"/>
  <c r="CG353" i="3"/>
  <c r="BZ353" i="3"/>
  <c r="BY353" i="3"/>
  <c r="BX353" i="3"/>
  <c r="BW353" i="3"/>
  <c r="BV353" i="3"/>
  <c r="BU353" i="3"/>
  <c r="BT353" i="3"/>
  <c r="BS353" i="3"/>
  <c r="BR353" i="3"/>
  <c r="BQ353" i="3"/>
  <c r="BP353" i="3"/>
  <c r="BO353" i="3"/>
  <c r="BL353" i="3"/>
  <c r="BK353" i="3"/>
  <c r="BJ353" i="3"/>
  <c r="BH353" i="3"/>
  <c r="BG353" i="3"/>
  <c r="BF353" i="3"/>
  <c r="BE353" i="3"/>
  <c r="BD353" i="3"/>
  <c r="BC353" i="3"/>
  <c r="BB353" i="3"/>
  <c r="BA353" i="3"/>
  <c r="AZ353" i="3"/>
  <c r="AY353" i="3"/>
  <c r="AX353" i="3"/>
  <c r="AW353" i="3"/>
  <c r="AT353" i="3"/>
  <c r="AS353" i="3"/>
  <c r="AR353" i="3"/>
  <c r="AP353" i="3"/>
  <c r="AO353" i="3"/>
  <c r="AN353" i="3"/>
  <c r="AM353" i="3"/>
  <c r="AL353" i="3"/>
  <c r="AK353" i="3"/>
  <c r="AJ353" i="3"/>
  <c r="AI353" i="3"/>
  <c r="AH353" i="3"/>
  <c r="AG353" i="3"/>
  <c r="AF353" i="3"/>
  <c r="AE353" i="3"/>
  <c r="AB353" i="3"/>
  <c r="AA353" i="3"/>
  <c r="Z353" i="3"/>
  <c r="T353" i="3"/>
  <c r="S353" i="3"/>
  <c r="T350" i="180" s="1"/>
  <c r="R353" i="3"/>
  <c r="Q353" i="3"/>
  <c r="P353" i="3"/>
  <c r="O353" i="3"/>
  <c r="N353" i="3"/>
  <c r="M353" i="3"/>
  <c r="EG346" i="3"/>
  <c r="CW346" i="3"/>
  <c r="BT346" i="3"/>
  <c r="CE346" i="3" s="1"/>
  <c r="BM346" i="3"/>
  <c r="AU346" i="3"/>
  <c r="AC346" i="3"/>
  <c r="EG345" i="3"/>
  <c r="CW345" i="3"/>
  <c r="CE345" i="3"/>
  <c r="BM345" i="3"/>
  <c r="AU345" i="3"/>
  <c r="AC345" i="3"/>
  <c r="EG344" i="3"/>
  <c r="CW344" i="3"/>
  <c r="CE344" i="3"/>
  <c r="BM344" i="3"/>
  <c r="AU344" i="3"/>
  <c r="AC344" i="3"/>
  <c r="EG343" i="3"/>
  <c r="CW343" i="3"/>
  <c r="CE343" i="3"/>
  <c r="BM343" i="3"/>
  <c r="AU343" i="3"/>
  <c r="AC343" i="3"/>
  <c r="EG342" i="3"/>
  <c r="CW342" i="3"/>
  <c r="CE342" i="3"/>
  <c r="BM342" i="3"/>
  <c r="AC342" i="3"/>
  <c r="CW341" i="3"/>
  <c r="CE341" i="3"/>
  <c r="BM341" i="3"/>
  <c r="AC341" i="3"/>
  <c r="CW340" i="3"/>
  <c r="BZ340" i="3"/>
  <c r="BY340" i="3"/>
  <c r="BX340" i="3"/>
  <c r="BW340" i="3"/>
  <c r="BV340" i="3"/>
  <c r="BU340" i="3"/>
  <c r="BT340" i="3"/>
  <c r="BS340" i="3"/>
  <c r="BR340" i="3"/>
  <c r="BQ340" i="3"/>
  <c r="BP340" i="3"/>
  <c r="BO340" i="3"/>
  <c r="BM340" i="3"/>
  <c r="AU340" i="3"/>
  <c r="AC340" i="3"/>
  <c r="CW339" i="3"/>
  <c r="CE339" i="3"/>
  <c r="BM339" i="3"/>
  <c r="AU339" i="3"/>
  <c r="AC339" i="3"/>
  <c r="EG338" i="3"/>
  <c r="CW338" i="3"/>
  <c r="BZ338" i="3"/>
  <c r="BY338" i="3"/>
  <c r="BX338" i="3"/>
  <c r="BW338" i="3"/>
  <c r="BV338" i="3"/>
  <c r="BU338" i="3"/>
  <c r="BT338" i="3"/>
  <c r="BS338" i="3"/>
  <c r="BR338" i="3"/>
  <c r="BQ338" i="3"/>
  <c r="BP338" i="3"/>
  <c r="BO338" i="3"/>
  <c r="BM338" i="3"/>
  <c r="AU338" i="3"/>
  <c r="AC338" i="3"/>
  <c r="EG337" i="3"/>
  <c r="CW337" i="3"/>
  <c r="CE337" i="3"/>
  <c r="BM337" i="3"/>
  <c r="AU337" i="3"/>
  <c r="AC337" i="3"/>
  <c r="EG336" i="3"/>
  <c r="CW336" i="3"/>
  <c r="CE336" i="3"/>
  <c r="BM336" i="3"/>
  <c r="AU336" i="3"/>
  <c r="AC336" i="3"/>
  <c r="EG335" i="3"/>
  <c r="CW335" i="3"/>
  <c r="CE335" i="3"/>
  <c r="BM335" i="3"/>
  <c r="AC335" i="3"/>
  <c r="EG334" i="3"/>
  <c r="CW334" i="3"/>
  <c r="CE334" i="3"/>
  <c r="BM334" i="3"/>
  <c r="AC334" i="3"/>
  <c r="EG333" i="3"/>
  <c r="CW333" i="3"/>
  <c r="CE333" i="3"/>
  <c r="BM333" i="3"/>
  <c r="AC333" i="3"/>
  <c r="EG332" i="3"/>
  <c r="CW332" i="3"/>
  <c r="CE332" i="3"/>
  <c r="BM332" i="3"/>
  <c r="AC332" i="3"/>
  <c r="EG331" i="3"/>
  <c r="CW331" i="3"/>
  <c r="BZ331" i="3"/>
  <c r="BY331" i="3"/>
  <c r="BX331" i="3"/>
  <c r="BW331" i="3"/>
  <c r="BV331" i="3"/>
  <c r="BU331" i="3"/>
  <c r="BT331" i="3"/>
  <c r="BS331" i="3"/>
  <c r="BR331" i="3"/>
  <c r="BQ331" i="3"/>
  <c r="BP331" i="3"/>
  <c r="BO331" i="3"/>
  <c r="BM331" i="3"/>
  <c r="AC331" i="3"/>
  <c r="EG330" i="3"/>
  <c r="CW330" i="3"/>
  <c r="CE330" i="3"/>
  <c r="BM330" i="3"/>
  <c r="AC330" i="3"/>
  <c r="EG329" i="3"/>
  <c r="CW329" i="3"/>
  <c r="CE329" i="3"/>
  <c r="BM329" i="3"/>
  <c r="AC329" i="3"/>
  <c r="EG328" i="3"/>
  <c r="CW328" i="3"/>
  <c r="CE328" i="3"/>
  <c r="BM328" i="3"/>
  <c r="AC328" i="3"/>
  <c r="EG327" i="3"/>
  <c r="CW327" i="3"/>
  <c r="CE327" i="3"/>
  <c r="BM327" i="3"/>
  <c r="AU327" i="3"/>
  <c r="AC327" i="3"/>
  <c r="EG326" i="3"/>
  <c r="CW326" i="3"/>
  <c r="CE326" i="3"/>
  <c r="BM326" i="3"/>
  <c r="AU326" i="3"/>
  <c r="AC326" i="3"/>
  <c r="EG325" i="3"/>
  <c r="CW325" i="3"/>
  <c r="CE325" i="3"/>
  <c r="BM325" i="3"/>
  <c r="AC325" i="3"/>
  <c r="EG324" i="3"/>
  <c r="CW324" i="3"/>
  <c r="CE324" i="3"/>
  <c r="BM324" i="3"/>
  <c r="AC324" i="3"/>
  <c r="EG323" i="3"/>
  <c r="CW323" i="3"/>
  <c r="CE323" i="3"/>
  <c r="BM323" i="3"/>
  <c r="AC323" i="3"/>
  <c r="EG322" i="3"/>
  <c r="CW322" i="3"/>
  <c r="CE322" i="3"/>
  <c r="BM322" i="3"/>
  <c r="AC322" i="3"/>
  <c r="EG321" i="3"/>
  <c r="CW321" i="3"/>
  <c r="BV321" i="3"/>
  <c r="BR321" i="3"/>
  <c r="BM321" i="3"/>
  <c r="AU321" i="3"/>
  <c r="AC321" i="3"/>
  <c r="EG320" i="3"/>
  <c r="CW320" i="3"/>
  <c r="CE320" i="3"/>
  <c r="BM320" i="3"/>
  <c r="AU320" i="3"/>
  <c r="AC320" i="3"/>
  <c r="EG319" i="3"/>
  <c r="CW319" i="3"/>
  <c r="CE319" i="3"/>
  <c r="BM319" i="3"/>
  <c r="AC319" i="3"/>
  <c r="EG318" i="3"/>
  <c r="CW318" i="3"/>
  <c r="CE318" i="3"/>
  <c r="BM318" i="3"/>
  <c r="AC318" i="3"/>
  <c r="EG317" i="3"/>
  <c r="CW317" i="3"/>
  <c r="CE317" i="3"/>
  <c r="BM317" i="3"/>
  <c r="AU317" i="3"/>
  <c r="AC317" i="3"/>
  <c r="EG316" i="3"/>
  <c r="CW316" i="3"/>
  <c r="CE316" i="3"/>
  <c r="BM316" i="3"/>
  <c r="AC316" i="3"/>
  <c r="EG315" i="3"/>
  <c r="CW315" i="3"/>
  <c r="CE315" i="3"/>
  <c r="BM315" i="3"/>
  <c r="AC315" i="3"/>
  <c r="EG314" i="3"/>
  <c r="CW314" i="3"/>
  <c r="CE314" i="3"/>
  <c r="BM314" i="3"/>
  <c r="AC314" i="3"/>
  <c r="EG313" i="3"/>
  <c r="CW313" i="3"/>
  <c r="CE313" i="3"/>
  <c r="BM313" i="3"/>
  <c r="AC313" i="3"/>
  <c r="EG312" i="3"/>
  <c r="CW312" i="3"/>
  <c r="CE312" i="3"/>
  <c r="BM312" i="3"/>
  <c r="AU312" i="3"/>
  <c r="AC312" i="3"/>
  <c r="EG311" i="3"/>
  <c r="CW311" i="3"/>
  <c r="BZ311" i="3"/>
  <c r="BY311" i="3"/>
  <c r="BX311" i="3"/>
  <c r="BW311" i="3"/>
  <c r="BV311" i="3"/>
  <c r="BU311" i="3"/>
  <c r="BT311" i="3"/>
  <c r="BS311" i="3"/>
  <c r="BR311" i="3"/>
  <c r="BQ311" i="3"/>
  <c r="BP311" i="3"/>
  <c r="BO311" i="3"/>
  <c r="BM311" i="3"/>
  <c r="AC311" i="3"/>
  <c r="EG310" i="3"/>
  <c r="CW310" i="3"/>
  <c r="CE310" i="3"/>
  <c r="BM310" i="3"/>
  <c r="AU310" i="3"/>
  <c r="AC310" i="3"/>
  <c r="EG309" i="3"/>
  <c r="DE37" i="13" s="1"/>
  <c r="CW309" i="3"/>
  <c r="CE309" i="3"/>
  <c r="BM309" i="3"/>
  <c r="AU309" i="3"/>
  <c r="AC309" i="3"/>
  <c r="EG308" i="3"/>
  <c r="CW308" i="3"/>
  <c r="CE308" i="3"/>
  <c r="BM308" i="3"/>
  <c r="AC308" i="3"/>
  <c r="EG307" i="3"/>
  <c r="CW307" i="3"/>
  <c r="CE307" i="3"/>
  <c r="BM307" i="3"/>
  <c r="AU307" i="3"/>
  <c r="AC307" i="3"/>
  <c r="EG306" i="3"/>
  <c r="CW306" i="3"/>
  <c r="CE306" i="3"/>
  <c r="BM306" i="3"/>
  <c r="AU306" i="3"/>
  <c r="AC306" i="3"/>
  <c r="EG305" i="3"/>
  <c r="CW305" i="3"/>
  <c r="CE305" i="3"/>
  <c r="BM305" i="3"/>
  <c r="AU305" i="3"/>
  <c r="AC305" i="3"/>
  <c r="EG304" i="3"/>
  <c r="CW304" i="3"/>
  <c r="CE304" i="3"/>
  <c r="BM304" i="3"/>
  <c r="AU304" i="3"/>
  <c r="AC304" i="3"/>
  <c r="EG303" i="3"/>
  <c r="CW303" i="3"/>
  <c r="CE303" i="3"/>
  <c r="BM303" i="3"/>
  <c r="AC303" i="3"/>
  <c r="EG302" i="3"/>
  <c r="CW302" i="3"/>
  <c r="CE302" i="3"/>
  <c r="BM302" i="3"/>
  <c r="AU302" i="3"/>
  <c r="AC302" i="3"/>
  <c r="EG301" i="3"/>
  <c r="CW301" i="3"/>
  <c r="CE301" i="3"/>
  <c r="BM301" i="3"/>
  <c r="AU301" i="3"/>
  <c r="AC301" i="3"/>
  <c r="EG300" i="3"/>
  <c r="CW300" i="3"/>
  <c r="CE300" i="3"/>
  <c r="BM300" i="3"/>
  <c r="AC300" i="3"/>
  <c r="EG299" i="3"/>
  <c r="DE50" i="13" s="1"/>
  <c r="CW299" i="3"/>
  <c r="CE299" i="3"/>
  <c r="BM299" i="3"/>
  <c r="AU299" i="3"/>
  <c r="AC299" i="3"/>
  <c r="EG298" i="3"/>
  <c r="CW298" i="3"/>
  <c r="CE298" i="3"/>
  <c r="BM298" i="3"/>
  <c r="AC298" i="3"/>
  <c r="EG297" i="3"/>
  <c r="CW297" i="3"/>
  <c r="CE297" i="3"/>
  <c r="BM297" i="3"/>
  <c r="AC297" i="3"/>
  <c r="EG296" i="3"/>
  <c r="DE38" i="13" s="1"/>
  <c r="CW296" i="3"/>
  <c r="CE296" i="3"/>
  <c r="BM296" i="3"/>
  <c r="AC296" i="3"/>
  <c r="EG295" i="3"/>
  <c r="CW295" i="3"/>
  <c r="CE295" i="3"/>
  <c r="BM295" i="3"/>
  <c r="AC295" i="3"/>
  <c r="EG294" i="3"/>
  <c r="CW294" i="3"/>
  <c r="CE294" i="3"/>
  <c r="BM294" i="3"/>
  <c r="AU294" i="3"/>
  <c r="AC294" i="3"/>
  <c r="EG293" i="3"/>
  <c r="DE20" i="13" s="1"/>
  <c r="CW293" i="3"/>
  <c r="CE293" i="3"/>
  <c r="BM293" i="3"/>
  <c r="AU293" i="3"/>
  <c r="AC293" i="3"/>
  <c r="EG292" i="3"/>
  <c r="CW292" i="3"/>
  <c r="CE292" i="3"/>
  <c r="BM292" i="3"/>
  <c r="AU292" i="3"/>
  <c r="EG291" i="3"/>
  <c r="CW291" i="3"/>
  <c r="CE291" i="3"/>
  <c r="BM291" i="3"/>
  <c r="AU291" i="3"/>
  <c r="AC291" i="3"/>
  <c r="EG290" i="3"/>
  <c r="CW290" i="3"/>
  <c r="CE290" i="3"/>
  <c r="BM290" i="3"/>
  <c r="AU290" i="3"/>
  <c r="AC290" i="3"/>
  <c r="EG289" i="3"/>
  <c r="CW289" i="3"/>
  <c r="CE289" i="3"/>
  <c r="BM289" i="3"/>
  <c r="AC289" i="3"/>
  <c r="EG288" i="3"/>
  <c r="CW288" i="3"/>
  <c r="CE288" i="3"/>
  <c r="BM288" i="3"/>
  <c r="AC288" i="3"/>
  <c r="EG287" i="3"/>
  <c r="CW287" i="3"/>
  <c r="CE287" i="3"/>
  <c r="BM287" i="3"/>
  <c r="AC287" i="3"/>
  <c r="EG286" i="3"/>
  <c r="CW286" i="3"/>
  <c r="CE286" i="3"/>
  <c r="BM286" i="3"/>
  <c r="AU286" i="3"/>
  <c r="AC286" i="3"/>
  <c r="EG285" i="3"/>
  <c r="CW285" i="3"/>
  <c r="CE285" i="3"/>
  <c r="BM285" i="3"/>
  <c r="AI281" i="3"/>
  <c r="AC285" i="3"/>
  <c r="EG284" i="3"/>
  <c r="CW284" i="3"/>
  <c r="CE284" i="3"/>
  <c r="BM284" i="3"/>
  <c r="AJ281" i="3"/>
  <c r="AC284" i="3"/>
  <c r="EG283" i="3"/>
  <c r="CW283" i="3"/>
  <c r="CE283" i="3"/>
  <c r="BM283" i="3"/>
  <c r="AC283" i="3"/>
  <c r="EG282" i="3"/>
  <c r="CW282" i="3"/>
  <c r="CE282" i="3"/>
  <c r="BM282" i="3"/>
  <c r="AP281" i="3"/>
  <c r="AO281" i="3"/>
  <c r="AN281" i="3"/>
  <c r="AC282" i="3"/>
  <c r="EB281" i="3"/>
  <c r="EA281" i="3"/>
  <c r="DZ281" i="3"/>
  <c r="DY281" i="3"/>
  <c r="DX281" i="3"/>
  <c r="DW281" i="3"/>
  <c r="DV281" i="3"/>
  <c r="DU281" i="3"/>
  <c r="DT281" i="3"/>
  <c r="DS281" i="3"/>
  <c r="DR281" i="3"/>
  <c r="DQ281" i="3"/>
  <c r="DO281" i="3"/>
  <c r="DJ281" i="3"/>
  <c r="DI281" i="3"/>
  <c r="DH281" i="3"/>
  <c r="DG281" i="3"/>
  <c r="DF281" i="3"/>
  <c r="DE281" i="3"/>
  <c r="DD281" i="3"/>
  <c r="DC281" i="3"/>
  <c r="DB281" i="3"/>
  <c r="DA281" i="3"/>
  <c r="CZ281" i="3"/>
  <c r="CY281" i="3"/>
  <c r="CV281" i="3"/>
  <c r="CU281" i="3"/>
  <c r="CT281" i="3"/>
  <c r="CR281" i="3"/>
  <c r="CQ281" i="3"/>
  <c r="CP281" i="3"/>
  <c r="CO281" i="3"/>
  <c r="CN281" i="3"/>
  <c r="CM281" i="3"/>
  <c r="CL281" i="3"/>
  <c r="CK281" i="3"/>
  <c r="CJ281" i="3"/>
  <c r="CI281" i="3"/>
  <c r="CH281" i="3"/>
  <c r="CG281" i="3"/>
  <c r="BL281" i="3"/>
  <c r="BK281" i="3"/>
  <c r="BJ281" i="3"/>
  <c r="BH281" i="3"/>
  <c r="BG281" i="3"/>
  <c r="BF281" i="3"/>
  <c r="BE281" i="3"/>
  <c r="BD281" i="3"/>
  <c r="BC281" i="3"/>
  <c r="BB281" i="3"/>
  <c r="BA281" i="3"/>
  <c r="AZ281" i="3"/>
  <c r="AY281" i="3"/>
  <c r="AX281" i="3"/>
  <c r="AW281" i="3"/>
  <c r="AT281" i="3"/>
  <c r="AS281" i="3"/>
  <c r="AR281" i="3"/>
  <c r="AB281" i="3"/>
  <c r="AA281" i="3"/>
  <c r="Z281" i="3"/>
  <c r="T281" i="3"/>
  <c r="S281" i="3"/>
  <c r="T278" i="180" s="1"/>
  <c r="R281" i="3"/>
  <c r="Q281" i="3"/>
  <c r="P281" i="3"/>
  <c r="O281" i="3"/>
  <c r="N281" i="3"/>
  <c r="M281" i="3"/>
  <c r="EG280" i="3"/>
  <c r="CW280" i="3"/>
  <c r="CE280" i="3"/>
  <c r="BM280" i="3"/>
  <c r="AU280" i="3"/>
  <c r="AC280" i="3"/>
  <c r="EG279" i="3"/>
  <c r="CW279" i="3"/>
  <c r="CE279" i="3"/>
  <c r="BM279" i="3"/>
  <c r="AC279" i="3"/>
  <c r="EG278" i="3"/>
  <c r="CW278" i="3"/>
  <c r="CE278" i="3"/>
  <c r="BM278" i="3"/>
  <c r="AC278" i="3"/>
  <c r="EG277" i="3"/>
  <c r="CW277" i="3"/>
  <c r="CE277" i="3"/>
  <c r="BM277" i="3"/>
  <c r="AC277" i="3"/>
  <c r="EG276" i="3"/>
  <c r="CW276" i="3"/>
  <c r="CE276" i="3"/>
  <c r="BM276" i="3"/>
  <c r="AC276" i="3"/>
  <c r="EG275" i="3"/>
  <c r="CW275" i="3"/>
  <c r="CE275" i="3"/>
  <c r="BM275" i="3"/>
  <c r="AU275" i="3"/>
  <c r="AC275" i="3"/>
  <c r="EG274" i="3"/>
  <c r="CW274" i="3"/>
  <c r="CE274" i="3"/>
  <c r="BM274" i="3"/>
  <c r="AU274" i="3"/>
  <c r="AC274" i="3"/>
  <c r="EG273" i="3"/>
  <c r="CW273" i="3"/>
  <c r="CE273" i="3"/>
  <c r="BM273" i="3"/>
  <c r="AU273" i="3"/>
  <c r="AC273" i="3"/>
  <c r="EG272" i="3"/>
  <c r="CW272" i="3"/>
  <c r="CE272" i="3"/>
  <c r="BM272" i="3"/>
  <c r="AC272" i="3"/>
  <c r="EG271" i="3"/>
  <c r="CW271" i="3"/>
  <c r="CE271" i="3"/>
  <c r="BM271" i="3"/>
  <c r="AU271" i="3"/>
  <c r="AC271" i="3"/>
  <c r="EG270" i="3"/>
  <c r="CW270" i="3"/>
  <c r="CE270" i="3"/>
  <c r="BM270" i="3"/>
  <c r="AC270" i="3"/>
  <c r="EG269" i="3"/>
  <c r="CW269" i="3"/>
  <c r="CE269" i="3"/>
  <c r="BM269" i="3"/>
  <c r="AC269" i="3"/>
  <c r="EG268" i="3"/>
  <c r="CR268" i="3"/>
  <c r="CW268" i="3" s="1"/>
  <c r="CE268" i="3"/>
  <c r="BM268" i="3"/>
  <c r="AP267" i="3"/>
  <c r="AO267" i="3"/>
  <c r="AF267" i="3"/>
  <c r="AE267" i="3"/>
  <c r="AC268" i="3"/>
  <c r="EB267" i="3"/>
  <c r="EA267" i="3"/>
  <c r="DZ267" i="3"/>
  <c r="DY267" i="3"/>
  <c r="DX267" i="3"/>
  <c r="DW267" i="3"/>
  <c r="DV267" i="3"/>
  <c r="DU267" i="3"/>
  <c r="DT267" i="3"/>
  <c r="DS267" i="3"/>
  <c r="DR267" i="3"/>
  <c r="DQ267" i="3"/>
  <c r="DO267" i="3"/>
  <c r="DJ267" i="3"/>
  <c r="DI267" i="3"/>
  <c r="DH267" i="3"/>
  <c r="DG267" i="3"/>
  <c r="DF267" i="3"/>
  <c r="DE267" i="3"/>
  <c r="DD267" i="3"/>
  <c r="DC267" i="3"/>
  <c r="DB267" i="3"/>
  <c r="DA267" i="3"/>
  <c r="CZ267" i="3"/>
  <c r="CY267" i="3"/>
  <c r="CV267" i="3"/>
  <c r="CU267" i="3"/>
  <c r="CT267" i="3"/>
  <c r="CQ267" i="3"/>
  <c r="CP267" i="3"/>
  <c r="CO267" i="3"/>
  <c r="CN267" i="3"/>
  <c r="CM267" i="3"/>
  <c r="CL267" i="3"/>
  <c r="CK267" i="3"/>
  <c r="CJ267" i="3"/>
  <c r="CI267" i="3"/>
  <c r="CH267" i="3"/>
  <c r="CG267" i="3"/>
  <c r="BZ267" i="3"/>
  <c r="BY267" i="3"/>
  <c r="BX267" i="3"/>
  <c r="BW267" i="3"/>
  <c r="BV267" i="3"/>
  <c r="BU267" i="3"/>
  <c r="BT267" i="3"/>
  <c r="BS267" i="3"/>
  <c r="BR267" i="3"/>
  <c r="BQ267" i="3"/>
  <c r="BP267" i="3"/>
  <c r="BO267" i="3"/>
  <c r="BL267" i="3"/>
  <c r="BK267" i="3"/>
  <c r="BJ267" i="3"/>
  <c r="BH267" i="3"/>
  <c r="BG267" i="3"/>
  <c r="BF267" i="3"/>
  <c r="BE267" i="3"/>
  <c r="BD267" i="3"/>
  <c r="BC267" i="3"/>
  <c r="BB267" i="3"/>
  <c r="BA267" i="3"/>
  <c r="AZ267" i="3"/>
  <c r="AY267" i="3"/>
  <c r="AX267" i="3"/>
  <c r="AW267" i="3"/>
  <c r="AT267" i="3"/>
  <c r="AS267" i="3"/>
  <c r="AR267" i="3"/>
  <c r="AB267" i="3"/>
  <c r="AA267" i="3"/>
  <c r="Z267" i="3"/>
  <c r="T267" i="3"/>
  <c r="S267" i="3"/>
  <c r="T264" i="180" s="1"/>
  <c r="R267" i="3"/>
  <c r="Q267" i="3"/>
  <c r="P267" i="3"/>
  <c r="O267" i="3"/>
  <c r="N267" i="3"/>
  <c r="M267" i="3"/>
  <c r="EG266" i="3"/>
  <c r="CW266" i="3"/>
  <c r="CE266" i="3"/>
  <c r="BM266" i="3"/>
  <c r="AC266" i="3"/>
  <c r="EG265" i="3"/>
  <c r="CW265" i="3"/>
  <c r="CE265" i="3"/>
  <c r="BM265" i="3"/>
  <c r="AC265" i="3"/>
  <c r="EG264" i="3"/>
  <c r="CW264" i="3"/>
  <c r="CE264" i="3"/>
  <c r="BM264" i="3"/>
  <c r="AC264" i="3"/>
  <c r="EG263" i="3"/>
  <c r="CW263" i="3"/>
  <c r="CE263" i="3"/>
  <c r="BM263" i="3"/>
  <c r="AC263" i="3"/>
  <c r="EG262" i="3"/>
  <c r="CW262" i="3"/>
  <c r="CE262" i="3"/>
  <c r="BM262" i="3"/>
  <c r="AC262" i="3"/>
  <c r="EG261" i="3"/>
  <c r="CW261" i="3"/>
  <c r="CE261" i="3"/>
  <c r="BM261" i="3"/>
  <c r="AN258" i="3"/>
  <c r="AC261" i="3"/>
  <c r="EG260" i="3"/>
  <c r="CW260" i="3"/>
  <c r="CE260" i="3"/>
  <c r="BM260" i="3"/>
  <c r="AU260" i="3"/>
  <c r="AC260" i="3"/>
  <c r="EG259" i="3"/>
  <c r="CW259" i="3"/>
  <c r="CE259" i="3"/>
  <c r="BM259" i="3"/>
  <c r="AP258" i="3"/>
  <c r="AL258" i="3"/>
  <c r="AJ258" i="3"/>
  <c r="AG258" i="3"/>
  <c r="AF258" i="3"/>
  <c r="AC259" i="3"/>
  <c r="EB258" i="3"/>
  <c r="EA258" i="3"/>
  <c r="DZ258" i="3"/>
  <c r="DY258" i="3"/>
  <c r="DX258" i="3"/>
  <c r="DW258" i="3"/>
  <c r="DV258" i="3"/>
  <c r="DU258" i="3"/>
  <c r="DT258" i="3"/>
  <c r="DS258" i="3"/>
  <c r="DR258" i="3"/>
  <c r="DQ258" i="3"/>
  <c r="DO258" i="3"/>
  <c r="DJ258" i="3"/>
  <c r="DI258" i="3"/>
  <c r="DH258" i="3"/>
  <c r="DG258" i="3"/>
  <c r="DF258" i="3"/>
  <c r="DE258" i="3"/>
  <c r="DD258" i="3"/>
  <c r="DC258" i="3"/>
  <c r="DB258" i="3"/>
  <c r="DA258" i="3"/>
  <c r="CZ258" i="3"/>
  <c r="CY258" i="3"/>
  <c r="CV258" i="3"/>
  <c r="CU258" i="3"/>
  <c r="CT258" i="3"/>
  <c r="CR258" i="3"/>
  <c r="CQ258" i="3"/>
  <c r="CP258" i="3"/>
  <c r="CO258" i="3"/>
  <c r="CN258" i="3"/>
  <c r="CM258" i="3"/>
  <c r="CL258" i="3"/>
  <c r="CK258" i="3"/>
  <c r="CJ258" i="3"/>
  <c r="CI258" i="3"/>
  <c r="CH258" i="3"/>
  <c r="CG258" i="3"/>
  <c r="BZ258" i="3"/>
  <c r="BY258" i="3"/>
  <c r="BX258" i="3"/>
  <c r="BW258" i="3"/>
  <c r="BV258" i="3"/>
  <c r="BU258" i="3"/>
  <c r="BT258" i="3"/>
  <c r="BS258" i="3"/>
  <c r="BR258" i="3"/>
  <c r="BQ258" i="3"/>
  <c r="BP258" i="3"/>
  <c r="BO258" i="3"/>
  <c r="BL258" i="3"/>
  <c r="BK258" i="3"/>
  <c r="BJ258" i="3"/>
  <c r="BH258" i="3"/>
  <c r="BG258" i="3"/>
  <c r="BF258" i="3"/>
  <c r="BE258" i="3"/>
  <c r="BD258" i="3"/>
  <c r="BC258" i="3"/>
  <c r="BB258" i="3"/>
  <c r="BA258" i="3"/>
  <c r="AZ258" i="3"/>
  <c r="AY258" i="3"/>
  <c r="AX258" i="3"/>
  <c r="AW258" i="3"/>
  <c r="AT258" i="3"/>
  <c r="AS258" i="3"/>
  <c r="AR258" i="3"/>
  <c r="AB258" i="3"/>
  <c r="AA258" i="3"/>
  <c r="Z258" i="3"/>
  <c r="T258" i="3"/>
  <c r="S258" i="3"/>
  <c r="T255" i="180" s="1"/>
  <c r="R258" i="3"/>
  <c r="Q258" i="3"/>
  <c r="P258" i="3"/>
  <c r="O258" i="3"/>
  <c r="N258" i="3"/>
  <c r="M258" i="3"/>
  <c r="EG254" i="3"/>
  <c r="CW254" i="3"/>
  <c r="CE254" i="3"/>
  <c r="BM254" i="3"/>
  <c r="AU254" i="3"/>
  <c r="AC254" i="3"/>
  <c r="EG253" i="3"/>
  <c r="CW253" i="3"/>
  <c r="CE253" i="3"/>
  <c r="BM253" i="3"/>
  <c r="AU253" i="3"/>
  <c r="AC253" i="3"/>
  <c r="EG250" i="3"/>
  <c r="CW250" i="3"/>
  <c r="CE250" i="3"/>
  <c r="BM250" i="3"/>
  <c r="AC250" i="3"/>
  <c r="EG249" i="3"/>
  <c r="CW249" i="3"/>
  <c r="CE249" i="3"/>
  <c r="BM249" i="3"/>
  <c r="AC249" i="3"/>
  <c r="EG248" i="3"/>
  <c r="CW248" i="3"/>
  <c r="CE248" i="3"/>
  <c r="BM248" i="3"/>
  <c r="AC248" i="3"/>
  <c r="EG247" i="3"/>
  <c r="CW247" i="3"/>
  <c r="CE247" i="3"/>
  <c r="BM247" i="3"/>
  <c r="AC247" i="3"/>
  <c r="EG246" i="3"/>
  <c r="CW246" i="3"/>
  <c r="CE246" i="3"/>
  <c r="BM246" i="3"/>
  <c r="AU246" i="3"/>
  <c r="AC246" i="3"/>
  <c r="EG245" i="3"/>
  <c r="CW245" i="3"/>
  <c r="CE245" i="3"/>
  <c r="BM245" i="3"/>
  <c r="AC245" i="3"/>
  <c r="CW244" i="3"/>
  <c r="BY244" i="3"/>
  <c r="BW244" i="3"/>
  <c r="BT244" i="3"/>
  <c r="BR244" i="3"/>
  <c r="BP244" i="3"/>
  <c r="BM244" i="3"/>
  <c r="AC244" i="3"/>
  <c r="CW243" i="3"/>
  <c r="BT243" i="3"/>
  <c r="CE243" i="3" s="1"/>
  <c r="BM243" i="3"/>
  <c r="AC243" i="3"/>
  <c r="EG242" i="3"/>
  <c r="CW242" i="3"/>
  <c r="BV242" i="3"/>
  <c r="BR242" i="3"/>
  <c r="BM242" i="3"/>
  <c r="AU242" i="3"/>
  <c r="AC242" i="3"/>
  <c r="EG241" i="3"/>
  <c r="CW241" i="3"/>
  <c r="BZ241" i="3"/>
  <c r="BY241" i="3"/>
  <c r="BX241" i="3"/>
  <c r="BW241" i="3"/>
  <c r="BV241" i="3"/>
  <c r="BU241" i="3"/>
  <c r="BT241" i="3"/>
  <c r="BS241" i="3"/>
  <c r="BR241" i="3"/>
  <c r="BQ241" i="3"/>
  <c r="BP241" i="3"/>
  <c r="BO241" i="3"/>
  <c r="BM241" i="3"/>
  <c r="AC241" i="3"/>
  <c r="EG240" i="3"/>
  <c r="CW240" i="3"/>
  <c r="BZ240" i="3"/>
  <c r="BY240" i="3"/>
  <c r="BX240" i="3"/>
  <c r="BW240" i="3"/>
  <c r="BV240" i="3"/>
  <c r="BU240" i="3"/>
  <c r="BT240" i="3"/>
  <c r="BS240" i="3"/>
  <c r="BR240" i="3"/>
  <c r="BQ240" i="3"/>
  <c r="BP240" i="3"/>
  <c r="BO240" i="3"/>
  <c r="BM240" i="3"/>
  <c r="AC240" i="3"/>
  <c r="EG239" i="3"/>
  <c r="CW239" i="3"/>
  <c r="CE239" i="3"/>
  <c r="BM239" i="3"/>
  <c r="AC239" i="3"/>
  <c r="EG238" i="3"/>
  <c r="CW238" i="3"/>
  <c r="CE238" i="3"/>
  <c r="BM238" i="3"/>
  <c r="AC238" i="3"/>
  <c r="EG237" i="3"/>
  <c r="CW237" i="3"/>
  <c r="CE237" i="3"/>
  <c r="BM237" i="3"/>
  <c r="AU237" i="3"/>
  <c r="AC237" i="3"/>
  <c r="EG236" i="3"/>
  <c r="CW236" i="3"/>
  <c r="CE236" i="3"/>
  <c r="BM236" i="3"/>
  <c r="AU236" i="3"/>
  <c r="AC236" i="3"/>
  <c r="EG235" i="3"/>
  <c r="CW235" i="3"/>
  <c r="CE235" i="3"/>
  <c r="BM235" i="3"/>
  <c r="AC235" i="3"/>
  <c r="EG234" i="3"/>
  <c r="CW234" i="3"/>
  <c r="BZ234" i="3"/>
  <c r="BY234" i="3"/>
  <c r="BX234" i="3"/>
  <c r="BW234" i="3"/>
  <c r="BV234" i="3"/>
  <c r="BU234" i="3"/>
  <c r="BT234" i="3"/>
  <c r="BS234" i="3"/>
  <c r="BR234" i="3"/>
  <c r="BQ234" i="3"/>
  <c r="BP234" i="3"/>
  <c r="BO234" i="3"/>
  <c r="BM234" i="3"/>
  <c r="AU234" i="3"/>
  <c r="AC234" i="3"/>
  <c r="EG233" i="3"/>
  <c r="CW233" i="3"/>
  <c r="CE233" i="3"/>
  <c r="BM233" i="3"/>
  <c r="AU233" i="3"/>
  <c r="AC233" i="3"/>
  <c r="EG232" i="3"/>
  <c r="CW232" i="3"/>
  <c r="CE232" i="3"/>
  <c r="BM232" i="3"/>
  <c r="AC232" i="3"/>
  <c r="EG231" i="3"/>
  <c r="CW231" i="3"/>
  <c r="CE231" i="3"/>
  <c r="BM231" i="3"/>
  <c r="AU231" i="3"/>
  <c r="AC231" i="3"/>
  <c r="EG230" i="3"/>
  <c r="CW230" i="3"/>
  <c r="BZ230" i="3"/>
  <c r="BY230" i="3"/>
  <c r="BX230" i="3"/>
  <c r="BW230" i="3"/>
  <c r="BV230" i="3"/>
  <c r="BU230" i="3"/>
  <c r="BT230" i="3"/>
  <c r="BS230" i="3"/>
  <c r="BR230" i="3"/>
  <c r="BQ230" i="3"/>
  <c r="BP230" i="3"/>
  <c r="BO230" i="3"/>
  <c r="BM230" i="3"/>
  <c r="AU230" i="3"/>
  <c r="AC230" i="3"/>
  <c r="EG229" i="3"/>
  <c r="CW229" i="3"/>
  <c r="CE229" i="3"/>
  <c r="BM229" i="3"/>
  <c r="AC229" i="3"/>
  <c r="EG228" i="3"/>
  <c r="CW228" i="3"/>
  <c r="CE228" i="3"/>
  <c r="BM228" i="3"/>
  <c r="AU228" i="3"/>
  <c r="AC228" i="3"/>
  <c r="EG227" i="3"/>
  <c r="CW227" i="3"/>
  <c r="CE227" i="3"/>
  <c r="BM227" i="3"/>
  <c r="AC227" i="3"/>
  <c r="EG226" i="3"/>
  <c r="CW226" i="3"/>
  <c r="CE226" i="3"/>
  <c r="BM226" i="3"/>
  <c r="AC226" i="3"/>
  <c r="EG225" i="3"/>
  <c r="CW225" i="3"/>
  <c r="CE225" i="3"/>
  <c r="BM225" i="3"/>
  <c r="AC225" i="3"/>
  <c r="CE224" i="3"/>
  <c r="BM224" i="3"/>
  <c r="AC224" i="3"/>
  <c r="EG223" i="3"/>
  <c r="CW223" i="3"/>
  <c r="CE223" i="3"/>
  <c r="BM223" i="3"/>
  <c r="AC223" i="3"/>
  <c r="EG222" i="3"/>
  <c r="CW222" i="3"/>
  <c r="CE222" i="3"/>
  <c r="BM222" i="3"/>
  <c r="AC222" i="3"/>
  <c r="EG221" i="3"/>
  <c r="CW221" i="3"/>
  <c r="CE221" i="3"/>
  <c r="BM221" i="3"/>
  <c r="AU221" i="3"/>
  <c r="AC221" i="3"/>
  <c r="CW220" i="3"/>
  <c r="CE220" i="3"/>
  <c r="BM220" i="3"/>
  <c r="AC220" i="3"/>
  <c r="EG219" i="3"/>
  <c r="CW219" i="3"/>
  <c r="CE219" i="3"/>
  <c r="BM219" i="3"/>
  <c r="AC219" i="3"/>
  <c r="EG218" i="3"/>
  <c r="CW218" i="3"/>
  <c r="CE218" i="3"/>
  <c r="BM218" i="3"/>
  <c r="AC218" i="3"/>
  <c r="EG217" i="3"/>
  <c r="DE46" i="13" s="1"/>
  <c r="CW217" i="3"/>
  <c r="CE217" i="3"/>
  <c r="BM217" i="3"/>
  <c r="AU217" i="3"/>
  <c r="AC217" i="3"/>
  <c r="EG216" i="3"/>
  <c r="CW216" i="3"/>
  <c r="CE216" i="3"/>
  <c r="BM216" i="3"/>
  <c r="AC216" i="3"/>
  <c r="EG215" i="3"/>
  <c r="CW215" i="3"/>
  <c r="CE215" i="3"/>
  <c r="BM215" i="3"/>
  <c r="AU215" i="3"/>
  <c r="AC215" i="3"/>
  <c r="EG214" i="3"/>
  <c r="CW214" i="3"/>
  <c r="CE214" i="3"/>
  <c r="BM214" i="3"/>
  <c r="AU214" i="3"/>
  <c r="AC214" i="3"/>
  <c r="EG213" i="3"/>
  <c r="CW213" i="3"/>
  <c r="CE213" i="3"/>
  <c r="BM213" i="3"/>
  <c r="AU213" i="3"/>
  <c r="AC213" i="3"/>
  <c r="EG212" i="3"/>
  <c r="CW212" i="3"/>
  <c r="CE212" i="3"/>
  <c r="BM212" i="3"/>
  <c r="AC212" i="3"/>
  <c r="EG211" i="3"/>
  <c r="CW211" i="3"/>
  <c r="CE211" i="3"/>
  <c r="BM211" i="3"/>
  <c r="AU211" i="3"/>
  <c r="AC211" i="3"/>
  <c r="EG210" i="3"/>
  <c r="CW210" i="3"/>
  <c r="CE210" i="3"/>
  <c r="BM210" i="3"/>
  <c r="AF207" i="3"/>
  <c r="AC210" i="3"/>
  <c r="EG209" i="3"/>
  <c r="CW209" i="3"/>
  <c r="CE209" i="3"/>
  <c r="BM209" i="3"/>
  <c r="AH207" i="3"/>
  <c r="AG207" i="3"/>
  <c r="AC209" i="3"/>
  <c r="EG208" i="3"/>
  <c r="CW208" i="3"/>
  <c r="CE208" i="3"/>
  <c r="BM208" i="3"/>
  <c r="AI207" i="3"/>
  <c r="AC208" i="3"/>
  <c r="EB207" i="3"/>
  <c r="EA207" i="3"/>
  <c r="DZ207" i="3"/>
  <c r="DY207" i="3"/>
  <c r="DX207" i="3"/>
  <c r="DW207" i="3"/>
  <c r="DV207" i="3"/>
  <c r="DU207" i="3"/>
  <c r="DT207" i="3"/>
  <c r="DS207" i="3"/>
  <c r="DR207" i="3"/>
  <c r="DQ207" i="3"/>
  <c r="DO207" i="3"/>
  <c r="DJ207" i="3"/>
  <c r="DI207" i="3"/>
  <c r="DH207" i="3"/>
  <c r="DG207" i="3"/>
  <c r="DF207" i="3"/>
  <c r="DE207" i="3"/>
  <c r="DD207" i="3"/>
  <c r="DC207" i="3"/>
  <c r="DB207" i="3"/>
  <c r="DA207" i="3"/>
  <c r="CZ207" i="3"/>
  <c r="CY207" i="3"/>
  <c r="CV207" i="3"/>
  <c r="CU207" i="3"/>
  <c r="CT207" i="3"/>
  <c r="CR207" i="3"/>
  <c r="CQ207" i="3"/>
  <c r="CP207" i="3"/>
  <c r="CO207" i="3"/>
  <c r="CN207" i="3"/>
  <c r="CM207" i="3"/>
  <c r="CL207" i="3"/>
  <c r="CK207" i="3"/>
  <c r="CJ207" i="3"/>
  <c r="CI207" i="3"/>
  <c r="CH207" i="3"/>
  <c r="CG207" i="3"/>
  <c r="BL207" i="3"/>
  <c r="BK207" i="3"/>
  <c r="BJ207" i="3"/>
  <c r="BH207" i="3"/>
  <c r="BG207" i="3"/>
  <c r="BF207" i="3"/>
  <c r="BE207" i="3"/>
  <c r="BE734" i="3" s="1"/>
  <c r="BD207" i="3"/>
  <c r="BC207" i="3"/>
  <c r="BB207" i="3"/>
  <c r="BA207" i="3"/>
  <c r="AZ207" i="3"/>
  <c r="AY207" i="3"/>
  <c r="AY734" i="3" s="1"/>
  <c r="AX207" i="3"/>
  <c r="AW207" i="3"/>
  <c r="AT207" i="3"/>
  <c r="AS207" i="3"/>
  <c r="AR207" i="3"/>
  <c r="AB207" i="3"/>
  <c r="AA207" i="3"/>
  <c r="Z207" i="3"/>
  <c r="T207" i="3"/>
  <c r="S207" i="3"/>
  <c r="T205" i="180" s="1"/>
  <c r="R207" i="3"/>
  <c r="Q207" i="3"/>
  <c r="P207" i="3"/>
  <c r="O207" i="3"/>
  <c r="N207" i="3"/>
  <c r="M207" i="3"/>
  <c r="EG206" i="3"/>
  <c r="CW206" i="3"/>
  <c r="CE206" i="3"/>
  <c r="BM206" i="3"/>
  <c r="AU206" i="3"/>
  <c r="AC206" i="3"/>
  <c r="EG205" i="3"/>
  <c r="CW205" i="3"/>
  <c r="CE205" i="3"/>
  <c r="BM205" i="3"/>
  <c r="AC205" i="3"/>
  <c r="EG204" i="3"/>
  <c r="CW204" i="3"/>
  <c r="CE204" i="3"/>
  <c r="BM204" i="3"/>
  <c r="AU204" i="3"/>
  <c r="AC204" i="3"/>
  <c r="EG203" i="3"/>
  <c r="CW203" i="3"/>
  <c r="CE203" i="3"/>
  <c r="BM203" i="3"/>
  <c r="AC203" i="3"/>
  <c r="EG202" i="3"/>
  <c r="CW202" i="3"/>
  <c r="CE202" i="3"/>
  <c r="BM202" i="3"/>
  <c r="AC202" i="3"/>
  <c r="EG201" i="3"/>
  <c r="CW201" i="3"/>
  <c r="CE201" i="3"/>
  <c r="BM201" i="3"/>
  <c r="AU201" i="3"/>
  <c r="AC201" i="3"/>
  <c r="EG200" i="3"/>
  <c r="CW200" i="3"/>
  <c r="CE200" i="3"/>
  <c r="BM200" i="3"/>
  <c r="AU200" i="3"/>
  <c r="AC200" i="3"/>
  <c r="EG199" i="3"/>
  <c r="CW199" i="3"/>
  <c r="CE199" i="3"/>
  <c r="BM199" i="3"/>
  <c r="AC199" i="3"/>
  <c r="EG198" i="3"/>
  <c r="CW198" i="3"/>
  <c r="CE198" i="3"/>
  <c r="BM198" i="3"/>
  <c r="AF197" i="3"/>
  <c r="AU198" i="3"/>
  <c r="AC198" i="3"/>
  <c r="EB197" i="3"/>
  <c r="EA197" i="3"/>
  <c r="DZ197" i="3"/>
  <c r="DY197" i="3"/>
  <c r="DX197" i="3"/>
  <c r="DW197" i="3"/>
  <c r="DV197" i="3"/>
  <c r="DU197" i="3"/>
  <c r="DT197" i="3"/>
  <c r="DS197" i="3"/>
  <c r="DR197" i="3"/>
  <c r="DQ197" i="3"/>
  <c r="DO197" i="3"/>
  <c r="DJ197" i="3"/>
  <c r="DI197" i="3"/>
  <c r="DH197" i="3"/>
  <c r="DG197" i="3"/>
  <c r="DF197" i="3"/>
  <c r="DE197" i="3"/>
  <c r="DD197" i="3"/>
  <c r="DC197" i="3"/>
  <c r="DB197" i="3"/>
  <c r="DA197" i="3"/>
  <c r="CZ197" i="3"/>
  <c r="CY197" i="3"/>
  <c r="CV197" i="3"/>
  <c r="CU197" i="3"/>
  <c r="CT197" i="3"/>
  <c r="CR197" i="3"/>
  <c r="CQ197" i="3"/>
  <c r="CP197" i="3"/>
  <c r="CO197" i="3"/>
  <c r="CN197" i="3"/>
  <c r="CM197" i="3"/>
  <c r="CL197" i="3"/>
  <c r="CK197" i="3"/>
  <c r="CJ197" i="3"/>
  <c r="CI197" i="3"/>
  <c r="CH197" i="3"/>
  <c r="CG197" i="3"/>
  <c r="BZ197" i="3"/>
  <c r="BY197" i="3"/>
  <c r="BX197" i="3"/>
  <c r="BW197" i="3"/>
  <c r="BV197" i="3"/>
  <c r="BU197" i="3"/>
  <c r="BT197" i="3"/>
  <c r="BS197" i="3"/>
  <c r="BR197" i="3"/>
  <c r="BQ197" i="3"/>
  <c r="BP197" i="3"/>
  <c r="BO197" i="3"/>
  <c r="BL197" i="3"/>
  <c r="BK197" i="3"/>
  <c r="BJ197" i="3"/>
  <c r="BH197" i="3"/>
  <c r="BG197" i="3"/>
  <c r="BF197" i="3"/>
  <c r="BE197" i="3"/>
  <c r="BD197" i="3"/>
  <c r="BC197" i="3"/>
  <c r="BB197" i="3"/>
  <c r="BA197" i="3"/>
  <c r="AZ197" i="3"/>
  <c r="AY197" i="3"/>
  <c r="AX197" i="3"/>
  <c r="AW197" i="3"/>
  <c r="AT197" i="3"/>
  <c r="AS197" i="3"/>
  <c r="AR197" i="3"/>
  <c r="AB197" i="3"/>
  <c r="AA197" i="3"/>
  <c r="Z197" i="3"/>
  <c r="T197" i="3"/>
  <c r="S197" i="3"/>
  <c r="T195" i="180" s="1"/>
  <c r="R197" i="3"/>
  <c r="Q197" i="3"/>
  <c r="P197" i="3"/>
  <c r="O197" i="3"/>
  <c r="N197" i="3"/>
  <c r="M197" i="3"/>
  <c r="EG252" i="3"/>
  <c r="CW252" i="3"/>
  <c r="CE252" i="3"/>
  <c r="BM252" i="3"/>
  <c r="AU252" i="3"/>
  <c r="AC252" i="3"/>
  <c r="EG195" i="3"/>
  <c r="CV195" i="3"/>
  <c r="CR195" i="3"/>
  <c r="CE195" i="3"/>
  <c r="AU195" i="3"/>
  <c r="AC195" i="3"/>
  <c r="EG194" i="3"/>
  <c r="CW194" i="3"/>
  <c r="CE194" i="3"/>
  <c r="BM194" i="3"/>
  <c r="AU194" i="3"/>
  <c r="AC194" i="3"/>
  <c r="EG193" i="3"/>
  <c r="CW193" i="3"/>
  <c r="CE193" i="3"/>
  <c r="BM193" i="3"/>
  <c r="AU193" i="3"/>
  <c r="AC193" i="3"/>
  <c r="EG192" i="3"/>
  <c r="CW192" i="3"/>
  <c r="CE192" i="3"/>
  <c r="BM192" i="3"/>
  <c r="AU192" i="3"/>
  <c r="AC192" i="3"/>
  <c r="EG191" i="3"/>
  <c r="CV191" i="3"/>
  <c r="CR191" i="3"/>
  <c r="CE191" i="3"/>
  <c r="AU191" i="3"/>
  <c r="AC191" i="3"/>
  <c r="EB486" i="3"/>
  <c r="EB487" i="3" s="1"/>
  <c r="EB738" i="3" s="1"/>
  <c r="EA486" i="3"/>
  <c r="EA487" i="3" s="1"/>
  <c r="EA738" i="3" s="1"/>
  <c r="DZ486" i="3"/>
  <c r="DZ487" i="3" s="1"/>
  <c r="DZ738" i="3" s="1"/>
  <c r="DY486" i="3"/>
  <c r="DY487" i="3" s="1"/>
  <c r="DY738" i="3" s="1"/>
  <c r="DX486" i="3"/>
  <c r="DX487" i="3" s="1"/>
  <c r="DX738" i="3" s="1"/>
  <c r="DW486" i="3"/>
  <c r="DW487" i="3" s="1"/>
  <c r="DW738" i="3" s="1"/>
  <c r="DV486" i="3"/>
  <c r="DV487" i="3" s="1"/>
  <c r="DV738" i="3" s="1"/>
  <c r="DU486" i="3"/>
  <c r="DU487" i="3" s="1"/>
  <c r="DU738" i="3" s="1"/>
  <c r="DT486" i="3"/>
  <c r="DT487" i="3" s="1"/>
  <c r="DT738" i="3" s="1"/>
  <c r="DS486" i="3"/>
  <c r="DS487" i="3" s="1"/>
  <c r="DS738" i="3" s="1"/>
  <c r="DR486" i="3"/>
  <c r="DR487" i="3" s="1"/>
  <c r="DR738" i="3" s="1"/>
  <c r="DQ486" i="3"/>
  <c r="CU486" i="3"/>
  <c r="CU487" i="3" s="1"/>
  <c r="CU738" i="3" s="1"/>
  <c r="CT486" i="3"/>
  <c r="CT487" i="3" s="1"/>
  <c r="CT738" i="3" s="1"/>
  <c r="CQ486" i="3"/>
  <c r="CQ487" i="3" s="1"/>
  <c r="CQ738" i="3" s="1"/>
  <c r="CP486" i="3"/>
  <c r="CP487" i="3" s="1"/>
  <c r="CP738" i="3" s="1"/>
  <c r="CO486" i="3"/>
  <c r="CO487" i="3" s="1"/>
  <c r="CO738" i="3" s="1"/>
  <c r="CN486" i="3"/>
  <c r="CN487" i="3" s="1"/>
  <c r="CN738" i="3" s="1"/>
  <c r="CM486" i="3"/>
  <c r="CM487" i="3" s="1"/>
  <c r="CM738" i="3" s="1"/>
  <c r="CL486" i="3"/>
  <c r="CL487" i="3" s="1"/>
  <c r="CL738" i="3" s="1"/>
  <c r="CK486" i="3"/>
  <c r="CK487" i="3" s="1"/>
  <c r="CK738" i="3" s="1"/>
  <c r="CJ486" i="3"/>
  <c r="CJ487" i="3" s="1"/>
  <c r="CJ738" i="3" s="1"/>
  <c r="CI486" i="3"/>
  <c r="CI487" i="3" s="1"/>
  <c r="CI738" i="3" s="1"/>
  <c r="CH486" i="3"/>
  <c r="CH487" i="3" s="1"/>
  <c r="CH738" i="3" s="1"/>
  <c r="CG486" i="3"/>
  <c r="BZ486" i="3"/>
  <c r="BZ487" i="3" s="1"/>
  <c r="BZ738" i="3" s="1"/>
  <c r="BY486" i="3"/>
  <c r="BY487" i="3" s="1"/>
  <c r="BY738" i="3" s="1"/>
  <c r="BX486" i="3"/>
  <c r="BX487" i="3" s="1"/>
  <c r="BX738" i="3" s="1"/>
  <c r="BW486" i="3"/>
  <c r="BW487" i="3" s="1"/>
  <c r="BW738" i="3" s="1"/>
  <c r="BV486" i="3"/>
  <c r="BV487" i="3" s="1"/>
  <c r="BV738" i="3" s="1"/>
  <c r="BU486" i="3"/>
  <c r="BU487" i="3" s="1"/>
  <c r="BU738" i="3" s="1"/>
  <c r="BT486" i="3"/>
  <c r="BT487" i="3" s="1"/>
  <c r="BT738" i="3" s="1"/>
  <c r="BS486" i="3"/>
  <c r="BR486" i="3"/>
  <c r="BR487" i="3" s="1"/>
  <c r="BR738" i="3" s="1"/>
  <c r="BQ486" i="3"/>
  <c r="BQ487" i="3" s="1"/>
  <c r="BQ738" i="3" s="1"/>
  <c r="BP486" i="3"/>
  <c r="BP487" i="3" s="1"/>
  <c r="BP738" i="3" s="1"/>
  <c r="BO486" i="3"/>
  <c r="BO487" i="3" s="1"/>
  <c r="BO738" i="3" s="1"/>
  <c r="BL486" i="3"/>
  <c r="BL487" i="3" s="1"/>
  <c r="BL738" i="3" s="1"/>
  <c r="BJ486" i="3"/>
  <c r="BJ487" i="3" s="1"/>
  <c r="BJ738" i="3" s="1"/>
  <c r="BH486" i="3"/>
  <c r="BH487" i="3" s="1"/>
  <c r="BH738" i="3" s="1"/>
  <c r="BG486" i="3"/>
  <c r="BG487" i="3" s="1"/>
  <c r="BG738" i="3" s="1"/>
  <c r="BF486" i="3"/>
  <c r="BE486" i="3"/>
  <c r="BE487" i="3" s="1"/>
  <c r="BE738" i="3" s="1"/>
  <c r="BD486" i="3"/>
  <c r="BD487" i="3" s="1"/>
  <c r="BD738" i="3" s="1"/>
  <c r="BC486" i="3"/>
  <c r="BC487" i="3" s="1"/>
  <c r="BC738" i="3" s="1"/>
  <c r="BB486" i="3"/>
  <c r="BB487" i="3" s="1"/>
  <c r="BB738" i="3" s="1"/>
  <c r="BA486" i="3"/>
  <c r="BA487" i="3" s="1"/>
  <c r="BA738" i="3" s="1"/>
  <c r="AZ486" i="3"/>
  <c r="AZ487" i="3" s="1"/>
  <c r="AZ738" i="3" s="1"/>
  <c r="AY486" i="3"/>
  <c r="AY487" i="3" s="1"/>
  <c r="AY738" i="3" s="1"/>
  <c r="AX486" i="3"/>
  <c r="AX487" i="3" s="1"/>
  <c r="AX738" i="3" s="1"/>
  <c r="AT486" i="3"/>
  <c r="AT487" i="3" s="1"/>
  <c r="AT738" i="3" s="1"/>
  <c r="AS486" i="3"/>
  <c r="AS487" i="3" s="1"/>
  <c r="AS738" i="3" s="1"/>
  <c r="AR486" i="3"/>
  <c r="AR487" i="3" s="1"/>
  <c r="AR738" i="3" s="1"/>
  <c r="AP486" i="3"/>
  <c r="AP487" i="3" s="1"/>
  <c r="AP738" i="3" s="1"/>
  <c r="AO486" i="3"/>
  <c r="AO487" i="3" s="1"/>
  <c r="AO738" i="3" s="1"/>
  <c r="AN486" i="3"/>
  <c r="AN487" i="3" s="1"/>
  <c r="AN738" i="3" s="1"/>
  <c r="AM486" i="3"/>
  <c r="AM487" i="3" s="1"/>
  <c r="AM738" i="3" s="1"/>
  <c r="AL486" i="3"/>
  <c r="AL487" i="3" s="1"/>
  <c r="AL738" i="3" s="1"/>
  <c r="AK486" i="3"/>
  <c r="AK487" i="3" s="1"/>
  <c r="AK738" i="3" s="1"/>
  <c r="AJ486" i="3"/>
  <c r="AJ487" i="3" s="1"/>
  <c r="AJ738" i="3" s="1"/>
  <c r="AI486" i="3"/>
  <c r="AI487" i="3" s="1"/>
  <c r="AI738" i="3" s="1"/>
  <c r="AH486" i="3"/>
  <c r="AH487" i="3" s="1"/>
  <c r="AH738" i="3" s="1"/>
  <c r="AG486" i="3"/>
  <c r="AG487" i="3" s="1"/>
  <c r="AG738" i="3" s="1"/>
  <c r="AF486" i="3"/>
  <c r="AF487" i="3" s="1"/>
  <c r="AF738" i="3" s="1"/>
  <c r="AE486" i="3"/>
  <c r="Q502" i="3"/>
  <c r="N486" i="3"/>
  <c r="N487" i="3" s="1"/>
  <c r="N738" i="3" s="1"/>
  <c r="N739" i="3" s="1"/>
  <c r="M486" i="3"/>
  <c r="M487" i="3" s="1"/>
  <c r="M738" i="3" s="1"/>
  <c r="M739" i="3" s="1"/>
  <c r="BM180" i="3"/>
  <c r="AU180" i="3"/>
  <c r="AC180" i="3"/>
  <c r="BM179" i="3"/>
  <c r="AU179" i="3"/>
  <c r="AC179" i="3"/>
  <c r="BM178" i="3"/>
  <c r="AU178" i="3"/>
  <c r="AC178" i="3"/>
  <c r="BM177" i="3"/>
  <c r="AU177" i="3"/>
  <c r="AC177" i="3"/>
  <c r="BM176" i="3"/>
  <c r="AU176" i="3"/>
  <c r="AC176" i="3"/>
  <c r="BM175" i="3"/>
  <c r="AU175" i="3"/>
  <c r="AC175" i="3"/>
  <c r="BM174" i="3"/>
  <c r="AU174" i="3"/>
  <c r="AC174" i="3"/>
  <c r="BM173" i="3"/>
  <c r="AU173" i="3"/>
  <c r="AC173" i="3"/>
  <c r="BM172" i="3"/>
  <c r="AU172" i="3"/>
  <c r="AC172" i="3"/>
  <c r="BM170" i="3"/>
  <c r="AU170" i="3"/>
  <c r="AC170" i="3"/>
  <c r="BM169" i="3"/>
  <c r="AU169" i="3"/>
  <c r="AC169" i="3"/>
  <c r="BM168" i="3"/>
  <c r="AU168" i="3"/>
  <c r="AC168" i="3"/>
  <c r="BM167" i="3"/>
  <c r="AU167" i="3"/>
  <c r="AC167" i="3"/>
  <c r="BM166" i="3"/>
  <c r="AU166" i="3"/>
  <c r="AC166" i="3"/>
  <c r="BM165" i="3"/>
  <c r="AU165" i="3"/>
  <c r="AC165" i="3"/>
  <c r="BM164" i="3"/>
  <c r="AU164" i="3"/>
  <c r="AC164" i="3"/>
  <c r="CE161" i="3"/>
  <c r="AU161" i="3"/>
  <c r="AC161" i="3"/>
  <c r="CU152" i="3"/>
  <c r="CW157" i="3"/>
  <c r="BM157" i="3"/>
  <c r="AP152" i="3"/>
  <c r="AO152" i="3"/>
  <c r="AN152" i="3"/>
  <c r="AM152" i="3"/>
  <c r="AL152" i="3"/>
  <c r="AJ152" i="3"/>
  <c r="AI152" i="3"/>
  <c r="AH152" i="3"/>
  <c r="AG152" i="3"/>
  <c r="AF152" i="3"/>
  <c r="AC157" i="3"/>
  <c r="AU156" i="3"/>
  <c r="AC156" i="3"/>
  <c r="AU155" i="3"/>
  <c r="AC155" i="3"/>
  <c r="CW154" i="3"/>
  <c r="BM154" i="3"/>
  <c r="AU154" i="3"/>
  <c r="AC154" i="3"/>
  <c r="AU153" i="3"/>
  <c r="AC153" i="3"/>
  <c r="EB152" i="3"/>
  <c r="EA152" i="3"/>
  <c r="DZ152" i="3"/>
  <c r="DY152" i="3"/>
  <c r="DX152" i="3"/>
  <c r="DW152" i="3"/>
  <c r="DV152" i="3"/>
  <c r="DU152" i="3"/>
  <c r="DT152" i="3"/>
  <c r="DS152" i="3"/>
  <c r="DR152" i="3"/>
  <c r="DQ152" i="3"/>
  <c r="DO152" i="3"/>
  <c r="DJ152" i="3"/>
  <c r="DI152" i="3"/>
  <c r="DH152" i="3"/>
  <c r="DG152" i="3"/>
  <c r="DF152" i="3"/>
  <c r="DE152" i="3"/>
  <c r="DD152" i="3"/>
  <c r="DC152" i="3"/>
  <c r="DB152" i="3"/>
  <c r="DA152" i="3"/>
  <c r="CZ152" i="3"/>
  <c r="CY152" i="3"/>
  <c r="CT152" i="3"/>
  <c r="CQ152" i="3"/>
  <c r="CP152" i="3"/>
  <c r="CO152" i="3"/>
  <c r="CN152" i="3"/>
  <c r="CM152" i="3"/>
  <c r="CL152" i="3"/>
  <c r="CK152" i="3"/>
  <c r="CJ152" i="3"/>
  <c r="CI152" i="3"/>
  <c r="CH152" i="3"/>
  <c r="CG152" i="3"/>
  <c r="BZ152" i="3"/>
  <c r="BY152" i="3"/>
  <c r="BX152" i="3"/>
  <c r="BW152" i="3"/>
  <c r="BV152" i="3"/>
  <c r="BU152" i="3"/>
  <c r="BT152" i="3"/>
  <c r="BS152" i="3"/>
  <c r="BR152" i="3"/>
  <c r="BQ152" i="3"/>
  <c r="BP152" i="3"/>
  <c r="BO152" i="3"/>
  <c r="BL152" i="3"/>
  <c r="BJ152" i="3"/>
  <c r="BH152" i="3"/>
  <c r="BG152" i="3"/>
  <c r="BF152" i="3"/>
  <c r="BE152" i="3"/>
  <c r="BD152" i="3"/>
  <c r="BC152" i="3"/>
  <c r="BB152" i="3"/>
  <c r="BA152" i="3"/>
  <c r="AZ152" i="3"/>
  <c r="AY152" i="3"/>
  <c r="AX152" i="3"/>
  <c r="AT152" i="3"/>
  <c r="AS152" i="3"/>
  <c r="AR152" i="3"/>
  <c r="AK152" i="3"/>
  <c r="AB152" i="3"/>
  <c r="AA152" i="3"/>
  <c r="Z152" i="3"/>
  <c r="Q61" i="179"/>
  <c r="P61" i="179"/>
  <c r="O61" i="179"/>
  <c r="N61" i="179"/>
  <c r="T152" i="3"/>
  <c r="M61" i="179" s="1"/>
  <c r="S152" i="3"/>
  <c r="T149" i="180" s="1"/>
  <c r="R152" i="3"/>
  <c r="J61" i="179" s="1"/>
  <c r="Q152" i="3"/>
  <c r="I61" i="179" s="1"/>
  <c r="P152" i="3"/>
  <c r="H61" i="179" s="1"/>
  <c r="O152" i="3"/>
  <c r="G61" i="179" s="1"/>
  <c r="N152" i="3"/>
  <c r="F61" i="179" s="1"/>
  <c r="M152" i="3"/>
  <c r="E61" i="179" s="1"/>
  <c r="CW151" i="3"/>
  <c r="BM151" i="3"/>
  <c r="AU151" i="3"/>
  <c r="AC151" i="3"/>
  <c r="CV149" i="3"/>
  <c r="BK149" i="3"/>
  <c r="AU150" i="3"/>
  <c r="AC150" i="3"/>
  <c r="EB149" i="3"/>
  <c r="EA149" i="3"/>
  <c r="DZ149" i="3"/>
  <c r="DY149" i="3"/>
  <c r="DX149" i="3"/>
  <c r="DW149" i="3"/>
  <c r="DV149" i="3"/>
  <c r="DU149" i="3"/>
  <c r="DT149" i="3"/>
  <c r="DS149" i="3"/>
  <c r="DR149" i="3"/>
  <c r="DQ149" i="3"/>
  <c r="CU149" i="3"/>
  <c r="CT149" i="3"/>
  <c r="CQ149" i="3"/>
  <c r="CP149" i="3"/>
  <c r="CO149" i="3"/>
  <c r="CN149" i="3"/>
  <c r="CM149" i="3"/>
  <c r="CL149" i="3"/>
  <c r="CK149" i="3"/>
  <c r="CJ149" i="3"/>
  <c r="CI149" i="3"/>
  <c r="CH149" i="3"/>
  <c r="CG149" i="3"/>
  <c r="CG79" i="3" s="1"/>
  <c r="BZ149" i="3"/>
  <c r="BY149" i="3"/>
  <c r="BX149" i="3"/>
  <c r="BW149" i="3"/>
  <c r="BV149" i="3"/>
  <c r="BU149" i="3"/>
  <c r="BT149" i="3"/>
  <c r="BS149" i="3"/>
  <c r="BR149" i="3"/>
  <c r="BQ149" i="3"/>
  <c r="BP149" i="3"/>
  <c r="BO149" i="3"/>
  <c r="BL149" i="3"/>
  <c r="BJ149" i="3"/>
  <c r="BH149" i="3"/>
  <c r="BG149" i="3"/>
  <c r="BF149" i="3"/>
  <c r="BE149" i="3"/>
  <c r="BD149" i="3"/>
  <c r="BC149" i="3"/>
  <c r="BB149" i="3"/>
  <c r="BA149" i="3"/>
  <c r="AZ149" i="3"/>
  <c r="AY149" i="3"/>
  <c r="AX149" i="3"/>
  <c r="AT149" i="3"/>
  <c r="AS149" i="3"/>
  <c r="AR149" i="3"/>
  <c r="AP149" i="3"/>
  <c r="T8" i="123" s="1"/>
  <c r="AO149" i="3"/>
  <c r="S8" i="123" s="1"/>
  <c r="AN149" i="3"/>
  <c r="R8" i="123" s="1"/>
  <c r="AM149" i="3"/>
  <c r="Q8" i="123" s="1"/>
  <c r="AL149" i="3"/>
  <c r="P8" i="123" s="1"/>
  <c r="AK149" i="3"/>
  <c r="O8" i="123" s="1"/>
  <c r="AJ149" i="3"/>
  <c r="N8" i="123" s="1"/>
  <c r="AI149" i="3"/>
  <c r="M8" i="123" s="1"/>
  <c r="AH149" i="3"/>
  <c r="L8" i="123" s="1"/>
  <c r="AG149" i="3"/>
  <c r="K8" i="123" s="1"/>
  <c r="AF149" i="3"/>
  <c r="J8" i="123" s="1"/>
  <c r="AE149" i="3"/>
  <c r="AB149" i="3"/>
  <c r="AB79" i="3" s="1"/>
  <c r="AA149" i="3"/>
  <c r="AA79" i="3" s="1"/>
  <c r="Z149" i="3"/>
  <c r="Z79" i="3" s="1"/>
  <c r="T149" i="3"/>
  <c r="S149" i="3"/>
  <c r="T146" i="180" s="1"/>
  <c r="R149" i="3"/>
  <c r="Q149" i="3"/>
  <c r="P149" i="3"/>
  <c r="O149" i="3"/>
  <c r="N149" i="3"/>
  <c r="M149" i="3"/>
  <c r="CW136" i="3"/>
  <c r="CE136" i="3"/>
  <c r="BM136" i="3"/>
  <c r="AU136" i="3"/>
  <c r="CW135" i="3"/>
  <c r="CE135" i="3"/>
  <c r="BM135" i="3"/>
  <c r="AU135" i="3"/>
  <c r="CW134" i="3"/>
  <c r="CE134" i="3"/>
  <c r="BM134" i="3"/>
  <c r="AU134" i="3"/>
  <c r="DJ133" i="3"/>
  <c r="DI133" i="3"/>
  <c r="DH133" i="3"/>
  <c r="DG133" i="3"/>
  <c r="DF133" i="3"/>
  <c r="DE133" i="3"/>
  <c r="DD133" i="3"/>
  <c r="DC133" i="3"/>
  <c r="DB133" i="3"/>
  <c r="DA133" i="3"/>
  <c r="CZ133" i="3"/>
  <c r="CY133" i="3"/>
  <c r="CV133" i="3"/>
  <c r="CU133" i="3"/>
  <c r="CT133" i="3"/>
  <c r="CR133" i="3"/>
  <c r="CQ133" i="3"/>
  <c r="CP133" i="3"/>
  <c r="CO133" i="3"/>
  <c r="CN133" i="3"/>
  <c r="CM133" i="3"/>
  <c r="CL133" i="3"/>
  <c r="CK133" i="3"/>
  <c r="CJ133" i="3"/>
  <c r="CI133" i="3"/>
  <c r="CH133" i="3"/>
  <c r="CG133" i="3"/>
  <c r="BZ133" i="3"/>
  <c r="BY133" i="3"/>
  <c r="BX133" i="3"/>
  <c r="BW133" i="3"/>
  <c r="BV133" i="3"/>
  <c r="BU133" i="3"/>
  <c r="BT133" i="3"/>
  <c r="BS133" i="3"/>
  <c r="BR133" i="3"/>
  <c r="BQ133" i="3"/>
  <c r="BP133" i="3"/>
  <c r="BO133" i="3"/>
  <c r="BL133" i="3"/>
  <c r="BK133" i="3"/>
  <c r="BJ133" i="3"/>
  <c r="BH133" i="3"/>
  <c r="BG133" i="3"/>
  <c r="BF133" i="3"/>
  <c r="BE133" i="3"/>
  <c r="BD133" i="3"/>
  <c r="BC133" i="3"/>
  <c r="BB133" i="3"/>
  <c r="BA133" i="3"/>
  <c r="AZ133" i="3"/>
  <c r="AY133" i="3"/>
  <c r="AX133" i="3"/>
  <c r="AW133" i="3"/>
  <c r="AT133" i="3"/>
  <c r="AS133" i="3"/>
  <c r="AR133" i="3"/>
  <c r="AP133" i="3"/>
  <c r="AO133" i="3"/>
  <c r="AN133" i="3"/>
  <c r="AM133" i="3"/>
  <c r="AL133" i="3"/>
  <c r="AK133" i="3"/>
  <c r="AJ133" i="3"/>
  <c r="AI133" i="3"/>
  <c r="AH133" i="3"/>
  <c r="AG133" i="3"/>
  <c r="AF133" i="3"/>
  <c r="AE133" i="3"/>
  <c r="BM148" i="3"/>
  <c r="AU148" i="3"/>
  <c r="BM147" i="3"/>
  <c r="AU147" i="3"/>
  <c r="BM146" i="3"/>
  <c r="AU146" i="3"/>
  <c r="BL145" i="3"/>
  <c r="BK145" i="3"/>
  <c r="BJ145" i="3"/>
  <c r="BH145" i="3"/>
  <c r="BG145" i="3"/>
  <c r="BF145" i="3"/>
  <c r="BE145" i="3"/>
  <c r="BD145" i="3"/>
  <c r="BC145" i="3"/>
  <c r="BB145" i="3"/>
  <c r="BA145" i="3"/>
  <c r="AZ145" i="3"/>
  <c r="AY145" i="3"/>
  <c r="AX145" i="3"/>
  <c r="AW145" i="3"/>
  <c r="AT145" i="3"/>
  <c r="AS145" i="3"/>
  <c r="AR145" i="3"/>
  <c r="AP145" i="3"/>
  <c r="AO145" i="3"/>
  <c r="AN145" i="3"/>
  <c r="AM145" i="3"/>
  <c r="AL145" i="3"/>
  <c r="AK145" i="3"/>
  <c r="AJ145" i="3"/>
  <c r="AI145" i="3"/>
  <c r="AH145" i="3"/>
  <c r="AG145" i="3"/>
  <c r="AF145" i="3"/>
  <c r="AE145" i="3"/>
  <c r="CW132" i="3"/>
  <c r="CE132" i="3"/>
  <c r="BM132" i="3"/>
  <c r="AU132" i="3"/>
  <c r="CW131" i="3"/>
  <c r="CE131" i="3"/>
  <c r="BM131" i="3"/>
  <c r="AU131" i="3"/>
  <c r="CW130" i="3"/>
  <c r="CE130" i="3"/>
  <c r="BM130" i="3"/>
  <c r="AU130" i="3"/>
  <c r="CV129" i="3"/>
  <c r="CU129" i="3"/>
  <c r="CT129" i="3"/>
  <c r="CR129" i="3"/>
  <c r="CQ129" i="3"/>
  <c r="CP129" i="3"/>
  <c r="CO129" i="3"/>
  <c r="CN129" i="3"/>
  <c r="CM129" i="3"/>
  <c r="CL129" i="3"/>
  <c r="CK129" i="3"/>
  <c r="CJ129" i="3"/>
  <c r="CI129" i="3"/>
  <c r="CH129" i="3"/>
  <c r="CG129" i="3"/>
  <c r="BZ129" i="3"/>
  <c r="BY129" i="3"/>
  <c r="BX129" i="3"/>
  <c r="BW129" i="3"/>
  <c r="BV129" i="3"/>
  <c r="BU129" i="3"/>
  <c r="BT129" i="3"/>
  <c r="BS129" i="3"/>
  <c r="BR129" i="3"/>
  <c r="BQ129" i="3"/>
  <c r="BP129" i="3"/>
  <c r="BO129" i="3"/>
  <c r="BL129" i="3"/>
  <c r="BK129" i="3"/>
  <c r="BJ129" i="3"/>
  <c r="BH129" i="3"/>
  <c r="BG129" i="3"/>
  <c r="BF129" i="3"/>
  <c r="BE129" i="3"/>
  <c r="BD129" i="3"/>
  <c r="BC129" i="3"/>
  <c r="BB129" i="3"/>
  <c r="BA129" i="3"/>
  <c r="AZ129" i="3"/>
  <c r="AY129" i="3"/>
  <c r="AX129" i="3"/>
  <c r="AW129" i="3"/>
  <c r="AT129" i="3"/>
  <c r="AS129" i="3"/>
  <c r="AR129" i="3"/>
  <c r="AP129" i="3"/>
  <c r="AO129" i="3"/>
  <c r="AN129" i="3"/>
  <c r="AM129" i="3"/>
  <c r="AL129" i="3"/>
  <c r="AK129" i="3"/>
  <c r="AJ129" i="3"/>
  <c r="AI129" i="3"/>
  <c r="AH129" i="3"/>
  <c r="AG129" i="3"/>
  <c r="AF129" i="3"/>
  <c r="AE129" i="3"/>
  <c r="BM120" i="3"/>
  <c r="AU120" i="3"/>
  <c r="BM119" i="3"/>
  <c r="AU119" i="3"/>
  <c r="BM118" i="3"/>
  <c r="AU118" i="3"/>
  <c r="BL117" i="3"/>
  <c r="BK117" i="3"/>
  <c r="BJ117" i="3"/>
  <c r="BH117" i="3"/>
  <c r="BG117" i="3"/>
  <c r="BF117" i="3"/>
  <c r="BE117" i="3"/>
  <c r="BD117" i="3"/>
  <c r="BC117" i="3"/>
  <c r="BB117" i="3"/>
  <c r="BA117" i="3"/>
  <c r="AZ117" i="3"/>
  <c r="AY117" i="3"/>
  <c r="AX117" i="3"/>
  <c r="AW117" i="3"/>
  <c r="CW116" i="3"/>
  <c r="BM116" i="3"/>
  <c r="AU116" i="3"/>
  <c r="CW115" i="3"/>
  <c r="BM115" i="3"/>
  <c r="AU115" i="3"/>
  <c r="CW114" i="3"/>
  <c r="BM114" i="3"/>
  <c r="AU114" i="3"/>
  <c r="CV113" i="3"/>
  <c r="CU113" i="3"/>
  <c r="CT113" i="3"/>
  <c r="CR113" i="3"/>
  <c r="CQ113" i="3"/>
  <c r="CP113" i="3"/>
  <c r="CO113" i="3"/>
  <c r="CN113" i="3"/>
  <c r="CM113" i="3"/>
  <c r="CL113" i="3"/>
  <c r="CK113" i="3"/>
  <c r="CJ113" i="3"/>
  <c r="CI113" i="3"/>
  <c r="CH113" i="3"/>
  <c r="CG113" i="3"/>
  <c r="BZ113" i="3"/>
  <c r="BY113" i="3"/>
  <c r="BX113" i="3"/>
  <c r="BW113" i="3"/>
  <c r="BV113" i="3"/>
  <c r="BU113" i="3"/>
  <c r="BT113" i="3"/>
  <c r="BS113" i="3"/>
  <c r="BR113" i="3"/>
  <c r="BQ113" i="3"/>
  <c r="BP113" i="3"/>
  <c r="BO113" i="3"/>
  <c r="BL113" i="3"/>
  <c r="BK113" i="3"/>
  <c r="BJ113" i="3"/>
  <c r="BH113" i="3"/>
  <c r="BG113" i="3"/>
  <c r="BF113" i="3"/>
  <c r="BE113" i="3"/>
  <c r="BD113" i="3"/>
  <c r="BC113" i="3"/>
  <c r="BB113" i="3"/>
  <c r="BA113" i="3"/>
  <c r="AZ113" i="3"/>
  <c r="AY113" i="3"/>
  <c r="AX113" i="3"/>
  <c r="AW113" i="3"/>
  <c r="AT113" i="3"/>
  <c r="AS113" i="3"/>
  <c r="AR113" i="3"/>
  <c r="AP113" i="3"/>
  <c r="AO113" i="3"/>
  <c r="AN113" i="3"/>
  <c r="AM113" i="3"/>
  <c r="AL113" i="3"/>
  <c r="AK113" i="3"/>
  <c r="AJ113" i="3"/>
  <c r="AI113" i="3"/>
  <c r="AH113" i="3"/>
  <c r="AG113" i="3"/>
  <c r="AF113" i="3"/>
  <c r="AE113" i="3"/>
  <c r="CW108" i="3"/>
  <c r="BM108" i="3"/>
  <c r="AU108" i="3"/>
  <c r="CW107" i="3"/>
  <c r="BM107" i="3"/>
  <c r="AU107" i="3"/>
  <c r="CW106" i="3"/>
  <c r="BM106" i="3"/>
  <c r="AU106" i="3"/>
  <c r="CV105" i="3"/>
  <c r="CU105" i="3"/>
  <c r="CT105" i="3"/>
  <c r="CR105" i="3"/>
  <c r="CQ105" i="3"/>
  <c r="CP105" i="3"/>
  <c r="CO105" i="3"/>
  <c r="CN105" i="3"/>
  <c r="CM105" i="3"/>
  <c r="CL105" i="3"/>
  <c r="CK105" i="3"/>
  <c r="CJ105" i="3"/>
  <c r="CI105" i="3"/>
  <c r="CH105" i="3"/>
  <c r="CG105" i="3"/>
  <c r="BZ105" i="3"/>
  <c r="BY105" i="3"/>
  <c r="BX105" i="3"/>
  <c r="BW105" i="3"/>
  <c r="BV105" i="3"/>
  <c r="BU105" i="3"/>
  <c r="BT105" i="3"/>
  <c r="BS105" i="3"/>
  <c r="BR105" i="3"/>
  <c r="BQ105" i="3"/>
  <c r="BP105" i="3"/>
  <c r="BO105" i="3"/>
  <c r="BL105" i="3"/>
  <c r="BK105" i="3"/>
  <c r="BJ105" i="3"/>
  <c r="BH105" i="3"/>
  <c r="BG105" i="3"/>
  <c r="BF105" i="3"/>
  <c r="BE105" i="3"/>
  <c r="BD105" i="3"/>
  <c r="BC105" i="3"/>
  <c r="BB105" i="3"/>
  <c r="BA105" i="3"/>
  <c r="AZ105" i="3"/>
  <c r="AY105" i="3"/>
  <c r="AX105" i="3"/>
  <c r="AW105" i="3"/>
  <c r="AT105" i="3"/>
  <c r="AS105" i="3"/>
  <c r="AR105" i="3"/>
  <c r="AP105" i="3"/>
  <c r="AO105" i="3"/>
  <c r="AN105" i="3"/>
  <c r="AM105" i="3"/>
  <c r="AL105" i="3"/>
  <c r="AK105" i="3"/>
  <c r="AJ105" i="3"/>
  <c r="AI105" i="3"/>
  <c r="AH105" i="3"/>
  <c r="AG105" i="3"/>
  <c r="AF105" i="3"/>
  <c r="AE105" i="3"/>
  <c r="CW100" i="3"/>
  <c r="BM100" i="3"/>
  <c r="AU100" i="3"/>
  <c r="CW99" i="3"/>
  <c r="BM99" i="3"/>
  <c r="AU99" i="3"/>
  <c r="CW98" i="3"/>
  <c r="BM98" i="3"/>
  <c r="AU98" i="3"/>
  <c r="CV97" i="3"/>
  <c r="CU97" i="3"/>
  <c r="CT97" i="3"/>
  <c r="CR97" i="3"/>
  <c r="CQ97" i="3"/>
  <c r="CP97" i="3"/>
  <c r="CO97" i="3"/>
  <c r="CN97" i="3"/>
  <c r="CM97" i="3"/>
  <c r="CL97" i="3"/>
  <c r="CK97" i="3"/>
  <c r="CJ97" i="3"/>
  <c r="CI97" i="3"/>
  <c r="CH97" i="3"/>
  <c r="CG97" i="3"/>
  <c r="BZ97" i="3"/>
  <c r="BY97" i="3"/>
  <c r="BX97" i="3"/>
  <c r="BW97" i="3"/>
  <c r="BV97" i="3"/>
  <c r="BU97" i="3"/>
  <c r="BT97" i="3"/>
  <c r="BS97" i="3"/>
  <c r="BR97" i="3"/>
  <c r="BQ97" i="3"/>
  <c r="BP97" i="3"/>
  <c r="BO97" i="3"/>
  <c r="BL97" i="3"/>
  <c r="BK97" i="3"/>
  <c r="BJ97" i="3"/>
  <c r="BH97" i="3"/>
  <c r="BG97" i="3"/>
  <c r="BF97" i="3"/>
  <c r="BE97" i="3"/>
  <c r="BD97" i="3"/>
  <c r="BC97" i="3"/>
  <c r="BB97" i="3"/>
  <c r="BA97" i="3"/>
  <c r="AZ97" i="3"/>
  <c r="AY97" i="3"/>
  <c r="AX97" i="3"/>
  <c r="AW97" i="3"/>
  <c r="AT97" i="3"/>
  <c r="AS97" i="3"/>
  <c r="AR97" i="3"/>
  <c r="AP97" i="3"/>
  <c r="AO97" i="3"/>
  <c r="AN97" i="3"/>
  <c r="AM97" i="3"/>
  <c r="AL97" i="3"/>
  <c r="AK97" i="3"/>
  <c r="AJ97" i="3"/>
  <c r="AI97" i="3"/>
  <c r="AH97" i="3"/>
  <c r="AG97" i="3"/>
  <c r="AF97" i="3"/>
  <c r="AE97" i="3"/>
  <c r="CW96" i="3"/>
  <c r="BM96" i="3"/>
  <c r="AU96" i="3"/>
  <c r="CW95" i="3"/>
  <c r="BM95" i="3"/>
  <c r="AU95" i="3"/>
  <c r="CW94" i="3"/>
  <c r="BM94" i="3"/>
  <c r="AU94" i="3"/>
  <c r="CV93" i="3"/>
  <c r="CU93" i="3"/>
  <c r="CT93" i="3"/>
  <c r="CR93" i="3"/>
  <c r="CQ93" i="3"/>
  <c r="CP93" i="3"/>
  <c r="CO93" i="3"/>
  <c r="CN93" i="3"/>
  <c r="CM93" i="3"/>
  <c r="CL93" i="3"/>
  <c r="CK93" i="3"/>
  <c r="CJ93" i="3"/>
  <c r="CI93" i="3"/>
  <c r="CH93" i="3"/>
  <c r="CG93" i="3"/>
  <c r="BZ93" i="3"/>
  <c r="BY93" i="3"/>
  <c r="BX93" i="3"/>
  <c r="BW93" i="3"/>
  <c r="BV93" i="3"/>
  <c r="BU93" i="3"/>
  <c r="BT93" i="3"/>
  <c r="BS93" i="3"/>
  <c r="BR93" i="3"/>
  <c r="BQ93" i="3"/>
  <c r="BP93" i="3"/>
  <c r="BO93" i="3"/>
  <c r="BL93" i="3"/>
  <c r="BK93" i="3"/>
  <c r="BJ93" i="3"/>
  <c r="BH93" i="3"/>
  <c r="BG93" i="3"/>
  <c r="BF93" i="3"/>
  <c r="BE93" i="3"/>
  <c r="BD93" i="3"/>
  <c r="BC93" i="3"/>
  <c r="BB93" i="3"/>
  <c r="BA93" i="3"/>
  <c r="AZ93" i="3"/>
  <c r="AY93" i="3"/>
  <c r="AX93" i="3"/>
  <c r="AW93" i="3"/>
  <c r="AT93" i="3"/>
  <c r="AS93" i="3"/>
  <c r="AR93" i="3"/>
  <c r="AP93" i="3"/>
  <c r="AO93" i="3"/>
  <c r="AN93" i="3"/>
  <c r="AM93" i="3"/>
  <c r="AL93" i="3"/>
  <c r="AK93" i="3"/>
  <c r="AJ93" i="3"/>
  <c r="AI93" i="3"/>
  <c r="AH93" i="3"/>
  <c r="AG93" i="3"/>
  <c r="AF93" i="3"/>
  <c r="AE93" i="3"/>
  <c r="AU88" i="3"/>
  <c r="AU87" i="3"/>
  <c r="AU86" i="3"/>
  <c r="CU85" i="3"/>
  <c r="CT85" i="3"/>
  <c r="CQ85" i="3"/>
  <c r="CP85" i="3"/>
  <c r="CO85" i="3"/>
  <c r="CN85" i="3"/>
  <c r="CM85" i="3"/>
  <c r="CL85" i="3"/>
  <c r="CK85" i="3"/>
  <c r="CJ85" i="3"/>
  <c r="CI85" i="3"/>
  <c r="CH85" i="3"/>
  <c r="BZ85" i="3"/>
  <c r="BY85" i="3"/>
  <c r="BX85" i="3"/>
  <c r="BW85" i="3"/>
  <c r="BV85" i="3"/>
  <c r="BU85" i="3"/>
  <c r="BT85" i="3"/>
  <c r="BS85" i="3"/>
  <c r="BR85" i="3"/>
  <c r="BQ85" i="3"/>
  <c r="BJ85" i="3"/>
  <c r="BH85" i="3"/>
  <c r="BG85" i="3"/>
  <c r="BF85" i="3"/>
  <c r="BE85" i="3"/>
  <c r="BD85" i="3"/>
  <c r="BC85" i="3"/>
  <c r="BB85" i="3"/>
  <c r="BA85" i="3"/>
  <c r="AZ85" i="3"/>
  <c r="AY85" i="3"/>
  <c r="AX85" i="3"/>
  <c r="AT85" i="3"/>
  <c r="AS85" i="3"/>
  <c r="AR85" i="3"/>
  <c r="AP85" i="3"/>
  <c r="AO85" i="3"/>
  <c r="AN85" i="3"/>
  <c r="AM85" i="3"/>
  <c r="AL85" i="3"/>
  <c r="AK85" i="3"/>
  <c r="AJ85" i="3"/>
  <c r="AI85" i="3"/>
  <c r="AH85" i="3"/>
  <c r="AG85" i="3"/>
  <c r="AF85" i="3"/>
  <c r="AE85" i="3"/>
  <c r="CU72" i="3"/>
  <c r="CU71" i="3" s="1"/>
  <c r="CU54" i="3" s="1"/>
  <c r="BM68" i="3"/>
  <c r="BM65" i="3"/>
  <c r="CV55" i="3"/>
  <c r="CV54" i="3" s="1"/>
  <c r="CR55" i="3"/>
  <c r="BK55" i="3"/>
  <c r="BK54" i="3" s="1"/>
  <c r="AU56" i="3"/>
  <c r="AU55" i="3" s="1"/>
  <c r="AU54" i="3" s="1"/>
  <c r="F31" i="99"/>
  <c r="CW37" i="3"/>
  <c r="CW35" i="3" s="1"/>
  <c r="BM35" i="3"/>
  <c r="CW40" i="3"/>
  <c r="BM38" i="3"/>
  <c r="CW39" i="3"/>
  <c r="EG26" i="3"/>
  <c r="CR25" i="3"/>
  <c r="CR24" i="3" s="1"/>
  <c r="CE25" i="3"/>
  <c r="AU26" i="3"/>
  <c r="CW18" i="3"/>
  <c r="BM18" i="3"/>
  <c r="AU18" i="3"/>
  <c r="AC18" i="3"/>
  <c r="BM21" i="3"/>
  <c r="AU21" i="3"/>
  <c r="AC21" i="3"/>
  <c r="CW20" i="3"/>
  <c r="AW20" i="3"/>
  <c r="AW19" i="3" s="1"/>
  <c r="AU20" i="3"/>
  <c r="AC20" i="3"/>
  <c r="CW17" i="3"/>
  <c r="BM17" i="3"/>
  <c r="AU17" i="3"/>
  <c r="AC17" i="3"/>
  <c r="CW9" i="3"/>
  <c r="CW450" i="3" s="1"/>
  <c r="CW461" i="3" s="1"/>
  <c r="CV6" i="3"/>
  <c r="CV5" i="3" s="1"/>
  <c r="BK448" i="3"/>
  <c r="BK459" i="3" s="1"/>
  <c r="AW7" i="3"/>
  <c r="AW448" i="3" s="1"/>
  <c r="AW459" i="3" s="1"/>
  <c r="AU7" i="3"/>
  <c r="AC7" i="3"/>
  <c r="AC448" i="3" s="1"/>
  <c r="AC459" i="3" s="1"/>
  <c r="B5" i="127"/>
  <c r="B4" i="127"/>
  <c r="J1698" i="120"/>
  <c r="D1698" i="120"/>
  <c r="J1697" i="120"/>
  <c r="D1697" i="120"/>
  <c r="J1696" i="120"/>
  <c r="D1696" i="120"/>
  <c r="J1695" i="120"/>
  <c r="D1695" i="120"/>
  <c r="J1694" i="120"/>
  <c r="D1694" i="120"/>
  <c r="J1693" i="120"/>
  <c r="D1693" i="120"/>
  <c r="J1692" i="120"/>
  <c r="D1692" i="120"/>
  <c r="J1691" i="120"/>
  <c r="D1691" i="120"/>
  <c r="J1690" i="120"/>
  <c r="D1690" i="120"/>
  <c r="J1689" i="120"/>
  <c r="D1689" i="120"/>
  <c r="J1688" i="120"/>
  <c r="D1688" i="120"/>
  <c r="J1687" i="120"/>
  <c r="D1687" i="120"/>
  <c r="J1686" i="120"/>
  <c r="D1686" i="120"/>
  <c r="J1685" i="120"/>
  <c r="D1685" i="120"/>
  <c r="J1684" i="120"/>
  <c r="D1684" i="120"/>
  <c r="J1683" i="120"/>
  <c r="D1683" i="120"/>
  <c r="J1682" i="120"/>
  <c r="D1682" i="120"/>
  <c r="J1681" i="120"/>
  <c r="D1681" i="120"/>
  <c r="J1680" i="120"/>
  <c r="D1680" i="120"/>
  <c r="J1679" i="120"/>
  <c r="D1679" i="120"/>
  <c r="J1678" i="120"/>
  <c r="D1678" i="120"/>
  <c r="J1677" i="120"/>
  <c r="D1677" i="120"/>
  <c r="J1676" i="120"/>
  <c r="D1676" i="120"/>
  <c r="J1675" i="120"/>
  <c r="D1675" i="120"/>
  <c r="J1674" i="120"/>
  <c r="D1674" i="120"/>
  <c r="J1673" i="120"/>
  <c r="D1673" i="120"/>
  <c r="J1672" i="120"/>
  <c r="D1672" i="120"/>
  <c r="I1670" i="120"/>
  <c r="G1670" i="120"/>
  <c r="D1582" i="120"/>
  <c r="D1581" i="120"/>
  <c r="D1580" i="120"/>
  <c r="D1579" i="120"/>
  <c r="D1578" i="120"/>
  <c r="D1577" i="120"/>
  <c r="D1576" i="120"/>
  <c r="D1575" i="120"/>
  <c r="D1574" i="120"/>
  <c r="D1573" i="120"/>
  <c r="D1572" i="120"/>
  <c r="D1571" i="120"/>
  <c r="D1570" i="120"/>
  <c r="D1569" i="120"/>
  <c r="D1568" i="120"/>
  <c r="D1567" i="120"/>
  <c r="D1566" i="120"/>
  <c r="D1565" i="120"/>
  <c r="D1564" i="120"/>
  <c r="D1563" i="120"/>
  <c r="D1562" i="120"/>
  <c r="D1561" i="120"/>
  <c r="D1560" i="120"/>
  <c r="D1559" i="120"/>
  <c r="D1558" i="120"/>
  <c r="D1557" i="120"/>
  <c r="D1556" i="120"/>
  <c r="D1555" i="120"/>
  <c r="D1554" i="120"/>
  <c r="D1553" i="120"/>
  <c r="D1552" i="120"/>
  <c r="D1551" i="120"/>
  <c r="D1550" i="120"/>
  <c r="D1549" i="120"/>
  <c r="D1542" i="120"/>
  <c r="D1541" i="120"/>
  <c r="D1540" i="120"/>
  <c r="D1538" i="120"/>
  <c r="D1537" i="120"/>
  <c r="D1536" i="120"/>
  <c r="D1535" i="120"/>
  <c r="D1534" i="120"/>
  <c r="D1533" i="120"/>
  <c r="D1532" i="120"/>
  <c r="D1531" i="120"/>
  <c r="D1530" i="120"/>
  <c r="D1529" i="120"/>
  <c r="D1528" i="120"/>
  <c r="D1527" i="120"/>
  <c r="D1526" i="120"/>
  <c r="D1525" i="120"/>
  <c r="D1524" i="120"/>
  <c r="D1523" i="120"/>
  <c r="D1522" i="120"/>
  <c r="D1521" i="120"/>
  <c r="D1520" i="120"/>
  <c r="D1519" i="120"/>
  <c r="D1518" i="120"/>
  <c r="D1517" i="120"/>
  <c r="D1516" i="120"/>
  <c r="D1515" i="120"/>
  <c r="D1514" i="120"/>
  <c r="D1513" i="120"/>
  <c r="D1512" i="120"/>
  <c r="D1511" i="120"/>
  <c r="E1503" i="120"/>
  <c r="E1502" i="120"/>
  <c r="E1501" i="120"/>
  <c r="E1500" i="120"/>
  <c r="N1489" i="120"/>
  <c r="M1489" i="120"/>
  <c r="K1489" i="120"/>
  <c r="G1489" i="120"/>
  <c r="D1417" i="120"/>
  <c r="D1416" i="120"/>
  <c r="D1415" i="120"/>
  <c r="D1414" i="120"/>
  <c r="D1413" i="120"/>
  <c r="D1412" i="120"/>
  <c r="D1411" i="120"/>
  <c r="D1410" i="120"/>
  <c r="D1409" i="120"/>
  <c r="D1408" i="120"/>
  <c r="D1407" i="120"/>
  <c r="D1406" i="120"/>
  <c r="D1405" i="120"/>
  <c r="D1404" i="120"/>
  <c r="D1403" i="120"/>
  <c r="D1402" i="120"/>
  <c r="D1401" i="120"/>
  <c r="D1400" i="120"/>
  <c r="D1399" i="120"/>
  <c r="D1398" i="120"/>
  <c r="D1397" i="120"/>
  <c r="D1396" i="120"/>
  <c r="D1395" i="120"/>
  <c r="D1394" i="120"/>
  <c r="D1393" i="120"/>
  <c r="D1392" i="120"/>
  <c r="D1391" i="120"/>
  <c r="D1390" i="120"/>
  <c r="D1389" i="120"/>
  <c r="D1388" i="120"/>
  <c r="D1387" i="120"/>
  <c r="D1386" i="120"/>
  <c r="D1385" i="120"/>
  <c r="D1384" i="120"/>
  <c r="D1383" i="120"/>
  <c r="D1382" i="120"/>
  <c r="D1381" i="120"/>
  <c r="D1380" i="120"/>
  <c r="M1371" i="120"/>
  <c r="O1371" i="120" s="1"/>
  <c r="M1369" i="120"/>
  <c r="O1369" i="120" s="1"/>
  <c r="M1368" i="120"/>
  <c r="O1368" i="120" s="1"/>
  <c r="M1367" i="120"/>
  <c r="M1366" i="120"/>
  <c r="Z1339" i="120"/>
  <c r="Y1339" i="120"/>
  <c r="X1339" i="120"/>
  <c r="W1339" i="120"/>
  <c r="V1339" i="120"/>
  <c r="AR1289" i="120"/>
  <c r="AQ1289" i="120"/>
  <c r="AP1289" i="120"/>
  <c r="AO1289" i="120"/>
  <c r="AN1289" i="120"/>
  <c r="AM1289" i="120"/>
  <c r="AL1289" i="120"/>
  <c r="AK1289" i="120"/>
  <c r="AJ1289" i="120"/>
  <c r="AI1289" i="120"/>
  <c r="AH1289" i="120"/>
  <c r="AG1289" i="120"/>
  <c r="AR1287" i="120"/>
  <c r="AQ1287" i="120"/>
  <c r="AP1287" i="120"/>
  <c r="AO1287" i="120"/>
  <c r="AN1287" i="120"/>
  <c r="AM1287" i="120"/>
  <c r="AL1287" i="120"/>
  <c r="AK1287" i="120"/>
  <c r="AJ1287" i="120"/>
  <c r="AI1287" i="120"/>
  <c r="AH1287" i="120"/>
  <c r="AG1287" i="120"/>
  <c r="AR1286" i="120"/>
  <c r="AQ1286" i="120"/>
  <c r="AP1286" i="120"/>
  <c r="AO1286" i="120"/>
  <c r="AN1286" i="120"/>
  <c r="AM1286" i="120"/>
  <c r="AL1286" i="120"/>
  <c r="AK1286" i="120"/>
  <c r="AJ1286" i="120"/>
  <c r="AI1286" i="120"/>
  <c r="AH1286" i="120"/>
  <c r="AG1286" i="120"/>
  <c r="AG1284" i="120"/>
  <c r="BE1281" i="120"/>
  <c r="BD1281" i="120"/>
  <c r="BC1281" i="120"/>
  <c r="BB1281" i="120"/>
  <c r="BA1281" i="120"/>
  <c r="AZ1281" i="120"/>
  <c r="AY1281" i="120"/>
  <c r="AX1281" i="120"/>
  <c r="AW1281" i="120"/>
  <c r="AV1281" i="120"/>
  <c r="AU1281" i="120"/>
  <c r="AT1281" i="120"/>
  <c r="AR1281" i="120"/>
  <c r="AQ1281" i="120"/>
  <c r="AP1281" i="120"/>
  <c r="AO1281" i="120"/>
  <c r="AN1281" i="120"/>
  <c r="AM1281" i="120"/>
  <c r="AL1281" i="120"/>
  <c r="AK1281" i="120"/>
  <c r="AJ1281" i="120"/>
  <c r="AI1281" i="120"/>
  <c r="AH1281" i="120"/>
  <c r="AG1281" i="120"/>
  <c r="R1281" i="120"/>
  <c r="Q1281" i="120"/>
  <c r="P1281" i="120"/>
  <c r="O1281" i="120"/>
  <c r="N1281" i="120"/>
  <c r="M1281" i="120"/>
  <c r="L1281" i="120"/>
  <c r="K1281" i="120"/>
  <c r="J1281" i="120"/>
  <c r="I1281" i="120"/>
  <c r="H1281" i="120"/>
  <c r="G1281" i="120"/>
  <c r="BE1206" i="120"/>
  <c r="BD1206" i="120"/>
  <c r="BC1206" i="120"/>
  <c r="BB1206" i="120"/>
  <c r="BA1206" i="120"/>
  <c r="AZ1206" i="120"/>
  <c r="AY1206" i="120"/>
  <c r="AX1206" i="120"/>
  <c r="AW1206" i="120"/>
  <c r="AV1206" i="120"/>
  <c r="AU1206" i="120"/>
  <c r="AT1206" i="120"/>
  <c r="AR1206" i="120"/>
  <c r="AQ1206" i="120"/>
  <c r="AP1206" i="120"/>
  <c r="AO1206" i="120"/>
  <c r="AN1206" i="120"/>
  <c r="AM1206" i="120"/>
  <c r="AL1206" i="120"/>
  <c r="AK1206" i="120"/>
  <c r="AJ1206" i="120"/>
  <c r="AI1206" i="120"/>
  <c r="AH1206" i="120"/>
  <c r="AG1206" i="120"/>
  <c r="BE1171" i="120"/>
  <c r="BD1171" i="120"/>
  <c r="BC1171" i="120"/>
  <c r="BB1171" i="120"/>
  <c r="BA1171" i="120"/>
  <c r="AZ1171" i="120"/>
  <c r="AY1171" i="120"/>
  <c r="AX1171" i="120"/>
  <c r="AW1171" i="120"/>
  <c r="AV1171" i="120"/>
  <c r="AU1171" i="120"/>
  <c r="AT1171" i="120"/>
  <c r="G1121" i="120"/>
  <c r="G1115" i="120"/>
  <c r="AC1021" i="120"/>
  <c r="D1021" i="120"/>
  <c r="AC1020" i="120"/>
  <c r="D1020" i="120"/>
  <c r="AC1019" i="120"/>
  <c r="D1019" i="120"/>
  <c r="AC1018" i="120"/>
  <c r="D1018" i="120"/>
  <c r="AC1017" i="120"/>
  <c r="D1017" i="120"/>
  <c r="AC1016" i="120"/>
  <c r="D1016" i="120"/>
  <c r="AC1015" i="120"/>
  <c r="D1015" i="120"/>
  <c r="AC1014" i="120"/>
  <c r="D1014" i="120"/>
  <c r="AC1013" i="120"/>
  <c r="D1013" i="120"/>
  <c r="AC1012" i="120"/>
  <c r="D1012" i="120"/>
  <c r="AC1011" i="120"/>
  <c r="D1011" i="120"/>
  <c r="AC1010" i="120"/>
  <c r="D1010" i="120"/>
  <c r="AC1009" i="120"/>
  <c r="D1009" i="120"/>
  <c r="D978" i="120"/>
  <c r="AC977" i="120"/>
  <c r="D977" i="120"/>
  <c r="AC976" i="120"/>
  <c r="D976" i="120"/>
  <c r="AC975" i="120"/>
  <c r="D975" i="120"/>
  <c r="AC974" i="120"/>
  <c r="D974" i="120"/>
  <c r="AC973" i="120"/>
  <c r="D973" i="120"/>
  <c r="AC972" i="120"/>
  <c r="D972" i="120"/>
  <c r="AC971" i="120"/>
  <c r="D971" i="120"/>
  <c r="AC970" i="120"/>
  <c r="D970" i="120"/>
  <c r="AC969" i="120"/>
  <c r="D969" i="120"/>
  <c r="AC968" i="120"/>
  <c r="D968" i="120"/>
  <c r="AC967" i="120"/>
  <c r="D967" i="120"/>
  <c r="AC966" i="120"/>
  <c r="D966" i="120"/>
  <c r="Z940" i="120"/>
  <c r="Z941" i="120" s="1"/>
  <c r="Z942" i="120" s="1"/>
  <c r="Z943" i="120" s="1"/>
  <c r="Z944" i="120" s="1"/>
  <c r="Z945" i="120" s="1"/>
  <c r="Z946" i="120" s="1"/>
  <c r="Z947" i="120" s="1"/>
  <c r="Z948" i="120" s="1"/>
  <c r="Z949" i="120" s="1"/>
  <c r="Z950" i="120" s="1"/>
  <c r="Z951" i="120" s="1"/>
  <c r="Z952" i="120" s="1"/>
  <c r="Z953" i="120" s="1"/>
  <c r="Z954" i="120" s="1"/>
  <c r="Z955" i="120" s="1"/>
  <c r="Z956" i="120" s="1"/>
  <c r="Z957" i="120" s="1"/>
  <c r="Z958" i="120" s="1"/>
  <c r="Z959" i="120" s="1"/>
  <c r="D856" i="120"/>
  <c r="D857" i="120" s="1"/>
  <c r="D858" i="120" s="1"/>
  <c r="D859" i="120" s="1"/>
  <c r="D860" i="120" s="1"/>
  <c r="D861" i="120" s="1"/>
  <c r="D862" i="120" s="1"/>
  <c r="H853" i="120"/>
  <c r="G853" i="120"/>
  <c r="Z831" i="120"/>
  <c r="Z832" i="120" s="1"/>
  <c r="Z833" i="120" s="1"/>
  <c r="Z834" i="120" s="1"/>
  <c r="H792" i="120"/>
  <c r="D765" i="120"/>
  <c r="D766" i="120" s="1"/>
  <c r="D767" i="120" s="1"/>
  <c r="D768" i="120" s="1"/>
  <c r="D769" i="120" s="1"/>
  <c r="D770" i="120" s="1"/>
  <c r="D771" i="120" s="1"/>
  <c r="AI728" i="120"/>
  <c r="AG728" i="120"/>
  <c r="AF728" i="120"/>
  <c r="AE728" i="120"/>
  <c r="AD728" i="120"/>
  <c r="AC728" i="120"/>
  <c r="AB728" i="120"/>
  <c r="AA728" i="120"/>
  <c r="Y728" i="120"/>
  <c r="X728" i="120"/>
  <c r="W728" i="120"/>
  <c r="V728" i="120"/>
  <c r="Y725" i="120"/>
  <c r="Z725" i="120" s="1"/>
  <c r="AA725" i="120" s="1"/>
  <c r="AB725" i="120" s="1"/>
  <c r="AC725" i="120" s="1"/>
  <c r="AD725" i="120" s="1"/>
  <c r="AE725" i="120" s="1"/>
  <c r="AF725" i="120" s="1"/>
  <c r="AG725" i="120" s="1"/>
  <c r="Y706" i="120"/>
  <c r="Z706" i="120" s="1"/>
  <c r="AA706" i="120" s="1"/>
  <c r="AB706" i="120" s="1"/>
  <c r="AC706" i="120" s="1"/>
  <c r="AD706" i="120" s="1"/>
  <c r="AE706" i="120" s="1"/>
  <c r="AF706" i="120" s="1"/>
  <c r="AG706" i="120" s="1"/>
  <c r="E43" i="120"/>
  <c r="E42" i="120"/>
  <c r="E41" i="120"/>
  <c r="E39" i="120"/>
  <c r="E38" i="120"/>
  <c r="E36" i="120"/>
  <c r="E35" i="120"/>
  <c r="E33" i="120"/>
  <c r="E31" i="120"/>
  <c r="E29" i="120"/>
  <c r="E27" i="120"/>
  <c r="E25" i="120"/>
  <c r="E24" i="120"/>
  <c r="E21" i="120"/>
  <c r="E20" i="120"/>
  <c r="E19" i="120"/>
  <c r="E18" i="120"/>
  <c r="E17" i="120"/>
  <c r="E16" i="120"/>
  <c r="E15" i="120"/>
  <c r="E14" i="120"/>
  <c r="E13" i="120"/>
  <c r="E11" i="120"/>
  <c r="E8" i="120"/>
  <c r="AO5" i="51" l="1"/>
  <c r="AP5" i="51"/>
  <c r="AQ5" i="51"/>
  <c r="AS5" i="51"/>
  <c r="CV190" i="3"/>
  <c r="L722" i="153" a="1"/>
  <c r="L722" i="153" s="1"/>
  <c r="L594" i="153" a="1"/>
  <c r="L594" i="153" s="1"/>
  <c r="L538" i="153" a="1"/>
  <c r="L538" i="153" s="1"/>
  <c r="L762" i="153" a="1"/>
  <c r="L762" i="153" s="1"/>
  <c r="L634" i="153" a="1"/>
  <c r="L634" i="153" s="1"/>
  <c r="L674" i="153" a="1"/>
  <c r="L674" i="153" s="1"/>
  <c r="L546" i="153" a="1"/>
  <c r="L546" i="153" s="1"/>
  <c r="L714" i="153" a="1"/>
  <c r="L714" i="153" s="1"/>
  <c r="L586" i="153" a="1"/>
  <c r="L586" i="153" s="1"/>
  <c r="L754" i="153" a="1"/>
  <c r="L754" i="153" s="1"/>
  <c r="L626" i="153" a="1"/>
  <c r="L626" i="153" s="1"/>
  <c r="L666" i="153" a="1"/>
  <c r="L666" i="153" s="1"/>
  <c r="L618" i="153" a="1"/>
  <c r="L618" i="153" s="1"/>
  <c r="L706" i="153" a="1"/>
  <c r="L706" i="153" s="1"/>
  <c r="L578" i="153" a="1"/>
  <c r="L578" i="153" s="1"/>
  <c r="L746" i="153" a="1"/>
  <c r="L746" i="153" s="1"/>
  <c r="L658" i="153" a="1"/>
  <c r="L658" i="153" s="1"/>
  <c r="L530" i="153" a="1"/>
  <c r="L530" i="153" s="1"/>
  <c r="L610" i="153" a="1"/>
  <c r="L610" i="153" s="1"/>
  <c r="L522" i="153" a="1"/>
  <c r="L522" i="153" s="1"/>
  <c r="L562" i="153" a="1"/>
  <c r="L562" i="153" s="1"/>
  <c r="L514" i="153" a="1"/>
  <c r="L514" i="153" s="1"/>
  <c r="L698" i="153" a="1"/>
  <c r="L698" i="153" s="1"/>
  <c r="L570" i="153" a="1"/>
  <c r="L570" i="153" s="1"/>
  <c r="L690" i="153" a="1"/>
  <c r="L690" i="153" s="1"/>
  <c r="L738" i="153" a="1"/>
  <c r="L738" i="153" s="1"/>
  <c r="L650" i="153" a="1"/>
  <c r="L650" i="153" s="1"/>
  <c r="L730" i="153" a="1"/>
  <c r="L730" i="153" s="1"/>
  <c r="L602" i="153" a="1"/>
  <c r="L602" i="153" s="1"/>
  <c r="L642" i="153" a="1"/>
  <c r="L642" i="153" s="1"/>
  <c r="L682" i="153" a="1"/>
  <c r="L682" i="153" s="1"/>
  <c r="L554" i="153" a="1"/>
  <c r="L554" i="153" s="1"/>
  <c r="CR190" i="3"/>
  <c r="I1589" i="120" a="1"/>
  <c r="I1589" i="120" s="1"/>
  <c r="G1589" i="120" a="1"/>
  <c r="G1589" i="120" s="1"/>
  <c r="L680" i="153" a="1"/>
  <c r="L680" i="153" s="1"/>
  <c r="L552" i="153" a="1"/>
  <c r="L552" i="153" s="1"/>
  <c r="L520" i="153" a="1"/>
  <c r="L520" i="153" s="1"/>
  <c r="L720" i="153" a="1"/>
  <c r="L720" i="153" s="1"/>
  <c r="L592" i="153" a="1"/>
  <c r="L592" i="153" s="1"/>
  <c r="L544" i="153" a="1"/>
  <c r="L544" i="153" s="1"/>
  <c r="L704" i="153" a="1"/>
  <c r="L704" i="153" s="1"/>
  <c r="L760" i="153" a="1"/>
  <c r="L760" i="153" s="1"/>
  <c r="L632" i="153" a="1"/>
  <c r="L632" i="153" s="1"/>
  <c r="L672" i="153" a="1"/>
  <c r="L672" i="153" s="1"/>
  <c r="L584" i="153" a="1"/>
  <c r="L584" i="153" s="1"/>
  <c r="L536" i="153" a="1"/>
  <c r="L536" i="153" s="1"/>
  <c r="L712" i="153" a="1"/>
  <c r="L712" i="153" s="1"/>
  <c r="L752" i="153" a="1"/>
  <c r="L752" i="153" s="1"/>
  <c r="L624" i="153" a="1"/>
  <c r="L624" i="153" s="1"/>
  <c r="L664" i="153" a="1"/>
  <c r="L664" i="153" s="1"/>
  <c r="L576" i="153" a="1"/>
  <c r="L576" i="153" s="1"/>
  <c r="L744" i="153" a="1"/>
  <c r="L744" i="153" s="1"/>
  <c r="L616" i="153" a="1"/>
  <c r="L616" i="153" s="1"/>
  <c r="L528" i="153" a="1"/>
  <c r="L528" i="153" s="1"/>
  <c r="L656" i="153" a="1"/>
  <c r="L656" i="153" s="1"/>
  <c r="L696" i="153" a="1"/>
  <c r="L696" i="153" s="1"/>
  <c r="L568" i="153" a="1"/>
  <c r="L568" i="153" s="1"/>
  <c r="L736" i="153" a="1"/>
  <c r="L736" i="153" s="1"/>
  <c r="L608" i="153" a="1"/>
  <c r="L608" i="153" s="1"/>
  <c r="L648" i="153" a="1"/>
  <c r="L648" i="153" s="1"/>
  <c r="L688" i="153" a="1"/>
  <c r="L688" i="153" s="1"/>
  <c r="L560" i="153" a="1"/>
  <c r="L560" i="153" s="1"/>
  <c r="L728" i="153" a="1"/>
  <c r="L728" i="153" s="1"/>
  <c r="L600" i="153" a="1"/>
  <c r="L600" i="153" s="1"/>
  <c r="L512" i="153" a="1"/>
  <c r="L512" i="153" s="1"/>
  <c r="L640" i="153" a="1"/>
  <c r="L640" i="153" s="1"/>
  <c r="L61" i="179"/>
  <c r="N79" i="3"/>
  <c r="F7" i="179"/>
  <c r="F4" i="179" s="1"/>
  <c r="O79" i="3"/>
  <c r="G7" i="179"/>
  <c r="G4" i="179" s="1"/>
  <c r="P79" i="3"/>
  <c r="H7" i="179"/>
  <c r="H4" i="179" s="1"/>
  <c r="Q79" i="3"/>
  <c r="I7" i="179"/>
  <c r="I4" i="179" s="1"/>
  <c r="M79" i="3"/>
  <c r="E7" i="179"/>
  <c r="R79" i="3"/>
  <c r="R572" i="3" s="1"/>
  <c r="J7" i="179"/>
  <c r="J4" i="179" s="1"/>
  <c r="Z48" i="179" a="1"/>
  <c r="Z48" i="179" s="1"/>
  <c r="AH44" i="179" a="1"/>
  <c r="AH44" i="179" s="1"/>
  <c r="AF41" i="179" a="1"/>
  <c r="AF41" i="179" s="1"/>
  <c r="AD38" i="179" a="1"/>
  <c r="AD38" i="179" s="1"/>
  <c r="AB35" i="179" a="1"/>
  <c r="AB35" i="179" s="1"/>
  <c r="Z32" i="179" a="1"/>
  <c r="Z32" i="179" s="1"/>
  <c r="AH28" i="179" a="1"/>
  <c r="AH28" i="179" s="1"/>
  <c r="AF25" i="179" a="1"/>
  <c r="AF25" i="179" s="1"/>
  <c r="AD22" i="179" a="1"/>
  <c r="AD22" i="179" s="1"/>
  <c r="AJ45" i="179" a="1"/>
  <c r="AJ45" i="179" s="1"/>
  <c r="AJ29" i="179" a="1"/>
  <c r="AJ29" i="179" s="1"/>
  <c r="AH47" i="179" a="1"/>
  <c r="AH47" i="179" s="1"/>
  <c r="AF44" i="179" a="1"/>
  <c r="AF44" i="179" s="1"/>
  <c r="AD41" i="179" a="1"/>
  <c r="AD41" i="179" s="1"/>
  <c r="AB38" i="179" a="1"/>
  <c r="AB38" i="179" s="1"/>
  <c r="Z35" i="179" a="1"/>
  <c r="Z35" i="179" s="1"/>
  <c r="AH31" i="179" a="1"/>
  <c r="AH31" i="179" s="1"/>
  <c r="AF28" i="179" a="1"/>
  <c r="AF28" i="179" s="1"/>
  <c r="AD25" i="179" a="1"/>
  <c r="AD25" i="179" s="1"/>
  <c r="AB22" i="179" a="1"/>
  <c r="AB22" i="179" s="1"/>
  <c r="AJ44" i="179" a="1"/>
  <c r="AJ44" i="179" s="1"/>
  <c r="AJ28" i="179" a="1"/>
  <c r="AJ28" i="179" s="1"/>
  <c r="Z22" i="179" a="1"/>
  <c r="Z22" i="179" s="1"/>
  <c r="AJ27" i="179" a="1"/>
  <c r="AJ27" i="179" s="1"/>
  <c r="Z42" i="179" a="1"/>
  <c r="Z42" i="179" s="1"/>
  <c r="AF47" i="179" a="1"/>
  <c r="AF47" i="179" s="1"/>
  <c r="AD44" i="179" a="1"/>
  <c r="AD44" i="179" s="1"/>
  <c r="AB41" i="179" a="1"/>
  <c r="AB41" i="179" s="1"/>
  <c r="Z38" i="179" a="1"/>
  <c r="Z38" i="179" s="1"/>
  <c r="AH34" i="179" a="1"/>
  <c r="AH34" i="179" s="1"/>
  <c r="AF31" i="179" a="1"/>
  <c r="AF31" i="179" s="1"/>
  <c r="AD28" i="179" a="1"/>
  <c r="AD28" i="179" s="1"/>
  <c r="AB25" i="179" a="1"/>
  <c r="AB25" i="179" s="1"/>
  <c r="AJ43" i="179" a="1"/>
  <c r="AJ43" i="179" s="1"/>
  <c r="AD29" i="179" a="1"/>
  <c r="AD29" i="179" s="1"/>
  <c r="AJ31" i="179" a="1"/>
  <c r="AJ31" i="179" s="1"/>
  <c r="AD47" i="179" a="1"/>
  <c r="AD47" i="179" s="1"/>
  <c r="AB44" i="179" a="1"/>
  <c r="AB44" i="179" s="1"/>
  <c r="Z41" i="179" a="1"/>
  <c r="Z41" i="179" s="1"/>
  <c r="AH37" i="179" a="1"/>
  <c r="AH37" i="179" s="1"/>
  <c r="AF34" i="179" a="1"/>
  <c r="AF34" i="179" s="1"/>
  <c r="AD31" i="179" a="1"/>
  <c r="AD31" i="179" s="1"/>
  <c r="AB28" i="179" a="1"/>
  <c r="AB28" i="179" s="1"/>
  <c r="Z25" i="179" a="1"/>
  <c r="Z25" i="179" s="1"/>
  <c r="AH21" i="179" a="1"/>
  <c r="AH21" i="179" s="1"/>
  <c r="AJ42" i="179" a="1"/>
  <c r="AJ42" i="179" s="1"/>
  <c r="AJ26" i="179" a="1"/>
  <c r="AJ26" i="179" s="1"/>
  <c r="AD21" i="179" a="1"/>
  <c r="AD21" i="179" s="1"/>
  <c r="AJ24" i="179" a="1"/>
  <c r="AJ24" i="179" s="1"/>
  <c r="AJ39" i="179" a="1"/>
  <c r="AJ39" i="179" s="1"/>
  <c r="Z21" i="179" a="1"/>
  <c r="Z21" i="179" s="1"/>
  <c r="Z24" i="179" a="1"/>
  <c r="Z24" i="179" s="1"/>
  <c r="AJ21" i="179" a="1"/>
  <c r="AJ21" i="179" s="1"/>
  <c r="AH23" i="179" a="1"/>
  <c r="AH23" i="179" s="1"/>
  <c r="AJ35" i="179" a="1"/>
  <c r="AJ35" i="179" s="1"/>
  <c r="AD39" i="179" a="1"/>
  <c r="AD39" i="179" s="1"/>
  <c r="AJ33" i="179" a="1"/>
  <c r="AJ33" i="179" s="1"/>
  <c r="Z23" i="179" a="1"/>
  <c r="Z23" i="179" s="1"/>
  <c r="AF35" i="179" a="1"/>
  <c r="AF35" i="179" s="1"/>
  <c r="AB47" i="179" a="1"/>
  <c r="AB47" i="179" s="1"/>
  <c r="Z44" i="179" a="1"/>
  <c r="Z44" i="179" s="1"/>
  <c r="AH40" i="179" a="1"/>
  <c r="AH40" i="179" s="1"/>
  <c r="AF37" i="179" a="1"/>
  <c r="AF37" i="179" s="1"/>
  <c r="AD34" i="179" a="1"/>
  <c r="AD34" i="179" s="1"/>
  <c r="AB31" i="179" a="1"/>
  <c r="AB31" i="179" s="1"/>
  <c r="Z28" i="179" a="1"/>
  <c r="Z28" i="179" s="1"/>
  <c r="AH24" i="179" a="1"/>
  <c r="AH24" i="179" s="1"/>
  <c r="AF21" i="179" a="1"/>
  <c r="AF21" i="179" s="1"/>
  <c r="AJ41" i="179" a="1"/>
  <c r="AJ41" i="179" s="1"/>
  <c r="AJ25" i="179" a="1"/>
  <c r="AJ25" i="179" s="1"/>
  <c r="AF24" i="179" a="1"/>
  <c r="AF24" i="179" s="1"/>
  <c r="AH30" i="179" a="1"/>
  <c r="AH30" i="179" s="1"/>
  <c r="AB21" i="179" a="1"/>
  <c r="AB21" i="179" s="1"/>
  <c r="AJ23" i="179" a="1"/>
  <c r="AJ23" i="179" s="1"/>
  <c r="AB27" i="179" a="1"/>
  <c r="AB27" i="179" s="1"/>
  <c r="AJ37" i="179" a="1"/>
  <c r="AJ37" i="179" s="1"/>
  <c r="AF20" i="179" a="1"/>
  <c r="AF20" i="179" s="1"/>
  <c r="AH45" i="179" a="1"/>
  <c r="AH45" i="179" s="1"/>
  <c r="AB36" i="179" a="1"/>
  <c r="AB36" i="179" s="1"/>
  <c r="AJ34" i="179" a="1"/>
  <c r="AJ34" i="179" s="1"/>
  <c r="AB26" i="179" a="1"/>
  <c r="AB26" i="179" s="1"/>
  <c r="AH38" i="179" a="1"/>
  <c r="AH38" i="179" s="1"/>
  <c r="Z47" i="179" a="1"/>
  <c r="Z47" i="179" s="1"/>
  <c r="AH43" i="179" a="1"/>
  <c r="AH43" i="179" s="1"/>
  <c r="AF40" i="179" a="1"/>
  <c r="AF40" i="179" s="1"/>
  <c r="AD37" i="179" a="1"/>
  <c r="AD37" i="179" s="1"/>
  <c r="AB34" i="179" a="1"/>
  <c r="AB34" i="179" s="1"/>
  <c r="Z31" i="179" a="1"/>
  <c r="Z31" i="179" s="1"/>
  <c r="AH27" i="179" a="1"/>
  <c r="AH27" i="179" s="1"/>
  <c r="AJ40" i="179" a="1"/>
  <c r="AJ40" i="179" s="1"/>
  <c r="AD24" i="179" a="1"/>
  <c r="AD24" i="179" s="1"/>
  <c r="AJ22" i="179" a="1"/>
  <c r="AJ22" i="179" s="1"/>
  <c r="Z27" i="179" a="1"/>
  <c r="Z27" i="179" s="1"/>
  <c r="AF42" i="179" a="1"/>
  <c r="AF42" i="179" s="1"/>
  <c r="AF32" i="179" a="1"/>
  <c r="AF32" i="179" s="1"/>
  <c r="AJ47" i="179" a="1"/>
  <c r="AJ47" i="179" s="1"/>
  <c r="AJ64" i="179" a="1"/>
  <c r="AJ64" i="179" s="1"/>
  <c r="AJ65" i="179" s="1"/>
  <c r="AH46" i="179" a="1"/>
  <c r="AH46" i="179" s="1"/>
  <c r="AF43" i="179" a="1"/>
  <c r="AF43" i="179" s="1"/>
  <c r="AD40" i="179" a="1"/>
  <c r="AD40" i="179" s="1"/>
  <c r="AB37" i="179" a="1"/>
  <c r="AB37" i="179" s="1"/>
  <c r="Z34" i="179" a="1"/>
  <c r="Z34" i="179" s="1"/>
  <c r="AF27" i="179" a="1"/>
  <c r="AF27" i="179" s="1"/>
  <c r="AJ38" i="179" a="1"/>
  <c r="AJ38" i="179" s="1"/>
  <c r="AH26" i="179" a="1"/>
  <c r="AH26" i="179" s="1"/>
  <c r="AF26" i="179" a="1"/>
  <c r="AF26" i="179" s="1"/>
  <c r="AD32" i="179" a="1"/>
  <c r="AD32" i="179" s="1"/>
  <c r="AH64" i="179" a="1"/>
  <c r="AH64" i="179" s="1"/>
  <c r="AH65" i="179" s="1"/>
  <c r="AF46" i="179" a="1"/>
  <c r="AF46" i="179" s="1"/>
  <c r="AD43" i="179" a="1"/>
  <c r="AD43" i="179" s="1"/>
  <c r="AB40" i="179" a="1"/>
  <c r="AB40" i="179" s="1"/>
  <c r="Z37" i="179" a="1"/>
  <c r="Z37" i="179" s="1"/>
  <c r="AH33" i="179" a="1"/>
  <c r="AH33" i="179" s="1"/>
  <c r="AF30" i="179" a="1"/>
  <c r="AF30" i="179" s="1"/>
  <c r="AD27" i="179" a="1"/>
  <c r="AD27" i="179" s="1"/>
  <c r="AB24" i="179" a="1"/>
  <c r="AB24" i="179" s="1"/>
  <c r="AH20" i="179" a="1"/>
  <c r="AH20" i="179" s="1"/>
  <c r="AD20" i="179" a="1"/>
  <c r="AD20" i="179" s="1"/>
  <c r="Z33" i="179" a="1"/>
  <c r="Z33" i="179" s="1"/>
  <c r="AJ48" i="179" a="1"/>
  <c r="AJ48" i="179" s="1"/>
  <c r="AF64" i="179" a="1"/>
  <c r="AF64" i="179" s="1"/>
  <c r="AF65" i="179" s="1"/>
  <c r="AD46" i="179" a="1"/>
  <c r="AD46" i="179" s="1"/>
  <c r="AB43" i="179" a="1"/>
  <c r="AB43" i="179" s="1"/>
  <c r="Z40" i="179" a="1"/>
  <c r="Z40" i="179" s="1"/>
  <c r="AH36" i="179" a="1"/>
  <c r="AH36" i="179" s="1"/>
  <c r="AF33" i="179" a="1"/>
  <c r="AF33" i="179" s="1"/>
  <c r="AD30" i="179" a="1"/>
  <c r="AD30" i="179" s="1"/>
  <c r="AJ20" i="179" a="1"/>
  <c r="AJ20" i="179" s="1"/>
  <c r="AD23" i="179" a="1"/>
  <c r="AD23" i="179" s="1"/>
  <c r="AB29" i="179" a="1"/>
  <c r="AB29" i="179" s="1"/>
  <c r="AD64" i="179" a="1"/>
  <c r="AD64" i="179" s="1"/>
  <c r="AD65" i="179" s="1"/>
  <c r="AB46" i="179" a="1"/>
  <c r="AB46" i="179" s="1"/>
  <c r="Z43" i="179" a="1"/>
  <c r="Z43" i="179" s="1"/>
  <c r="AH39" i="179" a="1"/>
  <c r="AH39" i="179" s="1"/>
  <c r="AF36" i="179" a="1"/>
  <c r="AF36" i="179" s="1"/>
  <c r="AD33" i="179" a="1"/>
  <c r="AD33" i="179" s="1"/>
  <c r="AB30" i="179" a="1"/>
  <c r="AB30" i="179" s="1"/>
  <c r="AJ36" i="179" a="1"/>
  <c r="AJ36" i="179" s="1"/>
  <c r="AH29" i="179" a="1"/>
  <c r="AH29" i="179" s="1"/>
  <c r="AB45" i="179" a="1"/>
  <c r="AB45" i="179" s="1"/>
  <c r="AB64" i="179" a="1"/>
  <c r="AB64" i="179" s="1"/>
  <c r="AB65" i="179" s="1"/>
  <c r="Z46" i="179" a="1"/>
  <c r="Z46" i="179" s="1"/>
  <c r="AH42" i="179" a="1"/>
  <c r="AH42" i="179" s="1"/>
  <c r="AF39" i="179" a="1"/>
  <c r="AF39" i="179" s="1"/>
  <c r="AD36" i="179" a="1"/>
  <c r="AD36" i="179" s="1"/>
  <c r="AB33" i="179" a="1"/>
  <c r="AB33" i="179" s="1"/>
  <c r="Z30" i="179" a="1"/>
  <c r="Z30" i="179" s="1"/>
  <c r="AF23" i="179" a="1"/>
  <c r="AF23" i="179" s="1"/>
  <c r="AB20" i="179" a="1"/>
  <c r="AB20" i="179" s="1"/>
  <c r="AH22" i="179" a="1"/>
  <c r="AH22" i="179" s="1"/>
  <c r="Z64" i="179" a="1"/>
  <c r="Z64" i="179" s="1"/>
  <c r="Z65" i="179" s="1"/>
  <c r="AH48" i="179" a="1"/>
  <c r="AH48" i="179" s="1"/>
  <c r="AF45" i="179" a="1"/>
  <c r="AF45" i="179" s="1"/>
  <c r="AD42" i="179" a="1"/>
  <c r="AD42" i="179" s="1"/>
  <c r="AB39" i="179" a="1"/>
  <c r="AB39" i="179" s="1"/>
  <c r="Z36" i="179" a="1"/>
  <c r="Z36" i="179" s="1"/>
  <c r="AH32" i="179" a="1"/>
  <c r="AH32" i="179" s="1"/>
  <c r="AF29" i="179" a="1"/>
  <c r="AF29" i="179" s="1"/>
  <c r="AD26" i="179" a="1"/>
  <c r="AD26" i="179" s="1"/>
  <c r="AB23" i="179" a="1"/>
  <c r="AB23" i="179" s="1"/>
  <c r="Z20" i="179" a="1"/>
  <c r="Z20" i="179" s="1"/>
  <c r="AJ32" i="179" a="1"/>
  <c r="AJ32" i="179" s="1"/>
  <c r="AF48" i="179" a="1"/>
  <c r="AF48" i="179" s="1"/>
  <c r="AD45" i="179" a="1"/>
  <c r="AD45" i="179" s="1"/>
  <c r="AB42" i="179" a="1"/>
  <c r="AB42" i="179" s="1"/>
  <c r="Z39" i="179" a="1"/>
  <c r="Z39" i="179" s="1"/>
  <c r="AH35" i="179" a="1"/>
  <c r="AH35" i="179" s="1"/>
  <c r="Z26" i="179" a="1"/>
  <c r="Z26" i="179" s="1"/>
  <c r="AD48" i="179" a="1"/>
  <c r="AD48" i="179" s="1"/>
  <c r="AB48" i="179" a="1"/>
  <c r="AB48" i="179" s="1"/>
  <c r="Z45" i="179" a="1"/>
  <c r="Z45" i="179" s="1"/>
  <c r="AH41" i="179" a="1"/>
  <c r="AH41" i="179" s="1"/>
  <c r="AF38" i="179" a="1"/>
  <c r="AF38" i="179" s="1"/>
  <c r="AD35" i="179" a="1"/>
  <c r="AD35" i="179" s="1"/>
  <c r="AB32" i="179" a="1"/>
  <c r="AB32" i="179" s="1"/>
  <c r="Z29" i="179" a="1"/>
  <c r="Z29" i="179" s="1"/>
  <c r="AH25" i="179" a="1"/>
  <c r="AH25" i="179" s="1"/>
  <c r="AF22" i="179" a="1"/>
  <c r="AF22" i="179" s="1"/>
  <c r="AJ46" i="179" a="1"/>
  <c r="AJ46" i="179" s="1"/>
  <c r="AJ30" i="179" a="1"/>
  <c r="AJ30" i="179" s="1"/>
  <c r="Q7" i="179"/>
  <c r="Q4" i="179" s="1"/>
  <c r="W572" i="3"/>
  <c r="P7" i="179"/>
  <c r="P4" i="179" s="1"/>
  <c r="T79" i="3"/>
  <c r="T163" i="3" s="1"/>
  <c r="T186" i="3" s="1"/>
  <c r="T488" i="3" s="1"/>
  <c r="T489" i="3" s="1"/>
  <c r="M7" i="179"/>
  <c r="M4" i="179" s="1"/>
  <c r="S79" i="3"/>
  <c r="L7" i="179"/>
  <c r="U488" i="3"/>
  <c r="U489" i="3" s="1"/>
  <c r="N7" i="179"/>
  <c r="N4" i="179" s="1"/>
  <c r="V572" i="3"/>
  <c r="O7" i="179"/>
  <c r="O4" i="179" s="1"/>
  <c r="T672" i="153" a="1"/>
  <c r="T672" i="153" s="1"/>
  <c r="T544" i="153" a="1"/>
  <c r="T544" i="153" s="1"/>
  <c r="T624" i="153" a="1"/>
  <c r="T624" i="153" s="1"/>
  <c r="T664" i="153" a="1"/>
  <c r="T664" i="153" s="1"/>
  <c r="T536" i="153" a="1"/>
  <c r="T536" i="153" s="1"/>
  <c r="T696" i="153" a="1"/>
  <c r="T696" i="153" s="1"/>
  <c r="T568" i="153" a="1"/>
  <c r="T568" i="153" s="1"/>
  <c r="T640" i="153" a="1"/>
  <c r="T640" i="153" s="1"/>
  <c r="T712" i="153" a="1"/>
  <c r="T712" i="153" s="1"/>
  <c r="T584" i="153" a="1"/>
  <c r="T584" i="153" s="1"/>
  <c r="T752" i="153" a="1"/>
  <c r="T752" i="153" s="1"/>
  <c r="T704" i="153" a="1"/>
  <c r="T704" i="153" s="1"/>
  <c r="T576" i="153" a="1"/>
  <c r="T576" i="153" s="1"/>
  <c r="T616" i="153" a="1"/>
  <c r="T616" i="153" s="1"/>
  <c r="T528" i="153" a="1"/>
  <c r="T528" i="153" s="1"/>
  <c r="T744" i="153" a="1"/>
  <c r="T744" i="153" s="1"/>
  <c r="T736" i="153" a="1"/>
  <c r="T736" i="153" s="1"/>
  <c r="T608" i="153" a="1"/>
  <c r="T608" i="153" s="1"/>
  <c r="T648" i="153" a="1"/>
  <c r="T648" i="153" s="1"/>
  <c r="T520" i="153" a="1"/>
  <c r="T520" i="153" s="1"/>
  <c r="T688" i="153" a="1"/>
  <c r="T688" i="153" s="1"/>
  <c r="T560" i="153" a="1"/>
  <c r="T560" i="153" s="1"/>
  <c r="T728" i="153" a="1"/>
  <c r="T728" i="153" s="1"/>
  <c r="T680" i="153" a="1"/>
  <c r="T680" i="153" s="1"/>
  <c r="T552" i="153" a="1"/>
  <c r="T552" i="153" s="1"/>
  <c r="T720" i="153" a="1"/>
  <c r="T720" i="153" s="1"/>
  <c r="T592" i="153" a="1"/>
  <c r="T592" i="153" s="1"/>
  <c r="T600" i="153" a="1"/>
  <c r="T600" i="153" s="1"/>
  <c r="T760" i="153" a="1"/>
  <c r="T760" i="153" s="1"/>
  <c r="T632" i="153" a="1"/>
  <c r="T632" i="153" s="1"/>
  <c r="T656" i="153" a="1"/>
  <c r="T656" i="153" s="1"/>
  <c r="T512" i="153" a="1"/>
  <c r="T512" i="153" s="1"/>
  <c r="F584" i="153" a="1"/>
  <c r="F584" i="153" s="1"/>
  <c r="K608" i="153" a="1"/>
  <c r="K608" i="153" s="1"/>
  <c r="I712" i="153" a="1"/>
  <c r="I712" i="153" s="1"/>
  <c r="K552" i="153" a="1"/>
  <c r="K552" i="153" s="1"/>
  <c r="K688" i="153" a="1"/>
  <c r="K688" i="153" s="1"/>
  <c r="H528" i="153" a="1"/>
  <c r="H528" i="153" s="1"/>
  <c r="I728" i="153" a="1"/>
  <c r="I728" i="153" s="1"/>
  <c r="K744" i="153" a="1"/>
  <c r="K744" i="153" s="1"/>
  <c r="F600" i="153" a="1"/>
  <c r="F600" i="153" s="1"/>
  <c r="F568" i="153" a="1"/>
  <c r="F568" i="153" s="1"/>
  <c r="G752" i="153" a="1"/>
  <c r="G752" i="153" s="1"/>
  <c r="I512" i="153" a="1"/>
  <c r="I512" i="153" s="1"/>
  <c r="I584" i="153" a="1"/>
  <c r="I584" i="153" s="1"/>
  <c r="J608" i="153" a="1"/>
  <c r="J608" i="153" s="1"/>
  <c r="K712" i="153" a="1"/>
  <c r="K712" i="153" s="1"/>
  <c r="J552" i="153" a="1"/>
  <c r="J552" i="153" s="1"/>
  <c r="J688" i="153" a="1"/>
  <c r="J688" i="153" s="1"/>
  <c r="G528" i="153" a="1"/>
  <c r="G528" i="153" s="1"/>
  <c r="H728" i="153" a="1"/>
  <c r="H728" i="153" s="1"/>
  <c r="J744" i="153" a="1"/>
  <c r="J744" i="153" s="1"/>
  <c r="K600" i="153" a="1"/>
  <c r="K600" i="153" s="1"/>
  <c r="I568" i="153" a="1"/>
  <c r="I568" i="153" s="1"/>
  <c r="I752" i="153" a="1"/>
  <c r="I752" i="153" s="1"/>
  <c r="H512" i="153" a="1"/>
  <c r="H512" i="153" s="1"/>
  <c r="K592" i="153" a="1"/>
  <c r="K592" i="153" s="1"/>
  <c r="J584" i="153" a="1"/>
  <c r="J584" i="153" s="1"/>
  <c r="I608" i="153" a="1"/>
  <c r="I608" i="153" s="1"/>
  <c r="K632" i="153" a="1"/>
  <c r="K632" i="153" s="1"/>
  <c r="I552" i="153" a="1"/>
  <c r="I552" i="153" s="1"/>
  <c r="I688" i="153" a="1"/>
  <c r="I688" i="153" s="1"/>
  <c r="K536" i="153" a="1"/>
  <c r="K536" i="153" s="1"/>
  <c r="G728" i="153" a="1"/>
  <c r="G728" i="153" s="1"/>
  <c r="I744" i="153" a="1"/>
  <c r="I744" i="153" s="1"/>
  <c r="K704" i="153" a="1"/>
  <c r="K704" i="153" s="1"/>
  <c r="K568" i="153" a="1"/>
  <c r="K568" i="153" s="1"/>
  <c r="F752" i="153" a="1"/>
  <c r="F752" i="153" s="1"/>
  <c r="K752" i="153" a="1"/>
  <c r="K752" i="153" s="1"/>
  <c r="J592" i="153" a="1"/>
  <c r="J592" i="153" s="1"/>
  <c r="K584" i="153" a="1"/>
  <c r="K584" i="153" s="1"/>
  <c r="H608" i="153" a="1"/>
  <c r="H608" i="153" s="1"/>
  <c r="J632" i="153" a="1"/>
  <c r="J632" i="153" s="1"/>
  <c r="H552" i="153" a="1"/>
  <c r="H552" i="153" s="1"/>
  <c r="H688" i="153" a="1"/>
  <c r="H688" i="153" s="1"/>
  <c r="J536" i="153" a="1"/>
  <c r="J536" i="153" s="1"/>
  <c r="F728" i="153" a="1"/>
  <c r="F728" i="153" s="1"/>
  <c r="H744" i="153" a="1"/>
  <c r="H744" i="153" s="1"/>
  <c r="J704" i="153" a="1"/>
  <c r="J704" i="153" s="1"/>
  <c r="J568" i="153" a="1"/>
  <c r="J568" i="153" s="1"/>
  <c r="H752" i="153" a="1"/>
  <c r="H752" i="153" s="1"/>
  <c r="J752" i="153" a="1"/>
  <c r="J752" i="153" s="1"/>
  <c r="I592" i="153" a="1"/>
  <c r="I592" i="153" s="1"/>
  <c r="H696" i="153" a="1"/>
  <c r="H696" i="153" s="1"/>
  <c r="G608" i="153" a="1"/>
  <c r="G608" i="153" s="1"/>
  <c r="I632" i="153" a="1"/>
  <c r="I632" i="153" s="1"/>
  <c r="F640" i="153" a="1"/>
  <c r="F640" i="153" s="1"/>
  <c r="G688" i="153" a="1"/>
  <c r="G688" i="153" s="1"/>
  <c r="I536" i="153" a="1"/>
  <c r="I536" i="153" s="1"/>
  <c r="K560" i="153" a="1"/>
  <c r="K560" i="153" s="1"/>
  <c r="G744" i="153" a="1"/>
  <c r="G744" i="153" s="1"/>
  <c r="I704" i="153" a="1"/>
  <c r="I704" i="153" s="1"/>
  <c r="K648" i="153" a="1"/>
  <c r="K648" i="153" s="1"/>
  <c r="J648" i="153" a="1"/>
  <c r="J648" i="153" s="1"/>
  <c r="H592" i="153" a="1"/>
  <c r="H592" i="153" s="1"/>
  <c r="F696" i="153" a="1"/>
  <c r="F696" i="153" s="1"/>
  <c r="F608" i="153" a="1"/>
  <c r="F608" i="153" s="1"/>
  <c r="H632" i="153" a="1"/>
  <c r="H632" i="153" s="1"/>
  <c r="G640" i="153" a="1"/>
  <c r="G640" i="153" s="1"/>
  <c r="F688" i="153" a="1"/>
  <c r="F688" i="153" s="1"/>
  <c r="H536" i="153" a="1"/>
  <c r="H536" i="153" s="1"/>
  <c r="J560" i="153" a="1"/>
  <c r="J560" i="153" s="1"/>
  <c r="F744" i="153" a="1"/>
  <c r="F744" i="153" s="1"/>
  <c r="H704" i="153" a="1"/>
  <c r="H704" i="153" s="1"/>
  <c r="K760" i="153" a="1"/>
  <c r="K760" i="153" s="1"/>
  <c r="G592" i="153" a="1"/>
  <c r="G592" i="153" s="1"/>
  <c r="G696" i="153" a="1"/>
  <c r="G696" i="153" s="1"/>
  <c r="K616" i="153" a="1"/>
  <c r="K616" i="153" s="1"/>
  <c r="G632" i="153" a="1"/>
  <c r="G632" i="153" s="1"/>
  <c r="K640" i="153" a="1"/>
  <c r="K640" i="153" s="1"/>
  <c r="F520" i="153" a="1"/>
  <c r="F520" i="153" s="1"/>
  <c r="G536" i="153" a="1"/>
  <c r="G536" i="153" s="1"/>
  <c r="I560" i="153" a="1"/>
  <c r="I560" i="153" s="1"/>
  <c r="K664" i="153" a="1"/>
  <c r="K664" i="153" s="1"/>
  <c r="G704" i="153" a="1"/>
  <c r="G704" i="153" s="1"/>
  <c r="I648" i="153" a="1"/>
  <c r="I648" i="153" s="1"/>
  <c r="F592" i="153" a="1"/>
  <c r="F592" i="153" s="1"/>
  <c r="K696" i="153" a="1"/>
  <c r="K696" i="153" s="1"/>
  <c r="J616" i="153" a="1"/>
  <c r="J616" i="153" s="1"/>
  <c r="F632" i="153" a="1"/>
  <c r="F632" i="153" s="1"/>
  <c r="J640" i="153" a="1"/>
  <c r="J640" i="153" s="1"/>
  <c r="G520" i="153" a="1"/>
  <c r="G520" i="153" s="1"/>
  <c r="F536" i="153" a="1"/>
  <c r="F536" i="153" s="1"/>
  <c r="H560" i="153" a="1"/>
  <c r="H560" i="153" s="1"/>
  <c r="J664" i="153" a="1"/>
  <c r="J664" i="153" s="1"/>
  <c r="F704" i="153" a="1"/>
  <c r="F704" i="153" s="1"/>
  <c r="H648" i="153" a="1"/>
  <c r="H648" i="153" s="1"/>
  <c r="J760" i="153" a="1"/>
  <c r="J760" i="153" s="1"/>
  <c r="F648" i="153" a="1"/>
  <c r="F648" i="153" s="1"/>
  <c r="K576" i="153" a="1"/>
  <c r="K576" i="153" s="1"/>
  <c r="J696" i="153" a="1"/>
  <c r="J696" i="153" s="1"/>
  <c r="I616" i="153" a="1"/>
  <c r="I616" i="153" s="1"/>
  <c r="K720" i="153" a="1"/>
  <c r="K720" i="153" s="1"/>
  <c r="I640" i="153" a="1"/>
  <c r="I640" i="153" s="1"/>
  <c r="K520" i="153" a="1"/>
  <c r="K520" i="153" s="1"/>
  <c r="K544" i="153" a="1"/>
  <c r="K544" i="153" s="1"/>
  <c r="G560" i="153" a="1"/>
  <c r="G560" i="153" s="1"/>
  <c r="I664" i="153" a="1"/>
  <c r="I664" i="153" s="1"/>
  <c r="F624" i="153" a="1"/>
  <c r="F624" i="153" s="1"/>
  <c r="G648" i="153" a="1"/>
  <c r="G648" i="153" s="1"/>
  <c r="I760" i="153" a="1"/>
  <c r="I760" i="153" s="1"/>
  <c r="J576" i="153" a="1"/>
  <c r="J576" i="153" s="1"/>
  <c r="I696" i="153" a="1"/>
  <c r="I696" i="153" s="1"/>
  <c r="H616" i="153" a="1"/>
  <c r="H616" i="153" s="1"/>
  <c r="J720" i="153" a="1"/>
  <c r="J720" i="153" s="1"/>
  <c r="H640" i="153" a="1"/>
  <c r="H640" i="153" s="1"/>
  <c r="H520" i="153" a="1"/>
  <c r="H520" i="153" s="1"/>
  <c r="J544" i="153" a="1"/>
  <c r="J544" i="153" s="1"/>
  <c r="F560" i="153" a="1"/>
  <c r="F560" i="153" s="1"/>
  <c r="H664" i="153" a="1"/>
  <c r="H664" i="153" s="1"/>
  <c r="K624" i="153" a="1"/>
  <c r="K624" i="153" s="1"/>
  <c r="H760" i="153" a="1"/>
  <c r="H760" i="153" s="1"/>
  <c r="I576" i="153" a="1"/>
  <c r="I576" i="153" s="1"/>
  <c r="I672" i="153" a="1"/>
  <c r="I672" i="153" s="1"/>
  <c r="G616" i="153" a="1"/>
  <c r="G616" i="153" s="1"/>
  <c r="I720" i="153" a="1"/>
  <c r="I720" i="153" s="1"/>
  <c r="K680" i="153" a="1"/>
  <c r="K680" i="153" s="1"/>
  <c r="J520" i="153" a="1"/>
  <c r="J520" i="153" s="1"/>
  <c r="I544" i="153" a="1"/>
  <c r="I544" i="153" s="1"/>
  <c r="F736" i="153" a="1"/>
  <c r="F736" i="153" s="1"/>
  <c r="G664" i="153" a="1"/>
  <c r="G664" i="153" s="1"/>
  <c r="J624" i="153" a="1"/>
  <c r="J624" i="153" s="1"/>
  <c r="G656" i="153" a="1"/>
  <c r="G656" i="153" s="1"/>
  <c r="G760" i="153" a="1"/>
  <c r="G760" i="153" s="1"/>
  <c r="K512" i="153" a="1"/>
  <c r="K512" i="153" s="1"/>
  <c r="H576" i="153" a="1"/>
  <c r="H576" i="153" s="1"/>
  <c r="H672" i="153" a="1"/>
  <c r="H672" i="153" s="1"/>
  <c r="F616" i="153" a="1"/>
  <c r="F616" i="153" s="1"/>
  <c r="H720" i="153" a="1"/>
  <c r="H720" i="153" s="1"/>
  <c r="J680" i="153" a="1"/>
  <c r="J680" i="153" s="1"/>
  <c r="I520" i="153" a="1"/>
  <c r="I520" i="153" s="1"/>
  <c r="H544" i="153" a="1"/>
  <c r="H544" i="153" s="1"/>
  <c r="G736" i="153" a="1"/>
  <c r="G736" i="153" s="1"/>
  <c r="F664" i="153" a="1"/>
  <c r="F664" i="153" s="1"/>
  <c r="I624" i="153" a="1"/>
  <c r="I624" i="153" s="1"/>
  <c r="I656" i="153" a="1"/>
  <c r="I656" i="153" s="1"/>
  <c r="F760" i="153" a="1"/>
  <c r="F760" i="153" s="1"/>
  <c r="J656" i="153" a="1"/>
  <c r="J656" i="153" s="1"/>
  <c r="G576" i="153" a="1"/>
  <c r="G576" i="153" s="1"/>
  <c r="G672" i="153" a="1"/>
  <c r="G672" i="153" s="1"/>
  <c r="H712" i="153" a="1"/>
  <c r="H712" i="153" s="1"/>
  <c r="G720" i="153" a="1"/>
  <c r="G720" i="153" s="1"/>
  <c r="F680" i="153" a="1"/>
  <c r="F680" i="153" s="1"/>
  <c r="F528" i="153" a="1"/>
  <c r="F528" i="153" s="1"/>
  <c r="G544" i="153" a="1"/>
  <c r="G544" i="153" s="1"/>
  <c r="K736" i="153" a="1"/>
  <c r="K736" i="153" s="1"/>
  <c r="J600" i="153" a="1"/>
  <c r="J600" i="153" s="1"/>
  <c r="H624" i="153" a="1"/>
  <c r="H624" i="153" s="1"/>
  <c r="F656" i="153" a="1"/>
  <c r="F656" i="153" s="1"/>
  <c r="F512" i="153" a="1"/>
  <c r="F512" i="153" s="1"/>
  <c r="J512" i="153" a="1"/>
  <c r="J512" i="153" s="1"/>
  <c r="F576" i="153" a="1"/>
  <c r="F576" i="153" s="1"/>
  <c r="F672" i="153" a="1"/>
  <c r="F672" i="153" s="1"/>
  <c r="G712" i="153" a="1"/>
  <c r="G712" i="153" s="1"/>
  <c r="F720" i="153" a="1"/>
  <c r="F720" i="153" s="1"/>
  <c r="I680" i="153" a="1"/>
  <c r="I680" i="153" s="1"/>
  <c r="K528" i="153" a="1"/>
  <c r="K528" i="153" s="1"/>
  <c r="F544" i="153" a="1"/>
  <c r="F544" i="153" s="1"/>
  <c r="J736" i="153" a="1"/>
  <c r="J736" i="153" s="1"/>
  <c r="I600" i="153" a="1"/>
  <c r="I600" i="153" s="1"/>
  <c r="G624" i="153" a="1"/>
  <c r="G624" i="153" s="1"/>
  <c r="H656" i="153" a="1"/>
  <c r="H656" i="153" s="1"/>
  <c r="G512" i="153" a="1"/>
  <c r="G512" i="153" s="1"/>
  <c r="H568" i="153" a="1"/>
  <c r="H568" i="153" s="1"/>
  <c r="H584" i="153" a="1"/>
  <c r="H584" i="153" s="1"/>
  <c r="K672" i="153" a="1"/>
  <c r="K672" i="153" s="1"/>
  <c r="J712" i="153" a="1"/>
  <c r="J712" i="153" s="1"/>
  <c r="F552" i="153" a="1"/>
  <c r="F552" i="153" s="1"/>
  <c r="H680" i="153" a="1"/>
  <c r="H680" i="153" s="1"/>
  <c r="J528" i="153" a="1"/>
  <c r="J528" i="153" s="1"/>
  <c r="K728" i="153" a="1"/>
  <c r="K728" i="153" s="1"/>
  <c r="I736" i="153" a="1"/>
  <c r="I736" i="153" s="1"/>
  <c r="H600" i="153" a="1"/>
  <c r="H600" i="153" s="1"/>
  <c r="G568" i="153" a="1"/>
  <c r="G568" i="153" s="1"/>
  <c r="K656" i="153" a="1"/>
  <c r="K656" i="153" s="1"/>
  <c r="G584" i="153" a="1"/>
  <c r="G584" i="153" s="1"/>
  <c r="J672" i="153" a="1"/>
  <c r="J672" i="153" s="1"/>
  <c r="F712" i="153" a="1"/>
  <c r="F712" i="153" s="1"/>
  <c r="G552" i="153" a="1"/>
  <c r="G552" i="153" s="1"/>
  <c r="G680" i="153" a="1"/>
  <c r="G680" i="153" s="1"/>
  <c r="I528" i="153" a="1"/>
  <c r="I528" i="153" s="1"/>
  <c r="J728" i="153" a="1"/>
  <c r="J728" i="153" s="1"/>
  <c r="H736" i="153" a="1"/>
  <c r="H736" i="153" s="1"/>
  <c r="G600" i="153" a="1"/>
  <c r="G600" i="153" s="1"/>
  <c r="T714" i="153" a="1"/>
  <c r="T714" i="153" s="1"/>
  <c r="T586" i="153" a="1"/>
  <c r="T586" i="153" s="1"/>
  <c r="T626" i="153" a="1"/>
  <c r="T626" i="153" s="1"/>
  <c r="T754" i="153" a="1"/>
  <c r="T754" i="153" s="1"/>
  <c r="T666" i="153" a="1"/>
  <c r="T666" i="153" s="1"/>
  <c r="T570" i="153" a="1"/>
  <c r="T570" i="153" s="1"/>
  <c r="T746" i="153" a="1"/>
  <c r="T746" i="153" s="1"/>
  <c r="T618" i="153" a="1"/>
  <c r="T618" i="153" s="1"/>
  <c r="T658" i="153" a="1"/>
  <c r="T658" i="153" s="1"/>
  <c r="T530" i="153" a="1"/>
  <c r="T530" i="153" s="1"/>
  <c r="T698" i="153" a="1"/>
  <c r="T698" i="153" s="1"/>
  <c r="T610" i="153" a="1"/>
  <c r="T610" i="153" s="1"/>
  <c r="T514" i="153" a="1"/>
  <c r="T514" i="153" s="1"/>
  <c r="T738" i="153" a="1"/>
  <c r="T738" i="153" s="1"/>
  <c r="T650" i="153" a="1"/>
  <c r="T650" i="153" s="1"/>
  <c r="T522" i="153" a="1"/>
  <c r="T522" i="153" s="1"/>
  <c r="T690" i="153" a="1"/>
  <c r="T690" i="153" s="1"/>
  <c r="T562" i="153" a="1"/>
  <c r="T562" i="153" s="1"/>
  <c r="T682" i="153" a="1"/>
  <c r="T682" i="153" s="1"/>
  <c r="T730" i="153" a="1"/>
  <c r="T730" i="153" s="1"/>
  <c r="T602" i="153" a="1"/>
  <c r="T602" i="153" s="1"/>
  <c r="T642" i="153" a="1"/>
  <c r="T642" i="153" s="1"/>
  <c r="T554" i="153" a="1"/>
  <c r="T554" i="153" s="1"/>
  <c r="T722" i="153" a="1"/>
  <c r="T722" i="153" s="1"/>
  <c r="T594" i="153" a="1"/>
  <c r="T594" i="153" s="1"/>
  <c r="T546" i="153" a="1"/>
  <c r="T546" i="153" s="1"/>
  <c r="T578" i="153" a="1"/>
  <c r="T578" i="153" s="1"/>
  <c r="T762" i="153" a="1"/>
  <c r="T762" i="153" s="1"/>
  <c r="T634" i="153" a="1"/>
  <c r="T634" i="153" s="1"/>
  <c r="T706" i="153" a="1"/>
  <c r="T706" i="153" s="1"/>
  <c r="T674" i="153" a="1"/>
  <c r="T674" i="153" s="1"/>
  <c r="T538" i="153" a="1"/>
  <c r="T538" i="153" s="1"/>
  <c r="K714" i="153" a="1"/>
  <c r="K714" i="153" s="1"/>
  <c r="G530" i="153" a="1"/>
  <c r="G530" i="153" s="1"/>
  <c r="G524" i="153" s="1"/>
  <c r="K626" i="153" a="1"/>
  <c r="K626" i="153" s="1"/>
  <c r="H650" i="153" a="1"/>
  <c r="H650" i="153" s="1"/>
  <c r="H578" i="153" a="1"/>
  <c r="H578" i="153" s="1"/>
  <c r="F730" i="153" a="1"/>
  <c r="F730" i="153" s="1"/>
  <c r="I586" i="153" a="1"/>
  <c r="I586" i="153" s="1"/>
  <c r="I580" i="153" s="1"/>
  <c r="F658" i="153" a="1"/>
  <c r="F658" i="153" s="1"/>
  <c r="J738" i="153" a="1"/>
  <c r="J738" i="153" s="1"/>
  <c r="F594" i="153" a="1"/>
  <c r="F594" i="153" s="1"/>
  <c r="I666" i="153" a="1"/>
  <c r="I666" i="153" s="1"/>
  <c r="K514" i="153" a="1"/>
  <c r="K514" i="153" s="1"/>
  <c r="J666" i="153" a="1"/>
  <c r="J666" i="153" s="1"/>
  <c r="J660" i="153" s="1"/>
  <c r="H746" i="153" a="1"/>
  <c r="H746" i="153" s="1"/>
  <c r="J714" i="153" a="1"/>
  <c r="J714" i="153" s="1"/>
  <c r="J708" i="153" s="1"/>
  <c r="F530" i="153" a="1"/>
  <c r="F530" i="153" s="1"/>
  <c r="J626" i="153" a="1"/>
  <c r="J626" i="153" s="1"/>
  <c r="K650" i="153" a="1"/>
  <c r="K650" i="153" s="1"/>
  <c r="K644" i="153" s="1"/>
  <c r="G578" i="153" a="1"/>
  <c r="G578" i="153" s="1"/>
  <c r="G572" i="153" s="1"/>
  <c r="G730" i="153" a="1"/>
  <c r="G730" i="153" s="1"/>
  <c r="H586" i="153" a="1"/>
  <c r="H586" i="153" s="1"/>
  <c r="K522" i="153" a="1"/>
  <c r="K522" i="153" s="1"/>
  <c r="K516" i="153" s="1"/>
  <c r="I738" i="153" a="1"/>
  <c r="I738" i="153" s="1"/>
  <c r="K762" i="153" a="1"/>
  <c r="K762" i="153" s="1"/>
  <c r="K756" i="153" s="1"/>
  <c r="J514" i="153" a="1"/>
  <c r="J514" i="153" s="1"/>
  <c r="G746" i="153" a="1"/>
  <c r="G746" i="153" s="1"/>
  <c r="G740" i="153" s="1"/>
  <c r="I714" i="153" a="1"/>
  <c r="I714" i="153" s="1"/>
  <c r="I708" i="153" s="1"/>
  <c r="I626" i="153" a="1"/>
  <c r="I626" i="153" s="1"/>
  <c r="J650" i="153" a="1"/>
  <c r="J650" i="153" s="1"/>
  <c r="F578" i="153" a="1"/>
  <c r="F578" i="153" s="1"/>
  <c r="K618" i="153" a="1"/>
  <c r="K618" i="153" s="1"/>
  <c r="G586" i="153" a="1"/>
  <c r="G586" i="153" s="1"/>
  <c r="J522" i="153" a="1"/>
  <c r="J522" i="153" s="1"/>
  <c r="H738" i="153" a="1"/>
  <c r="H738" i="153" s="1"/>
  <c r="J762" i="153" a="1"/>
  <c r="J762" i="153" s="1"/>
  <c r="K666" i="153" a="1"/>
  <c r="K666" i="153" s="1"/>
  <c r="K660" i="153" s="1"/>
  <c r="F514" i="153" a="1"/>
  <c r="F514" i="153" s="1"/>
  <c r="F586" i="153" a="1"/>
  <c r="F586" i="153" s="1"/>
  <c r="G738" i="153" a="1"/>
  <c r="G738" i="153" s="1"/>
  <c r="I762" i="153" a="1"/>
  <c r="I762" i="153" s="1"/>
  <c r="I756" i="153" s="1"/>
  <c r="I514" i="153" a="1"/>
  <c r="I514" i="153" s="1"/>
  <c r="H762" i="153" a="1"/>
  <c r="H762" i="153" s="1"/>
  <c r="H514" i="153" a="1"/>
  <c r="H514" i="153" s="1"/>
  <c r="K682" i="153" a="1"/>
  <c r="K682" i="153" s="1"/>
  <c r="K676" i="153" s="1"/>
  <c r="H538" i="153" a="1"/>
  <c r="H538" i="153" s="1"/>
  <c r="H532" i="153" s="1"/>
  <c r="H706" i="153" a="1"/>
  <c r="H706" i="153" s="1"/>
  <c r="H700" i="153" s="1"/>
  <c r="J586" i="153" a="1"/>
  <c r="J586" i="153" s="1"/>
  <c r="J580" i="153" s="1"/>
  <c r="K738" i="153" a="1"/>
  <c r="K738" i="153" s="1"/>
  <c r="J746" i="153" a="1"/>
  <c r="J746" i="153" s="1"/>
  <c r="J740" i="153" s="1"/>
  <c r="H714" i="153" a="1"/>
  <c r="H714" i="153" s="1"/>
  <c r="K642" i="153" a="1"/>
  <c r="K642" i="153" s="1"/>
  <c r="H626" i="153" a="1"/>
  <c r="H626" i="153" s="1"/>
  <c r="I650" i="153" a="1"/>
  <c r="I650" i="153" s="1"/>
  <c r="I578" i="153" a="1"/>
  <c r="I578" i="153" s="1"/>
  <c r="J618" i="153" a="1"/>
  <c r="J618" i="153" s="1"/>
  <c r="J612" i="153" s="1"/>
  <c r="I522" i="153" a="1"/>
  <c r="I522" i="153" s="1"/>
  <c r="K538" i="153" a="1"/>
  <c r="K538" i="153" s="1"/>
  <c r="J538" i="153" a="1"/>
  <c r="J538" i="153" s="1"/>
  <c r="I538" i="153" a="1"/>
  <c r="I538" i="153" s="1"/>
  <c r="I532" i="153" s="1"/>
  <c r="I706" i="153" a="1"/>
  <c r="I706" i="153" s="1"/>
  <c r="I700" i="153" s="1"/>
  <c r="F746" i="153" a="1"/>
  <c r="F746" i="153" s="1"/>
  <c r="G714" i="153" a="1"/>
  <c r="G714" i="153" s="1"/>
  <c r="J642" i="153" a="1"/>
  <c r="J642" i="153" s="1"/>
  <c r="G626" i="153" a="1"/>
  <c r="G626" i="153" s="1"/>
  <c r="F690" i="153" a="1"/>
  <c r="F690" i="153" s="1"/>
  <c r="K578" i="153" a="1"/>
  <c r="K578" i="153" s="1"/>
  <c r="K572" i="153" s="1"/>
  <c r="I618" i="153" a="1"/>
  <c r="I618" i="153" s="1"/>
  <c r="K554" i="153" a="1"/>
  <c r="K554" i="153" s="1"/>
  <c r="K548" i="153" s="1"/>
  <c r="H522" i="153" a="1"/>
  <c r="H522" i="153" s="1"/>
  <c r="F738" i="153" a="1"/>
  <c r="F738" i="153" s="1"/>
  <c r="G514" i="153" a="1"/>
  <c r="G514" i="153" s="1"/>
  <c r="H682" i="153" a="1"/>
  <c r="H682" i="153" s="1"/>
  <c r="F666" i="153" a="1"/>
  <c r="F666" i="153" s="1"/>
  <c r="I746" i="153" a="1"/>
  <c r="I746" i="153" s="1"/>
  <c r="F714" i="153" a="1"/>
  <c r="F714" i="153" s="1"/>
  <c r="I642" i="153" a="1"/>
  <c r="I642" i="153" s="1"/>
  <c r="F626" i="153" a="1"/>
  <c r="F626" i="153" s="1"/>
  <c r="K690" i="153" a="1"/>
  <c r="K690" i="153" s="1"/>
  <c r="K684" i="153" s="1"/>
  <c r="J578" i="153" a="1"/>
  <c r="J578" i="153" s="1"/>
  <c r="G618" i="153" a="1"/>
  <c r="G618" i="153" s="1"/>
  <c r="J554" i="153" a="1"/>
  <c r="J554" i="153" s="1"/>
  <c r="J548" i="153" s="1"/>
  <c r="G522" i="153" a="1"/>
  <c r="G522" i="153" s="1"/>
  <c r="G516" i="153" s="1"/>
  <c r="G762" i="153" a="1"/>
  <c r="G762" i="153" s="1"/>
  <c r="G538" i="153" a="1"/>
  <c r="G538" i="153" s="1"/>
  <c r="G594" i="153" a="1"/>
  <c r="G594" i="153" s="1"/>
  <c r="G588" i="153" s="1"/>
  <c r="K746" i="153" a="1"/>
  <c r="K746" i="153" s="1"/>
  <c r="K740" i="153" s="1"/>
  <c r="K754" i="153" a="1"/>
  <c r="K754" i="153" s="1"/>
  <c r="K748" i="153" s="1"/>
  <c r="H642" i="153" a="1"/>
  <c r="H642" i="153" s="1"/>
  <c r="H636" i="153" s="1"/>
  <c r="K722" i="153" a="1"/>
  <c r="K722" i="153" s="1"/>
  <c r="K716" i="153" s="1"/>
  <c r="J690" i="153" a="1"/>
  <c r="J690" i="153" s="1"/>
  <c r="G562" i="153" a="1"/>
  <c r="G562" i="153" s="1"/>
  <c r="F618" i="153" a="1"/>
  <c r="F618" i="153" s="1"/>
  <c r="I554" i="153" a="1"/>
  <c r="I554" i="153" s="1"/>
  <c r="I548" i="153" s="1"/>
  <c r="F522" i="153" a="1"/>
  <c r="F522" i="153" s="1"/>
  <c r="J682" i="153" a="1"/>
  <c r="J682" i="153" s="1"/>
  <c r="F762" i="153" a="1"/>
  <c r="F762" i="153" s="1"/>
  <c r="I682" i="153" a="1"/>
  <c r="I682" i="153" s="1"/>
  <c r="H634" i="153" a="1"/>
  <c r="H634" i="153" s="1"/>
  <c r="H628" i="153" s="1"/>
  <c r="G546" i="153" a="1"/>
  <c r="G546" i="153" s="1"/>
  <c r="K602" i="153" a="1"/>
  <c r="K602" i="153" s="1"/>
  <c r="K596" i="153" s="1"/>
  <c r="J754" i="153" a="1"/>
  <c r="J754" i="153" s="1"/>
  <c r="J748" i="153" s="1"/>
  <c r="G642" i="153" a="1"/>
  <c r="G642" i="153" s="1"/>
  <c r="J722" i="153" a="1"/>
  <c r="J722" i="153" s="1"/>
  <c r="G690" i="153" a="1"/>
  <c r="G690" i="153" s="1"/>
  <c r="G684" i="153" s="1"/>
  <c r="F562" i="153" a="1"/>
  <c r="F562" i="153" s="1"/>
  <c r="H618" i="153" a="1"/>
  <c r="H618" i="153" s="1"/>
  <c r="H554" i="153" a="1"/>
  <c r="H554" i="153" s="1"/>
  <c r="H548" i="153" s="1"/>
  <c r="K570" i="153" a="1"/>
  <c r="K570" i="153" s="1"/>
  <c r="G634" i="153" a="1"/>
  <c r="G634" i="153" s="1"/>
  <c r="G628" i="153" s="1"/>
  <c r="F546" i="153" a="1"/>
  <c r="F546" i="153" s="1"/>
  <c r="J602" i="153" a="1"/>
  <c r="J602" i="153" s="1"/>
  <c r="I754" i="153" a="1"/>
  <c r="I754" i="153" s="1"/>
  <c r="I748" i="153" s="1"/>
  <c r="F642" i="153" a="1"/>
  <c r="F642" i="153" s="1"/>
  <c r="I722" i="153" a="1"/>
  <c r="I722" i="153" s="1"/>
  <c r="I690" i="153" a="1"/>
  <c r="I690" i="153" s="1"/>
  <c r="H562" i="153" a="1"/>
  <c r="H562" i="153" s="1"/>
  <c r="H556" i="153" s="1"/>
  <c r="K674" i="153" a="1"/>
  <c r="K674" i="153" s="1"/>
  <c r="G554" i="153" a="1"/>
  <c r="G554" i="153" s="1"/>
  <c r="J570" i="153" a="1"/>
  <c r="J570" i="153" s="1"/>
  <c r="F538" i="153" a="1"/>
  <c r="F538" i="153" s="1"/>
  <c r="H546" i="153" a="1"/>
  <c r="H546" i="153" s="1"/>
  <c r="I602" i="153" a="1"/>
  <c r="I602" i="153" s="1"/>
  <c r="H754" i="153" a="1"/>
  <c r="H754" i="153" s="1"/>
  <c r="K698" i="153" a="1"/>
  <c r="K698" i="153" s="1"/>
  <c r="H722" i="153" a="1"/>
  <c r="H722" i="153" s="1"/>
  <c r="H690" i="153" a="1"/>
  <c r="H690" i="153" s="1"/>
  <c r="H684" i="153" s="1"/>
  <c r="K562" i="153" a="1"/>
  <c r="K562" i="153" s="1"/>
  <c r="K556" i="153" s="1"/>
  <c r="J674" i="153" a="1"/>
  <c r="J674" i="153" s="1"/>
  <c r="F554" i="153" a="1"/>
  <c r="F554" i="153" s="1"/>
  <c r="I570" i="153" a="1"/>
  <c r="I570" i="153" s="1"/>
  <c r="G682" i="153" a="1"/>
  <c r="G682" i="153" s="1"/>
  <c r="G706" i="153" a="1"/>
  <c r="G706" i="153" s="1"/>
  <c r="G658" i="153" a="1"/>
  <c r="G658" i="153" s="1"/>
  <c r="K546" i="153" a="1"/>
  <c r="K546" i="153" s="1"/>
  <c r="K540" i="153" s="1"/>
  <c r="H602" i="153" a="1"/>
  <c r="H602" i="153" s="1"/>
  <c r="G754" i="153" a="1"/>
  <c r="G754" i="153" s="1"/>
  <c r="G748" i="153" s="1"/>
  <c r="J698" i="153" a="1"/>
  <c r="J698" i="153" s="1"/>
  <c r="J692" i="153" s="1"/>
  <c r="G722" i="153" a="1"/>
  <c r="G722" i="153" s="1"/>
  <c r="J610" i="153" a="1"/>
  <c r="J610" i="153" s="1"/>
  <c r="J562" i="153" a="1"/>
  <c r="J562" i="153" s="1"/>
  <c r="I674" i="153" a="1"/>
  <c r="I674" i="153" s="1"/>
  <c r="H570" i="153" a="1"/>
  <c r="H570" i="153" s="1"/>
  <c r="F682" i="153" a="1"/>
  <c r="F682" i="153" s="1"/>
  <c r="F706" i="153" a="1"/>
  <c r="F706" i="153" s="1"/>
  <c r="F634" i="153" a="1"/>
  <c r="F634" i="153" s="1"/>
  <c r="J546" i="153" a="1"/>
  <c r="J546" i="153" s="1"/>
  <c r="F602" i="153" a="1"/>
  <c r="F602" i="153" s="1"/>
  <c r="F754" i="153" a="1"/>
  <c r="F754" i="153" s="1"/>
  <c r="I698" i="153" a="1"/>
  <c r="I698" i="153" s="1"/>
  <c r="F722" i="153" a="1"/>
  <c r="F722" i="153" s="1"/>
  <c r="I610" i="153" a="1"/>
  <c r="I610" i="153" s="1"/>
  <c r="I604" i="153" s="1"/>
  <c r="I562" i="153" a="1"/>
  <c r="I562" i="153" s="1"/>
  <c r="H674" i="153" a="1"/>
  <c r="H674" i="153" s="1"/>
  <c r="H668" i="153" s="1"/>
  <c r="K658" i="153" a="1"/>
  <c r="K658" i="153" s="1"/>
  <c r="G570" i="153" a="1"/>
  <c r="G570" i="153" s="1"/>
  <c r="I594" i="153" a="1"/>
  <c r="I594" i="153" s="1"/>
  <c r="I588" i="153" s="1"/>
  <c r="K706" i="153" a="1"/>
  <c r="K706" i="153" s="1"/>
  <c r="K700" i="153" s="1"/>
  <c r="I546" i="153" a="1"/>
  <c r="I546" i="153" s="1"/>
  <c r="G602" i="153" a="1"/>
  <c r="G602" i="153" s="1"/>
  <c r="K530" i="153" a="1"/>
  <c r="K530" i="153" s="1"/>
  <c r="H698" i="153" a="1"/>
  <c r="H698" i="153" s="1"/>
  <c r="H692" i="153" s="1"/>
  <c r="H610" i="153" a="1"/>
  <c r="H610" i="153" s="1"/>
  <c r="H604" i="153" s="1"/>
  <c r="K730" i="153" a="1"/>
  <c r="K730" i="153" s="1"/>
  <c r="G674" i="153" a="1"/>
  <c r="G674" i="153" s="1"/>
  <c r="G668" i="153" s="1"/>
  <c r="J658" i="153" a="1"/>
  <c r="J658" i="153" s="1"/>
  <c r="F570" i="153" a="1"/>
  <c r="F570" i="153" s="1"/>
  <c r="K594" i="153" a="1"/>
  <c r="K594" i="153" s="1"/>
  <c r="K588" i="153" s="1"/>
  <c r="J706" i="153" a="1"/>
  <c r="J706" i="153" s="1"/>
  <c r="K634" i="153" a="1"/>
  <c r="K634" i="153" s="1"/>
  <c r="K628" i="153" s="1"/>
  <c r="J530" i="153" a="1"/>
  <c r="J530" i="153" s="1"/>
  <c r="G698" i="153" a="1"/>
  <c r="G698" i="153" s="1"/>
  <c r="G692" i="153" s="1"/>
  <c r="G610" i="153" a="1"/>
  <c r="G610" i="153" s="1"/>
  <c r="G604" i="153" s="1"/>
  <c r="J730" i="153" a="1"/>
  <c r="J730" i="153" s="1"/>
  <c r="F674" i="153" a="1"/>
  <c r="F674" i="153" s="1"/>
  <c r="I658" i="153" a="1"/>
  <c r="I658" i="153" s="1"/>
  <c r="J594" i="153" a="1"/>
  <c r="J594" i="153" s="1"/>
  <c r="H666" i="153" a="1"/>
  <c r="H666" i="153" s="1"/>
  <c r="J634" i="153" a="1"/>
  <c r="J634" i="153" s="1"/>
  <c r="J628" i="153" s="1"/>
  <c r="I634" i="153" a="1"/>
  <c r="I634" i="153" s="1"/>
  <c r="F650" i="153" a="1"/>
  <c r="F650" i="153" s="1"/>
  <c r="K610" i="153" a="1"/>
  <c r="K610" i="153" s="1"/>
  <c r="K604" i="153" s="1"/>
  <c r="I530" i="153" a="1"/>
  <c r="I530" i="153" s="1"/>
  <c r="F698" i="153" a="1"/>
  <c r="F698" i="153" s="1"/>
  <c r="G650" i="153" a="1"/>
  <c r="G650" i="153" s="1"/>
  <c r="G644" i="153" s="1"/>
  <c r="F610" i="153" a="1"/>
  <c r="F610" i="153" s="1"/>
  <c r="I730" i="153" a="1"/>
  <c r="I730" i="153" s="1"/>
  <c r="I724" i="153" s="1"/>
  <c r="K586" i="153" a="1"/>
  <c r="K586" i="153" s="1"/>
  <c r="K580" i="153" s="1"/>
  <c r="H658" i="153" a="1"/>
  <c r="H658" i="153" s="1"/>
  <c r="H594" i="153" a="1"/>
  <c r="H594" i="153" s="1"/>
  <c r="G666" i="153" a="1"/>
  <c r="G666" i="153" s="1"/>
  <c r="H530" i="153" a="1"/>
  <c r="H530" i="153" s="1"/>
  <c r="H524" i="153" s="1"/>
  <c r="H730" i="153" a="1"/>
  <c r="H730" i="153" s="1"/>
  <c r="EG190" i="3"/>
  <c r="AU190" i="3"/>
  <c r="CE190" i="3"/>
  <c r="AC190" i="3"/>
  <c r="Z835" i="120"/>
  <c r="CE507" i="3"/>
  <c r="AX736" i="3"/>
  <c r="DI733" i="3"/>
  <c r="AB734" i="3"/>
  <c r="BJ734" i="3"/>
  <c r="BR736" i="3"/>
  <c r="CN736" i="3"/>
  <c r="CE505" i="3"/>
  <c r="CE526" i="3" s="1"/>
  <c r="BO533" i="3"/>
  <c r="CE512" i="3"/>
  <c r="CE533" i="3" s="1"/>
  <c r="CE510" i="3"/>
  <c r="BO529" i="3"/>
  <c r="CE508" i="3"/>
  <c r="CE529" i="3" s="1"/>
  <c r="FQ4" i="103"/>
  <c r="CC3" i="103"/>
  <c r="FQ3" i="103" s="1"/>
  <c r="CA3" i="103"/>
  <c r="CE3" i="103"/>
  <c r="FS3" i="103" s="1"/>
  <c r="FS4" i="103"/>
  <c r="BY3" i="103"/>
  <c r="CF3" i="103"/>
  <c r="FT3" i="103" s="1"/>
  <c r="FT4" i="103"/>
  <c r="CD3" i="103"/>
  <c r="CG3" i="103"/>
  <c r="FU3" i="103" s="1"/>
  <c r="FU4" i="103"/>
  <c r="CH3" i="103"/>
  <c r="FV3" i="103" s="1"/>
  <c r="FV4" i="103"/>
  <c r="BZ3" i="103"/>
  <c r="CB3" i="103"/>
  <c r="CU734" i="3"/>
  <c r="DA734" i="3"/>
  <c r="DV734" i="3"/>
  <c r="BZ733" i="3"/>
  <c r="BF733" i="3"/>
  <c r="DV733" i="3"/>
  <c r="DA733" i="3"/>
  <c r="BF736" i="3"/>
  <c r="S734" i="3"/>
  <c r="S733" i="3"/>
  <c r="CP733" i="3"/>
  <c r="BT733" i="3"/>
  <c r="BB733" i="3"/>
  <c r="BV733" i="3"/>
  <c r="CQ733" i="3"/>
  <c r="DR733" i="3"/>
  <c r="O734" i="3"/>
  <c r="BB736" i="3"/>
  <c r="BU736" i="3"/>
  <c r="CQ736" i="3"/>
  <c r="DR734" i="3"/>
  <c r="BU733" i="3"/>
  <c r="BA733" i="3"/>
  <c r="Q3" i="103"/>
  <c r="DD736" i="3"/>
  <c r="DD486" i="3"/>
  <c r="DD487" i="3" s="1"/>
  <c r="DD738" i="3" s="1"/>
  <c r="N736" i="3"/>
  <c r="AG734" i="3"/>
  <c r="AG736" i="3"/>
  <c r="DE736" i="3"/>
  <c r="DE486" i="3"/>
  <c r="DE487" i="3" s="1"/>
  <c r="DE738" i="3" s="1"/>
  <c r="BD733" i="3"/>
  <c r="BW733" i="3"/>
  <c r="CT733" i="3"/>
  <c r="DQ733" i="3"/>
  <c r="N734" i="3"/>
  <c r="CZ734" i="3"/>
  <c r="DU734" i="3"/>
  <c r="AH734" i="3"/>
  <c r="O736" i="3"/>
  <c r="AH736" i="3"/>
  <c r="BA736" i="3"/>
  <c r="BT736" i="3"/>
  <c r="CP736" i="3"/>
  <c r="EA736" i="3"/>
  <c r="CG487" i="3"/>
  <c r="CG738" i="3" s="1"/>
  <c r="DF736" i="3"/>
  <c r="DF486" i="3"/>
  <c r="DF487" i="3" s="1"/>
  <c r="DF738" i="3" s="1"/>
  <c r="CU733" i="3"/>
  <c r="AI736" i="3"/>
  <c r="BE733" i="3"/>
  <c r="AJ736" i="3"/>
  <c r="BC736" i="3"/>
  <c r="BV736" i="3"/>
  <c r="BX733" i="3"/>
  <c r="P736" i="3"/>
  <c r="DH736" i="3"/>
  <c r="DH486" i="3"/>
  <c r="DH487" i="3" s="1"/>
  <c r="DH738" i="3" s="1"/>
  <c r="CY733" i="3"/>
  <c r="AK736" i="3"/>
  <c r="CT736" i="3"/>
  <c r="DG736" i="3"/>
  <c r="DG486" i="3"/>
  <c r="DG487" i="3" s="1"/>
  <c r="DG738" i="3" s="1"/>
  <c r="BY733" i="3"/>
  <c r="DS733" i="3"/>
  <c r="P734" i="3"/>
  <c r="DT733" i="3"/>
  <c r="R736" i="3"/>
  <c r="BD736" i="3"/>
  <c r="BW736" i="3"/>
  <c r="DI736" i="3"/>
  <c r="DI486" i="3"/>
  <c r="DI487" i="3" s="1"/>
  <c r="DI738" i="3" s="1"/>
  <c r="S736" i="3"/>
  <c r="AL736" i="3"/>
  <c r="AE487" i="3"/>
  <c r="AE738" i="3" s="1"/>
  <c r="AU486" i="3"/>
  <c r="CE486" i="3"/>
  <c r="BS487" i="3"/>
  <c r="BS738" i="3" s="1"/>
  <c r="DJ736" i="3"/>
  <c r="DJ486" i="3"/>
  <c r="DJ487" i="3" s="1"/>
  <c r="DJ738" i="3" s="1"/>
  <c r="BA734" i="3"/>
  <c r="BY736" i="3"/>
  <c r="DQ487" i="3"/>
  <c r="DQ738" i="3" s="1"/>
  <c r="EG486" i="3"/>
  <c r="DB736" i="3"/>
  <c r="DB486" i="3"/>
  <c r="DB487" i="3" s="1"/>
  <c r="DB738" i="3" s="1"/>
  <c r="DC736" i="3"/>
  <c r="DC486" i="3"/>
  <c r="DC487" i="3" s="1"/>
  <c r="DC738" i="3" s="1"/>
  <c r="CY736" i="3"/>
  <c r="CY486" i="3"/>
  <c r="CZ736" i="3"/>
  <c r="CZ486" i="3"/>
  <c r="CZ487" i="3" s="1"/>
  <c r="CZ738" i="3" s="1"/>
  <c r="BF487" i="3"/>
  <c r="BF738" i="3" s="1"/>
  <c r="DA736" i="3"/>
  <c r="DA486" i="3"/>
  <c r="DA487" i="3" s="1"/>
  <c r="DA738" i="3" s="1"/>
  <c r="AT734" i="3"/>
  <c r="AX734" i="3"/>
  <c r="DT736" i="3"/>
  <c r="Q398" i="3"/>
  <c r="EB736" i="3"/>
  <c r="AZ684" i="3"/>
  <c r="AZ683" i="3" s="1"/>
  <c r="AZ723" i="3"/>
  <c r="Q734" i="3"/>
  <c r="Q736" i="3"/>
  <c r="DY736" i="3"/>
  <c r="DC734" i="3"/>
  <c r="CI733" i="3"/>
  <c r="BB734" i="3"/>
  <c r="U736" i="3"/>
  <c r="AN736" i="3"/>
  <c r="BZ736" i="3"/>
  <c r="DQ736" i="3"/>
  <c r="CI734" i="3"/>
  <c r="BJ733" i="3"/>
  <c r="CH733" i="3"/>
  <c r="CH734" i="3"/>
  <c r="AB733" i="3"/>
  <c r="O733" i="3"/>
  <c r="DI734" i="3"/>
  <c r="DX734" i="3"/>
  <c r="N733" i="3"/>
  <c r="AX733" i="3"/>
  <c r="BF734" i="3"/>
  <c r="CQ734" i="3"/>
  <c r="DU736" i="3"/>
  <c r="CG734" i="3"/>
  <c r="CI736" i="3"/>
  <c r="BR733" i="3"/>
  <c r="CN733" i="3"/>
  <c r="DV736" i="3"/>
  <c r="V733" i="3"/>
  <c r="T733" i="3"/>
  <c r="DJ733" i="3"/>
  <c r="AR734" i="3"/>
  <c r="DS734" i="3"/>
  <c r="M736" i="3"/>
  <c r="AF736" i="3"/>
  <c r="AY736" i="3"/>
  <c r="AF733" i="3"/>
  <c r="U733" i="3"/>
  <c r="BC733" i="3"/>
  <c r="DO733" i="3"/>
  <c r="M734" i="3"/>
  <c r="AS734" i="3"/>
  <c r="BL734" i="3"/>
  <c r="CY734" i="3"/>
  <c r="DT734" i="3"/>
  <c r="AZ736" i="3"/>
  <c r="BS736" i="3"/>
  <c r="CO736" i="3"/>
  <c r="DZ736" i="3"/>
  <c r="DB734" i="3"/>
  <c r="AA733" i="3"/>
  <c r="BH733" i="3"/>
  <c r="CG733" i="3"/>
  <c r="CZ733" i="3"/>
  <c r="DU733" i="3"/>
  <c r="R734" i="3"/>
  <c r="AZ734" i="3"/>
  <c r="CK734" i="3"/>
  <c r="DD734" i="3"/>
  <c r="DY734" i="3"/>
  <c r="BE736" i="3"/>
  <c r="BX736" i="3"/>
  <c r="CU736" i="3"/>
  <c r="DE734" i="3"/>
  <c r="T736" i="3"/>
  <c r="CL734" i="3"/>
  <c r="AF734" i="3"/>
  <c r="DO732" i="3"/>
  <c r="DO736" i="3"/>
  <c r="DB733" i="3"/>
  <c r="T734" i="3"/>
  <c r="DF734" i="3"/>
  <c r="M733" i="3"/>
  <c r="AS733" i="3"/>
  <c r="BL733" i="3"/>
  <c r="CJ733" i="3"/>
  <c r="DC733" i="3"/>
  <c r="DX733" i="3"/>
  <c r="U734" i="3"/>
  <c r="BC734" i="3"/>
  <c r="CN734" i="3"/>
  <c r="DG734" i="3"/>
  <c r="EB734" i="3"/>
  <c r="V736" i="3"/>
  <c r="AO736" i="3"/>
  <c r="BH736" i="3"/>
  <c r="CG736" i="3"/>
  <c r="DR736" i="3"/>
  <c r="X733" i="3"/>
  <c r="Z733" i="3"/>
  <c r="DZ734" i="3"/>
  <c r="AT733" i="3"/>
  <c r="BO733" i="3"/>
  <c r="CK733" i="3"/>
  <c r="DD733" i="3"/>
  <c r="DY733" i="3"/>
  <c r="V734" i="3"/>
  <c r="BD734" i="3"/>
  <c r="CO734" i="3"/>
  <c r="DH734" i="3"/>
  <c r="AP736" i="3"/>
  <c r="BJ736" i="3"/>
  <c r="CH736" i="3"/>
  <c r="DS736" i="3"/>
  <c r="BG733" i="3"/>
  <c r="AM736" i="3"/>
  <c r="AR733" i="3"/>
  <c r="CJ734" i="3"/>
  <c r="AR736" i="3"/>
  <c r="DF733" i="3"/>
  <c r="X734" i="3"/>
  <c r="DJ734" i="3"/>
  <c r="AS736" i="3"/>
  <c r="CJ736" i="3"/>
  <c r="DW734" i="3"/>
  <c r="DW733" i="3"/>
  <c r="CM734" i="3"/>
  <c r="BG736" i="3"/>
  <c r="X736" i="3"/>
  <c r="P733" i="3"/>
  <c r="BQ733" i="3"/>
  <c r="EA733" i="3"/>
  <c r="Z736" i="3"/>
  <c r="BL736" i="3"/>
  <c r="Q733" i="3"/>
  <c r="AY733" i="3"/>
  <c r="DG733" i="3"/>
  <c r="EB733" i="3"/>
  <c r="Z734" i="3"/>
  <c r="BG734" i="3"/>
  <c r="DO734" i="3"/>
  <c r="AA736" i="3"/>
  <c r="AT736" i="3"/>
  <c r="BO736" i="3"/>
  <c r="CK736" i="3"/>
  <c r="EA734" i="3"/>
  <c r="BP733" i="3"/>
  <c r="CL733" i="3"/>
  <c r="DE733" i="3"/>
  <c r="DZ733" i="3"/>
  <c r="CP734" i="3"/>
  <c r="AI734" i="3"/>
  <c r="CM733" i="3"/>
  <c r="R733" i="3"/>
  <c r="AZ733" i="3"/>
  <c r="BS733" i="3"/>
  <c r="CO733" i="3"/>
  <c r="DH733" i="3"/>
  <c r="AA734" i="3"/>
  <c r="BH734" i="3"/>
  <c r="CT734" i="3"/>
  <c r="DQ734" i="3"/>
  <c r="AB736" i="3"/>
  <c r="BP736" i="3"/>
  <c r="CL736" i="3"/>
  <c r="DW736" i="3"/>
  <c r="AB3" i="103"/>
  <c r="E2" i="166"/>
  <c r="I2" i="166"/>
  <c r="G1377" i="120"/>
  <c r="G793" i="120"/>
  <c r="G1626" i="120"/>
  <c r="G1509" i="120"/>
  <c r="G1605" i="120"/>
  <c r="G1498" i="120"/>
  <c r="G884" i="120"/>
  <c r="G1547" i="120"/>
  <c r="G1587" i="120"/>
  <c r="G10" i="120"/>
  <c r="EB732" i="3"/>
  <c r="BR732" i="3"/>
  <c r="CN732" i="3"/>
  <c r="DI732" i="3"/>
  <c r="DJ732" i="3"/>
  <c r="AZ732" i="3"/>
  <c r="AX732" i="3"/>
  <c r="AY732" i="3"/>
  <c r="BT732" i="3"/>
  <c r="BA732" i="3"/>
  <c r="BB732" i="3"/>
  <c r="BU732" i="3"/>
  <c r="DR732" i="3"/>
  <c r="BW732" i="3"/>
  <c r="BP732" i="3"/>
  <c r="CQ732" i="3"/>
  <c r="BC732" i="3"/>
  <c r="BD732" i="3"/>
  <c r="BX732" i="3"/>
  <c r="CY732" i="3"/>
  <c r="DT732" i="3"/>
  <c r="CO732" i="3"/>
  <c r="DS732" i="3"/>
  <c r="BE732" i="3"/>
  <c r="BY732" i="3"/>
  <c r="CZ732" i="3"/>
  <c r="DU732" i="3"/>
  <c r="CL732" i="3"/>
  <c r="CT732" i="3"/>
  <c r="CU732" i="3"/>
  <c r="BF732" i="3"/>
  <c r="BZ732" i="3"/>
  <c r="DA732" i="3"/>
  <c r="DV732" i="3"/>
  <c r="DQ732" i="3"/>
  <c r="BG732" i="3"/>
  <c r="CG732" i="3"/>
  <c r="DB732" i="3"/>
  <c r="DW732" i="3"/>
  <c r="CP732" i="3"/>
  <c r="BV732" i="3"/>
  <c r="CH732" i="3"/>
  <c r="DC732" i="3"/>
  <c r="DX732" i="3"/>
  <c r="CI732" i="3"/>
  <c r="DD732" i="3"/>
  <c r="DY732" i="3"/>
  <c r="DG732" i="3"/>
  <c r="BS732" i="3"/>
  <c r="CJ732" i="3"/>
  <c r="DE732" i="3"/>
  <c r="DZ732" i="3"/>
  <c r="BO732" i="3"/>
  <c r="CK732" i="3"/>
  <c r="DF732" i="3"/>
  <c r="EA732" i="3"/>
  <c r="BQ732" i="3"/>
  <c r="CM732" i="3"/>
  <c r="DH732" i="3"/>
  <c r="AA732" i="3"/>
  <c r="AA486" i="3"/>
  <c r="AA487" i="3" s="1"/>
  <c r="AA738" i="3" s="1"/>
  <c r="AA739" i="3" s="1"/>
  <c r="AB732" i="3"/>
  <c r="AB486" i="3"/>
  <c r="AB487" i="3" s="1"/>
  <c r="AB738" i="3" s="1"/>
  <c r="AB739" i="3" s="1"/>
  <c r="Q732" i="3"/>
  <c r="Q486" i="3"/>
  <c r="Q487" i="3" s="1"/>
  <c r="Q738" i="3" s="1"/>
  <c r="Q739" i="3" s="1"/>
  <c r="R732" i="3"/>
  <c r="R486" i="3"/>
  <c r="R487" i="3" s="1"/>
  <c r="P732" i="3"/>
  <c r="P486" i="3"/>
  <c r="P487" i="3" s="1"/>
  <c r="P738" i="3" s="1"/>
  <c r="P739" i="3" s="1"/>
  <c r="P502" i="3"/>
  <c r="S732" i="3"/>
  <c r="S486" i="3"/>
  <c r="S487" i="3" s="1"/>
  <c r="S738" i="3" s="1"/>
  <c r="S739" i="3" s="1"/>
  <c r="U732" i="3"/>
  <c r="U486" i="3"/>
  <c r="U487" i="3" s="1"/>
  <c r="U738" i="3" s="1"/>
  <c r="U739" i="3" s="1"/>
  <c r="O732" i="3"/>
  <c r="O486" i="3"/>
  <c r="O487" i="3" s="1"/>
  <c r="O738" i="3" s="1"/>
  <c r="O739" i="3" s="1"/>
  <c r="O502" i="3"/>
  <c r="V732" i="3"/>
  <c r="V486" i="3"/>
  <c r="V487" i="3" s="1"/>
  <c r="V738" i="3" s="1"/>
  <c r="V739" i="3" s="1"/>
  <c r="X732" i="3"/>
  <c r="X486" i="3"/>
  <c r="X487" i="3" s="1"/>
  <c r="X738" i="3" s="1"/>
  <c r="X739" i="3" s="1"/>
  <c r="Z732" i="3"/>
  <c r="Z486" i="3"/>
  <c r="Z487" i="3" s="1"/>
  <c r="Z738" i="3" s="1"/>
  <c r="Z739" i="3" s="1"/>
  <c r="T732" i="3"/>
  <c r="T486" i="3"/>
  <c r="T487" i="3" s="1"/>
  <c r="T738" i="3" s="1"/>
  <c r="T739" i="3" s="1"/>
  <c r="W486" i="3"/>
  <c r="AJ1164" i="120"/>
  <c r="Q26" i="19"/>
  <c r="AO26" i="19"/>
  <c r="AO56" i="19" s="1"/>
  <c r="H26" i="19"/>
  <c r="H56" i="19" s="1"/>
  <c r="P26" i="19"/>
  <c r="AN26" i="19"/>
  <c r="AI26" i="19"/>
  <c r="AM1164" i="120"/>
  <c r="AL1164" i="120"/>
  <c r="R26" i="19"/>
  <c r="R56" i="19" s="1"/>
  <c r="AC4" i="76"/>
  <c r="BD4" i="76" s="1"/>
  <c r="S26" i="19"/>
  <c r="S56" i="19" s="1"/>
  <c r="AA26" i="19"/>
  <c r="I5" i="99"/>
  <c r="AP4" i="76"/>
  <c r="AN1164" i="120"/>
  <c r="K26" i="19"/>
  <c r="K56" i="19" s="1"/>
  <c r="AK26" i="19"/>
  <c r="D26" i="19"/>
  <c r="D56" i="19" s="1"/>
  <c r="G50" i="92"/>
  <c r="G8" i="90"/>
  <c r="G9" i="90" s="1"/>
  <c r="Q6" i="90"/>
  <c r="T10" i="107"/>
  <c r="P4" i="114"/>
  <c r="Y8" i="17"/>
  <c r="AZ8" i="17" s="1"/>
  <c r="AC16" i="17"/>
  <c r="AC4" i="17"/>
  <c r="BD4" i="17" s="1"/>
  <c r="L7" i="90"/>
  <c r="J26" i="19"/>
  <c r="J56" i="19" s="1"/>
  <c r="AJ26" i="19"/>
  <c r="L6" i="90"/>
  <c r="AX29" i="51"/>
  <c r="AG49" i="51"/>
  <c r="Q7" i="90"/>
  <c r="V7" i="90"/>
  <c r="W7" i="90" s="1"/>
  <c r="P17" i="114"/>
  <c r="Z60" i="24"/>
  <c r="AP8" i="17"/>
  <c r="P56" i="19"/>
  <c r="J8" i="90"/>
  <c r="E43" i="107"/>
  <c r="L26" i="19"/>
  <c r="L56" i="19" s="1"/>
  <c r="AL26" i="19"/>
  <c r="K4" i="90"/>
  <c r="K8" i="90" s="1"/>
  <c r="AP1164" i="120"/>
  <c r="V6" i="90"/>
  <c r="W6" i="90" s="1"/>
  <c r="X98" i="92"/>
  <c r="AC49" i="51"/>
  <c r="AH49" i="51"/>
  <c r="B26" i="19"/>
  <c r="T26" i="19"/>
  <c r="M26" i="19"/>
  <c r="M56" i="19" s="1"/>
  <c r="AM26" i="19"/>
  <c r="AR1164" i="120"/>
  <c r="F50" i="92"/>
  <c r="AM99" i="92"/>
  <c r="P111" i="114"/>
  <c r="C26" i="19"/>
  <c r="C56" i="19" s="1"/>
  <c r="AP28" i="19"/>
  <c r="N50" i="19"/>
  <c r="AP21" i="19"/>
  <c r="AC50" i="92"/>
  <c r="E26" i="19"/>
  <c r="E56" i="19" s="1"/>
  <c r="AE26" i="19"/>
  <c r="O8" i="90"/>
  <c r="F26" i="19"/>
  <c r="F56" i="19" s="1"/>
  <c r="AF26" i="19"/>
  <c r="AE50" i="92"/>
  <c r="L5" i="90"/>
  <c r="AI50" i="92"/>
  <c r="X8" i="90"/>
  <c r="G26" i="19"/>
  <c r="G56" i="19" s="1"/>
  <c r="AO1164" i="120"/>
  <c r="AV29" i="51"/>
  <c r="Q5" i="90"/>
  <c r="AP4" i="17"/>
  <c r="AH26" i="19"/>
  <c r="N28" i="19"/>
  <c r="AQ1164" i="120"/>
  <c r="AP8" i="76"/>
  <c r="AI5" i="123"/>
  <c r="I26" i="19"/>
  <c r="I56" i="19" s="1"/>
  <c r="AP23" i="19"/>
  <c r="Q56" i="19"/>
  <c r="C43" i="107"/>
  <c r="AZ8" i="76"/>
  <c r="AC8" i="76"/>
  <c r="T8" i="90"/>
  <c r="AZ16" i="76"/>
  <c r="AE1118" i="120"/>
  <c r="AE1164" i="120"/>
  <c r="AH29" i="51"/>
  <c r="N23" i="19"/>
  <c r="Y7" i="90"/>
  <c r="AB7" i="90" s="1"/>
  <c r="T1164" i="120"/>
  <c r="T1118" i="120"/>
  <c r="U5" i="90"/>
  <c r="V5" i="90" s="1"/>
  <c r="AB5" i="90"/>
  <c r="Z6" i="90"/>
  <c r="AC6" i="90" s="1"/>
  <c r="AC16" i="76"/>
  <c r="U1164" i="120"/>
  <c r="U1118" i="120"/>
  <c r="AM50" i="92"/>
  <c r="AA6" i="90"/>
  <c r="AD6" i="90" s="1"/>
  <c r="V1164" i="120"/>
  <c r="V1118" i="120"/>
  <c r="AD1118" i="120"/>
  <c r="AD1164" i="120"/>
  <c r="AG1164" i="120"/>
  <c r="AG1166" i="120" s="1"/>
  <c r="AN50" i="92"/>
  <c r="Z5" i="90"/>
  <c r="AR8" i="17"/>
  <c r="W1118" i="120"/>
  <c r="W1164" i="120"/>
  <c r="B31" i="19"/>
  <c r="N31" i="19" s="1"/>
  <c r="P4" i="90"/>
  <c r="Z7" i="90"/>
  <c r="AC7" i="90" s="1"/>
  <c r="AH1164" i="120"/>
  <c r="AA5" i="90"/>
  <c r="AD5" i="90" s="1"/>
  <c r="X1118" i="120"/>
  <c r="X1164" i="120"/>
  <c r="AI4" i="51"/>
  <c r="U4" i="90"/>
  <c r="Y6" i="90"/>
  <c r="AB6" i="90" s="1"/>
  <c r="AA7" i="90"/>
  <c r="AD7" i="90" s="1"/>
  <c r="AC36" i="17"/>
  <c r="AI1164" i="120"/>
  <c r="AC36" i="76"/>
  <c r="Y1118" i="120"/>
  <c r="Y1164" i="120"/>
  <c r="N21" i="19"/>
  <c r="L10" i="107"/>
  <c r="D43" i="107" s="1"/>
  <c r="Z1118" i="120"/>
  <c r="Z1164" i="120"/>
  <c r="AC23" i="76"/>
  <c r="AK1164" i="120"/>
  <c r="AA1118" i="120"/>
  <c r="AA1164" i="120"/>
  <c r="AD26" i="19"/>
  <c r="AC23" i="17"/>
  <c r="AB1118" i="120"/>
  <c r="AB1164" i="120"/>
  <c r="AC1118" i="120"/>
  <c r="AC1164" i="120"/>
  <c r="AT502" i="3"/>
  <c r="AT732" i="3"/>
  <c r="AE502" i="3"/>
  <c r="AE732" i="3"/>
  <c r="AF502" i="3"/>
  <c r="AF732" i="3"/>
  <c r="AM502" i="3"/>
  <c r="AM732" i="3"/>
  <c r="M732" i="3"/>
  <c r="N502" i="3"/>
  <c r="N732" i="3"/>
  <c r="AG502" i="3"/>
  <c r="AG732" i="3"/>
  <c r="AI502" i="3"/>
  <c r="AI732" i="3"/>
  <c r="AH502" i="3"/>
  <c r="AH732" i="3"/>
  <c r="AJ502" i="3"/>
  <c r="AJ732" i="3"/>
  <c r="AN502" i="3"/>
  <c r="AN732" i="3"/>
  <c r="AL502" i="3"/>
  <c r="AL732" i="3"/>
  <c r="AP502" i="3"/>
  <c r="AP732" i="3"/>
  <c r="BL732" i="3"/>
  <c r="BH732" i="3"/>
  <c r="AO502" i="3"/>
  <c r="AO732" i="3"/>
  <c r="BJ732" i="3"/>
  <c r="AR502" i="3"/>
  <c r="AR732" i="3"/>
  <c r="AK502" i="3"/>
  <c r="AK732" i="3"/>
  <c r="AS502" i="3"/>
  <c r="AS732" i="3"/>
  <c r="H340" i="72" a="1"/>
  <c r="H340" i="72" s="1"/>
  <c r="H324" i="72" a="1"/>
  <c r="H324" i="72" s="1"/>
  <c r="H308" i="72" a="1"/>
  <c r="H308" i="72" s="1"/>
  <c r="H258" i="72" s="1"/>
  <c r="H292" i="72" a="1"/>
  <c r="H292" i="72" s="1"/>
  <c r="H301" i="72" a="1"/>
  <c r="H301" i="72" s="1"/>
  <c r="H255" i="72" s="1"/>
  <c r="H316" i="72" a="1"/>
  <c r="H316" i="72" s="1"/>
  <c r="H262" i="72" s="1"/>
  <c r="H345" i="72" a="1"/>
  <c r="H345" i="72" s="1"/>
  <c r="H312" i="72" a="1"/>
  <c r="H312" i="72" s="1"/>
  <c r="H339" i="72" a="1"/>
  <c r="H339" i="72" s="1"/>
  <c r="H275" i="72" s="1"/>
  <c r="H323" i="72" a="1"/>
  <c r="H323" i="72" s="1"/>
  <c r="H307" i="72" a="1"/>
  <c r="H307" i="72" s="1"/>
  <c r="H291" i="72" a="1"/>
  <c r="H291" i="72" s="1"/>
  <c r="H349" i="72" a="1"/>
  <c r="H349" i="72" s="1"/>
  <c r="H285" i="72" a="1"/>
  <c r="H285" i="72" s="1"/>
  <c r="H300" i="72" a="1"/>
  <c r="H300" i="72" s="1"/>
  <c r="H313" i="72" a="1"/>
  <c r="H313" i="72" s="1"/>
  <c r="H343" i="72" a="1"/>
  <c r="H343" i="72" s="1"/>
  <c r="H338" i="72" a="1"/>
  <c r="H338" i="72" s="1"/>
  <c r="H274" i="72" s="1"/>
  <c r="H322" i="72" a="1"/>
  <c r="H322" i="72" s="1"/>
  <c r="H306" i="72" a="1"/>
  <c r="H306" i="72" s="1"/>
  <c r="H290" i="72" a="1"/>
  <c r="H290" i="72" s="1"/>
  <c r="H330" i="72" a="1"/>
  <c r="H330" i="72" s="1"/>
  <c r="H271" i="72" s="1"/>
  <c r="H337" i="72" a="1"/>
  <c r="H337" i="72" s="1"/>
  <c r="H321" i="72" a="1"/>
  <c r="H321" i="72" s="1"/>
  <c r="H305" i="72" a="1"/>
  <c r="H305" i="72" s="1"/>
  <c r="H289" i="72" a="1"/>
  <c r="H289" i="72" s="1"/>
  <c r="H333" i="72" a="1"/>
  <c r="H333" i="72" s="1"/>
  <c r="H348" i="72" a="1"/>
  <c r="H348" i="72" s="1"/>
  <c r="H279" i="72" s="1"/>
  <c r="H314" i="72" a="1"/>
  <c r="H314" i="72" s="1"/>
  <c r="H329" i="72" a="1"/>
  <c r="H329" i="72" s="1"/>
  <c r="H270" i="72" s="1"/>
  <c r="H336" i="72" a="1"/>
  <c r="H336" i="72" s="1"/>
  <c r="H320" i="72" a="1"/>
  <c r="H320" i="72" s="1"/>
  <c r="H264" i="72" s="1"/>
  <c r="H304" i="72" a="1"/>
  <c r="H304" i="72" s="1"/>
  <c r="H288" i="72" a="1"/>
  <c r="H288" i="72" s="1"/>
  <c r="H346" i="72" a="1"/>
  <c r="H346" i="72" s="1"/>
  <c r="H278" i="72" s="1"/>
  <c r="H295" i="72" a="1"/>
  <c r="H295" i="72" s="1"/>
  <c r="H335" i="72" a="1"/>
  <c r="H335" i="72" s="1"/>
  <c r="H273" i="72" s="1"/>
  <c r="H319" i="72" a="1"/>
  <c r="H319" i="72" s="1"/>
  <c r="H303" i="72" a="1"/>
  <c r="H303" i="72" s="1"/>
  <c r="H287" i="72" a="1"/>
  <c r="H287" i="72" s="1"/>
  <c r="H350" i="72" a="1"/>
  <c r="H350" i="72" s="1"/>
  <c r="H334" i="72" a="1"/>
  <c r="H334" i="72" s="1"/>
  <c r="H318" i="72" a="1"/>
  <c r="H318" i="72" s="1"/>
  <c r="H302" i="72" a="1"/>
  <c r="H302" i="72" s="1"/>
  <c r="H286" i="72" a="1"/>
  <c r="H286" i="72" s="1"/>
  <c r="H317" i="72" a="1"/>
  <c r="H317" i="72" s="1"/>
  <c r="H332" i="72" a="1"/>
  <c r="H332" i="72" s="1"/>
  <c r="H284" i="72" a="1"/>
  <c r="H284" i="72" s="1"/>
  <c r="H298" i="72" a="1"/>
  <c r="H298" i="72" s="1"/>
  <c r="H253" i="72" s="1"/>
  <c r="H297" i="72" a="1"/>
  <c r="H297" i="72" s="1"/>
  <c r="H344" i="72" a="1"/>
  <c r="H344" i="72" s="1"/>
  <c r="H327" i="72" a="1"/>
  <c r="H327" i="72" s="1"/>
  <c r="H268" i="72" s="1"/>
  <c r="H347" i="72" a="1"/>
  <c r="H347" i="72" s="1"/>
  <c r="H331" i="72" a="1"/>
  <c r="H331" i="72" s="1"/>
  <c r="H315" i="72" a="1"/>
  <c r="H315" i="72" s="1"/>
  <c r="H299" i="72" a="1"/>
  <c r="H299" i="72" s="1"/>
  <c r="H283" i="72" a="1"/>
  <c r="H283" i="72" s="1"/>
  <c r="H248" i="72" s="1"/>
  <c r="H296" i="72" a="1"/>
  <c r="H296" i="72" s="1"/>
  <c r="H252" i="72" s="1"/>
  <c r="H311" i="72" a="1"/>
  <c r="H311" i="72" s="1"/>
  <c r="H342" i="72" a="1"/>
  <c r="H342" i="72" s="1"/>
  <c r="H277" i="72" s="1"/>
  <c r="H326" i="72" a="1"/>
  <c r="H326" i="72" s="1"/>
  <c r="H267" i="72" s="1"/>
  <c r="H310" i="72" a="1"/>
  <c r="H310" i="72" s="1"/>
  <c r="H260" i="72" s="1"/>
  <c r="H294" i="72" a="1"/>
  <c r="H294" i="72" s="1"/>
  <c r="H341" i="72" a="1"/>
  <c r="H341" i="72" s="1"/>
  <c r="H325" i="72" a="1"/>
  <c r="H325" i="72" s="1"/>
  <c r="H309" i="72" a="1"/>
  <c r="H309" i="72" s="1"/>
  <c r="H293" i="72" a="1"/>
  <c r="H293" i="72" s="1"/>
  <c r="H328" i="72" a="1"/>
  <c r="H328" i="72" s="1"/>
  <c r="H269" i="72" s="1"/>
  <c r="Q1616" i="120" a="1"/>
  <c r="Q1616" i="120" s="1"/>
  <c r="Q1595" i="120" a="1"/>
  <c r="Q1595" i="120" s="1"/>
  <c r="I1595" i="120" a="1"/>
  <c r="I1595" i="120" s="1"/>
  <c r="Q1608" i="120" a="1"/>
  <c r="Q1608" i="120" s="1"/>
  <c r="Q1618" i="120" a="1"/>
  <c r="Q1618" i="120" s="1"/>
  <c r="Q1590" i="120" a="1"/>
  <c r="Q1590" i="120" s="1"/>
  <c r="Q1610" i="120" a="1"/>
  <c r="Q1610" i="120" s="1"/>
  <c r="I1610" i="120" a="1"/>
  <c r="I1610" i="120" s="1"/>
  <c r="Q1612" i="120" a="1"/>
  <c r="Q1612" i="120" s="1"/>
  <c r="Q1596" i="120" a="1"/>
  <c r="Q1596" i="120" s="1"/>
  <c r="I1596" i="120" a="1"/>
  <c r="I1596" i="120" s="1"/>
  <c r="Q1615" i="120" a="1"/>
  <c r="Q1615" i="120" s="1"/>
  <c r="I1609" i="120" a="1"/>
  <c r="I1609" i="120" s="1"/>
  <c r="Q1594" i="120" a="1"/>
  <c r="Q1594" i="120" s="1"/>
  <c r="I1594" i="120" a="1"/>
  <c r="I1594" i="120" s="1"/>
  <c r="I1612" i="120" a="1"/>
  <c r="I1612" i="120" s="1"/>
  <c r="Q1593" i="120" a="1"/>
  <c r="Q1593" i="120" s="1"/>
  <c r="I1591" i="120" a="1"/>
  <c r="I1591" i="120" s="1"/>
  <c r="Q1614" i="120" a="1"/>
  <c r="Q1614" i="120" s="1"/>
  <c r="I1590" i="120" a="1"/>
  <c r="I1590" i="120" s="1"/>
  <c r="Q1617" i="120" a="1"/>
  <c r="Q1617" i="120" s="1"/>
  <c r="I1608" i="120" a="1"/>
  <c r="I1608" i="120" s="1"/>
  <c r="Q1589" i="120" a="1"/>
  <c r="Q1589" i="120" s="1"/>
  <c r="I1614" i="120" a="1"/>
  <c r="I1614" i="120" s="1"/>
  <c r="I1616" i="120" a="1"/>
  <c r="I1616" i="120" s="1"/>
  <c r="I1593" i="120" a="1"/>
  <c r="I1593" i="120" s="1"/>
  <c r="I1611" i="120" a="1"/>
  <c r="I1611" i="120" s="1"/>
  <c r="I1615" i="120" a="1"/>
  <c r="I1615" i="120" s="1"/>
  <c r="Q1611" i="120" a="1"/>
  <c r="Q1611" i="120" s="1"/>
  <c r="Q1592" i="120" a="1"/>
  <c r="Q1592" i="120" s="1"/>
  <c r="I1592" i="120" a="1"/>
  <c r="I1592" i="120" s="1"/>
  <c r="Q1591" i="120" a="1"/>
  <c r="Q1591" i="120" s="1"/>
  <c r="I1618" i="120" a="1"/>
  <c r="I1618" i="120" s="1"/>
  <c r="Q1607" i="120" a="1"/>
  <c r="Q1607" i="120" s="1"/>
  <c r="I1607" i="120" a="1"/>
  <c r="I1607" i="120" s="1"/>
  <c r="I1617" i="120" a="1"/>
  <c r="I1617" i="120" s="1"/>
  <c r="I1613" i="120" a="1"/>
  <c r="I1613" i="120" s="1"/>
  <c r="Q1609" i="120" a="1"/>
  <c r="Q1609" i="120" s="1"/>
  <c r="Q1613" i="120" a="1"/>
  <c r="Q1613" i="120" s="1"/>
  <c r="H1613" i="120" a="1"/>
  <c r="H1613" i="120" s="1"/>
  <c r="P1609" i="120" a="1"/>
  <c r="P1609" i="120" s="1"/>
  <c r="P1589" i="120" a="1"/>
  <c r="P1589" i="120" s="1"/>
  <c r="H1589" i="120" a="1"/>
  <c r="H1589" i="120" s="1"/>
  <c r="P1612" i="120" a="1"/>
  <c r="P1612" i="120" s="1"/>
  <c r="P1594" i="120" a="1"/>
  <c r="P1594" i="120" s="1"/>
  <c r="P1617" i="120" a="1"/>
  <c r="P1617" i="120" s="1"/>
  <c r="P1616" i="120" a="1"/>
  <c r="P1616" i="120" s="1"/>
  <c r="P1615" i="120" a="1"/>
  <c r="P1615" i="120" s="1"/>
  <c r="P1611" i="120" a="1"/>
  <c r="P1611" i="120" s="1"/>
  <c r="H1608" i="120" a="1"/>
  <c r="H1608" i="120" s="1"/>
  <c r="P1595" i="120" a="1"/>
  <c r="P1595" i="120" s="1"/>
  <c r="H1609" i="120" a="1"/>
  <c r="H1609" i="120" s="1"/>
  <c r="H1616" i="120" a="1"/>
  <c r="H1616" i="120" s="1"/>
  <c r="P1607" i="120" a="1"/>
  <c r="P1607" i="120" s="1"/>
  <c r="H1614" i="120" a="1"/>
  <c r="H1614" i="120" s="1"/>
  <c r="H1592" i="120" a="1"/>
  <c r="H1592" i="120" s="1"/>
  <c r="H1615" i="120" a="1"/>
  <c r="H1615" i="120" s="1"/>
  <c r="H1593" i="120" a="1"/>
  <c r="H1593" i="120" s="1"/>
  <c r="P1592" i="120" a="1"/>
  <c r="P1592" i="120" s="1"/>
  <c r="H1612" i="120" a="1"/>
  <c r="H1612" i="120" s="1"/>
  <c r="P1608" i="120" a="1"/>
  <c r="P1608" i="120" s="1"/>
  <c r="P1618" i="120" a="1"/>
  <c r="P1618" i="120" s="1"/>
  <c r="P1614" i="120" a="1"/>
  <c r="P1614" i="120" s="1"/>
  <c r="H1618" i="120" a="1"/>
  <c r="H1618" i="120" s="1"/>
  <c r="H1595" i="120" a="1"/>
  <c r="H1595" i="120" s="1"/>
  <c r="P1610" i="120" a="1"/>
  <c r="P1610" i="120" s="1"/>
  <c r="P1593" i="120" a="1"/>
  <c r="P1593" i="120" s="1"/>
  <c r="P1613" i="120" a="1"/>
  <c r="P1613" i="120" s="1"/>
  <c r="H1611" i="120" a="1"/>
  <c r="H1611" i="120" s="1"/>
  <c r="P1596" i="120" a="1"/>
  <c r="P1596" i="120" s="1"/>
  <c r="H1596" i="120" a="1"/>
  <c r="H1596" i="120" s="1"/>
  <c r="H1594" i="120" a="1"/>
  <c r="H1594" i="120" s="1"/>
  <c r="H1610" i="120" a="1"/>
  <c r="H1610" i="120" s="1"/>
  <c r="P1591" i="120" a="1"/>
  <c r="P1591" i="120" s="1"/>
  <c r="H1591" i="120" a="1"/>
  <c r="H1591" i="120" s="1"/>
  <c r="H1607" i="120" a="1"/>
  <c r="H1607" i="120" s="1"/>
  <c r="H1617" i="120" a="1"/>
  <c r="H1617" i="120" s="1"/>
  <c r="P1590" i="120" a="1"/>
  <c r="P1590" i="120" s="1"/>
  <c r="H1590" i="120" a="1"/>
  <c r="H1590" i="120" s="1"/>
  <c r="J349" i="72" a="1"/>
  <c r="J349" i="72" s="1"/>
  <c r="J341" i="72" a="1"/>
  <c r="J341" i="72" s="1"/>
  <c r="J333" i="72" a="1"/>
  <c r="J333" i="72" s="1"/>
  <c r="J325" i="72" a="1"/>
  <c r="J325" i="72" s="1"/>
  <c r="J317" i="72" a="1"/>
  <c r="J317" i="72" s="1"/>
  <c r="J309" i="72" a="1"/>
  <c r="J309" i="72" s="1"/>
  <c r="J301" i="72" a="1"/>
  <c r="J301" i="72" s="1"/>
  <c r="J255" i="72" s="1"/>
  <c r="J293" i="72" a="1"/>
  <c r="J293" i="72" s="1"/>
  <c r="J285" i="72" a="1"/>
  <c r="J285" i="72" s="1"/>
  <c r="F344" i="72" a="1"/>
  <c r="F344" i="72" s="1"/>
  <c r="F328" i="72" a="1"/>
  <c r="F328" i="72" s="1"/>
  <c r="F269" i="72" s="1"/>
  <c r="F312" i="72" a="1"/>
  <c r="F312" i="72" s="1"/>
  <c r="F296" i="72" a="1"/>
  <c r="F296" i="72" s="1"/>
  <c r="F252" i="72" s="1"/>
  <c r="F310" i="72" a="1"/>
  <c r="F310" i="72" s="1"/>
  <c r="F260" i="72" s="1"/>
  <c r="F338" i="72" a="1"/>
  <c r="F338" i="72" s="1"/>
  <c r="F274" i="72" s="1"/>
  <c r="F289" i="72" a="1"/>
  <c r="F289" i="72" s="1"/>
  <c r="J337" i="72" a="1"/>
  <c r="J337" i="72" s="1"/>
  <c r="J313" i="72" a="1"/>
  <c r="J313" i="72" s="1"/>
  <c r="F336" i="72" a="1"/>
  <c r="F336" i="72" s="1"/>
  <c r="J336" i="72" a="1"/>
  <c r="J336" i="72" s="1"/>
  <c r="J312" i="72" a="1"/>
  <c r="J312" i="72" s="1"/>
  <c r="F350" i="72" a="1"/>
  <c r="F350" i="72" s="1"/>
  <c r="F286" i="72" a="1"/>
  <c r="F286" i="72" s="1"/>
  <c r="F349" i="72" a="1"/>
  <c r="F349" i="72" s="1"/>
  <c r="J303" i="72" a="1"/>
  <c r="J303" i="72" s="1"/>
  <c r="F331" i="72" a="1"/>
  <c r="F331" i="72" s="1"/>
  <c r="F343" i="72" a="1"/>
  <c r="F343" i="72" s="1"/>
  <c r="F327" i="72" a="1"/>
  <c r="F327" i="72" s="1"/>
  <c r="F268" i="72" s="1"/>
  <c r="F311" i="72" a="1"/>
  <c r="F311" i="72" s="1"/>
  <c r="F295" i="72" a="1"/>
  <c r="F295" i="72" s="1"/>
  <c r="F294" i="72" a="1"/>
  <c r="F294" i="72" s="1"/>
  <c r="F322" i="72" a="1"/>
  <c r="F322" i="72" s="1"/>
  <c r="J329" i="72" a="1"/>
  <c r="J329" i="72" s="1"/>
  <c r="J270" i="72" s="1"/>
  <c r="J289" i="72" a="1"/>
  <c r="J289" i="72" s="1"/>
  <c r="F320" i="72" a="1"/>
  <c r="F320" i="72" s="1"/>
  <c r="F264" i="72" s="1"/>
  <c r="J328" i="72" a="1"/>
  <c r="J328" i="72" s="1"/>
  <c r="J269" i="72" s="1"/>
  <c r="J288" i="72" a="1"/>
  <c r="J288" i="72" s="1"/>
  <c r="F334" i="72" a="1"/>
  <c r="F334" i="72" s="1"/>
  <c r="F301" i="72" a="1"/>
  <c r="F301" i="72" s="1"/>
  <c r="F255" i="72" s="1"/>
  <c r="J343" i="72" a="1"/>
  <c r="J343" i="72" s="1"/>
  <c r="J287" i="72" a="1"/>
  <c r="J287" i="72" s="1"/>
  <c r="F348" i="72" a="1"/>
  <c r="F348" i="72" s="1"/>
  <c r="F279" i="72" s="1"/>
  <c r="F283" i="72" a="1"/>
  <c r="F283" i="72" s="1"/>
  <c r="F248" i="72" s="1"/>
  <c r="J348" i="72" a="1"/>
  <c r="J348" i="72" s="1"/>
  <c r="J279" i="72" s="1"/>
  <c r="J340" i="72" a="1"/>
  <c r="J340" i="72" s="1"/>
  <c r="J332" i="72" a="1"/>
  <c r="J332" i="72" s="1"/>
  <c r="J324" i="72" a="1"/>
  <c r="J324" i="72" s="1"/>
  <c r="J316" i="72" a="1"/>
  <c r="J316" i="72" s="1"/>
  <c r="J262" i="72" s="1"/>
  <c r="J308" i="72" a="1"/>
  <c r="J308" i="72" s="1"/>
  <c r="J258" i="72" s="1"/>
  <c r="J300" i="72" a="1"/>
  <c r="J300" i="72" s="1"/>
  <c r="J292" i="72" a="1"/>
  <c r="J292" i="72" s="1"/>
  <c r="J284" i="72" a="1"/>
  <c r="J284" i="72" s="1"/>
  <c r="F342" i="72" a="1"/>
  <c r="F342" i="72" s="1"/>
  <c r="F277" i="72" s="1"/>
  <c r="F326" i="72" a="1"/>
  <c r="F326" i="72" s="1"/>
  <c r="F267" i="72" s="1"/>
  <c r="F306" i="72" a="1"/>
  <c r="F306" i="72" s="1"/>
  <c r="F321" i="72" a="1"/>
  <c r="F321" i="72" s="1"/>
  <c r="J297" i="72" a="1"/>
  <c r="J297" i="72" s="1"/>
  <c r="F288" i="72" a="1"/>
  <c r="F288" i="72" s="1"/>
  <c r="J311" i="72" a="1"/>
  <c r="J311" i="72" s="1"/>
  <c r="F284" i="72" a="1"/>
  <c r="F284" i="72" s="1"/>
  <c r="F299" i="72" a="1"/>
  <c r="F299" i="72" s="1"/>
  <c r="F341" i="72" a="1"/>
  <c r="F341" i="72" s="1"/>
  <c r="F325" i="72" a="1"/>
  <c r="F325" i="72" s="1"/>
  <c r="F309" i="72" a="1"/>
  <c r="F309" i="72" s="1"/>
  <c r="F293" i="72" a="1"/>
  <c r="F293" i="72" s="1"/>
  <c r="J295" i="72" a="1"/>
  <c r="J295" i="72" s="1"/>
  <c r="F315" i="72" a="1"/>
  <c r="F315" i="72" s="1"/>
  <c r="J347" i="72" a="1"/>
  <c r="J347" i="72" s="1"/>
  <c r="J339" i="72" a="1"/>
  <c r="J339" i="72" s="1"/>
  <c r="J275" i="72" s="1"/>
  <c r="J331" i="72" a="1"/>
  <c r="J331" i="72" s="1"/>
  <c r="J323" i="72" a="1"/>
  <c r="J323" i="72" s="1"/>
  <c r="J315" i="72" a="1"/>
  <c r="J315" i="72" s="1"/>
  <c r="J307" i="72" a="1"/>
  <c r="J307" i="72" s="1"/>
  <c r="J299" i="72" a="1"/>
  <c r="J299" i="72" s="1"/>
  <c r="J291" i="72" a="1"/>
  <c r="J291" i="72" s="1"/>
  <c r="J283" i="72" a="1"/>
  <c r="J283" i="72" s="1"/>
  <c r="J248" i="72" s="1"/>
  <c r="F340" i="72" a="1"/>
  <c r="F340" i="72" s="1"/>
  <c r="F324" i="72" a="1"/>
  <c r="F324" i="72" s="1"/>
  <c r="F308" i="72" a="1"/>
  <c r="F308" i="72" s="1"/>
  <c r="F258" i="72" s="1"/>
  <c r="P258" i="72" s="1"/>
  <c r="F292" i="72" a="1"/>
  <c r="F292" i="72" s="1"/>
  <c r="F305" i="72" a="1"/>
  <c r="F305" i="72" s="1"/>
  <c r="J305" i="72" a="1"/>
  <c r="J305" i="72" s="1"/>
  <c r="F304" i="72" a="1"/>
  <c r="F304" i="72" s="1"/>
  <c r="J335" i="72" a="1"/>
  <c r="J335" i="72" s="1"/>
  <c r="J273" i="72" s="1"/>
  <c r="F300" i="72" a="1"/>
  <c r="F300" i="72" s="1"/>
  <c r="F339" i="72" a="1"/>
  <c r="F339" i="72" s="1"/>
  <c r="F275" i="72" s="1"/>
  <c r="F323" i="72" a="1"/>
  <c r="F323" i="72" s="1"/>
  <c r="F307" i="72" a="1"/>
  <c r="F307" i="72" s="1"/>
  <c r="F291" i="72" a="1"/>
  <c r="F291" i="72" s="1"/>
  <c r="J346" i="72" a="1"/>
  <c r="J346" i="72" s="1"/>
  <c r="J278" i="72" s="1"/>
  <c r="J338" i="72" a="1"/>
  <c r="J338" i="72" s="1"/>
  <c r="J274" i="72" s="1"/>
  <c r="J330" i="72" a="1"/>
  <c r="J330" i="72" s="1"/>
  <c r="J271" i="72" s="1"/>
  <c r="J322" i="72" a="1"/>
  <c r="J322" i="72" s="1"/>
  <c r="J314" i="72" a="1"/>
  <c r="J314" i="72" s="1"/>
  <c r="J306" i="72" a="1"/>
  <c r="J306" i="72" s="1"/>
  <c r="J298" i="72" a="1"/>
  <c r="J298" i="72" s="1"/>
  <c r="J253" i="72" s="1"/>
  <c r="J290" i="72" a="1"/>
  <c r="J290" i="72" s="1"/>
  <c r="F290" i="72" a="1"/>
  <c r="F290" i="72" s="1"/>
  <c r="F337" i="72" a="1"/>
  <c r="F337" i="72" s="1"/>
  <c r="J345" i="72" a="1"/>
  <c r="J345" i="72" s="1"/>
  <c r="J321" i="72" a="1"/>
  <c r="J321" i="72" s="1"/>
  <c r="J320" i="72" a="1"/>
  <c r="J320" i="72" s="1"/>
  <c r="J264" i="72" s="1"/>
  <c r="F318" i="72" a="1"/>
  <c r="F318" i="72" s="1"/>
  <c r="J327" i="72" a="1"/>
  <c r="J327" i="72" s="1"/>
  <c r="J268" i="72" s="1"/>
  <c r="F332" i="72" a="1"/>
  <c r="F332" i="72" s="1"/>
  <c r="F335" i="72" a="1"/>
  <c r="F335" i="72" s="1"/>
  <c r="F273" i="72" s="1"/>
  <c r="F319" i="72" a="1"/>
  <c r="F319" i="72" s="1"/>
  <c r="F303" i="72" a="1"/>
  <c r="F303" i="72" s="1"/>
  <c r="F287" i="72" a="1"/>
  <c r="F287" i="72" s="1"/>
  <c r="J344" i="72" a="1"/>
  <c r="J344" i="72" s="1"/>
  <c r="J304" i="72" a="1"/>
  <c r="J304" i="72" s="1"/>
  <c r="F302" i="72" a="1"/>
  <c r="F302" i="72" s="1"/>
  <c r="F317" i="72" a="1"/>
  <c r="F317" i="72" s="1"/>
  <c r="J350" i="72" a="1"/>
  <c r="J350" i="72" s="1"/>
  <c r="J342" i="72" a="1"/>
  <c r="J342" i="72" s="1"/>
  <c r="J277" i="72" s="1"/>
  <c r="J334" i="72" a="1"/>
  <c r="J334" i="72" s="1"/>
  <c r="J326" i="72" a="1"/>
  <c r="J326" i="72" s="1"/>
  <c r="J267" i="72" s="1"/>
  <c r="J318" i="72" a="1"/>
  <c r="J318" i="72" s="1"/>
  <c r="J310" i="72" a="1"/>
  <c r="J310" i="72" s="1"/>
  <c r="J260" i="72" s="1"/>
  <c r="J302" i="72" a="1"/>
  <c r="J302" i="72" s="1"/>
  <c r="J294" i="72" a="1"/>
  <c r="J294" i="72" s="1"/>
  <c r="J286" i="72" a="1"/>
  <c r="J286" i="72" s="1"/>
  <c r="F346" i="72" a="1"/>
  <c r="F346" i="72" s="1"/>
  <c r="F278" i="72" s="1"/>
  <c r="F330" i="72" a="1"/>
  <c r="F330" i="72" s="1"/>
  <c r="F271" i="72" s="1"/>
  <c r="F314" i="72" a="1"/>
  <c r="F314" i="72" s="1"/>
  <c r="F298" i="72" a="1"/>
  <c r="F298" i="72" s="1"/>
  <c r="F253" i="72" s="1"/>
  <c r="F285" i="72" a="1"/>
  <c r="F285" i="72" s="1"/>
  <c r="J319" i="72" a="1"/>
  <c r="J319" i="72" s="1"/>
  <c r="F316" i="72" a="1"/>
  <c r="F316" i="72" s="1"/>
  <c r="F262" i="72" s="1"/>
  <c r="F347" i="72" a="1"/>
  <c r="F347" i="72" s="1"/>
  <c r="F345" i="72" a="1"/>
  <c r="F345" i="72" s="1"/>
  <c r="F329" i="72" a="1"/>
  <c r="F329" i="72" s="1"/>
  <c r="F270" i="72" s="1"/>
  <c r="F313" i="72" a="1"/>
  <c r="F313" i="72" s="1"/>
  <c r="F297" i="72" a="1"/>
  <c r="F297" i="72" s="1"/>
  <c r="J296" i="72" a="1"/>
  <c r="J296" i="72" s="1"/>
  <c r="J252" i="72" s="1"/>
  <c r="F333" i="72" a="1"/>
  <c r="F333" i="72" s="1"/>
  <c r="E348" i="72" a="1"/>
  <c r="E348" i="72" s="1"/>
  <c r="E279" i="72" s="1"/>
  <c r="E332" i="72" a="1"/>
  <c r="E332" i="72" s="1"/>
  <c r="E316" i="72" a="1"/>
  <c r="E316" i="72" s="1"/>
  <c r="E262" i="72" s="1"/>
  <c r="E300" i="72" a="1"/>
  <c r="E300" i="72" s="1"/>
  <c r="E284" i="72" a="1"/>
  <c r="E284" i="72" s="1"/>
  <c r="E346" i="72" a="1"/>
  <c r="E346" i="72" s="1"/>
  <c r="E278" i="72" s="1"/>
  <c r="E298" i="72" a="1"/>
  <c r="E298" i="72" s="1"/>
  <c r="E253" i="72" s="1"/>
  <c r="E297" i="72" a="1"/>
  <c r="E297" i="72" s="1"/>
  <c r="E328" i="72" a="1"/>
  <c r="E328" i="72" s="1"/>
  <c r="E269" i="72" s="1"/>
  <c r="E342" i="72" a="1"/>
  <c r="E342" i="72" s="1"/>
  <c r="E277" i="72" s="1"/>
  <c r="I330" i="72" a="1"/>
  <c r="I330" i="72" s="1"/>
  <c r="I271" i="72" s="1"/>
  <c r="I290" i="72" a="1"/>
  <c r="I290" i="72" s="1"/>
  <c r="E293" i="72" a="1"/>
  <c r="E293" i="72" s="1"/>
  <c r="E308" i="72" a="1"/>
  <c r="E308" i="72" s="1"/>
  <c r="E258" i="72" s="1"/>
  <c r="I336" i="72" a="1"/>
  <c r="I336" i="72" s="1"/>
  <c r="E305" i="72" a="1"/>
  <c r="E305" i="72" s="1"/>
  <c r="E336" i="72" a="1"/>
  <c r="E336" i="72" s="1"/>
  <c r="I335" i="72" a="1"/>
  <c r="I335" i="72" s="1"/>
  <c r="I273" i="72" s="1"/>
  <c r="I295" i="72" a="1"/>
  <c r="I295" i="72" s="1"/>
  <c r="E303" i="72" a="1"/>
  <c r="E303" i="72" s="1"/>
  <c r="I349" i="72" a="1"/>
  <c r="I349" i="72" s="1"/>
  <c r="I341" i="72" a="1"/>
  <c r="I341" i="72" s="1"/>
  <c r="I333" i="72" a="1"/>
  <c r="I333" i="72" s="1"/>
  <c r="I325" i="72" a="1"/>
  <c r="I325" i="72" s="1"/>
  <c r="I317" i="72" a="1"/>
  <c r="I317" i="72" s="1"/>
  <c r="I309" i="72" a="1"/>
  <c r="I309" i="72" s="1"/>
  <c r="I301" i="72" a="1"/>
  <c r="I301" i="72" s="1"/>
  <c r="I255" i="72" s="1"/>
  <c r="I293" i="72" a="1"/>
  <c r="I293" i="72" s="1"/>
  <c r="I285" i="72" a="1"/>
  <c r="I285" i="72" s="1"/>
  <c r="E347" i="72" a="1"/>
  <c r="E347" i="72" s="1"/>
  <c r="E331" i="72" a="1"/>
  <c r="E331" i="72" s="1"/>
  <c r="E315" i="72" a="1"/>
  <c r="E315" i="72" s="1"/>
  <c r="E299" i="72" a="1"/>
  <c r="E299" i="72" s="1"/>
  <c r="E283" i="72" a="1"/>
  <c r="E283" i="72" s="1"/>
  <c r="E248" i="72" s="1"/>
  <c r="E314" i="72" a="1"/>
  <c r="E314" i="72" s="1"/>
  <c r="E313" i="72" a="1"/>
  <c r="E313" i="72" s="1"/>
  <c r="E326" i="72" a="1"/>
  <c r="E326" i="72" s="1"/>
  <c r="E267" i="72" s="1"/>
  <c r="I322" i="72" a="1"/>
  <c r="I322" i="72" s="1"/>
  <c r="E341" i="72" a="1"/>
  <c r="E341" i="72" s="1"/>
  <c r="E292" i="72" a="1"/>
  <c r="E292" i="72" s="1"/>
  <c r="E322" i="72" a="1"/>
  <c r="E322" i="72" s="1"/>
  <c r="I320" i="72" a="1"/>
  <c r="I320" i="72" s="1"/>
  <c r="I264" i="72" s="1"/>
  <c r="E320" i="72" a="1"/>
  <c r="E320" i="72" s="1"/>
  <c r="E264" i="72" s="1"/>
  <c r="I311" i="72" a="1"/>
  <c r="I311" i="72" s="1"/>
  <c r="E287" i="72" a="1"/>
  <c r="E287" i="72" s="1"/>
  <c r="E330" i="72" a="1"/>
  <c r="E330" i="72" s="1"/>
  <c r="E271" i="72" s="1"/>
  <c r="E329" i="72" a="1"/>
  <c r="E329" i="72" s="1"/>
  <c r="E270" i="72" s="1"/>
  <c r="I314" i="72" a="1"/>
  <c r="I314" i="72" s="1"/>
  <c r="I288" i="72" a="1"/>
  <c r="I288" i="72" s="1"/>
  <c r="E289" i="72" a="1"/>
  <c r="E289" i="72" s="1"/>
  <c r="I327" i="72" a="1"/>
  <c r="I327" i="72" s="1"/>
  <c r="I268" i="72" s="1"/>
  <c r="I348" i="72" a="1"/>
  <c r="I348" i="72" s="1"/>
  <c r="I279" i="72" s="1"/>
  <c r="I340" i="72" a="1"/>
  <c r="I340" i="72" s="1"/>
  <c r="I332" i="72" a="1"/>
  <c r="I332" i="72" s="1"/>
  <c r="I324" i="72" a="1"/>
  <c r="I324" i="72" s="1"/>
  <c r="I316" i="72" a="1"/>
  <c r="I316" i="72" s="1"/>
  <c r="I262" i="72" s="1"/>
  <c r="I308" i="72" a="1"/>
  <c r="I308" i="72" s="1"/>
  <c r="I258" i="72" s="1"/>
  <c r="I300" i="72" a="1"/>
  <c r="I300" i="72" s="1"/>
  <c r="I292" i="72" a="1"/>
  <c r="I292" i="72" s="1"/>
  <c r="I284" i="72" a="1"/>
  <c r="I284" i="72" s="1"/>
  <c r="E345" i="72" a="1"/>
  <c r="E345" i="72" s="1"/>
  <c r="E312" i="72" a="1"/>
  <c r="E312" i="72" s="1"/>
  <c r="E294" i="72" a="1"/>
  <c r="E294" i="72" s="1"/>
  <c r="I346" i="72" a="1"/>
  <c r="I346" i="72" s="1"/>
  <c r="I278" i="72" s="1"/>
  <c r="E325" i="72" a="1"/>
  <c r="E325" i="72" s="1"/>
  <c r="E340" i="72" a="1"/>
  <c r="E340" i="72" s="1"/>
  <c r="E304" i="72" a="1"/>
  <c r="E304" i="72" s="1"/>
  <c r="I319" i="72" a="1"/>
  <c r="I319" i="72" s="1"/>
  <c r="E344" i="72" a="1"/>
  <c r="E344" i="72" s="1"/>
  <c r="E296" i="72" a="1"/>
  <c r="E296" i="72" s="1"/>
  <c r="E252" i="72" s="1"/>
  <c r="I306" i="72" a="1"/>
  <c r="I306" i="72" s="1"/>
  <c r="E290" i="72" a="1"/>
  <c r="E290" i="72" s="1"/>
  <c r="I304" i="72" a="1"/>
  <c r="I304" i="72" s="1"/>
  <c r="E337" i="72" a="1"/>
  <c r="E337" i="72" s="1"/>
  <c r="I347" i="72" a="1"/>
  <c r="I347" i="72" s="1"/>
  <c r="I339" i="72" a="1"/>
  <c r="I339" i="72" s="1"/>
  <c r="I275" i="72" s="1"/>
  <c r="I331" i="72" a="1"/>
  <c r="I331" i="72" s="1"/>
  <c r="I323" i="72" a="1"/>
  <c r="I323" i="72" s="1"/>
  <c r="I315" i="72" a="1"/>
  <c r="I315" i="72" s="1"/>
  <c r="I307" i="72" a="1"/>
  <c r="I307" i="72" s="1"/>
  <c r="I299" i="72" a="1"/>
  <c r="I299" i="72" s="1"/>
  <c r="I291" i="72" a="1"/>
  <c r="I291" i="72" s="1"/>
  <c r="I283" i="72" a="1"/>
  <c r="I283" i="72" s="1"/>
  <c r="I248" i="72" s="1"/>
  <c r="E343" i="72" a="1"/>
  <c r="E343" i="72" s="1"/>
  <c r="E327" i="72" a="1"/>
  <c r="E327" i="72" s="1"/>
  <c r="E268" i="72" s="1"/>
  <c r="E311" i="72" a="1"/>
  <c r="E311" i="72" s="1"/>
  <c r="E295" i="72" a="1"/>
  <c r="E295" i="72" s="1"/>
  <c r="E310" i="72" a="1"/>
  <c r="E310" i="72" s="1"/>
  <c r="E260" i="72" s="1"/>
  <c r="I338" i="72" a="1"/>
  <c r="I338" i="72" s="1"/>
  <c r="I274" i="72" s="1"/>
  <c r="I298" i="72" a="1"/>
  <c r="I298" i="72" s="1"/>
  <c r="I253" i="72" s="1"/>
  <c r="E309" i="72" a="1"/>
  <c r="E309" i="72" s="1"/>
  <c r="E324" i="72" a="1"/>
  <c r="E324" i="72" s="1"/>
  <c r="I296" i="72" a="1"/>
  <c r="I296" i="72" s="1"/>
  <c r="I252" i="72" s="1"/>
  <c r="E321" i="72" a="1"/>
  <c r="E321" i="72" s="1"/>
  <c r="E288" i="72" a="1"/>
  <c r="E288" i="72" s="1"/>
  <c r="I303" i="72" a="1"/>
  <c r="I303" i="72" s="1"/>
  <c r="E335" i="72" a="1"/>
  <c r="E335" i="72" s="1"/>
  <c r="E273" i="72" s="1"/>
  <c r="I345" i="72" a="1"/>
  <c r="I345" i="72" s="1"/>
  <c r="I337" i="72" a="1"/>
  <c r="I337" i="72" s="1"/>
  <c r="I329" i="72" a="1"/>
  <c r="I329" i="72" s="1"/>
  <c r="I270" i="72" s="1"/>
  <c r="I321" i="72" a="1"/>
  <c r="I321" i="72" s="1"/>
  <c r="I313" i="72" a="1"/>
  <c r="I313" i="72" s="1"/>
  <c r="I305" i="72" a="1"/>
  <c r="I305" i="72" s="1"/>
  <c r="I297" i="72" a="1"/>
  <c r="I297" i="72" s="1"/>
  <c r="I289" i="72" a="1"/>
  <c r="I289" i="72" s="1"/>
  <c r="E339" i="72" a="1"/>
  <c r="E339" i="72" s="1"/>
  <c r="E275" i="72" s="1"/>
  <c r="E323" i="72" a="1"/>
  <c r="E323" i="72" s="1"/>
  <c r="E307" i="72" a="1"/>
  <c r="E307" i="72" s="1"/>
  <c r="E291" i="72" a="1"/>
  <c r="E291" i="72" s="1"/>
  <c r="I328" i="72" a="1"/>
  <c r="I328" i="72" s="1"/>
  <c r="I269" i="72" s="1"/>
  <c r="E350" i="72" a="1"/>
  <c r="E350" i="72" s="1"/>
  <c r="E334" i="72" a="1"/>
  <c r="E334" i="72" s="1"/>
  <c r="E318" i="72" a="1"/>
  <c r="E318" i="72" s="1"/>
  <c r="E302" i="72" a="1"/>
  <c r="E302" i="72" s="1"/>
  <c r="E286" i="72" a="1"/>
  <c r="E286" i="72" s="1"/>
  <c r="E306" i="72" a="1"/>
  <c r="E306" i="72" s="1"/>
  <c r="I312" i="72" a="1"/>
  <c r="I312" i="72" s="1"/>
  <c r="I343" i="72" a="1"/>
  <c r="I343" i="72" s="1"/>
  <c r="I350" i="72" a="1"/>
  <c r="I350" i="72" s="1"/>
  <c r="I342" i="72" a="1"/>
  <c r="I342" i="72" s="1"/>
  <c r="I277" i="72" s="1"/>
  <c r="I334" i="72" a="1"/>
  <c r="I334" i="72" s="1"/>
  <c r="I326" i="72" a="1"/>
  <c r="I326" i="72" s="1"/>
  <c r="I267" i="72" s="1"/>
  <c r="I318" i="72" a="1"/>
  <c r="I318" i="72" s="1"/>
  <c r="I310" i="72" a="1"/>
  <c r="I310" i="72" s="1"/>
  <c r="I260" i="72" s="1"/>
  <c r="I302" i="72" a="1"/>
  <c r="I302" i="72" s="1"/>
  <c r="I294" i="72" a="1"/>
  <c r="I294" i="72" s="1"/>
  <c r="I286" i="72" a="1"/>
  <c r="I286" i="72" s="1"/>
  <c r="E349" i="72" a="1"/>
  <c r="E349" i="72" s="1"/>
  <c r="E333" i="72" a="1"/>
  <c r="E333" i="72" s="1"/>
  <c r="E317" i="72" a="1"/>
  <c r="E317" i="72" s="1"/>
  <c r="E301" i="72" a="1"/>
  <c r="E301" i="72" s="1"/>
  <c r="E255" i="72" s="1"/>
  <c r="E285" i="72" a="1"/>
  <c r="E285" i="72" s="1"/>
  <c r="E338" i="72" a="1"/>
  <c r="E338" i="72" s="1"/>
  <c r="E274" i="72" s="1"/>
  <c r="I344" i="72" a="1"/>
  <c r="I344" i="72" s="1"/>
  <c r="I287" i="72" a="1"/>
  <c r="I287" i="72" s="1"/>
  <c r="E319" i="72" a="1"/>
  <c r="E319" i="72" s="1"/>
  <c r="D341" i="72" a="1"/>
  <c r="D341" i="72" s="1"/>
  <c r="D325" i="72" a="1"/>
  <c r="D325" i="72" s="1"/>
  <c r="D309" i="72" a="1"/>
  <c r="D309" i="72" s="1"/>
  <c r="D293" i="72" a="1"/>
  <c r="D293" i="72" s="1"/>
  <c r="D339" i="72" a="1"/>
  <c r="D339" i="72" s="1"/>
  <c r="D275" i="72" s="1"/>
  <c r="D323" i="72" a="1"/>
  <c r="D323" i="72" s="1"/>
  <c r="D291" i="72" a="1"/>
  <c r="D291" i="72" s="1"/>
  <c r="D336" i="72" a="1"/>
  <c r="D336" i="72" s="1"/>
  <c r="D288" i="72" a="1"/>
  <c r="D288" i="72" s="1"/>
  <c r="D335" i="72" a="1"/>
  <c r="D335" i="72" s="1"/>
  <c r="D273" i="72" s="1"/>
  <c r="D340" i="72" a="1"/>
  <c r="D340" i="72" s="1"/>
  <c r="D324" i="72" a="1"/>
  <c r="D324" i="72" s="1"/>
  <c r="D308" i="72" a="1"/>
  <c r="D308" i="72" s="1"/>
  <c r="D258" i="72" s="1"/>
  <c r="D292" i="72" a="1"/>
  <c r="D292" i="72" s="1"/>
  <c r="D307" i="72" a="1"/>
  <c r="D307" i="72" s="1"/>
  <c r="D319" i="72" a="1"/>
  <c r="D319" i="72" s="1"/>
  <c r="D338" i="72" a="1"/>
  <c r="D338" i="72" s="1"/>
  <c r="D274" i="72" s="1"/>
  <c r="D322" i="72" a="1"/>
  <c r="D322" i="72" s="1"/>
  <c r="D306" i="72" a="1"/>
  <c r="D306" i="72" s="1"/>
  <c r="D290" i="72" a="1"/>
  <c r="D290" i="72" s="1"/>
  <c r="D304" i="72" a="1"/>
  <c r="D304" i="72" s="1"/>
  <c r="D337" i="72" a="1"/>
  <c r="D337" i="72" s="1"/>
  <c r="D321" i="72" a="1"/>
  <c r="D321" i="72" s="1"/>
  <c r="D305" i="72" a="1"/>
  <c r="D305" i="72" s="1"/>
  <c r="D289" i="72" a="1"/>
  <c r="D289" i="72" s="1"/>
  <c r="D320" i="72" a="1"/>
  <c r="D320" i="72" s="1"/>
  <c r="D264" i="72" s="1"/>
  <c r="D303" i="72" a="1"/>
  <c r="D303" i="72" s="1"/>
  <c r="D345" i="72" a="1"/>
  <c r="D345" i="72" s="1"/>
  <c r="D329" i="72" a="1"/>
  <c r="D329" i="72" s="1"/>
  <c r="D270" i="72" s="1"/>
  <c r="D313" i="72" a="1"/>
  <c r="D313" i="72" s="1"/>
  <c r="D297" i="72" a="1"/>
  <c r="D297" i="72" s="1"/>
  <c r="D344" i="72" a="1"/>
  <c r="D344" i="72" s="1"/>
  <c r="D328" i="72" a="1"/>
  <c r="D328" i="72" s="1"/>
  <c r="D269" i="72" s="1"/>
  <c r="D312" i="72" a="1"/>
  <c r="D312" i="72" s="1"/>
  <c r="D296" i="72" a="1"/>
  <c r="D296" i="72" s="1"/>
  <c r="D252" i="72" s="1"/>
  <c r="D311" i="72" a="1"/>
  <c r="D311" i="72" s="1"/>
  <c r="D343" i="72" a="1"/>
  <c r="D343" i="72" s="1"/>
  <c r="D327" i="72" a="1"/>
  <c r="D327" i="72" s="1"/>
  <c r="D268" i="72" s="1"/>
  <c r="D295" i="72" a="1"/>
  <c r="D295" i="72" s="1"/>
  <c r="D332" i="72" a="1"/>
  <c r="D332" i="72" s="1"/>
  <c r="D331" i="72" a="1"/>
  <c r="D331" i="72" s="1"/>
  <c r="D286" i="72" a="1"/>
  <c r="D286" i="72" s="1"/>
  <c r="D330" i="72" a="1"/>
  <c r="D330" i="72" s="1"/>
  <c r="D271" i="72" s="1"/>
  <c r="D285" i="72" a="1"/>
  <c r="D285" i="72" s="1"/>
  <c r="D349" i="72" a="1"/>
  <c r="D349" i="72" s="1"/>
  <c r="D300" i="72" a="1"/>
  <c r="D300" i="72" s="1"/>
  <c r="D287" i="72" a="1"/>
  <c r="D287" i="72" s="1"/>
  <c r="D326" i="72" a="1"/>
  <c r="D326" i="72" s="1"/>
  <c r="D267" i="72" s="1"/>
  <c r="D284" i="72" a="1"/>
  <c r="D284" i="72" s="1"/>
  <c r="D310" i="72" a="1"/>
  <c r="D310" i="72" s="1"/>
  <c r="D260" i="72" s="1"/>
  <c r="D318" i="72" a="1"/>
  <c r="D318" i="72" s="1"/>
  <c r="D283" i="72" a="1"/>
  <c r="D283" i="72" s="1"/>
  <c r="D248" i="72" s="1"/>
  <c r="D350" i="72" a="1"/>
  <c r="D350" i="72" s="1"/>
  <c r="D301" i="72" a="1"/>
  <c r="D301" i="72" s="1"/>
  <c r="D255" i="72" s="1"/>
  <c r="D317" i="72" a="1"/>
  <c r="D317" i="72" s="1"/>
  <c r="D316" i="72" a="1"/>
  <c r="D316" i="72" s="1"/>
  <c r="D262" i="72" s="1"/>
  <c r="D302" i="72" a="1"/>
  <c r="D302" i="72" s="1"/>
  <c r="D347" i="72" a="1"/>
  <c r="D347" i="72" s="1"/>
  <c r="D315" i="72" a="1"/>
  <c r="D315" i="72" s="1"/>
  <c r="D314" i="72" a="1"/>
  <c r="D314" i="72" s="1"/>
  <c r="D348" i="72" a="1"/>
  <c r="D348" i="72" s="1"/>
  <c r="D279" i="72" s="1"/>
  <c r="D346" i="72" a="1"/>
  <c r="D346" i="72" s="1"/>
  <c r="D278" i="72" s="1"/>
  <c r="D342" i="72" a="1"/>
  <c r="D342" i="72" s="1"/>
  <c r="D277" i="72" s="1"/>
  <c r="D299" i="72" a="1"/>
  <c r="D299" i="72" s="1"/>
  <c r="D334" i="72" a="1"/>
  <c r="D334" i="72" s="1"/>
  <c r="D298" i="72" a="1"/>
  <c r="D298" i="72" s="1"/>
  <c r="D253" i="72" s="1"/>
  <c r="D333" i="72" a="1"/>
  <c r="D333" i="72" s="1"/>
  <c r="D294" i="72" a="1"/>
  <c r="D294" i="72" s="1"/>
  <c r="G1613" i="120" a="1"/>
  <c r="G1613" i="120" s="1"/>
  <c r="G1614" i="120" a="1"/>
  <c r="G1614" i="120" s="1"/>
  <c r="G1615" i="120" a="1"/>
  <c r="G1615" i="120" s="1"/>
  <c r="G1612" i="120" a="1"/>
  <c r="G1612" i="120" s="1"/>
  <c r="G1608" i="120" a="1"/>
  <c r="G1608" i="120" s="1"/>
  <c r="G1617" i="120" a="1"/>
  <c r="G1617" i="120" s="1"/>
  <c r="G1607" i="120" a="1"/>
  <c r="G1607" i="120" s="1"/>
  <c r="G1610" i="120" a="1"/>
  <c r="G1610" i="120" s="1"/>
  <c r="G1609" i="120" a="1"/>
  <c r="G1609" i="120" s="1"/>
  <c r="G1616" i="120" a="1"/>
  <c r="G1616" i="120" s="1"/>
  <c r="G1611" i="120" a="1"/>
  <c r="G1611" i="120" s="1"/>
  <c r="G1618" i="120" a="1"/>
  <c r="G1618" i="120" s="1"/>
  <c r="G1417" i="120"/>
  <c r="G1416" i="120"/>
  <c r="G1413" i="120"/>
  <c r="G1412" i="120"/>
  <c r="G1404" i="120"/>
  <c r="J1404" i="120" s="1"/>
  <c r="K1404" i="120" s="1"/>
  <c r="G1401" i="120"/>
  <c r="J1401" i="120" s="1"/>
  <c r="K1401" i="120" s="1"/>
  <c r="G1400" i="120"/>
  <c r="G1596" i="120" a="1"/>
  <c r="G1596" i="120" s="1"/>
  <c r="G1393" i="120"/>
  <c r="G1391" i="120"/>
  <c r="G1592" i="120" a="1"/>
  <c r="G1592" i="120" s="1"/>
  <c r="G1591" i="120" a="1"/>
  <c r="G1591" i="120" s="1"/>
  <c r="G1405" i="120"/>
  <c r="G1387" i="120"/>
  <c r="J1387" i="120" s="1"/>
  <c r="K1387" i="120" s="1"/>
  <c r="G1593" i="120" a="1"/>
  <c r="G1593" i="120" s="1"/>
  <c r="G1594" i="120" a="1"/>
  <c r="G1594" i="120" s="1"/>
  <c r="G1386" i="120"/>
  <c r="J1386" i="120" s="1"/>
  <c r="K1386" i="120" s="1"/>
  <c r="G1595" i="120" a="1"/>
  <c r="G1595" i="120" s="1"/>
  <c r="G1392" i="120"/>
  <c r="G1388" i="120"/>
  <c r="J1388" i="120" s="1"/>
  <c r="K1388" i="120" s="1"/>
  <c r="G1590" i="120" a="1"/>
  <c r="G1590" i="120" s="1"/>
  <c r="O1367" i="120"/>
  <c r="M1373" i="120"/>
  <c r="O1373" i="120" s="1"/>
  <c r="O474" i="3"/>
  <c r="CR390" i="3"/>
  <c r="AX502" i="3"/>
  <c r="BO531" i="3"/>
  <c r="CE531" i="3"/>
  <c r="AY502" i="3"/>
  <c r="BM584" i="3"/>
  <c r="AZ502" i="3"/>
  <c r="BA502" i="3"/>
  <c r="BB502" i="3"/>
  <c r="BC502" i="3"/>
  <c r="BD502" i="3"/>
  <c r="BE502" i="3"/>
  <c r="BF502" i="3"/>
  <c r="BO528" i="3"/>
  <c r="CE528" i="3"/>
  <c r="BG502" i="3"/>
  <c r="BH502" i="3"/>
  <c r="BJ502" i="3"/>
  <c r="BL502" i="3"/>
  <c r="BO526" i="3"/>
  <c r="AF1" i="59"/>
  <c r="CV353" i="3"/>
  <c r="CV352" i="3" s="1"/>
  <c r="CV387" i="3" s="1"/>
  <c r="CV390" i="3"/>
  <c r="AU390" i="3"/>
  <c r="CE390" i="3"/>
  <c r="AC390" i="3"/>
  <c r="BM390" i="3"/>
  <c r="AE49" i="51"/>
  <c r="AW29" i="51"/>
  <c r="AF49" i="51"/>
  <c r="AC4" i="51"/>
  <c r="AH4" i="51"/>
  <c r="AO29" i="51"/>
  <c r="AF4" i="51"/>
  <c r="P572" i="3"/>
  <c r="AB29" i="51"/>
  <c r="AJ49" i="51"/>
  <c r="AJ4" i="51"/>
  <c r="AD29" i="51"/>
  <c r="AD49" i="51"/>
  <c r="AE29" i="51"/>
  <c r="AL49" i="51"/>
  <c r="AK4" i="51"/>
  <c r="AG29" i="51"/>
  <c r="AB49" i="51"/>
  <c r="W60" i="24"/>
  <c r="AD60" i="24"/>
  <c r="AE60" i="24"/>
  <c r="AA572" i="3"/>
  <c r="AB572" i="3"/>
  <c r="AD50" i="92"/>
  <c r="D51" i="92"/>
  <c r="T51" i="92"/>
  <c r="W51" i="92"/>
  <c r="BP99" i="92"/>
  <c r="CE99" i="92" s="1"/>
  <c r="CE97" i="92"/>
  <c r="X51" i="92"/>
  <c r="AL98" i="92"/>
  <c r="AH51" i="92"/>
  <c r="AF99" i="92"/>
  <c r="AK51" i="92"/>
  <c r="J50" i="92"/>
  <c r="AB97" i="92"/>
  <c r="AB99" i="92" s="1"/>
  <c r="K50" i="92"/>
  <c r="BP51" i="92"/>
  <c r="CE51" i="92" s="1"/>
  <c r="BP50" i="92"/>
  <c r="CE50" i="92" s="1"/>
  <c r="Y98" i="92"/>
  <c r="AB100" i="92"/>
  <c r="BV99" i="92"/>
  <c r="BX99" i="92"/>
  <c r="V99" i="92"/>
  <c r="W99" i="92"/>
  <c r="AH99" i="92"/>
  <c r="AL51" i="92"/>
  <c r="AI99" i="92"/>
  <c r="E50" i="92"/>
  <c r="C51" i="92"/>
  <c r="BY99" i="92"/>
  <c r="L50" i="92"/>
  <c r="Q51" i="92"/>
  <c r="AN98" i="92"/>
  <c r="R50" i="92"/>
  <c r="BR98" i="92"/>
  <c r="V50" i="92"/>
  <c r="P99" i="92"/>
  <c r="U51" i="92"/>
  <c r="R99" i="92"/>
  <c r="AO53" i="92"/>
  <c r="AA50" i="92"/>
  <c r="CB97" i="92"/>
  <c r="CB99" i="92" s="1"/>
  <c r="S99" i="92"/>
  <c r="Q99" i="92"/>
  <c r="AG99" i="92"/>
  <c r="BW99" i="92"/>
  <c r="N50" i="92"/>
  <c r="AF50" i="92"/>
  <c r="H51" i="92"/>
  <c r="Y51" i="92"/>
  <c r="Z98" i="92"/>
  <c r="BP98" i="92"/>
  <c r="CE98" i="92" s="1"/>
  <c r="T99" i="92"/>
  <c r="AJ99" i="92"/>
  <c r="BZ99" i="92"/>
  <c r="O50" i="92"/>
  <c r="AG50" i="92"/>
  <c r="I51" i="92"/>
  <c r="Z51" i="92"/>
  <c r="AA98" i="92"/>
  <c r="BQ98" i="92"/>
  <c r="U99" i="92"/>
  <c r="AK99" i="92"/>
  <c r="AO101" i="92"/>
  <c r="AC98" i="92"/>
  <c r="BS98" i="92"/>
  <c r="S50" i="92"/>
  <c r="AJ50" i="92"/>
  <c r="AD98" i="92"/>
  <c r="BT98" i="92"/>
  <c r="M51" i="92"/>
  <c r="AE98" i="92"/>
  <c r="BU98" i="92"/>
  <c r="AB101" i="92"/>
  <c r="AO52" i="92"/>
  <c r="AO49" i="92"/>
  <c r="AO51" i="92" s="1"/>
  <c r="AO97" i="92"/>
  <c r="AO98" i="92" s="1"/>
  <c r="CV478" i="3"/>
  <c r="X572" i="3"/>
  <c r="Z572" i="3"/>
  <c r="CG478" i="3"/>
  <c r="AD4" i="51"/>
  <c r="AY29" i="51"/>
  <c r="AK29" i="51"/>
  <c r="AL29" i="51"/>
  <c r="AY4" i="51"/>
  <c r="AI49" i="51"/>
  <c r="AC29" i="51"/>
  <c r="AK49" i="51"/>
  <c r="AG4" i="51"/>
  <c r="AS29" i="51"/>
  <c r="Q572" i="3"/>
  <c r="AU25" i="3"/>
  <c r="AU24" i="3" s="1"/>
  <c r="AU448" i="3"/>
  <c r="AU459" i="3" s="1"/>
  <c r="AC534" i="3"/>
  <c r="AC456" i="3"/>
  <c r="AC467" i="3" s="1"/>
  <c r="AC531" i="3"/>
  <c r="AC453" i="3"/>
  <c r="AC464" i="3" s="1"/>
  <c r="CV25" i="3"/>
  <c r="CV24" i="3" s="1"/>
  <c r="CV448" i="3"/>
  <c r="CV459" i="3" s="1"/>
  <c r="AC533" i="3"/>
  <c r="AC529" i="3"/>
  <c r="AC451" i="3"/>
  <c r="AC462" i="3" s="1"/>
  <c r="AC504" i="3"/>
  <c r="AC526" i="3"/>
  <c r="AC528" i="3"/>
  <c r="AC450" i="3"/>
  <c r="AC461" i="3" s="1"/>
  <c r="N572" i="3"/>
  <c r="O572" i="3"/>
  <c r="AI729" i="120"/>
  <c r="AI730" i="120"/>
  <c r="AB730" i="120"/>
  <c r="AB729" i="120"/>
  <c r="AC730" i="120"/>
  <c r="AC729" i="120"/>
  <c r="AF730" i="120"/>
  <c r="AF729" i="120"/>
  <c r="AG730" i="120"/>
  <c r="AG729" i="120"/>
  <c r="AD730" i="120"/>
  <c r="AD729" i="120"/>
  <c r="AE730" i="120"/>
  <c r="AE729" i="120"/>
  <c r="V729" i="120"/>
  <c r="V730" i="120"/>
  <c r="W730" i="120"/>
  <c r="W729" i="120"/>
  <c r="X730" i="120"/>
  <c r="X729" i="120"/>
  <c r="Y730" i="120"/>
  <c r="Y729" i="120"/>
  <c r="Z730" i="120"/>
  <c r="Z729" i="120"/>
  <c r="AA730" i="120"/>
  <c r="AA729" i="120"/>
  <c r="M572" i="3"/>
  <c r="AE1208" i="120"/>
  <c r="AU420" i="3"/>
  <c r="AU419" i="3" s="1"/>
  <c r="AW526" i="3"/>
  <c r="AW559" i="3"/>
  <c r="BK559" i="3"/>
  <c r="BK526" i="3"/>
  <c r="AW4" i="51"/>
  <c r="AM14" i="51"/>
  <c r="AI29" i="51"/>
  <c r="AP37" i="51"/>
  <c r="AX4" i="51"/>
  <c r="AJ29" i="51"/>
  <c r="AT4" i="51"/>
  <c r="AJ14" i="51"/>
  <c r="AF29" i="51"/>
  <c r="AL4" i="51"/>
  <c r="AT14" i="51"/>
  <c r="AP29" i="51"/>
  <c r="AE37" i="51"/>
  <c r="AV37" i="51"/>
  <c r="AU14" i="51"/>
  <c r="AQ29" i="51"/>
  <c r="AF37" i="51"/>
  <c r="AW37" i="51"/>
  <c r="AO4" i="51"/>
  <c r="AV14" i="51"/>
  <c r="AR29" i="51"/>
  <c r="AG37" i="51"/>
  <c r="AX37" i="51"/>
  <c r="AP4" i="51"/>
  <c r="AH37" i="51"/>
  <c r="AY37" i="51"/>
  <c r="AT29" i="51"/>
  <c r="AZ37" i="51"/>
  <c r="AY14" i="51"/>
  <c r="AJ37" i="51"/>
  <c r="AB4" i="51"/>
  <c r="AU4" i="51"/>
  <c r="AK14" i="51"/>
  <c r="AM37" i="51"/>
  <c r="AQ4" i="51"/>
  <c r="AI37" i="51"/>
  <c r="AR4" i="51"/>
  <c r="AU29" i="51"/>
  <c r="AS4" i="51"/>
  <c r="AK37" i="51"/>
  <c r="AE4" i="51"/>
  <c r="AV4" i="51"/>
  <c r="AO37" i="51"/>
  <c r="AC567" i="3"/>
  <c r="AU559" i="3"/>
  <c r="AU526" i="3"/>
  <c r="AC564" i="3"/>
  <c r="D11" i="120"/>
  <c r="AC566" i="3"/>
  <c r="AC561" i="3"/>
  <c r="AC562" i="3"/>
  <c r="AC559" i="3"/>
  <c r="AW6" i="3"/>
  <c r="AW5" i="3" s="1"/>
  <c r="BT504" i="3"/>
  <c r="BT503" i="3" s="1"/>
  <c r="BU504" i="3"/>
  <c r="BU503" i="3" s="1"/>
  <c r="AC514" i="3"/>
  <c r="AU514" i="3"/>
  <c r="BV504" i="3"/>
  <c r="BV503" i="3" s="1"/>
  <c r="BW504" i="3"/>
  <c r="BW503" i="3" s="1"/>
  <c r="BS504" i="3"/>
  <c r="BS503" i="3" s="1"/>
  <c r="AC517" i="3"/>
  <c r="BX504" i="3"/>
  <c r="BX503" i="3" s="1"/>
  <c r="BM475" i="3"/>
  <c r="AU517" i="3"/>
  <c r="BO504" i="3"/>
  <c r="BO503" i="3" s="1"/>
  <c r="BP504" i="3"/>
  <c r="BP503" i="3" s="1"/>
  <c r="BY504" i="3"/>
  <c r="BY503" i="3" s="1"/>
  <c r="BZ504" i="3"/>
  <c r="BZ503" i="3" s="1"/>
  <c r="BQ504" i="3"/>
  <c r="BQ503" i="3" s="1"/>
  <c r="BR504" i="3"/>
  <c r="BR503" i="3" s="1"/>
  <c r="AD1208" i="120"/>
  <c r="AC1208" i="120"/>
  <c r="T1208" i="120"/>
  <c r="U1208" i="120"/>
  <c r="V1208" i="120"/>
  <c r="W1208" i="120"/>
  <c r="Z1208" i="120"/>
  <c r="X1208" i="120"/>
  <c r="Y1208" i="120"/>
  <c r="AA1208" i="120"/>
  <c r="AB1208" i="120"/>
  <c r="BK81" i="3"/>
  <c r="BK80" i="3" s="1"/>
  <c r="CR474" i="3"/>
  <c r="CV81" i="3"/>
  <c r="CV80" i="3" s="1"/>
  <c r="CW393" i="3"/>
  <c r="CW83" i="3"/>
  <c r="CW84" i="3"/>
  <c r="W28" i="19"/>
  <c r="BM83" i="3"/>
  <c r="BM82" i="3"/>
  <c r="AW81" i="3"/>
  <c r="AW80" i="3" s="1"/>
  <c r="BM84" i="3"/>
  <c r="CR81" i="3"/>
  <c r="CR80" i="3" s="1"/>
  <c r="CW82" i="3"/>
  <c r="AC19" i="3"/>
  <c r="AU117" i="3"/>
  <c r="I8" i="123"/>
  <c r="U8" i="123" s="1"/>
  <c r="AE79" i="3"/>
  <c r="EG35" i="3"/>
  <c r="EG38" i="3"/>
  <c r="CW38" i="3"/>
  <c r="CW72" i="3"/>
  <c r="CW71" i="3" s="1"/>
  <c r="CR71" i="3"/>
  <c r="CR54" i="3" s="1"/>
  <c r="AC16" i="3"/>
  <c r="CE41" i="3"/>
  <c r="CE24" i="3" s="1"/>
  <c r="EG25" i="3"/>
  <c r="EG41" i="3"/>
  <c r="S352" i="3"/>
  <c r="AC6" i="3"/>
  <c r="CE16" i="3"/>
  <c r="CW476" i="3"/>
  <c r="BM16" i="3"/>
  <c r="CW16" i="3"/>
  <c r="BM150" i="3"/>
  <c r="BM149" i="3" s="1"/>
  <c r="CE6" i="3"/>
  <c r="AU19" i="3"/>
  <c r="CR6" i="3"/>
  <c r="CR5" i="3" s="1"/>
  <c r="CW19" i="3"/>
  <c r="BM161" i="3"/>
  <c r="CE321" i="3"/>
  <c r="AU6" i="3"/>
  <c r="AU16" i="3"/>
  <c r="CW156" i="3"/>
  <c r="BK6" i="3"/>
  <c r="BK5" i="3" s="1"/>
  <c r="BU281" i="3"/>
  <c r="BU257" i="3" s="1"/>
  <c r="BU730" i="3" s="1"/>
  <c r="AW486" i="3"/>
  <c r="AW487" i="3" s="1"/>
  <c r="BM156" i="3"/>
  <c r="CY388" i="3"/>
  <c r="BY281" i="3"/>
  <c r="BY257" i="3" s="1"/>
  <c r="BY730" i="3" s="1"/>
  <c r="CW87" i="3"/>
  <c r="CE242" i="3"/>
  <c r="BX281" i="3"/>
  <c r="BX257" i="3" s="1"/>
  <c r="BX730" i="3" s="1"/>
  <c r="T28" i="19"/>
  <c r="V28" i="19"/>
  <c r="CE311" i="3"/>
  <c r="BV281" i="3"/>
  <c r="BV257" i="3" s="1"/>
  <c r="BV730" i="3" s="1"/>
  <c r="DJ189" i="3"/>
  <c r="BK486" i="3"/>
  <c r="BK487" i="3" s="1"/>
  <c r="N257" i="3"/>
  <c r="N730" i="3" s="1"/>
  <c r="AT257" i="3"/>
  <c r="AT730" i="3" s="1"/>
  <c r="DD257" i="3"/>
  <c r="DD730" i="3" s="1"/>
  <c r="O257" i="3"/>
  <c r="O730" i="3" s="1"/>
  <c r="CL257" i="3"/>
  <c r="CL730" i="3" s="1"/>
  <c r="CW357" i="3"/>
  <c r="CW353" i="3" s="1"/>
  <c r="AX257" i="3"/>
  <c r="AX730" i="3" s="1"/>
  <c r="BM191" i="3"/>
  <c r="AU400" i="3"/>
  <c r="BM400" i="3"/>
  <c r="BF257" i="3"/>
  <c r="BF730" i="3" s="1"/>
  <c r="BM393" i="3"/>
  <c r="DR79" i="3"/>
  <c r="T352" i="3"/>
  <c r="T387" i="3" s="1"/>
  <c r="AC400" i="3"/>
  <c r="DH79" i="3"/>
  <c r="S257" i="3"/>
  <c r="CI352" i="3"/>
  <c r="CI387" i="3" s="1"/>
  <c r="BM13" i="103"/>
  <c r="BQ13" i="103"/>
  <c r="BR13" i="103"/>
  <c r="BK13" i="103"/>
  <c r="BS13" i="103"/>
  <c r="BT13" i="103"/>
  <c r="BJ13" i="103"/>
  <c r="BL13" i="103"/>
  <c r="BP13" i="103"/>
  <c r="L3" i="110" a="1"/>
  <c r="L3" i="110" s="1"/>
  <c r="K3" i="110" a="1"/>
  <c r="K3" i="110" s="1"/>
  <c r="AA60" i="24"/>
  <c r="AB60" i="24"/>
  <c r="AC60" i="24"/>
  <c r="X60" i="24"/>
  <c r="Y60" i="24"/>
  <c r="AF16" i="24"/>
  <c r="AF38" i="24"/>
  <c r="T60" i="24"/>
  <c r="U60" i="24"/>
  <c r="V60" i="24"/>
  <c r="AF49" i="24"/>
  <c r="R6" i="99"/>
  <c r="CQ352" i="3"/>
  <c r="CQ387" i="3" s="1"/>
  <c r="AP352" i="3"/>
  <c r="AP387" i="3" s="1"/>
  <c r="CE400" i="3"/>
  <c r="DU257" i="3"/>
  <c r="DU730" i="3" s="1"/>
  <c r="CV152" i="3"/>
  <c r="AH474" i="3"/>
  <c r="CO352" i="3"/>
  <c r="CO387" i="3" s="1"/>
  <c r="CM257" i="3"/>
  <c r="CM730" i="3" s="1"/>
  <c r="BP207" i="3"/>
  <c r="BP734" i="3" s="1"/>
  <c r="BK85" i="3"/>
  <c r="CZ257" i="3"/>
  <c r="CZ730" i="3" s="1"/>
  <c r="BO281" i="3"/>
  <c r="BO257" i="3" s="1"/>
  <c r="BO730" i="3" s="1"/>
  <c r="CW86" i="3"/>
  <c r="CE133" i="3"/>
  <c r="AW149" i="3"/>
  <c r="AG474" i="3"/>
  <c r="AI474" i="3"/>
  <c r="AU471" i="3"/>
  <c r="BR51" i="92"/>
  <c r="BS51" i="92"/>
  <c r="BT51" i="92"/>
  <c r="BU50" i="92"/>
  <c r="BV50" i="92"/>
  <c r="BW50" i="92"/>
  <c r="BX50" i="92"/>
  <c r="BY50" i="92"/>
  <c r="BZ50" i="92"/>
  <c r="BQ50" i="92"/>
  <c r="Z28" i="19"/>
  <c r="CA5" i="14"/>
  <c r="CA88" i="14" s="1"/>
  <c r="CW195" i="3"/>
  <c r="BP281" i="3"/>
  <c r="BP257" i="3" s="1"/>
  <c r="BP730" i="3" s="1"/>
  <c r="CA12" i="68"/>
  <c r="CR486" i="3"/>
  <c r="CR487" i="3" s="1"/>
  <c r="CM189" i="3"/>
  <c r="Z257" i="3"/>
  <c r="Z730" i="3" s="1"/>
  <c r="CY257" i="3"/>
  <c r="CY730" i="3" s="1"/>
  <c r="CR267" i="3"/>
  <c r="CR257" i="3" s="1"/>
  <c r="EG471" i="3"/>
  <c r="R189" i="3"/>
  <c r="T189" i="3"/>
  <c r="T1" i="3" s="1"/>
  <c r="AM474" i="3"/>
  <c r="CT189" i="3"/>
  <c r="CR85" i="3"/>
  <c r="BM88" i="3"/>
  <c r="CW113" i="3"/>
  <c r="CO189" i="3"/>
  <c r="BO207" i="3"/>
  <c r="BO734" i="3" s="1"/>
  <c r="BM605" i="3"/>
  <c r="CU5" i="14"/>
  <c r="CU88" i="14" s="1"/>
  <c r="AU157" i="3"/>
  <c r="AU152" i="3" s="1"/>
  <c r="BD189" i="3"/>
  <c r="CP5" i="68"/>
  <c r="BM86" i="3"/>
  <c r="CW153" i="3"/>
  <c r="AU393" i="3"/>
  <c r="CN12" i="68"/>
  <c r="CU79" i="3"/>
  <c r="DE79" i="3"/>
  <c r="BM375" i="3"/>
  <c r="BM374" i="3" s="1"/>
  <c r="F29" i="99" s="1"/>
  <c r="CV5" i="68"/>
  <c r="CR5" i="68"/>
  <c r="CO12" i="68"/>
  <c r="Q163" i="3"/>
  <c r="Q186" i="3" s="1"/>
  <c r="Q488" i="3" s="1"/>
  <c r="Q489" i="3" s="1"/>
  <c r="AW152" i="3"/>
  <c r="CU189" i="3"/>
  <c r="Q189" i="3"/>
  <c r="CW7" i="3"/>
  <c r="CW6" i="3" s="1"/>
  <c r="AU105" i="3"/>
  <c r="CR152" i="3"/>
  <c r="S189" i="3"/>
  <c r="T186" i="180" s="1"/>
  <c r="BE189" i="3"/>
  <c r="BS207" i="3"/>
  <c r="BS734" i="3" s="1"/>
  <c r="AY257" i="3"/>
  <c r="AY730" i="3" s="1"/>
  <c r="CN257" i="3"/>
  <c r="CN730" i="3" s="1"/>
  <c r="DG257" i="3"/>
  <c r="DG730" i="3" s="1"/>
  <c r="EB257" i="3"/>
  <c r="EB730" i="3" s="1"/>
  <c r="BW281" i="3"/>
  <c r="BW257" i="3" s="1"/>
  <c r="BW730" i="3" s="1"/>
  <c r="AJ474" i="3"/>
  <c r="CW472" i="3"/>
  <c r="CW471" i="3" s="1"/>
  <c r="CW5" i="14"/>
  <c r="CW88" i="14" s="1"/>
  <c r="CE5" i="68"/>
  <c r="CW5" i="68"/>
  <c r="CN5" i="68"/>
  <c r="U28" i="19"/>
  <c r="CX5" i="14"/>
  <c r="CX88" i="14" s="1"/>
  <c r="CV5" i="14"/>
  <c r="CV88" i="14" s="1"/>
  <c r="CH12" i="14"/>
  <c r="CH95" i="14" s="1"/>
  <c r="CP12" i="14"/>
  <c r="CP95" i="14" s="1"/>
  <c r="CF12" i="14"/>
  <c r="CF95" i="14" s="1"/>
  <c r="AC605" i="3"/>
  <c r="DA189" i="3"/>
  <c r="BM155" i="3"/>
  <c r="AL474" i="3"/>
  <c r="Y31" i="19"/>
  <c r="X26" i="19"/>
  <c r="DU189" i="3"/>
  <c r="BQ281" i="3"/>
  <c r="BQ257" i="3" s="1"/>
  <c r="BQ730" i="3" s="1"/>
  <c r="AN474" i="3"/>
  <c r="CT352" i="3"/>
  <c r="CT387" i="3" s="1"/>
  <c r="AU85" i="3"/>
  <c r="AP474" i="3"/>
  <c r="CE241" i="3"/>
  <c r="BB189" i="3"/>
  <c r="CW88" i="3"/>
  <c r="DJ79" i="3"/>
  <c r="CH189" i="3"/>
  <c r="AC353" i="3"/>
  <c r="CR475" i="3"/>
  <c r="CR478" i="3" s="1"/>
  <c r="AL352" i="3"/>
  <c r="AL387" i="3" s="1"/>
  <c r="AR474" i="3"/>
  <c r="BX207" i="3"/>
  <c r="BX734" i="3" s="1"/>
  <c r="T31" i="19"/>
  <c r="CG189" i="3"/>
  <c r="BJ189" i="3"/>
  <c r="BR281" i="3"/>
  <c r="BR257" i="3" s="1"/>
  <c r="BR730" i="3" s="1"/>
  <c r="AO474" i="3"/>
  <c r="CE583" i="3"/>
  <c r="BV207" i="3"/>
  <c r="BV734" i="3" s="1"/>
  <c r="DZ352" i="3"/>
  <c r="DZ387" i="3" s="1"/>
  <c r="BM358" i="3"/>
  <c r="CW56" i="3"/>
  <c r="CW55" i="3" s="1"/>
  <c r="AX352" i="3"/>
  <c r="AX387" i="3" s="1"/>
  <c r="EB352" i="3"/>
  <c r="EB387" i="3" s="1"/>
  <c r="AT474" i="3"/>
  <c r="DO471" i="3"/>
  <c r="AW478" i="3"/>
  <c r="CP5" i="14"/>
  <c r="CP88" i="14" s="1"/>
  <c r="CY12" i="68"/>
  <c r="U31" i="19"/>
  <c r="CU352" i="3"/>
  <c r="CU387" i="3" s="1"/>
  <c r="BK478" i="3"/>
  <c r="BM195" i="3"/>
  <c r="BP352" i="3"/>
  <c r="BP387" i="3" s="1"/>
  <c r="AW406" i="3"/>
  <c r="CZ388" i="3"/>
  <c r="BZ207" i="3"/>
  <c r="BZ734" i="3" s="1"/>
  <c r="BJ257" i="3"/>
  <c r="BJ730" i="3" s="1"/>
  <c r="CH257" i="3"/>
  <c r="CH730" i="3" s="1"/>
  <c r="DA257" i="3"/>
  <c r="DA730" i="3" s="1"/>
  <c r="DV257" i="3"/>
  <c r="DV730" i="3" s="1"/>
  <c r="AF352" i="3"/>
  <c r="AF387" i="3" s="1"/>
  <c r="V31" i="19"/>
  <c r="AK474" i="3"/>
  <c r="F6" i="99"/>
  <c r="J6" i="99" s="1"/>
  <c r="I6" i="99" s="1"/>
  <c r="DV189" i="3"/>
  <c r="BT281" i="3"/>
  <c r="BT257" i="3" s="1"/>
  <c r="BT730" i="3" s="1"/>
  <c r="DS257" i="3"/>
  <c r="DS730" i="3" s="1"/>
  <c r="BC189" i="3"/>
  <c r="AR257" i="3"/>
  <c r="AR730" i="3" s="1"/>
  <c r="BK257" i="3"/>
  <c r="CI257" i="3"/>
  <c r="CI730" i="3" s="1"/>
  <c r="DB257" i="3"/>
  <c r="DB730" i="3" s="1"/>
  <c r="DW257" i="3"/>
  <c r="DW730" i="3" s="1"/>
  <c r="CE338" i="3"/>
  <c r="CW361" i="3"/>
  <c r="CW358" i="3" s="1"/>
  <c r="AE474" i="3"/>
  <c r="AU475" i="3"/>
  <c r="AU478" i="3" s="1"/>
  <c r="CE605" i="3"/>
  <c r="CF5" i="68"/>
  <c r="X28" i="19"/>
  <c r="W31" i="19"/>
  <c r="Z31" i="19"/>
  <c r="CZ189" i="3"/>
  <c r="AU353" i="3"/>
  <c r="BT207" i="3"/>
  <c r="BT734" i="3" s="1"/>
  <c r="BM56" i="3"/>
  <c r="BM55" i="3" s="1"/>
  <c r="BM54" i="3" s="1"/>
  <c r="BW207" i="3"/>
  <c r="BW734" i="3" s="1"/>
  <c r="DE352" i="3"/>
  <c r="DE387" i="3" s="1"/>
  <c r="AC393" i="3"/>
  <c r="CW365" i="3"/>
  <c r="D28" i="99" s="1"/>
  <c r="D34" i="99" s="1"/>
  <c r="AS474" i="3"/>
  <c r="AC152" i="3"/>
  <c r="CP189" i="3"/>
  <c r="CE244" i="3"/>
  <c r="AS257" i="3"/>
  <c r="AS730" i="3" s="1"/>
  <c r="CJ257" i="3"/>
  <c r="CJ730" i="3" s="1"/>
  <c r="DC257" i="3"/>
  <c r="DC730" i="3" s="1"/>
  <c r="DX257" i="3"/>
  <c r="DX730" i="3" s="1"/>
  <c r="CE331" i="3"/>
  <c r="AF474" i="3"/>
  <c r="Y28" i="19"/>
  <c r="X31" i="19"/>
  <c r="AU605" i="3"/>
  <c r="AU592" i="3"/>
  <c r="AU583" i="3"/>
  <c r="O6" i="116" a="1"/>
  <c r="O6" i="116" s="1"/>
  <c r="B7" i="116"/>
  <c r="D7" i="116"/>
  <c r="F7" i="116"/>
  <c r="H7" i="116"/>
  <c r="L7" i="116"/>
  <c r="P7" i="116"/>
  <c r="O5" i="116" a="1"/>
  <c r="O5" i="116" s="1"/>
  <c r="CB101" i="92"/>
  <c r="CA99" i="92"/>
  <c r="CA50" i="92"/>
  <c r="P50" i="92"/>
  <c r="AB49" i="92"/>
  <c r="AB51" i="92" s="1"/>
  <c r="AB53" i="92"/>
  <c r="AB52" i="92"/>
  <c r="AO352" i="3"/>
  <c r="AO387" i="3" s="1"/>
  <c r="AN352" i="3"/>
  <c r="AN387" i="3" s="1"/>
  <c r="AJ352" i="3"/>
  <c r="AJ387" i="3" s="1"/>
  <c r="CE592" i="3"/>
  <c r="AT79" i="3"/>
  <c r="AT572" i="3" s="1"/>
  <c r="CE230" i="3"/>
  <c r="CE234" i="3"/>
  <c r="BM592" i="3"/>
  <c r="BM87" i="3"/>
  <c r="AW85" i="3"/>
  <c r="BU207" i="3"/>
  <c r="BU734" i="3" s="1"/>
  <c r="BS281" i="3"/>
  <c r="BS257" i="3" s="1"/>
  <c r="BS730" i="3" s="1"/>
  <c r="BD352" i="3"/>
  <c r="BD387" i="3" s="1"/>
  <c r="AC592" i="3"/>
  <c r="CP352" i="3"/>
  <c r="CP387" i="3" s="1"/>
  <c r="CW161" i="3"/>
  <c r="AE388" i="3"/>
  <c r="AF79" i="3"/>
  <c r="CV85" i="3"/>
  <c r="BY207" i="3"/>
  <c r="BY734" i="3" s="1"/>
  <c r="AC583" i="3"/>
  <c r="CR149" i="3"/>
  <c r="CW150" i="3"/>
  <c r="CW149" i="3" s="1"/>
  <c r="BE257" i="3"/>
  <c r="BE730" i="3" s="1"/>
  <c r="BZ281" i="3"/>
  <c r="BZ257" i="3" s="1"/>
  <c r="BZ730" i="3" s="1"/>
  <c r="CE340" i="3"/>
  <c r="Y26" i="19"/>
  <c r="BQ207" i="3"/>
  <c r="BQ734" i="3" s="1"/>
  <c r="DJ257" i="3"/>
  <c r="DJ730" i="3" s="1"/>
  <c r="Z26" i="19"/>
  <c r="AB23" i="19"/>
  <c r="U26" i="19"/>
  <c r="AB21" i="19"/>
  <c r="V26" i="19"/>
  <c r="BK152" i="3"/>
  <c r="BM153" i="3"/>
  <c r="CW155" i="3"/>
  <c r="CW191" i="3"/>
  <c r="CV486" i="3"/>
  <c r="CE240" i="3"/>
  <c r="BR207" i="3"/>
  <c r="BR734" i="3" s="1"/>
  <c r="W26" i="19"/>
  <c r="CO5" i="14"/>
  <c r="CO88" i="14" s="1"/>
  <c r="CE5" i="14"/>
  <c r="CE88" i="14" s="1"/>
  <c r="Q6" i="123"/>
  <c r="DF79" i="3"/>
  <c r="CF5" i="14"/>
  <c r="CF88" i="14" s="1"/>
  <c r="BE79" i="3"/>
  <c r="CW97" i="3"/>
  <c r="CE152" i="3"/>
  <c r="CG257" i="3"/>
  <c r="CG730" i="3" s="1"/>
  <c r="V730" i="3"/>
  <c r="CT257" i="3"/>
  <c r="CT730" i="3" s="1"/>
  <c r="CR353" i="3"/>
  <c r="EG365" i="3"/>
  <c r="CW374" i="3"/>
  <c r="CG5" i="14"/>
  <c r="CG88" i="14" s="1"/>
  <c r="CR6" i="10"/>
  <c r="CR10" i="10"/>
  <c r="CR13" i="12"/>
  <c r="CR20" i="12"/>
  <c r="CR9" i="12"/>
  <c r="CW477" i="3"/>
  <c r="AZ583" i="3"/>
  <c r="BM583" i="3" s="1"/>
  <c r="BM20" i="3"/>
  <c r="P163" i="3"/>
  <c r="P186" i="3" s="1"/>
  <c r="P488" i="3" s="1"/>
  <c r="P489" i="3" s="1"/>
  <c r="P490" i="3" s="1"/>
  <c r="DS388" i="3"/>
  <c r="AB257" i="3"/>
  <c r="AB730" i="3" s="1"/>
  <c r="DE44" i="13"/>
  <c r="DO352" i="3"/>
  <c r="DO387" i="3" s="1"/>
  <c r="BM353" i="3"/>
  <c r="BM365" i="3"/>
  <c r="F28" i="99" s="1"/>
  <c r="CK5" i="68"/>
  <c r="CI5" i="68"/>
  <c r="CE353" i="3"/>
  <c r="CD5" i="68"/>
  <c r="BJ352" i="3"/>
  <c r="BJ387" i="3" s="1"/>
  <c r="BM7" i="3"/>
  <c r="AA257" i="3"/>
  <c r="AA730" i="3" s="1"/>
  <c r="BG352" i="3"/>
  <c r="BG387" i="3" s="1"/>
  <c r="BM26" i="3"/>
  <c r="BM129" i="3"/>
  <c r="BM133" i="3"/>
  <c r="AC149" i="3"/>
  <c r="AC79" i="3" s="1"/>
  <c r="AE152" i="3"/>
  <c r="AX189" i="3"/>
  <c r="DY257" i="3"/>
  <c r="DY730" i="3" s="1"/>
  <c r="BB352" i="3"/>
  <c r="BB387" i="3" s="1"/>
  <c r="DV352" i="3"/>
  <c r="DV387" i="3" s="1"/>
  <c r="AT352" i="3"/>
  <c r="AT387" i="3" s="1"/>
  <c r="N352" i="3"/>
  <c r="DH352" i="3"/>
  <c r="DH387" i="3" s="1"/>
  <c r="AC382" i="3"/>
  <c r="BM471" i="3"/>
  <c r="CB12" i="14"/>
  <c r="CB95" i="14" s="1"/>
  <c r="CS12" i="14"/>
  <c r="CS95" i="14" s="1"/>
  <c r="CI12" i="14"/>
  <c r="CI95" i="14" s="1"/>
  <c r="CO5" i="68"/>
  <c r="CP12" i="68"/>
  <c r="CD12" i="68"/>
  <c r="CU12" i="68"/>
  <c r="CB12" i="68"/>
  <c r="M257" i="3"/>
  <c r="M730" i="3" s="1"/>
  <c r="DT352" i="3"/>
  <c r="DT387" i="3" s="1"/>
  <c r="AA352" i="3"/>
  <c r="AA387" i="3" s="1"/>
  <c r="AS352" i="3"/>
  <c r="AS387" i="3" s="1"/>
  <c r="BK352" i="3"/>
  <c r="BK387" i="3" s="1"/>
  <c r="BC352" i="3"/>
  <c r="BC387" i="3" s="1"/>
  <c r="CW404" i="3"/>
  <c r="CE12" i="68"/>
  <c r="CJ12" i="68"/>
  <c r="L6" i="123"/>
  <c r="AC475" i="3"/>
  <c r="AC478" i="3" s="1"/>
  <c r="S6" i="123"/>
  <c r="X488" i="3"/>
  <c r="X489" i="3" s="1"/>
  <c r="EB189" i="3"/>
  <c r="CU12" i="14"/>
  <c r="CU95" i="14" s="1"/>
  <c r="BZ5" i="68"/>
  <c r="CQ5" i="68"/>
  <c r="CR12" i="68"/>
  <c r="AM352" i="3"/>
  <c r="AM387" i="3" s="1"/>
  <c r="DR352" i="3"/>
  <c r="DR387" i="3" s="1"/>
  <c r="Z352" i="3"/>
  <c r="Z387" i="3" s="1"/>
  <c r="AR352" i="3"/>
  <c r="AR387" i="3" s="1"/>
  <c r="BT352" i="3"/>
  <c r="BT387" i="3" s="1"/>
  <c r="T257" i="3"/>
  <c r="T730" i="3" s="1"/>
  <c r="DB79" i="3"/>
  <c r="U730" i="3"/>
  <c r="BF352" i="3"/>
  <c r="BF387" i="3" s="1"/>
  <c r="E27" i="99"/>
  <c r="EG442" i="3"/>
  <c r="CW26" i="3"/>
  <c r="DC79" i="3"/>
  <c r="P189" i="3"/>
  <c r="DI189" i="3"/>
  <c r="BX352" i="3"/>
  <c r="BX387" i="3" s="1"/>
  <c r="R352" i="3"/>
  <c r="R387" i="3" s="1"/>
  <c r="BW352" i="3"/>
  <c r="BW387" i="3" s="1"/>
  <c r="DQ352" i="3"/>
  <c r="DQ387" i="3" s="1"/>
  <c r="CD12" i="14"/>
  <c r="CD95" i="14" s="1"/>
  <c r="N163" i="3"/>
  <c r="N186" i="3" s="1"/>
  <c r="N488" i="3" s="1"/>
  <c r="N489" i="3" s="1"/>
  <c r="N490" i="3" s="1"/>
  <c r="BG257" i="3"/>
  <c r="BG730" i="3" s="1"/>
  <c r="DT257" i="3"/>
  <c r="DT730" i="3" s="1"/>
  <c r="AA189" i="3"/>
  <c r="CE365" i="3"/>
  <c r="E28" i="99" s="1"/>
  <c r="AU129" i="3"/>
  <c r="AU133" i="3"/>
  <c r="AU149" i="3"/>
  <c r="CW129" i="3"/>
  <c r="CW133" i="3"/>
  <c r="CW105" i="3"/>
  <c r="F30" i="99"/>
  <c r="DO189" i="3"/>
  <c r="CQ189" i="3"/>
  <c r="CU257" i="3"/>
  <c r="CU730" i="3" s="1"/>
  <c r="BZ352" i="3"/>
  <c r="BZ387" i="3" s="1"/>
  <c r="CN5" i="14"/>
  <c r="CN88" i="14" s="1"/>
  <c r="CD5" i="14"/>
  <c r="CD88" i="14" s="1"/>
  <c r="AU382" i="3"/>
  <c r="L3" i="103"/>
  <c r="M3" i="103"/>
  <c r="BO13" i="103"/>
  <c r="BN13" i="103"/>
  <c r="N3" i="103"/>
  <c r="O3" i="103"/>
  <c r="K3" i="103"/>
  <c r="R3" i="103"/>
  <c r="P3" i="103"/>
  <c r="S3" i="103"/>
  <c r="T3" i="103"/>
  <c r="U3" i="103"/>
  <c r="AU249" i="3"/>
  <c r="AN267" i="3"/>
  <c r="AN257" i="3" s="1"/>
  <c r="AN730" i="3" s="1"/>
  <c r="AM281" i="3"/>
  <c r="AU288" i="3"/>
  <c r="AU318" i="3"/>
  <c r="AU330" i="3"/>
  <c r="AU334" i="3"/>
  <c r="AU205" i="3"/>
  <c r="AE207" i="3"/>
  <c r="AE734" i="3" s="1"/>
  <c r="AJ207" i="3"/>
  <c r="AJ734" i="3" s="1"/>
  <c r="AU212" i="3"/>
  <c r="AU229" i="3"/>
  <c r="AU232" i="3"/>
  <c r="AU235" i="3"/>
  <c r="AU250" i="3"/>
  <c r="AU289" i="3"/>
  <c r="AU303" i="3"/>
  <c r="AU319" i="3"/>
  <c r="AU331" i="3"/>
  <c r="AU335" i="3"/>
  <c r="AM207" i="3"/>
  <c r="AM734" i="3" s="1"/>
  <c r="AN207" i="3"/>
  <c r="AN734" i="3" s="1"/>
  <c r="AO207" i="3"/>
  <c r="AO734" i="3" s="1"/>
  <c r="AU244" i="3"/>
  <c r="AU295" i="3"/>
  <c r="AU308" i="3"/>
  <c r="AU322" i="3"/>
  <c r="AU323" i="3"/>
  <c r="AU218" i="3"/>
  <c r="AK207" i="3"/>
  <c r="AK734" i="3" s="1"/>
  <c r="AL207" i="3"/>
  <c r="AL734" i="3" s="1"/>
  <c r="AH258" i="3"/>
  <c r="AU277" i="3"/>
  <c r="AU243" i="3"/>
  <c r="AU296" i="3"/>
  <c r="AU261" i="3"/>
  <c r="AU276" i="3"/>
  <c r="AU324" i="3"/>
  <c r="AU219" i="3"/>
  <c r="AU262" i="3"/>
  <c r="AF281" i="3"/>
  <c r="AF257" i="3" s="1"/>
  <c r="AF730" i="3" s="1"/>
  <c r="AK197" i="3"/>
  <c r="AK733" i="3" s="1"/>
  <c r="AL197" i="3"/>
  <c r="AL733" i="3" s="1"/>
  <c r="AU245" i="3"/>
  <c r="AK258" i="3"/>
  <c r="AU264" i="3"/>
  <c r="AI267" i="3"/>
  <c r="AU279" i="3"/>
  <c r="AH281" i="3"/>
  <c r="AU284" i="3"/>
  <c r="AU311" i="3"/>
  <c r="AU314" i="3"/>
  <c r="AU199" i="3"/>
  <c r="AH197" i="3"/>
  <c r="AH733" i="3" s="1"/>
  <c r="AP207" i="3"/>
  <c r="AP734" i="3" s="1"/>
  <c r="AU239" i="3"/>
  <c r="AI197" i="3"/>
  <c r="AI733" i="3" s="1"/>
  <c r="AU240" i="3"/>
  <c r="AU297" i="3"/>
  <c r="AU269" i="3"/>
  <c r="AU298" i="3"/>
  <c r="AU263" i="3"/>
  <c r="AU278" i="3"/>
  <c r="AU265" i="3"/>
  <c r="AJ267" i="3"/>
  <c r="AJ257" i="3" s="1"/>
  <c r="AJ730" i="3" s="1"/>
  <c r="AU285" i="3"/>
  <c r="AU300" i="3"/>
  <c r="AU315" i="3"/>
  <c r="AU216" i="3"/>
  <c r="AU208" i="3"/>
  <c r="AJ197" i="3"/>
  <c r="AJ733" i="3" s="1"/>
  <c r="AI258" i="3"/>
  <c r="AU220" i="3"/>
  <c r="AM197" i="3"/>
  <c r="AM733" i="3" s="1"/>
  <c r="AU223" i="3"/>
  <c r="AU266" i="3"/>
  <c r="AK267" i="3"/>
  <c r="AU272" i="3"/>
  <c r="AU316" i="3"/>
  <c r="AU241" i="3"/>
  <c r="AG197" i="3"/>
  <c r="AG733" i="3" s="1"/>
  <c r="AU238" i="3"/>
  <c r="AE281" i="3"/>
  <c r="AG267" i="3"/>
  <c r="AU325" i="3"/>
  <c r="AU270" i="3"/>
  <c r="AG281" i="3"/>
  <c r="AU313" i="3"/>
  <c r="AU225" i="3"/>
  <c r="AM258" i="3"/>
  <c r="AO197" i="3"/>
  <c r="AO733" i="3" s="1"/>
  <c r="AU202" i="3"/>
  <c r="AU209" i="3"/>
  <c r="AU224" i="3"/>
  <c r="AU226" i="3"/>
  <c r="AU247" i="3"/>
  <c r="AL267" i="3"/>
  <c r="AK281" i="3"/>
  <c r="AU328" i="3"/>
  <c r="AU332" i="3"/>
  <c r="AU341" i="3"/>
  <c r="AU342" i="3"/>
  <c r="AU282" i="3"/>
  <c r="AU268" i="3"/>
  <c r="AH267" i="3"/>
  <c r="AU283" i="3"/>
  <c r="AU222" i="3"/>
  <c r="AN197" i="3"/>
  <c r="AN733" i="3" s="1"/>
  <c r="AP197" i="3"/>
  <c r="AP733" i="3" s="1"/>
  <c r="AU203" i="3"/>
  <c r="AU210" i="3"/>
  <c r="AU227" i="3"/>
  <c r="AU248" i="3"/>
  <c r="AO258" i="3"/>
  <c r="AO257" i="3" s="1"/>
  <c r="AO730" i="3" s="1"/>
  <c r="AM267" i="3"/>
  <c r="AL281" i="3"/>
  <c r="AU287" i="3"/>
  <c r="AU329" i="3"/>
  <c r="AU333" i="3"/>
  <c r="L1487" i="120"/>
  <c r="I1382" i="120"/>
  <c r="L1481" i="120"/>
  <c r="I1487" i="120"/>
  <c r="L1491" i="120"/>
  <c r="Q1491" i="120"/>
  <c r="Q1484" i="120"/>
  <c r="Q1382" i="120"/>
  <c r="I1390" i="120"/>
  <c r="O1481" i="120"/>
  <c r="I1408" i="120"/>
  <c r="Q1383" i="120"/>
  <c r="Q1403" i="120"/>
  <c r="AP1288" i="120"/>
  <c r="AP1290" i="120" s="1"/>
  <c r="O1488" i="120"/>
  <c r="K1311" i="120"/>
  <c r="O1491" i="120"/>
  <c r="AK1253" i="120"/>
  <c r="AO1288" i="120"/>
  <c r="AO1290" i="120" s="1"/>
  <c r="N1311" i="120"/>
  <c r="P1383" i="120"/>
  <c r="AO1253" i="120"/>
  <c r="I1485" i="120"/>
  <c r="Q1485" i="120"/>
  <c r="Q1411" i="120"/>
  <c r="O1485" i="120"/>
  <c r="Q1397" i="120"/>
  <c r="AI1288" i="120"/>
  <c r="AI1290" i="120" s="1"/>
  <c r="AQ1288" i="120"/>
  <c r="AQ1290" i="120" s="1"/>
  <c r="Q1481" i="120"/>
  <c r="AJ1288" i="120"/>
  <c r="AJ1290" i="120" s="1"/>
  <c r="I1397" i="120"/>
  <c r="AM1288" i="120"/>
  <c r="AM1290" i="120" s="1"/>
  <c r="Q1415" i="120"/>
  <c r="M1486" i="120"/>
  <c r="AN1288" i="120"/>
  <c r="AN1290" i="120" s="1"/>
  <c r="AG1288" i="120"/>
  <c r="AG1290" i="120" s="1"/>
  <c r="S1301" i="120"/>
  <c r="I1492" i="120"/>
  <c r="I1396" i="120"/>
  <c r="I1409" i="120"/>
  <c r="AJ1208" i="120"/>
  <c r="AR1253" i="120"/>
  <c r="P1382" i="120"/>
  <c r="Q1396" i="120"/>
  <c r="Q1409" i="120"/>
  <c r="N1480" i="120"/>
  <c r="S1302" i="120"/>
  <c r="H1328" i="120"/>
  <c r="O1490" i="120"/>
  <c r="O1489" i="120" s="1"/>
  <c r="Q1492" i="120"/>
  <c r="AG1208" i="120"/>
  <c r="S1306" i="120"/>
  <c r="L1488" i="120"/>
  <c r="I1491" i="120"/>
  <c r="H1480" i="120"/>
  <c r="L1492" i="120"/>
  <c r="G1311" i="120"/>
  <c r="AP1208" i="120"/>
  <c r="K1328" i="120"/>
  <c r="P1408" i="120"/>
  <c r="S1303" i="120"/>
  <c r="Q1311" i="120"/>
  <c r="AG1229" i="120"/>
  <c r="I1399" i="120"/>
  <c r="J1311" i="120"/>
  <c r="M1328" i="120"/>
  <c r="Q1385" i="120"/>
  <c r="Q1399" i="120"/>
  <c r="P1409" i="120"/>
  <c r="G1486" i="120"/>
  <c r="AP1229" i="120"/>
  <c r="AH1253" i="120"/>
  <c r="AR1288" i="120"/>
  <c r="AR1290" i="120" s="1"/>
  <c r="AK1288" i="120"/>
  <c r="AK1290" i="120" s="1"/>
  <c r="N1328" i="120"/>
  <c r="S1327" i="120"/>
  <c r="I1484" i="120"/>
  <c r="AL1208" i="120"/>
  <c r="AM1229" i="120"/>
  <c r="AJ1253" i="120"/>
  <c r="S1323" i="120"/>
  <c r="O1328" i="120"/>
  <c r="Q1408" i="120"/>
  <c r="AN1229" i="120"/>
  <c r="P1311" i="120"/>
  <c r="L1484" i="120"/>
  <c r="Q1328" i="120"/>
  <c r="I1411" i="120"/>
  <c r="J1486" i="120"/>
  <c r="P1328" i="120"/>
  <c r="S1324" i="120"/>
  <c r="G1480" i="120"/>
  <c r="I1481" i="120"/>
  <c r="Q1489" i="120"/>
  <c r="S1307" i="120"/>
  <c r="Q1487" i="120"/>
  <c r="K1486" i="120"/>
  <c r="I1311" i="120"/>
  <c r="S1321" i="120"/>
  <c r="J1328" i="120"/>
  <c r="I1415" i="120"/>
  <c r="J1670" i="120"/>
  <c r="AK1229" i="120"/>
  <c r="AL1253" i="120"/>
  <c r="I1488" i="120"/>
  <c r="H1486" i="120"/>
  <c r="Q1490" i="120"/>
  <c r="AH1288" i="120"/>
  <c r="AH1290" i="120" s="1"/>
  <c r="L1311" i="120"/>
  <c r="S1310" i="120"/>
  <c r="AH728" i="120"/>
  <c r="AH729" i="120" s="1"/>
  <c r="S1305" i="120"/>
  <c r="L1485" i="120"/>
  <c r="K1480" i="120"/>
  <c r="I1328" i="120"/>
  <c r="S1326" i="120"/>
  <c r="I1381" i="120"/>
  <c r="Q1390" i="120"/>
  <c r="J1480" i="120"/>
  <c r="Q1488" i="120"/>
  <c r="I1383" i="120"/>
  <c r="R1328" i="120"/>
  <c r="AG1253" i="120"/>
  <c r="AR1229" i="120"/>
  <c r="AQ1229" i="120"/>
  <c r="AO1229" i="120"/>
  <c r="AL1229" i="120"/>
  <c r="AJ1229" i="120"/>
  <c r="AI1229" i="120"/>
  <c r="AH1229" i="120"/>
  <c r="N1486" i="120"/>
  <c r="AO1208" i="120"/>
  <c r="AN1208" i="120"/>
  <c r="AM1208" i="120"/>
  <c r="AK1208" i="120"/>
  <c r="AI1208" i="120"/>
  <c r="AH1208" i="120"/>
  <c r="AQ1208" i="120"/>
  <c r="AR1208" i="120"/>
  <c r="G1288" i="120"/>
  <c r="G1290" i="120" s="1"/>
  <c r="AL1288" i="120"/>
  <c r="AL1290" i="120" s="1"/>
  <c r="S1304" i="120"/>
  <c r="S1309" i="120"/>
  <c r="Q1381" i="120"/>
  <c r="M1480" i="120"/>
  <c r="O1484" i="120"/>
  <c r="H1489" i="120"/>
  <c r="I1490" i="120"/>
  <c r="I1489" i="120" s="1"/>
  <c r="J1489" i="120"/>
  <c r="P1489" i="120" s="1"/>
  <c r="L1490" i="120"/>
  <c r="L1489" i="120" s="1"/>
  <c r="H1311" i="120"/>
  <c r="S1322" i="120"/>
  <c r="G1328" i="120"/>
  <c r="I1385" i="120"/>
  <c r="M1311" i="120"/>
  <c r="O1311" i="120"/>
  <c r="R1311" i="120"/>
  <c r="L1328" i="120"/>
  <c r="AI1253" i="120"/>
  <c r="AM1253" i="120"/>
  <c r="G792" i="120"/>
  <c r="AN1253" i="120"/>
  <c r="O1487" i="120"/>
  <c r="D1" i="72"/>
  <c r="AP1253" i="120"/>
  <c r="AQ1253" i="120"/>
  <c r="I1403" i="120"/>
  <c r="O1492" i="120"/>
  <c r="P1397" i="120"/>
  <c r="O1366" i="120"/>
  <c r="BS388" i="3"/>
  <c r="DX189" i="3"/>
  <c r="CK189" i="3"/>
  <c r="CY352" i="3"/>
  <c r="CY387" i="3" s="1"/>
  <c r="CM388" i="3"/>
  <c r="AU145" i="3"/>
  <c r="DI79" i="3"/>
  <c r="N189" i="3"/>
  <c r="AF189" i="3"/>
  <c r="BC257" i="3"/>
  <c r="BC730" i="3" s="1"/>
  <c r="DO257" i="3"/>
  <c r="DO730" i="3" s="1"/>
  <c r="CW281" i="3"/>
  <c r="BH352" i="3"/>
  <c r="BH387" i="3" s="1"/>
  <c r="DA352" i="3"/>
  <c r="DA387" i="3" s="1"/>
  <c r="CE374" i="3"/>
  <c r="E29" i="99" s="1"/>
  <c r="EG439" i="3"/>
  <c r="EG440" i="3"/>
  <c r="AC197" i="3"/>
  <c r="EG353" i="3"/>
  <c r="AR189" i="3"/>
  <c r="X730" i="3"/>
  <c r="CT79" i="3"/>
  <c r="AU97" i="3"/>
  <c r="AI388" i="3"/>
  <c r="BM117" i="3"/>
  <c r="DG352" i="3"/>
  <c r="DG387" i="3" s="1"/>
  <c r="CP388" i="3"/>
  <c r="AU93" i="3"/>
  <c r="CN388" i="3"/>
  <c r="BM113" i="3"/>
  <c r="CE129" i="3"/>
  <c r="BD257" i="3"/>
  <c r="BD730" i="3" s="1"/>
  <c r="EG421" i="3"/>
  <c r="EG432" i="3"/>
  <c r="EG441" i="3"/>
  <c r="DO475" i="3"/>
  <c r="AZ189" i="3"/>
  <c r="CN189" i="3"/>
  <c r="DG189" i="3"/>
  <c r="EG374" i="3"/>
  <c r="DU388" i="3"/>
  <c r="BZ388" i="3"/>
  <c r="BA189" i="3"/>
  <c r="DH189" i="3"/>
  <c r="P257" i="3"/>
  <c r="P730" i="3" s="1"/>
  <c r="CW267" i="3"/>
  <c r="CE267" i="3"/>
  <c r="AC374" i="3"/>
  <c r="EG423" i="3"/>
  <c r="DR419" i="3"/>
  <c r="AA163" i="3"/>
  <c r="AA186" i="3" s="1"/>
  <c r="AA488" i="3" s="1"/>
  <c r="AA489" i="3" s="1"/>
  <c r="DC352" i="3"/>
  <c r="DC387" i="3" s="1"/>
  <c r="DX352" i="3"/>
  <c r="DX387" i="3" s="1"/>
  <c r="AC365" i="3"/>
  <c r="AU374" i="3"/>
  <c r="EG443" i="3"/>
  <c r="BG79" i="3"/>
  <c r="BM145" i="3"/>
  <c r="AC207" i="3"/>
  <c r="DE43" i="13"/>
  <c r="BH257" i="3"/>
  <c r="BH730" i="3" s="1"/>
  <c r="DQ257" i="3"/>
  <c r="DQ730" i="3" s="1"/>
  <c r="BY352" i="3"/>
  <c r="BY387" i="3" s="1"/>
  <c r="DS352" i="3"/>
  <c r="DS387" i="3" s="1"/>
  <c r="CK352" i="3"/>
  <c r="CK387" i="3" s="1"/>
  <c r="AC358" i="3"/>
  <c r="AU365" i="3"/>
  <c r="CE393" i="3"/>
  <c r="DU419" i="3"/>
  <c r="EG438" i="3"/>
  <c r="CG352" i="3"/>
  <c r="CG387" i="3" s="1"/>
  <c r="AB352" i="3"/>
  <c r="AB387" i="3" s="1"/>
  <c r="BV388" i="3"/>
  <c r="EG475" i="3"/>
  <c r="EG281" i="3"/>
  <c r="BJ79" i="3"/>
  <c r="BJ572" i="3" s="1"/>
  <c r="AW257" i="3"/>
  <c r="DE257" i="3"/>
  <c r="DE730" i="3" s="1"/>
  <c r="DZ257" i="3"/>
  <c r="DZ730" i="3" s="1"/>
  <c r="M352" i="3"/>
  <c r="M387" i="3" s="1"/>
  <c r="AE352" i="3"/>
  <c r="AE387" i="3" s="1"/>
  <c r="CE258" i="3"/>
  <c r="AR79" i="3"/>
  <c r="AR572" i="3" s="1"/>
  <c r="BM97" i="3"/>
  <c r="AT189" i="3"/>
  <c r="CI189" i="3"/>
  <c r="P352" i="3"/>
  <c r="P387" i="3" s="1"/>
  <c r="AH352" i="3"/>
  <c r="AH387" i="3" s="1"/>
  <c r="AB163" i="3"/>
  <c r="AB186" i="3" s="1"/>
  <c r="AB488" i="3" s="1"/>
  <c r="AB489" i="3" s="1"/>
  <c r="DA388" i="3"/>
  <c r="EA388" i="3"/>
  <c r="DQ189" i="3"/>
  <c r="BM197" i="3"/>
  <c r="AS189" i="3"/>
  <c r="DR189" i="3"/>
  <c r="EG435" i="3"/>
  <c r="BL189" i="3"/>
  <c r="BF189" i="3"/>
  <c r="BR79" i="3"/>
  <c r="BM93" i="3"/>
  <c r="AS79" i="3"/>
  <c r="CE149" i="3"/>
  <c r="AE197" i="3"/>
  <c r="AE733" i="3" s="1"/>
  <c r="BG189" i="3"/>
  <c r="CY189" i="3"/>
  <c r="O6" i="123"/>
  <c r="AC404" i="3"/>
  <c r="EB419" i="3"/>
  <c r="P6" i="123"/>
  <c r="CI388" i="3"/>
  <c r="CE471" i="3"/>
  <c r="CE475" i="3"/>
  <c r="CE478" i="3" s="1"/>
  <c r="DC189" i="3"/>
  <c r="BY388" i="3"/>
  <c r="R6" i="123"/>
  <c r="DI352" i="3"/>
  <c r="DI387" i="3" s="1"/>
  <c r="CE404" i="3"/>
  <c r="CG12" i="14"/>
  <c r="CG95" i="14" s="1"/>
  <c r="CL12" i="14"/>
  <c r="BW79" i="3"/>
  <c r="BM105" i="3"/>
  <c r="CW207" i="3"/>
  <c r="BM207" i="3"/>
  <c r="CK257" i="3"/>
  <c r="CK730" i="3" s="1"/>
  <c r="AP257" i="3"/>
  <c r="AP730" i="3" s="1"/>
  <c r="O352" i="3"/>
  <c r="O387" i="3" s="1"/>
  <c r="AG352" i="3"/>
  <c r="AG387" i="3" s="1"/>
  <c r="DV419" i="3"/>
  <c r="EG425" i="3"/>
  <c r="EG445" i="3"/>
  <c r="BZ5" i="14"/>
  <c r="BZ88" i="14" s="1"/>
  <c r="CR14" i="12"/>
  <c r="CR23" i="12"/>
  <c r="CB5" i="14"/>
  <c r="CB88" i="14" s="1"/>
  <c r="BH79" i="3"/>
  <c r="CW93" i="3"/>
  <c r="DS189" i="3"/>
  <c r="AZ257" i="3"/>
  <c r="AZ730" i="3" s="1"/>
  <c r="CO257" i="3"/>
  <c r="CO730" i="3" s="1"/>
  <c r="AK352" i="3"/>
  <c r="AK387" i="3" s="1"/>
  <c r="AU358" i="3"/>
  <c r="DZ419" i="3"/>
  <c r="AP79" i="3"/>
  <c r="CH79" i="3"/>
  <c r="DT189" i="3"/>
  <c r="DE32" i="13"/>
  <c r="BA257" i="3"/>
  <c r="BA730" i="3" s="1"/>
  <c r="CP257" i="3"/>
  <c r="CP730" i="3" s="1"/>
  <c r="DI257" i="3"/>
  <c r="DI730" i="3" s="1"/>
  <c r="BL257" i="3"/>
  <c r="BL730" i="3" s="1"/>
  <c r="DJ352" i="3"/>
  <c r="DJ387" i="3" s="1"/>
  <c r="BV352" i="3"/>
  <c r="BV387" i="3" s="1"/>
  <c r="CZ352" i="3"/>
  <c r="CZ387" i="3" s="1"/>
  <c r="DU352" i="3"/>
  <c r="DU387" i="3" s="1"/>
  <c r="EA419" i="3"/>
  <c r="CC12" i="14"/>
  <c r="CC95" i="14" s="1"/>
  <c r="CT12" i="14"/>
  <c r="CT95" i="14" s="1"/>
  <c r="CJ12" i="14"/>
  <c r="CJ95" i="14" s="1"/>
  <c r="CR4" i="12"/>
  <c r="CE12" i="14"/>
  <c r="CE95" i="14" s="1"/>
  <c r="CV12" i="14"/>
  <c r="CV95" i="14" s="1"/>
  <c r="CQ12" i="68"/>
  <c r="DE189" i="3"/>
  <c r="DZ189" i="3"/>
  <c r="BH189" i="3"/>
  <c r="DF189" i="3"/>
  <c r="EA189" i="3"/>
  <c r="CQ257" i="3"/>
  <c r="CQ730" i="3" s="1"/>
  <c r="DE25" i="13"/>
  <c r="Q352" i="3"/>
  <c r="Q387" i="3" s="1"/>
  <c r="AI352" i="3"/>
  <c r="AI387" i="3" s="1"/>
  <c r="EG358" i="3"/>
  <c r="DT419" i="3"/>
  <c r="EG424" i="3"/>
  <c r="CR5" i="14"/>
  <c r="CR88" i="14" s="1"/>
  <c r="CH5" i="14"/>
  <c r="CH88" i="14" s="1"/>
  <c r="CY5" i="14"/>
  <c r="CY88" i="14" s="1"/>
  <c r="CW12" i="14"/>
  <c r="CW95" i="14" s="1"/>
  <c r="CX12" i="14"/>
  <c r="CX95" i="14" s="1"/>
  <c r="CO12" i="14"/>
  <c r="CO95" i="14" s="1"/>
  <c r="CS12" i="68"/>
  <c r="CI12" i="68"/>
  <c r="CT5" i="14"/>
  <c r="CT88" i="14" s="1"/>
  <c r="AU404" i="3"/>
  <c r="DS419" i="3"/>
  <c r="CL12" i="68"/>
  <c r="CC12" i="68"/>
  <c r="CT12" i="68"/>
  <c r="DY419" i="3"/>
  <c r="DX419" i="3"/>
  <c r="EG431" i="3"/>
  <c r="CR16" i="12"/>
  <c r="CR9" i="10"/>
  <c r="CR12" i="12"/>
  <c r="CR17" i="12"/>
  <c r="CR21" i="12"/>
  <c r="CI5" i="14"/>
  <c r="CI88" i="14" s="1"/>
  <c r="CA5" i="68"/>
  <c r="CS5" i="68"/>
  <c r="CR8" i="10"/>
  <c r="BZ12" i="14"/>
  <c r="BZ95" i="14" s="1"/>
  <c r="CQ12" i="14"/>
  <c r="CQ95" i="14" s="1"/>
  <c r="CB5" i="68"/>
  <c r="CT5" i="68"/>
  <c r="CK5" i="14"/>
  <c r="CK88" i="14" s="1"/>
  <c r="CC5" i="14"/>
  <c r="CC88" i="14" s="1"/>
  <c r="CA12" i="14"/>
  <c r="CA95" i="14" s="1"/>
  <c r="CR12" i="14"/>
  <c r="CR95" i="14" s="1"/>
  <c r="CY12" i="14"/>
  <c r="CY95" i="14" s="1"/>
  <c r="CC5" i="68"/>
  <c r="CU5" i="68"/>
  <c r="DG16" i="12"/>
  <c r="CR7" i="10"/>
  <c r="CR8" i="12"/>
  <c r="CJ5" i="14"/>
  <c r="CJ88" i="14" s="1"/>
  <c r="U7" i="123"/>
  <c r="CX5" i="68"/>
  <c r="CR18" i="12"/>
  <c r="CQ5" i="14"/>
  <c r="CQ88" i="14" s="1"/>
  <c r="CG5" i="68"/>
  <c r="CY5" i="68"/>
  <c r="CH5" i="68"/>
  <c r="CS5" i="14"/>
  <c r="CS88" i="14" s="1"/>
  <c r="CV12" i="68"/>
  <c r="CJ5" i="68"/>
  <c r="CF12" i="68"/>
  <c r="CW12" i="68"/>
  <c r="CR22" i="12"/>
  <c r="CG12" i="68"/>
  <c r="CX12" i="68"/>
  <c r="CR6" i="12"/>
  <c r="CH12" i="68"/>
  <c r="BZ12" i="68"/>
  <c r="CK12" i="14"/>
  <c r="CK95" i="14" s="1"/>
  <c r="AC471" i="3"/>
  <c r="CR11" i="12"/>
  <c r="EG437" i="3"/>
  <c r="CR15" i="12"/>
  <c r="CR19" i="12"/>
  <c r="CN12" i="14"/>
  <c r="CN95" i="14" s="1"/>
  <c r="E12" i="120"/>
  <c r="D14" i="120" s="1"/>
  <c r="S4" i="123"/>
  <c r="EG197" i="3"/>
  <c r="DE30" i="13"/>
  <c r="DF17" i="12"/>
  <c r="DG17" i="12" s="1"/>
  <c r="AY352" i="3"/>
  <c r="BQ352" i="3"/>
  <c r="T4" i="123"/>
  <c r="CJ388" i="3"/>
  <c r="DD388" i="3"/>
  <c r="CQ9" i="13"/>
  <c r="CQ10" i="12"/>
  <c r="CR10" i="12" s="1"/>
  <c r="Q257" i="3"/>
  <c r="Q730" i="3" s="1"/>
  <c r="DR257" i="3"/>
  <c r="DR730" i="3" s="1"/>
  <c r="AW474" i="3"/>
  <c r="CK388" i="3"/>
  <c r="DE34" i="13"/>
  <c r="R257" i="3"/>
  <c r="R730" i="3" s="1"/>
  <c r="CV257" i="3"/>
  <c r="BA352" i="3"/>
  <c r="BS352" i="3"/>
  <c r="CZ18" i="68"/>
  <c r="CZ18" i="14"/>
  <c r="O163" i="3"/>
  <c r="O186" i="3" s="1"/>
  <c r="O488" i="3" s="1"/>
  <c r="O489" i="3" s="1"/>
  <c r="AG388" i="3"/>
  <c r="AY388" i="3"/>
  <c r="BQ388" i="3"/>
  <c r="CL388" i="3"/>
  <c r="DG388" i="3"/>
  <c r="DE19" i="13"/>
  <c r="DF20" i="12"/>
  <c r="DG20" i="12" s="1"/>
  <c r="CZ4" i="68"/>
  <c r="CZ4" i="14"/>
  <c r="DE4" i="13"/>
  <c r="DN4" i="13" s="1"/>
  <c r="DF4" i="12"/>
  <c r="DF4" i="10"/>
  <c r="CZ6" i="68"/>
  <c r="CZ6" i="14"/>
  <c r="DE5" i="13"/>
  <c r="DF5" i="12"/>
  <c r="DG5" i="12" s="1"/>
  <c r="DF5" i="10"/>
  <c r="DG5" i="10" s="1"/>
  <c r="CZ8" i="68"/>
  <c r="CZ8" i="14"/>
  <c r="DE6" i="13"/>
  <c r="DF6" i="12"/>
  <c r="DG6" i="12" s="1"/>
  <c r="DF6" i="10"/>
  <c r="DG6" i="10" s="1"/>
  <c r="CE197" i="3"/>
  <c r="CW197" i="3"/>
  <c r="BM267" i="3"/>
  <c r="BA474" i="3"/>
  <c r="I4" i="123"/>
  <c r="R7" i="99"/>
  <c r="F7" i="99"/>
  <c r="AX388" i="3"/>
  <c r="CQ388" i="3"/>
  <c r="J4" i="123"/>
  <c r="AX474" i="3"/>
  <c r="AZ388" i="3"/>
  <c r="BU388" i="3"/>
  <c r="DQ388" i="3"/>
  <c r="AJ388" i="3"/>
  <c r="BB388" i="3"/>
  <c r="BT388" i="3"/>
  <c r="CO388" i="3"/>
  <c r="DY388" i="3"/>
  <c r="AC267" i="3"/>
  <c r="EG267" i="3"/>
  <c r="K4" i="123"/>
  <c r="AY474" i="3"/>
  <c r="CQ12" i="13"/>
  <c r="CQ7" i="12"/>
  <c r="CR7" i="12" s="1"/>
  <c r="Z189" i="3"/>
  <c r="CZ10" i="68"/>
  <c r="CZ10" i="14"/>
  <c r="DE14" i="13"/>
  <c r="DF14" i="12"/>
  <c r="DG14" i="12" s="1"/>
  <c r="CZ9" i="68"/>
  <c r="CZ9" i="14"/>
  <c r="DE16" i="13"/>
  <c r="DF19" i="12"/>
  <c r="DG19" i="12" s="1"/>
  <c r="L4" i="123"/>
  <c r="AZ474" i="3"/>
  <c r="BC388" i="3"/>
  <c r="DE12" i="13"/>
  <c r="DF7" i="12"/>
  <c r="DG7" i="12" s="1"/>
  <c r="AU113" i="3"/>
  <c r="DE40" i="13"/>
  <c r="BM258" i="3"/>
  <c r="BE474" i="3"/>
  <c r="M4" i="123"/>
  <c r="BD388" i="3"/>
  <c r="BX388" i="3"/>
  <c r="DT388" i="3"/>
  <c r="EB388" i="3"/>
  <c r="AB189" i="3"/>
  <c r="DF257" i="3"/>
  <c r="DF730" i="3" s="1"/>
  <c r="EA257" i="3"/>
  <c r="EA730" i="3" s="1"/>
  <c r="N4" i="123"/>
  <c r="BB474" i="3"/>
  <c r="CW258" i="3"/>
  <c r="DE36" i="13"/>
  <c r="BG474" i="3"/>
  <c r="O4" i="123"/>
  <c r="BC474" i="3"/>
  <c r="BF388" i="3"/>
  <c r="DV388" i="3"/>
  <c r="CZ13" i="68"/>
  <c r="CZ13" i="14"/>
  <c r="DF7" i="10"/>
  <c r="DG7" i="10" s="1"/>
  <c r="CZ7" i="68"/>
  <c r="CZ7" i="14"/>
  <c r="DE8" i="13"/>
  <c r="DF9" i="12"/>
  <c r="DG9" i="12" s="1"/>
  <c r="M189" i="3"/>
  <c r="CJ189" i="3"/>
  <c r="DB189" i="3"/>
  <c r="DW189" i="3"/>
  <c r="CZ11" i="68"/>
  <c r="CZ11" i="14"/>
  <c r="DE18" i="13"/>
  <c r="DF18" i="12"/>
  <c r="DG18" i="12" s="1"/>
  <c r="DF8" i="10"/>
  <c r="DG8" i="10" s="1"/>
  <c r="DH257" i="3"/>
  <c r="DH730" i="3" s="1"/>
  <c r="AC258" i="3"/>
  <c r="CZ21" i="68"/>
  <c r="CZ21" i="14"/>
  <c r="DF9" i="10"/>
  <c r="DG9" i="10" s="1"/>
  <c r="EG258" i="3"/>
  <c r="BM281" i="3"/>
  <c r="P4" i="123"/>
  <c r="BD474" i="3"/>
  <c r="R8" i="99"/>
  <c r="AU259" i="3"/>
  <c r="AE258" i="3"/>
  <c r="BJ474" i="3"/>
  <c r="Q4" i="123"/>
  <c r="O189" i="3"/>
  <c r="AY189" i="3"/>
  <c r="CL189" i="3"/>
  <c r="DD189" i="3"/>
  <c r="DY189" i="3"/>
  <c r="CZ17" i="68"/>
  <c r="CZ17" i="14"/>
  <c r="DE21" i="13"/>
  <c r="DF15" i="12"/>
  <c r="DG15" i="12" s="1"/>
  <c r="BB257" i="3"/>
  <c r="BB730" i="3" s="1"/>
  <c r="AC281" i="3"/>
  <c r="R13" i="99"/>
  <c r="F13" i="99"/>
  <c r="AW352" i="3"/>
  <c r="DD352" i="3"/>
  <c r="DY352" i="3"/>
  <c r="BK474" i="3"/>
  <c r="R4" i="123"/>
  <c r="BF474" i="3"/>
  <c r="DE9" i="13"/>
  <c r="DF10" i="12"/>
  <c r="DG10" i="12" s="1"/>
  <c r="EG207" i="3"/>
  <c r="CZ20" i="68"/>
  <c r="CZ20" i="14"/>
  <c r="DE48" i="13"/>
  <c r="BU352" i="3"/>
  <c r="CL352" i="3"/>
  <c r="BL474" i="3"/>
  <c r="DE53" i="13"/>
  <c r="DF12" i="10"/>
  <c r="DG12" i="10" s="1"/>
  <c r="DF12" i="12"/>
  <c r="DG12" i="12" s="1"/>
  <c r="E74" i="19"/>
  <c r="S63" i="19"/>
  <c r="F74" i="19"/>
  <c r="T63" i="19"/>
  <c r="DE27" i="13"/>
  <c r="DE22" i="13"/>
  <c r="DF21" i="12"/>
  <c r="DG21" i="12" s="1"/>
  <c r="BL352" i="3"/>
  <c r="CH352" i="3"/>
  <c r="CE382" i="3"/>
  <c r="CW382" i="3"/>
  <c r="EG422" i="3"/>
  <c r="V63" i="19"/>
  <c r="H74" i="19"/>
  <c r="DW419" i="3"/>
  <c r="CZ14" i="68"/>
  <c r="CZ14" i="14"/>
  <c r="DE51" i="13"/>
  <c r="DF11" i="12"/>
  <c r="DG11" i="12" s="1"/>
  <c r="DE28" i="13"/>
  <c r="BO352" i="3"/>
  <c r="CJ352" i="3"/>
  <c r="DB352" i="3"/>
  <c r="DW352" i="3"/>
  <c r="W63" i="19"/>
  <c r="I74" i="19"/>
  <c r="F27" i="99"/>
  <c r="BM382" i="3"/>
  <c r="X63" i="19"/>
  <c r="J74" i="19"/>
  <c r="DE24" i="13"/>
  <c r="DF22" i="12"/>
  <c r="DG22" i="12" s="1"/>
  <c r="DE47" i="13"/>
  <c r="K74" i="19"/>
  <c r="Y63" i="19"/>
  <c r="CL6" i="68"/>
  <c r="CL5" i="68" s="1"/>
  <c r="CL6" i="14"/>
  <c r="CL5" i="14" s="1"/>
  <c r="CQ5" i="13"/>
  <c r="CQ5" i="12"/>
  <c r="CR5" i="12" s="1"/>
  <c r="CQ5" i="10"/>
  <c r="CR5" i="10" s="1"/>
  <c r="CZ15" i="68"/>
  <c r="CZ15" i="14"/>
  <c r="DE7" i="13"/>
  <c r="DF8" i="12"/>
  <c r="DG8" i="12" s="1"/>
  <c r="AZ352" i="3"/>
  <c r="BR352" i="3"/>
  <c r="CM352" i="3"/>
  <c r="DE52" i="13"/>
  <c r="DF23" i="12"/>
  <c r="DG23" i="12" s="1"/>
  <c r="DF11" i="10"/>
  <c r="DG11" i="10" s="1"/>
  <c r="Z63" i="19"/>
  <c r="L74" i="19"/>
  <c r="CZ16" i="68"/>
  <c r="CZ16" i="14"/>
  <c r="DE45" i="13"/>
  <c r="CZ19" i="68"/>
  <c r="CZ19" i="14"/>
  <c r="DE31" i="13"/>
  <c r="CN352" i="3"/>
  <c r="DF352" i="3"/>
  <c r="EA352" i="3"/>
  <c r="CE358" i="3"/>
  <c r="DE10" i="13"/>
  <c r="DF10" i="10"/>
  <c r="DG10" i="10" s="1"/>
  <c r="DF13" i="12"/>
  <c r="DG13" i="12" s="1"/>
  <c r="BH474" i="3"/>
  <c r="DQ419" i="3"/>
  <c r="F26" i="99"/>
  <c r="E26" i="99"/>
  <c r="BE352" i="3"/>
  <c r="F14" i="99"/>
  <c r="R14" i="99"/>
  <c r="R15" i="99"/>
  <c r="F15" i="99"/>
  <c r="B74" i="19"/>
  <c r="P63" i="19"/>
  <c r="R5" i="99"/>
  <c r="C74" i="19"/>
  <c r="Q63" i="19"/>
  <c r="EG382" i="3"/>
  <c r="D74" i="19"/>
  <c r="R63" i="19"/>
  <c r="G74" i="19"/>
  <c r="U63" i="19"/>
  <c r="CR12" i="10"/>
  <c r="CR11" i="10"/>
  <c r="CR4" i="10"/>
  <c r="CK12" i="68"/>
  <c r="B8" i="127"/>
  <c r="B9" i="127" s="1"/>
  <c r="J532" i="153" l="1"/>
  <c r="K612" i="153"/>
  <c r="I660" i="153"/>
  <c r="F62" i="179"/>
  <c r="J652" i="153"/>
  <c r="H620" i="153"/>
  <c r="R722" i="153"/>
  <c r="J1609" i="120"/>
  <c r="K1609" i="120" s="1"/>
  <c r="N1166" i="120"/>
  <c r="I540" i="153"/>
  <c r="H588" i="153"/>
  <c r="J556" i="153"/>
  <c r="K692" i="153"/>
  <c r="I636" i="153"/>
  <c r="I620" i="153"/>
  <c r="H62" i="179"/>
  <c r="K532" i="153"/>
  <c r="J700" i="153"/>
  <c r="G62" i="179"/>
  <c r="L506" i="153"/>
  <c r="I692" i="153"/>
  <c r="H644" i="153"/>
  <c r="R163" i="3"/>
  <c r="I628" i="153"/>
  <c r="I564" i="153"/>
  <c r="J620" i="153"/>
  <c r="K708" i="153"/>
  <c r="J588" i="153"/>
  <c r="J676" i="153"/>
  <c r="H564" i="153"/>
  <c r="G708" i="153"/>
  <c r="I668" i="153"/>
  <c r="H652" i="153"/>
  <c r="J732" i="153"/>
  <c r="H660" i="153"/>
  <c r="K524" i="153"/>
  <c r="I516" i="153"/>
  <c r="I572" i="153"/>
  <c r="K724" i="153"/>
  <c r="R7" i="116"/>
  <c r="U572" i="3"/>
  <c r="T572" i="3"/>
  <c r="V488" i="3"/>
  <c r="V489" i="3" s="1"/>
  <c r="V490" i="3" s="1"/>
  <c r="G620" i="153"/>
  <c r="K732" i="153"/>
  <c r="T505" i="153"/>
  <c r="L724" i="153"/>
  <c r="L708" i="153"/>
  <c r="L595" i="153" a="1"/>
  <c r="L595" i="153" s="1"/>
  <c r="L590" i="153" s="1"/>
  <c r="L747" i="153" a="1"/>
  <c r="L747" i="153" s="1"/>
  <c r="L742" i="153" s="1"/>
  <c r="J505" i="153"/>
  <c r="L556" i="153"/>
  <c r="L532" i="153"/>
  <c r="L723" i="153" a="1"/>
  <c r="L723" i="153" s="1"/>
  <c r="L718" i="153" s="1"/>
  <c r="L707" i="153" a="1"/>
  <c r="L707" i="153" s="1"/>
  <c r="L702" i="153" s="1"/>
  <c r="L684" i="153"/>
  <c r="L580" i="153"/>
  <c r="L555" i="153" a="1"/>
  <c r="L555" i="153" s="1"/>
  <c r="L550" i="153" s="1"/>
  <c r="L515" i="153" a="1"/>
  <c r="L515" i="153" s="1"/>
  <c r="L510" i="153" s="1"/>
  <c r="T506" i="153"/>
  <c r="L644" i="153"/>
  <c r="L668" i="153"/>
  <c r="L683" i="153" a="1"/>
  <c r="L683" i="153" s="1"/>
  <c r="L678" i="153" s="1"/>
  <c r="L539" i="153" a="1"/>
  <c r="L539" i="153" s="1"/>
  <c r="L534" i="153" s="1"/>
  <c r="K506" i="153"/>
  <c r="I505" i="153"/>
  <c r="I62" i="179"/>
  <c r="L604" i="153"/>
  <c r="L628" i="153"/>
  <c r="L643" i="153" a="1"/>
  <c r="L643" i="153" s="1"/>
  <c r="L638" i="153" s="1"/>
  <c r="L667" i="153" a="1"/>
  <c r="L667" i="153" s="1"/>
  <c r="L662" i="153" s="1"/>
  <c r="H506" i="153"/>
  <c r="G505" i="153"/>
  <c r="L732" i="153"/>
  <c r="L756" i="153"/>
  <c r="L731" i="153" a="1"/>
  <c r="L731" i="153" s="1"/>
  <c r="L726" i="153" s="1"/>
  <c r="L755" i="153" a="1"/>
  <c r="L755" i="153" s="1"/>
  <c r="L750" i="153" s="1"/>
  <c r="L564" i="153"/>
  <c r="L700" i="153"/>
  <c r="L691" i="153" a="1"/>
  <c r="L691" i="153" s="1"/>
  <c r="L686" i="153" s="1"/>
  <c r="L531" i="153" a="1"/>
  <c r="L531" i="153" s="1"/>
  <c r="L526" i="153" s="1"/>
  <c r="I506" i="153"/>
  <c r="J506" i="153"/>
  <c r="L692" i="153"/>
  <c r="L540" i="153"/>
  <c r="L603" i="153" a="1"/>
  <c r="L603" i="153" s="1"/>
  <c r="L598" i="153" s="1"/>
  <c r="L659" i="153" a="1"/>
  <c r="L659" i="153" s="1"/>
  <c r="L654" i="153" s="1"/>
  <c r="H505" i="153"/>
  <c r="L652" i="153"/>
  <c r="L588" i="153"/>
  <c r="L651" i="153" a="1"/>
  <c r="L651" i="153" s="1"/>
  <c r="L646" i="153" s="1"/>
  <c r="L579" i="153" a="1"/>
  <c r="L579" i="153" s="1"/>
  <c r="L574" i="153" s="1"/>
  <c r="G506" i="153"/>
  <c r="L524" i="153"/>
  <c r="L716" i="153"/>
  <c r="L523" i="153" a="1"/>
  <c r="L523" i="153" s="1"/>
  <c r="L518" i="153" s="1"/>
  <c r="L627" i="153" a="1"/>
  <c r="L627" i="153" s="1"/>
  <c r="L622" i="153" s="1"/>
  <c r="L612" i="153"/>
  <c r="L516" i="153"/>
  <c r="L739" i="153" a="1"/>
  <c r="L739" i="153" s="1"/>
  <c r="L734" i="153" s="1"/>
  <c r="L587" i="153" a="1"/>
  <c r="L587" i="153" s="1"/>
  <c r="L582" i="153" s="1"/>
  <c r="K505" i="153"/>
  <c r="L740" i="153"/>
  <c r="L548" i="153"/>
  <c r="L563" i="153" a="1"/>
  <c r="L563" i="153" s="1"/>
  <c r="L558" i="153" s="1"/>
  <c r="L715" i="153" a="1"/>
  <c r="L715" i="153" s="1"/>
  <c r="L710" i="153" s="1"/>
  <c r="L572" i="153"/>
  <c r="L676" i="153"/>
  <c r="L611" i="153" a="1"/>
  <c r="L611" i="153" s="1"/>
  <c r="L606" i="153" s="1"/>
  <c r="L547" i="153" a="1"/>
  <c r="L547" i="153" s="1"/>
  <c r="L542" i="153" s="1"/>
  <c r="L636" i="153"/>
  <c r="L660" i="153"/>
  <c r="L571" i="153" a="1"/>
  <c r="L571" i="153" s="1"/>
  <c r="L566" i="153" s="1"/>
  <c r="L675" i="153" a="1"/>
  <c r="L675" i="153" s="1"/>
  <c r="L670" i="153" s="1"/>
  <c r="L505" i="153"/>
  <c r="L508" i="153"/>
  <c r="L620" i="153"/>
  <c r="L699" i="153" a="1"/>
  <c r="L699" i="153" s="1"/>
  <c r="L694" i="153" s="1"/>
  <c r="L635" i="153" a="1"/>
  <c r="L635" i="153" s="1"/>
  <c r="L630" i="153" s="1"/>
  <c r="L596" i="153"/>
  <c r="L748" i="153"/>
  <c r="L619" i="153" a="1"/>
  <c r="L619" i="153" s="1"/>
  <c r="L614" i="153" s="1"/>
  <c r="L763" i="153" a="1"/>
  <c r="L763" i="153" s="1"/>
  <c r="L758" i="153" s="1"/>
  <c r="S572" i="3"/>
  <c r="T76" i="180"/>
  <c r="S387" i="3"/>
  <c r="T384" i="180" s="1"/>
  <c r="T349" i="180"/>
  <c r="S730" i="3"/>
  <c r="T254" i="180"/>
  <c r="H724" i="153"/>
  <c r="R682" i="153"/>
  <c r="R714" i="153"/>
  <c r="K564" i="153"/>
  <c r="R538" i="153"/>
  <c r="G636" i="153"/>
  <c r="G652" i="153"/>
  <c r="H516" i="153"/>
  <c r="G700" i="153"/>
  <c r="M1166" i="120"/>
  <c r="J62" i="179"/>
  <c r="K7" i="179"/>
  <c r="K4" i="179" s="1"/>
  <c r="E4" i="179"/>
  <c r="E62" i="179" s="1"/>
  <c r="BM190" i="3"/>
  <c r="Q62" i="179"/>
  <c r="J636" i="153"/>
  <c r="H716" i="153"/>
  <c r="G660" i="153"/>
  <c r="H748" i="153"/>
  <c r="G556" i="153"/>
  <c r="K652" i="153"/>
  <c r="J684" i="153"/>
  <c r="I740" i="153"/>
  <c r="I556" i="153"/>
  <c r="H596" i="153"/>
  <c r="J564" i="153"/>
  <c r="H708" i="153"/>
  <c r="H732" i="153"/>
  <c r="J644" i="153"/>
  <c r="I676" i="153"/>
  <c r="J516" i="153"/>
  <c r="J668" i="153"/>
  <c r="G612" i="153"/>
  <c r="G580" i="153"/>
  <c r="AJ12" i="179"/>
  <c r="AK33" i="179" s="1"/>
  <c r="J33" i="179" s="1"/>
  <c r="J596" i="153"/>
  <c r="J572" i="153"/>
  <c r="H740" i="153"/>
  <c r="AF12" i="179"/>
  <c r="AG34" i="179" s="1"/>
  <c r="H34" i="179" s="1"/>
  <c r="G564" i="153"/>
  <c r="J604" i="153"/>
  <c r="J524" i="153"/>
  <c r="G716" i="153"/>
  <c r="I596" i="153"/>
  <c r="H756" i="153"/>
  <c r="H540" i="153"/>
  <c r="H676" i="153"/>
  <c r="J724" i="153"/>
  <c r="J716" i="153"/>
  <c r="G732" i="153"/>
  <c r="I732" i="153"/>
  <c r="AD12" i="179"/>
  <c r="AE31" i="179" s="1"/>
  <c r="G31" i="179" s="1"/>
  <c r="I524" i="153"/>
  <c r="G548" i="153"/>
  <c r="K668" i="153"/>
  <c r="I644" i="153"/>
  <c r="H580" i="153"/>
  <c r="H572" i="153"/>
  <c r="AB12" i="179"/>
  <c r="AC20" i="179" s="1"/>
  <c r="F20" i="179" s="1"/>
  <c r="AH12" i="179"/>
  <c r="AI23" i="179" s="1"/>
  <c r="I23" i="179" s="1"/>
  <c r="I684" i="153"/>
  <c r="G756" i="153"/>
  <c r="I612" i="153"/>
  <c r="K636" i="153"/>
  <c r="J540" i="153"/>
  <c r="I716" i="153"/>
  <c r="Z12" i="179"/>
  <c r="AA36" i="179" s="1"/>
  <c r="E36" i="179" s="1"/>
  <c r="S163" i="3"/>
  <c r="N62" i="179"/>
  <c r="M62" i="179"/>
  <c r="P62" i="179"/>
  <c r="O62" i="179"/>
  <c r="L4" i="179"/>
  <c r="R7" i="179"/>
  <c r="R4" i="179" s="1"/>
  <c r="I652" i="153"/>
  <c r="G596" i="153"/>
  <c r="H612" i="153"/>
  <c r="R738" i="153"/>
  <c r="G532" i="153"/>
  <c r="G724" i="153"/>
  <c r="G676" i="153"/>
  <c r="G540" i="153"/>
  <c r="J756" i="153"/>
  <c r="K620" i="153"/>
  <c r="J619" i="153" a="1"/>
  <c r="J619" i="153" s="1"/>
  <c r="J614" i="153" s="1"/>
  <c r="H643" i="153" a="1"/>
  <c r="H643" i="153" s="1"/>
  <c r="H638" i="153" s="1"/>
  <c r="G595" i="153" a="1"/>
  <c r="G595" i="153" s="1"/>
  <c r="G590" i="153" s="1"/>
  <c r="I515" i="153" a="1"/>
  <c r="I515" i="153" s="1"/>
  <c r="I510" i="153" s="1"/>
  <c r="F667" i="153" a="1"/>
  <c r="F667" i="153" s="1"/>
  <c r="K595" i="153" a="1"/>
  <c r="K595" i="153" s="1"/>
  <c r="K590" i="153" s="1"/>
  <c r="H539" i="153" a="1"/>
  <c r="H539" i="153" s="1"/>
  <c r="H534" i="153" s="1"/>
  <c r="J667" i="153" a="1"/>
  <c r="J667" i="153" s="1"/>
  <c r="J662" i="153" s="1"/>
  <c r="I531" i="153" a="1"/>
  <c r="I531" i="153" s="1"/>
  <c r="I526" i="153" s="1"/>
  <c r="G547" i="153" a="1"/>
  <c r="G547" i="153" s="1"/>
  <c r="G542" i="153" s="1"/>
  <c r="J571" i="153" a="1"/>
  <c r="J571" i="153" s="1"/>
  <c r="J566" i="153" s="1"/>
  <c r="F523" i="153" a="1"/>
  <c r="F523" i="153" s="1"/>
  <c r="F518" i="153" s="1"/>
  <c r="T587" i="153" a="1"/>
  <c r="T587" i="153" s="1"/>
  <c r="T582" i="153" s="1"/>
  <c r="T691" i="153" a="1"/>
  <c r="T691" i="153" s="1"/>
  <c r="R552" i="153"/>
  <c r="R576" i="153"/>
  <c r="F572" i="153"/>
  <c r="R736" i="153"/>
  <c r="R732" i="153" s="1"/>
  <c r="F732" i="153"/>
  <c r="R696" i="153"/>
  <c r="F692" i="153"/>
  <c r="T508" i="153"/>
  <c r="T740" i="153"/>
  <c r="F683" i="153" a="1"/>
  <c r="F683" i="153" s="1"/>
  <c r="F678" i="153" s="1"/>
  <c r="F747" i="153" a="1"/>
  <c r="F747" i="153" s="1"/>
  <c r="K627" i="153" a="1"/>
  <c r="K627" i="153" s="1"/>
  <c r="K622" i="153" s="1"/>
  <c r="K539" i="153" a="1"/>
  <c r="K539" i="153" s="1"/>
  <c r="K534" i="153" s="1"/>
  <c r="J747" i="153" a="1"/>
  <c r="J747" i="153" s="1"/>
  <c r="J742" i="153" s="1"/>
  <c r="J555" i="153" a="1"/>
  <c r="J555" i="153" s="1"/>
  <c r="J550" i="153" s="1"/>
  <c r="K587" i="153" a="1"/>
  <c r="K587" i="153" s="1"/>
  <c r="K582" i="153" s="1"/>
  <c r="K691" i="153" a="1"/>
  <c r="K691" i="153" s="1"/>
  <c r="K686" i="153" s="1"/>
  <c r="F699" i="153" a="1"/>
  <c r="F699" i="153" s="1"/>
  <c r="F694" i="153" s="1"/>
  <c r="J515" i="153" a="1"/>
  <c r="J515" i="153" s="1"/>
  <c r="G531" i="153" a="1"/>
  <c r="G531" i="153" s="1"/>
  <c r="G526" i="153" s="1"/>
  <c r="I755" i="153" a="1"/>
  <c r="I755" i="153" s="1"/>
  <c r="I750" i="153" s="1"/>
  <c r="T715" i="153" a="1"/>
  <c r="T715" i="153" s="1"/>
  <c r="T739" i="153" a="1"/>
  <c r="T739" i="153" s="1"/>
  <c r="R674" i="153"/>
  <c r="R546" i="153"/>
  <c r="F516" i="153"/>
  <c r="R522" i="153"/>
  <c r="R578" i="153"/>
  <c r="J508" i="153"/>
  <c r="R520" i="153"/>
  <c r="T652" i="153"/>
  <c r="T524" i="153"/>
  <c r="I643" i="153" a="1"/>
  <c r="I643" i="153" s="1"/>
  <c r="I638" i="153" s="1"/>
  <c r="I547" i="153" a="1"/>
  <c r="I547" i="153" s="1"/>
  <c r="I542" i="153" s="1"/>
  <c r="F603" i="153" a="1"/>
  <c r="F603" i="153" s="1"/>
  <c r="F598" i="153" s="1"/>
  <c r="J731" i="153" a="1"/>
  <c r="J731" i="153" s="1"/>
  <c r="J726" i="153" s="1"/>
  <c r="G691" i="153" a="1"/>
  <c r="G691" i="153" s="1"/>
  <c r="G686" i="153" s="1"/>
  <c r="I603" i="153" a="1"/>
  <c r="I603" i="153" s="1"/>
  <c r="I598" i="153" s="1"/>
  <c r="H723" i="153" a="1"/>
  <c r="H723" i="153" s="1"/>
  <c r="H718" i="153" s="1"/>
  <c r="K563" i="153" a="1"/>
  <c r="K563" i="153" s="1"/>
  <c r="K558" i="153" s="1"/>
  <c r="F555" i="153" a="1"/>
  <c r="F555" i="153" s="1"/>
  <c r="I731" i="153" a="1"/>
  <c r="I731" i="153" s="1"/>
  <c r="I726" i="153" s="1"/>
  <c r="G707" i="153" a="1"/>
  <c r="G707" i="153" s="1"/>
  <c r="G702" i="153" s="1"/>
  <c r="G619" i="153" a="1"/>
  <c r="G619" i="153" s="1"/>
  <c r="G614" i="153" s="1"/>
  <c r="T611" i="153" a="1"/>
  <c r="T611" i="153" s="1"/>
  <c r="T606" i="153" s="1"/>
  <c r="T571" i="153" a="1"/>
  <c r="T571" i="153" s="1"/>
  <c r="F620" i="153"/>
  <c r="R626" i="153"/>
  <c r="F740" i="153"/>
  <c r="R746" i="153"/>
  <c r="F505" i="153"/>
  <c r="R512" i="153"/>
  <c r="F508" i="153"/>
  <c r="R664" i="153"/>
  <c r="F662" i="153"/>
  <c r="R704" i="153"/>
  <c r="F700" i="153"/>
  <c r="T628" i="153"/>
  <c r="T612" i="153"/>
  <c r="K635" i="153" a="1"/>
  <c r="K635" i="153" s="1"/>
  <c r="K630" i="153" s="1"/>
  <c r="H579" i="153" a="1"/>
  <c r="H579" i="153" s="1"/>
  <c r="H574" i="153" s="1"/>
  <c r="K643" i="153" a="1"/>
  <c r="K643" i="153" s="1"/>
  <c r="K638" i="153" s="1"/>
  <c r="G715" i="153" a="1"/>
  <c r="G715" i="153" s="1"/>
  <c r="G710" i="153" s="1"/>
  <c r="G563" i="153" a="1"/>
  <c r="G563" i="153" s="1"/>
  <c r="G558" i="153" s="1"/>
  <c r="I619" i="153" a="1"/>
  <c r="I619" i="153" s="1"/>
  <c r="I614" i="153" s="1"/>
  <c r="K739" i="153" a="1"/>
  <c r="K739" i="153" s="1"/>
  <c r="K734" i="153" s="1"/>
  <c r="K531" i="153" a="1"/>
  <c r="K531" i="153" s="1"/>
  <c r="K526" i="153" s="1"/>
  <c r="F755" i="153" a="1"/>
  <c r="F755" i="153" s="1"/>
  <c r="G763" i="153" a="1"/>
  <c r="G763" i="153" s="1"/>
  <c r="G758" i="153" s="1"/>
  <c r="H699" i="153" a="1"/>
  <c r="H699" i="153" s="1"/>
  <c r="H694" i="153" s="1"/>
  <c r="F763" i="153" a="1"/>
  <c r="F763" i="153" s="1"/>
  <c r="F758" i="153" s="1"/>
  <c r="T547" i="153" a="1"/>
  <c r="T547" i="153" s="1"/>
  <c r="T699" i="153" a="1"/>
  <c r="T699" i="153" s="1"/>
  <c r="T694" i="153" s="1"/>
  <c r="R618" i="153"/>
  <c r="R656" i="153"/>
  <c r="F652" i="153"/>
  <c r="R728" i="153"/>
  <c r="F724" i="153"/>
  <c r="T756" i="153"/>
  <c r="T572" i="153"/>
  <c r="H547" i="153" a="1"/>
  <c r="H547" i="153" s="1"/>
  <c r="H542" i="153" s="1"/>
  <c r="F595" i="153" a="1"/>
  <c r="F595" i="153" s="1"/>
  <c r="J539" i="153" a="1"/>
  <c r="J539" i="153" s="1"/>
  <c r="J534" i="153" s="1"/>
  <c r="I747" i="153" a="1"/>
  <c r="I747" i="153" s="1"/>
  <c r="I742" i="153" s="1"/>
  <c r="F659" i="153" a="1"/>
  <c r="F659" i="153" s="1"/>
  <c r="F654" i="153" s="1"/>
  <c r="H515" i="153" a="1"/>
  <c r="H515" i="153" s="1"/>
  <c r="I667" i="153" a="1"/>
  <c r="I667" i="153" s="1"/>
  <c r="I662" i="153" s="1"/>
  <c r="K699" i="153" a="1"/>
  <c r="K699" i="153" s="1"/>
  <c r="K694" i="153" s="1"/>
  <c r="J707" i="153" a="1"/>
  <c r="J707" i="153" s="1"/>
  <c r="J702" i="153" s="1"/>
  <c r="J651" i="153" a="1"/>
  <c r="J651" i="153" s="1"/>
  <c r="J646" i="153" s="1"/>
  <c r="K523" i="153" a="1"/>
  <c r="K523" i="153" s="1"/>
  <c r="K518" i="153" s="1"/>
  <c r="K611" i="153" a="1"/>
  <c r="K611" i="153" s="1"/>
  <c r="K606" i="153" s="1"/>
  <c r="T675" i="153" a="1"/>
  <c r="T675" i="153" s="1"/>
  <c r="T531" i="153" a="1"/>
  <c r="T531" i="153" s="1"/>
  <c r="T526" i="153" s="1"/>
  <c r="I508" i="153"/>
  <c r="T596" i="153"/>
  <c r="T700" i="153"/>
  <c r="J675" i="153" a="1"/>
  <c r="J675" i="153" s="1"/>
  <c r="J670" i="153" s="1"/>
  <c r="G627" i="153" a="1"/>
  <c r="G627" i="153" s="1"/>
  <c r="G622" i="153" s="1"/>
  <c r="F715" i="153" a="1"/>
  <c r="F715" i="153" s="1"/>
  <c r="F710" i="153" s="1"/>
  <c r="F691" i="153" a="1"/>
  <c r="F691" i="153" s="1"/>
  <c r="F686" i="153" s="1"/>
  <c r="J595" i="153" a="1"/>
  <c r="J595" i="153" s="1"/>
  <c r="J590" i="153" s="1"/>
  <c r="F539" i="153" a="1"/>
  <c r="F539" i="153" s="1"/>
  <c r="F534" i="153" s="1"/>
  <c r="J691" i="153" a="1"/>
  <c r="J691" i="153" s="1"/>
  <c r="J686" i="153" s="1"/>
  <c r="H555" i="153" a="1"/>
  <c r="H555" i="153" s="1"/>
  <c r="H550" i="153" s="1"/>
  <c r="I651" i="153" a="1"/>
  <c r="I651" i="153" s="1"/>
  <c r="I646" i="153" s="1"/>
  <c r="G587" i="153" a="1"/>
  <c r="G587" i="153" s="1"/>
  <c r="G582" i="153" s="1"/>
  <c r="H755" i="153" a="1"/>
  <c r="H755" i="153" s="1"/>
  <c r="H750" i="153" s="1"/>
  <c r="H683" i="153" a="1"/>
  <c r="H683" i="153" s="1"/>
  <c r="H678" i="153" s="1"/>
  <c r="T595" i="153" a="1"/>
  <c r="T595" i="153" s="1"/>
  <c r="T590" i="153" s="1"/>
  <c r="T659" i="153" a="1"/>
  <c r="T659" i="153" s="1"/>
  <c r="T654" i="153" s="1"/>
  <c r="R594" i="153"/>
  <c r="G508" i="153"/>
  <c r="R624" i="153"/>
  <c r="R536" i="153"/>
  <c r="R532" i="153" s="1"/>
  <c r="F532" i="153"/>
  <c r="T588" i="153"/>
  <c r="T748" i="153"/>
  <c r="I571" i="153" a="1"/>
  <c r="I571" i="153" s="1"/>
  <c r="I566" i="153" s="1"/>
  <c r="J523" i="153" a="1"/>
  <c r="J523" i="153" s="1"/>
  <c r="J518" i="153" s="1"/>
  <c r="K683" i="153" a="1"/>
  <c r="K683" i="153" s="1"/>
  <c r="K678" i="153" s="1"/>
  <c r="F563" i="153" a="1"/>
  <c r="F563" i="153" s="1"/>
  <c r="H603" i="153" a="1"/>
  <c r="H603" i="153" s="1"/>
  <c r="H598" i="153" s="1"/>
  <c r="G651" i="153" a="1"/>
  <c r="G651" i="153" s="1"/>
  <c r="G646" i="153" s="1"/>
  <c r="J563" i="153" a="1"/>
  <c r="J563" i="153" s="1"/>
  <c r="J558" i="153" s="1"/>
  <c r="K755" i="153" a="1"/>
  <c r="K755" i="153" s="1"/>
  <c r="K750" i="153" s="1"/>
  <c r="K651" i="153" a="1"/>
  <c r="K651" i="153" s="1"/>
  <c r="K646" i="153" s="1"/>
  <c r="I763" i="153" a="1"/>
  <c r="I763" i="153" s="1"/>
  <c r="I758" i="153" s="1"/>
  <c r="I587" i="153" a="1"/>
  <c r="I587" i="153" s="1"/>
  <c r="I582" i="153" s="1"/>
  <c r="J643" i="153" a="1"/>
  <c r="J643" i="153" s="1"/>
  <c r="J638" i="153" s="1"/>
  <c r="T651" i="153" a="1"/>
  <c r="T651" i="153" s="1"/>
  <c r="T747" i="153" a="1"/>
  <c r="T747" i="153" s="1"/>
  <c r="T742" i="153" s="1"/>
  <c r="F604" i="153"/>
  <c r="R610" i="153"/>
  <c r="R562" i="153"/>
  <c r="F660" i="153"/>
  <c r="R666" i="153"/>
  <c r="R712" i="153"/>
  <c r="R708" i="153" s="1"/>
  <c r="F708" i="153"/>
  <c r="R568" i="153"/>
  <c r="F564" i="153"/>
  <c r="T716" i="153"/>
  <c r="T580" i="153"/>
  <c r="G579" i="153" a="1"/>
  <c r="G579" i="153" s="1"/>
  <c r="G574" i="153" s="1"/>
  <c r="K515" i="153" a="1"/>
  <c r="K515" i="153" s="1"/>
  <c r="G643" i="153" a="1"/>
  <c r="G643" i="153" s="1"/>
  <c r="G638" i="153" s="1"/>
  <c r="J659" i="153" a="1"/>
  <c r="J659" i="153" s="1"/>
  <c r="J654" i="153" s="1"/>
  <c r="H627" i="153" a="1"/>
  <c r="H627" i="153" s="1"/>
  <c r="H622" i="153" s="1"/>
  <c r="J715" i="153" a="1"/>
  <c r="J715" i="153" s="1"/>
  <c r="J710" i="153" s="1"/>
  <c r="I659" i="153" a="1"/>
  <c r="I659" i="153" s="1"/>
  <c r="I654" i="153" s="1"/>
  <c r="F515" i="153" a="1"/>
  <c r="F515" i="153" s="1"/>
  <c r="F510" i="153" s="1"/>
  <c r="H611" i="153" a="1"/>
  <c r="H611" i="153" s="1"/>
  <c r="H606" i="153" s="1"/>
  <c r="K723" i="153" a="1"/>
  <c r="K723" i="153" s="1"/>
  <c r="K718" i="153" s="1"/>
  <c r="K763" i="153" a="1"/>
  <c r="K763" i="153" s="1"/>
  <c r="K758" i="153" s="1"/>
  <c r="I635" i="153" a="1"/>
  <c r="I635" i="153" s="1"/>
  <c r="I630" i="153" s="1"/>
  <c r="T635" i="153" a="1"/>
  <c r="T635" i="153" s="1"/>
  <c r="T630" i="153" s="1"/>
  <c r="T555" i="153" a="1"/>
  <c r="T555" i="153" s="1"/>
  <c r="T550" i="153" s="1"/>
  <c r="R658" i="153"/>
  <c r="R600" i="153"/>
  <c r="F596" i="153"/>
  <c r="T548" i="153"/>
  <c r="T710" i="153"/>
  <c r="T708" i="153"/>
  <c r="K707" i="153" a="1"/>
  <c r="K707" i="153" s="1"/>
  <c r="K702" i="153" s="1"/>
  <c r="F731" i="153" a="1"/>
  <c r="F731" i="153" s="1"/>
  <c r="F726" i="153" s="1"/>
  <c r="H747" i="153" a="1"/>
  <c r="H747" i="153" s="1"/>
  <c r="H742" i="153" s="1"/>
  <c r="K579" i="153" a="1"/>
  <c r="K579" i="153" s="1"/>
  <c r="K574" i="153" s="1"/>
  <c r="F651" i="153" a="1"/>
  <c r="F651" i="153" s="1"/>
  <c r="F646" i="153" s="1"/>
  <c r="J739" i="153" a="1"/>
  <c r="J739" i="153" s="1"/>
  <c r="J734" i="153" s="1"/>
  <c r="J699" i="153" a="1"/>
  <c r="J699" i="153" s="1"/>
  <c r="J694" i="153" s="1"/>
  <c r="H523" i="153" a="1"/>
  <c r="H523" i="153" s="1"/>
  <c r="H518" i="153" s="1"/>
  <c r="F635" i="153" a="1"/>
  <c r="F635" i="153" s="1"/>
  <c r="F630" i="153" s="1"/>
  <c r="G739" i="153" a="1"/>
  <c r="G739" i="153" s="1"/>
  <c r="G734" i="153" s="1"/>
  <c r="J611" i="153" a="1"/>
  <c r="J611" i="153" s="1"/>
  <c r="J606" i="153" s="1"/>
  <c r="F547" i="153" a="1"/>
  <c r="F547" i="153" s="1"/>
  <c r="F542" i="153" s="1"/>
  <c r="T763" i="153" a="1"/>
  <c r="T763" i="153" s="1"/>
  <c r="T758" i="153" s="1"/>
  <c r="T619" i="153" a="1"/>
  <c r="T619" i="153" s="1"/>
  <c r="T614" i="153" s="1"/>
  <c r="R698" i="153"/>
  <c r="R528" i="153"/>
  <c r="F524" i="153"/>
  <c r="R616" i="153"/>
  <c r="F612" i="153"/>
  <c r="R632" i="153"/>
  <c r="F628" i="153"/>
  <c r="H508" i="153"/>
  <c r="T676" i="153"/>
  <c r="T636" i="153"/>
  <c r="J627" i="153" a="1"/>
  <c r="J627" i="153" s="1"/>
  <c r="J622" i="153" s="1"/>
  <c r="H731" i="153" a="1"/>
  <c r="H731" i="153" s="1"/>
  <c r="H726" i="153" s="1"/>
  <c r="K547" i="153" a="1"/>
  <c r="K547" i="153" s="1"/>
  <c r="K542" i="153" s="1"/>
  <c r="I595" i="153" a="1"/>
  <c r="I595" i="153" s="1"/>
  <c r="I590" i="153" s="1"/>
  <c r="I715" i="153" a="1"/>
  <c r="I715" i="153" s="1"/>
  <c r="I710" i="153" s="1"/>
  <c r="H667" i="153" a="1"/>
  <c r="H667" i="153" s="1"/>
  <c r="H662" i="153" s="1"/>
  <c r="I555" i="153" a="1"/>
  <c r="I555" i="153" s="1"/>
  <c r="I550" i="153" s="1"/>
  <c r="J587" i="153" a="1"/>
  <c r="J587" i="153" s="1"/>
  <c r="J582" i="153" s="1"/>
  <c r="K675" i="153" a="1"/>
  <c r="K675" i="153" s="1"/>
  <c r="K670" i="153" s="1"/>
  <c r="F619" i="153" a="1"/>
  <c r="F619" i="153" s="1"/>
  <c r="F614" i="153" s="1"/>
  <c r="G723" i="153" a="1"/>
  <c r="G723" i="153" s="1"/>
  <c r="G718" i="153" s="1"/>
  <c r="H675" i="153" a="1"/>
  <c r="H675" i="153" s="1"/>
  <c r="H670" i="153" s="1"/>
  <c r="T723" i="153" a="1"/>
  <c r="T723" i="153" s="1"/>
  <c r="T718" i="153" s="1"/>
  <c r="T667" i="153" a="1"/>
  <c r="T667" i="153" s="1"/>
  <c r="T662" i="153" s="1"/>
  <c r="R570" i="153"/>
  <c r="R586" i="153"/>
  <c r="R730" i="153"/>
  <c r="R680" i="153"/>
  <c r="R676" i="153" s="1"/>
  <c r="F676" i="153"/>
  <c r="R744" i="153"/>
  <c r="F742" i="153"/>
  <c r="R640" i="153"/>
  <c r="T724" i="153"/>
  <c r="T566" i="153"/>
  <c r="T564" i="153"/>
  <c r="R738" i="3"/>
  <c r="R739" i="3" s="1"/>
  <c r="I523" i="153" a="1"/>
  <c r="I523" i="153" s="1"/>
  <c r="I518" i="153" s="1"/>
  <c r="K715" i="153" a="1"/>
  <c r="K715" i="153" s="1"/>
  <c r="K710" i="153" s="1"/>
  <c r="K659" i="153" a="1"/>
  <c r="K659" i="153" s="1"/>
  <c r="K654" i="153" s="1"/>
  <c r="G603" i="153" a="1"/>
  <c r="G603" i="153" s="1"/>
  <c r="G598" i="153" s="1"/>
  <c r="I739" i="153" a="1"/>
  <c r="I739" i="153" s="1"/>
  <c r="I734" i="153" s="1"/>
  <c r="I691" i="153" a="1"/>
  <c r="I691" i="153" s="1"/>
  <c r="I686" i="153" s="1"/>
  <c r="J755" i="153" a="1"/>
  <c r="J755" i="153" s="1"/>
  <c r="J750" i="153" s="1"/>
  <c r="F587" i="153" a="1"/>
  <c r="F587" i="153" s="1"/>
  <c r="F582" i="153" s="1"/>
  <c r="K571" i="153" a="1"/>
  <c r="K571" i="153" s="1"/>
  <c r="K566" i="153" s="1"/>
  <c r="H587" i="153" a="1"/>
  <c r="H587" i="153" s="1"/>
  <c r="H582" i="153" s="1"/>
  <c r="H635" i="153" a="1"/>
  <c r="H635" i="153" s="1"/>
  <c r="H630" i="153" s="1"/>
  <c r="G571" i="153" a="1"/>
  <c r="G571" i="153" s="1"/>
  <c r="G566" i="153" s="1"/>
  <c r="T683" i="153" a="1"/>
  <c r="T683" i="153" s="1"/>
  <c r="T678" i="153" s="1"/>
  <c r="T579" i="153" a="1"/>
  <c r="T579" i="153" s="1"/>
  <c r="T574" i="153" s="1"/>
  <c r="F506" i="153"/>
  <c r="R514" i="153"/>
  <c r="R544" i="153"/>
  <c r="F540" i="153"/>
  <c r="T556" i="153"/>
  <c r="T692" i="153"/>
  <c r="F579" i="153" a="1"/>
  <c r="F579" i="153" s="1"/>
  <c r="G683" i="153" a="1"/>
  <c r="G683" i="153" s="1"/>
  <c r="G678" i="153" s="1"/>
  <c r="J579" i="153" a="1"/>
  <c r="J579" i="153" s="1"/>
  <c r="J574" i="153" s="1"/>
  <c r="I683" i="153" a="1"/>
  <c r="I683" i="153" s="1"/>
  <c r="I678" i="153" s="1"/>
  <c r="G667" i="153" a="1"/>
  <c r="G667" i="153" s="1"/>
  <c r="G662" i="153" s="1"/>
  <c r="I563" i="153" a="1"/>
  <c r="I563" i="153" s="1"/>
  <c r="I558" i="153" s="1"/>
  <c r="H571" i="153" a="1"/>
  <c r="H571" i="153" s="1"/>
  <c r="H566" i="153" s="1"/>
  <c r="H763" i="153" a="1"/>
  <c r="H763" i="153" s="1"/>
  <c r="H758" i="153" s="1"/>
  <c r="F531" i="153" a="1"/>
  <c r="F531" i="153" s="1"/>
  <c r="F526" i="153" s="1"/>
  <c r="J763" i="153" a="1"/>
  <c r="J763" i="153" s="1"/>
  <c r="J758" i="153" s="1"/>
  <c r="G675" i="153" a="1"/>
  <c r="G675" i="153" s="1"/>
  <c r="G670" i="153" s="1"/>
  <c r="H531" i="153" a="1"/>
  <c r="H531" i="153" s="1"/>
  <c r="H526" i="153" s="1"/>
  <c r="T515" i="153" a="1"/>
  <c r="T515" i="153" s="1"/>
  <c r="T707" i="153" a="1"/>
  <c r="T707" i="153" s="1"/>
  <c r="T702" i="153" s="1"/>
  <c r="R650" i="153"/>
  <c r="F748" i="153"/>
  <c r="R754" i="153"/>
  <c r="K508" i="153"/>
  <c r="K510" i="153"/>
  <c r="R560" i="153"/>
  <c r="F556" i="153"/>
  <c r="F558" i="153"/>
  <c r="R592" i="153"/>
  <c r="F588" i="153"/>
  <c r="F590" i="153"/>
  <c r="T686" i="153"/>
  <c r="T684" i="153"/>
  <c r="T532" i="153"/>
  <c r="K619" i="153" a="1"/>
  <c r="K619" i="153" s="1"/>
  <c r="K614" i="153" s="1"/>
  <c r="F643" i="153" a="1"/>
  <c r="F643" i="153" s="1"/>
  <c r="F638" i="153" s="1"/>
  <c r="H595" i="153" a="1"/>
  <c r="H595" i="153" s="1"/>
  <c r="H590" i="153" s="1"/>
  <c r="G515" i="153" a="1"/>
  <c r="G515" i="153" s="1"/>
  <c r="K747" i="153" a="1"/>
  <c r="K747" i="153" s="1"/>
  <c r="K742" i="153" s="1"/>
  <c r="H659" i="153" a="1"/>
  <c r="H659" i="153" s="1"/>
  <c r="H654" i="153" s="1"/>
  <c r="H651" i="153" a="1"/>
  <c r="H651" i="153" s="1"/>
  <c r="H646" i="153" s="1"/>
  <c r="G611" i="153" a="1"/>
  <c r="G611" i="153" s="1"/>
  <c r="G606" i="153" s="1"/>
  <c r="F707" i="153" a="1"/>
  <c r="F707" i="153" s="1"/>
  <c r="I611" i="153" a="1"/>
  <c r="I611" i="153" s="1"/>
  <c r="I606" i="153" s="1"/>
  <c r="F571" i="153" a="1"/>
  <c r="F571" i="153" s="1"/>
  <c r="I707" i="153" a="1"/>
  <c r="I707" i="153" s="1"/>
  <c r="I702" i="153" s="1"/>
  <c r="T643" i="153" a="1"/>
  <c r="T643" i="153" s="1"/>
  <c r="T638" i="153" s="1"/>
  <c r="T539" i="153" a="1"/>
  <c r="T539" i="153" s="1"/>
  <c r="T534" i="153" s="1"/>
  <c r="R602" i="153"/>
  <c r="R688" i="153"/>
  <c r="F684" i="153"/>
  <c r="R752" i="153"/>
  <c r="F750" i="153"/>
  <c r="T516" i="153"/>
  <c r="T660" i="153"/>
  <c r="I539" i="153" a="1"/>
  <c r="I539" i="153" s="1"/>
  <c r="I534" i="153" s="1"/>
  <c r="G747" i="153" a="1"/>
  <c r="G747" i="153" s="1"/>
  <c r="G742" i="153" s="1"/>
  <c r="F627" i="153" a="1"/>
  <c r="F627" i="153" s="1"/>
  <c r="G539" i="153" a="1"/>
  <c r="G539" i="153" s="1"/>
  <c r="G534" i="153" s="1"/>
  <c r="H691" i="153" a="1"/>
  <c r="H691" i="153" s="1"/>
  <c r="H686" i="153" s="1"/>
  <c r="K555" i="153" a="1"/>
  <c r="K555" i="153" s="1"/>
  <c r="K550" i="153" s="1"/>
  <c r="F611" i="153" a="1"/>
  <c r="F611" i="153" s="1"/>
  <c r="F606" i="153" s="1"/>
  <c r="J723" i="153" a="1"/>
  <c r="J723" i="153" s="1"/>
  <c r="J718" i="153" s="1"/>
  <c r="G699" i="153" a="1"/>
  <c r="G699" i="153" s="1"/>
  <c r="G694" i="153" s="1"/>
  <c r="F723" i="153" a="1"/>
  <c r="F723" i="153" s="1"/>
  <c r="F718" i="153" s="1"/>
  <c r="J531" i="153" a="1"/>
  <c r="J531" i="153" s="1"/>
  <c r="J526" i="153" s="1"/>
  <c r="I627" i="153" a="1"/>
  <c r="I627" i="153" s="1"/>
  <c r="I622" i="153" s="1"/>
  <c r="T731" i="153" a="1"/>
  <c r="T731" i="153" s="1"/>
  <c r="T726" i="153" s="1"/>
  <c r="T627" i="153" a="1"/>
  <c r="T627" i="153" s="1"/>
  <c r="T622" i="153" s="1"/>
  <c r="R720" i="153"/>
  <c r="R716" i="153" s="1"/>
  <c r="F716" i="153"/>
  <c r="T646" i="153"/>
  <c r="T644" i="153"/>
  <c r="T620" i="153"/>
  <c r="G731" i="153" a="1"/>
  <c r="G731" i="153" s="1"/>
  <c r="G726" i="153" s="1"/>
  <c r="J547" i="153" a="1"/>
  <c r="J547" i="153" s="1"/>
  <c r="J542" i="153" s="1"/>
  <c r="K603" i="153" a="1"/>
  <c r="K603" i="153" s="1"/>
  <c r="K598" i="153" s="1"/>
  <c r="K731" i="153" a="1"/>
  <c r="K731" i="153" s="1"/>
  <c r="K726" i="153" s="1"/>
  <c r="H563" i="153" a="1"/>
  <c r="H563" i="153" s="1"/>
  <c r="H558" i="153" s="1"/>
  <c r="J603" i="153" a="1"/>
  <c r="J603" i="153" s="1"/>
  <c r="J598" i="153" s="1"/>
  <c r="I723" i="153" a="1"/>
  <c r="I723" i="153" s="1"/>
  <c r="I718" i="153" s="1"/>
  <c r="F739" i="153" a="1"/>
  <c r="F739" i="153" s="1"/>
  <c r="G555" i="153" a="1"/>
  <c r="G555" i="153" s="1"/>
  <c r="G550" i="153" s="1"/>
  <c r="G635" i="153" a="1"/>
  <c r="G635" i="153" s="1"/>
  <c r="G630" i="153" s="1"/>
  <c r="H707" i="153" a="1"/>
  <c r="H707" i="153" s="1"/>
  <c r="H702" i="153" s="1"/>
  <c r="G523" i="153" a="1"/>
  <c r="G523" i="153" s="1"/>
  <c r="G518" i="153" s="1"/>
  <c r="T603" i="153" a="1"/>
  <c r="T603" i="153" s="1"/>
  <c r="T598" i="153" s="1"/>
  <c r="T755" i="153" a="1"/>
  <c r="T755" i="153" s="1"/>
  <c r="T750" i="153" s="1"/>
  <c r="R634" i="153"/>
  <c r="F548" i="153"/>
  <c r="R554" i="153"/>
  <c r="R548" i="153" s="1"/>
  <c r="F636" i="153"/>
  <c r="R642" i="153"/>
  <c r="R690" i="153"/>
  <c r="T604" i="153"/>
  <c r="T542" i="153"/>
  <c r="T540" i="153"/>
  <c r="H619" i="153" a="1"/>
  <c r="H619" i="153" s="1"/>
  <c r="H614" i="153" s="1"/>
  <c r="J683" i="153" a="1"/>
  <c r="J683" i="153" s="1"/>
  <c r="J678" i="153" s="1"/>
  <c r="I579" i="153" a="1"/>
  <c r="I579" i="153" s="1"/>
  <c r="I574" i="153" s="1"/>
  <c r="J635" i="153" a="1"/>
  <c r="J635" i="153" s="1"/>
  <c r="J630" i="153" s="1"/>
  <c r="H715" i="153" a="1"/>
  <c r="H715" i="153" s="1"/>
  <c r="H710" i="153" s="1"/>
  <c r="G659" i="153" a="1"/>
  <c r="G659" i="153" s="1"/>
  <c r="G654" i="153" s="1"/>
  <c r="I675" i="153" a="1"/>
  <c r="I675" i="153" s="1"/>
  <c r="I670" i="153" s="1"/>
  <c r="H739" i="153" a="1"/>
  <c r="H739" i="153" s="1"/>
  <c r="H734" i="153" s="1"/>
  <c r="K667" i="153" a="1"/>
  <c r="K667" i="153" s="1"/>
  <c r="K662" i="153" s="1"/>
  <c r="G755" i="153" a="1"/>
  <c r="G755" i="153" s="1"/>
  <c r="G750" i="153" s="1"/>
  <c r="F675" i="153" a="1"/>
  <c r="F675" i="153" s="1"/>
  <c r="F670" i="153" s="1"/>
  <c r="I699" i="153" a="1"/>
  <c r="I699" i="153" s="1"/>
  <c r="I694" i="153" s="1"/>
  <c r="T523" i="153" a="1"/>
  <c r="T523" i="153" s="1"/>
  <c r="T518" i="153" s="1"/>
  <c r="T563" i="153" a="1"/>
  <c r="T563" i="153" s="1"/>
  <c r="T558" i="153" s="1"/>
  <c r="R706" i="153"/>
  <c r="R762" i="153"/>
  <c r="R530" i="153"/>
  <c r="R672" i="153"/>
  <c r="F668" i="153"/>
  <c r="R760" i="153"/>
  <c r="F756" i="153"/>
  <c r="R648" i="153"/>
  <c r="F644" i="153"/>
  <c r="R608" i="153"/>
  <c r="R584" i="153"/>
  <c r="F580" i="153"/>
  <c r="T734" i="153"/>
  <c r="T732" i="153"/>
  <c r="T670" i="153"/>
  <c r="T668" i="153"/>
  <c r="L1166" i="120"/>
  <c r="O490" i="3"/>
  <c r="CW190" i="3"/>
  <c r="CE504" i="3"/>
  <c r="CE503" i="3" s="1"/>
  <c r="J187" i="72" a="1"/>
  <c r="J187" i="72" s="1"/>
  <c r="F187" i="72" a="1"/>
  <c r="F187" i="72" s="1"/>
  <c r="D187" i="72" a="1"/>
  <c r="D187" i="72" s="1"/>
  <c r="Z836" i="120"/>
  <c r="CR738" i="3"/>
  <c r="BK738" i="3"/>
  <c r="Q490" i="3"/>
  <c r="T490" i="3"/>
  <c r="U490" i="3"/>
  <c r="CV487" i="3"/>
  <c r="CV738" i="3" s="1"/>
  <c r="AW738" i="3"/>
  <c r="AA490" i="3"/>
  <c r="X490" i="3"/>
  <c r="AB490" i="3"/>
  <c r="D59" i="120"/>
  <c r="D58" i="120"/>
  <c r="K1166" i="120"/>
  <c r="BM486" i="3"/>
  <c r="CW486" i="3"/>
  <c r="CE487" i="3"/>
  <c r="CE738" i="3" s="1"/>
  <c r="AU487" i="3"/>
  <c r="AU738" i="3" s="1"/>
  <c r="CY487" i="3"/>
  <c r="CY738" i="3" s="1"/>
  <c r="DO486" i="3"/>
  <c r="DO487" i="3" s="1"/>
  <c r="DO738" i="3" s="1"/>
  <c r="AC582" i="3"/>
  <c r="CR730" i="3"/>
  <c r="CV474" i="3"/>
  <c r="BM684" i="3"/>
  <c r="BM683" i="3" s="1"/>
  <c r="AZ721" i="3"/>
  <c r="BM723" i="3"/>
  <c r="BM721" i="3" s="1"/>
  <c r="AW730" i="3"/>
  <c r="BK730" i="3"/>
  <c r="CE733" i="3"/>
  <c r="CR733" i="3"/>
  <c r="AW736" i="3"/>
  <c r="BK736" i="3"/>
  <c r="AU736" i="3"/>
  <c r="AW733" i="3"/>
  <c r="CV734" i="3"/>
  <c r="CV736" i="3"/>
  <c r="BK734" i="3"/>
  <c r="CE736" i="3"/>
  <c r="CV730" i="3"/>
  <c r="BK733" i="3"/>
  <c r="CR736" i="3"/>
  <c r="AW734" i="3"/>
  <c r="CR734" i="3"/>
  <c r="CV733" i="3"/>
  <c r="AK1166" i="120"/>
  <c r="J1611" i="120"/>
  <c r="K1611" i="120" s="1"/>
  <c r="J1593" i="120"/>
  <c r="K1593" i="120" s="1"/>
  <c r="AC486" i="3"/>
  <c r="D57" i="120"/>
  <c r="D60" i="120"/>
  <c r="D61" i="120"/>
  <c r="D62" i="120"/>
  <c r="D63" i="120"/>
  <c r="D64" i="120"/>
  <c r="D65" i="120"/>
  <c r="AJ1166" i="120"/>
  <c r="J1166" i="120"/>
  <c r="J1596" i="120"/>
  <c r="K1596" i="120" s="1"/>
  <c r="J1616" i="120"/>
  <c r="K1616" i="120" s="1"/>
  <c r="J1615" i="120"/>
  <c r="K1615" i="120" s="1"/>
  <c r="H263" i="72"/>
  <c r="J1594" i="120"/>
  <c r="K1594" i="120" s="1"/>
  <c r="J1614" i="120"/>
  <c r="K1614" i="120" s="1"/>
  <c r="Y1166" i="120"/>
  <c r="V1166" i="120"/>
  <c r="J1612" i="120"/>
  <c r="K1612" i="120" s="1"/>
  <c r="X1166" i="120"/>
  <c r="AC8" i="17"/>
  <c r="W1166" i="120"/>
  <c r="L4" i="90"/>
  <c r="L8" i="90" s="1"/>
  <c r="L9" i="90" s="1"/>
  <c r="E254" i="72"/>
  <c r="AC1166" i="120"/>
  <c r="T1166" i="120"/>
  <c r="AH1166" i="120"/>
  <c r="Z1166" i="120"/>
  <c r="AI1166" i="120"/>
  <c r="AB8" i="90"/>
  <c r="N26" i="19"/>
  <c r="N56" i="19" s="1"/>
  <c r="AO1166" i="120"/>
  <c r="AP1166" i="120"/>
  <c r="J265" i="72"/>
  <c r="AB1166" i="120"/>
  <c r="AQ1166" i="120"/>
  <c r="AA1166" i="120"/>
  <c r="AL1166" i="120"/>
  <c r="AR1166" i="120"/>
  <c r="AN1166" i="120"/>
  <c r="AM1166" i="120"/>
  <c r="AD1166" i="120"/>
  <c r="AP26" i="19"/>
  <c r="U1166" i="120"/>
  <c r="G1124" i="120"/>
  <c r="G1126" i="120" s="1"/>
  <c r="T1120" i="120"/>
  <c r="M1124" i="120"/>
  <c r="M1126" i="120" s="1"/>
  <c r="Z1120" i="120"/>
  <c r="G1166" i="120"/>
  <c r="P8" i="90"/>
  <c r="Q4" i="90"/>
  <c r="Q8" i="90" s="1"/>
  <c r="Q9" i="90" s="1"/>
  <c r="AD8" i="90"/>
  <c r="L1124" i="120"/>
  <c r="L1126" i="120" s="1"/>
  <c r="Y1120" i="120"/>
  <c r="J1124" i="120"/>
  <c r="J1126" i="120" s="1"/>
  <c r="W1120" i="120"/>
  <c r="H1124" i="120"/>
  <c r="H1126" i="120" s="1"/>
  <c r="U1120" i="120"/>
  <c r="AE1166" i="120"/>
  <c r="B56" i="19"/>
  <c r="AC1120" i="120"/>
  <c r="P1124" i="120"/>
  <c r="P1126" i="120" s="1"/>
  <c r="H1166" i="120"/>
  <c r="Z8" i="90"/>
  <c r="L3" i="107"/>
  <c r="AB1120" i="120"/>
  <c r="O1124" i="120"/>
  <c r="O1126" i="120" s="1"/>
  <c r="N3" i="110" a="1"/>
  <c r="N3" i="110" s="1"/>
  <c r="N2" i="110" s="1"/>
  <c r="Y8" i="90"/>
  <c r="R1124" i="120"/>
  <c r="R1126" i="120" s="1"/>
  <c r="AE1120" i="120"/>
  <c r="U8" i="90"/>
  <c r="V4" i="90"/>
  <c r="AC5" i="90"/>
  <c r="AC8" i="90" s="1"/>
  <c r="N1124" i="120"/>
  <c r="N1126" i="120" s="1"/>
  <c r="AA1120" i="120"/>
  <c r="Q1124" i="120"/>
  <c r="Q1126" i="120" s="1"/>
  <c r="AD1120" i="120"/>
  <c r="K1124" i="120"/>
  <c r="K1126" i="120" s="1"/>
  <c r="X1120" i="120"/>
  <c r="I1124" i="120"/>
  <c r="I1126" i="120" s="1"/>
  <c r="V1120" i="120"/>
  <c r="V16" i="90"/>
  <c r="V10" i="90"/>
  <c r="W5" i="90"/>
  <c r="W16" i="90" s="1"/>
  <c r="AA8" i="90"/>
  <c r="I1166" i="120"/>
  <c r="BZ189" i="3"/>
  <c r="D254" i="72"/>
  <c r="J257" i="72"/>
  <c r="AH189" i="3"/>
  <c r="BX189" i="3"/>
  <c r="I261" i="72"/>
  <c r="J259" i="72"/>
  <c r="BK732" i="3"/>
  <c r="J1613" i="120"/>
  <c r="K1613" i="120" s="1"/>
  <c r="AI189" i="3"/>
  <c r="BY189" i="3"/>
  <c r="J1618" i="120"/>
  <c r="K1618" i="120" s="1"/>
  <c r="I266" i="72"/>
  <c r="F265" i="72"/>
  <c r="P265" i="72" s="1"/>
  <c r="AU732" i="3"/>
  <c r="BO189" i="3"/>
  <c r="J276" i="72"/>
  <c r="BQ189" i="3"/>
  <c r="BT189" i="3"/>
  <c r="J1590" i="120"/>
  <c r="K1590" i="120" s="1"/>
  <c r="BV189" i="3"/>
  <c r="BP189" i="3"/>
  <c r="CV189" i="3"/>
  <c r="CV732" i="3"/>
  <c r="F263" i="72"/>
  <c r="J1610" i="120"/>
  <c r="K1610" i="120" s="1"/>
  <c r="CE732" i="3"/>
  <c r="AG189" i="3"/>
  <c r="J1592" i="120"/>
  <c r="K1592" i="120" s="1"/>
  <c r="BR189" i="3"/>
  <c r="J1595" i="120"/>
  <c r="K1595" i="120" s="1"/>
  <c r="CR189" i="3"/>
  <c r="CR732" i="3"/>
  <c r="F249" i="72"/>
  <c r="N249" i="72" s="1"/>
  <c r="BM582" i="3"/>
  <c r="J1591" i="120"/>
  <c r="K1591" i="120" s="1"/>
  <c r="BW189" i="3"/>
  <c r="AW502" i="3"/>
  <c r="AW732" i="3"/>
  <c r="J1617" i="120"/>
  <c r="K1617" i="120" s="1"/>
  <c r="E263" i="72"/>
  <c r="J1608" i="120"/>
  <c r="K1608" i="120" s="1"/>
  <c r="H250" i="72"/>
  <c r="BU189" i="3"/>
  <c r="BS189" i="3"/>
  <c r="I263" i="72"/>
  <c r="F272" i="72"/>
  <c r="R1609" i="120"/>
  <c r="S1609" i="120" s="1"/>
  <c r="D263" i="72"/>
  <c r="L1613" i="120"/>
  <c r="M1613" i="120" s="1"/>
  <c r="D251" i="72"/>
  <c r="I272" i="72"/>
  <c r="F261" i="72"/>
  <c r="P261" i="72" s="1"/>
  <c r="J263" i="72"/>
  <c r="F257" i="72"/>
  <c r="H265" i="72"/>
  <c r="E256" i="72"/>
  <c r="R1591" i="120"/>
  <c r="S1591" i="120" s="1"/>
  <c r="E251" i="72"/>
  <c r="I265" i="72"/>
  <c r="F266" i="72"/>
  <c r="P266" i="72" s="1"/>
  <c r="L1592" i="120"/>
  <c r="M1592" i="120" s="1"/>
  <c r="R1592" i="120"/>
  <c r="S1592" i="120" s="1"/>
  <c r="I276" i="72"/>
  <c r="F276" i="72"/>
  <c r="H1619" i="120"/>
  <c r="H1622" i="120" s="1" a="1"/>
  <c r="H1622" i="120" s="1"/>
  <c r="H266" i="72"/>
  <c r="I259" i="72"/>
  <c r="F254" i="72"/>
  <c r="R1613" i="120"/>
  <c r="S1613" i="120" s="1"/>
  <c r="L1614" i="120"/>
  <c r="M1614" i="120" s="1"/>
  <c r="L1610" i="120"/>
  <c r="M1610" i="120" s="1"/>
  <c r="O1593" i="120" a="1"/>
  <c r="O1593" i="120" s="1"/>
  <c r="H261" i="72"/>
  <c r="I250" i="72"/>
  <c r="E272" i="72"/>
  <c r="F250" i="72"/>
  <c r="P1619" i="120"/>
  <c r="P1622" i="120" s="1" a="1"/>
  <c r="P1622" i="120" s="1"/>
  <c r="Q1597" i="120"/>
  <c r="R1589" i="120"/>
  <c r="S1589" i="120" s="1"/>
  <c r="R1610" i="120"/>
  <c r="S1610" i="120" s="1"/>
  <c r="O1608" i="120" a="1"/>
  <c r="O1608" i="120" s="1"/>
  <c r="P275" i="72"/>
  <c r="Q275" i="72" s="1"/>
  <c r="J272" i="72"/>
  <c r="P267" i="72"/>
  <c r="Q267" i="72" s="1"/>
  <c r="L1608" i="120"/>
  <c r="M1608" i="120" s="1"/>
  <c r="R1590" i="120"/>
  <c r="S1590" i="120" s="1"/>
  <c r="O1616" i="120" a="1"/>
  <c r="O1616" i="120" s="1"/>
  <c r="H249" i="72"/>
  <c r="L1617" i="120"/>
  <c r="M1617" i="120" s="1"/>
  <c r="R1617" i="120"/>
  <c r="S1617" i="120" s="1"/>
  <c r="R1618" i="120"/>
  <c r="S1618" i="120" s="1"/>
  <c r="O1610" i="120" a="1"/>
  <c r="O1610" i="120" s="1"/>
  <c r="E265" i="72"/>
  <c r="I249" i="72"/>
  <c r="J249" i="72"/>
  <c r="J266" i="72"/>
  <c r="L1607" i="120"/>
  <c r="M1607" i="120" s="1"/>
  <c r="I1619" i="120"/>
  <c r="L1590" i="120"/>
  <c r="M1590" i="120" s="1"/>
  <c r="R1608" i="120"/>
  <c r="S1608" i="120" s="1"/>
  <c r="O1595" i="120" a="1"/>
  <c r="O1595" i="120" s="1"/>
  <c r="H256" i="72"/>
  <c r="E259" i="72"/>
  <c r="I256" i="72"/>
  <c r="F256" i="72"/>
  <c r="R1607" i="120"/>
  <c r="S1607" i="120" s="1"/>
  <c r="Q1619" i="120"/>
  <c r="R1614" i="120"/>
  <c r="S1614" i="120" s="1"/>
  <c r="L1595" i="120"/>
  <c r="M1595" i="120" s="1"/>
  <c r="O1596" i="120" a="1"/>
  <c r="O1596" i="120" s="1"/>
  <c r="H272" i="72"/>
  <c r="J251" i="72"/>
  <c r="J261" i="72"/>
  <c r="L1618" i="120"/>
  <c r="M1618" i="120" s="1"/>
  <c r="L1591" i="120"/>
  <c r="M1591" i="120" s="1"/>
  <c r="R1595" i="120"/>
  <c r="S1595" i="120" s="1"/>
  <c r="O1609" i="120" a="1"/>
  <c r="O1609" i="120" s="1"/>
  <c r="I257" i="72"/>
  <c r="I1597" i="120"/>
  <c r="L1589" i="120"/>
  <c r="M1589" i="120" s="1"/>
  <c r="R1593" i="120"/>
  <c r="S1593" i="120" s="1"/>
  <c r="R1616" i="120"/>
  <c r="S1616" i="120" s="1"/>
  <c r="O1618" i="120" a="1"/>
  <c r="O1618" i="120" s="1"/>
  <c r="F259" i="72"/>
  <c r="L1612" i="120"/>
  <c r="M1612" i="120" s="1"/>
  <c r="O1607" i="120" a="1"/>
  <c r="O1607" i="120" s="1"/>
  <c r="O1591" i="120" a="1"/>
  <c r="O1591" i="120" s="1"/>
  <c r="H254" i="72"/>
  <c r="L1594" i="120"/>
  <c r="M1594" i="120" s="1"/>
  <c r="O1613" i="120" a="1"/>
  <c r="O1613" i="120" s="1"/>
  <c r="O1615" i="120" a="1"/>
  <c r="O1615" i="120" s="1"/>
  <c r="P253" i="72"/>
  <c r="Q253" i="72" s="1"/>
  <c r="F251" i="72"/>
  <c r="R1594" i="120"/>
  <c r="S1594" i="120" s="1"/>
  <c r="O1617" i="120" a="1"/>
  <c r="O1617" i="120" s="1"/>
  <c r="O1594" i="120" a="1"/>
  <c r="O1594" i="120" s="1"/>
  <c r="E249" i="72"/>
  <c r="M249" i="72" s="1"/>
  <c r="P252" i="72"/>
  <c r="Q252" i="72" s="1"/>
  <c r="R1611" i="120"/>
  <c r="S1611" i="120" s="1"/>
  <c r="L1609" i="120"/>
  <c r="M1609" i="120" s="1"/>
  <c r="O1614" i="120" a="1"/>
  <c r="O1614" i="120" s="1"/>
  <c r="O1612" i="120" a="1"/>
  <c r="O1612" i="120" s="1"/>
  <c r="E257" i="72"/>
  <c r="E261" i="72"/>
  <c r="H1597" i="120"/>
  <c r="H1601" i="120" s="1" a="1"/>
  <c r="H1601" i="120" s="1"/>
  <c r="L1615" i="120"/>
  <c r="M1615" i="120" s="1"/>
  <c r="R1615" i="120"/>
  <c r="S1615" i="120" s="1"/>
  <c r="O1592" i="120" a="1"/>
  <c r="O1592" i="120" s="1"/>
  <c r="H251" i="72"/>
  <c r="E250" i="72"/>
  <c r="I251" i="72"/>
  <c r="P278" i="72"/>
  <c r="Q278" i="72" s="1"/>
  <c r="N248" i="72"/>
  <c r="P1597" i="120"/>
  <c r="P1601" i="120" s="1" a="1"/>
  <c r="P1601" i="120" s="1"/>
  <c r="L1611" i="120"/>
  <c r="M1611" i="120" s="1"/>
  <c r="L1596" i="120"/>
  <c r="M1596" i="120" s="1"/>
  <c r="O1611" i="120" a="1"/>
  <c r="O1611" i="120" s="1"/>
  <c r="E276" i="72"/>
  <c r="M248" i="72"/>
  <c r="J254" i="72"/>
  <c r="L1593" i="120"/>
  <c r="M1593" i="120" s="1"/>
  <c r="R1596" i="120"/>
  <c r="S1596" i="120" s="1"/>
  <c r="O1589" i="120" a="1"/>
  <c r="O1589" i="120" s="1"/>
  <c r="H259" i="72"/>
  <c r="D256" i="72"/>
  <c r="I254" i="72"/>
  <c r="E266" i="72"/>
  <c r="J250" i="72"/>
  <c r="J256" i="72"/>
  <c r="L1616" i="120"/>
  <c r="M1616" i="120" s="1"/>
  <c r="R1612" i="120"/>
  <c r="S1612" i="120" s="1"/>
  <c r="O1590" i="120" a="1"/>
  <c r="O1590" i="120" s="1"/>
  <c r="H257" i="72"/>
  <c r="H276" i="72"/>
  <c r="D261" i="72"/>
  <c r="Q258" i="72"/>
  <c r="D265" i="72"/>
  <c r="D250" i="72"/>
  <c r="D276" i="72"/>
  <c r="D272" i="72"/>
  <c r="D257" i="72"/>
  <c r="L248" i="72"/>
  <c r="D259" i="72"/>
  <c r="D249" i="72"/>
  <c r="D266" i="72"/>
  <c r="G1619" i="120"/>
  <c r="J1607" i="120"/>
  <c r="K1607" i="120" s="1"/>
  <c r="G1597" i="120"/>
  <c r="G1601" i="120" s="1" a="1"/>
  <c r="G1601" i="120" s="1"/>
  <c r="J1589" i="120"/>
  <c r="K1589" i="120" s="1"/>
  <c r="D34" i="120"/>
  <c r="D40" i="120"/>
  <c r="D32" i="120"/>
  <c r="D30" i="120"/>
  <c r="D33" i="120"/>
  <c r="D41" i="120"/>
  <c r="D42" i="120"/>
  <c r="D39" i="120"/>
  <c r="D43" i="120"/>
  <c r="D28" i="120"/>
  <c r="D38" i="120"/>
  <c r="D29" i="120"/>
  <c r="D36" i="120"/>
  <c r="D37" i="120"/>
  <c r="D35" i="120"/>
  <c r="D31" i="120"/>
  <c r="F241" i="72" a="1"/>
  <c r="F241" i="72" s="1"/>
  <c r="F179" i="72" s="1"/>
  <c r="J241" i="72" a="1"/>
  <c r="J241" i="72" s="1"/>
  <c r="D241" i="72" a="1"/>
  <c r="D241" i="72" s="1"/>
  <c r="BK189" i="3"/>
  <c r="BK502" i="3"/>
  <c r="D54" i="120"/>
  <c r="D51" i="120"/>
  <c r="CW390" i="3"/>
  <c r="D88" i="72" a="1"/>
  <c r="D88" i="72" s="1"/>
  <c r="D8" i="72" s="1"/>
  <c r="D73" i="72" a="1"/>
  <c r="D73" i="72" s="1"/>
  <c r="D213" i="72" a="1"/>
  <c r="D213" i="72" s="1"/>
  <c r="D61" i="72" a="1"/>
  <c r="D61" i="72" s="1"/>
  <c r="D136" i="72" a="1"/>
  <c r="D136" i="72" s="1"/>
  <c r="D53" i="72" s="1"/>
  <c r="D106" i="72" a="1"/>
  <c r="D106" i="72" s="1"/>
  <c r="D25" i="72" s="1"/>
  <c r="D188" i="72" a="1"/>
  <c r="D188" i="72" s="1"/>
  <c r="D132" i="72" a="1"/>
  <c r="D132" i="72" s="1"/>
  <c r="D49" i="72" s="1"/>
  <c r="D216" i="72" a="1"/>
  <c r="D216" i="72" s="1"/>
  <c r="D121" i="72" a="1"/>
  <c r="D121" i="72" s="1"/>
  <c r="D107" i="72" a="1"/>
  <c r="D107" i="72" s="1"/>
  <c r="D26" i="72" s="1"/>
  <c r="D104" i="72" a="1"/>
  <c r="D104" i="72" s="1"/>
  <c r="D23" i="72" s="1"/>
  <c r="D120" i="72" a="1"/>
  <c r="D120" i="72" s="1"/>
  <c r="D194" i="72" a="1"/>
  <c r="D194" i="72" s="1"/>
  <c r="D93" i="72" a="1"/>
  <c r="D93" i="72" s="1"/>
  <c r="D12" i="72" s="1"/>
  <c r="D91" i="72" a="1"/>
  <c r="D91" i="72" s="1"/>
  <c r="D10" i="72" s="1"/>
  <c r="D211" i="72" a="1"/>
  <c r="D211" i="72" s="1"/>
  <c r="D99" i="72" a="1"/>
  <c r="D99" i="72" s="1"/>
  <c r="D18" i="72" s="1"/>
  <c r="D123" i="72" a="1"/>
  <c r="D123" i="72" s="1"/>
  <c r="D41" i="72" s="1"/>
  <c r="D114" i="72" a="1"/>
  <c r="D114" i="72" s="1"/>
  <c r="D32" i="72" s="1"/>
  <c r="D242" i="72" a="1"/>
  <c r="D242" i="72" s="1"/>
  <c r="D74" i="72" a="1"/>
  <c r="D74" i="72" s="1"/>
  <c r="D94" i="72" a="1"/>
  <c r="D94" i="72" s="1"/>
  <c r="D13" i="72" s="1"/>
  <c r="D119" i="72" a="1"/>
  <c r="D119" i="72" s="1"/>
  <c r="D37" i="72" s="1"/>
  <c r="D229" i="72" a="1"/>
  <c r="D229" i="72" s="1"/>
  <c r="D71" i="72" a="1"/>
  <c r="D71" i="72" s="1"/>
  <c r="D197" i="72" a="1"/>
  <c r="D197" i="72" s="1"/>
  <c r="D227" i="72" a="1"/>
  <c r="D227" i="72" s="1"/>
  <c r="D77" i="72" a="1"/>
  <c r="D77" i="72" s="1"/>
  <c r="D193" i="72" a="1"/>
  <c r="D193" i="72" s="1"/>
  <c r="D62" i="72" a="1"/>
  <c r="D62" i="72" s="1"/>
  <c r="D137" i="72" a="1"/>
  <c r="D137" i="72" s="1"/>
  <c r="D54" i="72" s="1"/>
  <c r="D109" i="72" a="1"/>
  <c r="D109" i="72" s="1"/>
  <c r="D28" i="72" s="1"/>
  <c r="D126" i="72" a="1"/>
  <c r="D126" i="72" s="1"/>
  <c r="D44" i="72" s="1"/>
  <c r="D228" i="72" a="1"/>
  <c r="D228" i="72" s="1"/>
  <c r="D67" i="72" a="1"/>
  <c r="D67" i="72" s="1"/>
  <c r="D100" i="72" a="1"/>
  <c r="D100" i="72" s="1"/>
  <c r="D19" i="72" s="1"/>
  <c r="D225" i="72" a="1"/>
  <c r="D225" i="72" s="1"/>
  <c r="D192" i="72" a="1"/>
  <c r="D192" i="72" s="1"/>
  <c r="D233" i="72" a="1"/>
  <c r="D233" i="72" s="1"/>
  <c r="D218" i="72" a="1"/>
  <c r="D218" i="72" s="1"/>
  <c r="D96" i="72" a="1"/>
  <c r="D96" i="72" s="1"/>
  <c r="D15" i="72" s="1"/>
  <c r="D95" i="72" a="1"/>
  <c r="D95" i="72" s="1"/>
  <c r="D14" i="72" s="1"/>
  <c r="D98" i="72" a="1"/>
  <c r="D98" i="72" s="1"/>
  <c r="D17" i="72" s="1"/>
  <c r="D196" i="72" a="1"/>
  <c r="D196" i="72" s="1"/>
  <c r="D207" i="72" a="1"/>
  <c r="D207" i="72" s="1"/>
  <c r="D217" i="72" a="1"/>
  <c r="D217" i="72" s="1"/>
  <c r="D112" i="72" a="1"/>
  <c r="D112" i="72" s="1"/>
  <c r="D30" i="72" s="1"/>
  <c r="D70" i="72" a="1"/>
  <c r="D70" i="72" s="1"/>
  <c r="D69" i="72" a="1"/>
  <c r="D69" i="72" s="1"/>
  <c r="D198" i="72" a="1"/>
  <c r="D198" i="72" s="1"/>
  <c r="D125" i="72" a="1"/>
  <c r="D125" i="72" s="1"/>
  <c r="D43" i="72" s="1"/>
  <c r="D199" i="72" a="1"/>
  <c r="D199" i="72" s="1"/>
  <c r="D195" i="72" a="1"/>
  <c r="D195" i="72" s="1"/>
  <c r="D214" i="72" a="1"/>
  <c r="D214" i="72" s="1"/>
  <c r="D232" i="72" a="1"/>
  <c r="D232" i="72" s="1"/>
  <c r="D111" i="72" a="1"/>
  <c r="D111" i="72" s="1"/>
  <c r="D239" i="72" a="1"/>
  <c r="D239" i="72" s="1"/>
  <c r="D101" i="72" a="1"/>
  <c r="D101" i="72" s="1"/>
  <c r="D20" i="72" s="1"/>
  <c r="D231" i="72" a="1"/>
  <c r="D231" i="72" s="1"/>
  <c r="D87" i="72" a="1"/>
  <c r="D87" i="72" s="1"/>
  <c r="D7" i="72" s="1"/>
  <c r="D131" i="72" a="1"/>
  <c r="D131" i="72" s="1"/>
  <c r="D48" i="72" s="1"/>
  <c r="D230" i="72" a="1"/>
  <c r="D230" i="72" s="1"/>
  <c r="D90" i="72" a="1"/>
  <c r="D90" i="72" s="1"/>
  <c r="D9" i="72" s="1"/>
  <c r="D108" i="72" a="1"/>
  <c r="D108" i="72" s="1"/>
  <c r="D27" i="72" s="1"/>
  <c r="D97" i="72" a="1"/>
  <c r="D97" i="72" s="1"/>
  <c r="D16" i="72" s="1"/>
  <c r="D115" i="72" a="1"/>
  <c r="D115" i="72" s="1"/>
  <c r="D33" i="72" s="1"/>
  <c r="D141" i="72" a="1"/>
  <c r="D141" i="72" s="1"/>
  <c r="D58" i="72" s="1"/>
  <c r="D118" i="72" a="1"/>
  <c r="D118" i="72" s="1"/>
  <c r="D36" i="72" s="1"/>
  <c r="D89" i="72" a="1"/>
  <c r="D89" i="72" s="1"/>
  <c r="D105" i="72" a="1"/>
  <c r="D105" i="72" s="1"/>
  <c r="D24" i="72" s="1"/>
  <c r="D209" i="72" a="1"/>
  <c r="D209" i="72" s="1"/>
  <c r="D210" i="72" a="1"/>
  <c r="D210" i="72" s="1"/>
  <c r="D191" i="72" a="1"/>
  <c r="D191" i="72" s="1"/>
  <c r="D72" i="72" a="1"/>
  <c r="D72" i="72" s="1"/>
  <c r="D128" i="72" a="1"/>
  <c r="D128" i="72" s="1"/>
  <c r="D45" i="72" s="1"/>
  <c r="D215" i="72" a="1"/>
  <c r="D215" i="72" s="1"/>
  <c r="D129" i="72" a="1"/>
  <c r="D129" i="72" s="1"/>
  <c r="D46" i="72" s="1"/>
  <c r="D102" i="72" a="1"/>
  <c r="D102" i="72" s="1"/>
  <c r="D21" i="72" s="1"/>
  <c r="D117" i="72" a="1"/>
  <c r="D117" i="72" s="1"/>
  <c r="D35" i="72" s="1"/>
  <c r="D66" i="72" a="1"/>
  <c r="D66" i="72" s="1"/>
  <c r="D133" i="72" a="1"/>
  <c r="D133" i="72" s="1"/>
  <c r="D50" i="72" s="1"/>
  <c r="D75" i="72" a="1"/>
  <c r="D75" i="72" s="1"/>
  <c r="D134" i="72" a="1"/>
  <c r="D134" i="72" s="1"/>
  <c r="D51" i="72" s="1"/>
  <c r="D122" i="72" a="1"/>
  <c r="D122" i="72" s="1"/>
  <c r="D40" i="72" s="1"/>
  <c r="D92" i="72" a="1"/>
  <c r="D92" i="72" s="1"/>
  <c r="D78" i="72" a="1"/>
  <c r="D78" i="72" s="1"/>
  <c r="D63" i="72" a="1"/>
  <c r="D63" i="72" s="1"/>
  <c r="D130" i="72" a="1"/>
  <c r="D130" i="72" s="1"/>
  <c r="D47" i="72" s="1"/>
  <c r="D81" i="72" a="1"/>
  <c r="D81" i="72" s="1"/>
  <c r="D222" i="72" a="1"/>
  <c r="D222" i="72" s="1"/>
  <c r="D223" i="72" a="1"/>
  <c r="D223" i="72" s="1"/>
  <c r="D68" i="72" a="1"/>
  <c r="D68" i="72" s="1"/>
  <c r="D226" i="72" a="1"/>
  <c r="D226" i="72" s="1"/>
  <c r="D212" i="72" a="1"/>
  <c r="D212" i="72" s="1"/>
  <c r="D110" i="72" a="1"/>
  <c r="D110" i="72" s="1"/>
  <c r="D29" i="72" s="1"/>
  <c r="D234" i="72" a="1"/>
  <c r="D234" i="72" s="1"/>
  <c r="D127" i="72" a="1"/>
  <c r="D127" i="72" s="1"/>
  <c r="D79" i="72" a="1"/>
  <c r="D79" i="72" s="1"/>
  <c r="D64" i="72" a="1"/>
  <c r="D64" i="72" s="1"/>
  <c r="D221" i="72" a="1"/>
  <c r="D221" i="72" s="1"/>
  <c r="D238" i="72" a="1"/>
  <c r="D238" i="72" s="1"/>
  <c r="D185" i="72" a="1"/>
  <c r="D185" i="72" s="1"/>
  <c r="D76" i="72" a="1"/>
  <c r="D76" i="72" s="1"/>
  <c r="D208" i="72" a="1"/>
  <c r="D208" i="72" s="1"/>
  <c r="D124" i="72" a="1"/>
  <c r="D124" i="72" s="1"/>
  <c r="D42" i="72" s="1"/>
  <c r="D139" i="72" a="1"/>
  <c r="D139" i="72" s="1"/>
  <c r="D56" i="72" s="1"/>
  <c r="D219" i="72" a="1"/>
  <c r="D219" i="72" s="1"/>
  <c r="D80" i="72" a="1"/>
  <c r="D80" i="72" s="1"/>
  <c r="D237" i="72" a="1"/>
  <c r="D237" i="72" s="1"/>
  <c r="D184" i="72" a="1"/>
  <c r="D184" i="72" s="1"/>
  <c r="D224" i="72" a="1"/>
  <c r="D224" i="72" s="1"/>
  <c r="D138" i="72" a="1"/>
  <c r="D138" i="72" s="1"/>
  <c r="D55" i="72" s="1"/>
  <c r="D113" i="72" a="1"/>
  <c r="D113" i="72" s="1"/>
  <c r="D31" i="72" s="1"/>
  <c r="D235" i="72" a="1"/>
  <c r="D235" i="72" s="1"/>
  <c r="D220" i="72" a="1"/>
  <c r="D220" i="72" s="1"/>
  <c r="D183" i="72" a="1"/>
  <c r="D183" i="72" s="1"/>
  <c r="D116" i="72" a="1"/>
  <c r="D116" i="72" s="1"/>
  <c r="D34" i="72" s="1"/>
  <c r="D240" i="72" a="1"/>
  <c r="D240" i="72" s="1"/>
  <c r="D140" i="72" a="1"/>
  <c r="D140" i="72" s="1"/>
  <c r="D57" i="72" s="1"/>
  <c r="D200" i="72" a="1"/>
  <c r="D200" i="72" s="1"/>
  <c r="D236" i="72" a="1"/>
  <c r="D236" i="72" s="1"/>
  <c r="D103" i="72" a="1"/>
  <c r="D103" i="72" s="1"/>
  <c r="D22" i="72" s="1"/>
  <c r="D186" i="72" a="1"/>
  <c r="D186" i="72" s="1"/>
  <c r="D201" i="72" a="1"/>
  <c r="D201" i="72" s="1"/>
  <c r="D65" i="72" a="1"/>
  <c r="D65" i="72" s="1"/>
  <c r="D135" i="72" a="1"/>
  <c r="D135" i="72" s="1"/>
  <c r="D52" i="72" s="1"/>
  <c r="P1480" i="120"/>
  <c r="AB98" i="92"/>
  <c r="N387" i="3"/>
  <c r="CB98" i="92"/>
  <c r="AO50" i="92"/>
  <c r="AO99" i="92"/>
  <c r="AC572" i="3"/>
  <c r="P1486" i="120"/>
  <c r="H72" i="72" a="1"/>
  <c r="H72" i="72" s="1"/>
  <c r="H128" i="72" a="1"/>
  <c r="H128" i="72" s="1"/>
  <c r="H45" i="72" s="1"/>
  <c r="H112" i="72" a="1"/>
  <c r="H112" i="72" s="1"/>
  <c r="H30" i="72" s="1"/>
  <c r="H96" i="72" a="1"/>
  <c r="H96" i="72" s="1"/>
  <c r="H15" i="72" s="1"/>
  <c r="H77" i="72" a="1"/>
  <c r="H77" i="72" s="1"/>
  <c r="H61" i="72" a="1"/>
  <c r="H61" i="72" s="1"/>
  <c r="H127" i="72" a="1"/>
  <c r="H127" i="72" s="1"/>
  <c r="H111" i="72" a="1"/>
  <c r="H111" i="72" s="1"/>
  <c r="H95" i="72" a="1"/>
  <c r="H95" i="72" s="1"/>
  <c r="H14" i="72" s="1"/>
  <c r="H66" i="72" a="1"/>
  <c r="H66" i="72" s="1"/>
  <c r="H141" i="72" a="1"/>
  <c r="H141" i="72" s="1"/>
  <c r="H58" i="72" s="1"/>
  <c r="H126" i="72" a="1"/>
  <c r="H126" i="72" s="1"/>
  <c r="H44" i="72" s="1"/>
  <c r="H110" i="72" a="1"/>
  <c r="H110" i="72" s="1"/>
  <c r="H29" i="72" s="1"/>
  <c r="H94" i="72" a="1"/>
  <c r="H94" i="72" s="1"/>
  <c r="H13" i="72" s="1"/>
  <c r="H71" i="72" a="1"/>
  <c r="H71" i="72" s="1"/>
  <c r="H140" i="72" a="1"/>
  <c r="H140" i="72" s="1"/>
  <c r="H57" i="72" s="1"/>
  <c r="H125" i="72" a="1"/>
  <c r="H125" i="72" s="1"/>
  <c r="H43" i="72" s="1"/>
  <c r="H109" i="72" a="1"/>
  <c r="H109" i="72" s="1"/>
  <c r="H28" i="72" s="1"/>
  <c r="H93" i="72" a="1"/>
  <c r="H93" i="72" s="1"/>
  <c r="H12" i="72" s="1"/>
  <c r="H76" i="72" a="1"/>
  <c r="H76" i="72" s="1"/>
  <c r="H139" i="72" a="1"/>
  <c r="H139" i="72" s="1"/>
  <c r="H56" i="72" s="1"/>
  <c r="H124" i="72" a="1"/>
  <c r="H124" i="72" s="1"/>
  <c r="H42" i="72" s="1"/>
  <c r="H108" i="72" a="1"/>
  <c r="H108" i="72" s="1"/>
  <c r="H27" i="72" s="1"/>
  <c r="H92" i="72" a="1"/>
  <c r="H92" i="72" s="1"/>
  <c r="H81" i="72" a="1"/>
  <c r="H81" i="72" s="1"/>
  <c r="H65" i="72" a="1"/>
  <c r="H65" i="72" s="1"/>
  <c r="H138" i="72" a="1"/>
  <c r="H138" i="72" s="1"/>
  <c r="H55" i="72" s="1"/>
  <c r="H123" i="72" a="1"/>
  <c r="H123" i="72" s="1"/>
  <c r="H41" i="72" s="1"/>
  <c r="H107" i="72" a="1"/>
  <c r="H107" i="72" s="1"/>
  <c r="H26" i="72" s="1"/>
  <c r="H91" i="72" a="1"/>
  <c r="H91" i="72" s="1"/>
  <c r="H10" i="72" s="1"/>
  <c r="H70" i="72" a="1"/>
  <c r="H70" i="72" s="1"/>
  <c r="H137" i="72" a="1"/>
  <c r="H137" i="72" s="1"/>
  <c r="H54" i="72" s="1"/>
  <c r="H122" i="72" a="1"/>
  <c r="H122" i="72" s="1"/>
  <c r="H40" i="72" s="1"/>
  <c r="H106" i="72" a="1"/>
  <c r="H106" i="72" s="1"/>
  <c r="H25" i="72" s="1"/>
  <c r="H90" i="72" a="1"/>
  <c r="H90" i="72" s="1"/>
  <c r="H9" i="72" s="1"/>
  <c r="H80" i="72" a="1"/>
  <c r="H80" i="72" s="1"/>
  <c r="H64" i="72" a="1"/>
  <c r="H64" i="72" s="1"/>
  <c r="H135" i="72" a="1"/>
  <c r="H135" i="72" s="1"/>
  <c r="H52" i="72" s="1"/>
  <c r="H120" i="72" a="1"/>
  <c r="H120" i="72" s="1"/>
  <c r="H104" i="72" a="1"/>
  <c r="H104" i="72" s="1"/>
  <c r="H23" i="72" s="1"/>
  <c r="H88" i="72" a="1"/>
  <c r="H88" i="72" s="1"/>
  <c r="H8" i="72" s="1"/>
  <c r="H69" i="72" a="1"/>
  <c r="H69" i="72" s="1"/>
  <c r="H134" i="72" a="1"/>
  <c r="H134" i="72" s="1"/>
  <c r="H51" i="72" s="1"/>
  <c r="H119" i="72" a="1"/>
  <c r="H119" i="72" s="1"/>
  <c r="H37" i="72" s="1"/>
  <c r="H103" i="72" a="1"/>
  <c r="H103" i="72" s="1"/>
  <c r="H22" i="72" s="1"/>
  <c r="H87" i="72" a="1"/>
  <c r="H87" i="72" s="1"/>
  <c r="H7" i="72" s="1"/>
  <c r="H74" i="72" a="1"/>
  <c r="H74" i="72" s="1"/>
  <c r="H133" i="72" a="1"/>
  <c r="H133" i="72" s="1"/>
  <c r="H50" i="72" s="1"/>
  <c r="H118" i="72" a="1"/>
  <c r="H118" i="72" s="1"/>
  <c r="H36" i="72" s="1"/>
  <c r="H102" i="72" a="1"/>
  <c r="H102" i="72" s="1"/>
  <c r="H21" i="72" s="1"/>
  <c r="H79" i="72" a="1"/>
  <c r="H79" i="72" s="1"/>
  <c r="H63" i="72" a="1"/>
  <c r="H63" i="72" s="1"/>
  <c r="H132" i="72" a="1"/>
  <c r="H132" i="72" s="1"/>
  <c r="H49" i="72" s="1"/>
  <c r="H117" i="72" a="1"/>
  <c r="H117" i="72" s="1"/>
  <c r="H35" i="72" s="1"/>
  <c r="H101" i="72" a="1"/>
  <c r="H101" i="72" s="1"/>
  <c r="H20" i="72" s="1"/>
  <c r="H68" i="72" a="1"/>
  <c r="H68" i="72" s="1"/>
  <c r="H131" i="72" a="1"/>
  <c r="H131" i="72" s="1"/>
  <c r="H48" i="72" s="1"/>
  <c r="H116" i="72" a="1"/>
  <c r="H116" i="72" s="1"/>
  <c r="H34" i="72" s="1"/>
  <c r="H100" i="72" a="1"/>
  <c r="H100" i="72" s="1"/>
  <c r="H19" i="72" s="1"/>
  <c r="H73" i="72" a="1"/>
  <c r="H73" i="72" s="1"/>
  <c r="H130" i="72" a="1"/>
  <c r="H130" i="72" s="1"/>
  <c r="H47" i="72" s="1"/>
  <c r="H115" i="72" a="1"/>
  <c r="H115" i="72" s="1"/>
  <c r="H33" i="72" s="1"/>
  <c r="H99" i="72" a="1"/>
  <c r="H99" i="72" s="1"/>
  <c r="H18" i="72" s="1"/>
  <c r="H78" i="72" a="1"/>
  <c r="H78" i="72" s="1"/>
  <c r="H62" i="72" a="1"/>
  <c r="H62" i="72" s="1"/>
  <c r="H114" i="72" a="1"/>
  <c r="H114" i="72" s="1"/>
  <c r="H32" i="72" s="1"/>
  <c r="H98" i="72" a="1"/>
  <c r="H98" i="72" s="1"/>
  <c r="H17" i="72" s="1"/>
  <c r="H67" i="72" a="1"/>
  <c r="H67" i="72" s="1"/>
  <c r="H129" i="72" a="1"/>
  <c r="H129" i="72" s="1"/>
  <c r="H46" i="72" s="1"/>
  <c r="H113" i="72" a="1"/>
  <c r="H113" i="72" s="1"/>
  <c r="H31" i="72" s="1"/>
  <c r="H97" i="72" a="1"/>
  <c r="H97" i="72" s="1"/>
  <c r="H16" i="72" s="1"/>
  <c r="H136" i="72" a="1"/>
  <c r="H136" i="72" s="1"/>
  <c r="H53" i="72" s="1"/>
  <c r="H121" i="72" a="1"/>
  <c r="H121" i="72" s="1"/>
  <c r="H105" i="72" a="1"/>
  <c r="H105" i="72" s="1"/>
  <c r="H24" i="72" s="1"/>
  <c r="H89" i="72" a="1"/>
  <c r="H89" i="72" s="1"/>
  <c r="H75" i="72" a="1"/>
  <c r="H75" i="72" s="1"/>
  <c r="BM448" i="3"/>
  <c r="BM459" i="3" s="1"/>
  <c r="J192" i="72" a="1"/>
  <c r="J192" i="72" s="1"/>
  <c r="J232" i="72" a="1"/>
  <c r="J232" i="72" s="1"/>
  <c r="J216" i="72" a="1"/>
  <c r="J216" i="72" s="1"/>
  <c r="F188" i="72" a="1"/>
  <c r="F188" i="72" s="1"/>
  <c r="F242" i="72" a="1"/>
  <c r="F242" i="72" s="1"/>
  <c r="F226" i="72" a="1"/>
  <c r="F226" i="72" s="1"/>
  <c r="F210" i="72" a="1"/>
  <c r="F210" i="72" s="1"/>
  <c r="J191" i="72" a="1"/>
  <c r="J191" i="72" s="1"/>
  <c r="J231" i="72" a="1"/>
  <c r="J231" i="72" s="1"/>
  <c r="J215" i="72" a="1"/>
  <c r="J215" i="72" s="1"/>
  <c r="F186" i="72" a="1"/>
  <c r="F186" i="72" s="1"/>
  <c r="F240" i="72" a="1"/>
  <c r="F240" i="72" s="1"/>
  <c r="F225" i="72" a="1"/>
  <c r="F225" i="72" s="1"/>
  <c r="F209" i="72" a="1"/>
  <c r="F209" i="72" s="1"/>
  <c r="J188" i="72" a="1"/>
  <c r="J188" i="72" s="1"/>
  <c r="J230" i="72" a="1"/>
  <c r="J230" i="72" s="1"/>
  <c r="J214" i="72" a="1"/>
  <c r="J214" i="72" s="1"/>
  <c r="F185" i="72" a="1"/>
  <c r="F185" i="72" s="1"/>
  <c r="F239" i="72" a="1"/>
  <c r="F239" i="72" s="1"/>
  <c r="F224" i="72" a="1"/>
  <c r="F224" i="72" s="1"/>
  <c r="F208" i="72" a="1"/>
  <c r="F208" i="72" s="1"/>
  <c r="J186" i="72" a="1"/>
  <c r="J186" i="72" s="1"/>
  <c r="J229" i="72" a="1"/>
  <c r="J229" i="72" s="1"/>
  <c r="J213" i="72" a="1"/>
  <c r="J213" i="72" s="1"/>
  <c r="F184" i="72" a="1"/>
  <c r="F184" i="72" s="1"/>
  <c r="F238" i="72" a="1"/>
  <c r="F238" i="72" s="1"/>
  <c r="F223" i="72" a="1"/>
  <c r="F223" i="72" s="1"/>
  <c r="F207" i="72" a="1"/>
  <c r="F207" i="72" s="1"/>
  <c r="J242" i="72" a="1"/>
  <c r="J242" i="72" s="1"/>
  <c r="F235" i="72" a="1"/>
  <c r="F235" i="72" s="1"/>
  <c r="J185" i="72" a="1"/>
  <c r="J185" i="72" s="1"/>
  <c r="J228" i="72" a="1"/>
  <c r="J228" i="72" s="1"/>
  <c r="J212" i="72" a="1"/>
  <c r="J212" i="72" s="1"/>
  <c r="F183" i="72" a="1"/>
  <c r="F183" i="72" s="1"/>
  <c r="F222" i="72" a="1"/>
  <c r="F222" i="72" s="1"/>
  <c r="F219" i="72" a="1"/>
  <c r="F219" i="72" s="1"/>
  <c r="J184" i="72" a="1"/>
  <c r="J184" i="72" s="1"/>
  <c r="J227" i="72" a="1"/>
  <c r="J227" i="72" s="1"/>
  <c r="J211" i="72" a="1"/>
  <c r="J211" i="72" s="1"/>
  <c r="F201" i="72" a="1"/>
  <c r="F201" i="72" s="1"/>
  <c r="F237" i="72" a="1"/>
  <c r="F237" i="72" s="1"/>
  <c r="F221" i="72" a="1"/>
  <c r="F221" i="72" s="1"/>
  <c r="J201" i="72" a="1"/>
  <c r="J201" i="72" s="1"/>
  <c r="J209" i="72" a="1"/>
  <c r="J209" i="72" s="1"/>
  <c r="F199" i="72" a="1"/>
  <c r="F199" i="72" s="1"/>
  <c r="J183" i="72" a="1"/>
  <c r="J183" i="72" s="1"/>
  <c r="J226" i="72" a="1"/>
  <c r="J226" i="72" s="1"/>
  <c r="J210" i="72" a="1"/>
  <c r="J210" i="72" s="1"/>
  <c r="F200" i="72" a="1"/>
  <c r="F200" i="72" s="1"/>
  <c r="F236" i="72" a="1"/>
  <c r="F236" i="72" s="1"/>
  <c r="F220" i="72" a="1"/>
  <c r="F220" i="72" s="1"/>
  <c r="J225" i="72" a="1"/>
  <c r="J225" i="72" s="1"/>
  <c r="J200" i="72" a="1"/>
  <c r="J200" i="72" s="1"/>
  <c r="J240" i="72" a="1"/>
  <c r="J240" i="72" s="1"/>
  <c r="J224" i="72" a="1"/>
  <c r="J224" i="72" s="1"/>
  <c r="J208" i="72" a="1"/>
  <c r="J208" i="72" s="1"/>
  <c r="F198" i="72" a="1"/>
  <c r="F198" i="72" s="1"/>
  <c r="F234" i="72" a="1"/>
  <c r="F234" i="72" s="1"/>
  <c r="F218" i="72" a="1"/>
  <c r="F218" i="72" s="1"/>
  <c r="J199" i="72" a="1"/>
  <c r="J199" i="72" s="1"/>
  <c r="J239" i="72" a="1"/>
  <c r="J239" i="72" s="1"/>
  <c r="J223" i="72" a="1"/>
  <c r="J223" i="72" s="1"/>
  <c r="J207" i="72" a="1"/>
  <c r="J207" i="72" s="1"/>
  <c r="F197" i="72" a="1"/>
  <c r="F197" i="72" s="1"/>
  <c r="F233" i="72" a="1"/>
  <c r="F233" i="72" s="1"/>
  <c r="F217" i="72" a="1"/>
  <c r="F217" i="72" s="1"/>
  <c r="J198" i="72" a="1"/>
  <c r="J198" i="72" s="1"/>
  <c r="J238" i="72" a="1"/>
  <c r="J238" i="72" s="1"/>
  <c r="J222" i="72" a="1"/>
  <c r="J222" i="72" s="1"/>
  <c r="F196" i="72" a="1"/>
  <c r="F196" i="72" s="1"/>
  <c r="F232" i="72" a="1"/>
  <c r="F232" i="72" s="1"/>
  <c r="F216" i="72" a="1"/>
  <c r="F216" i="72" s="1"/>
  <c r="J197" i="72" a="1"/>
  <c r="J197" i="72" s="1"/>
  <c r="J237" i="72" a="1"/>
  <c r="J237" i="72" s="1"/>
  <c r="J221" i="72" a="1"/>
  <c r="J221" i="72" s="1"/>
  <c r="F195" i="72" a="1"/>
  <c r="F195" i="72" s="1"/>
  <c r="F231" i="72" a="1"/>
  <c r="F231" i="72" s="1"/>
  <c r="F215" i="72" a="1"/>
  <c r="F215" i="72" s="1"/>
  <c r="J196" i="72" a="1"/>
  <c r="J196" i="72" s="1"/>
  <c r="J236" i="72" a="1"/>
  <c r="J236" i="72" s="1"/>
  <c r="J220" i="72" a="1"/>
  <c r="J220" i="72" s="1"/>
  <c r="F194" i="72" a="1"/>
  <c r="F194" i="72" s="1"/>
  <c r="F230" i="72" a="1"/>
  <c r="F230" i="72" s="1"/>
  <c r="F214" i="72" a="1"/>
  <c r="F214" i="72" s="1"/>
  <c r="J195" i="72" a="1"/>
  <c r="J195" i="72" s="1"/>
  <c r="J235" i="72" a="1"/>
  <c r="J235" i="72" s="1"/>
  <c r="J219" i="72" a="1"/>
  <c r="J219" i="72" s="1"/>
  <c r="F193" i="72" a="1"/>
  <c r="F193" i="72" s="1"/>
  <c r="F229" i="72" a="1"/>
  <c r="F229" i="72" s="1"/>
  <c r="F213" i="72" a="1"/>
  <c r="F213" i="72" s="1"/>
  <c r="J194" i="72" a="1"/>
  <c r="J194" i="72" s="1"/>
  <c r="J234" i="72" a="1"/>
  <c r="J234" i="72" s="1"/>
  <c r="J218" i="72" a="1"/>
  <c r="J218" i="72" s="1"/>
  <c r="F192" i="72" a="1"/>
  <c r="F192" i="72" s="1"/>
  <c r="F228" i="72" a="1"/>
  <c r="F228" i="72" s="1"/>
  <c r="F212" i="72" a="1"/>
  <c r="F212" i="72" s="1"/>
  <c r="J193" i="72" a="1"/>
  <c r="J193" i="72" s="1"/>
  <c r="J233" i="72" a="1"/>
  <c r="J233" i="72" s="1"/>
  <c r="J217" i="72" a="1"/>
  <c r="J217" i="72" s="1"/>
  <c r="F191" i="72" a="1"/>
  <c r="F191" i="72" s="1"/>
  <c r="F227" i="72" a="1"/>
  <c r="F227" i="72" s="1"/>
  <c r="F211" i="72" a="1"/>
  <c r="F211" i="72" s="1"/>
  <c r="CW25" i="3"/>
  <c r="CW24" i="3" s="1"/>
  <c r="CW448" i="3"/>
  <c r="CW459" i="3" s="1"/>
  <c r="J66" i="72" a="1"/>
  <c r="J66" i="72" s="1"/>
  <c r="J128" i="72" a="1"/>
  <c r="J128" i="72" s="1"/>
  <c r="J45" i="72" s="1"/>
  <c r="J112" i="72" a="1"/>
  <c r="J112" i="72" s="1"/>
  <c r="J30" i="72" s="1"/>
  <c r="J96" i="72" a="1"/>
  <c r="J96" i="72" s="1"/>
  <c r="J15" i="72" s="1"/>
  <c r="F76" i="72" a="1"/>
  <c r="F76" i="72" s="1"/>
  <c r="F61" i="72" a="1"/>
  <c r="F61" i="72" s="1"/>
  <c r="F127" i="72" a="1"/>
  <c r="F127" i="72" s="1"/>
  <c r="F111" i="72" a="1"/>
  <c r="F111" i="72" s="1"/>
  <c r="F95" i="72" a="1"/>
  <c r="F95" i="72" s="1"/>
  <c r="F14" i="72" s="1"/>
  <c r="J71" i="72" a="1"/>
  <c r="J71" i="72" s="1"/>
  <c r="J127" i="72" a="1"/>
  <c r="J127" i="72" s="1"/>
  <c r="J111" i="72" a="1"/>
  <c r="J111" i="72" s="1"/>
  <c r="J95" i="72" a="1"/>
  <c r="J95" i="72" s="1"/>
  <c r="J14" i="72" s="1"/>
  <c r="F75" i="72" a="1"/>
  <c r="F75" i="72" s="1"/>
  <c r="F141" i="72" a="1"/>
  <c r="F141" i="72" s="1"/>
  <c r="F58" i="72" s="1"/>
  <c r="F126" i="72" a="1"/>
  <c r="F126" i="72" s="1"/>
  <c r="F44" i="72" s="1"/>
  <c r="F110" i="72" a="1"/>
  <c r="F110" i="72" s="1"/>
  <c r="F29" i="72" s="1"/>
  <c r="F94" i="72" a="1"/>
  <c r="F94" i="72" s="1"/>
  <c r="F13" i="72" s="1"/>
  <c r="J76" i="72" a="1"/>
  <c r="J76" i="72" s="1"/>
  <c r="J141" i="72" a="1"/>
  <c r="J141" i="72" s="1"/>
  <c r="J58" i="72" s="1"/>
  <c r="J126" i="72" a="1"/>
  <c r="J126" i="72" s="1"/>
  <c r="J44" i="72" s="1"/>
  <c r="J110" i="72" a="1"/>
  <c r="J110" i="72" s="1"/>
  <c r="J29" i="72" s="1"/>
  <c r="J94" i="72" a="1"/>
  <c r="J94" i="72" s="1"/>
  <c r="J13" i="72" s="1"/>
  <c r="F74" i="72" a="1"/>
  <c r="F74" i="72" s="1"/>
  <c r="F140" i="72" a="1"/>
  <c r="F140" i="72" s="1"/>
  <c r="F57" i="72" s="1"/>
  <c r="F125" i="72" a="1"/>
  <c r="F125" i="72" s="1"/>
  <c r="F43" i="72" s="1"/>
  <c r="F109" i="72" a="1"/>
  <c r="F109" i="72" s="1"/>
  <c r="F28" i="72" s="1"/>
  <c r="F93" i="72" a="1"/>
  <c r="F93" i="72" s="1"/>
  <c r="F12" i="72" s="1"/>
  <c r="J81" i="72" a="1"/>
  <c r="J81" i="72" s="1"/>
  <c r="J65" i="72" a="1"/>
  <c r="J65" i="72" s="1"/>
  <c r="J140" i="72" a="1"/>
  <c r="J140" i="72" s="1"/>
  <c r="J57" i="72" s="1"/>
  <c r="J125" i="72" a="1"/>
  <c r="J125" i="72" s="1"/>
  <c r="J43" i="72" s="1"/>
  <c r="J109" i="72" a="1"/>
  <c r="J109" i="72" s="1"/>
  <c r="J28" i="72" s="1"/>
  <c r="J93" i="72" a="1"/>
  <c r="J93" i="72" s="1"/>
  <c r="J12" i="72" s="1"/>
  <c r="F73" i="72" a="1"/>
  <c r="F73" i="72" s="1"/>
  <c r="F139" i="72" a="1"/>
  <c r="F139" i="72" s="1"/>
  <c r="F56" i="72" s="1"/>
  <c r="F124" i="72" a="1"/>
  <c r="F124" i="72" s="1"/>
  <c r="F42" i="72" s="1"/>
  <c r="F108" i="72" a="1"/>
  <c r="F108" i="72" s="1"/>
  <c r="F27" i="72" s="1"/>
  <c r="F92" i="72" a="1"/>
  <c r="F92" i="72" s="1"/>
  <c r="J70" i="72" a="1"/>
  <c r="J70" i="72" s="1"/>
  <c r="J139" i="72" a="1"/>
  <c r="J139" i="72" s="1"/>
  <c r="J56" i="72" s="1"/>
  <c r="J124" i="72" a="1"/>
  <c r="J124" i="72" s="1"/>
  <c r="J42" i="72" s="1"/>
  <c r="J108" i="72" a="1"/>
  <c r="J108" i="72" s="1"/>
  <c r="J27" i="72" s="1"/>
  <c r="J92" i="72" a="1"/>
  <c r="J92" i="72" s="1"/>
  <c r="F72" i="72" a="1"/>
  <c r="F72" i="72" s="1"/>
  <c r="F138" i="72" a="1"/>
  <c r="F138" i="72" s="1"/>
  <c r="F55" i="72" s="1"/>
  <c r="F123" i="72" a="1"/>
  <c r="F123" i="72" s="1"/>
  <c r="F41" i="72" s="1"/>
  <c r="F107" i="72" a="1"/>
  <c r="F107" i="72" s="1"/>
  <c r="F26" i="72" s="1"/>
  <c r="F91" i="72" a="1"/>
  <c r="F91" i="72" s="1"/>
  <c r="F10" i="72" s="1"/>
  <c r="J75" i="72" a="1"/>
  <c r="J75" i="72" s="1"/>
  <c r="J138" i="72" a="1"/>
  <c r="J138" i="72" s="1"/>
  <c r="J55" i="72" s="1"/>
  <c r="J123" i="72" a="1"/>
  <c r="J123" i="72" s="1"/>
  <c r="J41" i="72" s="1"/>
  <c r="J107" i="72" a="1"/>
  <c r="J107" i="72" s="1"/>
  <c r="J26" i="72" s="1"/>
  <c r="J91" i="72" a="1"/>
  <c r="J91" i="72" s="1"/>
  <c r="J10" i="72" s="1"/>
  <c r="F71" i="72" a="1"/>
  <c r="F71" i="72" s="1"/>
  <c r="F137" i="72" a="1"/>
  <c r="F137" i="72" s="1"/>
  <c r="F54" i="72" s="1"/>
  <c r="F122" i="72" a="1"/>
  <c r="F122" i="72" s="1"/>
  <c r="F40" i="72" s="1"/>
  <c r="F106" i="72" a="1"/>
  <c r="F106" i="72" s="1"/>
  <c r="F25" i="72" s="1"/>
  <c r="F90" i="72" a="1"/>
  <c r="F90" i="72" s="1"/>
  <c r="F9" i="72" s="1"/>
  <c r="J80" i="72" a="1"/>
  <c r="J80" i="72" s="1"/>
  <c r="J64" i="72" a="1"/>
  <c r="J64" i="72" s="1"/>
  <c r="J137" i="72" a="1"/>
  <c r="J137" i="72" s="1"/>
  <c r="J54" i="72" s="1"/>
  <c r="J122" i="72" a="1"/>
  <c r="J122" i="72" s="1"/>
  <c r="J40" i="72" s="1"/>
  <c r="J106" i="72" a="1"/>
  <c r="J106" i="72" s="1"/>
  <c r="J25" i="72" s="1"/>
  <c r="J90" i="72" a="1"/>
  <c r="J90" i="72" s="1"/>
  <c r="J9" i="72" s="1"/>
  <c r="F70" i="72" a="1"/>
  <c r="F70" i="72" s="1"/>
  <c r="F136" i="72" a="1"/>
  <c r="F136" i="72" s="1"/>
  <c r="F53" i="72" s="1"/>
  <c r="F121" i="72" a="1"/>
  <c r="F121" i="72" s="1"/>
  <c r="F105" i="72" a="1"/>
  <c r="F105" i="72" s="1"/>
  <c r="F24" i="72" s="1"/>
  <c r="F89" i="72" a="1"/>
  <c r="F89" i="72" s="1"/>
  <c r="J74" i="72" a="1"/>
  <c r="J74" i="72" s="1"/>
  <c r="J135" i="72" a="1"/>
  <c r="J135" i="72" s="1"/>
  <c r="J52" i="72" s="1"/>
  <c r="J120" i="72" a="1"/>
  <c r="J120" i="72" s="1"/>
  <c r="J104" i="72" a="1"/>
  <c r="J104" i="72" s="1"/>
  <c r="J23" i="72" s="1"/>
  <c r="J88" i="72" a="1"/>
  <c r="J88" i="72" s="1"/>
  <c r="J8" i="72" s="1"/>
  <c r="F68" i="72" a="1"/>
  <c r="F68" i="72" s="1"/>
  <c r="F134" i="72" a="1"/>
  <c r="F134" i="72" s="1"/>
  <c r="F51" i="72" s="1"/>
  <c r="F119" i="72" a="1"/>
  <c r="F119" i="72" s="1"/>
  <c r="F37" i="72" s="1"/>
  <c r="F103" i="72" a="1"/>
  <c r="F103" i="72" s="1"/>
  <c r="F22" i="72" s="1"/>
  <c r="F87" i="72" a="1"/>
  <c r="F87" i="72" s="1"/>
  <c r="F7" i="72" s="1"/>
  <c r="J79" i="72" a="1"/>
  <c r="J79" i="72" s="1"/>
  <c r="J63" i="72" a="1"/>
  <c r="J63" i="72" s="1"/>
  <c r="J134" i="72" a="1"/>
  <c r="J134" i="72" s="1"/>
  <c r="J51" i="72" s="1"/>
  <c r="J119" i="72" a="1"/>
  <c r="J119" i="72" s="1"/>
  <c r="J37" i="72" s="1"/>
  <c r="J103" i="72" a="1"/>
  <c r="J103" i="72" s="1"/>
  <c r="J22" i="72" s="1"/>
  <c r="J87" i="72" a="1"/>
  <c r="J87" i="72" s="1"/>
  <c r="J7" i="72" s="1"/>
  <c r="F133" i="72" a="1"/>
  <c r="F133" i="72" s="1"/>
  <c r="F50" i="72" s="1"/>
  <c r="F118" i="72" a="1"/>
  <c r="F118" i="72" s="1"/>
  <c r="F36" i="72" s="1"/>
  <c r="F102" i="72" a="1"/>
  <c r="F102" i="72" s="1"/>
  <c r="F21" i="72" s="1"/>
  <c r="J68" i="72" a="1"/>
  <c r="J68" i="72" s="1"/>
  <c r="J133" i="72" a="1"/>
  <c r="J133" i="72" s="1"/>
  <c r="J50" i="72" s="1"/>
  <c r="J118" i="72" a="1"/>
  <c r="J118" i="72" s="1"/>
  <c r="J36" i="72" s="1"/>
  <c r="J102" i="72" a="1"/>
  <c r="J102" i="72" s="1"/>
  <c r="J21" i="72" s="1"/>
  <c r="F67" i="72" a="1"/>
  <c r="F67" i="72" s="1"/>
  <c r="F132" i="72" a="1"/>
  <c r="F132" i="72" s="1"/>
  <c r="F49" i="72" s="1"/>
  <c r="F117" i="72" a="1"/>
  <c r="F117" i="72" s="1"/>
  <c r="F35" i="72" s="1"/>
  <c r="F101" i="72" a="1"/>
  <c r="F101" i="72" s="1"/>
  <c r="F20" i="72" s="1"/>
  <c r="J73" i="72" a="1"/>
  <c r="J73" i="72" s="1"/>
  <c r="J132" i="72" a="1"/>
  <c r="J132" i="72" s="1"/>
  <c r="J49" i="72" s="1"/>
  <c r="J117" i="72" a="1"/>
  <c r="J117" i="72" s="1"/>
  <c r="J35" i="72" s="1"/>
  <c r="J101" i="72" a="1"/>
  <c r="J101" i="72" s="1"/>
  <c r="J20" i="72" s="1"/>
  <c r="F81" i="72" a="1"/>
  <c r="F81" i="72" s="1"/>
  <c r="F66" i="72" a="1"/>
  <c r="F66" i="72" s="1"/>
  <c r="F131" i="72" a="1"/>
  <c r="F131" i="72" s="1"/>
  <c r="F48" i="72" s="1"/>
  <c r="F116" i="72" a="1"/>
  <c r="F116" i="72" s="1"/>
  <c r="F34" i="72" s="1"/>
  <c r="F100" i="72" a="1"/>
  <c r="F100" i="72" s="1"/>
  <c r="F19" i="72" s="1"/>
  <c r="J78" i="72" a="1"/>
  <c r="J78" i="72" s="1"/>
  <c r="J62" i="72" a="1"/>
  <c r="J62" i="72" s="1"/>
  <c r="J131" i="72" a="1"/>
  <c r="J131" i="72" s="1"/>
  <c r="J48" i="72" s="1"/>
  <c r="J116" i="72" a="1"/>
  <c r="J116" i="72" s="1"/>
  <c r="J34" i="72" s="1"/>
  <c r="J100" i="72" a="1"/>
  <c r="J100" i="72" s="1"/>
  <c r="J19" i="72" s="1"/>
  <c r="F80" i="72" a="1"/>
  <c r="F80" i="72" s="1"/>
  <c r="F65" i="72" a="1"/>
  <c r="F65" i="72" s="1"/>
  <c r="F130" i="72" a="1"/>
  <c r="F130" i="72" s="1"/>
  <c r="F47" i="72" s="1"/>
  <c r="F115" i="72" a="1"/>
  <c r="F115" i="72" s="1"/>
  <c r="F33" i="72" s="1"/>
  <c r="F99" i="72" a="1"/>
  <c r="F99" i="72" s="1"/>
  <c r="F18" i="72" s="1"/>
  <c r="J67" i="72" a="1"/>
  <c r="J67" i="72" s="1"/>
  <c r="J130" i="72" a="1"/>
  <c r="J130" i="72" s="1"/>
  <c r="J47" i="72" s="1"/>
  <c r="J115" i="72" a="1"/>
  <c r="J115" i="72" s="1"/>
  <c r="J33" i="72" s="1"/>
  <c r="J99" i="72" a="1"/>
  <c r="J99" i="72" s="1"/>
  <c r="J18" i="72" s="1"/>
  <c r="F79" i="72" a="1"/>
  <c r="F79" i="72" s="1"/>
  <c r="F64" i="72" a="1"/>
  <c r="F64" i="72" s="1"/>
  <c r="F114" i="72" a="1"/>
  <c r="F114" i="72" s="1"/>
  <c r="F32" i="72" s="1"/>
  <c r="F98" i="72" a="1"/>
  <c r="F98" i="72" s="1"/>
  <c r="F17" i="72" s="1"/>
  <c r="J72" i="72" a="1"/>
  <c r="J72" i="72" s="1"/>
  <c r="J114" i="72" a="1"/>
  <c r="J114" i="72" s="1"/>
  <c r="J32" i="72" s="1"/>
  <c r="J98" i="72" a="1"/>
  <c r="J98" i="72" s="1"/>
  <c r="J17" i="72" s="1"/>
  <c r="F78" i="72" a="1"/>
  <c r="F78" i="72" s="1"/>
  <c r="F63" i="72" a="1"/>
  <c r="F63" i="72" s="1"/>
  <c r="F129" i="72" a="1"/>
  <c r="F129" i="72" s="1"/>
  <c r="F46" i="72" s="1"/>
  <c r="F113" i="72" a="1"/>
  <c r="F113" i="72" s="1"/>
  <c r="F31" i="72" s="1"/>
  <c r="F97" i="72" a="1"/>
  <c r="F97" i="72" s="1"/>
  <c r="F16" i="72" s="1"/>
  <c r="J77" i="72" a="1"/>
  <c r="J77" i="72" s="1"/>
  <c r="J61" i="72" a="1"/>
  <c r="J61" i="72" s="1"/>
  <c r="J129" i="72" a="1"/>
  <c r="J129" i="72" s="1"/>
  <c r="J46" i="72" s="1"/>
  <c r="J113" i="72" a="1"/>
  <c r="J113" i="72" s="1"/>
  <c r="J31" i="72" s="1"/>
  <c r="J97" i="72" a="1"/>
  <c r="J97" i="72" s="1"/>
  <c r="J16" i="72" s="1"/>
  <c r="F77" i="72" a="1"/>
  <c r="F77" i="72" s="1"/>
  <c r="F62" i="72" a="1"/>
  <c r="F62" i="72" s="1"/>
  <c r="F128" i="72" a="1"/>
  <c r="F128" i="72" s="1"/>
  <c r="F45" i="72" s="1"/>
  <c r="F112" i="72" a="1"/>
  <c r="F112" i="72" s="1"/>
  <c r="F30" i="72" s="1"/>
  <c r="F96" i="72" a="1"/>
  <c r="F96" i="72" s="1"/>
  <c r="F15" i="72" s="1"/>
  <c r="J89" i="72" a="1"/>
  <c r="J89" i="72" s="1"/>
  <c r="F69" i="72" a="1"/>
  <c r="F69" i="72" s="1"/>
  <c r="F135" i="72" a="1"/>
  <c r="F135" i="72" s="1"/>
  <c r="F52" i="72" s="1"/>
  <c r="F120" i="72" a="1"/>
  <c r="F120" i="72" s="1"/>
  <c r="J136" i="72" a="1"/>
  <c r="J136" i="72" s="1"/>
  <c r="J53" i="72" s="1"/>
  <c r="J69" i="72" a="1"/>
  <c r="J69" i="72" s="1"/>
  <c r="F104" i="72" a="1"/>
  <c r="F104" i="72" s="1"/>
  <c r="F23" i="72" s="1"/>
  <c r="F88" i="72" a="1"/>
  <c r="F88" i="72" s="1"/>
  <c r="F8" i="72" s="1"/>
  <c r="J121" i="72" a="1"/>
  <c r="J121" i="72" s="1"/>
  <c r="J105" i="72" a="1"/>
  <c r="J105" i="72" s="1"/>
  <c r="J24" i="72" s="1"/>
  <c r="AH730" i="120"/>
  <c r="BM526" i="3"/>
  <c r="BM559" i="3"/>
  <c r="D52" i="120"/>
  <c r="D53" i="120"/>
  <c r="D50" i="120"/>
  <c r="D49" i="120"/>
  <c r="D55" i="120"/>
  <c r="AU503" i="3"/>
  <c r="AU502" i="3" s="1"/>
  <c r="AC503" i="3"/>
  <c r="CE474" i="3"/>
  <c r="BK79" i="3"/>
  <c r="BK572" i="3" s="1"/>
  <c r="CV79" i="3"/>
  <c r="CV163" i="3" s="1"/>
  <c r="CV186" i="3" s="1"/>
  <c r="CV488" i="3" s="1"/>
  <c r="CV489" i="3" s="1"/>
  <c r="CW81" i="3"/>
  <c r="CW80" i="3" s="1"/>
  <c r="AW189" i="3"/>
  <c r="CW54" i="3"/>
  <c r="BM81" i="3"/>
  <c r="BM80" i="3" s="1"/>
  <c r="AC5" i="3"/>
  <c r="BH572" i="3"/>
  <c r="BE572" i="3"/>
  <c r="BG572" i="3"/>
  <c r="CE5" i="3"/>
  <c r="BW163" i="3"/>
  <c r="BW186" i="3" s="1"/>
  <c r="BW488" i="3" s="1"/>
  <c r="BW489" i="3" s="1"/>
  <c r="BW490" i="3" s="1"/>
  <c r="BW572" i="3"/>
  <c r="CT163" i="3"/>
  <c r="CT186" i="3" s="1"/>
  <c r="CT488" i="3" s="1"/>
  <c r="CT489" i="3" s="1"/>
  <c r="CT490" i="3" s="1"/>
  <c r="CT572" i="3"/>
  <c r="DB163" i="3"/>
  <c r="DB186" i="3" s="1"/>
  <c r="DB488" i="3" s="1"/>
  <c r="DB489" i="3" s="1"/>
  <c r="DB490" i="3" s="1"/>
  <c r="DB572" i="3"/>
  <c r="CH163" i="3"/>
  <c r="CH186" i="3" s="1"/>
  <c r="CH488" i="3" s="1"/>
  <c r="CH489" i="3" s="1"/>
  <c r="CH490" i="3" s="1"/>
  <c r="CH572" i="3"/>
  <c r="DC163" i="3"/>
  <c r="DC186" i="3" s="1"/>
  <c r="DC488" i="3" s="1"/>
  <c r="DC489" i="3" s="1"/>
  <c r="DC490" i="3" s="1"/>
  <c r="DC572" i="3"/>
  <c r="DF163" i="3"/>
  <c r="DF186" i="3" s="1"/>
  <c r="DF488" i="3" s="1"/>
  <c r="DF489" i="3" s="1"/>
  <c r="DF490" i="3" s="1"/>
  <c r="DF572" i="3"/>
  <c r="M163" i="3"/>
  <c r="DE163" i="3"/>
  <c r="DE186" i="3" s="1"/>
  <c r="DE488" i="3" s="1"/>
  <c r="DE489" i="3" s="1"/>
  <c r="DE490" i="3" s="1"/>
  <c r="DE572" i="3"/>
  <c r="DH163" i="3"/>
  <c r="DH186" i="3" s="1"/>
  <c r="DH488" i="3" s="1"/>
  <c r="DH489" i="3" s="1"/>
  <c r="DH490" i="3" s="1"/>
  <c r="DH572" i="3"/>
  <c r="DI163" i="3"/>
  <c r="DI186" i="3" s="1"/>
  <c r="DI488" i="3" s="1"/>
  <c r="DI489" i="3" s="1"/>
  <c r="DI490" i="3" s="1"/>
  <c r="DI572" i="3"/>
  <c r="CU163" i="3"/>
  <c r="CU186" i="3" s="1"/>
  <c r="CU488" i="3" s="1"/>
  <c r="CU489" i="3" s="1"/>
  <c r="CU490" i="3" s="1"/>
  <c r="CU572" i="3"/>
  <c r="DR163" i="3"/>
  <c r="DR186" i="3" s="1"/>
  <c r="DR488" i="3" s="1"/>
  <c r="DR489" i="3" s="1"/>
  <c r="DR490" i="3" s="1"/>
  <c r="DR572" i="3"/>
  <c r="BR163" i="3"/>
  <c r="BR186" i="3" s="1"/>
  <c r="BR488" i="3" s="1"/>
  <c r="BR489" i="3" s="1"/>
  <c r="BR490" i="3" s="1"/>
  <c r="BR572" i="3"/>
  <c r="DJ163" i="3"/>
  <c r="DJ186" i="3" s="1"/>
  <c r="DJ488" i="3" s="1"/>
  <c r="DJ489" i="3" s="1"/>
  <c r="DJ490" i="3" s="1"/>
  <c r="DJ572" i="3"/>
  <c r="EG24" i="3"/>
  <c r="EG487" i="3" s="1"/>
  <c r="EG738" i="3" s="1"/>
  <c r="CW5" i="3"/>
  <c r="AU5" i="3"/>
  <c r="CW475" i="3"/>
  <c r="CW478" i="3" s="1"/>
  <c r="BM25" i="3"/>
  <c r="BM24" i="3" s="1"/>
  <c r="CY79" i="3"/>
  <c r="BR388" i="3"/>
  <c r="CM79" i="3"/>
  <c r="BM6" i="3"/>
  <c r="BM19" i="3"/>
  <c r="DC388" i="3"/>
  <c r="BM478" i="3"/>
  <c r="DO388" i="3"/>
  <c r="T56" i="19"/>
  <c r="AB28" i="19"/>
  <c r="Y56" i="19"/>
  <c r="DH388" i="3"/>
  <c r="DE388" i="3"/>
  <c r="DR388" i="3"/>
  <c r="BG388" i="3"/>
  <c r="DI388" i="3"/>
  <c r="AL79" i="3"/>
  <c r="AL572" i="3" s="1"/>
  <c r="BE388" i="3"/>
  <c r="DF388" i="3"/>
  <c r="AC189" i="3"/>
  <c r="CT388" i="3"/>
  <c r="AF388" i="3"/>
  <c r="V56" i="19"/>
  <c r="Z163" i="3"/>
  <c r="Z186" i="3" s="1"/>
  <c r="Z488" i="3" s="1"/>
  <c r="Z489" i="3" s="1"/>
  <c r="Z490" i="3" s="1"/>
  <c r="CH388" i="3"/>
  <c r="AI79" i="3"/>
  <c r="AI572" i="3" s="1"/>
  <c r="AA388" i="3"/>
  <c r="J6" i="123"/>
  <c r="AU474" i="3"/>
  <c r="AT163" i="3"/>
  <c r="AT186" i="3" s="1"/>
  <c r="AT488" i="3" s="1"/>
  <c r="AT489" i="3" s="1"/>
  <c r="AT490" i="3" s="1"/>
  <c r="M6" i="123"/>
  <c r="AE189" i="3"/>
  <c r="AB388" i="3"/>
  <c r="CP79" i="3"/>
  <c r="Z388" i="3"/>
  <c r="DJ388" i="3"/>
  <c r="BS79" i="3"/>
  <c r="CE352" i="3"/>
  <c r="CE387" i="3" s="1"/>
  <c r="BW388" i="3"/>
  <c r="AL388" i="3"/>
  <c r="BM152" i="3"/>
  <c r="AM388" i="3"/>
  <c r="AM79" i="3"/>
  <c r="AM572" i="3" s="1"/>
  <c r="CW352" i="3"/>
  <c r="CW387" i="3" s="1"/>
  <c r="N349" i="3"/>
  <c r="Q349" i="3"/>
  <c r="Q371" i="3" s="1"/>
  <c r="AI37" i="120" s="1"/>
  <c r="AR163" i="3"/>
  <c r="AR186" i="3" s="1"/>
  <c r="AR488" i="3" s="1"/>
  <c r="AR489" i="3" s="1"/>
  <c r="AR490" i="3" s="1"/>
  <c r="CU388" i="3"/>
  <c r="CW85" i="3"/>
  <c r="AU352" i="3"/>
  <c r="AU387" i="3" s="1"/>
  <c r="T388" i="3"/>
  <c r="Q388" i="3"/>
  <c r="AA349" i="3"/>
  <c r="AA371" i="3" s="1"/>
  <c r="CE207" i="3"/>
  <c r="CE734" i="3" s="1"/>
  <c r="CE281" i="3"/>
  <c r="CE257" i="3" s="1"/>
  <c r="CE730" i="3" s="1"/>
  <c r="CR79" i="3"/>
  <c r="P388" i="3"/>
  <c r="AO189" i="3"/>
  <c r="DS79" i="3"/>
  <c r="CR388" i="3"/>
  <c r="M3" i="110" a="1"/>
  <c r="AF60" i="24"/>
  <c r="Q7" i="116"/>
  <c r="P349" i="3"/>
  <c r="P371" i="3" s="1"/>
  <c r="AH37" i="120" s="1"/>
  <c r="BJ388" i="3"/>
  <c r="AS163" i="3"/>
  <c r="AS186" i="3" s="1"/>
  <c r="AS488" i="3" s="1"/>
  <c r="AS489" i="3" s="1"/>
  <c r="AS490" i="3" s="1"/>
  <c r="AS572" i="3"/>
  <c r="CW257" i="3"/>
  <c r="BE163" i="3"/>
  <c r="BE186" i="3" s="1"/>
  <c r="BE488" i="3" s="1"/>
  <c r="BE489" i="3" s="1"/>
  <c r="BE490" i="3" s="1"/>
  <c r="AN388" i="3"/>
  <c r="AK79" i="3"/>
  <c r="AK163" i="3" s="1"/>
  <c r="AK186" i="3" s="1"/>
  <c r="AK488" i="3" s="1"/>
  <c r="AK489" i="3" s="1"/>
  <c r="AK490" i="3" s="1"/>
  <c r="AF163" i="3"/>
  <c r="AF186" i="3" s="1"/>
  <c r="AF488" i="3" s="1"/>
  <c r="AF489" i="3" s="1"/>
  <c r="AF490" i="3" s="1"/>
  <c r="AF572" i="3"/>
  <c r="AH388" i="3"/>
  <c r="AP163" i="3"/>
  <c r="AP186" i="3" s="1"/>
  <c r="AP488" i="3" s="1"/>
  <c r="AP489" i="3" s="1"/>
  <c r="AP490" i="3" s="1"/>
  <c r="AP572" i="3"/>
  <c r="T6" i="123"/>
  <c r="AU79" i="3"/>
  <c r="G1411" i="120"/>
  <c r="J1411" i="120" s="1"/>
  <c r="K1411" i="120" s="1"/>
  <c r="BJ163" i="3"/>
  <c r="BJ186" i="3" s="1"/>
  <c r="BJ488" i="3" s="1"/>
  <c r="BJ489" i="3" s="1"/>
  <c r="BJ490" i="3" s="1"/>
  <c r="AR388" i="3"/>
  <c r="AO79" i="3"/>
  <c r="BA388" i="3"/>
  <c r="DB388" i="3"/>
  <c r="AP388" i="3"/>
  <c r="AC352" i="3"/>
  <c r="AC387" i="3" s="1"/>
  <c r="BM352" i="3"/>
  <c r="BM387" i="3" s="1"/>
  <c r="M388" i="3"/>
  <c r="AO388" i="3"/>
  <c r="W56" i="19"/>
  <c r="AW79" i="3"/>
  <c r="AW572" i="3" s="1"/>
  <c r="AW388" i="3"/>
  <c r="AT388" i="3"/>
  <c r="H6" i="99"/>
  <c r="G6" i="99" s="1"/>
  <c r="AM257" i="3"/>
  <c r="AM730" i="3" s="1"/>
  <c r="AM189" i="3"/>
  <c r="I6" i="123"/>
  <c r="P6" i="99"/>
  <c r="CZ79" i="3"/>
  <c r="AG257" i="3"/>
  <c r="AG730" i="3" s="1"/>
  <c r="AW404" i="3"/>
  <c r="BM406" i="3"/>
  <c r="BM404" i="3" s="1"/>
  <c r="N388" i="3"/>
  <c r="EG419" i="3"/>
  <c r="AK388" i="3"/>
  <c r="T349" i="3"/>
  <c r="T371" i="3" s="1"/>
  <c r="AL257" i="3"/>
  <c r="AL730" i="3" s="1"/>
  <c r="CV388" i="3"/>
  <c r="X56" i="19"/>
  <c r="S388" i="3"/>
  <c r="T385" i="180" s="1"/>
  <c r="O388" i="3"/>
  <c r="AS388" i="3"/>
  <c r="BH388" i="3"/>
  <c r="M7" i="116"/>
  <c r="I7" i="116"/>
  <c r="N7" i="116"/>
  <c r="G7" i="116"/>
  <c r="E7" i="116"/>
  <c r="C7" i="116"/>
  <c r="AB50" i="92"/>
  <c r="BA79" i="3"/>
  <c r="AK257" i="3"/>
  <c r="AK730" i="3" s="1"/>
  <c r="CI79" i="3"/>
  <c r="AL189" i="3"/>
  <c r="CN79" i="3"/>
  <c r="AN79" i="3"/>
  <c r="AI257" i="3"/>
  <c r="AI730" i="3" s="1"/>
  <c r="BV79" i="3"/>
  <c r="AP189" i="3"/>
  <c r="R388" i="3"/>
  <c r="DU79" i="3"/>
  <c r="BZ79" i="3"/>
  <c r="AN189" i="3"/>
  <c r="CW152" i="3"/>
  <c r="BY79" i="3"/>
  <c r="AH79" i="3"/>
  <c r="AU197" i="3"/>
  <c r="AU733" i="3" s="1"/>
  <c r="CR352" i="3"/>
  <c r="BK388" i="3"/>
  <c r="EA79" i="3"/>
  <c r="U56" i="19"/>
  <c r="AB26" i="19"/>
  <c r="DX388" i="3"/>
  <c r="I1486" i="120"/>
  <c r="L1486" i="120"/>
  <c r="AU267" i="3"/>
  <c r="AJ189" i="3"/>
  <c r="AU281" i="3"/>
  <c r="AU207" i="3"/>
  <c r="AU734" i="3" s="1"/>
  <c r="AE257" i="3"/>
  <c r="AE730" i="3" s="1"/>
  <c r="AU258" i="3"/>
  <c r="AH257" i="3"/>
  <c r="AH730" i="3" s="1"/>
  <c r="AK189" i="3"/>
  <c r="I1395" i="120"/>
  <c r="O1480" i="120"/>
  <c r="R1383" i="120"/>
  <c r="R1382" i="120"/>
  <c r="G1397" i="120"/>
  <c r="I1407" i="120"/>
  <c r="L1396" i="120"/>
  <c r="G1409" i="120"/>
  <c r="O1486" i="120"/>
  <c r="Q1480" i="120"/>
  <c r="Q1395" i="120"/>
  <c r="R1409" i="120"/>
  <c r="P1407" i="120"/>
  <c r="H1493" i="120"/>
  <c r="Q1407" i="120"/>
  <c r="I1480" i="120"/>
  <c r="R1397" i="120"/>
  <c r="J1405" i="120"/>
  <c r="K1405" i="120" s="1"/>
  <c r="L1408" i="120"/>
  <c r="H1407" i="120"/>
  <c r="G1403" i="120"/>
  <c r="J1403" i="120" s="1"/>
  <c r="K1403" i="120" s="1"/>
  <c r="G1493" i="120"/>
  <c r="S1311" i="120"/>
  <c r="G1399" i="120"/>
  <c r="J1399" i="120" s="1"/>
  <c r="K1399" i="120" s="1"/>
  <c r="L1409" i="120"/>
  <c r="Q1486" i="120"/>
  <c r="J1400" i="120"/>
  <c r="K1400" i="120" s="1"/>
  <c r="L1397" i="120"/>
  <c r="L1382" i="120"/>
  <c r="K1493" i="120"/>
  <c r="L1480" i="120"/>
  <c r="P1396" i="120"/>
  <c r="H1395" i="120"/>
  <c r="G1383" i="120"/>
  <c r="J1393" i="120"/>
  <c r="K1393" i="120" s="1"/>
  <c r="L1383" i="120"/>
  <c r="G1381" i="120"/>
  <c r="J1391" i="120"/>
  <c r="K1391" i="120" s="1"/>
  <c r="G1390" i="120"/>
  <c r="J1390" i="120" s="1"/>
  <c r="K1390" i="120" s="1"/>
  <c r="N1493" i="120"/>
  <c r="G1396" i="120"/>
  <c r="I1380" i="120"/>
  <c r="L1381" i="120"/>
  <c r="G1385" i="120"/>
  <c r="J1385" i="120" s="1"/>
  <c r="K1385" i="120" s="1"/>
  <c r="G1415" i="120"/>
  <c r="J1415" i="120" s="1"/>
  <c r="K1415" i="120" s="1"/>
  <c r="G1408" i="120"/>
  <c r="S1328" i="120"/>
  <c r="M1493" i="120"/>
  <c r="R1408" i="120"/>
  <c r="G1382" i="120"/>
  <c r="J1392" i="120"/>
  <c r="K1392" i="120" s="1"/>
  <c r="H1380" i="120"/>
  <c r="P1381" i="120"/>
  <c r="P1380" i="120" s="1"/>
  <c r="Q1380" i="120"/>
  <c r="J1493" i="120"/>
  <c r="BH163" i="3"/>
  <c r="D16" i="120"/>
  <c r="D24" i="120"/>
  <c r="D23" i="120"/>
  <c r="D13" i="120"/>
  <c r="D45" i="120"/>
  <c r="D46" i="120"/>
  <c r="DA79" i="3"/>
  <c r="D19" i="120"/>
  <c r="D18" i="120"/>
  <c r="EG352" i="3"/>
  <c r="EG257" i="3"/>
  <c r="DX79" i="3"/>
  <c r="D27" i="120"/>
  <c r="D15" i="120"/>
  <c r="D21" i="120"/>
  <c r="D20" i="120"/>
  <c r="D22" i="120"/>
  <c r="Z68" i="19"/>
  <c r="Z66" i="19"/>
  <c r="AZ387" i="3"/>
  <c r="CJ387" i="3"/>
  <c r="CL387" i="3"/>
  <c r="H14" i="99"/>
  <c r="G14" i="99" s="1"/>
  <c r="P14" i="99"/>
  <c r="J14" i="99"/>
  <c r="I14" i="99" s="1"/>
  <c r="BE387" i="3"/>
  <c r="CH387" i="3"/>
  <c r="DD387" i="3"/>
  <c r="X68" i="19"/>
  <c r="X66" i="19"/>
  <c r="V68" i="19"/>
  <c r="V66" i="19"/>
  <c r="Q68" i="19"/>
  <c r="Q66" i="19"/>
  <c r="BL387" i="3"/>
  <c r="F12" i="99"/>
  <c r="R12" i="99"/>
  <c r="R186" i="3"/>
  <c r="R488" i="3" s="1"/>
  <c r="R489" i="3" s="1"/>
  <c r="R490" i="3" s="1"/>
  <c r="DW387" i="3"/>
  <c r="S68" i="19"/>
  <c r="S66" i="19"/>
  <c r="BU387" i="3"/>
  <c r="CG163" i="3"/>
  <c r="CG388" i="3"/>
  <c r="P15" i="99"/>
  <c r="J15" i="99"/>
  <c r="I15" i="99" s="1"/>
  <c r="H15" i="99"/>
  <c r="G15" i="99" s="1"/>
  <c r="AW387" i="3"/>
  <c r="W66" i="19"/>
  <c r="W68" i="19"/>
  <c r="DY387" i="3"/>
  <c r="U68" i="19"/>
  <c r="U66" i="19"/>
  <c r="BO387" i="3"/>
  <c r="DB387" i="3"/>
  <c r="T68" i="19"/>
  <c r="T66" i="19"/>
  <c r="EA387" i="3"/>
  <c r="R68" i="19"/>
  <c r="R66" i="19"/>
  <c r="DF387" i="3"/>
  <c r="CM387" i="3"/>
  <c r="P13" i="99"/>
  <c r="J13" i="99"/>
  <c r="I13" i="99" s="1"/>
  <c r="H13" i="99"/>
  <c r="G13" i="99" s="1"/>
  <c r="P68" i="19"/>
  <c r="P66" i="19"/>
  <c r="CN387" i="3"/>
  <c r="BR387" i="3"/>
  <c r="Y68" i="19"/>
  <c r="Y66" i="19"/>
  <c r="DZ79" i="3"/>
  <c r="DZ388" i="3"/>
  <c r="EG189" i="3"/>
  <c r="AY387" i="3"/>
  <c r="AC257" i="3"/>
  <c r="BA387" i="3"/>
  <c r="DD79" i="3"/>
  <c r="BC79" i="3"/>
  <c r="DY79" i="3"/>
  <c r="CJ79" i="3"/>
  <c r="EB79" i="3"/>
  <c r="EB572" i="3" s="1"/>
  <c r="CO79" i="3"/>
  <c r="DG4" i="10"/>
  <c r="CQ79" i="3"/>
  <c r="P7" i="99"/>
  <c r="J7" i="99"/>
  <c r="I7" i="99" s="1"/>
  <c r="H7" i="99"/>
  <c r="G7" i="99" s="1"/>
  <c r="DG4" i="12"/>
  <c r="DG79" i="3"/>
  <c r="DT79" i="3"/>
  <c r="BT79" i="3"/>
  <c r="AX79" i="3"/>
  <c r="R9" i="99"/>
  <c r="CL79" i="3"/>
  <c r="BX79" i="3"/>
  <c r="BD79" i="3"/>
  <c r="BB79" i="3"/>
  <c r="BQ79" i="3"/>
  <c r="DW79" i="3"/>
  <c r="CZ12" i="14"/>
  <c r="CZ12" i="68"/>
  <c r="N6" i="123"/>
  <c r="AJ79" i="3"/>
  <c r="U4" i="123"/>
  <c r="AY79" i="3"/>
  <c r="DV79" i="3"/>
  <c r="BM257" i="3"/>
  <c r="DW388" i="3"/>
  <c r="BF79" i="3"/>
  <c r="DQ79" i="3"/>
  <c r="DQ572" i="3" s="1"/>
  <c r="K6" i="123"/>
  <c r="AG79" i="3"/>
  <c r="O349" i="3"/>
  <c r="O371" i="3" s="1"/>
  <c r="AG37" i="120" s="1"/>
  <c r="BU79" i="3"/>
  <c r="CZ5" i="14"/>
  <c r="BQ387" i="3"/>
  <c r="BG163" i="3"/>
  <c r="BG186" i="3" s="1"/>
  <c r="BG488" i="3" s="1"/>
  <c r="BG489" i="3" s="1"/>
  <c r="BG490" i="3" s="1"/>
  <c r="D12" i="120"/>
  <c r="D26" i="120"/>
  <c r="D17" i="120"/>
  <c r="D25" i="120"/>
  <c r="AZ79" i="3"/>
  <c r="CZ5" i="68"/>
  <c r="AB349" i="3"/>
  <c r="AB371" i="3" s="1"/>
  <c r="BS387" i="3"/>
  <c r="CK79" i="3"/>
  <c r="AG20" i="179" l="1"/>
  <c r="H20" i="179" s="1"/>
  <c r="S7" i="179"/>
  <c r="R627" i="153"/>
  <c r="R622" i="153" s="1"/>
  <c r="AI27" i="179"/>
  <c r="I27" i="179" s="1"/>
  <c r="AI25" i="179"/>
  <c r="I25" i="179" s="1"/>
  <c r="AI44" i="179"/>
  <c r="I44" i="179" s="1"/>
  <c r="AI39" i="179"/>
  <c r="I39" i="179" s="1"/>
  <c r="AI22" i="179"/>
  <c r="I22" i="179" s="1"/>
  <c r="AE25" i="179"/>
  <c r="G25" i="179" s="1"/>
  <c r="AA31" i="179"/>
  <c r="E31" i="179" s="1"/>
  <c r="AC29" i="179"/>
  <c r="F29" i="179" s="1"/>
  <c r="AC21" i="179"/>
  <c r="F21" i="179" s="1"/>
  <c r="AG41" i="179"/>
  <c r="H41" i="179" s="1"/>
  <c r="AG45" i="179"/>
  <c r="H45" i="179" s="1"/>
  <c r="AG48" i="179"/>
  <c r="H48" i="179" s="1"/>
  <c r="R628" i="153"/>
  <c r="AC22" i="179"/>
  <c r="F22" i="179" s="1"/>
  <c r="R724" i="153"/>
  <c r="AI33" i="179"/>
  <c r="I33" i="179" s="1"/>
  <c r="AG21" i="179"/>
  <c r="H21" i="179" s="1"/>
  <c r="AC28" i="179"/>
  <c r="F28" i="179" s="1"/>
  <c r="AE23" i="179"/>
  <c r="G23" i="179" s="1"/>
  <c r="AC46" i="179"/>
  <c r="F46" i="179" s="1"/>
  <c r="AC27" i="179"/>
  <c r="F27" i="179" s="1"/>
  <c r="AG27" i="179"/>
  <c r="H27" i="179" s="1"/>
  <c r="AE45" i="179"/>
  <c r="G45" i="179" s="1"/>
  <c r="AG29" i="179"/>
  <c r="H29" i="179" s="1"/>
  <c r="AI37" i="179"/>
  <c r="I37" i="179" s="1"/>
  <c r="AG44" i="179"/>
  <c r="H44" i="179" s="1"/>
  <c r="AC38" i="179"/>
  <c r="F38" i="179" s="1"/>
  <c r="AK46" i="179"/>
  <c r="J46" i="179" s="1"/>
  <c r="AK26" i="179"/>
  <c r="J26" i="179" s="1"/>
  <c r="R508" i="153"/>
  <c r="R506" i="153"/>
  <c r="AA20" i="179"/>
  <c r="E20" i="179" s="1"/>
  <c r="AK27" i="179"/>
  <c r="J27" i="179" s="1"/>
  <c r="AI42" i="179"/>
  <c r="I42" i="179" s="1"/>
  <c r="AI40" i="179"/>
  <c r="I40" i="179" s="1"/>
  <c r="AE41" i="179"/>
  <c r="G41" i="179" s="1"/>
  <c r="AE21" i="179"/>
  <c r="G21" i="179" s="1"/>
  <c r="AK47" i="179"/>
  <c r="J47" i="179" s="1"/>
  <c r="H507" i="153"/>
  <c r="I507" i="153"/>
  <c r="AC33" i="179"/>
  <c r="F33" i="179" s="1"/>
  <c r="AI43" i="179"/>
  <c r="I43" i="179" s="1"/>
  <c r="AC44" i="179"/>
  <c r="F44" i="179" s="1"/>
  <c r="AI26" i="179"/>
  <c r="I26" i="179" s="1"/>
  <c r="AC43" i="179"/>
  <c r="F43" i="179" s="1"/>
  <c r="R505" i="153"/>
  <c r="AC24" i="179"/>
  <c r="F24" i="179" s="1"/>
  <c r="AC30" i="179"/>
  <c r="F30" i="179" s="1"/>
  <c r="AI41" i="179"/>
  <c r="I41" i="179" s="1"/>
  <c r="K507" i="153"/>
  <c r="L507" i="153"/>
  <c r="L503" i="153" s="1"/>
  <c r="J510" i="153"/>
  <c r="J507" i="153"/>
  <c r="AK42" i="179"/>
  <c r="J42" i="179" s="1"/>
  <c r="G507" i="153"/>
  <c r="AC35" i="179"/>
  <c r="F35" i="179" s="1"/>
  <c r="AC34" i="179"/>
  <c r="F34" i="179" s="1"/>
  <c r="AK23" i="179"/>
  <c r="J23" i="179" s="1"/>
  <c r="AI21" i="179"/>
  <c r="I21" i="179" s="1"/>
  <c r="L501" i="153"/>
  <c r="AK44" i="179"/>
  <c r="J44" i="179" s="1"/>
  <c r="AK40" i="179"/>
  <c r="J40" i="179" s="1"/>
  <c r="T501" i="153"/>
  <c r="AC25" i="179"/>
  <c r="F25" i="179" s="1"/>
  <c r="AI24" i="179"/>
  <c r="I24" i="179" s="1"/>
  <c r="AK21" i="179"/>
  <c r="J21" i="179" s="1"/>
  <c r="AC48" i="179"/>
  <c r="F48" i="179" s="1"/>
  <c r="T510" i="153"/>
  <c r="T507" i="153"/>
  <c r="T503" i="153" s="1"/>
  <c r="H510" i="153"/>
  <c r="AC26" i="179"/>
  <c r="F26" i="179" s="1"/>
  <c r="AG43" i="179"/>
  <c r="H43" i="179" s="1"/>
  <c r="AC37" i="179"/>
  <c r="F37" i="179" s="1"/>
  <c r="S186" i="3"/>
  <c r="T160" i="180"/>
  <c r="R587" i="153"/>
  <c r="R582" i="153" s="1"/>
  <c r="R571" i="153"/>
  <c r="R566" i="153" s="1"/>
  <c r="AE26" i="179"/>
  <c r="G26" i="179" s="1"/>
  <c r="AE36" i="179"/>
  <c r="G36" i="179" s="1"/>
  <c r="AE29" i="179"/>
  <c r="G29" i="179" s="1"/>
  <c r="AK30" i="179"/>
  <c r="J30" i="179" s="1"/>
  <c r="AE43" i="179"/>
  <c r="G43" i="179" s="1"/>
  <c r="AE35" i="179"/>
  <c r="G35" i="179" s="1"/>
  <c r="AE48" i="179"/>
  <c r="G48" i="179" s="1"/>
  <c r="AE34" i="179"/>
  <c r="G34" i="179" s="1"/>
  <c r="R684" i="153"/>
  <c r="R652" i="153"/>
  <c r="AE27" i="179"/>
  <c r="G27" i="179" s="1"/>
  <c r="AG42" i="179"/>
  <c r="H42" i="179" s="1"/>
  <c r="AK28" i="179"/>
  <c r="J28" i="179" s="1"/>
  <c r="AG25" i="179"/>
  <c r="H25" i="179" s="1"/>
  <c r="AG35" i="179"/>
  <c r="H35" i="179" s="1"/>
  <c r="AG46" i="179"/>
  <c r="H46" i="179" s="1"/>
  <c r="AK34" i="179"/>
  <c r="J34" i="179" s="1"/>
  <c r="AE24" i="179"/>
  <c r="G24" i="179" s="1"/>
  <c r="AA37" i="179"/>
  <c r="E37" i="179" s="1"/>
  <c r="AG28" i="179"/>
  <c r="H28" i="179" s="1"/>
  <c r="AE47" i="179"/>
  <c r="G47" i="179" s="1"/>
  <c r="AE39" i="179"/>
  <c r="G39" i="179" s="1"/>
  <c r="AG26" i="179"/>
  <c r="H26" i="179" s="1"/>
  <c r="AE32" i="179"/>
  <c r="G32" i="179" s="1"/>
  <c r="AG31" i="179"/>
  <c r="H31" i="179" s="1"/>
  <c r="AK20" i="179"/>
  <c r="J20" i="179" s="1"/>
  <c r="AE46" i="179"/>
  <c r="G46" i="179" s="1"/>
  <c r="AG40" i="179"/>
  <c r="H40" i="179" s="1"/>
  <c r="AA39" i="179"/>
  <c r="E39" i="179" s="1"/>
  <c r="AE33" i="179"/>
  <c r="G33" i="179" s="1"/>
  <c r="AK36" i="179"/>
  <c r="J36" i="179" s="1"/>
  <c r="AI29" i="179"/>
  <c r="I29" i="179" s="1"/>
  <c r="AG37" i="179"/>
  <c r="H37" i="179" s="1"/>
  <c r="AG39" i="179"/>
  <c r="H39" i="179" s="1"/>
  <c r="AK32" i="179"/>
  <c r="J32" i="179" s="1"/>
  <c r="AG33" i="179"/>
  <c r="H33" i="179" s="1"/>
  <c r="AE42" i="179"/>
  <c r="G42" i="179" s="1"/>
  <c r="AC39" i="179"/>
  <c r="F39" i="179" s="1"/>
  <c r="AC36" i="179"/>
  <c r="F36" i="179" s="1"/>
  <c r="AC23" i="179"/>
  <c r="F23" i="179" s="1"/>
  <c r="AG22" i="179"/>
  <c r="H22" i="179" s="1"/>
  <c r="AE38" i="179"/>
  <c r="G38" i="179" s="1"/>
  <c r="AI28" i="179"/>
  <c r="I28" i="179" s="1"/>
  <c r="AE22" i="179"/>
  <c r="G22" i="179" s="1"/>
  <c r="AA45" i="179"/>
  <c r="E45" i="179" s="1"/>
  <c r="AG32" i="179"/>
  <c r="H32" i="179" s="1"/>
  <c r="AG24" i="179"/>
  <c r="H24" i="179" s="1"/>
  <c r="AC41" i="179"/>
  <c r="F41" i="179" s="1"/>
  <c r="AC40" i="179"/>
  <c r="F40" i="179" s="1"/>
  <c r="AK31" i="179"/>
  <c r="J31" i="179" s="1"/>
  <c r="AC45" i="179"/>
  <c r="F45" i="179" s="1"/>
  <c r="AE30" i="179"/>
  <c r="G30" i="179" s="1"/>
  <c r="R564" i="153"/>
  <c r="AA42" i="179"/>
  <c r="E42" i="179" s="1"/>
  <c r="R636" i="153"/>
  <c r="Z61" i="179"/>
  <c r="AA17" i="179"/>
  <c r="E17" i="179" s="1"/>
  <c r="AA14" i="179"/>
  <c r="E14" i="179" s="1"/>
  <c r="AA16" i="179"/>
  <c r="E16" i="179" s="1"/>
  <c r="AA18" i="179"/>
  <c r="E18" i="179" s="1"/>
  <c r="AA15" i="179"/>
  <c r="E15" i="179" s="1"/>
  <c r="AA13" i="179"/>
  <c r="AA19" i="179"/>
  <c r="E19" i="179" s="1"/>
  <c r="AA12" i="179"/>
  <c r="AA22" i="179"/>
  <c r="E22" i="179" s="1"/>
  <c r="AA38" i="179"/>
  <c r="E38" i="179" s="1"/>
  <c r="AA41" i="179"/>
  <c r="E41" i="179" s="1"/>
  <c r="AJ61" i="179"/>
  <c r="AK18" i="179"/>
  <c r="J18" i="179" s="1"/>
  <c r="AK19" i="179"/>
  <c r="J19" i="179" s="1"/>
  <c r="AK15" i="179"/>
  <c r="J15" i="179" s="1"/>
  <c r="AK16" i="179"/>
  <c r="J16" i="179" s="1"/>
  <c r="AK17" i="179"/>
  <c r="J17" i="179" s="1"/>
  <c r="AK14" i="179"/>
  <c r="J14" i="179" s="1"/>
  <c r="AK12" i="179"/>
  <c r="AK13" i="179"/>
  <c r="AK41" i="179"/>
  <c r="J41" i="179" s="1"/>
  <c r="AA32" i="179"/>
  <c r="E32" i="179" s="1"/>
  <c r="AK35" i="179"/>
  <c r="J35" i="179" s="1"/>
  <c r="AI30" i="179"/>
  <c r="I30" i="179" s="1"/>
  <c r="AA44" i="179"/>
  <c r="E44" i="179" s="1"/>
  <c r="AA24" i="179"/>
  <c r="E24" i="179" s="1"/>
  <c r="AK38" i="179"/>
  <c r="J38" i="179" s="1"/>
  <c r="AI47" i="179"/>
  <c r="I47" i="179" s="1"/>
  <c r="AF61" i="179"/>
  <c r="AG17" i="179"/>
  <c r="H17" i="179" s="1"/>
  <c r="AG12" i="179"/>
  <c r="AG18" i="179"/>
  <c r="H18" i="179" s="1"/>
  <c r="AG15" i="179"/>
  <c r="H15" i="179" s="1"/>
  <c r="AG19" i="179"/>
  <c r="H19" i="179" s="1"/>
  <c r="AG16" i="179"/>
  <c r="H16" i="179" s="1"/>
  <c r="AG14" i="179"/>
  <c r="H14" i="179" s="1"/>
  <c r="AG13" i="179"/>
  <c r="AA29" i="179"/>
  <c r="E29" i="179" s="1"/>
  <c r="AK43" i="179"/>
  <c r="J43" i="179" s="1"/>
  <c r="AA21" i="179"/>
  <c r="E21" i="179" s="1"/>
  <c r="AI20" i="179"/>
  <c r="I20" i="179" s="1"/>
  <c r="AK48" i="179"/>
  <c r="J48" i="179" s="1"/>
  <c r="AA27" i="179"/>
  <c r="E27" i="179" s="1"/>
  <c r="AC32" i="179"/>
  <c r="F32" i="179" s="1"/>
  <c r="R660" i="153"/>
  <c r="AA48" i="179"/>
  <c r="E48" i="179" s="1"/>
  <c r="AK39" i="179"/>
  <c r="J39" i="179" s="1"/>
  <c r="AH61" i="179"/>
  <c r="AI13" i="179"/>
  <c r="AI16" i="179"/>
  <c r="I16" i="179" s="1"/>
  <c r="AI18" i="179"/>
  <c r="I18" i="179" s="1"/>
  <c r="AI19" i="179"/>
  <c r="I19" i="179" s="1"/>
  <c r="AI12" i="179"/>
  <c r="AI17" i="179"/>
  <c r="I17" i="179" s="1"/>
  <c r="AI15" i="179"/>
  <c r="I15" i="179" s="1"/>
  <c r="AI14" i="179"/>
  <c r="I14" i="179" s="1"/>
  <c r="AK25" i="179"/>
  <c r="J25" i="179" s="1"/>
  <c r="AA33" i="179"/>
  <c r="E33" i="179" s="1"/>
  <c r="AI45" i="179"/>
  <c r="I45" i="179" s="1"/>
  <c r="AA25" i="179"/>
  <c r="E25" i="179" s="1"/>
  <c r="AI31" i="179"/>
  <c r="I31" i="179" s="1"/>
  <c r="AA28" i="179"/>
  <c r="E28" i="179" s="1"/>
  <c r="AA47" i="179"/>
  <c r="E47" i="179" s="1"/>
  <c r="AE40" i="179"/>
  <c r="G40" i="179" s="1"/>
  <c r="AA43" i="179"/>
  <c r="E43" i="179" s="1"/>
  <c r="AE37" i="179"/>
  <c r="G37" i="179" s="1"/>
  <c r="AG36" i="179"/>
  <c r="H36" i="179" s="1"/>
  <c r="AI48" i="179"/>
  <c r="I48" i="179" s="1"/>
  <c r="AK45" i="179"/>
  <c r="J45" i="179" s="1"/>
  <c r="AC47" i="179"/>
  <c r="F47" i="179" s="1"/>
  <c r="AI36" i="179"/>
  <c r="I36" i="179" s="1"/>
  <c r="R524" i="153"/>
  <c r="R692" i="153"/>
  <c r="AI38" i="179"/>
  <c r="I38" i="179" s="1"/>
  <c r="AA34" i="179"/>
  <c r="E34" i="179" s="1"/>
  <c r="AI35" i="179"/>
  <c r="I35" i="179" s="1"/>
  <c r="AA26" i="179"/>
  <c r="E26" i="179" s="1"/>
  <c r="AG47" i="179"/>
  <c r="H47" i="179" s="1"/>
  <c r="AK37" i="179"/>
  <c r="J37" i="179" s="1"/>
  <c r="AI32" i="179"/>
  <c r="I32" i="179" s="1"/>
  <c r="AI34" i="179"/>
  <c r="I34" i="179" s="1"/>
  <c r="AK24" i="179"/>
  <c r="J24" i="179" s="1"/>
  <c r="AI46" i="179"/>
  <c r="I46" i="179" s="1"/>
  <c r="AB61" i="179"/>
  <c r="AC12" i="179"/>
  <c r="AC15" i="179"/>
  <c r="F15" i="179" s="1"/>
  <c r="AC16" i="179"/>
  <c r="F16" i="179" s="1"/>
  <c r="AC19" i="179"/>
  <c r="F19" i="179" s="1"/>
  <c r="AC13" i="179"/>
  <c r="AC18" i="179"/>
  <c r="F18" i="179" s="1"/>
  <c r="AC14" i="179"/>
  <c r="F14" i="179" s="1"/>
  <c r="AC17" i="179"/>
  <c r="F17" i="179" s="1"/>
  <c r="AE20" i="179"/>
  <c r="G20" i="179" s="1"/>
  <c r="AK29" i="179"/>
  <c r="J29" i="179" s="1"/>
  <c r="AK22" i="179"/>
  <c r="J22" i="179" s="1"/>
  <c r="AG38" i="179"/>
  <c r="H38" i="179" s="1"/>
  <c r="AA35" i="179"/>
  <c r="E35" i="179" s="1"/>
  <c r="R700" i="153"/>
  <c r="R572" i="153"/>
  <c r="AC31" i="179"/>
  <c r="F31" i="179" s="1"/>
  <c r="AG30" i="179"/>
  <c r="H30" i="179" s="1"/>
  <c r="AA30" i="179"/>
  <c r="E30" i="179" s="1"/>
  <c r="AG23" i="179"/>
  <c r="H23" i="179" s="1"/>
  <c r="AC42" i="179"/>
  <c r="F42" i="179" s="1"/>
  <c r="AD61" i="179"/>
  <c r="AE14" i="179"/>
  <c r="G14" i="179" s="1"/>
  <c r="AE19" i="179"/>
  <c r="G19" i="179" s="1"/>
  <c r="AE15" i="179"/>
  <c r="G15" i="179" s="1"/>
  <c r="AE17" i="179"/>
  <c r="G17" i="179" s="1"/>
  <c r="AE12" i="179"/>
  <c r="AE13" i="179"/>
  <c r="AE18" i="179"/>
  <c r="G18" i="179" s="1"/>
  <c r="AE16" i="179"/>
  <c r="G16" i="179" s="1"/>
  <c r="AA46" i="179"/>
  <c r="E46" i="179" s="1"/>
  <c r="AA23" i="179"/>
  <c r="E23" i="179" s="1"/>
  <c r="AE44" i="179"/>
  <c r="G44" i="179" s="1"/>
  <c r="AA40" i="179"/>
  <c r="E40" i="179" s="1"/>
  <c r="AE28" i="179"/>
  <c r="G28" i="179" s="1"/>
  <c r="L62" i="179"/>
  <c r="S4" i="179"/>
  <c r="CV490" i="3"/>
  <c r="R740" i="153"/>
  <c r="R612" i="153"/>
  <c r="R635" i="153"/>
  <c r="R630" i="153" s="1"/>
  <c r="R748" i="153"/>
  <c r="R579" i="153"/>
  <c r="R574" i="153" s="1"/>
  <c r="R555" i="153"/>
  <c r="R550" i="153" s="1"/>
  <c r="R723" i="153"/>
  <c r="R718" i="153" s="1"/>
  <c r="R643" i="153"/>
  <c r="R638" i="153" s="1"/>
  <c r="R755" i="153"/>
  <c r="R750" i="153" s="1"/>
  <c r="R756" i="153"/>
  <c r="R739" i="153"/>
  <c r="R734" i="153" s="1"/>
  <c r="R644" i="153"/>
  <c r="R651" i="153"/>
  <c r="R646" i="153" s="1"/>
  <c r="F566" i="153"/>
  <c r="R539" i="153"/>
  <c r="R534" i="153" s="1"/>
  <c r="R516" i="153"/>
  <c r="R747" i="153"/>
  <c r="R742" i="153" s="1"/>
  <c r="R523" i="153"/>
  <c r="R518" i="153" s="1"/>
  <c r="R611" i="153"/>
  <c r="R606" i="153" s="1"/>
  <c r="R596" i="153"/>
  <c r="R683" i="153"/>
  <c r="R678" i="153" s="1"/>
  <c r="F622" i="153"/>
  <c r="R691" i="153"/>
  <c r="R686" i="153" s="1"/>
  <c r="R540" i="153"/>
  <c r="R580" i="153"/>
  <c r="R731" i="153"/>
  <c r="R726" i="153" s="1"/>
  <c r="R715" i="153"/>
  <c r="R710" i="153" s="1"/>
  <c r="R603" i="153"/>
  <c r="R598" i="153" s="1"/>
  <c r="R668" i="153"/>
  <c r="R675" i="153"/>
  <c r="R670" i="153" s="1"/>
  <c r="F507" i="153"/>
  <c r="R515" i="153"/>
  <c r="G510" i="153"/>
  <c r="R531" i="153"/>
  <c r="R526" i="153" s="1"/>
  <c r="F734" i="153"/>
  <c r="N63" i="19"/>
  <c r="N68" i="19" s="1"/>
  <c r="R620" i="153"/>
  <c r="R707" i="153"/>
  <c r="R702" i="153" s="1"/>
  <c r="R563" i="153"/>
  <c r="R558" i="153" s="1"/>
  <c r="R588" i="153"/>
  <c r="R667" i="153"/>
  <c r="R662" i="153" s="1"/>
  <c r="R659" i="153"/>
  <c r="R654" i="153" s="1"/>
  <c r="F574" i="153"/>
  <c r="R547" i="153"/>
  <c r="R542" i="153" s="1"/>
  <c r="R699" i="153"/>
  <c r="R694" i="153" s="1"/>
  <c r="R556" i="153"/>
  <c r="R619" i="153"/>
  <c r="R614" i="153" s="1"/>
  <c r="R604" i="153"/>
  <c r="R595" i="153"/>
  <c r="R590" i="153" s="1"/>
  <c r="R763" i="153"/>
  <c r="R758" i="153" s="1"/>
  <c r="F702" i="153"/>
  <c r="F550" i="153"/>
  <c r="H241" i="72" a="1"/>
  <c r="H241" i="72" s="1"/>
  <c r="H187" i="72" a="1"/>
  <c r="H187" i="72" s="1"/>
  <c r="I187" i="72" a="1"/>
  <c r="I187" i="72" s="1"/>
  <c r="E187" i="72" a="1"/>
  <c r="E187" i="72" s="1"/>
  <c r="Z838" i="120"/>
  <c r="Z839" i="120" s="1"/>
  <c r="Z840" i="120" s="1"/>
  <c r="Z841" i="120" s="1"/>
  <c r="Z842" i="120" s="1"/>
  <c r="Z843" i="120" s="1"/>
  <c r="Z844" i="120" s="1"/>
  <c r="Z845" i="120" s="1"/>
  <c r="Z846" i="120" s="1"/>
  <c r="Z847" i="120" s="1"/>
  <c r="Z848" i="120" s="1"/>
  <c r="CW487" i="3"/>
  <c r="CW738" i="3" s="1"/>
  <c r="BM487" i="3"/>
  <c r="BM738" i="3" s="1"/>
  <c r="BM733" i="3"/>
  <c r="CW474" i="3"/>
  <c r="EG734" i="3"/>
  <c r="BM730" i="3"/>
  <c r="EG730" i="3"/>
  <c r="BM734" i="3"/>
  <c r="CW734" i="3"/>
  <c r="BM736" i="3"/>
  <c r="CW733" i="3"/>
  <c r="CW730" i="3"/>
  <c r="EG733" i="3"/>
  <c r="EG736" i="3"/>
  <c r="AC3" i="3"/>
  <c r="CW736" i="3"/>
  <c r="BE349" i="3"/>
  <c r="BE371" i="3" s="1"/>
  <c r="BE386" i="3" s="1"/>
  <c r="AR349" i="3"/>
  <c r="AR371" i="3" s="1"/>
  <c r="AR385" i="3" s="1"/>
  <c r="DH349" i="3"/>
  <c r="DH371" i="3" s="1"/>
  <c r="DH373" i="3" s="1"/>
  <c r="DB349" i="3"/>
  <c r="DB371" i="3" s="1"/>
  <c r="R349" i="3"/>
  <c r="R371" i="3" s="1"/>
  <c r="R373" i="3" s="1"/>
  <c r="CT349" i="3"/>
  <c r="CT371" i="3" s="1"/>
  <c r="CT383" i="3" s="1"/>
  <c r="CT384" i="3" s="1"/>
  <c r="AT349" i="3"/>
  <c r="AT371" i="3" s="1"/>
  <c r="AT373" i="3" s="1"/>
  <c r="BW349" i="3"/>
  <c r="BW371" i="3" s="1"/>
  <c r="AF349" i="3"/>
  <c r="AF371" i="3" s="1"/>
  <c r="AF2" i="3" s="1"/>
  <c r="DE349" i="3"/>
  <c r="DE371" i="3" s="1"/>
  <c r="DE373" i="3" s="1"/>
  <c r="DC349" i="3"/>
  <c r="CD22" i="14" s="1"/>
  <c r="CD105" i="14" s="1"/>
  <c r="Z349" i="3"/>
  <c r="Z371" i="3" s="1"/>
  <c r="Z385" i="3" s="1"/>
  <c r="DF349" i="3"/>
  <c r="CG22" i="68" s="1"/>
  <c r="DJ349" i="3"/>
  <c r="CK22" i="14" s="1"/>
  <c r="CK105" i="14" s="1"/>
  <c r="BR349" i="3"/>
  <c r="BR371" i="3" s="1"/>
  <c r="BJ349" i="3"/>
  <c r="BJ371" i="3" s="1"/>
  <c r="BJ372" i="3" s="1"/>
  <c r="AS349" i="3"/>
  <c r="AS371" i="3" s="1"/>
  <c r="AS385" i="3" s="1"/>
  <c r="CH349" i="3"/>
  <c r="CH371" i="3" s="1"/>
  <c r="CH385" i="3" s="1"/>
  <c r="CV349" i="3"/>
  <c r="CV371" i="3" s="1"/>
  <c r="CV385" i="3" s="1"/>
  <c r="DR349" i="3"/>
  <c r="CO22" i="14" s="1"/>
  <c r="CO105" i="14" s="1"/>
  <c r="CU349" i="3"/>
  <c r="CU371" i="3" s="1"/>
  <c r="CU385" i="3" s="1"/>
  <c r="DI349" i="3"/>
  <c r="CJ22" i="68" s="1"/>
  <c r="M250" i="72"/>
  <c r="V8" i="90"/>
  <c r="W4" i="90"/>
  <c r="D179" i="72"/>
  <c r="L262" i="72"/>
  <c r="EG732" i="3"/>
  <c r="BM189" i="3"/>
  <c r="BM732" i="3"/>
  <c r="N260" i="72"/>
  <c r="CE189" i="3"/>
  <c r="CW189" i="3"/>
  <c r="CW732" i="3"/>
  <c r="N263" i="72"/>
  <c r="M251" i="72"/>
  <c r="N265" i="72"/>
  <c r="M257" i="72"/>
  <c r="N262" i="72"/>
  <c r="H280" i="72"/>
  <c r="L252" i="72"/>
  <c r="L275" i="72"/>
  <c r="J280" i="72"/>
  <c r="L263" i="72"/>
  <c r="N273" i="72"/>
  <c r="BM499" i="3"/>
  <c r="AC499" i="3"/>
  <c r="N251" i="72"/>
  <c r="M262" i="72"/>
  <c r="M274" i="72"/>
  <c r="M253" i="72"/>
  <c r="N258" i="72"/>
  <c r="N250" i="72"/>
  <c r="M269" i="72"/>
  <c r="N255" i="72"/>
  <c r="Q1622" i="120" a="1"/>
  <c r="Q1622" i="120" s="1"/>
  <c r="R1619" i="120"/>
  <c r="S1619" i="120" s="1"/>
  <c r="E280" i="72"/>
  <c r="L264" i="72"/>
  <c r="M255" i="72"/>
  <c r="N253" i="72"/>
  <c r="N267" i="72"/>
  <c r="M272" i="72"/>
  <c r="L1619" i="120"/>
  <c r="M1619" i="120" s="1"/>
  <c r="I1622" i="120" a="1"/>
  <c r="I1622" i="120" s="1"/>
  <c r="O1619" i="120"/>
  <c r="O1622" i="120" s="1" a="1"/>
  <c r="O1622" i="120" s="1"/>
  <c r="N264" i="72"/>
  <c r="N270" i="72"/>
  <c r="M270" i="72"/>
  <c r="M266" i="72"/>
  <c r="M263" i="72"/>
  <c r="N252" i="72"/>
  <c r="M278" i="72"/>
  <c r="I280" i="72"/>
  <c r="M252" i="72"/>
  <c r="N259" i="72"/>
  <c r="N257" i="72"/>
  <c r="M265" i="72"/>
  <c r="N275" i="72"/>
  <c r="D280" i="72"/>
  <c r="M264" i="72"/>
  <c r="M258" i="72"/>
  <c r="N256" i="72"/>
  <c r="M271" i="72"/>
  <c r="O1597" i="120"/>
  <c r="O1601" i="120" s="1" a="1"/>
  <c r="O1601" i="120" s="1"/>
  <c r="N268" i="72"/>
  <c r="M268" i="72"/>
  <c r="M277" i="72"/>
  <c r="M259" i="72"/>
  <c r="M254" i="72"/>
  <c r="M279" i="72"/>
  <c r="M273" i="72"/>
  <c r="N276" i="72"/>
  <c r="M260" i="72"/>
  <c r="N274" i="72"/>
  <c r="M256" i="72"/>
  <c r="N254" i="72"/>
  <c r="M276" i="72"/>
  <c r="M267" i="72"/>
  <c r="N266" i="72"/>
  <c r="M275" i="72"/>
  <c r="N277" i="72"/>
  <c r="N269" i="72"/>
  <c r="F280" i="72"/>
  <c r="N279" i="72"/>
  <c r="N271" i="72"/>
  <c r="L1597" i="120"/>
  <c r="M1597" i="120" s="1"/>
  <c r="I1601" i="120" a="1"/>
  <c r="I1601" i="120" s="1"/>
  <c r="N261" i="72"/>
  <c r="N272" i="72"/>
  <c r="L271" i="72"/>
  <c r="N278" i="72"/>
  <c r="M261" i="72"/>
  <c r="R1597" i="120"/>
  <c r="S1597" i="120" s="1"/>
  <c r="Q1601" i="120" a="1"/>
  <c r="Q1601" i="120" s="1"/>
  <c r="L253" i="72"/>
  <c r="L251" i="72"/>
  <c r="L250" i="72"/>
  <c r="L265" i="72"/>
  <c r="Q265" i="72"/>
  <c r="L266" i="72"/>
  <c r="Q266" i="72"/>
  <c r="L270" i="72"/>
  <c r="L258" i="72"/>
  <c r="G1622" i="120" a="1"/>
  <c r="G1622" i="120" s="1"/>
  <c r="L261" i="72"/>
  <c r="Q261" i="72"/>
  <c r="L274" i="72"/>
  <c r="L273" i="72"/>
  <c r="L257" i="72"/>
  <c r="L272" i="72"/>
  <c r="L278" i="72"/>
  <c r="L269" i="72"/>
  <c r="L249" i="72"/>
  <c r="L268" i="72"/>
  <c r="L256" i="72"/>
  <c r="L254" i="72"/>
  <c r="L259" i="72"/>
  <c r="L255" i="72"/>
  <c r="L279" i="72"/>
  <c r="L277" i="72"/>
  <c r="L260" i="72"/>
  <c r="L276" i="72"/>
  <c r="L267" i="72"/>
  <c r="J1619" i="120"/>
  <c r="K1619" i="120" s="1"/>
  <c r="J1597" i="120"/>
  <c r="J179" i="72"/>
  <c r="E241" i="72" a="1"/>
  <c r="E241" i="72" s="1"/>
  <c r="I241" i="72" a="1"/>
  <c r="I241" i="72" s="1"/>
  <c r="BM502" i="3"/>
  <c r="BH186" i="3"/>
  <c r="BH488" i="3" s="1"/>
  <c r="BH489" i="3" s="1"/>
  <c r="BH490" i="3" s="1"/>
  <c r="N371" i="3"/>
  <c r="N383" i="3" s="1"/>
  <c r="N384" i="3" s="1"/>
  <c r="AG572" i="3"/>
  <c r="P1493" i="120"/>
  <c r="J1381" i="120"/>
  <c r="J1382" i="120"/>
  <c r="J1409" i="120"/>
  <c r="J1397" i="120"/>
  <c r="J1383" i="120"/>
  <c r="I77" i="72" a="1"/>
  <c r="I77" i="72" s="1"/>
  <c r="I61" i="72" a="1"/>
  <c r="I61" i="72" s="1"/>
  <c r="I136" i="72" a="1"/>
  <c r="I136" i="72" s="1"/>
  <c r="I53" i="72" s="1"/>
  <c r="I120" i="72" a="1"/>
  <c r="I120" i="72" s="1"/>
  <c r="I104" i="72" a="1"/>
  <c r="I104" i="72" s="1"/>
  <c r="I23" i="72" s="1"/>
  <c r="I88" i="72" a="1"/>
  <c r="I88" i="72" s="1"/>
  <c r="I8" i="72" s="1"/>
  <c r="E75" i="72" a="1"/>
  <c r="E75" i="72" s="1"/>
  <c r="E140" i="72" a="1"/>
  <c r="E140" i="72" s="1"/>
  <c r="E57" i="72" s="1"/>
  <c r="E124" i="72" a="1"/>
  <c r="E124" i="72" s="1"/>
  <c r="E42" i="72" s="1"/>
  <c r="E108" i="72" a="1"/>
  <c r="E108" i="72" s="1"/>
  <c r="E27" i="72" s="1"/>
  <c r="E92" i="72" a="1"/>
  <c r="E92" i="72" s="1"/>
  <c r="I66" i="72" a="1"/>
  <c r="I66" i="72" s="1"/>
  <c r="I135" i="72" a="1"/>
  <c r="I135" i="72" s="1"/>
  <c r="I52" i="72" s="1"/>
  <c r="I119" i="72" a="1"/>
  <c r="I119" i="72" s="1"/>
  <c r="I37" i="72" s="1"/>
  <c r="I103" i="72" a="1"/>
  <c r="I103" i="72" s="1"/>
  <c r="I22" i="72" s="1"/>
  <c r="I87" i="72" a="1"/>
  <c r="I87" i="72" s="1"/>
  <c r="I7" i="72" s="1"/>
  <c r="E74" i="72" a="1"/>
  <c r="E74" i="72" s="1"/>
  <c r="E139" i="72" a="1"/>
  <c r="E139" i="72" s="1"/>
  <c r="E56" i="72" s="1"/>
  <c r="E123" i="72" a="1"/>
  <c r="E123" i="72" s="1"/>
  <c r="E41" i="72" s="1"/>
  <c r="E107" i="72" a="1"/>
  <c r="E107" i="72" s="1"/>
  <c r="E26" i="72" s="1"/>
  <c r="E91" i="72" a="1"/>
  <c r="E91" i="72" s="1"/>
  <c r="E10" i="72" s="1"/>
  <c r="I71" i="72" a="1"/>
  <c r="I71" i="72" s="1"/>
  <c r="I134" i="72" a="1"/>
  <c r="I134" i="72" s="1"/>
  <c r="I51" i="72" s="1"/>
  <c r="I118" i="72" a="1"/>
  <c r="I118" i="72" s="1"/>
  <c r="I36" i="72" s="1"/>
  <c r="I102" i="72" a="1"/>
  <c r="I102" i="72" s="1"/>
  <c r="I21" i="72" s="1"/>
  <c r="E73" i="72" a="1"/>
  <c r="E73" i="72" s="1"/>
  <c r="E138" i="72" a="1"/>
  <c r="E138" i="72" s="1"/>
  <c r="E55" i="72" s="1"/>
  <c r="E122" i="72" a="1"/>
  <c r="E122" i="72" s="1"/>
  <c r="E40" i="72" s="1"/>
  <c r="E106" i="72" a="1"/>
  <c r="E106" i="72" s="1"/>
  <c r="E25" i="72" s="1"/>
  <c r="E90" i="72" a="1"/>
  <c r="E90" i="72" s="1"/>
  <c r="E9" i="72" s="1"/>
  <c r="I76" i="72" a="1"/>
  <c r="I76" i="72" s="1"/>
  <c r="I133" i="72" a="1"/>
  <c r="I133" i="72" s="1"/>
  <c r="I50" i="72" s="1"/>
  <c r="I117" i="72" a="1"/>
  <c r="I117" i="72" s="1"/>
  <c r="I35" i="72" s="1"/>
  <c r="I101" i="72" a="1"/>
  <c r="I101" i="72" s="1"/>
  <c r="I20" i="72" s="1"/>
  <c r="E72" i="72" a="1"/>
  <c r="E72" i="72" s="1"/>
  <c r="E137" i="72" a="1"/>
  <c r="E137" i="72" s="1"/>
  <c r="E54" i="72" s="1"/>
  <c r="E121" i="72" a="1"/>
  <c r="E121" i="72" s="1"/>
  <c r="E105" i="72" a="1"/>
  <c r="E105" i="72" s="1"/>
  <c r="E24" i="72" s="1"/>
  <c r="E89" i="72" a="1"/>
  <c r="E89" i="72" s="1"/>
  <c r="I81" i="72" a="1"/>
  <c r="I81" i="72" s="1"/>
  <c r="I65" i="72" a="1"/>
  <c r="I65" i="72" s="1"/>
  <c r="I132" i="72" a="1"/>
  <c r="I132" i="72" s="1"/>
  <c r="I49" i="72" s="1"/>
  <c r="I116" i="72" a="1"/>
  <c r="I116" i="72" s="1"/>
  <c r="I34" i="72" s="1"/>
  <c r="I100" i="72" a="1"/>
  <c r="I100" i="72" s="1"/>
  <c r="I19" i="72" s="1"/>
  <c r="E71" i="72" a="1"/>
  <c r="E71" i="72" s="1"/>
  <c r="E136" i="72" a="1"/>
  <c r="E136" i="72" s="1"/>
  <c r="E53" i="72" s="1"/>
  <c r="E120" i="72" a="1"/>
  <c r="E120" i="72" s="1"/>
  <c r="E104" i="72" a="1"/>
  <c r="E104" i="72" s="1"/>
  <c r="E23" i="72" s="1"/>
  <c r="E88" i="72" a="1"/>
  <c r="E88" i="72" s="1"/>
  <c r="E8" i="72" s="1"/>
  <c r="I70" i="72" a="1"/>
  <c r="I70" i="72" s="1"/>
  <c r="I131" i="72" a="1"/>
  <c r="I131" i="72" s="1"/>
  <c r="I48" i="72" s="1"/>
  <c r="I115" i="72" a="1"/>
  <c r="I115" i="72" s="1"/>
  <c r="I33" i="72" s="1"/>
  <c r="I99" i="72" a="1"/>
  <c r="I99" i="72" s="1"/>
  <c r="I18" i="72" s="1"/>
  <c r="E70" i="72" a="1"/>
  <c r="E70" i="72" s="1"/>
  <c r="E135" i="72" a="1"/>
  <c r="E135" i="72" s="1"/>
  <c r="E52" i="72" s="1"/>
  <c r="E119" i="72" a="1"/>
  <c r="E119" i="72" s="1"/>
  <c r="E37" i="72" s="1"/>
  <c r="E103" i="72" a="1"/>
  <c r="E103" i="72" s="1"/>
  <c r="E22" i="72" s="1"/>
  <c r="E87" i="72" a="1"/>
  <c r="E87" i="72" s="1"/>
  <c r="E7" i="72" s="1"/>
  <c r="M7" i="72" s="1"/>
  <c r="I75" i="72" a="1"/>
  <c r="I75" i="72" s="1"/>
  <c r="I130" i="72" a="1"/>
  <c r="I130" i="72" s="1"/>
  <c r="I47" i="72" s="1"/>
  <c r="I114" i="72" a="1"/>
  <c r="I114" i="72" s="1"/>
  <c r="I32" i="72" s="1"/>
  <c r="I98" i="72" a="1"/>
  <c r="I98" i="72" s="1"/>
  <c r="I17" i="72" s="1"/>
  <c r="E69" i="72" a="1"/>
  <c r="E69" i="72" s="1"/>
  <c r="E134" i="72" a="1"/>
  <c r="E134" i="72" s="1"/>
  <c r="E51" i="72" s="1"/>
  <c r="E118" i="72" a="1"/>
  <c r="E118" i="72" s="1"/>
  <c r="E36" i="72" s="1"/>
  <c r="E102" i="72" a="1"/>
  <c r="E102" i="72" s="1"/>
  <c r="E21" i="72" s="1"/>
  <c r="I69" i="72" a="1"/>
  <c r="I69" i="72" s="1"/>
  <c r="I128" i="72" a="1"/>
  <c r="I128" i="72" s="1"/>
  <c r="I45" i="72" s="1"/>
  <c r="I112" i="72" a="1"/>
  <c r="I112" i="72" s="1"/>
  <c r="I30" i="72" s="1"/>
  <c r="I96" i="72" a="1"/>
  <c r="I96" i="72" s="1"/>
  <c r="I15" i="72" s="1"/>
  <c r="E67" i="72" a="1"/>
  <c r="E67" i="72" s="1"/>
  <c r="E132" i="72" a="1"/>
  <c r="E132" i="72" s="1"/>
  <c r="E49" i="72" s="1"/>
  <c r="E116" i="72" a="1"/>
  <c r="E116" i="72" s="1"/>
  <c r="E34" i="72" s="1"/>
  <c r="E100" i="72" a="1"/>
  <c r="E100" i="72" s="1"/>
  <c r="E19" i="72" s="1"/>
  <c r="I74" i="72" a="1"/>
  <c r="I74" i="72" s="1"/>
  <c r="I127" i="72" a="1"/>
  <c r="I127" i="72" s="1"/>
  <c r="I111" i="72" a="1"/>
  <c r="I111" i="72" s="1"/>
  <c r="I95" i="72" a="1"/>
  <c r="I95" i="72" s="1"/>
  <c r="I14" i="72" s="1"/>
  <c r="E66" i="72" a="1"/>
  <c r="E66" i="72" s="1"/>
  <c r="E131" i="72" a="1"/>
  <c r="E131" i="72" s="1"/>
  <c r="E48" i="72" s="1"/>
  <c r="E115" i="72" a="1"/>
  <c r="E115" i="72" s="1"/>
  <c r="E33" i="72" s="1"/>
  <c r="E99" i="72" a="1"/>
  <c r="E99" i="72" s="1"/>
  <c r="E18" i="72" s="1"/>
  <c r="I79" i="72" a="1"/>
  <c r="I79" i="72" s="1"/>
  <c r="I63" i="72" a="1"/>
  <c r="I63" i="72" s="1"/>
  <c r="I126" i="72" a="1"/>
  <c r="I126" i="72" s="1"/>
  <c r="I44" i="72" s="1"/>
  <c r="I110" i="72" a="1"/>
  <c r="I110" i="72" s="1"/>
  <c r="I29" i="72" s="1"/>
  <c r="I94" i="72" a="1"/>
  <c r="I94" i="72" s="1"/>
  <c r="I13" i="72" s="1"/>
  <c r="E81" i="72" a="1"/>
  <c r="E81" i="72" s="1"/>
  <c r="E65" i="72" a="1"/>
  <c r="E65" i="72" s="1"/>
  <c r="E130" i="72" a="1"/>
  <c r="E130" i="72" s="1"/>
  <c r="E47" i="72" s="1"/>
  <c r="E114" i="72" a="1"/>
  <c r="E114" i="72" s="1"/>
  <c r="E32" i="72" s="1"/>
  <c r="E98" i="72" a="1"/>
  <c r="E98" i="72" s="1"/>
  <c r="E17" i="72" s="1"/>
  <c r="I68" i="72" a="1"/>
  <c r="I68" i="72" s="1"/>
  <c r="I141" i="72" a="1"/>
  <c r="I141" i="72" s="1"/>
  <c r="I58" i="72" s="1"/>
  <c r="I125" i="72" a="1"/>
  <c r="I125" i="72" s="1"/>
  <c r="I43" i="72" s="1"/>
  <c r="I109" i="72" a="1"/>
  <c r="I109" i="72" s="1"/>
  <c r="I28" i="72" s="1"/>
  <c r="I93" i="72" a="1"/>
  <c r="I93" i="72" s="1"/>
  <c r="I12" i="72" s="1"/>
  <c r="E80" i="72" a="1"/>
  <c r="E80" i="72" s="1"/>
  <c r="E64" i="72" a="1"/>
  <c r="E64" i="72" s="1"/>
  <c r="E129" i="72" a="1"/>
  <c r="E129" i="72" s="1"/>
  <c r="E46" i="72" s="1"/>
  <c r="E113" i="72" a="1"/>
  <c r="E113" i="72" s="1"/>
  <c r="E31" i="72" s="1"/>
  <c r="E97" i="72" a="1"/>
  <c r="E97" i="72" s="1"/>
  <c r="E16" i="72" s="1"/>
  <c r="I73" i="72" a="1"/>
  <c r="I73" i="72" s="1"/>
  <c r="I140" i="72" a="1"/>
  <c r="I140" i="72" s="1"/>
  <c r="I57" i="72" s="1"/>
  <c r="I124" i="72" a="1"/>
  <c r="I124" i="72" s="1"/>
  <c r="I42" i="72" s="1"/>
  <c r="I108" i="72" a="1"/>
  <c r="I108" i="72" s="1"/>
  <c r="I27" i="72" s="1"/>
  <c r="I92" i="72" a="1"/>
  <c r="I92" i="72" s="1"/>
  <c r="E79" i="72" a="1"/>
  <c r="E79" i="72" s="1"/>
  <c r="E63" i="72" a="1"/>
  <c r="E63" i="72" s="1"/>
  <c r="E128" i="72" a="1"/>
  <c r="E128" i="72" s="1"/>
  <c r="E45" i="72" s="1"/>
  <c r="E112" i="72" a="1"/>
  <c r="E112" i="72" s="1"/>
  <c r="E30" i="72" s="1"/>
  <c r="E96" i="72" a="1"/>
  <c r="E96" i="72" s="1"/>
  <c r="E15" i="72" s="1"/>
  <c r="I78" i="72" a="1"/>
  <c r="I78" i="72" s="1"/>
  <c r="I62" i="72" a="1"/>
  <c r="I62" i="72" s="1"/>
  <c r="I139" i="72" a="1"/>
  <c r="I139" i="72" s="1"/>
  <c r="I56" i="72" s="1"/>
  <c r="I123" i="72" a="1"/>
  <c r="I123" i="72" s="1"/>
  <c r="I41" i="72" s="1"/>
  <c r="I107" i="72" a="1"/>
  <c r="I107" i="72" s="1"/>
  <c r="I26" i="72" s="1"/>
  <c r="I91" i="72" a="1"/>
  <c r="I91" i="72" s="1"/>
  <c r="I10" i="72" s="1"/>
  <c r="E78" i="72" a="1"/>
  <c r="E78" i="72" s="1"/>
  <c r="E62" i="72" a="1"/>
  <c r="E62" i="72" s="1"/>
  <c r="E127" i="72" a="1"/>
  <c r="E127" i="72" s="1"/>
  <c r="E111" i="72" a="1"/>
  <c r="E111" i="72" s="1"/>
  <c r="E95" i="72" a="1"/>
  <c r="E95" i="72" s="1"/>
  <c r="E14" i="72" s="1"/>
  <c r="I67" i="72" a="1"/>
  <c r="I67" i="72" s="1"/>
  <c r="I138" i="72" a="1"/>
  <c r="I138" i="72" s="1"/>
  <c r="I55" i="72" s="1"/>
  <c r="I122" i="72" a="1"/>
  <c r="I122" i="72" s="1"/>
  <c r="I40" i="72" s="1"/>
  <c r="I106" i="72" a="1"/>
  <c r="I106" i="72" s="1"/>
  <c r="I25" i="72" s="1"/>
  <c r="I90" i="72" a="1"/>
  <c r="I90" i="72" s="1"/>
  <c r="I9" i="72" s="1"/>
  <c r="E77" i="72" a="1"/>
  <c r="E77" i="72" s="1"/>
  <c r="E61" i="72" a="1"/>
  <c r="E61" i="72" s="1"/>
  <c r="E126" i="72" a="1"/>
  <c r="E126" i="72" s="1"/>
  <c r="E44" i="72" s="1"/>
  <c r="E110" i="72" a="1"/>
  <c r="E110" i="72" s="1"/>
  <c r="E29" i="72" s="1"/>
  <c r="E94" i="72" a="1"/>
  <c r="E94" i="72" s="1"/>
  <c r="E13" i="72" s="1"/>
  <c r="I72" i="72" a="1"/>
  <c r="I72" i="72" s="1"/>
  <c r="I137" i="72" a="1"/>
  <c r="I137" i="72" s="1"/>
  <c r="I54" i="72" s="1"/>
  <c r="I121" i="72" a="1"/>
  <c r="I121" i="72" s="1"/>
  <c r="I105" i="72" a="1"/>
  <c r="I105" i="72" s="1"/>
  <c r="I24" i="72" s="1"/>
  <c r="I89" i="72" a="1"/>
  <c r="I89" i="72" s="1"/>
  <c r="E76" i="72" a="1"/>
  <c r="E76" i="72" s="1"/>
  <c r="E141" i="72" a="1"/>
  <c r="E141" i="72" s="1"/>
  <c r="E58" i="72" s="1"/>
  <c r="E125" i="72" a="1"/>
  <c r="E125" i="72" s="1"/>
  <c r="E43" i="72" s="1"/>
  <c r="E109" i="72" a="1"/>
  <c r="E109" i="72" s="1"/>
  <c r="E28" i="72" s="1"/>
  <c r="E93" i="72" a="1"/>
  <c r="E93" i="72" s="1"/>
  <c r="E12" i="72" s="1"/>
  <c r="E101" i="72" a="1"/>
  <c r="E101" i="72" s="1"/>
  <c r="E20" i="72" s="1"/>
  <c r="I129" i="72" a="1"/>
  <c r="I129" i="72" s="1"/>
  <c r="I46" i="72" s="1"/>
  <c r="I113" i="72" a="1"/>
  <c r="I113" i="72" s="1"/>
  <c r="I31" i="72" s="1"/>
  <c r="I97" i="72" a="1"/>
  <c r="I97" i="72" s="1"/>
  <c r="I16" i="72" s="1"/>
  <c r="I80" i="72" a="1"/>
  <c r="I80" i="72" s="1"/>
  <c r="I64" i="72" a="1"/>
  <c r="I64" i="72" s="1"/>
  <c r="E68" i="72" a="1"/>
  <c r="E68" i="72" s="1"/>
  <c r="E133" i="72" a="1"/>
  <c r="E133" i="72" s="1"/>
  <c r="E50" i="72" s="1"/>
  <c r="E117" i="72" a="1"/>
  <c r="E117" i="72" s="1"/>
  <c r="E35" i="72" s="1"/>
  <c r="H198" i="72" a="1"/>
  <c r="H198" i="72" s="1"/>
  <c r="H238" i="72" a="1"/>
  <c r="H238" i="72" s="1"/>
  <c r="H176" i="72" s="1"/>
  <c r="H222" i="72" a="1"/>
  <c r="H222" i="72" s="1"/>
  <c r="H161" i="72" s="1"/>
  <c r="D178" i="72"/>
  <c r="D163" i="72"/>
  <c r="H197" i="72" a="1"/>
  <c r="H197" i="72" s="1"/>
  <c r="H237" i="72" a="1"/>
  <c r="H237" i="72" s="1"/>
  <c r="H175" i="72" s="1"/>
  <c r="H221" i="72" a="1"/>
  <c r="H221" i="72" s="1"/>
  <c r="H160" i="72" s="1"/>
  <c r="D177" i="72"/>
  <c r="D162" i="72"/>
  <c r="D146" i="72"/>
  <c r="H196" i="72" a="1"/>
  <c r="H196" i="72" s="1"/>
  <c r="H236" i="72" a="1"/>
  <c r="H236" i="72" s="1"/>
  <c r="H174" i="72" s="1"/>
  <c r="H220" i="72" a="1"/>
  <c r="H220" i="72" s="1"/>
  <c r="H159" i="72" s="1"/>
  <c r="D176" i="72"/>
  <c r="D161" i="72"/>
  <c r="H195" i="72" a="1"/>
  <c r="H195" i="72" s="1"/>
  <c r="H235" i="72" a="1"/>
  <c r="H235" i="72" s="1"/>
  <c r="H219" i="72" a="1"/>
  <c r="H219" i="72" s="1"/>
  <c r="H158" i="72" s="1"/>
  <c r="D175" i="72"/>
  <c r="D160" i="72"/>
  <c r="H231" i="72" a="1"/>
  <c r="H231" i="72" s="1"/>
  <c r="H170" i="72" s="1"/>
  <c r="H194" i="72" a="1"/>
  <c r="H194" i="72" s="1"/>
  <c r="H234" i="72" a="1"/>
  <c r="H234" i="72" s="1"/>
  <c r="H173" i="72" s="1"/>
  <c r="H218" i="72" a="1"/>
  <c r="H218" i="72" s="1"/>
  <c r="H157" i="72" s="1"/>
  <c r="D174" i="72"/>
  <c r="D159" i="72"/>
  <c r="H193" i="72" a="1"/>
  <c r="H193" i="72" s="1"/>
  <c r="H233" i="72" a="1"/>
  <c r="H233" i="72" s="1"/>
  <c r="H217" i="72" a="1"/>
  <c r="H217" i="72" s="1"/>
  <c r="H156" i="72" s="1"/>
  <c r="D158" i="72"/>
  <c r="H191" i="72" a="1"/>
  <c r="H191" i="72" s="1"/>
  <c r="H192" i="72" a="1"/>
  <c r="H192" i="72" s="1"/>
  <c r="H232" i="72" a="1"/>
  <c r="H232" i="72" s="1"/>
  <c r="H171" i="72" s="1"/>
  <c r="H216" i="72" a="1"/>
  <c r="H216" i="72" s="1"/>
  <c r="H155" i="72" s="1"/>
  <c r="D173" i="72"/>
  <c r="D157" i="72"/>
  <c r="H215" i="72" a="1"/>
  <c r="H215" i="72" s="1"/>
  <c r="H154" i="72" s="1"/>
  <c r="H188" i="72" a="1"/>
  <c r="H188" i="72" s="1"/>
  <c r="H230" i="72" a="1"/>
  <c r="H230" i="72" s="1"/>
  <c r="H169" i="72" s="1"/>
  <c r="H214" i="72" a="1"/>
  <c r="H214" i="72" s="1"/>
  <c r="H153" i="72" s="1"/>
  <c r="D171" i="72"/>
  <c r="D155" i="72"/>
  <c r="H186" i="72" a="1"/>
  <c r="H186" i="72" s="1"/>
  <c r="H229" i="72" a="1"/>
  <c r="H229" i="72" s="1"/>
  <c r="H168" i="72" s="1"/>
  <c r="H213" i="72" a="1"/>
  <c r="H213" i="72" s="1"/>
  <c r="H152" i="72" s="1"/>
  <c r="D170" i="72"/>
  <c r="D154" i="72"/>
  <c r="H185" i="72" a="1"/>
  <c r="H185" i="72" s="1"/>
  <c r="H228" i="72" a="1"/>
  <c r="H228" i="72" s="1"/>
  <c r="H167" i="72" s="1"/>
  <c r="H212" i="72" a="1"/>
  <c r="H212" i="72" s="1"/>
  <c r="H151" i="72" s="1"/>
  <c r="D169" i="72"/>
  <c r="D153" i="72"/>
  <c r="H184" i="72" a="1"/>
  <c r="H184" i="72" s="1"/>
  <c r="H227" i="72" a="1"/>
  <c r="H227" i="72" s="1"/>
  <c r="H166" i="72" s="1"/>
  <c r="H211" i="72" a="1"/>
  <c r="H211" i="72" s="1"/>
  <c r="H150" i="72" s="1"/>
  <c r="D168" i="72"/>
  <c r="D152" i="72"/>
  <c r="H183" i="72" a="1"/>
  <c r="H183" i="72" s="1"/>
  <c r="H226" i="72" a="1"/>
  <c r="H226" i="72" s="1"/>
  <c r="H165" i="72" s="1"/>
  <c r="H210" i="72" a="1"/>
  <c r="H210" i="72" s="1"/>
  <c r="H149" i="72" s="1"/>
  <c r="D167" i="72"/>
  <c r="D151" i="72"/>
  <c r="H201" i="72" a="1"/>
  <c r="H201" i="72" s="1"/>
  <c r="H242" i="72" a="1"/>
  <c r="H242" i="72" s="1"/>
  <c r="H180" i="72" s="1"/>
  <c r="H225" i="72" a="1"/>
  <c r="H225" i="72" s="1"/>
  <c r="H164" i="72" s="1"/>
  <c r="H209" i="72" a="1"/>
  <c r="H209" i="72" s="1"/>
  <c r="H148" i="72" s="1"/>
  <c r="D166" i="72"/>
  <c r="D150" i="72"/>
  <c r="H200" i="72" a="1"/>
  <c r="H200" i="72" s="1"/>
  <c r="H240" i="72" a="1"/>
  <c r="H240" i="72" s="1"/>
  <c r="H224" i="72" a="1"/>
  <c r="H224" i="72" s="1"/>
  <c r="H163" i="72" s="1"/>
  <c r="H208" i="72" a="1"/>
  <c r="H208" i="72" s="1"/>
  <c r="H147" i="72" s="1"/>
  <c r="D165" i="72"/>
  <c r="D149" i="72"/>
  <c r="H199" i="72" a="1"/>
  <c r="H199" i="72" s="1"/>
  <c r="H239" i="72" a="1"/>
  <c r="H239" i="72" s="1"/>
  <c r="H177" i="72" s="1"/>
  <c r="H223" i="72" a="1"/>
  <c r="H223" i="72" s="1"/>
  <c r="H162" i="72" s="1"/>
  <c r="H207" i="72" a="1"/>
  <c r="H207" i="72" s="1"/>
  <c r="H146" i="72" s="1"/>
  <c r="D180" i="72"/>
  <c r="D164" i="72"/>
  <c r="D148" i="72"/>
  <c r="D156" i="72"/>
  <c r="I200" i="72" a="1"/>
  <c r="I200" i="72" s="1"/>
  <c r="I235" i="72" a="1"/>
  <c r="I235" i="72" s="1"/>
  <c r="I219" i="72" a="1"/>
  <c r="I219" i="72" s="1"/>
  <c r="I158" i="72" s="1"/>
  <c r="E188" i="72" a="1"/>
  <c r="E188" i="72" s="1"/>
  <c r="E230" i="72" a="1"/>
  <c r="E230" i="72" s="1"/>
  <c r="E169" i="72" s="1"/>
  <c r="E214" i="72" a="1"/>
  <c r="E214" i="72" s="1"/>
  <c r="E153" i="72" s="1"/>
  <c r="I199" i="72" a="1"/>
  <c r="I199" i="72" s="1"/>
  <c r="I234" i="72" a="1"/>
  <c r="I234" i="72" s="1"/>
  <c r="I173" i="72" s="1"/>
  <c r="I218" i="72" a="1"/>
  <c r="I218" i="72" s="1"/>
  <c r="I157" i="72" s="1"/>
  <c r="E186" i="72" a="1"/>
  <c r="E186" i="72" s="1"/>
  <c r="E229" i="72" a="1"/>
  <c r="E229" i="72" s="1"/>
  <c r="E168" i="72" s="1"/>
  <c r="E213" i="72" a="1"/>
  <c r="E213" i="72" s="1"/>
  <c r="E152" i="72" s="1"/>
  <c r="I198" i="72" a="1"/>
  <c r="I198" i="72" s="1"/>
  <c r="I233" i="72" a="1"/>
  <c r="I233" i="72" s="1"/>
  <c r="I217" i="72" a="1"/>
  <c r="I217" i="72" s="1"/>
  <c r="I156" i="72" s="1"/>
  <c r="E185" i="72" a="1"/>
  <c r="E185" i="72" s="1"/>
  <c r="E228" i="72" a="1"/>
  <c r="E228" i="72" s="1"/>
  <c r="E167" i="72" s="1"/>
  <c r="E212" i="72" a="1"/>
  <c r="E212" i="72" s="1"/>
  <c r="E151" i="72" s="1"/>
  <c r="I197" i="72" a="1"/>
  <c r="I197" i="72" s="1"/>
  <c r="I232" i="72" a="1"/>
  <c r="I232" i="72" s="1"/>
  <c r="I171" i="72" s="1"/>
  <c r="I216" i="72" a="1"/>
  <c r="I216" i="72" s="1"/>
  <c r="I155" i="72" s="1"/>
  <c r="E184" i="72" a="1"/>
  <c r="E184" i="72" s="1"/>
  <c r="E227" i="72" a="1"/>
  <c r="E227" i="72" s="1"/>
  <c r="E166" i="72" s="1"/>
  <c r="E211" i="72" a="1"/>
  <c r="E211" i="72" s="1"/>
  <c r="E150" i="72" s="1"/>
  <c r="I228" i="72" a="1"/>
  <c r="I228" i="72" s="1"/>
  <c r="I167" i="72" s="1"/>
  <c r="E223" i="72" a="1"/>
  <c r="E223" i="72" s="1"/>
  <c r="E162" i="72" s="1"/>
  <c r="I196" i="72" a="1"/>
  <c r="I196" i="72" s="1"/>
  <c r="I231" i="72" a="1"/>
  <c r="I231" i="72" s="1"/>
  <c r="I170" i="72" s="1"/>
  <c r="I215" i="72" a="1"/>
  <c r="I215" i="72" s="1"/>
  <c r="I154" i="72" s="1"/>
  <c r="E183" i="72" a="1"/>
  <c r="E183" i="72" s="1"/>
  <c r="E226" i="72" a="1"/>
  <c r="E226" i="72" s="1"/>
  <c r="E165" i="72" s="1"/>
  <c r="E210" i="72" a="1"/>
  <c r="E210" i="72" s="1"/>
  <c r="E149" i="72" s="1"/>
  <c r="E207" i="72" a="1"/>
  <c r="E207" i="72" s="1"/>
  <c r="E146" i="72" s="1"/>
  <c r="I195" i="72" a="1"/>
  <c r="I195" i="72" s="1"/>
  <c r="I230" i="72" a="1"/>
  <c r="I230" i="72" s="1"/>
  <c r="I169" i="72" s="1"/>
  <c r="I214" i="72" a="1"/>
  <c r="I214" i="72" s="1"/>
  <c r="I153" i="72" s="1"/>
  <c r="E201" i="72" a="1"/>
  <c r="E201" i="72" s="1"/>
  <c r="E242" i="72" a="1"/>
  <c r="E242" i="72" s="1"/>
  <c r="E180" i="72" s="1"/>
  <c r="E225" i="72" a="1"/>
  <c r="E225" i="72" s="1"/>
  <c r="E164" i="72" s="1"/>
  <c r="E209" i="72" a="1"/>
  <c r="E209" i="72" s="1"/>
  <c r="E148" i="72" s="1"/>
  <c r="I193" i="72" a="1"/>
  <c r="I193" i="72" s="1"/>
  <c r="E199" i="72" a="1"/>
  <c r="E199" i="72" s="1"/>
  <c r="I194" i="72" a="1"/>
  <c r="I194" i="72" s="1"/>
  <c r="I229" i="72" a="1"/>
  <c r="I229" i="72" s="1"/>
  <c r="I168" i="72" s="1"/>
  <c r="I213" i="72" a="1"/>
  <c r="I213" i="72" s="1"/>
  <c r="I152" i="72" s="1"/>
  <c r="E200" i="72" a="1"/>
  <c r="E200" i="72" s="1"/>
  <c r="E240" i="72" a="1"/>
  <c r="E240" i="72" s="1"/>
  <c r="E224" i="72" a="1"/>
  <c r="E224" i="72" s="1"/>
  <c r="E163" i="72" s="1"/>
  <c r="E208" i="72" a="1"/>
  <c r="E208" i="72" s="1"/>
  <c r="E147" i="72" s="1"/>
  <c r="I212" i="72" a="1"/>
  <c r="I212" i="72" s="1"/>
  <c r="I151" i="72" s="1"/>
  <c r="E239" i="72" a="1"/>
  <c r="E239" i="72" s="1"/>
  <c r="E177" i="72" s="1"/>
  <c r="I192" i="72" a="1"/>
  <c r="I192" i="72" s="1"/>
  <c r="I227" i="72" a="1"/>
  <c r="I227" i="72" s="1"/>
  <c r="I166" i="72" s="1"/>
  <c r="I211" i="72" a="1"/>
  <c r="I211" i="72" s="1"/>
  <c r="I150" i="72" s="1"/>
  <c r="E198" i="72" a="1"/>
  <c r="E198" i="72" s="1"/>
  <c r="E238" i="72" a="1"/>
  <c r="E238" i="72" s="1"/>
  <c r="E176" i="72" s="1"/>
  <c r="E222" i="72" a="1"/>
  <c r="E222" i="72" s="1"/>
  <c r="E161" i="72" s="1"/>
  <c r="I191" i="72" a="1"/>
  <c r="I191" i="72" s="1"/>
  <c r="I226" i="72" a="1"/>
  <c r="I226" i="72" s="1"/>
  <c r="I165" i="72" s="1"/>
  <c r="I210" i="72" a="1"/>
  <c r="I210" i="72" s="1"/>
  <c r="I149" i="72" s="1"/>
  <c r="E197" i="72" a="1"/>
  <c r="E197" i="72" s="1"/>
  <c r="E237" i="72" a="1"/>
  <c r="E237" i="72" s="1"/>
  <c r="E175" i="72" s="1"/>
  <c r="E221" i="72" a="1"/>
  <c r="E221" i="72" s="1"/>
  <c r="E160" i="72" s="1"/>
  <c r="I188" i="72" a="1"/>
  <c r="I188" i="72" s="1"/>
  <c r="I242" i="72" a="1"/>
  <c r="I242" i="72" s="1"/>
  <c r="I180" i="72" s="1"/>
  <c r="I225" i="72" a="1"/>
  <c r="I225" i="72" s="1"/>
  <c r="I164" i="72" s="1"/>
  <c r="I209" i="72" a="1"/>
  <c r="I209" i="72" s="1"/>
  <c r="I148" i="72" s="1"/>
  <c r="E196" i="72" a="1"/>
  <c r="E196" i="72" s="1"/>
  <c r="E236" i="72" a="1"/>
  <c r="E236" i="72" s="1"/>
  <c r="E174" i="72" s="1"/>
  <c r="E220" i="72" a="1"/>
  <c r="E220" i="72" s="1"/>
  <c r="E159" i="72" s="1"/>
  <c r="I186" i="72" a="1"/>
  <c r="I186" i="72" s="1"/>
  <c r="I240" i="72" a="1"/>
  <c r="I240" i="72" s="1"/>
  <c r="I224" i="72" a="1"/>
  <c r="I224" i="72" s="1"/>
  <c r="I163" i="72" s="1"/>
  <c r="I208" i="72" a="1"/>
  <c r="I208" i="72" s="1"/>
  <c r="I147" i="72" s="1"/>
  <c r="E195" i="72" a="1"/>
  <c r="E195" i="72" s="1"/>
  <c r="E235" i="72" a="1"/>
  <c r="E235" i="72" s="1"/>
  <c r="E219" i="72" a="1"/>
  <c r="E219" i="72" s="1"/>
  <c r="E158" i="72" s="1"/>
  <c r="I185" i="72" a="1"/>
  <c r="I185" i="72" s="1"/>
  <c r="I239" i="72" a="1"/>
  <c r="I239" i="72" s="1"/>
  <c r="I177" i="72" s="1"/>
  <c r="I223" i="72" a="1"/>
  <c r="I223" i="72" s="1"/>
  <c r="I162" i="72" s="1"/>
  <c r="I207" i="72" a="1"/>
  <c r="I207" i="72" s="1"/>
  <c r="I146" i="72" s="1"/>
  <c r="E194" i="72" a="1"/>
  <c r="E194" i="72" s="1"/>
  <c r="E234" i="72" a="1"/>
  <c r="E234" i="72" s="1"/>
  <c r="E173" i="72" s="1"/>
  <c r="E218" i="72" a="1"/>
  <c r="E218" i="72" s="1"/>
  <c r="E157" i="72" s="1"/>
  <c r="I184" i="72" a="1"/>
  <c r="I184" i="72" s="1"/>
  <c r="I238" i="72" a="1"/>
  <c r="I238" i="72" s="1"/>
  <c r="I176" i="72" s="1"/>
  <c r="I222" i="72" a="1"/>
  <c r="I222" i="72" s="1"/>
  <c r="I161" i="72" s="1"/>
  <c r="E193" i="72" a="1"/>
  <c r="E193" i="72" s="1"/>
  <c r="E233" i="72" a="1"/>
  <c r="E233" i="72" s="1"/>
  <c r="E217" i="72" a="1"/>
  <c r="E217" i="72" s="1"/>
  <c r="E156" i="72" s="1"/>
  <c r="I183" i="72" a="1"/>
  <c r="I183" i="72" s="1"/>
  <c r="I237" i="72" a="1"/>
  <c r="I237" i="72" s="1"/>
  <c r="I175" i="72" s="1"/>
  <c r="I221" i="72" a="1"/>
  <c r="I221" i="72" s="1"/>
  <c r="I160" i="72" s="1"/>
  <c r="E192" i="72" a="1"/>
  <c r="E192" i="72" s="1"/>
  <c r="E232" i="72" a="1"/>
  <c r="E232" i="72" s="1"/>
  <c r="E171" i="72" s="1"/>
  <c r="E216" i="72" a="1"/>
  <c r="E216" i="72" s="1"/>
  <c r="E155" i="72" s="1"/>
  <c r="I201" i="72" a="1"/>
  <c r="I201" i="72" s="1"/>
  <c r="I236" i="72" a="1"/>
  <c r="I236" i="72" s="1"/>
  <c r="I174" i="72" s="1"/>
  <c r="I220" i="72" a="1"/>
  <c r="I220" i="72" s="1"/>
  <c r="I159" i="72" s="1"/>
  <c r="E191" i="72" a="1"/>
  <c r="E191" i="72" s="1"/>
  <c r="E231" i="72" a="1"/>
  <c r="E231" i="72" s="1"/>
  <c r="E170" i="72" s="1"/>
  <c r="E215" i="72" a="1"/>
  <c r="E215" i="72" s="1"/>
  <c r="E154" i="72" s="1"/>
  <c r="F149" i="72"/>
  <c r="F156" i="72"/>
  <c r="J173" i="72"/>
  <c r="F152" i="72"/>
  <c r="J153" i="72"/>
  <c r="F173" i="72"/>
  <c r="F150" i="72"/>
  <c r="P150" i="72" s="1"/>
  <c r="J162" i="72"/>
  <c r="J151" i="72"/>
  <c r="J163" i="72"/>
  <c r="F157" i="72"/>
  <c r="J170" i="72"/>
  <c r="J154" i="72"/>
  <c r="J159" i="72"/>
  <c r="J158" i="72"/>
  <c r="J152" i="72"/>
  <c r="J167" i="72"/>
  <c r="J164" i="72"/>
  <c r="J166" i="72"/>
  <c r="R11" i="99"/>
  <c r="R16" i="99" s="1"/>
  <c r="R17" i="99" s="1"/>
  <c r="F146" i="72"/>
  <c r="F160" i="72"/>
  <c r="F166" i="72"/>
  <c r="P166" i="72" s="1"/>
  <c r="F162" i="72"/>
  <c r="J180" i="72"/>
  <c r="J156" i="72"/>
  <c r="D147" i="72"/>
  <c r="J171" i="72"/>
  <c r="J168" i="72"/>
  <c r="J150" i="72"/>
  <c r="BK163" i="3"/>
  <c r="BK186" i="3" s="1"/>
  <c r="BK488" i="3" s="1"/>
  <c r="BK489" i="3" s="1"/>
  <c r="BK490" i="3" s="1"/>
  <c r="F158" i="72"/>
  <c r="J178" i="72"/>
  <c r="J147" i="72"/>
  <c r="J146" i="72"/>
  <c r="F159" i="72"/>
  <c r="P159" i="72" s="1"/>
  <c r="F151" i="72"/>
  <c r="F171" i="72"/>
  <c r="P171" i="72" s="1"/>
  <c r="J148" i="72"/>
  <c r="J155" i="72"/>
  <c r="F161" i="72"/>
  <c r="F180" i="72"/>
  <c r="P180" i="72" s="1"/>
  <c r="F165" i="72"/>
  <c r="P165" i="72" s="1"/>
  <c r="J165" i="72"/>
  <c r="J157" i="72"/>
  <c r="F178" i="72"/>
  <c r="J176" i="72"/>
  <c r="F155" i="72"/>
  <c r="J160" i="72"/>
  <c r="F154" i="72"/>
  <c r="P154" i="72" s="1"/>
  <c r="F153" i="72"/>
  <c r="P153" i="72" s="1"/>
  <c r="J175" i="72"/>
  <c r="F164" i="72"/>
  <c r="J169" i="72"/>
  <c r="F177" i="72"/>
  <c r="P177" i="72" s="1"/>
  <c r="F11" i="99" a="1"/>
  <c r="F11" i="99" s="1"/>
  <c r="J11" i="99" s="1"/>
  <c r="I11" i="99" s="1"/>
  <c r="F169" i="72"/>
  <c r="P169" i="72" s="1"/>
  <c r="J161" i="72"/>
  <c r="F167" i="72"/>
  <c r="P167" i="72" s="1"/>
  <c r="F148" i="72"/>
  <c r="J177" i="72"/>
  <c r="F170" i="72"/>
  <c r="P170" i="72" s="1"/>
  <c r="J174" i="72"/>
  <c r="F163" i="72"/>
  <c r="F174" i="72"/>
  <c r="F176" i="72"/>
  <c r="F175" i="72"/>
  <c r="F147" i="72"/>
  <c r="P147" i="72" s="1"/>
  <c r="J149" i="72"/>
  <c r="F168" i="72"/>
  <c r="P168" i="72" s="1"/>
  <c r="T385" i="3"/>
  <c r="AA373" i="3"/>
  <c r="P383" i="3"/>
  <c r="P384" i="3" s="1"/>
  <c r="M186" i="3"/>
  <c r="M488" i="3" s="1"/>
  <c r="M489" i="3" s="1"/>
  <c r="M490" i="3" s="1"/>
  <c r="CV572" i="3"/>
  <c r="CW79" i="3"/>
  <c r="CW163" i="3" s="1"/>
  <c r="CW186" i="3" s="1"/>
  <c r="CW488" i="3" s="1"/>
  <c r="CW489" i="3" s="1"/>
  <c r="CW490" i="3" s="1"/>
  <c r="CR572" i="3"/>
  <c r="CG572" i="3"/>
  <c r="AA383" i="3"/>
  <c r="AA384" i="3" s="1"/>
  <c r="AA385" i="3"/>
  <c r="AW163" i="3"/>
  <c r="AW186" i="3" s="1"/>
  <c r="AW488" i="3" s="1"/>
  <c r="AW489" i="3" s="1"/>
  <c r="AW490" i="3" s="1"/>
  <c r="CP163" i="3"/>
  <c r="CP186" i="3" s="1"/>
  <c r="CP488" i="3" s="1"/>
  <c r="CP489" i="3" s="1"/>
  <c r="CP490" i="3" s="1"/>
  <c r="CP572" i="3"/>
  <c r="DV163" i="3"/>
  <c r="DV186" i="3" s="1"/>
  <c r="DV488" i="3" s="1"/>
  <c r="DV489" i="3" s="1"/>
  <c r="DV490" i="3" s="1"/>
  <c r="DV572" i="3"/>
  <c r="DZ163" i="3"/>
  <c r="DZ186" i="3" s="1"/>
  <c r="DZ488" i="3" s="1"/>
  <c r="DZ489" i="3" s="1"/>
  <c r="DZ490" i="3" s="1"/>
  <c r="DZ572" i="3"/>
  <c r="BY163" i="3"/>
  <c r="BY186" i="3" s="1"/>
  <c r="BY488" i="3" s="1"/>
  <c r="BY489" i="3" s="1"/>
  <c r="BY490" i="3" s="1"/>
  <c r="BY572" i="3"/>
  <c r="EG388" i="3"/>
  <c r="BU163" i="3"/>
  <c r="BU186" i="3" s="1"/>
  <c r="BU488" i="3" s="1"/>
  <c r="BU489" i="3" s="1"/>
  <c r="BU490" i="3" s="1"/>
  <c r="BU572" i="3"/>
  <c r="BQ163" i="3"/>
  <c r="BQ186" i="3" s="1"/>
  <c r="BQ488" i="3" s="1"/>
  <c r="BQ489" i="3" s="1"/>
  <c r="BQ490" i="3" s="1"/>
  <c r="BQ572" i="3"/>
  <c r="DA163" i="3"/>
  <c r="DA186" i="3" s="1"/>
  <c r="DA488" i="3" s="1"/>
  <c r="DA489" i="3" s="1"/>
  <c r="DA490" i="3" s="1"/>
  <c r="DA572" i="3"/>
  <c r="EA163" i="3"/>
  <c r="EA186" i="3" s="1"/>
  <c r="EA488" i="3" s="1"/>
  <c r="EA489" i="3" s="1"/>
  <c r="EA490" i="3" s="1"/>
  <c r="EA572" i="3"/>
  <c r="BV163" i="3"/>
  <c r="BV186" i="3" s="1"/>
  <c r="BV488" i="3" s="1"/>
  <c r="BV489" i="3" s="1"/>
  <c r="BV490" i="3" s="1"/>
  <c r="BV572" i="3"/>
  <c r="CL163" i="3"/>
  <c r="CL186" i="3" s="1"/>
  <c r="CL488" i="3" s="1"/>
  <c r="CL489" i="3" s="1"/>
  <c r="CL490" i="3" s="1"/>
  <c r="CL572" i="3"/>
  <c r="DW163" i="3"/>
  <c r="DW186" i="3" s="1"/>
  <c r="DW488" i="3" s="1"/>
  <c r="DW489" i="3" s="1"/>
  <c r="DW490" i="3" s="1"/>
  <c r="DW572" i="3"/>
  <c r="BX163" i="3"/>
  <c r="BX186" i="3" s="1"/>
  <c r="BX488" i="3" s="1"/>
  <c r="BX489" i="3" s="1"/>
  <c r="BX490" i="3" s="1"/>
  <c r="BX572" i="3"/>
  <c r="CN163" i="3"/>
  <c r="CN186" i="3" s="1"/>
  <c r="CN488" i="3" s="1"/>
  <c r="CN489" i="3" s="1"/>
  <c r="CN490" i="3" s="1"/>
  <c r="CN572" i="3"/>
  <c r="CM163" i="3"/>
  <c r="CM186" i="3" s="1"/>
  <c r="CM488" i="3" s="1"/>
  <c r="CM489" i="3" s="1"/>
  <c r="CM490" i="3" s="1"/>
  <c r="CM572" i="3"/>
  <c r="CZ163" i="3"/>
  <c r="CZ186" i="3" s="1"/>
  <c r="CZ488" i="3" s="1"/>
  <c r="CZ489" i="3" s="1"/>
  <c r="CZ490" i="3" s="1"/>
  <c r="CZ572" i="3"/>
  <c r="BT163" i="3"/>
  <c r="BT186" i="3" s="1"/>
  <c r="BT488" i="3" s="1"/>
  <c r="BT489" i="3" s="1"/>
  <c r="BT490" i="3" s="1"/>
  <c r="BT572" i="3"/>
  <c r="DG163" i="3"/>
  <c r="DG186" i="3" s="1"/>
  <c r="DG488" i="3" s="1"/>
  <c r="DG489" i="3" s="1"/>
  <c r="DG490" i="3" s="1"/>
  <c r="DG572" i="3"/>
  <c r="CY163" i="3"/>
  <c r="CY186" i="3" s="1"/>
  <c r="CY488" i="3" s="1"/>
  <c r="CY489" i="3" s="1"/>
  <c r="CY490" i="3" s="1"/>
  <c r="CY572" i="3"/>
  <c r="DT163" i="3"/>
  <c r="DT186" i="3" s="1"/>
  <c r="DT488" i="3" s="1"/>
  <c r="DT489" i="3" s="1"/>
  <c r="DT490" i="3" s="1"/>
  <c r="DT572" i="3"/>
  <c r="DY163" i="3"/>
  <c r="DY186" i="3" s="1"/>
  <c r="DY488" i="3" s="1"/>
  <c r="DY489" i="3" s="1"/>
  <c r="DY490" i="3" s="1"/>
  <c r="DY572" i="3"/>
  <c r="CI163" i="3"/>
  <c r="CI572" i="3"/>
  <c r="CJ163" i="3"/>
  <c r="CJ186" i="3" s="1"/>
  <c r="CJ488" i="3" s="1"/>
  <c r="CJ489" i="3" s="1"/>
  <c r="CJ490" i="3" s="1"/>
  <c r="CJ572" i="3"/>
  <c r="BZ163" i="3"/>
  <c r="BZ186" i="3" s="1"/>
  <c r="BZ488" i="3" s="1"/>
  <c r="BZ489" i="3" s="1"/>
  <c r="BZ490" i="3" s="1"/>
  <c r="BZ572" i="3"/>
  <c r="DS163" i="3"/>
  <c r="DS186" i="3" s="1"/>
  <c r="DS488" i="3" s="1"/>
  <c r="DS489" i="3" s="1"/>
  <c r="DS490" i="3" s="1"/>
  <c r="DS572" i="3"/>
  <c r="DX163" i="3"/>
  <c r="DX186" i="3" s="1"/>
  <c r="DX488" i="3" s="1"/>
  <c r="DX489" i="3" s="1"/>
  <c r="DX490" i="3" s="1"/>
  <c r="DX572" i="3"/>
  <c r="DU163" i="3"/>
  <c r="DU186" i="3" s="1"/>
  <c r="DU488" i="3" s="1"/>
  <c r="DU489" i="3" s="1"/>
  <c r="DU490" i="3" s="1"/>
  <c r="DU572" i="3"/>
  <c r="CK163" i="3"/>
  <c r="CK186" i="3" s="1"/>
  <c r="CK488" i="3" s="1"/>
  <c r="CK489" i="3" s="1"/>
  <c r="CK490" i="3" s="1"/>
  <c r="CK572" i="3"/>
  <c r="CO163" i="3"/>
  <c r="CO186" i="3" s="1"/>
  <c r="CO488" i="3" s="1"/>
  <c r="CO489" i="3" s="1"/>
  <c r="CO490" i="3" s="1"/>
  <c r="CO572" i="3"/>
  <c r="DO163" i="3"/>
  <c r="DO186" i="3" s="1"/>
  <c r="DO488" i="3" s="1"/>
  <c r="DO489" i="3" s="1"/>
  <c r="DO490" i="3" s="1"/>
  <c r="DO572" i="3"/>
  <c r="DD163" i="3"/>
  <c r="DD186" i="3" s="1"/>
  <c r="DD488" i="3" s="1"/>
  <c r="DD489" i="3" s="1"/>
  <c r="DD490" i="3" s="1"/>
  <c r="DD572" i="3"/>
  <c r="AU163" i="3"/>
  <c r="AU186" i="3" s="1"/>
  <c r="AU488" i="3" s="1"/>
  <c r="AU489" i="3" s="1"/>
  <c r="AU490" i="3" s="1"/>
  <c r="AU572" i="3"/>
  <c r="BS163" i="3"/>
  <c r="BS186" i="3" s="1"/>
  <c r="BS488" i="3" s="1"/>
  <c r="BS489" i="3" s="1"/>
  <c r="BS490" i="3" s="1"/>
  <c r="BS572" i="3"/>
  <c r="CQ163" i="3"/>
  <c r="CQ186" i="3" s="1"/>
  <c r="CQ488" i="3" s="1"/>
  <c r="CQ489" i="3" s="1"/>
  <c r="CQ490" i="3" s="1"/>
  <c r="CQ572" i="3"/>
  <c r="EB163" i="3"/>
  <c r="EB186" i="3" s="1"/>
  <c r="EB488" i="3" s="1"/>
  <c r="EB489" i="3" s="1"/>
  <c r="EB490" i="3" s="1"/>
  <c r="P373" i="3"/>
  <c r="P386" i="3" s="1"/>
  <c r="P3" i="3" s="1"/>
  <c r="P385" i="3"/>
  <c r="AL163" i="3"/>
  <c r="AL186" i="3" s="1"/>
  <c r="AL488" i="3" s="1"/>
  <c r="AL489" i="3" s="1"/>
  <c r="AL490" i="3" s="1"/>
  <c r="AM163" i="3"/>
  <c r="AM186" i="3" s="1"/>
  <c r="AM488" i="3" s="1"/>
  <c r="AM489" i="3" s="1"/>
  <c r="AM490" i="3" s="1"/>
  <c r="AS383" i="3"/>
  <c r="AS384" i="3" s="1"/>
  <c r="AS373" i="3"/>
  <c r="EG79" i="3"/>
  <c r="BM5" i="3"/>
  <c r="AI163" i="3"/>
  <c r="AI186" i="3" s="1"/>
  <c r="AI488" i="3" s="1"/>
  <c r="AI489" i="3" s="1"/>
  <c r="AI490" i="3" s="1"/>
  <c r="Q373" i="3"/>
  <c r="Q386" i="3" s="1"/>
  <c r="Q383" i="3"/>
  <c r="Q384" i="3" s="1"/>
  <c r="Q385" i="3"/>
  <c r="CR163" i="3"/>
  <c r="CR186" i="3" s="1"/>
  <c r="CR488" i="3" s="1"/>
  <c r="CR489" i="3" s="1"/>
  <c r="CR490" i="3" s="1"/>
  <c r="AE572" i="3"/>
  <c r="CW388" i="3"/>
  <c r="H39" i="72"/>
  <c r="F11" i="72"/>
  <c r="N17" i="72" s="1"/>
  <c r="M3" i="110"/>
  <c r="M2" i="110" s="1"/>
  <c r="AU189" i="3"/>
  <c r="BM474" i="3"/>
  <c r="AK572" i="3"/>
  <c r="AP349" i="3"/>
  <c r="AP371" i="3" s="1"/>
  <c r="AN163" i="3"/>
  <c r="AN186" i="3" s="1"/>
  <c r="AN488" i="3" s="1"/>
  <c r="AN489" i="3" s="1"/>
  <c r="AN490" i="3" s="1"/>
  <c r="AN572" i="3"/>
  <c r="AO163" i="3"/>
  <c r="AO186" i="3" s="1"/>
  <c r="AO488" i="3" s="1"/>
  <c r="AO489" i="3" s="1"/>
  <c r="AO490" i="3" s="1"/>
  <c r="AO572" i="3"/>
  <c r="AJ163" i="3"/>
  <c r="AJ186" i="3" s="1"/>
  <c r="AJ488" i="3" s="1"/>
  <c r="AJ489" i="3" s="1"/>
  <c r="AJ490" i="3" s="1"/>
  <c r="AJ572" i="3"/>
  <c r="AU388" i="3"/>
  <c r="AE163" i="3"/>
  <c r="AH163" i="3"/>
  <c r="AH186" i="3" s="1"/>
  <c r="AH488" i="3" s="1"/>
  <c r="AH489" i="3" s="1"/>
  <c r="AH490" i="3" s="1"/>
  <c r="AH572" i="3"/>
  <c r="F38" i="72"/>
  <c r="I1493" i="120"/>
  <c r="L1493" i="120"/>
  <c r="H11" i="72"/>
  <c r="H38" i="72"/>
  <c r="U6" i="123"/>
  <c r="AK349" i="3"/>
  <c r="AK371" i="3" s="1"/>
  <c r="T383" i="3"/>
  <c r="T384" i="3" s="1"/>
  <c r="T373" i="3"/>
  <c r="AU257" i="3"/>
  <c r="H82" i="72"/>
  <c r="O7" i="116"/>
  <c r="L8" i="72"/>
  <c r="BA572" i="3"/>
  <c r="BA163" i="3"/>
  <c r="BA186" i="3" s="1"/>
  <c r="BA488" i="3" s="1"/>
  <c r="BA489" i="3" s="1"/>
  <c r="BA490" i="3" s="1"/>
  <c r="CR387" i="3"/>
  <c r="AF373" i="3"/>
  <c r="L1395" i="120"/>
  <c r="O1493" i="120"/>
  <c r="R1407" i="120"/>
  <c r="L1407" i="120"/>
  <c r="R1380" i="120"/>
  <c r="Q1493" i="120"/>
  <c r="L9" i="72"/>
  <c r="R1381" i="120"/>
  <c r="J11" i="72"/>
  <c r="G1407" i="120"/>
  <c r="J1407" i="120" s="1"/>
  <c r="J1408" i="120"/>
  <c r="G1380" i="120"/>
  <c r="J1380" i="120" s="1"/>
  <c r="L1380" i="120"/>
  <c r="G1395" i="120"/>
  <c r="J1395" i="120" s="1"/>
  <c r="J1396" i="120"/>
  <c r="P1395" i="120"/>
  <c r="R1395" i="120" s="1"/>
  <c r="R1396" i="120"/>
  <c r="D11" i="72"/>
  <c r="L11" i="72" s="1"/>
  <c r="EG387" i="3"/>
  <c r="BF572" i="3"/>
  <c r="BF163" i="3"/>
  <c r="BF186" i="3" s="1"/>
  <c r="BF488" i="3" s="1"/>
  <c r="BF489" i="3" s="1"/>
  <c r="BF490" i="3" s="1"/>
  <c r="BD572" i="3"/>
  <c r="BD163" i="3"/>
  <c r="BD186" i="3" s="1"/>
  <c r="BD488" i="3" s="1"/>
  <c r="BD489" i="3" s="1"/>
  <c r="BD490" i="3" s="1"/>
  <c r="H12" i="99"/>
  <c r="G12" i="99" s="1"/>
  <c r="P12" i="99"/>
  <c r="J12" i="99"/>
  <c r="I12" i="99" s="1"/>
  <c r="BC572" i="3"/>
  <c r="BC163" i="3"/>
  <c r="BC186" i="3" s="1"/>
  <c r="BC488" i="3" s="1"/>
  <c r="BC489" i="3" s="1"/>
  <c r="BC490" i="3" s="1"/>
  <c r="L7" i="72"/>
  <c r="P46" i="72"/>
  <c r="D39" i="72"/>
  <c r="F82" i="72"/>
  <c r="AG163" i="3"/>
  <c r="AG186" i="3" s="1"/>
  <c r="AG488" i="3" s="1"/>
  <c r="AG489" i="3" s="1"/>
  <c r="AG490" i="3" s="1"/>
  <c r="J39" i="72"/>
  <c r="AZ572" i="3"/>
  <c r="AZ163" i="3"/>
  <c r="AZ186" i="3" s="1"/>
  <c r="AZ488" i="3" s="1"/>
  <c r="AZ489" i="3" s="1"/>
  <c r="AZ490" i="3" s="1"/>
  <c r="P36" i="72"/>
  <c r="O385" i="3"/>
  <c r="O373" i="3"/>
  <c r="O386" i="3" s="1"/>
  <c r="O383" i="3"/>
  <c r="O384" i="3" s="1"/>
  <c r="R10" i="99"/>
  <c r="P23" i="72"/>
  <c r="AX572" i="3"/>
  <c r="AX163" i="3"/>
  <c r="J82" i="72"/>
  <c r="P58" i="72"/>
  <c r="P25" i="72"/>
  <c r="P10" i="72"/>
  <c r="N10" i="72"/>
  <c r="BE385" i="3"/>
  <c r="BE373" i="3"/>
  <c r="BE383" i="3"/>
  <c r="BE384" i="3" s="1"/>
  <c r="N7" i="72"/>
  <c r="DQ163" i="3"/>
  <c r="BG349" i="3"/>
  <c r="F8" i="99"/>
  <c r="D38" i="72"/>
  <c r="L10" i="72"/>
  <c r="AY572" i="3"/>
  <c r="AY163" i="3"/>
  <c r="N8" i="72"/>
  <c r="P44" i="72"/>
  <c r="AB385" i="3"/>
  <c r="AB373" i="3"/>
  <c r="AB383" i="3"/>
  <c r="AB384" i="3" s="1"/>
  <c r="F39" i="72"/>
  <c r="N9" i="72"/>
  <c r="BB572" i="3"/>
  <c r="BB163" i="3"/>
  <c r="BB186" i="3" s="1"/>
  <c r="BB488" i="3" s="1"/>
  <c r="BB489" i="3" s="1"/>
  <c r="BB490" i="3" s="1"/>
  <c r="D82" i="72"/>
  <c r="P52" i="72"/>
  <c r="P50" i="72"/>
  <c r="P43" i="72"/>
  <c r="J38" i="72"/>
  <c r="N66" i="19" l="1"/>
  <c r="K22" i="179"/>
  <c r="CC22" i="14"/>
  <c r="CC105" i="14" s="1"/>
  <c r="K26" i="179"/>
  <c r="K37" i="179"/>
  <c r="R510" i="153"/>
  <c r="R507" i="153"/>
  <c r="K21" i="179"/>
  <c r="K1597" i="120"/>
  <c r="K27" i="179"/>
  <c r="S488" i="3"/>
  <c r="S489" i="3" s="1"/>
  <c r="S490" i="3" s="1"/>
  <c r="T183" i="180"/>
  <c r="S349" i="3"/>
  <c r="K30" i="179"/>
  <c r="K23" i="179"/>
  <c r="K36" i="179"/>
  <c r="K34" i="179"/>
  <c r="K31" i="179"/>
  <c r="K39" i="179"/>
  <c r="K46" i="179"/>
  <c r="K19" i="179"/>
  <c r="G13" i="179"/>
  <c r="K33" i="179"/>
  <c r="K48" i="179"/>
  <c r="K38" i="179"/>
  <c r="K25" i="179"/>
  <c r="K20" i="179"/>
  <c r="K42" i="179"/>
  <c r="K43" i="179"/>
  <c r="K44" i="179"/>
  <c r="K28" i="179"/>
  <c r="K47" i="179"/>
  <c r="K40" i="179"/>
  <c r="K45" i="179"/>
  <c r="K35" i="179"/>
  <c r="K32" i="179"/>
  <c r="K18" i="179"/>
  <c r="I13" i="179"/>
  <c r="E13" i="179"/>
  <c r="K14" i="179"/>
  <c r="H13" i="179"/>
  <c r="K24" i="179"/>
  <c r="K41" i="179"/>
  <c r="K29" i="179"/>
  <c r="J13" i="179"/>
  <c r="K17" i="179"/>
  <c r="K16" i="179"/>
  <c r="F13" i="179"/>
  <c r="K15" i="179"/>
  <c r="CD22" i="68"/>
  <c r="DH385" i="3"/>
  <c r="BM1" i="3"/>
  <c r="CI22" i="14"/>
  <c r="CI105" i="14" s="1"/>
  <c r="AF385" i="3"/>
  <c r="R385" i="3"/>
  <c r="R386" i="3"/>
  <c r="AR383" i="3"/>
  <c r="AR384" i="3" s="1"/>
  <c r="CC22" i="68"/>
  <c r="AR373" i="3"/>
  <c r="AR386" i="3" s="1"/>
  <c r="AR389" i="3" s="1"/>
  <c r="CF22" i="14"/>
  <c r="CF105" i="14" s="1"/>
  <c r="CH383" i="3"/>
  <c r="CH384" i="3" s="1"/>
  <c r="CH373" i="3"/>
  <c r="CH386" i="3" s="1"/>
  <c r="CH389" i="3" s="1"/>
  <c r="CF22" i="68"/>
  <c r="AU3" i="3"/>
  <c r="AU730" i="3"/>
  <c r="CO22" i="68"/>
  <c r="DR371" i="3"/>
  <c r="DR383" i="3" s="1"/>
  <c r="DR384" i="3" s="1"/>
  <c r="DF371" i="3"/>
  <c r="DF385" i="3" s="1"/>
  <c r="DJ371" i="3"/>
  <c r="DJ373" i="3" s="1"/>
  <c r="CP54" i="13" s="1"/>
  <c r="CT373" i="3"/>
  <c r="CT386" i="3" s="1"/>
  <c r="CU373" i="3"/>
  <c r="CU386" i="3" s="1"/>
  <c r="CU389" i="3" s="1"/>
  <c r="DC371" i="3"/>
  <c r="DC373" i="3" s="1"/>
  <c r="DC386" i="3" s="1"/>
  <c r="CI22" i="68"/>
  <c r="CG22" i="14"/>
  <c r="CG105" i="14" s="1"/>
  <c r="CU383" i="3"/>
  <c r="CU384" i="3" s="1"/>
  <c r="CK22" i="68"/>
  <c r="CJ22" i="14"/>
  <c r="CJ105" i="14" s="1"/>
  <c r="R383" i="3"/>
  <c r="R384" i="3" s="1"/>
  <c r="CV373" i="3"/>
  <c r="CV386" i="3" s="1"/>
  <c r="CV389" i="3" s="1"/>
  <c r="Z383" i="3"/>
  <c r="Z384" i="3" s="1"/>
  <c r="AT383" i="3"/>
  <c r="AT384" i="3" s="1"/>
  <c r="AT385" i="3"/>
  <c r="Z373" i="3"/>
  <c r="Z389" i="3" s="1"/>
  <c r="CT385" i="3"/>
  <c r="CV383" i="3"/>
  <c r="CV384" i="3" s="1"/>
  <c r="DI371" i="3"/>
  <c r="DI385" i="3" s="1"/>
  <c r="AF383" i="3"/>
  <c r="AF384" i="3" s="1"/>
  <c r="BJ383" i="3"/>
  <c r="BJ384" i="3" s="1"/>
  <c r="BJ385" i="3"/>
  <c r="AG349" i="3"/>
  <c r="AG371" i="3" s="1"/>
  <c r="AG2" i="3" s="1"/>
  <c r="CZ349" i="3"/>
  <c r="CZ371" i="3" s="1"/>
  <c r="CZ373" i="3" s="1"/>
  <c r="CF54" i="13" s="1"/>
  <c r="DD349" i="3"/>
  <c r="CE22" i="14" s="1"/>
  <c r="CE105" i="14" s="1"/>
  <c r="CM349" i="3"/>
  <c r="CM371" i="3" s="1"/>
  <c r="CM385" i="3" s="1"/>
  <c r="BQ349" i="3"/>
  <c r="BQ371" i="3" s="1"/>
  <c r="AL349" i="3"/>
  <c r="AL371" i="3" s="1"/>
  <c r="AL2" i="3" s="1"/>
  <c r="DY349" i="3"/>
  <c r="DY371" i="3" s="1"/>
  <c r="DY373" i="3" s="1"/>
  <c r="AJ349" i="3"/>
  <c r="AJ371" i="3" s="1"/>
  <c r="AJ2" i="3" s="1"/>
  <c r="CO349" i="3"/>
  <c r="CO371" i="3" s="1"/>
  <c r="CO373" i="3" s="1"/>
  <c r="CO386" i="3" s="1"/>
  <c r="BY349" i="3"/>
  <c r="BY371" i="3" s="1"/>
  <c r="BY386" i="3" s="1"/>
  <c r="BX349" i="3"/>
  <c r="BX371" i="3" s="1"/>
  <c r="CK349" i="3"/>
  <c r="CK371" i="3" s="1"/>
  <c r="CK385" i="3" s="1"/>
  <c r="DT349" i="3"/>
  <c r="DT371" i="3" s="1"/>
  <c r="DT383" i="3" s="1"/>
  <c r="DT384" i="3" s="1"/>
  <c r="DW349" i="3"/>
  <c r="CT22" i="14" s="1"/>
  <c r="CT105" i="14" s="1"/>
  <c r="DZ349" i="3"/>
  <c r="CW22" i="14" s="1"/>
  <c r="CW105" i="14" s="1"/>
  <c r="BH349" i="3"/>
  <c r="BH371" i="3" s="1"/>
  <c r="DV349" i="3"/>
  <c r="DV371" i="3" s="1"/>
  <c r="DV383" i="3" s="1"/>
  <c r="DV384" i="3" s="1"/>
  <c r="AI349" i="3"/>
  <c r="AI371" i="3" s="1"/>
  <c r="AI385" i="3" s="1"/>
  <c r="DX349" i="3"/>
  <c r="DX371" i="3" s="1"/>
  <c r="DX383" i="3" s="1"/>
  <c r="DX384" i="3" s="1"/>
  <c r="BV349" i="3"/>
  <c r="BV371" i="3" s="1"/>
  <c r="BV385" i="3" s="1"/>
  <c r="DS349" i="3"/>
  <c r="CP22" i="68" s="1"/>
  <c r="M349" i="3"/>
  <c r="M371" i="3" s="1"/>
  <c r="AH349" i="3"/>
  <c r="AH371" i="3" s="1"/>
  <c r="AH373" i="3" s="1"/>
  <c r="CR349" i="3"/>
  <c r="CR371" i="3" s="1"/>
  <c r="CR373" i="3" s="1"/>
  <c r="CR386" i="3" s="1"/>
  <c r="EB349" i="3"/>
  <c r="EB371" i="3" s="1"/>
  <c r="EB373" i="3" s="1"/>
  <c r="CY349" i="3"/>
  <c r="BZ22" i="68" s="1"/>
  <c r="CL349" i="3"/>
  <c r="CL371" i="3" s="1"/>
  <c r="CL385" i="3" s="1"/>
  <c r="BJ386" i="3"/>
  <c r="DG349" i="3"/>
  <c r="CH22" i="68" s="1"/>
  <c r="BS349" i="3"/>
  <c r="BS371" i="3" s="1"/>
  <c r="BS386" i="3" s="1"/>
  <c r="BK349" i="3"/>
  <c r="BK371" i="3" s="1"/>
  <c r="BK372" i="3" s="1"/>
  <c r="BK373" i="3" s="1"/>
  <c r="AO349" i="3"/>
  <c r="AO371" i="3" s="1"/>
  <c r="AO385" i="3" s="1"/>
  <c r="BZ349" i="3"/>
  <c r="BZ371" i="3" s="1"/>
  <c r="BZ373" i="3" s="1"/>
  <c r="DA349" i="3"/>
  <c r="DA371" i="3" s="1"/>
  <c r="DA385" i="3" s="1"/>
  <c r="CQ349" i="3"/>
  <c r="CQ371" i="3" s="1"/>
  <c r="CQ383" i="3" s="1"/>
  <c r="CQ384" i="3" s="1"/>
  <c r="BT349" i="3"/>
  <c r="BT371" i="3" s="1"/>
  <c r="EA349" i="3"/>
  <c r="EA371" i="3" s="1"/>
  <c r="EA373" i="3" s="1"/>
  <c r="AN349" i="3"/>
  <c r="AN371" i="3" s="1"/>
  <c r="AN385" i="3" s="1"/>
  <c r="AM349" i="3"/>
  <c r="AM371" i="3" s="1"/>
  <c r="AM385" i="3" s="1"/>
  <c r="CJ349" i="3"/>
  <c r="CJ371" i="3" s="1"/>
  <c r="CJ373" i="3" s="1"/>
  <c r="CJ386" i="3" s="1"/>
  <c r="DU349" i="3"/>
  <c r="DU371" i="3" s="1"/>
  <c r="DU373" i="3" s="1"/>
  <c r="CW54" i="13" s="1"/>
  <c r="CP349" i="3"/>
  <c r="CP371" i="3" s="1"/>
  <c r="CP385" i="3" s="1"/>
  <c r="DO349" i="3"/>
  <c r="DO371" i="3" s="1"/>
  <c r="DO373" i="3" s="1"/>
  <c r="CN349" i="3"/>
  <c r="CN371" i="3" s="1"/>
  <c r="CN385" i="3" s="1"/>
  <c r="BU349" i="3"/>
  <c r="BU371" i="3" s="1"/>
  <c r="P279" i="72"/>
  <c r="Q279" i="72" s="1"/>
  <c r="CW349" i="3"/>
  <c r="CW371" i="3" s="1"/>
  <c r="CW383" i="3" s="1"/>
  <c r="V9" i="90"/>
  <c r="V11" i="90" s="1"/>
  <c r="V12" i="90" s="1"/>
  <c r="F35" i="99"/>
  <c r="F21" i="99" s="1"/>
  <c r="P269" i="72"/>
  <c r="Q269" i="72" s="1"/>
  <c r="R269" i="72" s="1"/>
  <c r="R275" i="72"/>
  <c r="P254" i="72"/>
  <c r="Q254" i="72" s="1"/>
  <c r="R254" i="72" s="1"/>
  <c r="P248" i="72"/>
  <c r="P256" i="72"/>
  <c r="P270" i="72"/>
  <c r="P264" i="72"/>
  <c r="R278" i="72"/>
  <c r="P251" i="72"/>
  <c r="P272" i="72"/>
  <c r="P274" i="72"/>
  <c r="P277" i="72"/>
  <c r="P249" i="72"/>
  <c r="P276" i="72"/>
  <c r="P262" i="72"/>
  <c r="P257" i="72"/>
  <c r="P250" i="72"/>
  <c r="P263" i="72"/>
  <c r="P268" i="72"/>
  <c r="P271" i="72"/>
  <c r="P259" i="72"/>
  <c r="Q259" i="72" s="1"/>
  <c r="R259" i="72" s="1"/>
  <c r="P273" i="72"/>
  <c r="P255" i="72"/>
  <c r="R253" i="72"/>
  <c r="P260" i="72"/>
  <c r="R267" i="72"/>
  <c r="R266" i="72"/>
  <c r="R258" i="72"/>
  <c r="R265" i="72"/>
  <c r="R252" i="72"/>
  <c r="N146" i="72"/>
  <c r="P146" i="72"/>
  <c r="Q146" i="72" s="1"/>
  <c r="R261" i="72"/>
  <c r="N385" i="3"/>
  <c r="E178" i="72"/>
  <c r="E179" i="72"/>
  <c r="H178" i="72"/>
  <c r="H179" i="72"/>
  <c r="I178" i="72"/>
  <c r="I179" i="72"/>
  <c r="AF37" i="120"/>
  <c r="N373" i="3"/>
  <c r="N386" i="3" s="1"/>
  <c r="O389" i="3"/>
  <c r="O391" i="3"/>
  <c r="AT386" i="3"/>
  <c r="AT391" i="3"/>
  <c r="AA389" i="3"/>
  <c r="AA391" i="3"/>
  <c r="P389" i="3"/>
  <c r="P391" i="3"/>
  <c r="P392" i="3" s="1"/>
  <c r="U391" i="3"/>
  <c r="T391" i="3"/>
  <c r="AS386" i="3"/>
  <c r="AS389" i="3" s="1"/>
  <c r="AS391" i="3"/>
  <c r="AB389" i="3"/>
  <c r="AB391" i="3"/>
  <c r="V391" i="3"/>
  <c r="Q389" i="3"/>
  <c r="Q391" i="3"/>
  <c r="Q392" i="3" s="1"/>
  <c r="X391" i="3"/>
  <c r="AF386" i="3"/>
  <c r="AF391" i="3"/>
  <c r="AK383" i="3"/>
  <c r="AK384" i="3" s="1"/>
  <c r="AK2" i="3"/>
  <c r="AP383" i="3"/>
  <c r="AP384" i="3" s="1"/>
  <c r="AP2" i="3"/>
  <c r="E11" i="72"/>
  <c r="M12" i="72" s="1"/>
  <c r="I11" i="72"/>
  <c r="I38" i="72"/>
  <c r="E38" i="72"/>
  <c r="I39" i="72"/>
  <c r="E39" i="72"/>
  <c r="I172" i="72"/>
  <c r="M8" i="72"/>
  <c r="M147" i="72"/>
  <c r="M10" i="72"/>
  <c r="M151" i="72"/>
  <c r="H189" i="72"/>
  <c r="E172" i="72"/>
  <c r="M161" i="72"/>
  <c r="E202" i="72"/>
  <c r="M167" i="72"/>
  <c r="M149" i="72"/>
  <c r="H202" i="72"/>
  <c r="E189" i="72"/>
  <c r="I82" i="72"/>
  <c r="M160" i="72"/>
  <c r="I189" i="72"/>
  <c r="M168" i="72"/>
  <c r="H172" i="72"/>
  <c r="I202" i="72"/>
  <c r="M162" i="72"/>
  <c r="E82" i="72"/>
  <c r="M165" i="72"/>
  <c r="M148" i="72"/>
  <c r="M171" i="72"/>
  <c r="M155" i="72"/>
  <c r="M164" i="72"/>
  <c r="M159" i="72"/>
  <c r="M158" i="72"/>
  <c r="M154" i="72"/>
  <c r="M150" i="72"/>
  <c r="M157" i="72"/>
  <c r="M152" i="72"/>
  <c r="M146" i="72"/>
  <c r="M9" i="72"/>
  <c r="M170" i="72"/>
  <c r="M153" i="72"/>
  <c r="M166" i="72"/>
  <c r="M169" i="72"/>
  <c r="M156" i="72"/>
  <c r="M163" i="72"/>
  <c r="AW349" i="3"/>
  <c r="AW371" i="3" s="1"/>
  <c r="D172" i="72"/>
  <c r="L174" i="72" s="1"/>
  <c r="J172" i="72"/>
  <c r="J181" i="72" s="1"/>
  <c r="L147" i="72"/>
  <c r="L148" i="72"/>
  <c r="H11" i="99"/>
  <c r="G11" i="99" s="1"/>
  <c r="P11" i="99"/>
  <c r="N154" i="72"/>
  <c r="F172" i="72"/>
  <c r="L146" i="72"/>
  <c r="D189" i="72"/>
  <c r="L151" i="72"/>
  <c r="L166" i="72"/>
  <c r="N171" i="72"/>
  <c r="J202" i="72"/>
  <c r="L163" i="72"/>
  <c r="L161" i="72"/>
  <c r="L153" i="72"/>
  <c r="N151" i="72"/>
  <c r="L168" i="72"/>
  <c r="L167" i="72"/>
  <c r="L170" i="72"/>
  <c r="N168" i="72"/>
  <c r="F202" i="72"/>
  <c r="D202" i="72"/>
  <c r="N159" i="72"/>
  <c r="L171" i="72"/>
  <c r="L162" i="72"/>
  <c r="N155" i="72"/>
  <c r="N147" i="72"/>
  <c r="J189" i="72"/>
  <c r="L165" i="72"/>
  <c r="F189" i="72"/>
  <c r="N153" i="72"/>
  <c r="L155" i="72"/>
  <c r="L152" i="72"/>
  <c r="L160" i="72"/>
  <c r="L149" i="72"/>
  <c r="N167" i="72"/>
  <c r="L154" i="72"/>
  <c r="N170" i="72"/>
  <c r="N152" i="72"/>
  <c r="N156" i="72"/>
  <c r="N158" i="72"/>
  <c r="N165" i="72"/>
  <c r="L157" i="72"/>
  <c r="N148" i="72"/>
  <c r="N163" i="72"/>
  <c r="L150" i="72"/>
  <c r="N160" i="72"/>
  <c r="N149" i="72"/>
  <c r="L164" i="72"/>
  <c r="N162" i="72"/>
  <c r="N161" i="72"/>
  <c r="L169" i="72"/>
  <c r="L159" i="72"/>
  <c r="N157" i="72"/>
  <c r="N164" i="72"/>
  <c r="L158" i="72"/>
  <c r="L156" i="72"/>
  <c r="N150" i="72"/>
  <c r="N169" i="72"/>
  <c r="N166" i="72"/>
  <c r="AE186" i="3"/>
  <c r="AE488" i="3" s="1"/>
  <c r="AE489" i="3" s="1"/>
  <c r="AE490" i="3" s="1"/>
  <c r="CI186" i="3"/>
  <c r="CI488" i="3" s="1"/>
  <c r="CI489" i="3" s="1"/>
  <c r="CI490" i="3" s="1"/>
  <c r="CW572" i="3"/>
  <c r="DQ186" i="3"/>
  <c r="DQ488" i="3" s="1"/>
  <c r="DQ489" i="3" s="1"/>
  <c r="DQ490" i="3" s="1"/>
  <c r="EG163" i="3"/>
  <c r="EG186" i="3" s="1"/>
  <c r="EG488" i="3" s="1"/>
  <c r="EG489" i="3" s="1"/>
  <c r="EG490" i="3" s="1"/>
  <c r="DE385" i="3"/>
  <c r="EG572" i="3"/>
  <c r="N12" i="72"/>
  <c r="AU349" i="3"/>
  <c r="AU371" i="3" s="1"/>
  <c r="AU2" i="3" s="1"/>
  <c r="N19" i="72"/>
  <c r="N23" i="72"/>
  <c r="N22" i="72"/>
  <c r="N30" i="72"/>
  <c r="N24" i="72"/>
  <c r="N21" i="72"/>
  <c r="N38" i="72"/>
  <c r="N15" i="72"/>
  <c r="N28" i="72"/>
  <c r="N32" i="72"/>
  <c r="N25" i="72"/>
  <c r="N36" i="72"/>
  <c r="N29" i="72"/>
  <c r="N13" i="72"/>
  <c r="N37" i="72"/>
  <c r="N11" i="72"/>
  <c r="N26" i="72"/>
  <c r="N16" i="72"/>
  <c r="N27" i="72"/>
  <c r="N34" i="72"/>
  <c r="N31" i="72"/>
  <c r="N20" i="72"/>
  <c r="N35" i="72"/>
  <c r="N18" i="72"/>
  <c r="N33" i="72"/>
  <c r="N14" i="72"/>
  <c r="AP385" i="3"/>
  <c r="AP373" i="3"/>
  <c r="N52" i="72"/>
  <c r="H59" i="72"/>
  <c r="H6" i="72" s="1"/>
  <c r="AK385" i="3"/>
  <c r="AK373" i="3"/>
  <c r="BJ373" i="3"/>
  <c r="BA349" i="3"/>
  <c r="J59" i="72"/>
  <c r="J6" i="72" s="1"/>
  <c r="L37" i="72"/>
  <c r="L27" i="72"/>
  <c r="L31" i="72"/>
  <c r="L14" i="72"/>
  <c r="L33" i="72"/>
  <c r="L32" i="72"/>
  <c r="L29" i="72"/>
  <c r="L42" i="72"/>
  <c r="L28" i="72"/>
  <c r="L23" i="72"/>
  <c r="L22" i="72"/>
  <c r="L34" i="72"/>
  <c r="L12" i="72"/>
  <c r="L25" i="72"/>
  <c r="L17" i="72"/>
  <c r="L13" i="72"/>
  <c r="L21" i="72"/>
  <c r="N50" i="72"/>
  <c r="L30" i="72"/>
  <c r="L35" i="72"/>
  <c r="L15" i="72"/>
  <c r="L19" i="72"/>
  <c r="L20" i="72"/>
  <c r="L26" i="72"/>
  <c r="L16" i="72"/>
  <c r="L18" i="72"/>
  <c r="L36" i="72"/>
  <c r="L24" i="72"/>
  <c r="L44" i="72"/>
  <c r="BE389" i="3"/>
  <c r="N43" i="72"/>
  <c r="L55" i="72"/>
  <c r="L48" i="72"/>
  <c r="L52" i="72"/>
  <c r="L57" i="72"/>
  <c r="L53" i="72"/>
  <c r="L46" i="72"/>
  <c r="N39" i="72"/>
  <c r="N57" i="72"/>
  <c r="N48" i="72"/>
  <c r="N45" i="72"/>
  <c r="N46" i="72"/>
  <c r="N55" i="72"/>
  <c r="N53" i="72"/>
  <c r="N51" i="72"/>
  <c r="N58" i="72"/>
  <c r="N42" i="72"/>
  <c r="F59" i="72"/>
  <c r="F6" i="72" s="1"/>
  <c r="N44" i="72"/>
  <c r="N49" i="72"/>
  <c r="N47" i="72"/>
  <c r="Q50" i="72"/>
  <c r="N40" i="72"/>
  <c r="N41" i="72"/>
  <c r="Q52" i="72"/>
  <c r="AY186" i="3"/>
  <c r="AY488" i="3" s="1"/>
  <c r="AY489" i="3" s="1"/>
  <c r="AY490" i="3" s="1"/>
  <c r="BB349" i="3"/>
  <c r="N54" i="72"/>
  <c r="Q43" i="72"/>
  <c r="CN54" i="13"/>
  <c r="CN24" i="12"/>
  <c r="CN13" i="10"/>
  <c r="DH386" i="3"/>
  <c r="N56" i="72"/>
  <c r="L50" i="72"/>
  <c r="L41" i="72"/>
  <c r="Q10" i="72"/>
  <c r="Q44" i="72"/>
  <c r="CG186" i="3"/>
  <c r="CG488" i="3" s="1"/>
  <c r="CG489" i="3" s="1"/>
  <c r="CG490" i="3" s="1"/>
  <c r="H8" i="99"/>
  <c r="G8" i="99" s="1"/>
  <c r="J8" i="99"/>
  <c r="I8" i="99" s="1"/>
  <c r="P8" i="99"/>
  <c r="F9" i="99"/>
  <c r="Q25" i="72"/>
  <c r="BG371" i="3"/>
  <c r="BG386" i="3" s="1"/>
  <c r="BW386" i="3"/>
  <c r="BW385" i="3"/>
  <c r="BW373" i="3"/>
  <c r="BW383" i="3"/>
  <c r="BW384" i="3" s="1"/>
  <c r="L38" i="72"/>
  <c r="L45" i="72"/>
  <c r="L51" i="72"/>
  <c r="L43" i="72"/>
  <c r="L49" i="72"/>
  <c r="L40" i="72"/>
  <c r="D59" i="72"/>
  <c r="D6" i="72" s="1"/>
  <c r="L47" i="72"/>
  <c r="L58" i="72"/>
  <c r="Q58" i="72"/>
  <c r="L56" i="72"/>
  <c r="BR386" i="3"/>
  <c r="BR385" i="3"/>
  <c r="BR373" i="3"/>
  <c r="BR383" i="3"/>
  <c r="BR384" i="3" s="1"/>
  <c r="Q170" i="72"/>
  <c r="AZ349" i="3"/>
  <c r="L54" i="72"/>
  <c r="BC349" i="3"/>
  <c r="Q23" i="72"/>
  <c r="AX186" i="3"/>
  <c r="AX488" i="3" s="1"/>
  <c r="AX489" i="3" s="1"/>
  <c r="AX490" i="3" s="1"/>
  <c r="Q150" i="72"/>
  <c r="L39" i="72"/>
  <c r="Q46" i="72"/>
  <c r="BD349" i="3"/>
  <c r="Q36" i="72"/>
  <c r="DB385" i="3"/>
  <c r="DB373" i="3"/>
  <c r="Q165" i="72"/>
  <c r="CK54" i="13"/>
  <c r="CK24" i="12"/>
  <c r="CK13" i="10"/>
  <c r="DE386" i="3"/>
  <c r="BF349" i="3"/>
  <c r="DF373" i="3" l="1"/>
  <c r="DF386" i="3" s="1"/>
  <c r="DF389" i="3" s="1"/>
  <c r="S371" i="3"/>
  <c r="T346" i="180"/>
  <c r="K13" i="179"/>
  <c r="DH389" i="3"/>
  <c r="CP13" i="10"/>
  <c r="CP14" i="10" s="1"/>
  <c r="CP24" i="12"/>
  <c r="CP118" i="12" s="1"/>
  <c r="AF389" i="3"/>
  <c r="M373" i="3"/>
  <c r="M383" i="3"/>
  <c r="DR373" i="3"/>
  <c r="CT54" i="13" s="1"/>
  <c r="CT55" i="13" s="1"/>
  <c r="AR391" i="3"/>
  <c r="R389" i="3"/>
  <c r="CX13" i="10"/>
  <c r="CX65" i="10" s="1"/>
  <c r="CF13" i="10"/>
  <c r="CF14" i="10" s="1"/>
  <c r="R391" i="3"/>
  <c r="CF24" i="12"/>
  <c r="CF25" i="12" s="1"/>
  <c r="DJ386" i="3"/>
  <c r="DR385" i="3"/>
  <c r="BZ386" i="3"/>
  <c r="CI13" i="10"/>
  <c r="CI14" i="10" s="1"/>
  <c r="CX24" i="12"/>
  <c r="CX25" i="12" s="1"/>
  <c r="DU386" i="3"/>
  <c r="DJ385" i="3"/>
  <c r="CN373" i="3"/>
  <c r="CN386" i="3" s="1"/>
  <c r="CN389" i="3" s="1"/>
  <c r="CQ385" i="3"/>
  <c r="DC385" i="3"/>
  <c r="DC389" i="3" s="1"/>
  <c r="CQ373" i="3"/>
  <c r="CQ386" i="3" s="1"/>
  <c r="CI24" i="12"/>
  <c r="CI25" i="12" s="1"/>
  <c r="CI54" i="13"/>
  <c r="CI55" i="13" s="1"/>
  <c r="CL383" i="3"/>
  <c r="CL384" i="3" s="1"/>
  <c r="CM373" i="3"/>
  <c r="CM386" i="3" s="1"/>
  <c r="CM389" i="3" s="1"/>
  <c r="CL22" i="68"/>
  <c r="CZ386" i="3"/>
  <c r="AT389" i="3"/>
  <c r="CT389" i="3"/>
  <c r="BZ22" i="14"/>
  <c r="BZ105" i="14" s="1"/>
  <c r="BY383" i="3"/>
  <c r="BY384" i="3" s="1"/>
  <c r="BY373" i="3"/>
  <c r="BY385" i="3"/>
  <c r="BY389" i="3" s="1"/>
  <c r="CA22" i="14"/>
  <c r="CA105" i="14" s="1"/>
  <c r="BV386" i="3"/>
  <c r="BV389" i="3" s="1"/>
  <c r="AN383" i="3"/>
  <c r="AN384" i="3" s="1"/>
  <c r="EB383" i="3"/>
  <c r="EB384" i="3" s="1"/>
  <c r="EA385" i="3"/>
  <c r="CN383" i="3"/>
  <c r="CN384" i="3" s="1"/>
  <c r="CK383" i="3"/>
  <c r="CK384" i="3" s="1"/>
  <c r="CU22" i="68"/>
  <c r="M385" i="3"/>
  <c r="Z391" i="3"/>
  <c r="BV383" i="3"/>
  <c r="BV384" i="3" s="1"/>
  <c r="BZ385" i="3"/>
  <c r="BZ389" i="3" s="1"/>
  <c r="BV373" i="3"/>
  <c r="CL22" i="14"/>
  <c r="AN373" i="3"/>
  <c r="BZ383" i="3"/>
  <c r="BZ384" i="3" s="1"/>
  <c r="CK373" i="3"/>
  <c r="CK386" i="3" s="1"/>
  <c r="CK389" i="3" s="1"/>
  <c r="CU22" i="14"/>
  <c r="CU105" i="14" s="1"/>
  <c r="AJ385" i="3"/>
  <c r="DT373" i="3"/>
  <c r="DT386" i="3" s="1"/>
  <c r="CB22" i="68"/>
  <c r="DS371" i="3"/>
  <c r="DS383" i="3" s="1"/>
  <c r="DS384" i="3" s="1"/>
  <c r="DT385" i="3"/>
  <c r="BS383" i="3"/>
  <c r="BS384" i="3" s="1"/>
  <c r="CQ22" i="68"/>
  <c r="BS373" i="3"/>
  <c r="CP22" i="14"/>
  <c r="CP105" i="14" s="1"/>
  <c r="CQ22" i="14"/>
  <c r="CQ105" i="14" s="1"/>
  <c r="BS385" i="3"/>
  <c r="BS389" i="3" s="1"/>
  <c r="DI373" i="3"/>
  <c r="DI386" i="3" s="1"/>
  <c r="DI389" i="3" s="1"/>
  <c r="CL373" i="3"/>
  <c r="CL386" i="3" s="1"/>
  <c r="CL389" i="3" s="1"/>
  <c r="AI2" i="3"/>
  <c r="AJ373" i="3"/>
  <c r="AJ386" i="3" s="1"/>
  <c r="DD371" i="3"/>
  <c r="DD385" i="3" s="1"/>
  <c r="CR385" i="3"/>
  <c r="CR389" i="3" s="1"/>
  <c r="CJ385" i="3"/>
  <c r="CJ389" i="3" s="1"/>
  <c r="CZ385" i="3"/>
  <c r="CO385" i="3"/>
  <c r="CO389" i="3" s="1"/>
  <c r="CP373" i="3"/>
  <c r="CP386" i="3" s="1"/>
  <c r="CP389" i="3" s="1"/>
  <c r="DO385" i="3"/>
  <c r="CR383" i="3"/>
  <c r="CR384" i="3" s="1"/>
  <c r="CJ383" i="3"/>
  <c r="CJ384" i="3" s="1"/>
  <c r="AO373" i="3"/>
  <c r="AI383" i="3"/>
  <c r="AI384" i="3" s="1"/>
  <c r="DX385" i="3"/>
  <c r="AI373" i="3"/>
  <c r="AI386" i="3" s="1"/>
  <c r="AI389" i="3" s="1"/>
  <c r="AJ383" i="3"/>
  <c r="AJ384" i="3" s="1"/>
  <c r="DX373" i="3"/>
  <c r="CZ54" i="13" s="1"/>
  <c r="CZ55" i="13" s="1"/>
  <c r="AO383" i="3"/>
  <c r="AO384" i="3" s="1"/>
  <c r="EB385" i="3"/>
  <c r="CP383" i="3"/>
  <c r="CP384" i="3" s="1"/>
  <c r="AL385" i="3"/>
  <c r="AG383" i="3"/>
  <c r="AG384" i="3" s="1"/>
  <c r="BJ389" i="3"/>
  <c r="AG373" i="3"/>
  <c r="AG386" i="3" s="1"/>
  <c r="CO383" i="3"/>
  <c r="CO384" i="3" s="1"/>
  <c r="AG385" i="3"/>
  <c r="CW385" i="3"/>
  <c r="CW22" i="68"/>
  <c r="DY385" i="3"/>
  <c r="DY383" i="3"/>
  <c r="DY384" i="3" s="1"/>
  <c r="DV373" i="3"/>
  <c r="CX54" i="13" s="1"/>
  <c r="CV22" i="68"/>
  <c r="CS22" i="68"/>
  <c r="CM383" i="3"/>
  <c r="CM384" i="3" s="1"/>
  <c r="CY22" i="68"/>
  <c r="EA383" i="3"/>
  <c r="EA384" i="3" s="1"/>
  <c r="CX22" i="14"/>
  <c r="CX105" i="14" s="1"/>
  <c r="CS22" i="14"/>
  <c r="CS105" i="14" s="1"/>
  <c r="DA373" i="3"/>
  <c r="CG24" i="12" s="1"/>
  <c r="CG25" i="12" s="1"/>
  <c r="CA22" i="68"/>
  <c r="CY371" i="3"/>
  <c r="CY373" i="3" s="1"/>
  <c r="CE54" i="13" s="1"/>
  <c r="CE55" i="13" s="1"/>
  <c r="CH22" i="14"/>
  <c r="CH105" i="14" s="1"/>
  <c r="CX22" i="68"/>
  <c r="DG371" i="3"/>
  <c r="DG373" i="3" s="1"/>
  <c r="DG386" i="3" s="1"/>
  <c r="DV385" i="3"/>
  <c r="CE22" i="68"/>
  <c r="CB22" i="14"/>
  <c r="CB105" i="14" s="1"/>
  <c r="CY22" i="14"/>
  <c r="CY105" i="14" s="1"/>
  <c r="CW373" i="3"/>
  <c r="CW386" i="3" s="1"/>
  <c r="AH2" i="3"/>
  <c r="AE37" i="120"/>
  <c r="AM383" i="3"/>
  <c r="AM384" i="3" s="1"/>
  <c r="AM373" i="3"/>
  <c r="AM391" i="3" s="1"/>
  <c r="CR22" i="14"/>
  <c r="CR105" i="14" s="1"/>
  <c r="CT22" i="68"/>
  <c r="AO2" i="3"/>
  <c r="AL373" i="3"/>
  <c r="AL386" i="3" s="1"/>
  <c r="AL383" i="3"/>
  <c r="AL384" i="3" s="1"/>
  <c r="AH385" i="3"/>
  <c r="DU385" i="3"/>
  <c r="AH383" i="3"/>
  <c r="AH384" i="3" s="1"/>
  <c r="CV22" i="14"/>
  <c r="CV105" i="14" s="1"/>
  <c r="DU383" i="3"/>
  <c r="DU384" i="3" s="1"/>
  <c r="BK383" i="3"/>
  <c r="BK384" i="3" s="1"/>
  <c r="BK385" i="3"/>
  <c r="DZ371" i="3"/>
  <c r="DZ383" i="3" s="1"/>
  <c r="DZ384" i="3" s="1"/>
  <c r="CR22" i="68"/>
  <c r="AM2" i="3"/>
  <c r="EG349" i="3"/>
  <c r="CZ22" i="68" s="1"/>
  <c r="DQ349" i="3"/>
  <c r="CN22" i="68" s="1"/>
  <c r="CI349" i="3"/>
  <c r="CI371" i="3" s="1"/>
  <c r="CI373" i="3" s="1"/>
  <c r="CI386" i="3" s="1"/>
  <c r="AN2" i="3"/>
  <c r="BK386" i="3"/>
  <c r="DW371" i="3"/>
  <c r="DW385" i="3" s="1"/>
  <c r="AW386" i="3"/>
  <c r="R279" i="72"/>
  <c r="J21" i="99"/>
  <c r="I21" i="99" s="1"/>
  <c r="H21" i="99"/>
  <c r="G21" i="99" s="1"/>
  <c r="Q276" i="72"/>
  <c r="R276" i="72" s="1"/>
  <c r="Q272" i="72"/>
  <c r="R272" i="72" s="1"/>
  <c r="Q257" i="72"/>
  <c r="R257" i="72" s="1"/>
  <c r="Q249" i="72"/>
  <c r="R249" i="72" s="1"/>
  <c r="Q274" i="72"/>
  <c r="R274" i="72" s="1"/>
  <c r="Q251" i="72"/>
  <c r="R251" i="72" s="1"/>
  <c r="Q277" i="72"/>
  <c r="R277" i="72" s="1"/>
  <c r="Q255" i="72"/>
  <c r="R255" i="72" s="1"/>
  <c r="Q264" i="72"/>
  <c r="R264" i="72" s="1"/>
  <c r="Q273" i="72"/>
  <c r="R273" i="72" s="1"/>
  <c r="Q270" i="72"/>
  <c r="R270" i="72" s="1"/>
  <c r="Q271" i="72"/>
  <c r="R271" i="72" s="1"/>
  <c r="Q256" i="72"/>
  <c r="R256" i="72" s="1"/>
  <c r="Q268" i="72"/>
  <c r="R268" i="72" s="1"/>
  <c r="Q248" i="72"/>
  <c r="R248" i="72" s="1"/>
  <c r="Q263" i="72"/>
  <c r="R263" i="72" s="1"/>
  <c r="Q262" i="72"/>
  <c r="R262" i="72" s="1"/>
  <c r="Q260" i="72"/>
  <c r="R260" i="72" s="1"/>
  <c r="Q250" i="72"/>
  <c r="R250" i="72" s="1"/>
  <c r="N174" i="72"/>
  <c r="P172" i="72"/>
  <c r="BH385" i="3"/>
  <c r="BH386" i="3"/>
  <c r="M178" i="72"/>
  <c r="BH383" i="3"/>
  <c r="BH384" i="3" s="1"/>
  <c r="H181" i="72"/>
  <c r="H145" i="72" s="1"/>
  <c r="I181" i="72"/>
  <c r="I145" i="72" s="1"/>
  <c r="N179" i="72"/>
  <c r="P8" i="72"/>
  <c r="Q8" i="72" s="1"/>
  <c r="M179" i="72"/>
  <c r="L179" i="72"/>
  <c r="N391" i="3"/>
  <c r="AK386" i="3"/>
  <c r="AK389" i="3" s="1"/>
  <c r="AK391" i="3"/>
  <c r="AP386" i="3"/>
  <c r="AP389" i="3" s="1"/>
  <c r="AP391" i="3"/>
  <c r="AH386" i="3"/>
  <c r="AH391" i="3"/>
  <c r="N389" i="3"/>
  <c r="M57" i="72"/>
  <c r="M31" i="72"/>
  <c r="M11" i="72"/>
  <c r="M15" i="72"/>
  <c r="M26" i="72"/>
  <c r="M22" i="72"/>
  <c r="M27" i="72"/>
  <c r="M17" i="72"/>
  <c r="M25" i="72"/>
  <c r="M34" i="72"/>
  <c r="M14" i="72"/>
  <c r="M19" i="72"/>
  <c r="M23" i="72"/>
  <c r="M24" i="72"/>
  <c r="M16" i="72"/>
  <c r="M20" i="72"/>
  <c r="M35" i="72"/>
  <c r="M28" i="72"/>
  <c r="M36" i="72"/>
  <c r="M53" i="72"/>
  <c r="M18" i="72"/>
  <c r="M30" i="72"/>
  <c r="M13" i="72"/>
  <c r="M29" i="72"/>
  <c r="M37" i="72"/>
  <c r="M32" i="72"/>
  <c r="M21" i="72"/>
  <c r="M41" i="72"/>
  <c r="M49" i="72"/>
  <c r="M45" i="72"/>
  <c r="M40" i="72"/>
  <c r="M44" i="72"/>
  <c r="M38" i="72"/>
  <c r="M47" i="72"/>
  <c r="M42" i="72"/>
  <c r="M55" i="72"/>
  <c r="M56" i="72"/>
  <c r="M48" i="72"/>
  <c r="M46" i="72"/>
  <c r="M43" i="72"/>
  <c r="M33" i="72"/>
  <c r="I59" i="72"/>
  <c r="I6" i="72" s="1"/>
  <c r="M51" i="72"/>
  <c r="M54" i="72"/>
  <c r="E59" i="72"/>
  <c r="E6" i="72" s="1"/>
  <c r="M52" i="72"/>
  <c r="M50" i="72"/>
  <c r="M58" i="72"/>
  <c r="M39" i="72"/>
  <c r="M174" i="72"/>
  <c r="M172" i="72"/>
  <c r="E181" i="72"/>
  <c r="E145" i="72" s="1"/>
  <c r="M175" i="72"/>
  <c r="M180" i="72"/>
  <c r="M176" i="72"/>
  <c r="M177" i="72"/>
  <c r="M173" i="72"/>
  <c r="L172" i="72"/>
  <c r="L180" i="72"/>
  <c r="L177" i="72"/>
  <c r="L178" i="72"/>
  <c r="Q159" i="72"/>
  <c r="P24" i="72"/>
  <c r="Q24" i="72" s="1"/>
  <c r="R24" i="72" s="1"/>
  <c r="Q153" i="72"/>
  <c r="Q147" i="72"/>
  <c r="Q168" i="72"/>
  <c r="L173" i="72"/>
  <c r="L176" i="72"/>
  <c r="L175" i="72"/>
  <c r="D181" i="72"/>
  <c r="D145" i="72" s="1"/>
  <c r="N173" i="72"/>
  <c r="F181" i="72"/>
  <c r="F145" i="72" s="1"/>
  <c r="N176" i="72"/>
  <c r="N177" i="72"/>
  <c r="N178" i="72"/>
  <c r="N172" i="72"/>
  <c r="N175" i="72"/>
  <c r="N180" i="72"/>
  <c r="J145" i="72"/>
  <c r="P53" i="72"/>
  <c r="P45" i="72"/>
  <c r="CN14" i="10"/>
  <c r="CN65" i="10"/>
  <c r="CF55" i="13"/>
  <c r="CF268" i="13"/>
  <c r="CN25" i="12"/>
  <c r="CN118" i="12"/>
  <c r="CL24" i="12"/>
  <c r="CK55" i="13"/>
  <c r="CK268" i="13"/>
  <c r="CP55" i="13"/>
  <c r="CP268" i="13"/>
  <c r="CL54" i="13"/>
  <c r="CN55" i="13"/>
  <c r="CN268" i="13"/>
  <c r="AE349" i="3"/>
  <c r="CW55" i="13"/>
  <c r="CW268" i="13"/>
  <c r="CL13" i="10"/>
  <c r="CK14" i="10"/>
  <c r="CK65" i="10"/>
  <c r="CK25" i="12"/>
  <c r="CK118" i="12"/>
  <c r="CU24" i="12"/>
  <c r="DE389" i="3"/>
  <c r="AU373" i="3"/>
  <c r="AU385" i="3"/>
  <c r="AU383" i="3"/>
  <c r="AU384" i="3" s="1"/>
  <c r="O3" i="110" a="1"/>
  <c r="O3" i="110" s="1"/>
  <c r="AG191" i="103"/>
  <c r="AG32" i="103"/>
  <c r="AG137" i="103"/>
  <c r="AG86" i="103"/>
  <c r="AG182" i="103"/>
  <c r="AG259" i="103"/>
  <c r="AG320" i="103"/>
  <c r="AG138" i="103"/>
  <c r="AG132" i="103"/>
  <c r="AG35" i="103"/>
  <c r="AG53" i="103"/>
  <c r="AG104" i="103"/>
  <c r="AG33" i="103"/>
  <c r="AG324" i="103"/>
  <c r="AG195" i="103"/>
  <c r="AG144" i="103"/>
  <c r="AG214" i="103"/>
  <c r="AG325" i="103"/>
  <c r="AG264" i="103"/>
  <c r="AG329" i="103"/>
  <c r="AG145" i="103"/>
  <c r="AG140" i="103"/>
  <c r="V5" i="103"/>
  <c r="AG55" i="103"/>
  <c r="AG58" i="103"/>
  <c r="AG93" i="103"/>
  <c r="AG181" i="103"/>
  <c r="AG28" i="103"/>
  <c r="AG89" i="103"/>
  <c r="AG249" i="103"/>
  <c r="AG59" i="103"/>
  <c r="AG255" i="103"/>
  <c r="AG95" i="103"/>
  <c r="AG108" i="103"/>
  <c r="AG219" i="103"/>
  <c r="AG217" i="103"/>
  <c r="V7" i="103"/>
  <c r="AG287" i="103"/>
  <c r="AG370" i="103"/>
  <c r="AG301" i="103"/>
  <c r="AG283" i="103"/>
  <c r="AG165" i="103"/>
  <c r="AG96" i="103"/>
  <c r="AG128" i="103"/>
  <c r="AG146" i="103"/>
  <c r="V8" i="103"/>
  <c r="AG304" i="103"/>
  <c r="AG74" i="103"/>
  <c r="AG36" i="103"/>
  <c r="AG153" i="103"/>
  <c r="AG178" i="103"/>
  <c r="V6" i="103"/>
  <c r="AG250" i="103"/>
  <c r="AG218" i="103"/>
  <c r="AG297" i="103"/>
  <c r="CW297" i="103"/>
  <c r="AG312" i="103"/>
  <c r="AG310" i="103"/>
  <c r="AG179" i="103"/>
  <c r="AG97" i="103"/>
  <c r="AG143" i="103"/>
  <c r="AG163" i="103"/>
  <c r="AG308" i="103"/>
  <c r="AG65" i="103"/>
  <c r="AG339" i="103"/>
  <c r="AG136" i="103"/>
  <c r="AG276" i="103"/>
  <c r="AG295" i="103"/>
  <c r="AG282" i="103"/>
  <c r="AG37" i="103"/>
  <c r="AG18" i="103"/>
  <c r="AG134" i="103"/>
  <c r="AG326" i="103"/>
  <c r="AG185" i="103"/>
  <c r="AG99" i="103"/>
  <c r="AG170" i="103"/>
  <c r="AG194" i="103"/>
  <c r="AG314" i="103"/>
  <c r="AG183" i="103"/>
  <c r="AG187" i="103"/>
  <c r="AG211" i="103"/>
  <c r="AG193" i="103"/>
  <c r="AG107" i="103"/>
  <c r="AG177" i="103"/>
  <c r="AG285" i="103"/>
  <c r="AG318" i="103"/>
  <c r="AG131" i="103"/>
  <c r="AG213" i="103"/>
  <c r="AG309" i="103"/>
  <c r="AG372" i="103"/>
  <c r="AG100" i="103"/>
  <c r="AG315" i="103"/>
  <c r="AG319" i="103"/>
  <c r="AG54" i="103"/>
  <c r="AG34" i="103"/>
  <c r="AG57" i="103"/>
  <c r="AG336" i="103"/>
  <c r="AG248" i="103"/>
  <c r="AG197" i="103"/>
  <c r="AG252" i="103"/>
  <c r="AG291" i="103"/>
  <c r="AG327" i="103"/>
  <c r="AG76" i="103"/>
  <c r="AG221" i="103"/>
  <c r="V9" i="103"/>
  <c r="AG306" i="103"/>
  <c r="CW306" i="103"/>
  <c r="AG23" i="103"/>
  <c r="AG360" i="103"/>
  <c r="AG357" i="103"/>
  <c r="AG77" i="103"/>
  <c r="AG43" i="103"/>
  <c r="AG87" i="103"/>
  <c r="AG347" i="103"/>
  <c r="AG266" i="103"/>
  <c r="AG254" i="103"/>
  <c r="AG321" i="103"/>
  <c r="AG311" i="103"/>
  <c r="AG359" i="103"/>
  <c r="AG135" i="103"/>
  <c r="AG351" i="103"/>
  <c r="AG31" i="103"/>
  <c r="AG17" i="103"/>
  <c r="AG47" i="103"/>
  <c r="AG335" i="103"/>
  <c r="AG342" i="103"/>
  <c r="AG84" i="103"/>
  <c r="AG94" i="103"/>
  <c r="AG184" i="103"/>
  <c r="AG52" i="103"/>
  <c r="AG45" i="103"/>
  <c r="AG289" i="103"/>
  <c r="AG313" i="103"/>
  <c r="AG323" i="103"/>
  <c r="AG331" i="103"/>
  <c r="AG334" i="103"/>
  <c r="AG85" i="103"/>
  <c r="V10" i="103"/>
  <c r="AG307" i="103"/>
  <c r="AG288" i="103"/>
  <c r="AG251" i="103"/>
  <c r="AG42" i="103"/>
  <c r="AG152" i="103"/>
  <c r="AG346" i="103"/>
  <c r="AG350" i="103"/>
  <c r="AG106" i="103"/>
  <c r="AG114" i="103"/>
  <c r="AG48" i="103"/>
  <c r="AG60" i="103"/>
  <c r="AG316" i="103"/>
  <c r="AG317" i="103"/>
  <c r="AG371" i="103"/>
  <c r="AG345" i="103"/>
  <c r="AG338" i="103"/>
  <c r="AG348" i="103"/>
  <c r="AG162" i="103"/>
  <c r="AG40" i="103"/>
  <c r="AG56" i="103"/>
  <c r="AG164" i="103"/>
  <c r="AG110" i="103"/>
  <c r="AG115" i="103"/>
  <c r="AG75" i="103"/>
  <c r="AG67" i="103"/>
  <c r="AG20" i="103"/>
  <c r="AG343" i="103"/>
  <c r="AG322" i="103"/>
  <c r="AG349" i="103"/>
  <c r="AG258" i="103"/>
  <c r="AG216" i="103"/>
  <c r="AG196" i="103"/>
  <c r="AG130" i="103"/>
  <c r="AG168" i="103"/>
  <c r="AG91" i="103"/>
  <c r="AG111" i="103"/>
  <c r="AG192" i="103"/>
  <c r="AG102" i="103"/>
  <c r="AG73" i="103"/>
  <c r="AG38" i="103"/>
  <c r="AG142" i="103"/>
  <c r="AG358" i="103"/>
  <c r="AG21" i="103"/>
  <c r="AG141" i="103"/>
  <c r="AG174" i="103"/>
  <c r="AG188" i="103"/>
  <c r="AG112" i="103"/>
  <c r="AG215" i="103"/>
  <c r="AG169" i="103"/>
  <c r="AG92" i="103"/>
  <c r="AG41" i="103"/>
  <c r="J16" i="103"/>
  <c r="V4" i="103"/>
  <c r="V12" i="103"/>
  <c r="AG337" i="103"/>
  <c r="AG167" i="103"/>
  <c r="AG39" i="103"/>
  <c r="AG46" i="103"/>
  <c r="AG328" i="103"/>
  <c r="AG281" i="103"/>
  <c r="AG330" i="103"/>
  <c r="AG369" i="103"/>
  <c r="AG171" i="103"/>
  <c r="AG176" i="103"/>
  <c r="AG51" i="103"/>
  <c r="AG44" i="103"/>
  <c r="AG113" i="103"/>
  <c r="AG232" i="103"/>
  <c r="AG296" i="103"/>
  <c r="AG133" i="103"/>
  <c r="AG62" i="103"/>
  <c r="AG26" i="103"/>
  <c r="AG340" i="103"/>
  <c r="AG186" i="103"/>
  <c r="AG50" i="103"/>
  <c r="BA371" i="3"/>
  <c r="BA386" i="3" s="1"/>
  <c r="BW389" i="3"/>
  <c r="P29" i="72"/>
  <c r="P28" i="72"/>
  <c r="P21" i="72"/>
  <c r="P17" i="72"/>
  <c r="P34" i="72"/>
  <c r="P15" i="72"/>
  <c r="P39" i="72"/>
  <c r="P35" i="72"/>
  <c r="P20" i="72"/>
  <c r="P27" i="72"/>
  <c r="P56" i="72"/>
  <c r="R36" i="72"/>
  <c r="R46" i="72"/>
  <c r="P14" i="72"/>
  <c r="BD371" i="3"/>
  <c r="BD386" i="3" s="1"/>
  <c r="AW385" i="3"/>
  <c r="AW373" i="3"/>
  <c r="AW383" i="3"/>
  <c r="BX385" i="3"/>
  <c r="BX373" i="3"/>
  <c r="BX383" i="3"/>
  <c r="BX384" i="3" s="1"/>
  <c r="BX386" i="3"/>
  <c r="BF371" i="3"/>
  <c r="BF386" i="3" s="1"/>
  <c r="CH54" i="13"/>
  <c r="CH24" i="12"/>
  <c r="CH13" i="10"/>
  <c r="DB386" i="3"/>
  <c r="DB389" i="3" s="1"/>
  <c r="DA54" i="13"/>
  <c r="DB24" i="12"/>
  <c r="DB13" i="10"/>
  <c r="DY386" i="3"/>
  <c r="R58" i="72"/>
  <c r="R23" i="72"/>
  <c r="DC54" i="13"/>
  <c r="DD24" i="12"/>
  <c r="DD13" i="10"/>
  <c r="EA386" i="3"/>
  <c r="R43" i="72"/>
  <c r="R25" i="72"/>
  <c r="CQ54" i="13"/>
  <c r="CQ55" i="13" s="1"/>
  <c r="CQ24" i="12"/>
  <c r="CQ13" i="10"/>
  <c r="DO386" i="3"/>
  <c r="BC371" i="3"/>
  <c r="BC386" i="3" s="1"/>
  <c r="R44" i="72"/>
  <c r="R50" i="72"/>
  <c r="R10" i="72"/>
  <c r="P19" i="72"/>
  <c r="AY349" i="3"/>
  <c r="P18" i="72"/>
  <c r="P16" i="72"/>
  <c r="P33" i="72"/>
  <c r="P47" i="72"/>
  <c r="P49" i="72"/>
  <c r="AZ371" i="3"/>
  <c r="AZ386" i="3" s="1"/>
  <c r="BT386" i="3"/>
  <c r="BT385" i="3"/>
  <c r="BT373" i="3"/>
  <c r="BT383" i="3"/>
  <c r="BT384" i="3" s="1"/>
  <c r="P11" i="72"/>
  <c r="BG385" i="3"/>
  <c r="BG373" i="3"/>
  <c r="BG383" i="3"/>
  <c r="BG384" i="3" s="1"/>
  <c r="P42" i="72"/>
  <c r="P32" i="72"/>
  <c r="AX349" i="3"/>
  <c r="P22" i="72"/>
  <c r="D32" i="99"/>
  <c r="D36" i="99" s="1"/>
  <c r="CW384" i="3"/>
  <c r="BB371" i="3"/>
  <c r="BB386" i="3" s="1"/>
  <c r="P40" i="72"/>
  <c r="BQ386" i="3"/>
  <c r="BQ385" i="3"/>
  <c r="BQ373" i="3"/>
  <c r="BQ383" i="3"/>
  <c r="BQ384" i="3" s="1"/>
  <c r="P7" i="72"/>
  <c r="P51" i="72"/>
  <c r="P12" i="72"/>
  <c r="R52" i="72"/>
  <c r="P9" i="72"/>
  <c r="BR389" i="3"/>
  <c r="BU386" i="3"/>
  <c r="BU385" i="3"/>
  <c r="BU373" i="3"/>
  <c r="BU383" i="3"/>
  <c r="BU384" i="3" s="1"/>
  <c r="DD54" i="13"/>
  <c r="DE24" i="12"/>
  <c r="DE13" i="10"/>
  <c r="EB386" i="3"/>
  <c r="P41" i="72"/>
  <c r="P55" i="72"/>
  <c r="P26" i="72"/>
  <c r="P54" i="72"/>
  <c r="P38" i="72"/>
  <c r="P30" i="72"/>
  <c r="P37" i="72"/>
  <c r="P13" i="72"/>
  <c r="P31" i="72"/>
  <c r="CG349" i="3"/>
  <c r="P48" i="72"/>
  <c r="P9" i="99"/>
  <c r="F10" i="99"/>
  <c r="H10" i="99" s="1"/>
  <c r="G10" i="99" s="1"/>
  <c r="F16" i="99"/>
  <c r="J9" i="99"/>
  <c r="I9" i="99" s="1"/>
  <c r="H9" i="99"/>
  <c r="G9" i="99" s="1"/>
  <c r="P57" i="72"/>
  <c r="M386" i="3" l="1"/>
  <c r="M389" i="3" s="1"/>
  <c r="P158" i="72"/>
  <c r="Q158" i="72" s="1"/>
  <c r="R158" i="72" s="1"/>
  <c r="P161" i="72"/>
  <c r="Q161" i="72" s="1"/>
  <c r="R161" i="72" s="1"/>
  <c r="DR386" i="3"/>
  <c r="DR389" i="3" s="1"/>
  <c r="CU13" i="10"/>
  <c r="CU65" i="10" s="1"/>
  <c r="T368" i="180"/>
  <c r="S383" i="3"/>
  <c r="S385" i="3"/>
  <c r="S373" i="3"/>
  <c r="CP25" i="12"/>
  <c r="CT268" i="13"/>
  <c r="CP65" i="10"/>
  <c r="M391" i="3"/>
  <c r="CX14" i="10"/>
  <c r="P156" i="72"/>
  <c r="P157" i="72"/>
  <c r="Q157" i="72" s="1"/>
  <c r="R157" i="72" s="1"/>
  <c r="P160" i="72"/>
  <c r="Q160" i="72" s="1"/>
  <c r="CF118" i="12"/>
  <c r="CF65" i="10"/>
  <c r="CK297" i="103"/>
  <c r="CK306" i="103"/>
  <c r="DJ389" i="3"/>
  <c r="CW13" i="10"/>
  <c r="CW14" i="10" s="1"/>
  <c r="M384" i="3"/>
  <c r="CV54" i="13"/>
  <c r="CV55" i="13" s="1"/>
  <c r="DU389" i="3"/>
  <c r="CX118" i="12"/>
  <c r="CW24" i="12"/>
  <c r="CW118" i="12" s="1"/>
  <c r="CI65" i="10"/>
  <c r="CQ389" i="3"/>
  <c r="CI118" i="12"/>
  <c r="CO54" i="13"/>
  <c r="CO55" i="13" s="1"/>
  <c r="CI268" i="13"/>
  <c r="CZ389" i="3"/>
  <c r="DQ371" i="3"/>
  <c r="DQ383" i="3" s="1"/>
  <c r="DQ384" i="3" s="1"/>
  <c r="EA389" i="3"/>
  <c r="AJ389" i="3"/>
  <c r="CG13" i="10"/>
  <c r="CG65" i="10" s="1"/>
  <c r="DS385" i="3"/>
  <c r="DS373" i="3"/>
  <c r="DS386" i="3" s="1"/>
  <c r="DT389" i="3"/>
  <c r="CN22" i="14"/>
  <c r="CN105" i="14" s="1"/>
  <c r="DA386" i="3"/>
  <c r="DA389" i="3" s="1"/>
  <c r="CG54" i="13"/>
  <c r="CG55" i="13" s="1"/>
  <c r="DO389" i="3"/>
  <c r="CE13" i="10"/>
  <c r="CE14" i="10" s="1"/>
  <c r="CE24" i="12"/>
  <c r="CE25" i="12" s="1"/>
  <c r="CY386" i="3"/>
  <c r="CZ22" i="14"/>
  <c r="CY13" i="10"/>
  <c r="CY65" i="10" s="1"/>
  <c r="CY24" i="12"/>
  <c r="CY25" i="12" s="1"/>
  <c r="CM13" i="10"/>
  <c r="CM14" i="10" s="1"/>
  <c r="CM24" i="12"/>
  <c r="CM118" i="12" s="1"/>
  <c r="AN391" i="3"/>
  <c r="DD373" i="3"/>
  <c r="DD386" i="3" s="1"/>
  <c r="DD389" i="3" s="1"/>
  <c r="AN386" i="3"/>
  <c r="AN389" i="3" s="1"/>
  <c r="AG389" i="3"/>
  <c r="CO24" i="12"/>
  <c r="CO118" i="12" s="1"/>
  <c r="CM54" i="13"/>
  <c r="CM55" i="13" s="1"/>
  <c r="CZ268" i="13"/>
  <c r="BK389" i="3"/>
  <c r="DA13" i="10"/>
  <c r="DA14" i="10" s="1"/>
  <c r="EB389" i="3"/>
  <c r="DX386" i="3"/>
  <c r="DX389" i="3" s="1"/>
  <c r="DA24" i="12"/>
  <c r="DA25" i="12" s="1"/>
  <c r="CO13" i="10"/>
  <c r="CO14" i="10" s="1"/>
  <c r="AJ391" i="3"/>
  <c r="AM386" i="3"/>
  <c r="AM389" i="3" s="1"/>
  <c r="DV386" i="3"/>
  <c r="DV389" i="3" s="1"/>
  <c r="AI391" i="3"/>
  <c r="CI385" i="3"/>
  <c r="CI389" i="3" s="1"/>
  <c r="DZ385" i="3"/>
  <c r="AG391" i="3"/>
  <c r="CW389" i="3"/>
  <c r="DG385" i="3"/>
  <c r="DG389" i="3" s="1"/>
  <c r="CY385" i="3"/>
  <c r="AO391" i="3"/>
  <c r="AO386" i="3"/>
  <c r="AO389" i="3" s="1"/>
  <c r="DZ373" i="3"/>
  <c r="DZ386" i="3" s="1"/>
  <c r="DY389" i="3"/>
  <c r="AL389" i="3"/>
  <c r="AL391" i="3"/>
  <c r="EG371" i="3"/>
  <c r="EG373" i="3" s="1"/>
  <c r="DE54" i="13" s="1"/>
  <c r="DE55" i="13" s="1"/>
  <c r="CE268" i="13"/>
  <c r="CI383" i="3"/>
  <c r="CI384" i="3" s="1"/>
  <c r="CG118" i="12"/>
  <c r="AW389" i="3"/>
  <c r="DW373" i="3"/>
  <c r="CZ13" i="10" s="1"/>
  <c r="CZ65" i="10" s="1"/>
  <c r="AH389" i="3"/>
  <c r="DW383" i="3"/>
  <c r="DW384" i="3" s="1"/>
  <c r="S277" i="72"/>
  <c r="S268" i="72"/>
  <c r="S256" i="72"/>
  <c r="S251" i="72"/>
  <c r="S274" i="72"/>
  <c r="S254" i="72"/>
  <c r="S271" i="72"/>
  <c r="S249" i="72"/>
  <c r="S250" i="72"/>
  <c r="S270" i="72"/>
  <c r="S259" i="72"/>
  <c r="S260" i="72"/>
  <c r="S273" i="72"/>
  <c r="S257" i="72"/>
  <c r="S262" i="72"/>
  <c r="S264" i="72"/>
  <c r="S272" i="72"/>
  <c r="S269" i="72"/>
  <c r="S263" i="72"/>
  <c r="S276" i="72"/>
  <c r="S255" i="72"/>
  <c r="S248" i="72"/>
  <c r="S258" i="72"/>
  <c r="BH389" i="3"/>
  <c r="S267" i="72"/>
  <c r="S278" i="72"/>
  <c r="S261" i="72"/>
  <c r="S275" i="72"/>
  <c r="S266" i="72"/>
  <c r="S279" i="72"/>
  <c r="S253" i="72"/>
  <c r="S252" i="72"/>
  <c r="S265" i="72"/>
  <c r="P151" i="72"/>
  <c r="P175" i="72"/>
  <c r="P176" i="72"/>
  <c r="P179" i="72"/>
  <c r="P162" i="72"/>
  <c r="P173" i="72"/>
  <c r="Q173" i="72" s="1"/>
  <c r="R173" i="72" s="1"/>
  <c r="P152" i="72"/>
  <c r="Q152" i="72" s="1"/>
  <c r="R152" i="72" s="1"/>
  <c r="P163" i="72"/>
  <c r="P149" i="72"/>
  <c r="P178" i="72"/>
  <c r="Q178" i="72" s="1"/>
  <c r="R178" i="72" s="1"/>
  <c r="P148" i="72"/>
  <c r="P164" i="72"/>
  <c r="Q164" i="72" s="1"/>
  <c r="R164" i="72" s="1"/>
  <c r="P155" i="72"/>
  <c r="P174" i="72"/>
  <c r="Q174" i="72" s="1"/>
  <c r="R174" i="72" s="1"/>
  <c r="AU391" i="3"/>
  <c r="R165" i="72"/>
  <c r="R170" i="72"/>
  <c r="R168" i="72"/>
  <c r="R150" i="72"/>
  <c r="R146" i="72"/>
  <c r="R159" i="72"/>
  <c r="R147" i="72"/>
  <c r="R153" i="72"/>
  <c r="Q45" i="72"/>
  <c r="R45" i="72" s="1"/>
  <c r="Q154" i="72"/>
  <c r="R154" i="72" s="1"/>
  <c r="Q21" i="72"/>
  <c r="R21" i="72" s="1"/>
  <c r="Q171" i="72"/>
  <c r="R171" i="72" s="1"/>
  <c r="Q53" i="72"/>
  <c r="R53" i="72" s="1"/>
  <c r="Q177" i="72"/>
  <c r="R177" i="72" s="1"/>
  <c r="Q15" i="72"/>
  <c r="R15" i="72" s="1"/>
  <c r="Q172" i="72"/>
  <c r="R172" i="72" s="1"/>
  <c r="Q180" i="72"/>
  <c r="R180" i="72" s="1"/>
  <c r="R8" i="72"/>
  <c r="CL25" i="12"/>
  <c r="CL118" i="12"/>
  <c r="DD55" i="13"/>
  <c r="DD268" i="13"/>
  <c r="AE371" i="3"/>
  <c r="CL55" i="13"/>
  <c r="CL268" i="13"/>
  <c r="DE14" i="10"/>
  <c r="DE65" i="10"/>
  <c r="DE25" i="12"/>
  <c r="DE118" i="12"/>
  <c r="DB14" i="10"/>
  <c r="DB65" i="10"/>
  <c r="DB25" i="12"/>
  <c r="DB118" i="12"/>
  <c r="DA55" i="13"/>
  <c r="DA268" i="13"/>
  <c r="DD14" i="10"/>
  <c r="DD65" i="10"/>
  <c r="CH14" i="10"/>
  <c r="CH65" i="10"/>
  <c r="CL14" i="10"/>
  <c r="CL65" i="10"/>
  <c r="DD25" i="12"/>
  <c r="DD118" i="12"/>
  <c r="CH25" i="12"/>
  <c r="CH118" i="12"/>
  <c r="CU25" i="12"/>
  <c r="CU118" i="12"/>
  <c r="CX55" i="13"/>
  <c r="CX268" i="13"/>
  <c r="DC55" i="13"/>
  <c r="DC268" i="13"/>
  <c r="CH55" i="13"/>
  <c r="CH268" i="13"/>
  <c r="FO12" i="103"/>
  <c r="V3" i="103"/>
  <c r="CI6" i="103"/>
  <c r="FW6" i="103" s="1"/>
  <c r="BW6" i="103"/>
  <c r="CI9" i="103"/>
  <c r="FW9" i="103" s="1"/>
  <c r="BW9" i="103"/>
  <c r="J6" i="103"/>
  <c r="J8" i="103"/>
  <c r="AG16" i="103"/>
  <c r="J4" i="103"/>
  <c r="J12" i="103"/>
  <c r="J10" i="103"/>
  <c r="BW8" i="103"/>
  <c r="CI8" i="103"/>
  <c r="FW8" i="103" s="1"/>
  <c r="BW7" i="103"/>
  <c r="CI7" i="103"/>
  <c r="FW7" i="103" s="1"/>
  <c r="J7" i="103"/>
  <c r="J5" i="103"/>
  <c r="J9" i="103"/>
  <c r="BW16" i="103"/>
  <c r="CI4" i="103"/>
  <c r="CI12" i="103"/>
  <c r="BW10" i="103"/>
  <c r="CI10" i="103"/>
  <c r="FW10" i="103" s="1"/>
  <c r="BW5" i="103"/>
  <c r="CI5" i="103"/>
  <c r="FW5" i="103" s="1"/>
  <c r="BA373" i="3"/>
  <c r="BA385" i="3"/>
  <c r="BA383" i="3"/>
  <c r="BA384" i="3" s="1"/>
  <c r="BU389" i="3"/>
  <c r="Q27" i="72"/>
  <c r="R27" i="72" s="1"/>
  <c r="Q28" i="72"/>
  <c r="R28" i="72" s="1"/>
  <c r="Q34" i="72"/>
  <c r="R34" i="72" s="1"/>
  <c r="Q56" i="72"/>
  <c r="R56" i="72" s="1"/>
  <c r="Q35" i="72"/>
  <c r="R35" i="72" s="1"/>
  <c r="Q166" i="72"/>
  <c r="R166" i="72" s="1"/>
  <c r="Q17" i="72"/>
  <c r="R17" i="72" s="1"/>
  <c r="Q14" i="72"/>
  <c r="R14" i="72" s="1"/>
  <c r="Q29" i="72"/>
  <c r="R29" i="72" s="1"/>
  <c r="Q20" i="72"/>
  <c r="R20" i="72" s="1"/>
  <c r="BT389" i="3"/>
  <c r="BX389" i="3"/>
  <c r="Q39" i="72"/>
  <c r="R39" i="72" s="1"/>
  <c r="Q31" i="72"/>
  <c r="R31" i="72" s="1"/>
  <c r="Q57" i="72"/>
  <c r="R57" i="72" s="1"/>
  <c r="Q13" i="72"/>
  <c r="R13" i="72" s="1"/>
  <c r="Q51" i="72"/>
  <c r="R51" i="72" s="1"/>
  <c r="Q48" i="72"/>
  <c r="R48" i="72" s="1"/>
  <c r="P16" i="99"/>
  <c r="H16" i="99"/>
  <c r="G16" i="99" s="1"/>
  <c r="F22" i="99"/>
  <c r="F20" i="99"/>
  <c r="F34" i="99"/>
  <c r="F17" i="99"/>
  <c r="H17" i="99" s="1"/>
  <c r="G17" i="99" s="1"/>
  <c r="J16" i="99"/>
  <c r="I16" i="99" s="1"/>
  <c r="Q9" i="72"/>
  <c r="R9" i="72" s="1"/>
  <c r="Q12" i="72"/>
  <c r="R12" i="72" s="1"/>
  <c r="Q55" i="72"/>
  <c r="R55" i="72" s="1"/>
  <c r="BQ389" i="3"/>
  <c r="AX371" i="3"/>
  <c r="AZ385" i="3"/>
  <c r="AZ373" i="3"/>
  <c r="AZ383" i="3"/>
  <c r="AZ384" i="3" s="1"/>
  <c r="AY371" i="3"/>
  <c r="AY386" i="3" s="1"/>
  <c r="Q30" i="72"/>
  <c r="R30" i="72" s="1"/>
  <c r="Q7" i="72"/>
  <c r="R7" i="72" s="1"/>
  <c r="Q38" i="72"/>
  <c r="R38" i="72" s="1"/>
  <c r="Q16" i="72"/>
  <c r="R16" i="72" s="1"/>
  <c r="Q54" i="72"/>
  <c r="R54" i="72" s="1"/>
  <c r="Q32" i="72"/>
  <c r="R32" i="72" s="1"/>
  <c r="BG389" i="3"/>
  <c r="Q19" i="72"/>
  <c r="R19" i="72" s="1"/>
  <c r="BD385" i="3"/>
  <c r="BD373" i="3"/>
  <c r="BD383" i="3"/>
  <c r="BD384" i="3" s="1"/>
  <c r="Q37" i="72"/>
  <c r="R37" i="72" s="1"/>
  <c r="Q22" i="72"/>
  <c r="R22" i="72" s="1"/>
  <c r="BC385" i="3"/>
  <c r="BC373" i="3"/>
  <c r="BC383" i="3"/>
  <c r="BC384" i="3" s="1"/>
  <c r="BB385" i="3"/>
  <c r="BB373" i="3"/>
  <c r="BB383" i="3"/>
  <c r="BB384" i="3" s="1"/>
  <c r="Q42" i="72"/>
  <c r="R42" i="72" s="1"/>
  <c r="AW384" i="3"/>
  <c r="Q41" i="72"/>
  <c r="R41" i="72" s="1"/>
  <c r="Q26" i="72"/>
  <c r="R26" i="72" s="1"/>
  <c r="CQ14" i="10"/>
  <c r="CQ25" i="12"/>
  <c r="Q40" i="72"/>
  <c r="R40" i="72" s="1"/>
  <c r="Q11" i="72"/>
  <c r="R11" i="72" s="1"/>
  <c r="Q49" i="72"/>
  <c r="R49" i="72" s="1"/>
  <c r="BF385" i="3"/>
  <c r="BF373" i="3"/>
  <c r="BF383" i="3"/>
  <c r="BF384" i="3" s="1"/>
  <c r="Q47" i="72"/>
  <c r="R47" i="72" s="1"/>
  <c r="Q18" i="72"/>
  <c r="R18" i="72" s="1"/>
  <c r="Q33" i="72"/>
  <c r="R33" i="72" s="1"/>
  <c r="CG371" i="3"/>
  <c r="CU14" i="10" l="1"/>
  <c r="T382" i="180"/>
  <c r="S384" i="3"/>
  <c r="T381" i="180" s="1"/>
  <c r="T380" i="180"/>
  <c r="S386" i="3"/>
  <c r="T383" i="180" s="1"/>
  <c r="T370" i="180"/>
  <c r="S391" i="3"/>
  <c r="CJ24" i="12"/>
  <c r="CJ25" i="12" s="1"/>
  <c r="CV13" i="10"/>
  <c r="CV14" i="10" s="1"/>
  <c r="CJ54" i="13"/>
  <c r="CJ55" i="13" s="1"/>
  <c r="CV24" i="12"/>
  <c r="CV25" i="12" s="1"/>
  <c r="CO268" i="13"/>
  <c r="CU54" i="13"/>
  <c r="CU55" i="13" s="1"/>
  <c r="CJ13" i="10"/>
  <c r="CJ14" i="10" s="1"/>
  <c r="CG268" i="13"/>
  <c r="CE65" i="10"/>
  <c r="DA65" i="10"/>
  <c r="CW25" i="12"/>
  <c r="DA118" i="12"/>
  <c r="CI3" i="103"/>
  <c r="FW3" i="103" s="1"/>
  <c r="FW4" i="103"/>
  <c r="R160" i="72"/>
  <c r="CO65" i="10"/>
  <c r="CY118" i="12"/>
  <c r="CV268" i="13"/>
  <c r="CW65" i="10"/>
  <c r="DC13" i="10"/>
  <c r="DC14" i="10" s="1"/>
  <c r="CY14" i="10"/>
  <c r="CG14" i="10"/>
  <c r="DB54" i="13"/>
  <c r="DB268" i="13" s="1"/>
  <c r="DC24" i="12"/>
  <c r="DC25" i="12" s="1"/>
  <c r="CM65" i="10"/>
  <c r="W431" i="3"/>
  <c r="AC36" i="3"/>
  <c r="AC35" i="3" s="1"/>
  <c r="W455" i="3"/>
  <c r="W466" i="3" s="1"/>
  <c r="W428" i="3"/>
  <c r="AC33" i="3"/>
  <c r="E1638" i="120"/>
  <c r="E1637" i="120"/>
  <c r="O1628" i="120"/>
  <c r="P1628" i="120"/>
  <c r="Q1628" i="120"/>
  <c r="E1628" i="120"/>
  <c r="D1628" i="120" s="1"/>
  <c r="I1628" i="120"/>
  <c r="G1628" i="120"/>
  <c r="H1628" i="120"/>
  <c r="EG386" i="3"/>
  <c r="DF13" i="10"/>
  <c r="DF14" i="10" s="1"/>
  <c r="EG385" i="3"/>
  <c r="EG383" i="3"/>
  <c r="EG384" i="3" s="1"/>
  <c r="DF24" i="12"/>
  <c r="DF25" i="12" s="1"/>
  <c r="DQ385" i="3"/>
  <c r="DW386" i="3"/>
  <c r="DW389" i="3" s="1"/>
  <c r="DS389" i="3"/>
  <c r="CZ24" i="12"/>
  <c r="CZ25" i="12" s="1"/>
  <c r="DQ373" i="3"/>
  <c r="CZ14" i="10"/>
  <c r="CM25" i="12"/>
  <c r="CE118" i="12"/>
  <c r="CO25" i="12"/>
  <c r="CM268" i="13"/>
  <c r="CY389" i="3"/>
  <c r="CY54" i="13"/>
  <c r="DZ389" i="3"/>
  <c r="AX386" i="3"/>
  <c r="E1631" i="120"/>
  <c r="E1633" i="120"/>
  <c r="E1630" i="120"/>
  <c r="E1642" i="120"/>
  <c r="I1655" i="120"/>
  <c r="E1650" i="120"/>
  <c r="E1644" i="120"/>
  <c r="I1647" i="120"/>
  <c r="O1657" i="120"/>
  <c r="E1636" i="120"/>
  <c r="G1640" i="120"/>
  <c r="E1646" i="120"/>
  <c r="E1632" i="120"/>
  <c r="E1652" i="120"/>
  <c r="O1639" i="120"/>
  <c r="E1653" i="120"/>
  <c r="E1651" i="120"/>
  <c r="O1654" i="120"/>
  <c r="P1637" i="120"/>
  <c r="Q1658" i="120"/>
  <c r="G1638" i="120"/>
  <c r="P1630" i="120"/>
  <c r="E1641" i="120"/>
  <c r="E1647" i="120"/>
  <c r="G1643" i="120"/>
  <c r="O1646" i="120"/>
  <c r="O1659" i="120"/>
  <c r="Q1636" i="120"/>
  <c r="O1645" i="120"/>
  <c r="E1635" i="120"/>
  <c r="I1651" i="120"/>
  <c r="Q1638" i="120"/>
  <c r="O1630" i="120"/>
  <c r="O1644" i="120"/>
  <c r="E1658" i="120"/>
  <c r="O1642" i="120"/>
  <c r="H1645" i="120"/>
  <c r="I1652" i="120"/>
  <c r="Q1652" i="120"/>
  <c r="G1632" i="120"/>
  <c r="H1642" i="120"/>
  <c r="G1647" i="120"/>
  <c r="G1657" i="120"/>
  <c r="Q1649" i="120"/>
  <c r="P1641" i="120"/>
  <c r="E1659" i="120"/>
  <c r="G1659" i="120"/>
  <c r="I1638" i="120"/>
  <c r="Q1632" i="120"/>
  <c r="Q1659" i="120"/>
  <c r="G1646" i="120"/>
  <c r="G1651" i="120"/>
  <c r="Q1643" i="120"/>
  <c r="H1644" i="120"/>
  <c r="P1659" i="120"/>
  <c r="P1639" i="120"/>
  <c r="E1643" i="120"/>
  <c r="I1631" i="120"/>
  <c r="P1648" i="120"/>
  <c r="Q1635" i="120"/>
  <c r="H1657" i="120"/>
  <c r="G1633" i="120"/>
  <c r="O1634" i="120"/>
  <c r="H1658" i="120"/>
  <c r="O1640" i="120"/>
  <c r="I1656" i="120"/>
  <c r="Q1647" i="120"/>
  <c r="H1633" i="120"/>
  <c r="H1641" i="120"/>
  <c r="Q1634" i="120"/>
  <c r="P1629" i="120"/>
  <c r="Q1631" i="120"/>
  <c r="G1653" i="120"/>
  <c r="O1647" i="120"/>
  <c r="G1658" i="120"/>
  <c r="O1655" i="120"/>
  <c r="I1659" i="120"/>
  <c r="E1634" i="120"/>
  <c r="P1643" i="120"/>
  <c r="O1650" i="120"/>
  <c r="P1647" i="120"/>
  <c r="O1629" i="120"/>
  <c r="P1650" i="120"/>
  <c r="I1646" i="120"/>
  <c r="I1657" i="120"/>
  <c r="I1634" i="120"/>
  <c r="H1659" i="120"/>
  <c r="E1629" i="120"/>
  <c r="O1653" i="120"/>
  <c r="P1655" i="120"/>
  <c r="P1631" i="120"/>
  <c r="Q1657" i="120"/>
  <c r="H1630" i="120"/>
  <c r="I1650" i="120"/>
  <c r="P1649" i="120"/>
  <c r="G1645" i="120"/>
  <c r="G1637" i="120"/>
  <c r="Q1646" i="120"/>
  <c r="P1642" i="120"/>
  <c r="O1648" i="120"/>
  <c r="G1652" i="120"/>
  <c r="G1648" i="120"/>
  <c r="G1630" i="120"/>
  <c r="O1651" i="120"/>
  <c r="O1643" i="120"/>
  <c r="I1633" i="120"/>
  <c r="G1629" i="120"/>
  <c r="H1629" i="120"/>
  <c r="Q1644" i="120"/>
  <c r="P1657" i="120"/>
  <c r="I1645" i="120"/>
  <c r="I1639" i="120"/>
  <c r="Q1648" i="120"/>
  <c r="G1636" i="120"/>
  <c r="E1654" i="120"/>
  <c r="P1645" i="120"/>
  <c r="H1655" i="120"/>
  <c r="Q1653" i="120"/>
  <c r="P1640" i="120"/>
  <c r="H1638" i="120"/>
  <c r="H1653" i="120"/>
  <c r="O1638" i="120"/>
  <c r="G1635" i="120"/>
  <c r="H1634" i="120"/>
  <c r="G1634" i="120"/>
  <c r="I1649" i="120"/>
  <c r="E1649" i="120"/>
  <c r="G1631" i="120"/>
  <c r="O1652" i="120"/>
  <c r="H1636" i="120"/>
  <c r="O1641" i="120"/>
  <c r="P1651" i="120"/>
  <c r="I1629" i="120"/>
  <c r="P1654" i="120"/>
  <c r="O1635" i="120"/>
  <c r="I1641" i="120"/>
  <c r="I1643" i="120"/>
  <c r="O1636" i="120"/>
  <c r="H1635" i="120"/>
  <c r="G1641" i="120"/>
  <c r="G1650" i="120"/>
  <c r="H1652" i="120"/>
  <c r="P1632" i="120"/>
  <c r="Q1630" i="120"/>
  <c r="H1656" i="120"/>
  <c r="I1637" i="120"/>
  <c r="I1630" i="120"/>
  <c r="Q1641" i="120"/>
  <c r="Q1642" i="120"/>
  <c r="I1642" i="120"/>
  <c r="E1639" i="120"/>
  <c r="H1651" i="120"/>
  <c r="E1648" i="120"/>
  <c r="P1633" i="120"/>
  <c r="H1631" i="120"/>
  <c r="P1644" i="120"/>
  <c r="I1632" i="120"/>
  <c r="I1644" i="120"/>
  <c r="G1642" i="120"/>
  <c r="H1650" i="120"/>
  <c r="P1635" i="120"/>
  <c r="Q1633" i="120"/>
  <c r="O1631" i="120"/>
  <c r="H1646" i="120"/>
  <c r="I1658" i="120"/>
  <c r="I1635" i="120"/>
  <c r="Q1640" i="120"/>
  <c r="G1655" i="120"/>
  <c r="Q1651" i="120"/>
  <c r="Q1645" i="120"/>
  <c r="Q1655" i="120"/>
  <c r="H1643" i="120"/>
  <c r="H1648" i="120"/>
  <c r="I1653" i="120"/>
  <c r="P1656" i="120"/>
  <c r="E1655" i="120"/>
  <c r="G1644" i="120"/>
  <c r="O1656" i="120"/>
  <c r="P1636" i="120"/>
  <c r="E1657" i="120"/>
  <c r="G1656" i="120"/>
  <c r="G1649" i="120"/>
  <c r="H1640" i="120"/>
  <c r="E1656" i="120"/>
  <c r="P1646" i="120"/>
  <c r="H1654" i="120"/>
  <c r="P1652" i="120"/>
  <c r="I1636" i="120"/>
  <c r="G1639" i="120"/>
  <c r="P1658" i="120"/>
  <c r="O1658" i="120"/>
  <c r="H1639" i="120"/>
  <c r="I1648" i="120"/>
  <c r="H1647" i="120"/>
  <c r="Q1639" i="120"/>
  <c r="O1649" i="120"/>
  <c r="O1637" i="120"/>
  <c r="E1640" i="120"/>
  <c r="H1649" i="120"/>
  <c r="Q1629" i="120"/>
  <c r="Q1637" i="120"/>
  <c r="P1653" i="120"/>
  <c r="G1654" i="120"/>
  <c r="E1645" i="120"/>
  <c r="I1640" i="120"/>
  <c r="O1633" i="120"/>
  <c r="Q1656" i="120"/>
  <c r="P1638" i="120"/>
  <c r="Q1654" i="120"/>
  <c r="H1637" i="120"/>
  <c r="O1632" i="120"/>
  <c r="H1632" i="120"/>
  <c r="Q1650" i="120"/>
  <c r="I1654" i="120"/>
  <c r="P1634" i="120"/>
  <c r="Q179" i="72"/>
  <c r="R179" i="72" s="1"/>
  <c r="AE2" i="3"/>
  <c r="S20" i="72"/>
  <c r="S29" i="72"/>
  <c r="S18" i="72"/>
  <c r="S32" i="72"/>
  <c r="S9" i="72"/>
  <c r="S57" i="72"/>
  <c r="S55" i="72"/>
  <c r="S39" i="72"/>
  <c r="S49" i="72"/>
  <c r="S12" i="72"/>
  <c r="S41" i="72"/>
  <c r="S27" i="72"/>
  <c r="S26" i="72"/>
  <c r="S21" i="72"/>
  <c r="S35" i="72"/>
  <c r="S40" i="72"/>
  <c r="S31" i="72"/>
  <c r="S15" i="72"/>
  <c r="S17" i="72"/>
  <c r="S22" i="72"/>
  <c r="S42" i="72"/>
  <c r="S38" i="72"/>
  <c r="S14" i="72"/>
  <c r="S13" i="72"/>
  <c r="S33" i="72"/>
  <c r="S28" i="72"/>
  <c r="S53" i="72"/>
  <c r="S16" i="72"/>
  <c r="S30" i="72"/>
  <c r="S24" i="72"/>
  <c r="S54" i="72"/>
  <c r="S19" i="72"/>
  <c r="S11" i="72"/>
  <c r="S7" i="72"/>
  <c r="S56" i="72"/>
  <c r="S45" i="72"/>
  <c r="S25" i="72"/>
  <c r="S10" i="72"/>
  <c r="Q155" i="72"/>
  <c r="R155" i="72" s="1"/>
  <c r="Q151" i="72"/>
  <c r="R151" i="72" s="1"/>
  <c r="Q167" i="72"/>
  <c r="R167" i="72" s="1"/>
  <c r="Q169" i="72"/>
  <c r="Q163" i="72"/>
  <c r="R163" i="72" s="1"/>
  <c r="Q176" i="72"/>
  <c r="R176" i="72" s="1"/>
  <c r="S43" i="72"/>
  <c r="S36" i="72"/>
  <c r="Q162" i="72"/>
  <c r="R162" i="72" s="1"/>
  <c r="Q149" i="72"/>
  <c r="R149" i="72" s="1"/>
  <c r="S46" i="72"/>
  <c r="S58" i="72"/>
  <c r="S37" i="72"/>
  <c r="S23" i="72"/>
  <c r="Q156" i="72"/>
  <c r="R156" i="72" s="1"/>
  <c r="S34" i="72"/>
  <c r="S8" i="72"/>
  <c r="S44" i="72"/>
  <c r="S51" i="72"/>
  <c r="S48" i="72"/>
  <c r="Q148" i="72"/>
  <c r="S50" i="72"/>
  <c r="S47" i="72"/>
  <c r="S52" i="72"/>
  <c r="Q175" i="72"/>
  <c r="R175" i="72" s="1"/>
  <c r="BB389" i="3"/>
  <c r="AE373" i="3"/>
  <c r="AE385" i="3"/>
  <c r="AE383" i="3"/>
  <c r="AE384" i="3" s="1"/>
  <c r="BA389" i="3"/>
  <c r="BW4" i="103"/>
  <c r="BW3" i="103" s="1"/>
  <c r="BW12" i="103"/>
  <c r="J3" i="103"/>
  <c r="AX385" i="3"/>
  <c r="AX373" i="3"/>
  <c r="AX383" i="3"/>
  <c r="BC389" i="3"/>
  <c r="P20" i="99"/>
  <c r="J20" i="99"/>
  <c r="I20" i="99" s="1"/>
  <c r="H20" i="99"/>
  <c r="G20" i="99" s="1"/>
  <c r="J22" i="99"/>
  <c r="I22" i="99" s="1"/>
  <c r="H22" i="99"/>
  <c r="G22" i="99" s="1"/>
  <c r="F23" i="99"/>
  <c r="H23" i="99" s="1"/>
  <c r="G23" i="99" s="1"/>
  <c r="BD389" i="3"/>
  <c r="AZ389" i="3"/>
  <c r="BF389" i="3"/>
  <c r="CG385" i="3"/>
  <c r="CG373" i="3"/>
  <c r="CG383" i="3"/>
  <c r="CG384" i="3" s="1"/>
  <c r="AY385" i="3"/>
  <c r="AY389" i="3" s="1"/>
  <c r="AY373" i="3"/>
  <c r="AY383" i="3"/>
  <c r="AY384" i="3" s="1"/>
  <c r="T386" i="3" l="1"/>
  <c r="T389" i="3" s="1"/>
  <c r="L1635" i="120"/>
  <c r="M1635" i="120" s="1"/>
  <c r="S389" i="3"/>
  <c r="T386" i="180" s="1"/>
  <c r="CJ118" i="12"/>
  <c r="CR24" i="12"/>
  <c r="CV65" i="10"/>
  <c r="CJ268" i="13"/>
  <c r="CV118" i="12"/>
  <c r="CU268" i="13"/>
  <c r="CR13" i="10"/>
  <c r="CJ65" i="10"/>
  <c r="DB55" i="13"/>
  <c r="DC65" i="10"/>
  <c r="DC118" i="12"/>
  <c r="AC25" i="3"/>
  <c r="AC24" i="3" s="1"/>
  <c r="AC455" i="3"/>
  <c r="AC466" i="3" s="1"/>
  <c r="W420" i="3"/>
  <c r="AC428" i="3"/>
  <c r="AC420" i="3" s="1"/>
  <c r="W430" i="3"/>
  <c r="AC431" i="3"/>
  <c r="AC430" i="3" s="1"/>
  <c r="EG389" i="3"/>
  <c r="J1628" i="120"/>
  <c r="K1628" i="120" s="1"/>
  <c r="L1628" i="120"/>
  <c r="M1628" i="120" s="1"/>
  <c r="L1647" i="120"/>
  <c r="M1647" i="120" s="1"/>
  <c r="R1628" i="120"/>
  <c r="S1628" i="120" s="1"/>
  <c r="CZ118" i="12"/>
  <c r="DQ386" i="3"/>
  <c r="DQ389" i="3" s="1"/>
  <c r="CT24" i="12"/>
  <c r="CT13" i="10"/>
  <c r="CS54" i="13"/>
  <c r="CY55" i="13"/>
  <c r="CY268" i="13"/>
  <c r="R1629" i="120"/>
  <c r="S1629" i="120" s="1"/>
  <c r="D1631" i="120"/>
  <c r="J1647" i="120"/>
  <c r="K1647" i="120" s="1"/>
  <c r="L1636" i="120"/>
  <c r="M1636" i="120" s="1"/>
  <c r="L1634" i="120"/>
  <c r="M1634" i="120" s="1"/>
  <c r="R1630" i="120"/>
  <c r="S1630" i="120" s="1"/>
  <c r="J1653" i="120"/>
  <c r="K1653" i="120" s="1"/>
  <c r="J1643" i="120"/>
  <c r="K1643" i="120" s="1"/>
  <c r="L1639" i="120"/>
  <c r="M1639" i="120" s="1"/>
  <c r="J1637" i="120"/>
  <c r="K1637" i="120" s="1"/>
  <c r="J1646" i="120"/>
  <c r="K1646" i="120" s="1"/>
  <c r="L1645" i="120"/>
  <c r="M1645" i="120" s="1"/>
  <c r="R1634" i="120"/>
  <c r="S1634" i="120" s="1"/>
  <c r="J1655" i="120"/>
  <c r="K1655" i="120" s="1"/>
  <c r="L1655" i="120"/>
  <c r="M1655" i="120" s="1"/>
  <c r="L1658" i="120"/>
  <c r="M1658" i="120" s="1"/>
  <c r="L1629" i="120"/>
  <c r="M1629" i="120" s="1"/>
  <c r="D1633" i="120"/>
  <c r="J1648" i="120"/>
  <c r="K1648" i="120" s="1"/>
  <c r="L1654" i="120"/>
  <c r="M1654" i="120" s="1"/>
  <c r="L1651" i="120"/>
  <c r="M1651" i="120" s="1"/>
  <c r="J1631" i="120"/>
  <c r="K1631" i="120" s="1"/>
  <c r="J1651" i="120"/>
  <c r="K1651" i="120" s="1"/>
  <c r="J1639" i="120"/>
  <c r="K1639" i="120" s="1"/>
  <c r="J1641" i="120"/>
  <c r="K1641" i="120" s="1"/>
  <c r="L1638" i="120"/>
  <c r="M1638" i="120" s="1"/>
  <c r="J1657" i="120"/>
  <c r="K1657" i="120" s="1"/>
  <c r="R1656" i="120"/>
  <c r="S1656" i="120" s="1"/>
  <c r="L1646" i="120"/>
  <c r="M1646" i="120" s="1"/>
  <c r="R1658" i="120"/>
  <c r="S1658" i="120" s="1"/>
  <c r="R1646" i="120"/>
  <c r="S1646" i="120" s="1"/>
  <c r="R1651" i="120"/>
  <c r="S1651" i="120" s="1"/>
  <c r="L1653" i="120"/>
  <c r="M1653" i="120" s="1"/>
  <c r="L1641" i="120"/>
  <c r="M1641" i="120" s="1"/>
  <c r="R1653" i="120"/>
  <c r="S1653" i="120" s="1"/>
  <c r="R1639" i="120"/>
  <c r="S1639" i="120" s="1"/>
  <c r="R1654" i="120"/>
  <c r="S1654" i="120" s="1"/>
  <c r="L1630" i="120"/>
  <c r="M1630" i="120" s="1"/>
  <c r="J1644" i="120"/>
  <c r="K1644" i="120" s="1"/>
  <c r="L1637" i="120"/>
  <c r="M1637" i="120" s="1"/>
  <c r="J1652" i="120"/>
  <c r="K1652" i="120" s="1"/>
  <c r="J1636" i="120"/>
  <c r="K1636" i="120" s="1"/>
  <c r="J1634" i="120"/>
  <c r="K1634" i="120" s="1"/>
  <c r="R1652" i="120"/>
  <c r="S1652" i="120" s="1"/>
  <c r="J1645" i="120"/>
  <c r="K1645" i="120" s="1"/>
  <c r="R1638" i="120"/>
  <c r="S1638" i="120" s="1"/>
  <c r="L1644" i="120"/>
  <c r="M1644" i="120" s="1"/>
  <c r="L1650" i="120"/>
  <c r="M1650" i="120" s="1"/>
  <c r="L1656" i="120"/>
  <c r="M1656" i="120" s="1"/>
  <c r="R1643" i="120"/>
  <c r="S1643" i="120" s="1"/>
  <c r="J1638" i="120"/>
  <c r="K1638" i="120" s="1"/>
  <c r="J1650" i="120"/>
  <c r="K1650" i="120" s="1"/>
  <c r="G1660" i="120"/>
  <c r="R1657" i="120"/>
  <c r="S1657" i="120" s="1"/>
  <c r="D1641" i="120"/>
  <c r="L1649" i="120"/>
  <c r="M1649" i="120" s="1"/>
  <c r="R1649" i="120"/>
  <c r="S1649" i="120" s="1"/>
  <c r="J1649" i="120"/>
  <c r="K1649" i="120" s="1"/>
  <c r="L1652" i="120"/>
  <c r="M1652" i="120" s="1"/>
  <c r="L1632" i="120"/>
  <c r="M1632" i="120" s="1"/>
  <c r="J1656" i="120"/>
  <c r="K1656" i="120" s="1"/>
  <c r="L1631" i="120"/>
  <c r="M1631" i="120" s="1"/>
  <c r="R1642" i="120"/>
  <c r="S1642" i="120" s="1"/>
  <c r="D1632" i="120"/>
  <c r="L1648" i="120"/>
  <c r="M1648" i="120" s="1"/>
  <c r="R1636" i="120"/>
  <c r="S1636" i="120" s="1"/>
  <c r="R1641" i="120"/>
  <c r="S1641" i="120" s="1"/>
  <c r="J1632" i="120"/>
  <c r="K1632" i="120" s="1"/>
  <c r="L1633" i="120"/>
  <c r="M1633" i="120" s="1"/>
  <c r="Q1660" i="120"/>
  <c r="Q1663" i="120" s="1" a="1"/>
  <c r="Q1663" i="120" s="1"/>
  <c r="L1659" i="120"/>
  <c r="M1659" i="120" s="1"/>
  <c r="L1657" i="120"/>
  <c r="M1657" i="120" s="1"/>
  <c r="R1650" i="120"/>
  <c r="S1650" i="120" s="1"/>
  <c r="O1660" i="120"/>
  <c r="O1663" i="120" s="1" a="1"/>
  <c r="O1663" i="120" s="1"/>
  <c r="L1642" i="120"/>
  <c r="M1642" i="120" s="1"/>
  <c r="J1658" i="120"/>
  <c r="K1658" i="120" s="1"/>
  <c r="R1648" i="120"/>
  <c r="S1648" i="120" s="1"/>
  <c r="I1660" i="120"/>
  <c r="I1663" i="120" s="1" a="1"/>
  <c r="I1663" i="120" s="1"/>
  <c r="D1639" i="120"/>
  <c r="L1640" i="120"/>
  <c r="M1640" i="120" s="1"/>
  <c r="J1630" i="120"/>
  <c r="K1630" i="120" s="1"/>
  <c r="R1637" i="120"/>
  <c r="S1637" i="120" s="1"/>
  <c r="R1645" i="120"/>
  <c r="S1645" i="120" s="1"/>
  <c r="D1656" i="120"/>
  <c r="D1658" i="120"/>
  <c r="J1633" i="120"/>
  <c r="K1633" i="120" s="1"/>
  <c r="D1657" i="120"/>
  <c r="H1660" i="120"/>
  <c r="H1663" i="120" s="1" a="1"/>
  <c r="H1663" i="120" s="1"/>
  <c r="R1640" i="120"/>
  <c r="S1640" i="120" s="1"/>
  <c r="R1635" i="120"/>
  <c r="S1635" i="120" s="1"/>
  <c r="D1647" i="120"/>
  <c r="L1643" i="120"/>
  <c r="M1643" i="120" s="1"/>
  <c r="D1644" i="120"/>
  <c r="D1643" i="120"/>
  <c r="D1659" i="120"/>
  <c r="D1637" i="120"/>
  <c r="D1638" i="120"/>
  <c r="D1655" i="120"/>
  <c r="R1631" i="120"/>
  <c r="S1631" i="120" s="1"/>
  <c r="J1629" i="120"/>
  <c r="K1629" i="120" s="1"/>
  <c r="D1661" i="120"/>
  <c r="J1635" i="120"/>
  <c r="K1635" i="120" s="1"/>
  <c r="D1645" i="120"/>
  <c r="D1646" i="120"/>
  <c r="D1654" i="120"/>
  <c r="D1650" i="120"/>
  <c r="D1649" i="120"/>
  <c r="J1642" i="120"/>
  <c r="K1642" i="120" s="1"/>
  <c r="D1652" i="120"/>
  <c r="D1648" i="120"/>
  <c r="D1636" i="120"/>
  <c r="J1659" i="120"/>
  <c r="K1659" i="120" s="1"/>
  <c r="J1654" i="120"/>
  <c r="K1654" i="120" s="1"/>
  <c r="D1662" i="120"/>
  <c r="R1647" i="120"/>
  <c r="S1647" i="120" s="1"/>
  <c r="D1642" i="120"/>
  <c r="R1659" i="120"/>
  <c r="S1659" i="120" s="1"/>
  <c r="D1653" i="120"/>
  <c r="P1660" i="120"/>
  <c r="P1663" i="120" s="1" a="1"/>
  <c r="P1663" i="120" s="1"/>
  <c r="D1651" i="120"/>
  <c r="D1640" i="120"/>
  <c r="D1629" i="120"/>
  <c r="D1635" i="120"/>
  <c r="R1632" i="120"/>
  <c r="S1632" i="120" s="1"/>
  <c r="D1630" i="120"/>
  <c r="J1640" i="120"/>
  <c r="K1640" i="120" s="1"/>
  <c r="R1655" i="120"/>
  <c r="S1655" i="120" s="1"/>
  <c r="R1644" i="120"/>
  <c r="S1644" i="120" s="1"/>
  <c r="D1634" i="120"/>
  <c r="D1660" i="120"/>
  <c r="R1633" i="120"/>
  <c r="S1633" i="120" s="1"/>
  <c r="R148" i="72"/>
  <c r="AE386" i="3"/>
  <c r="AE391" i="3"/>
  <c r="S176" i="72"/>
  <c r="S151" i="72"/>
  <c r="S149" i="72"/>
  <c r="S148" i="72"/>
  <c r="S175" i="72"/>
  <c r="R169" i="72"/>
  <c r="AV1165" i="120" a="1"/>
  <c r="AV1165" i="120" s="1"/>
  <c r="AV1252" i="120" s="1"/>
  <c r="BD1228" i="120" a="1"/>
  <c r="BD1228" i="120" s="1"/>
  <c r="AX1165" i="120" a="1"/>
  <c r="AX1165" i="120" s="1"/>
  <c r="AX1252" i="120" s="1"/>
  <c r="AY1165" i="120" a="1"/>
  <c r="AY1165" i="120" s="1"/>
  <c r="AY1252" i="120" s="1"/>
  <c r="BC1165" i="120" a="1"/>
  <c r="BC1165" i="120" s="1"/>
  <c r="BC1252" i="120" s="1"/>
  <c r="AV1228" i="120" a="1"/>
  <c r="AV1228" i="120" s="1"/>
  <c r="BC1228" i="120" a="1"/>
  <c r="BC1228" i="120" s="1"/>
  <c r="AW1165" i="120" a="1"/>
  <c r="AW1165" i="120" s="1"/>
  <c r="AW1252" i="120" s="1"/>
  <c r="BD1165" i="120" a="1"/>
  <c r="BD1165" i="120" s="1"/>
  <c r="BD1252" i="120" s="1"/>
  <c r="BB1228" i="120" a="1"/>
  <c r="BB1228" i="120" s="1"/>
  <c r="BB1165" i="120" a="1"/>
  <c r="BB1165" i="120" s="1"/>
  <c r="BB1252" i="120" s="1"/>
  <c r="BE1165" i="120" a="1"/>
  <c r="BE1165" i="120" s="1"/>
  <c r="BE1252" i="120" s="1"/>
  <c r="P911" i="120"/>
  <c r="AX389" i="3"/>
  <c r="S61" i="72"/>
  <c r="S62" i="72" s="1"/>
  <c r="S63" i="72" s="1"/>
  <c r="S64" i="72" s="1"/>
  <c r="S65" i="72" s="1"/>
  <c r="S66" i="72" s="1"/>
  <c r="S67" i="72" s="1"/>
  <c r="S68" i="72" s="1"/>
  <c r="S69" i="72" s="1"/>
  <c r="S70" i="72" s="1"/>
  <c r="S71" i="72" s="1"/>
  <c r="S72" i="72" s="1"/>
  <c r="S73" i="72" s="1"/>
  <c r="S74" i="72" s="1"/>
  <c r="S75" i="72" s="1"/>
  <c r="S76" i="72" s="1"/>
  <c r="S77" i="72" s="1"/>
  <c r="S78" i="72" s="1"/>
  <c r="S79" i="72" s="1"/>
  <c r="S80" i="72" s="1"/>
  <c r="S81" i="72" s="1"/>
  <c r="CG386" i="3"/>
  <c r="AX384" i="3"/>
  <c r="R32" i="99"/>
  <c r="R19" i="99"/>
  <c r="R20" i="99"/>
  <c r="AU1228" i="120" l="1" a="1"/>
  <c r="AU1228" i="120" s="1"/>
  <c r="AT1207" i="120" a="1"/>
  <c r="AT1207" i="120" s="1"/>
  <c r="AW1207" i="120" a="1"/>
  <c r="AW1207" i="120" s="1"/>
  <c r="BB1207" i="120" a="1"/>
  <c r="BB1207" i="120" s="1"/>
  <c r="AT1165" i="120" a="1"/>
  <c r="AT1165" i="120" s="1"/>
  <c r="AT1252" i="120" s="1"/>
  <c r="X1016" i="120" a="1"/>
  <c r="X1016" i="120" s="1"/>
  <c r="AW1016" i="120" s="1"/>
  <c r="X977" i="120" a="1"/>
  <c r="X977" i="120" s="1"/>
  <c r="AW977" i="120" s="1"/>
  <c r="AT1228" i="120" a="1"/>
  <c r="AT1228" i="120" s="1"/>
  <c r="X966" i="120" a="1"/>
  <c r="X966" i="120" s="1"/>
  <c r="AW966" i="120" s="1"/>
  <c r="BE1228" i="120" a="1"/>
  <c r="BE1228" i="120" s="1"/>
  <c r="X1019" i="120" a="1"/>
  <c r="X1019" i="120" s="1"/>
  <c r="AW1019" i="120" s="1"/>
  <c r="X975" i="120" a="1"/>
  <c r="X975" i="120" s="1"/>
  <c r="X974" i="120" s="1" a="1"/>
  <c r="X974" i="120" s="1"/>
  <c r="AW974" i="120" s="1"/>
  <c r="AU386" i="3"/>
  <c r="AU389" i="3" s="1"/>
  <c r="X969" i="120" a="1"/>
  <c r="X969" i="120" s="1"/>
  <c r="AW969" i="120" s="1"/>
  <c r="W474" i="3"/>
  <c r="S162" i="72"/>
  <c r="S155" i="72"/>
  <c r="W730" i="3"/>
  <c r="W734" i="3"/>
  <c r="X1012" i="120" a="1"/>
  <c r="X1012" i="120" s="1"/>
  <c r="AW1012" i="120" s="1"/>
  <c r="W733" i="3"/>
  <c r="W736" i="3"/>
  <c r="AU1165" i="120" a="1"/>
  <c r="AU1165" i="120" s="1"/>
  <c r="AU1252" i="120" s="1"/>
  <c r="AU1207" i="120" a="1"/>
  <c r="AU1207" i="120" s="1"/>
  <c r="BE1207" i="120" a="1"/>
  <c r="BE1207" i="120" s="1"/>
  <c r="AZ1165" i="120" a="1"/>
  <c r="AZ1165" i="120" s="1"/>
  <c r="AZ1252" i="120" s="1"/>
  <c r="X973" i="120" a="1"/>
  <c r="X973" i="120" s="1"/>
  <c r="AW973" i="120" s="1"/>
  <c r="X1009" i="120" a="1"/>
  <c r="X1009" i="120" s="1"/>
  <c r="AW1009" i="120" s="1"/>
  <c r="W732" i="3"/>
  <c r="W2" i="3"/>
  <c r="W487" i="3"/>
  <c r="W738" i="3" s="1"/>
  <c r="W739" i="3" s="1"/>
  <c r="S178" i="72"/>
  <c r="X967" i="120" a="1"/>
  <c r="X967" i="120" s="1"/>
  <c r="AW967" i="120" s="1"/>
  <c r="AC419" i="3"/>
  <c r="W419" i="3"/>
  <c r="AC474" i="3"/>
  <c r="AC732" i="3"/>
  <c r="AC733" i="3"/>
  <c r="AC734" i="3"/>
  <c r="AC736" i="3"/>
  <c r="AC163" i="3"/>
  <c r="AC186" i="3" s="1"/>
  <c r="AC487" i="3"/>
  <c r="AC738" i="3" s="1"/>
  <c r="AC739" i="3" s="1"/>
  <c r="AC730" i="3"/>
  <c r="AC388" i="3"/>
  <c r="AX1228" i="120" a="1"/>
  <c r="AX1228" i="120" s="1"/>
  <c r="X976" i="120" a="1"/>
  <c r="X976" i="120" s="1"/>
  <c r="AW976" i="120" s="1"/>
  <c r="BA1207" i="120" a="1"/>
  <c r="BA1207" i="120" s="1"/>
  <c r="AY1228" i="120" a="1"/>
  <c r="AY1228" i="120" s="1"/>
  <c r="AX1207" i="120" a="1"/>
  <c r="AX1207" i="120" s="1"/>
  <c r="X1020" i="120" a="1"/>
  <c r="X1020" i="120" s="1"/>
  <c r="AW1020" i="120" s="1"/>
  <c r="AW1228" i="120" a="1"/>
  <c r="AW1228" i="120" s="1"/>
  <c r="AY1207" i="120" a="1"/>
  <c r="AY1207" i="120" s="1"/>
  <c r="X970" i="120" a="1"/>
  <c r="X970" i="120" s="1"/>
  <c r="AW970" i="120" s="1"/>
  <c r="BA1165" i="120" a="1"/>
  <c r="BA1165" i="120" s="1"/>
  <c r="BA1252" i="120" s="1"/>
  <c r="AV1207" i="120" a="1"/>
  <c r="AV1207" i="120" s="1"/>
  <c r="X1015" i="120" a="1"/>
  <c r="X1015" i="120" s="1"/>
  <c r="AW1015" i="120" s="1"/>
  <c r="X972" i="120" a="1"/>
  <c r="X972" i="120" s="1"/>
  <c r="AW972" i="120" s="1"/>
  <c r="BD1207" i="120" a="1"/>
  <c r="BD1207" i="120" s="1"/>
  <c r="X1011" i="120" a="1"/>
  <c r="X1011" i="120" s="1"/>
  <c r="AW1011" i="120" s="1"/>
  <c r="BC1207" i="120" a="1"/>
  <c r="BC1207" i="120" s="1"/>
  <c r="X968" i="120" a="1"/>
  <c r="X968" i="120" s="1"/>
  <c r="AW968" i="120" s="1"/>
  <c r="AZ1207" i="120" a="1"/>
  <c r="AZ1207" i="120" s="1"/>
  <c r="X1018" i="120" a="1"/>
  <c r="X1018" i="120" s="1"/>
  <c r="X1017" i="120" s="1" a="1"/>
  <c r="X1017" i="120" s="1"/>
  <c r="AW1017" i="120" s="1"/>
  <c r="AZ1228" i="120" a="1"/>
  <c r="AZ1228" i="120" s="1"/>
  <c r="X1010" i="120" a="1"/>
  <c r="X1010" i="120" s="1"/>
  <c r="AW1010" i="120" s="1"/>
  <c r="X1013" i="120" a="1"/>
  <c r="X1013" i="120" s="1"/>
  <c r="AW1013" i="120" s="1"/>
  <c r="BA1228" i="120" a="1"/>
  <c r="BA1228" i="120" s="1"/>
  <c r="X1014" i="120" a="1"/>
  <c r="X1014" i="120" s="1"/>
  <c r="AW1014" i="120" s="1"/>
  <c r="X971" i="120" a="1"/>
  <c r="X971" i="120" s="1"/>
  <c r="AW971" i="120" s="1"/>
  <c r="CS55" i="13"/>
  <c r="CS268" i="13"/>
  <c r="DG13" i="10"/>
  <c r="CT14" i="10"/>
  <c r="CT65" i="10"/>
  <c r="CT25" i="12"/>
  <c r="DG24" i="12"/>
  <c r="CT118" i="12"/>
  <c r="S154" i="72"/>
  <c r="G1663" i="120" a="1"/>
  <c r="G1663" i="120" s="1"/>
  <c r="L1660" i="120"/>
  <c r="M1660" i="120" s="1"/>
  <c r="J1660" i="120"/>
  <c r="K1660" i="120" s="1"/>
  <c r="R1660" i="120"/>
  <c r="S1660" i="120" s="1"/>
  <c r="AE389" i="3"/>
  <c r="L34" i="153" s="1" a="1"/>
  <c r="L34" i="153" s="1"/>
  <c r="S179" i="72"/>
  <c r="S169" i="72"/>
  <c r="AW975" i="120"/>
  <c r="S167" i="72"/>
  <c r="S156" i="72"/>
  <c r="S163" i="72"/>
  <c r="S152" i="72"/>
  <c r="I951" i="120"/>
  <c r="S174" i="72"/>
  <c r="S170" i="72"/>
  <c r="S164" i="72"/>
  <c r="S172" i="72"/>
  <c r="S147" i="72"/>
  <c r="S168" i="72"/>
  <c r="S146" i="72"/>
  <c r="S165" i="72"/>
  <c r="S159" i="72"/>
  <c r="S158" i="72"/>
  <c r="S153" i="72"/>
  <c r="S150" i="72"/>
  <c r="S177" i="72"/>
  <c r="S166" i="72"/>
  <c r="S157" i="72"/>
  <c r="S161" i="72"/>
  <c r="S160" i="72"/>
  <c r="S180" i="72"/>
  <c r="S173" i="72"/>
  <c r="S171" i="72"/>
  <c r="G907" i="120"/>
  <c r="O909" i="120"/>
  <c r="Q894" i="120"/>
  <c r="G896" i="120"/>
  <c r="O891" i="120"/>
  <c r="E909" i="120"/>
  <c r="P904" i="120"/>
  <c r="I900" i="120"/>
  <c r="G934" i="120"/>
  <c r="E926" i="120"/>
  <c r="Q918" i="120"/>
  <c r="H897" i="120"/>
  <c r="Q932" i="120"/>
  <c r="Q908" i="120"/>
  <c r="Q924" i="120"/>
  <c r="I923" i="120"/>
  <c r="G892" i="120"/>
  <c r="I927" i="120"/>
  <c r="E898" i="120"/>
  <c r="E892" i="120"/>
  <c r="Q923" i="120"/>
  <c r="P887" i="120"/>
  <c r="P908" i="120"/>
  <c r="H890" i="120"/>
  <c r="Q895" i="120"/>
  <c r="E919" i="120"/>
  <c r="E893" i="120"/>
  <c r="P888" i="120"/>
  <c r="E913" i="120"/>
  <c r="Q919" i="120"/>
  <c r="E925" i="120"/>
  <c r="I924" i="120"/>
  <c r="O936" i="120"/>
  <c r="H886" i="120"/>
  <c r="O930" i="120"/>
  <c r="P902" i="120"/>
  <c r="O895" i="120"/>
  <c r="H918" i="120"/>
  <c r="Q915" i="120"/>
  <c r="H936" i="120"/>
  <c r="P891" i="120"/>
  <c r="H909" i="120"/>
  <c r="P936" i="120"/>
  <c r="H900" i="120"/>
  <c r="H928" i="120"/>
  <c r="O905" i="120"/>
  <c r="Q928" i="120"/>
  <c r="I904" i="120"/>
  <c r="H922" i="120"/>
  <c r="O933" i="120"/>
  <c r="O918" i="120"/>
  <c r="O897" i="120"/>
  <c r="Q920" i="120"/>
  <c r="O894" i="120"/>
  <c r="I929" i="120"/>
  <c r="O916" i="120"/>
  <c r="P898" i="120"/>
  <c r="H929" i="120"/>
  <c r="G891" i="120"/>
  <c r="H904" i="120"/>
  <c r="I912" i="120"/>
  <c r="G911" i="120"/>
  <c r="I896" i="120"/>
  <c r="I893" i="120"/>
  <c r="O922" i="120"/>
  <c r="O929" i="120"/>
  <c r="G886" i="120"/>
  <c r="Q925" i="120"/>
  <c r="Q892" i="120"/>
  <c r="O890" i="120"/>
  <c r="P931" i="120"/>
  <c r="G899" i="120"/>
  <c r="P913" i="120"/>
  <c r="E924" i="120"/>
  <c r="O886" i="120"/>
  <c r="O892" i="120"/>
  <c r="P926" i="120"/>
  <c r="Q903" i="120"/>
  <c r="Q890" i="120"/>
  <c r="E916" i="120"/>
  <c r="P935" i="120"/>
  <c r="G924" i="120"/>
  <c r="E915" i="120"/>
  <c r="I890" i="120"/>
  <c r="I907" i="120"/>
  <c r="E900" i="120"/>
  <c r="E890" i="120"/>
  <c r="P900" i="120"/>
  <c r="O911" i="120"/>
  <c r="P921" i="120"/>
  <c r="I915" i="120"/>
  <c r="E914" i="120"/>
  <c r="Q913" i="120"/>
  <c r="E930" i="120"/>
  <c r="Q891" i="120"/>
  <c r="I916" i="120"/>
  <c r="E903" i="120"/>
  <c r="G917" i="120"/>
  <c r="Q897" i="120"/>
  <c r="Q926" i="120"/>
  <c r="H915" i="120"/>
  <c r="I919" i="120"/>
  <c r="G925" i="120"/>
  <c r="Q927" i="120"/>
  <c r="I933" i="120"/>
  <c r="Q904" i="120"/>
  <c r="G930" i="120"/>
  <c r="G919" i="120"/>
  <c r="Q898" i="120"/>
  <c r="E935" i="120"/>
  <c r="I902" i="120"/>
  <c r="Q929" i="120"/>
  <c r="Q917" i="120"/>
  <c r="H927" i="120"/>
  <c r="G906" i="120"/>
  <c r="P896" i="120"/>
  <c r="P928" i="120"/>
  <c r="O934" i="120"/>
  <c r="Q922" i="120"/>
  <c r="P899" i="120"/>
  <c r="I913" i="120"/>
  <c r="H914" i="120"/>
  <c r="Q909" i="120"/>
  <c r="P930" i="120"/>
  <c r="P890" i="120"/>
  <c r="E923" i="120"/>
  <c r="G915" i="120"/>
  <c r="G894" i="120"/>
  <c r="I910" i="120"/>
  <c r="I891" i="120"/>
  <c r="G916" i="120"/>
  <c r="Q936" i="120"/>
  <c r="G890" i="120"/>
  <c r="I909" i="120"/>
  <c r="Q930" i="120"/>
  <c r="P901" i="120"/>
  <c r="E889" i="120"/>
  <c r="Q888" i="120"/>
  <c r="O898" i="120"/>
  <c r="I917" i="120"/>
  <c r="Q914" i="120"/>
  <c r="O927" i="120"/>
  <c r="Q907" i="120"/>
  <c r="E928" i="120"/>
  <c r="O923" i="120"/>
  <c r="H887" i="120"/>
  <c r="Q887" i="120"/>
  <c r="H905" i="120"/>
  <c r="G900" i="120"/>
  <c r="G926" i="120"/>
  <c r="O907" i="120"/>
  <c r="Q935" i="120"/>
  <c r="I914" i="120"/>
  <c r="H930" i="120"/>
  <c r="Q934" i="120"/>
  <c r="H888" i="120"/>
  <c r="P894" i="120"/>
  <c r="P920" i="120"/>
  <c r="H908" i="120"/>
  <c r="O899" i="120"/>
  <c r="P923" i="120"/>
  <c r="H902" i="120"/>
  <c r="P919" i="120"/>
  <c r="E910" i="120"/>
  <c r="H901" i="120"/>
  <c r="H889" i="120"/>
  <c r="Q893" i="120"/>
  <c r="H920" i="120"/>
  <c r="P924" i="120"/>
  <c r="G914" i="120"/>
  <c r="E904" i="120"/>
  <c r="O931" i="120"/>
  <c r="G931" i="120"/>
  <c r="H934" i="120"/>
  <c r="G903" i="120"/>
  <c r="E894" i="120"/>
  <c r="H933" i="120"/>
  <c r="H921" i="120"/>
  <c r="E934" i="120"/>
  <c r="O902" i="120"/>
  <c r="E936" i="120"/>
  <c r="E922" i="120"/>
  <c r="P925" i="120"/>
  <c r="H893" i="120"/>
  <c r="G932" i="120"/>
  <c r="G933" i="120"/>
  <c r="H892" i="120"/>
  <c r="P914" i="120"/>
  <c r="Q911" i="120"/>
  <c r="R911" i="120" s="1"/>
  <c r="S911" i="120" s="1"/>
  <c r="E887" i="120"/>
  <c r="I932" i="120"/>
  <c r="I920" i="120"/>
  <c r="E886" i="120"/>
  <c r="H896" i="120"/>
  <c r="G902" i="120"/>
  <c r="H919" i="120"/>
  <c r="E912" i="120"/>
  <c r="P906" i="120"/>
  <c r="P912" i="120"/>
  <c r="G928" i="120"/>
  <c r="H898" i="120"/>
  <c r="I911" i="120"/>
  <c r="I908" i="120"/>
  <c r="G909" i="120"/>
  <c r="O900" i="120"/>
  <c r="I892" i="120"/>
  <c r="P892" i="120"/>
  <c r="G898" i="120"/>
  <c r="P927" i="120"/>
  <c r="I921" i="120"/>
  <c r="G901" i="120"/>
  <c r="Q905" i="120"/>
  <c r="P905" i="120"/>
  <c r="H932" i="120"/>
  <c r="G918" i="120"/>
  <c r="E921" i="120"/>
  <c r="G888" i="120"/>
  <c r="O888" i="120"/>
  <c r="H907" i="120"/>
  <c r="H925" i="120"/>
  <c r="O893" i="120"/>
  <c r="E932" i="120"/>
  <c r="P903" i="120"/>
  <c r="O915" i="120"/>
  <c r="H899" i="120"/>
  <c r="I898" i="120"/>
  <c r="E896" i="120"/>
  <c r="I894" i="120"/>
  <c r="I903" i="120"/>
  <c r="O932" i="120"/>
  <c r="I901" i="120"/>
  <c r="I922" i="120"/>
  <c r="P933" i="120"/>
  <c r="O920" i="120"/>
  <c r="P929" i="120"/>
  <c r="P895" i="120"/>
  <c r="O926" i="120"/>
  <c r="H916" i="120"/>
  <c r="E906" i="120"/>
  <c r="I936" i="120"/>
  <c r="G908" i="120"/>
  <c r="E891" i="120"/>
  <c r="H910" i="120"/>
  <c r="P893" i="120"/>
  <c r="Q931" i="120"/>
  <c r="Q896" i="120"/>
  <c r="I886" i="120"/>
  <c r="E902" i="120"/>
  <c r="O889" i="120"/>
  <c r="E907" i="120"/>
  <c r="I934" i="120"/>
  <c r="Q889" i="120"/>
  <c r="G927" i="120"/>
  <c r="O896" i="120"/>
  <c r="G905" i="120"/>
  <c r="H924" i="120"/>
  <c r="P916" i="120"/>
  <c r="P918" i="120"/>
  <c r="Q921" i="120"/>
  <c r="G912" i="120"/>
  <c r="I895" i="120"/>
  <c r="P915" i="120"/>
  <c r="I928" i="120"/>
  <c r="P922" i="120"/>
  <c r="I906" i="120"/>
  <c r="P897" i="120"/>
  <c r="O914" i="120"/>
  <c r="I931" i="120"/>
  <c r="I926" i="120"/>
  <c r="G889" i="120"/>
  <c r="O924" i="120"/>
  <c r="E917" i="120"/>
  <c r="G929" i="120"/>
  <c r="P889" i="120"/>
  <c r="O921" i="120"/>
  <c r="Q910" i="120"/>
  <c r="H923" i="120"/>
  <c r="Q901" i="120"/>
  <c r="H906" i="120"/>
  <c r="G893" i="120"/>
  <c r="H935" i="120"/>
  <c r="Q899" i="120"/>
  <c r="O928" i="120"/>
  <c r="P907" i="120"/>
  <c r="P909" i="120"/>
  <c r="E929" i="120"/>
  <c r="O917" i="120"/>
  <c r="G920" i="120"/>
  <c r="Q916" i="120"/>
  <c r="E908" i="120"/>
  <c r="P910" i="120"/>
  <c r="G923" i="120"/>
  <c r="O912" i="120"/>
  <c r="I899" i="120"/>
  <c r="O906" i="120"/>
  <c r="Q933" i="120"/>
  <c r="H894" i="120"/>
  <c r="G897" i="120"/>
  <c r="I918" i="120"/>
  <c r="Q912" i="120"/>
  <c r="G921" i="120"/>
  <c r="I897" i="120"/>
  <c r="I930" i="120"/>
  <c r="O887" i="120"/>
  <c r="H891" i="120"/>
  <c r="G887" i="120"/>
  <c r="I888" i="120"/>
  <c r="E888" i="120"/>
  <c r="Q902" i="120"/>
  <c r="I905" i="120"/>
  <c r="H926" i="120"/>
  <c r="E918" i="120"/>
  <c r="E899" i="120"/>
  <c r="G904" i="120"/>
  <c r="G913" i="120"/>
  <c r="O903" i="120"/>
  <c r="G935" i="120"/>
  <c r="Q886" i="120"/>
  <c r="E895" i="120"/>
  <c r="I887" i="120"/>
  <c r="G895" i="120"/>
  <c r="O908" i="120"/>
  <c r="E901" i="120"/>
  <c r="P934" i="120"/>
  <c r="E905" i="120"/>
  <c r="O919" i="120"/>
  <c r="I935" i="120"/>
  <c r="G922" i="120"/>
  <c r="P886" i="120"/>
  <c r="E920" i="120"/>
  <c r="O913" i="120"/>
  <c r="E897" i="120"/>
  <c r="E911" i="120"/>
  <c r="H903" i="120"/>
  <c r="E931" i="120"/>
  <c r="I889" i="120"/>
  <c r="O901" i="120"/>
  <c r="O935" i="120"/>
  <c r="P917" i="120"/>
  <c r="I925" i="120"/>
  <c r="E927" i="120"/>
  <c r="H917" i="120"/>
  <c r="O925" i="120"/>
  <c r="G936" i="120"/>
  <c r="Q900" i="120"/>
  <c r="E933" i="120"/>
  <c r="H931" i="120"/>
  <c r="H895" i="120"/>
  <c r="H913" i="120"/>
  <c r="Q906" i="120"/>
  <c r="O910" i="120"/>
  <c r="G910" i="120"/>
  <c r="H912" i="120"/>
  <c r="O904" i="120"/>
  <c r="P932" i="120"/>
  <c r="H911" i="120"/>
  <c r="CG389" i="3"/>
  <c r="W1015" i="120" s="1" a="1"/>
  <c r="W1015" i="120" s="1"/>
  <c r="P959" i="120"/>
  <c r="P947" i="120"/>
  <c r="I941" i="120"/>
  <c r="Q956" i="120"/>
  <c r="H940" i="120"/>
  <c r="P957" i="120"/>
  <c r="G954" i="120"/>
  <c r="I954" i="120"/>
  <c r="G942" i="120"/>
  <c r="I958" i="120"/>
  <c r="O958" i="120"/>
  <c r="Q958" i="120"/>
  <c r="G958" i="120"/>
  <c r="G955" i="120"/>
  <c r="E947" i="120"/>
  <c r="H958" i="120"/>
  <c r="H959" i="120"/>
  <c r="P958" i="120"/>
  <c r="E958" i="120"/>
  <c r="H941" i="120"/>
  <c r="E942" i="120"/>
  <c r="G937" i="120"/>
  <c r="O954" i="120"/>
  <c r="Q937" i="120"/>
  <c r="Q951" i="120"/>
  <c r="O955" i="120"/>
  <c r="E954" i="120"/>
  <c r="E945" i="120"/>
  <c r="I945" i="120"/>
  <c r="I944" i="120"/>
  <c r="O937" i="120"/>
  <c r="I956" i="120"/>
  <c r="H950" i="120"/>
  <c r="I959" i="120"/>
  <c r="Q942" i="120"/>
  <c r="G947" i="120"/>
  <c r="I949" i="120"/>
  <c r="H937" i="120"/>
  <c r="I937" i="120"/>
  <c r="Q950" i="120"/>
  <c r="O953" i="120"/>
  <c r="O942" i="120"/>
  <c r="H949" i="120"/>
  <c r="H947" i="120"/>
  <c r="P956" i="120"/>
  <c r="H957" i="120"/>
  <c r="G946" i="120"/>
  <c r="G949" i="120"/>
  <c r="G953" i="120"/>
  <c r="P942" i="120"/>
  <c r="O947" i="120"/>
  <c r="P937" i="120"/>
  <c r="E937" i="120"/>
  <c r="E950" i="120"/>
  <c r="O948" i="120"/>
  <c r="P943" i="120"/>
  <c r="I950" i="120"/>
  <c r="P945" i="120"/>
  <c r="P950" i="120"/>
  <c r="P939" i="120"/>
  <c r="H948" i="120"/>
  <c r="P955" i="120"/>
  <c r="Q947" i="120"/>
  <c r="E957" i="120"/>
  <c r="P948" i="120"/>
  <c r="Q948" i="120"/>
  <c r="E948" i="120"/>
  <c r="Q953" i="120"/>
  <c r="G939" i="120"/>
  <c r="O957" i="120"/>
  <c r="H954" i="120"/>
  <c r="H944" i="120"/>
  <c r="O952" i="120"/>
  <c r="G952" i="120"/>
  <c r="G957" i="120"/>
  <c r="O944" i="120"/>
  <c r="I957" i="120"/>
  <c r="O956" i="120"/>
  <c r="E941" i="120"/>
  <c r="Q943" i="120"/>
  <c r="I939" i="120"/>
  <c r="I947" i="120"/>
  <c r="P952" i="120"/>
  <c r="E956" i="120"/>
  <c r="G940" i="120"/>
  <c r="H955" i="120"/>
  <c r="H956" i="120"/>
  <c r="E946" i="120"/>
  <c r="Q955" i="120"/>
  <c r="E951" i="120"/>
  <c r="Q954" i="120"/>
  <c r="O946" i="120"/>
  <c r="O939" i="120"/>
  <c r="E952" i="120"/>
  <c r="Q959" i="120"/>
  <c r="P949" i="120"/>
  <c r="Q946" i="120"/>
  <c r="I952" i="120"/>
  <c r="Q940" i="120"/>
  <c r="O959" i="120"/>
  <c r="I955" i="120"/>
  <c r="H946" i="120"/>
  <c r="P953" i="120"/>
  <c r="E939" i="120"/>
  <c r="Q945" i="120"/>
  <c r="O950" i="120"/>
  <c r="O940" i="120"/>
  <c r="H952" i="120"/>
  <c r="P941" i="120"/>
  <c r="G944" i="120"/>
  <c r="E949" i="120"/>
  <c r="E944" i="120"/>
  <c r="G945" i="120"/>
  <c r="H939" i="120"/>
  <c r="O949" i="120"/>
  <c r="H951" i="120"/>
  <c r="G956" i="120"/>
  <c r="Q957" i="120"/>
  <c r="G943" i="120"/>
  <c r="Q944" i="120"/>
  <c r="Q949" i="120"/>
  <c r="G951" i="120"/>
  <c r="Q952" i="120"/>
  <c r="O951" i="120"/>
  <c r="Q939" i="120"/>
  <c r="H953" i="120"/>
  <c r="E943" i="120"/>
  <c r="E959" i="120"/>
  <c r="P944" i="120"/>
  <c r="I946" i="120"/>
  <c r="O943" i="120"/>
  <c r="H945" i="120"/>
  <c r="Q941" i="120"/>
  <c r="I948" i="120"/>
  <c r="P946" i="120"/>
  <c r="P951" i="120"/>
  <c r="I953" i="120"/>
  <c r="G959" i="120"/>
  <c r="I940" i="120"/>
  <c r="G941" i="120"/>
  <c r="H942" i="120"/>
  <c r="I943" i="120"/>
  <c r="O941" i="120"/>
  <c r="H943" i="120"/>
  <c r="G948" i="120"/>
  <c r="E953" i="120"/>
  <c r="P954" i="120"/>
  <c r="E940" i="120"/>
  <c r="G950" i="120"/>
  <c r="E955" i="120"/>
  <c r="P940" i="120"/>
  <c r="I942" i="120"/>
  <c r="O945" i="120"/>
  <c r="L322" i="153" l="1" a="1"/>
  <c r="L322" i="153" s="1"/>
  <c r="L306" i="153" a="1"/>
  <c r="L306" i="153" s="1"/>
  <c r="L442" i="153" a="1"/>
  <c r="L442" i="153" s="1"/>
  <c r="L450" i="153" a="1"/>
  <c r="L450" i="153" s="1"/>
  <c r="L418" i="153" a="1"/>
  <c r="L418" i="153" s="1"/>
  <c r="L426" i="153" a="1"/>
  <c r="L426" i="153" s="1"/>
  <c r="L458" i="153" a="1"/>
  <c r="L458" i="153" s="1"/>
  <c r="L370" i="153" a="1"/>
  <c r="L370" i="153" s="1"/>
  <c r="L330" i="153" a="1"/>
  <c r="L330" i="153" s="1"/>
  <c r="L338" i="153" a="1"/>
  <c r="L338" i="153" s="1"/>
  <c r="L298" i="153" a="1"/>
  <c r="L298" i="153" s="1"/>
  <c r="L346" i="153" a="1"/>
  <c r="L346" i="153" s="1"/>
  <c r="L146" i="153" a="1"/>
  <c r="L146" i="153" s="1"/>
  <c r="L386" i="153" a="1"/>
  <c r="L386" i="153" s="1"/>
  <c r="L130" i="153" a="1"/>
  <c r="L130" i="153" s="1"/>
  <c r="L170" i="153" a="1"/>
  <c r="L170" i="153" s="1"/>
  <c r="L402" i="153" a="1"/>
  <c r="L402" i="153" s="1"/>
  <c r="L114" i="153" a="1"/>
  <c r="L114" i="153" s="1"/>
  <c r="L42" i="153" a="1"/>
  <c r="L42" i="153" s="1"/>
  <c r="L482" i="153" a="1"/>
  <c r="L482" i="153" s="1"/>
  <c r="L274" i="153" a="1"/>
  <c r="L274" i="153" s="1"/>
  <c r="L434" i="153" a="1"/>
  <c r="L434" i="153" s="1"/>
  <c r="L162" i="153" a="1"/>
  <c r="L162" i="153" s="1"/>
  <c r="L66" i="153" a="1"/>
  <c r="L66" i="153" s="1"/>
  <c r="L266" i="153" a="1"/>
  <c r="L266" i="153" s="1"/>
  <c r="U13" i="120" a="1"/>
  <c r="U13" i="120" s="1"/>
  <c r="L378" i="153" a="1"/>
  <c r="L378" i="153" s="1"/>
  <c r="L138" i="153" a="1"/>
  <c r="L138" i="153" s="1"/>
  <c r="L98" i="153" a="1"/>
  <c r="L98" i="153" s="1"/>
  <c r="L362" i="153" a="1"/>
  <c r="L362" i="153" s="1"/>
  <c r="L282" i="153" a="1"/>
  <c r="L282" i="153" s="1"/>
  <c r="L410" i="153" a="1"/>
  <c r="L410" i="153" s="1"/>
  <c r="L394" i="153" a="1"/>
  <c r="L394" i="153" s="1"/>
  <c r="L202" i="153" a="1"/>
  <c r="L202" i="153" s="1"/>
  <c r="L242" i="153" a="1"/>
  <c r="L242" i="153" s="1"/>
  <c r="L18" i="153" a="1"/>
  <c r="L18" i="153" s="1"/>
  <c r="L106" i="153" a="1"/>
  <c r="L106" i="153" s="1"/>
  <c r="L154" i="153" a="1"/>
  <c r="L154" i="153" s="1"/>
  <c r="L194" i="153" a="1"/>
  <c r="L194" i="153" s="1"/>
  <c r="L186" i="153" a="1"/>
  <c r="L186" i="153" s="1"/>
  <c r="L82" i="153" a="1"/>
  <c r="L82" i="153" s="1"/>
  <c r="L250" i="153" a="1"/>
  <c r="L250" i="153" s="1"/>
  <c r="L26" i="153" a="1"/>
  <c r="L26" i="153" s="1"/>
  <c r="L218" i="153" a="1"/>
  <c r="L218" i="153" s="1"/>
  <c r="L314" i="153" a="1"/>
  <c r="L314" i="153" s="1"/>
  <c r="L474" i="153" a="1"/>
  <c r="L474" i="153" s="1"/>
  <c r="L178" i="153" a="1"/>
  <c r="L178" i="153" s="1"/>
  <c r="L498" i="153" a="1"/>
  <c r="L498" i="153" s="1"/>
  <c r="L210" i="153" a="1"/>
  <c r="L210" i="153" s="1"/>
  <c r="L74" i="153" a="1"/>
  <c r="L74" i="153" s="1"/>
  <c r="L226" i="153" a="1"/>
  <c r="L226" i="153" s="1"/>
  <c r="L50" i="153" a="1"/>
  <c r="L50" i="153" s="1"/>
  <c r="L490" i="153" a="1"/>
  <c r="L490" i="153" s="1"/>
  <c r="L58" i="153" a="1"/>
  <c r="L58" i="153" s="1"/>
  <c r="L290" i="153" a="1"/>
  <c r="L290" i="153" s="1"/>
  <c r="L258" i="153" a="1"/>
  <c r="L258" i="153" s="1"/>
  <c r="L122" i="153" a="1"/>
  <c r="L122" i="153" s="1"/>
  <c r="L466" i="153" a="1"/>
  <c r="L466" i="153" s="1"/>
  <c r="L90" i="153" a="1"/>
  <c r="L90" i="153" s="1"/>
  <c r="L354" i="153" a="1"/>
  <c r="L354" i="153" s="1"/>
  <c r="U29" i="120" a="1"/>
  <c r="U29" i="120" s="1"/>
  <c r="U20" i="120" a="1"/>
  <c r="U20" i="120" s="1"/>
  <c r="U14" i="120" a="1"/>
  <c r="U14" i="120" s="1"/>
  <c r="U50" i="120" a="1"/>
  <c r="U50" i="120" s="1"/>
  <c r="U43" i="120" a="1"/>
  <c r="U43" i="120" s="1"/>
  <c r="U53" i="120" a="1"/>
  <c r="U53" i="120" s="1"/>
  <c r="U35" i="120" a="1"/>
  <c r="U35" i="120" s="1"/>
  <c r="U18" i="120" a="1"/>
  <c r="U18" i="120" s="1"/>
  <c r="J354" i="153" a="1"/>
  <c r="J354" i="153" s="1"/>
  <c r="U11" i="120" a="1"/>
  <c r="U11" i="120" s="1"/>
  <c r="U27" i="120" a="1"/>
  <c r="U27" i="120" s="1"/>
  <c r="U41" i="120" a="1"/>
  <c r="U41" i="120" s="1"/>
  <c r="U16" i="120" a="1"/>
  <c r="U16" i="120" s="1"/>
  <c r="U42" i="120" a="1"/>
  <c r="U42" i="120" s="1"/>
  <c r="U23" i="120" a="1"/>
  <c r="U23" i="120" s="1"/>
  <c r="U24" i="120" s="1" a="1"/>
  <c r="U24" i="120" s="1"/>
  <c r="U38" i="120" a="1"/>
  <c r="U38" i="120" s="1"/>
  <c r="U15" i="120" a="1"/>
  <c r="U15" i="120" s="1"/>
  <c r="U51" i="120" a="1"/>
  <c r="U51" i="120" s="1"/>
  <c r="U19" i="120" a="1"/>
  <c r="U19" i="120" s="1"/>
  <c r="U12" i="120" a="1"/>
  <c r="U12" i="120" s="1"/>
  <c r="U31" i="120" a="1"/>
  <c r="U31" i="120" s="1"/>
  <c r="U33" i="120" a="1"/>
  <c r="U33" i="120" s="1"/>
  <c r="U17" i="120" a="1"/>
  <c r="U17" i="120" s="1"/>
  <c r="K402" i="153" a="1"/>
  <c r="K402" i="153" s="1"/>
  <c r="K226" i="153" a="1"/>
  <c r="K226" i="153" s="1"/>
  <c r="K98" i="153" a="1"/>
  <c r="K98" i="153" s="1"/>
  <c r="K266" i="153" a="1"/>
  <c r="K266" i="153" s="1"/>
  <c r="K306" i="153" a="1"/>
  <c r="K306" i="153" s="1"/>
  <c r="K498" i="153" a="1"/>
  <c r="K498" i="153" s="1"/>
  <c r="K322" i="153" a="1"/>
  <c r="K322" i="153" s="1"/>
  <c r="K426" i="153" a="1"/>
  <c r="K426" i="153" s="1"/>
  <c r="K466" i="153" a="1"/>
  <c r="K466" i="153" s="1"/>
  <c r="K338" i="153" a="1"/>
  <c r="K338" i="153" s="1"/>
  <c r="K418" i="153" a="1"/>
  <c r="K418" i="153" s="1"/>
  <c r="K66" i="153" a="1"/>
  <c r="K66" i="153" s="1"/>
  <c r="K274" i="153" a="1"/>
  <c r="K274" i="153" s="1"/>
  <c r="K330" i="153" a="1"/>
  <c r="K330" i="153" s="1"/>
  <c r="K482" i="153" a="1"/>
  <c r="K482" i="153" s="1"/>
  <c r="K378" i="153" a="1"/>
  <c r="K378" i="153" s="1"/>
  <c r="K458" i="153" a="1"/>
  <c r="K458" i="153" s="1"/>
  <c r="K18" i="153" a="1"/>
  <c r="K18" i="153" s="1"/>
  <c r="K474" i="153" a="1"/>
  <c r="K474" i="153" s="1"/>
  <c r="K162" i="153" a="1"/>
  <c r="K162" i="153" s="1"/>
  <c r="K362" i="153" a="1"/>
  <c r="K362" i="153" s="1"/>
  <c r="K290" i="153" a="1"/>
  <c r="K290" i="153" s="1"/>
  <c r="K74" i="153" a="1"/>
  <c r="K74" i="153" s="1"/>
  <c r="K386" i="153" a="1"/>
  <c r="K386" i="153" s="1"/>
  <c r="K258" i="153" a="1"/>
  <c r="K258" i="153" s="1"/>
  <c r="K210" i="153" a="1"/>
  <c r="K210" i="153" s="1"/>
  <c r="K154" i="153" a="1"/>
  <c r="K154" i="153" s="1"/>
  <c r="K346" i="153" a="1"/>
  <c r="K346" i="153" s="1"/>
  <c r="K122" i="153" a="1"/>
  <c r="K122" i="153" s="1"/>
  <c r="K114" i="153" a="1"/>
  <c r="K114" i="153" s="1"/>
  <c r="K394" i="153" a="1"/>
  <c r="K394" i="153" s="1"/>
  <c r="K186" i="153" a="1"/>
  <c r="K186" i="153" s="1"/>
  <c r="K434" i="153" a="1"/>
  <c r="K434" i="153" s="1"/>
  <c r="K218" i="153" a="1"/>
  <c r="K218" i="153" s="1"/>
  <c r="K242" i="153" a="1"/>
  <c r="K242" i="153" s="1"/>
  <c r="K450" i="153" a="1"/>
  <c r="K450" i="153" s="1"/>
  <c r="K410" i="153" a="1"/>
  <c r="K410" i="153" s="1"/>
  <c r="K354" i="153" a="1"/>
  <c r="K354" i="153" s="1"/>
  <c r="K442" i="153" a="1"/>
  <c r="K442" i="153" s="1"/>
  <c r="K178" i="153" a="1"/>
  <c r="K178" i="153" s="1"/>
  <c r="K138" i="153" a="1"/>
  <c r="K138" i="153" s="1"/>
  <c r="K106" i="153" a="1"/>
  <c r="K106" i="153" s="1"/>
  <c r="K50" i="153" a="1"/>
  <c r="K50" i="153" s="1"/>
  <c r="K58" i="153" a="1"/>
  <c r="K58" i="153" s="1"/>
  <c r="K490" i="153" a="1"/>
  <c r="K490" i="153" s="1"/>
  <c r="K202" i="153" a="1"/>
  <c r="K202" i="153" s="1"/>
  <c r="K170" i="153" a="1"/>
  <c r="K170" i="153" s="1"/>
  <c r="K26" i="153" a="1"/>
  <c r="K26" i="153" s="1"/>
  <c r="K34" i="153" a="1"/>
  <c r="K34" i="153" s="1"/>
  <c r="K194" i="153" a="1"/>
  <c r="K194" i="153" s="1"/>
  <c r="K250" i="153" a="1"/>
  <c r="K250" i="153" s="1"/>
  <c r="K146" i="153" a="1"/>
  <c r="K146" i="153" s="1"/>
  <c r="K130" i="153" a="1"/>
  <c r="K130" i="153" s="1"/>
  <c r="K82" i="153" a="1"/>
  <c r="K82" i="153" s="1"/>
  <c r="K370" i="153" a="1"/>
  <c r="K370" i="153" s="1"/>
  <c r="K90" i="153" a="1"/>
  <c r="K90" i="153" s="1"/>
  <c r="K298" i="153" a="1"/>
  <c r="K298" i="153" s="1"/>
  <c r="K282" i="153" a="1"/>
  <c r="K282" i="153" s="1"/>
  <c r="K42" i="153" a="1"/>
  <c r="K42" i="153" s="1"/>
  <c r="K314" i="153" a="1"/>
  <c r="K314" i="153" s="1"/>
  <c r="I449" i="120" a="1"/>
  <c r="I449" i="120" s="1"/>
  <c r="J362" i="153" a="1"/>
  <c r="J362" i="153" s="1"/>
  <c r="J418" i="153" a="1"/>
  <c r="J418" i="153" s="1"/>
  <c r="J146" i="153" a="1"/>
  <c r="J146" i="153" s="1"/>
  <c r="J50" i="153" a="1"/>
  <c r="J50" i="153" s="1"/>
  <c r="AC488" i="3"/>
  <c r="AC489" i="3" s="1"/>
  <c r="AC490" i="3" s="1"/>
  <c r="AC349" i="3"/>
  <c r="AC371" i="3" s="1"/>
  <c r="W488" i="3"/>
  <c r="W489" i="3" s="1"/>
  <c r="W490" i="3" s="1"/>
  <c r="J426" i="153" a="1"/>
  <c r="J426" i="153" s="1"/>
  <c r="J386" i="153" a="1"/>
  <c r="J386" i="153" s="1"/>
  <c r="J90" i="153" a="1"/>
  <c r="J90" i="153" s="1"/>
  <c r="J138" i="153" a="1"/>
  <c r="J138" i="153" s="1"/>
  <c r="J218" i="153" a="1"/>
  <c r="J218" i="153" s="1"/>
  <c r="J434" i="153" a="1"/>
  <c r="J434" i="153" s="1"/>
  <c r="J474" i="153" a="1"/>
  <c r="J474" i="153" s="1"/>
  <c r="J458" i="153" a="1"/>
  <c r="J458" i="153" s="1"/>
  <c r="J74" i="153" a="1"/>
  <c r="J74" i="153" s="1"/>
  <c r="J122" i="153" a="1"/>
  <c r="J122" i="153" s="1"/>
  <c r="J26" i="153" a="1"/>
  <c r="J26" i="153" s="1"/>
  <c r="J82" i="153" a="1"/>
  <c r="J82" i="153" s="1"/>
  <c r="J66" i="153" a="1"/>
  <c r="J66" i="153" s="1"/>
  <c r="J498" i="153" a="1"/>
  <c r="J498" i="153" s="1"/>
  <c r="J42" i="153" a="1"/>
  <c r="J42" i="153" s="1"/>
  <c r="J306" i="153" a="1"/>
  <c r="J306" i="153" s="1"/>
  <c r="J106" i="153" a="1"/>
  <c r="J106" i="153" s="1"/>
  <c r="J34" i="153" a="1"/>
  <c r="J34" i="153" s="1"/>
  <c r="J402" i="153" a="1"/>
  <c r="J402" i="153" s="1"/>
  <c r="J370" i="153" a="1"/>
  <c r="J370" i="153" s="1"/>
  <c r="J242" i="153" a="1"/>
  <c r="J242" i="153" s="1"/>
  <c r="O59" i="120" a="1"/>
  <c r="O59" i="120" s="1"/>
  <c r="J490" i="153" a="1"/>
  <c r="J490" i="153" s="1"/>
  <c r="J298" i="153" a="1"/>
  <c r="J298" i="153" s="1"/>
  <c r="J394" i="153" a="1"/>
  <c r="J394" i="153" s="1"/>
  <c r="J450" i="153" a="1"/>
  <c r="J450" i="153" s="1"/>
  <c r="J378" i="153" a="1"/>
  <c r="J378" i="153" s="1"/>
  <c r="J274" i="153" a="1"/>
  <c r="J274" i="153" s="1"/>
  <c r="AW1018" i="120"/>
  <c r="J290" i="153" a="1"/>
  <c r="J290" i="153" s="1"/>
  <c r="J98" i="153" a="1"/>
  <c r="J98" i="153" s="1"/>
  <c r="J226" i="153" a="1"/>
  <c r="J226" i="153" s="1"/>
  <c r="J194" i="153" a="1"/>
  <c r="J194" i="153" s="1"/>
  <c r="J410" i="153" a="1"/>
  <c r="J410" i="153" s="1"/>
  <c r="J338" i="153" a="1"/>
  <c r="J338" i="153" s="1"/>
  <c r="J18" i="153" a="1"/>
  <c r="J18" i="153" s="1"/>
  <c r="J266" i="153" a="1"/>
  <c r="J266" i="153" s="1"/>
  <c r="J170" i="153" a="1"/>
  <c r="J170" i="153" s="1"/>
  <c r="J162" i="153" a="1"/>
  <c r="J162" i="153" s="1"/>
  <c r="J330" i="153" a="1"/>
  <c r="J330" i="153" s="1"/>
  <c r="J130" i="153" a="1"/>
  <c r="J130" i="153" s="1"/>
  <c r="J282" i="153" a="1"/>
  <c r="J282" i="153" s="1"/>
  <c r="J58" i="153" a="1"/>
  <c r="J58" i="153" s="1"/>
  <c r="J466" i="153" a="1"/>
  <c r="J466" i="153" s="1"/>
  <c r="J154" i="153" a="1"/>
  <c r="J154" i="153" s="1"/>
  <c r="J186" i="153" a="1"/>
  <c r="J186" i="153" s="1"/>
  <c r="J314" i="153" a="1"/>
  <c r="J314" i="153" s="1"/>
  <c r="J322" i="153" a="1"/>
  <c r="J322" i="153" s="1"/>
  <c r="J210" i="153" a="1"/>
  <c r="J210" i="153" s="1"/>
  <c r="H59" i="120" a="1"/>
  <c r="H59" i="120" s="1"/>
  <c r="J482" i="153" a="1"/>
  <c r="J482" i="153" s="1"/>
  <c r="J202" i="153" a="1"/>
  <c r="J202" i="153" s="1"/>
  <c r="J178" i="153" a="1"/>
  <c r="J178" i="153" s="1"/>
  <c r="J114" i="153" a="1"/>
  <c r="J114" i="153" s="1"/>
  <c r="J258" i="153" a="1"/>
  <c r="J258" i="153" s="1"/>
  <c r="J442" i="153" a="1"/>
  <c r="J442" i="153" s="1"/>
  <c r="J346" i="153" a="1"/>
  <c r="J346" i="153" s="1"/>
  <c r="H58" i="120" a="1"/>
  <c r="H58" i="120" s="1"/>
  <c r="J250" i="153" a="1"/>
  <c r="J250" i="153" s="1"/>
  <c r="O58" i="120" a="1"/>
  <c r="O58" i="120" s="1"/>
  <c r="X1021" i="120"/>
  <c r="AB48" i="13" a="1"/>
  <c r="AB48" i="13" s="1"/>
  <c r="W24" i="12" a="1"/>
  <c r="W24" i="12" s="1"/>
  <c r="Z4" i="10" a="1"/>
  <c r="Z4" i="10" s="1"/>
  <c r="AE9" i="13" a="1"/>
  <c r="AE9" i="13" s="1"/>
  <c r="X47" i="13" a="1"/>
  <c r="X47" i="13" s="1"/>
  <c r="F458" i="153" a="1"/>
  <c r="F458" i="153" s="1"/>
  <c r="Z5" i="10" a="1"/>
  <c r="Z5" i="10" s="1"/>
  <c r="AB40" i="13" a="1"/>
  <c r="AB40" i="13" s="1"/>
  <c r="AE39" i="13" a="1"/>
  <c r="AE39" i="13" s="1"/>
  <c r="AI30" i="13" a="1"/>
  <c r="AI30" i="13" s="1"/>
  <c r="AD9" i="12" a="1"/>
  <c r="AD9" i="12" s="1"/>
  <c r="Z17" i="13" a="1"/>
  <c r="Z17" i="13" s="1"/>
  <c r="AE26" i="13" a="1"/>
  <c r="AE26" i="13" s="1"/>
  <c r="AD21" i="13" a="1"/>
  <c r="AD21" i="13" s="1"/>
  <c r="Y14" i="13" a="1"/>
  <c r="Y14" i="13" s="1"/>
  <c r="M10" i="123" a="1"/>
  <c r="M10" i="123" s="1"/>
  <c r="AE5" i="12" a="1"/>
  <c r="AE5" i="12" s="1"/>
  <c r="R13" i="123" a="1"/>
  <c r="R13" i="123" s="1"/>
  <c r="AE51" i="13" a="1"/>
  <c r="AE51" i="13" s="1"/>
  <c r="AE41" i="13" a="1"/>
  <c r="AE41" i="13" s="1"/>
  <c r="AC35" i="13" a="1"/>
  <c r="AC35" i="13" s="1"/>
  <c r="AG17" i="14" a="1"/>
  <c r="AG17" i="14" s="1"/>
  <c r="Z7" i="68" a="1"/>
  <c r="Z7" i="68" s="1"/>
  <c r="AE13" i="68" a="1"/>
  <c r="AE13" i="68" s="1"/>
  <c r="AF14" i="68" a="1"/>
  <c r="AF14" i="68" s="1"/>
  <c r="AC6" i="13" a="1"/>
  <c r="AC6" i="13" s="1"/>
  <c r="AA18" i="68" a="1"/>
  <c r="AA18" i="68" s="1"/>
  <c r="AD19" i="12" a="1"/>
  <c r="AD19" i="12" s="1"/>
  <c r="AC4" i="13" a="1"/>
  <c r="AC4" i="13" s="1"/>
  <c r="AG17" i="12" a="1"/>
  <c r="AG17" i="12" s="1"/>
  <c r="AG7" i="68" a="1"/>
  <c r="AG7" i="68" s="1"/>
  <c r="X46" i="13" a="1"/>
  <c r="X46" i="13" s="1"/>
  <c r="Z19" i="14" a="1"/>
  <c r="Z19" i="14" s="1"/>
  <c r="Z31" i="13" a="1"/>
  <c r="Z31" i="13" s="1"/>
  <c r="AD44" i="13" a="1"/>
  <c r="AD44" i="13" s="1"/>
  <c r="W22" i="13" a="1"/>
  <c r="W22" i="13" s="1"/>
  <c r="W20" i="12" a="1"/>
  <c r="W20" i="12" s="1"/>
  <c r="AI53" i="13" a="1"/>
  <c r="AI53" i="13" s="1"/>
  <c r="AH9" i="13" a="1"/>
  <c r="AH9" i="13" s="1"/>
  <c r="Y15" i="12" a="1"/>
  <c r="Y15" i="12" s="1"/>
  <c r="AC33" i="13" a="1"/>
  <c r="AC33" i="13" s="1"/>
  <c r="F202" i="153" a="1"/>
  <c r="F202" i="153" s="1"/>
  <c r="AI47" i="13" a="1"/>
  <c r="AI47" i="13" s="1"/>
  <c r="AB32" i="13" a="1"/>
  <c r="AB32" i="13" s="1"/>
  <c r="X18" i="14" a="1"/>
  <c r="X18" i="14" s="1"/>
  <c r="AH20" i="12" a="1"/>
  <c r="AH20" i="12" s="1"/>
  <c r="F106" i="153" a="1"/>
  <c r="F106" i="153" s="1"/>
  <c r="AB8" i="10" a="1"/>
  <c r="AB8" i="10" s="1"/>
  <c r="R21" i="123" a="1"/>
  <c r="R21" i="123" s="1"/>
  <c r="AB25" i="13" a="1"/>
  <c r="AB25" i="13" s="1"/>
  <c r="AF16" i="68" a="1"/>
  <c r="AF16" i="68" s="1"/>
  <c r="Z10" i="10" a="1"/>
  <c r="Z10" i="10" s="1"/>
  <c r="AF26" i="13" a="1"/>
  <c r="AF26" i="13" s="1"/>
  <c r="AC6" i="68" a="1"/>
  <c r="AC6" i="68" s="1"/>
  <c r="AC7" i="68" a="1"/>
  <c r="AC7" i="68" s="1"/>
  <c r="F386" i="153" a="1"/>
  <c r="F386" i="153" s="1"/>
  <c r="AD4" i="68" a="1"/>
  <c r="AD4" i="68" s="1"/>
  <c r="Y6" i="14" a="1"/>
  <c r="Y6" i="14" s="1"/>
  <c r="Z9" i="12" a="1"/>
  <c r="Z9" i="12" s="1"/>
  <c r="N14" i="123" a="1"/>
  <c r="N14" i="123" s="1"/>
  <c r="AD19" i="68" a="1"/>
  <c r="AD19" i="68" s="1"/>
  <c r="W24" i="13" a="1"/>
  <c r="W24" i="13" s="1"/>
  <c r="AE23" i="12" a="1"/>
  <c r="AE23" i="12" s="1"/>
  <c r="AA20" i="68" a="1"/>
  <c r="AA20" i="68" s="1"/>
  <c r="W10" i="10" a="1"/>
  <c r="W10" i="10" s="1"/>
  <c r="AE22" i="12" a="1"/>
  <c r="AE22" i="12" s="1"/>
  <c r="AA16" i="68" a="1"/>
  <c r="AA16" i="68" s="1"/>
  <c r="AF17" i="14" a="1"/>
  <c r="AF17" i="14" s="1"/>
  <c r="W6" i="14" a="1"/>
  <c r="W6" i="14" s="1"/>
  <c r="AH49" i="13" a="1"/>
  <c r="AH49" i="13" s="1"/>
  <c r="Q10" i="123" a="1"/>
  <c r="Q10" i="123" s="1"/>
  <c r="F74" i="153" a="1"/>
  <c r="F74" i="153" s="1"/>
  <c r="AB27" i="13" a="1"/>
  <c r="AB27" i="13" s="1"/>
  <c r="W30" i="13" a="1"/>
  <c r="W30" i="13" s="1"/>
  <c r="AF5" i="10" a="1"/>
  <c r="AF5" i="10" s="1"/>
  <c r="Z40" i="13" a="1"/>
  <c r="Z40" i="13" s="1"/>
  <c r="Z37" i="13" a="1"/>
  <c r="Z37" i="13" s="1"/>
  <c r="F130" i="153" a="1"/>
  <c r="F130" i="153" s="1"/>
  <c r="AI23" i="12" a="1"/>
  <c r="AI23" i="12" s="1"/>
  <c r="AA10" i="13" a="1"/>
  <c r="AA10" i="13" s="1"/>
  <c r="X30" i="13" a="1"/>
  <c r="X30" i="13" s="1"/>
  <c r="Z30" i="13" a="1"/>
  <c r="Z30" i="13" s="1"/>
  <c r="AG26" i="13" a="1"/>
  <c r="AG26" i="13" s="1"/>
  <c r="AH4" i="12" a="1"/>
  <c r="AH4" i="12" s="1"/>
  <c r="AF25" i="13" a="1"/>
  <c r="AF25" i="13" s="1"/>
  <c r="AF13" i="14" a="1"/>
  <c r="AF13" i="14" s="1"/>
  <c r="F82" i="153" a="1"/>
  <c r="F82" i="153" s="1"/>
  <c r="X21" i="14" a="1"/>
  <c r="X21" i="14" s="1"/>
  <c r="AG48" i="13" a="1"/>
  <c r="AG48" i="13" s="1"/>
  <c r="AG20" i="13" a="1"/>
  <c r="AG20" i="13" s="1"/>
  <c r="S20" i="123" a="1"/>
  <c r="S20" i="123" s="1"/>
  <c r="AF4" i="13" a="1"/>
  <c r="AF4" i="13" s="1"/>
  <c r="AF29" i="13" a="1"/>
  <c r="AF29" i="13" s="1"/>
  <c r="Z23" i="13" a="1"/>
  <c r="Z23" i="13" s="1"/>
  <c r="AE6" i="13" a="1"/>
  <c r="AE6" i="13" s="1"/>
  <c r="W15" i="12" a="1"/>
  <c r="W15" i="12" s="1"/>
  <c r="L11" i="123" a="1"/>
  <c r="L11" i="123" s="1"/>
  <c r="F242" i="153" a="1"/>
  <c r="F242" i="153" s="1"/>
  <c r="S10" i="123" a="1"/>
  <c r="S10" i="123" s="1"/>
  <c r="AB41" i="13" a="1"/>
  <c r="AB41" i="13" s="1"/>
  <c r="F18" i="153" a="1"/>
  <c r="F18" i="153" s="1"/>
  <c r="Y4" i="13" a="1"/>
  <c r="Y4" i="13" s="1"/>
  <c r="AD20" i="68" a="1"/>
  <c r="AD20" i="68" s="1"/>
  <c r="AC10" i="68" a="1"/>
  <c r="AC10" i="68" s="1"/>
  <c r="Z39" i="13" a="1"/>
  <c r="Z39" i="13" s="1"/>
  <c r="AC41" i="13" a="1"/>
  <c r="AC41" i="13" s="1"/>
  <c r="AC52" i="13" a="1"/>
  <c r="AC52" i="13" s="1"/>
  <c r="F490" i="153" a="1"/>
  <c r="F490" i="153" s="1"/>
  <c r="AH28" i="13" a="1"/>
  <c r="AH28" i="13" s="1"/>
  <c r="AG7" i="10" a="1"/>
  <c r="AG7" i="10" s="1"/>
  <c r="F138" i="153" a="1"/>
  <c r="F138" i="153" s="1"/>
  <c r="AE12" i="10" a="1"/>
  <c r="AE12" i="10" s="1"/>
  <c r="AA21" i="12" a="1"/>
  <c r="AA21" i="12" s="1"/>
  <c r="AB29" i="13" a="1"/>
  <c r="AB29" i="13" s="1"/>
  <c r="AF39" i="13" a="1"/>
  <c r="AF39" i="13" s="1"/>
  <c r="X4" i="10" a="1"/>
  <c r="X4" i="10" s="1"/>
  <c r="AC32" i="13" a="1"/>
  <c r="AC32" i="13" s="1"/>
  <c r="AG54" i="13" a="1"/>
  <c r="AG54" i="13" s="1"/>
  <c r="AD9" i="14" a="1"/>
  <c r="AD9" i="14" s="1"/>
  <c r="AB4" i="10" a="1"/>
  <c r="AB4" i="10" s="1"/>
  <c r="AA19" i="13" a="1"/>
  <c r="AA19" i="13" s="1"/>
  <c r="AB6" i="68" a="1"/>
  <c r="AB6" i="68" s="1"/>
  <c r="X7" i="12" a="1"/>
  <c r="X7" i="12" s="1"/>
  <c r="S16" i="123" a="1"/>
  <c r="S16" i="123" s="1"/>
  <c r="W11" i="14" a="1"/>
  <c r="W11" i="14" s="1"/>
  <c r="N11" i="123" a="1"/>
  <c r="N11" i="123" s="1"/>
  <c r="F474" i="153" a="1"/>
  <c r="F474" i="153" s="1"/>
  <c r="W5" i="10" a="1"/>
  <c r="W5" i="10" s="1"/>
  <c r="AC38" i="13" a="1"/>
  <c r="AC38" i="13" s="1"/>
  <c r="V20" i="68" a="1"/>
  <c r="V20" i="68" s="1"/>
  <c r="AD24" i="13" a="1"/>
  <c r="AD24" i="13" s="1"/>
  <c r="AC17" i="68" a="1"/>
  <c r="AC17" i="68" s="1"/>
  <c r="AI27" i="13" a="1"/>
  <c r="AI27" i="13" s="1"/>
  <c r="AH23" i="12" a="1"/>
  <c r="AH23" i="12" s="1"/>
  <c r="AC13" i="14" a="1"/>
  <c r="AC13" i="14" s="1"/>
  <c r="Y23" i="13" a="1"/>
  <c r="Y23" i="13" s="1"/>
  <c r="W13" i="13" a="1"/>
  <c r="W13" i="13" s="1"/>
  <c r="AE46" i="13" a="1"/>
  <c r="AE46" i="13" s="1"/>
  <c r="AF13" i="13" a="1"/>
  <c r="AF13" i="13" s="1"/>
  <c r="AG18" i="14" a="1"/>
  <c r="AG18" i="14" s="1"/>
  <c r="AD18" i="14" a="1"/>
  <c r="AD18" i="14" s="1"/>
  <c r="AE23" i="13" a="1"/>
  <c r="AE23" i="13" s="1"/>
  <c r="AF7" i="10" a="1"/>
  <c r="AF7" i="10" s="1"/>
  <c r="X8" i="14" a="1"/>
  <c r="X8" i="14" s="1"/>
  <c r="J10" i="123" a="1"/>
  <c r="J10" i="123" s="1"/>
  <c r="AB49" i="13" a="1"/>
  <c r="AB49" i="13" s="1"/>
  <c r="F466" i="153" a="1"/>
  <c r="F466" i="153" s="1"/>
  <c r="X15" i="14" a="1"/>
  <c r="X15" i="14" s="1"/>
  <c r="F42" i="153" a="1"/>
  <c r="F42" i="153" s="1"/>
  <c r="AB37" i="13" a="1"/>
  <c r="AB37" i="13" s="1"/>
  <c r="T15" i="123" a="1"/>
  <c r="T15" i="123" s="1"/>
  <c r="W8" i="10" a="1"/>
  <c r="W8" i="10" s="1"/>
  <c r="AH50" i="13" a="1"/>
  <c r="AH50" i="13" s="1"/>
  <c r="AI6" i="12" a="1"/>
  <c r="AI6" i="12" s="1"/>
  <c r="X14" i="68" a="1"/>
  <c r="X14" i="68" s="1"/>
  <c r="AE8" i="12" a="1"/>
  <c r="AE8" i="12" s="1"/>
  <c r="AI4" i="10" a="1"/>
  <c r="AI4" i="10" s="1"/>
  <c r="AD48" i="13" a="1"/>
  <c r="AD48" i="13" s="1"/>
  <c r="R14" i="123" a="1"/>
  <c r="R14" i="123" s="1"/>
  <c r="AA13" i="68" a="1"/>
  <c r="AA13" i="68" s="1"/>
  <c r="AD53" i="13" a="1"/>
  <c r="AD53" i="13" s="1"/>
  <c r="X6" i="10" a="1"/>
  <c r="X6" i="10" s="1"/>
  <c r="AB30" i="13" a="1"/>
  <c r="AB30" i="13" s="1"/>
  <c r="X20" i="14" a="1"/>
  <c r="X20" i="14" s="1"/>
  <c r="F66" i="153" a="1"/>
  <c r="F66" i="153" s="1"/>
  <c r="X4" i="13" a="1"/>
  <c r="X4" i="13" s="1"/>
  <c r="AA28" i="13" a="1"/>
  <c r="AA28" i="13" s="1"/>
  <c r="AD31" i="13" a="1"/>
  <c r="AD31" i="13" s="1"/>
  <c r="Z8" i="13" a="1"/>
  <c r="Z8" i="13" s="1"/>
  <c r="AF7" i="14" a="1"/>
  <c r="AF7" i="14" s="1"/>
  <c r="AE17" i="13" a="1"/>
  <c r="AE17" i="13" s="1"/>
  <c r="AC6" i="14" a="1"/>
  <c r="AC6" i="14" s="1"/>
  <c r="AE29" i="13" a="1"/>
  <c r="AE29" i="13" s="1"/>
  <c r="AF24" i="13" a="1"/>
  <c r="AF24" i="13" s="1"/>
  <c r="AG22" i="13" a="1"/>
  <c r="AG22" i="13" s="1"/>
  <c r="AG52" i="13" a="1"/>
  <c r="AG52" i="13" s="1"/>
  <c r="AB18" i="12" a="1"/>
  <c r="AB18" i="12" s="1"/>
  <c r="AF8" i="14" a="1"/>
  <c r="AF8" i="14" s="1"/>
  <c r="AB17" i="14" a="1"/>
  <c r="AB17" i="14" s="1"/>
  <c r="AC18" i="13" a="1"/>
  <c r="AC18" i="13" s="1"/>
  <c r="AC50" i="13" a="1"/>
  <c r="AC50" i="13" s="1"/>
  <c r="AB13" i="68" a="1"/>
  <c r="AB13" i="68" s="1"/>
  <c r="L18" i="123" a="1"/>
  <c r="L18" i="123" s="1"/>
  <c r="AH7" i="12" a="1"/>
  <c r="AH7" i="12" s="1"/>
  <c r="W22" i="12" a="1"/>
  <c r="W22" i="12" s="1"/>
  <c r="AA17" i="12" a="1"/>
  <c r="AA17" i="12" s="1"/>
  <c r="X37" i="13" a="1"/>
  <c r="X37" i="13" s="1"/>
  <c r="AH39" i="13" a="1"/>
  <c r="AH39" i="13" s="1"/>
  <c r="AD4" i="14" a="1"/>
  <c r="AD4" i="14" s="1"/>
  <c r="F122" i="153" a="1"/>
  <c r="F122" i="153" s="1"/>
  <c r="V18" i="14" a="1"/>
  <c r="V18" i="14" s="1"/>
  <c r="W21" i="68" a="1"/>
  <c r="W21" i="68" s="1"/>
  <c r="Z10" i="68" a="1"/>
  <c r="Z10" i="68" s="1"/>
  <c r="F410" i="153" a="1"/>
  <c r="F410" i="153" s="1"/>
  <c r="AH13" i="10" a="1"/>
  <c r="AH13" i="10" s="1"/>
  <c r="R16" i="123" a="1"/>
  <c r="R16" i="123" s="1"/>
  <c r="AI10" i="13" a="1"/>
  <c r="AI10" i="13" s="1"/>
  <c r="AA7" i="14" a="1"/>
  <c r="AA7" i="14" s="1"/>
  <c r="W23" i="12" a="1"/>
  <c r="W23" i="12" s="1"/>
  <c r="Z29" i="13" a="1"/>
  <c r="Z29" i="13" s="1"/>
  <c r="AD50" i="13" a="1"/>
  <c r="AD50" i="13" s="1"/>
  <c r="F98" i="153" a="1"/>
  <c r="F98" i="153" s="1"/>
  <c r="AA6" i="13" a="1"/>
  <c r="AA6" i="13" s="1"/>
  <c r="AA31" i="13" a="1"/>
  <c r="AA31" i="13" s="1"/>
  <c r="AG47" i="13" a="1"/>
  <c r="AG47" i="13" s="1"/>
  <c r="AH9" i="10" a="1"/>
  <c r="AH9" i="10" s="1"/>
  <c r="AE18" i="68" a="1"/>
  <c r="AE18" i="68" s="1"/>
  <c r="Y9" i="10" a="1"/>
  <c r="Y9" i="10" s="1"/>
  <c r="Z21" i="13" a="1"/>
  <c r="Z21" i="13" s="1"/>
  <c r="AA54" i="13" a="1"/>
  <c r="AA54" i="13" s="1"/>
  <c r="F226" i="153" a="1"/>
  <c r="F226" i="153" s="1"/>
  <c r="AC13" i="12" a="1"/>
  <c r="AC13" i="12" s="1"/>
  <c r="W7" i="14" a="1"/>
  <c r="W7" i="14" s="1"/>
  <c r="AG29" i="13" a="1"/>
  <c r="AG29" i="13" s="1"/>
  <c r="AG23" i="12" a="1"/>
  <c r="AG23" i="12" s="1"/>
  <c r="Y5" i="10" a="1"/>
  <c r="Y5" i="10" s="1"/>
  <c r="Z35" i="13" a="1"/>
  <c r="Z35" i="13" s="1"/>
  <c r="AE10" i="13" a="1"/>
  <c r="AE10" i="13" s="1"/>
  <c r="N15" i="123" a="1"/>
  <c r="N15" i="123" s="1"/>
  <c r="AB12" i="13" a="1"/>
  <c r="AB12" i="13" s="1"/>
  <c r="AE20" i="13" a="1"/>
  <c r="AE20" i="13" s="1"/>
  <c r="AC22" i="13" a="1"/>
  <c r="AC22" i="13" s="1"/>
  <c r="AG40" i="13" a="1"/>
  <c r="AG40" i="13" s="1"/>
  <c r="AF19" i="13" a="1"/>
  <c r="AF19" i="13" s="1"/>
  <c r="AD8" i="12" a="1"/>
  <c r="AD8" i="12" s="1"/>
  <c r="AB14" i="68" a="1"/>
  <c r="AB14" i="68" s="1"/>
  <c r="X42" i="13" a="1"/>
  <c r="X42" i="13" s="1"/>
  <c r="AH9" i="12" a="1"/>
  <c r="AH9" i="12" s="1"/>
  <c r="AG14" i="14" a="1"/>
  <c r="AG14" i="14" s="1"/>
  <c r="AG24" i="13" a="1"/>
  <c r="AG24" i="13" s="1"/>
  <c r="AF7" i="13" a="1"/>
  <c r="AF7" i="13" s="1"/>
  <c r="W16" i="68" a="1"/>
  <c r="W16" i="68" s="1"/>
  <c r="W23" i="13" a="1"/>
  <c r="W23" i="13" s="1"/>
  <c r="X32" i="13" a="1"/>
  <c r="X32" i="13" s="1"/>
  <c r="AF16" i="13" a="1"/>
  <c r="AF16" i="13" s="1"/>
  <c r="AG44" i="13" a="1"/>
  <c r="AG44" i="13" s="1"/>
  <c r="AE19" i="14" a="1"/>
  <c r="AE19" i="14" s="1"/>
  <c r="AF53" i="13" a="1"/>
  <c r="AF53" i="13" s="1"/>
  <c r="X17" i="12" a="1"/>
  <c r="X17" i="12" s="1"/>
  <c r="Q17" i="123" a="1"/>
  <c r="Q17" i="123" s="1"/>
  <c r="AE6" i="68" a="1"/>
  <c r="AE6" i="68" s="1"/>
  <c r="AE45" i="13" a="1"/>
  <c r="AE45" i="13" s="1"/>
  <c r="V13" i="14" a="1"/>
  <c r="V13" i="14" s="1"/>
  <c r="AD11" i="10" a="1"/>
  <c r="AD11" i="10" s="1"/>
  <c r="AB20" i="68" a="1"/>
  <c r="AB20" i="68" s="1"/>
  <c r="W52" i="13" a="1"/>
  <c r="W52" i="13" s="1"/>
  <c r="V19" i="68" a="1"/>
  <c r="V19" i="68" s="1"/>
  <c r="AI8" i="13" a="1"/>
  <c r="AI8" i="13" s="1"/>
  <c r="W15" i="14" a="1"/>
  <c r="W15" i="14" s="1"/>
  <c r="AE25" i="13" a="1"/>
  <c r="AE25" i="13" s="1"/>
  <c r="R11" i="123" a="1"/>
  <c r="R11" i="123" s="1"/>
  <c r="AA10" i="10" a="1"/>
  <c r="AA10" i="10" s="1"/>
  <c r="AE15" i="13" a="1"/>
  <c r="AE15" i="13" s="1"/>
  <c r="R20" i="123" a="1"/>
  <c r="R20" i="123" s="1"/>
  <c r="M18" i="123" a="1"/>
  <c r="M18" i="123" s="1"/>
  <c r="X24" i="12" a="1"/>
  <c r="X24" i="12" s="1"/>
  <c r="AA6" i="14" a="1"/>
  <c r="AA6" i="14" s="1"/>
  <c r="AC36" i="13" a="1"/>
  <c r="AC36" i="13" s="1"/>
  <c r="AE4" i="10" a="1"/>
  <c r="AE4" i="10" s="1"/>
  <c r="F186" i="153" a="1"/>
  <c r="F186" i="153" s="1"/>
  <c r="W15" i="13" a="1"/>
  <c r="W15" i="13" s="1"/>
  <c r="AA18" i="13" a="1"/>
  <c r="AA18" i="13" s="1"/>
  <c r="Z32" i="13" a="1"/>
  <c r="Z32" i="13" s="1"/>
  <c r="AD47" i="13" a="1"/>
  <c r="AD47" i="13" s="1"/>
  <c r="AB13" i="14" a="1"/>
  <c r="AB13" i="14" s="1"/>
  <c r="AF15" i="13" a="1"/>
  <c r="AF15" i="13" s="1"/>
  <c r="AB12" i="12" a="1"/>
  <c r="AB12" i="12" s="1"/>
  <c r="W27" i="13" a="1"/>
  <c r="W27" i="13" s="1"/>
  <c r="AI48" i="13" a="1"/>
  <c r="AI48" i="13" s="1"/>
  <c r="X8" i="13" a="1"/>
  <c r="X8" i="13" s="1"/>
  <c r="Z20" i="12" a="1"/>
  <c r="Z20" i="12" s="1"/>
  <c r="Y20" i="14" a="1"/>
  <c r="Y20" i="14" s="1"/>
  <c r="AG18" i="13" a="1"/>
  <c r="AG18" i="13" s="1"/>
  <c r="AA42" i="13" a="1"/>
  <c r="AA42" i="13" s="1"/>
  <c r="Y17" i="12" a="1"/>
  <c r="Y17" i="12" s="1"/>
  <c r="AI8" i="10" a="1"/>
  <c r="AI8" i="10" s="1"/>
  <c r="AI14" i="13" a="1"/>
  <c r="AI14" i="13" s="1"/>
  <c r="AA9" i="68" a="1"/>
  <c r="AA9" i="68" s="1"/>
  <c r="AD35" i="13" a="1"/>
  <c r="AD35" i="13" s="1"/>
  <c r="AE20" i="14" a="1"/>
  <c r="AE20" i="14" s="1"/>
  <c r="Y20" i="13" a="1"/>
  <c r="Y20" i="13" s="1"/>
  <c r="Z20" i="68" a="1"/>
  <c r="Z20" i="68" s="1"/>
  <c r="AB15" i="12" a="1"/>
  <c r="AB15" i="12" s="1"/>
  <c r="AH6" i="12" a="1"/>
  <c r="AH6" i="12" s="1"/>
  <c r="AA9" i="12" a="1"/>
  <c r="AA9" i="12" s="1"/>
  <c r="AG21" i="68" a="1"/>
  <c r="AG21" i="68" s="1"/>
  <c r="F306" i="153" a="1"/>
  <c r="F306" i="153" s="1"/>
  <c r="AB8" i="68" a="1"/>
  <c r="AB8" i="68" s="1"/>
  <c r="AG16" i="14" a="1"/>
  <c r="AG16" i="14" s="1"/>
  <c r="AC11" i="13" a="1"/>
  <c r="AC11" i="13" s="1"/>
  <c r="AA7" i="10" a="1"/>
  <c r="AA7" i="10" s="1"/>
  <c r="AH17" i="12" a="1"/>
  <c r="AH17" i="12" s="1"/>
  <c r="AC48" i="13" a="1"/>
  <c r="AC48" i="13" s="1"/>
  <c r="Z14" i="14" a="1"/>
  <c r="Z14" i="14" s="1"/>
  <c r="AE38" i="13" a="1"/>
  <c r="AE38" i="13" s="1"/>
  <c r="AI37" i="13" a="1"/>
  <c r="AI37" i="13" s="1"/>
  <c r="AG49" i="13" a="1"/>
  <c r="AG49" i="13" s="1"/>
  <c r="K15" i="123" a="1"/>
  <c r="K15" i="123" s="1"/>
  <c r="AG9" i="68" a="1"/>
  <c r="AG9" i="68" s="1"/>
  <c r="S21" i="123" a="1"/>
  <c r="S21" i="123" s="1"/>
  <c r="AF10" i="14" a="1"/>
  <c r="AF10" i="14" s="1"/>
  <c r="AD11" i="68" a="1"/>
  <c r="AD11" i="68" s="1"/>
  <c r="AG39" i="13" a="1"/>
  <c r="AG39" i="13" s="1"/>
  <c r="P15" i="123" a="1"/>
  <c r="P15" i="123" s="1"/>
  <c r="AA17" i="14" a="1"/>
  <c r="AA17" i="14" s="1"/>
  <c r="Z13" i="12" a="1"/>
  <c r="Z13" i="12" s="1"/>
  <c r="AI24" i="13" a="1"/>
  <c r="AI24" i="13" s="1"/>
  <c r="AG8" i="68" a="1"/>
  <c r="AG8" i="68" s="1"/>
  <c r="AD17" i="68" a="1"/>
  <c r="AD17" i="68" s="1"/>
  <c r="AA13" i="13" a="1"/>
  <c r="AA13" i="13" s="1"/>
  <c r="W7" i="12" a="1"/>
  <c r="W7" i="12" s="1"/>
  <c r="X11" i="13" a="1"/>
  <c r="X11" i="13" s="1"/>
  <c r="F482" i="153" a="1"/>
  <c r="F482" i="153" s="1"/>
  <c r="F218" i="153" a="1"/>
  <c r="F218" i="153" s="1"/>
  <c r="AE11" i="13" a="1"/>
  <c r="AE11" i="13" s="1"/>
  <c r="AC45" i="13" a="1"/>
  <c r="AC45" i="13" s="1"/>
  <c r="Y18" i="13" a="1"/>
  <c r="Y18" i="13" s="1"/>
  <c r="AH7" i="13" a="1"/>
  <c r="AH7" i="13" s="1"/>
  <c r="Y4" i="10" a="1"/>
  <c r="Y4" i="10" s="1"/>
  <c r="Y31" i="13" a="1"/>
  <c r="Y31" i="13" s="1"/>
  <c r="AD9" i="68" a="1"/>
  <c r="AD9" i="68" s="1"/>
  <c r="AG7" i="14" a="1"/>
  <c r="AG7" i="14" s="1"/>
  <c r="AG9" i="12" a="1"/>
  <c r="AG9" i="12" s="1"/>
  <c r="Y14" i="14" a="1"/>
  <c r="Y14" i="14" s="1"/>
  <c r="Z6" i="14" a="1"/>
  <c r="Z6" i="14" s="1"/>
  <c r="AD4" i="13" a="1"/>
  <c r="AD4" i="13" s="1"/>
  <c r="AG11" i="14" a="1"/>
  <c r="AG11" i="14" s="1"/>
  <c r="AD6" i="10" a="1"/>
  <c r="AD6" i="10" s="1"/>
  <c r="AE31" i="13" a="1"/>
  <c r="AE31" i="13" s="1"/>
  <c r="AC29" i="13" a="1"/>
  <c r="AC29" i="13" s="1"/>
  <c r="AH22" i="12" a="1"/>
  <c r="AH22" i="12" s="1"/>
  <c r="AC15" i="68" a="1"/>
  <c r="AC15" i="68" s="1"/>
  <c r="Y21" i="14" a="1"/>
  <c r="Y21" i="14" s="1"/>
  <c r="AC8" i="12" a="1"/>
  <c r="AC8" i="12" s="1"/>
  <c r="F402" i="153" a="1"/>
  <c r="F402" i="153" s="1"/>
  <c r="AB17" i="68" a="1"/>
  <c r="AB17" i="68" s="1"/>
  <c r="AA11" i="12" a="1"/>
  <c r="AA11" i="12" s="1"/>
  <c r="W11" i="10" a="1"/>
  <c r="W11" i="10" s="1"/>
  <c r="AI10" i="12" a="1"/>
  <c r="AI10" i="12" s="1"/>
  <c r="R19" i="123" a="1"/>
  <c r="R19" i="123" s="1"/>
  <c r="T20" i="123" a="1"/>
  <c r="T20" i="123" s="1"/>
  <c r="AB4" i="14" a="1"/>
  <c r="AB4" i="14" s="1"/>
  <c r="AE8" i="68" a="1"/>
  <c r="AE8" i="68" s="1"/>
  <c r="Y8" i="68" a="1"/>
  <c r="Y8" i="68" s="1"/>
  <c r="AE10" i="14" a="1"/>
  <c r="AE10" i="14" s="1"/>
  <c r="Z16" i="14" a="1"/>
  <c r="Z16" i="14" s="1"/>
  <c r="W53" i="13" a="1"/>
  <c r="W53" i="13" s="1"/>
  <c r="AF54" i="13" a="1"/>
  <c r="AF54" i="13" s="1"/>
  <c r="F434" i="153" a="1"/>
  <c r="F434" i="153" s="1"/>
  <c r="N13" i="123" a="1"/>
  <c r="N13" i="123" s="1"/>
  <c r="AC16" i="68" a="1"/>
  <c r="AC16" i="68" s="1"/>
  <c r="N16" i="123" a="1"/>
  <c r="N16" i="123" s="1"/>
  <c r="Y48" i="13" a="1"/>
  <c r="Y48" i="13" s="1"/>
  <c r="W50" i="13" a="1"/>
  <c r="W50" i="13" s="1"/>
  <c r="AG10" i="13" a="1"/>
  <c r="AG10" i="13" s="1"/>
  <c r="AB11" i="68" a="1"/>
  <c r="AB11" i="68" s="1"/>
  <c r="AC16" i="13" a="1"/>
  <c r="AC16" i="13" s="1"/>
  <c r="Z11" i="13" a="1"/>
  <c r="Z11" i="13" s="1"/>
  <c r="Y17" i="13" a="1"/>
  <c r="Y17" i="13" s="1"/>
  <c r="S15" i="123" a="1"/>
  <c r="S15" i="123" s="1"/>
  <c r="K14" i="123" a="1"/>
  <c r="K14" i="123" s="1"/>
  <c r="F378" i="153" a="1"/>
  <c r="F378" i="153" s="1"/>
  <c r="AE6" i="14" a="1"/>
  <c r="AE6" i="14" s="1"/>
  <c r="AA37" i="13" a="1"/>
  <c r="AA37" i="13" s="1"/>
  <c r="AD16" i="12" a="1"/>
  <c r="AD16" i="12" s="1"/>
  <c r="Z6" i="10" a="1"/>
  <c r="Z6" i="10" s="1"/>
  <c r="AD45" i="13" a="1"/>
  <c r="AD45" i="13" s="1"/>
  <c r="Z7" i="13" a="1"/>
  <c r="Z7" i="13" s="1"/>
  <c r="AD30" i="13" a="1"/>
  <c r="AD30" i="13" s="1"/>
  <c r="Y19" i="13" a="1"/>
  <c r="Y19" i="13" s="1"/>
  <c r="V18" i="68" a="1"/>
  <c r="V18" i="68" s="1"/>
  <c r="AE52" i="13" a="1"/>
  <c r="AE52" i="13" s="1"/>
  <c r="AH11" i="12" a="1"/>
  <c r="AH11" i="12" s="1"/>
  <c r="AG10" i="14" a="1"/>
  <c r="AG10" i="14" s="1"/>
  <c r="Y5" i="12" a="1"/>
  <c r="Y5" i="12" s="1"/>
  <c r="O9" i="123" a="1"/>
  <c r="O9" i="123" s="1"/>
  <c r="W19" i="14" a="1"/>
  <c r="W19" i="14" s="1"/>
  <c r="F346" i="153" a="1"/>
  <c r="F346" i="153" s="1"/>
  <c r="AE20" i="12" a="1"/>
  <c r="AE20" i="12" s="1"/>
  <c r="AH21" i="12" a="1"/>
  <c r="AH21" i="12" s="1"/>
  <c r="W45" i="13" a="1"/>
  <c r="W45" i="13" s="1"/>
  <c r="Y43" i="13" a="1"/>
  <c r="Y43" i="13" s="1"/>
  <c r="Z13" i="10" a="1"/>
  <c r="Z13" i="10" s="1"/>
  <c r="W4" i="68" a="1"/>
  <c r="W4" i="68" s="1"/>
  <c r="AA19" i="68" a="1"/>
  <c r="AA19" i="68" s="1"/>
  <c r="AB54" i="13" a="1"/>
  <c r="AB54" i="13" s="1"/>
  <c r="AI6" i="10" a="1"/>
  <c r="AI6" i="10" s="1"/>
  <c r="AD16" i="13" a="1"/>
  <c r="AD16" i="13" s="1"/>
  <c r="W18" i="14" a="1"/>
  <c r="W18" i="14" s="1"/>
  <c r="AB23" i="13" a="1"/>
  <c r="AB23" i="13" s="1"/>
  <c r="AB7" i="68" a="1"/>
  <c r="AB7" i="68" s="1"/>
  <c r="P9" i="123" a="1"/>
  <c r="P9" i="123" s="1"/>
  <c r="AD38" i="13" a="1"/>
  <c r="AD38" i="13" s="1"/>
  <c r="X14" i="14" a="1"/>
  <c r="X14" i="14" s="1"/>
  <c r="Y21" i="13" a="1"/>
  <c r="Y21" i="13" s="1"/>
  <c r="AA49" i="13" a="1"/>
  <c r="AA49" i="13" s="1"/>
  <c r="AE17" i="68" a="1"/>
  <c r="AE17" i="68" s="1"/>
  <c r="W26" i="13" a="1"/>
  <c r="W26" i="13" s="1"/>
  <c r="Z20" i="14" a="1"/>
  <c r="Z20" i="14" s="1"/>
  <c r="AH15" i="13" a="1"/>
  <c r="AH15" i="13" s="1"/>
  <c r="AE12" i="12" a="1"/>
  <c r="AE12" i="12" s="1"/>
  <c r="AA5" i="10" a="1"/>
  <c r="AA5" i="10" s="1"/>
  <c r="Y8" i="13" a="1"/>
  <c r="Y8" i="13" s="1"/>
  <c r="X26" i="13" a="1"/>
  <c r="X26" i="13" s="1"/>
  <c r="W8" i="14" a="1"/>
  <c r="W8" i="14" s="1"/>
  <c r="X9" i="13" a="1"/>
  <c r="X9" i="13" s="1"/>
  <c r="I15" i="123" a="1"/>
  <c r="I15" i="123" s="1"/>
  <c r="F194" i="153" a="1"/>
  <c r="F194" i="153" s="1"/>
  <c r="AG5" i="10" a="1"/>
  <c r="AG5" i="10" s="1"/>
  <c r="AE5" i="10" a="1"/>
  <c r="AE5" i="10" s="1"/>
  <c r="AD11" i="14" a="1"/>
  <c r="AD11" i="14" s="1"/>
  <c r="AD29" i="13" a="1"/>
  <c r="AD29" i="13" s="1"/>
  <c r="AA35" i="13" a="1"/>
  <c r="AA35" i="13" s="1"/>
  <c r="AF11" i="10" a="1"/>
  <c r="AF11" i="10" s="1"/>
  <c r="AB18" i="14" a="1"/>
  <c r="AB18" i="14" s="1"/>
  <c r="AD13" i="68" a="1"/>
  <c r="AD13" i="68" s="1"/>
  <c r="X18" i="12" a="1"/>
  <c r="X18" i="12" s="1"/>
  <c r="W20" i="13" a="1"/>
  <c r="W20" i="13" s="1"/>
  <c r="X10" i="68" a="1"/>
  <c r="X10" i="68" s="1"/>
  <c r="Y20" i="12" a="1"/>
  <c r="Y20" i="12" s="1"/>
  <c r="R10" i="123" a="1"/>
  <c r="R10" i="123" s="1"/>
  <c r="J18" i="123" a="1"/>
  <c r="J18" i="123" s="1"/>
  <c r="W7" i="10" a="1"/>
  <c r="W7" i="10" s="1"/>
  <c r="AE9" i="68" a="1"/>
  <c r="AE9" i="68" s="1"/>
  <c r="AD12" i="10" a="1"/>
  <c r="AD12" i="10" s="1"/>
  <c r="Y13" i="68" a="1"/>
  <c r="Y13" i="68" s="1"/>
  <c r="AG19" i="14" a="1"/>
  <c r="AG19" i="14" s="1"/>
  <c r="X6" i="68" a="1"/>
  <c r="X6" i="68" s="1"/>
  <c r="Z6" i="68" a="1"/>
  <c r="Z6" i="68" s="1"/>
  <c r="W9" i="68" a="1"/>
  <c r="W9" i="68" s="1"/>
  <c r="AA15" i="12" a="1"/>
  <c r="AA15" i="12" s="1"/>
  <c r="AA7" i="13" a="1"/>
  <c r="AA7" i="13" s="1"/>
  <c r="Y16" i="13" a="1"/>
  <c r="Y16" i="13" s="1"/>
  <c r="AF11" i="13" a="1"/>
  <c r="AF11" i="13" s="1"/>
  <c r="Y7" i="12" a="1"/>
  <c r="Y7" i="12" s="1"/>
  <c r="Z11" i="14" a="1"/>
  <c r="Z11" i="14" s="1"/>
  <c r="AH8" i="13" a="1"/>
  <c r="AH8" i="13" s="1"/>
  <c r="Y9" i="14" a="1"/>
  <c r="Y9" i="14" s="1"/>
  <c r="AB35" i="13" a="1"/>
  <c r="AB35" i="13" s="1"/>
  <c r="AD4" i="10" a="1"/>
  <c r="AD4" i="10" s="1"/>
  <c r="F258" i="153" a="1"/>
  <c r="F258" i="153" s="1"/>
  <c r="AA48" i="13" a="1"/>
  <c r="AA48" i="13" s="1"/>
  <c r="AH52" i="13" a="1"/>
  <c r="AH52" i="13" s="1"/>
  <c r="S14" i="123" a="1"/>
  <c r="S14" i="123" s="1"/>
  <c r="AI45" i="13" a="1"/>
  <c r="AI45" i="13" s="1"/>
  <c r="AG4" i="13" a="1"/>
  <c r="AG4" i="13" s="1"/>
  <c r="AC23" i="13" a="1"/>
  <c r="AC23" i="13" s="1"/>
  <c r="F338" i="153" a="1"/>
  <c r="F338" i="153" s="1"/>
  <c r="V17" i="68" a="1"/>
  <c r="V17" i="68" s="1"/>
  <c r="Z17" i="14" a="1"/>
  <c r="Z17" i="14" s="1"/>
  <c r="X5" i="12" a="1"/>
  <c r="X5" i="12" s="1"/>
  <c r="X40" i="13" a="1"/>
  <c r="X40" i="13" s="1"/>
  <c r="Z9" i="14" a="1"/>
  <c r="Z9" i="14" s="1"/>
  <c r="AG16" i="13" a="1"/>
  <c r="AG16" i="13" s="1"/>
  <c r="AF28" i="13" a="1"/>
  <c r="AF28" i="13" s="1"/>
  <c r="AC8" i="14" a="1"/>
  <c r="AC8" i="14" s="1"/>
  <c r="Y13" i="14" a="1"/>
  <c r="Y13" i="14" s="1"/>
  <c r="AB5" i="12" a="1"/>
  <c r="AB5" i="12" s="1"/>
  <c r="AD15" i="12" a="1"/>
  <c r="AD15" i="12" s="1"/>
  <c r="AB26" i="13" a="1"/>
  <c r="AB26" i="13" s="1"/>
  <c r="AB9" i="12" a="1"/>
  <c r="AB9" i="12" s="1"/>
  <c r="AF18" i="14" a="1"/>
  <c r="AF18" i="14" s="1"/>
  <c r="AH8" i="10" a="1"/>
  <c r="AH8" i="10" s="1"/>
  <c r="Z8" i="12" a="1"/>
  <c r="Z8" i="12" s="1"/>
  <c r="AD9" i="13" a="1"/>
  <c r="AD9" i="13" s="1"/>
  <c r="AE7" i="68" a="1"/>
  <c r="AE7" i="68" s="1"/>
  <c r="J15" i="123" a="1"/>
  <c r="J15" i="123" s="1"/>
  <c r="AC8" i="10" a="1"/>
  <c r="AC8" i="10" s="1"/>
  <c r="W47" i="13" a="1"/>
  <c r="W47" i="13" s="1"/>
  <c r="O16" i="123" a="1"/>
  <c r="O16" i="123" s="1"/>
  <c r="Z17" i="68" a="1"/>
  <c r="Z17" i="68" s="1"/>
  <c r="AI4" i="12" a="1"/>
  <c r="AI4" i="12" s="1"/>
  <c r="AE50" i="13" a="1"/>
  <c r="AE50" i="13" s="1"/>
  <c r="W21" i="14" a="1"/>
  <c r="W21" i="14" s="1"/>
  <c r="N21" i="123" a="1"/>
  <c r="N21" i="123" s="1"/>
  <c r="T21" i="123" a="1"/>
  <c r="T21" i="123" s="1"/>
  <c r="AF10" i="13" a="1"/>
  <c r="AF10" i="13" s="1"/>
  <c r="K16" i="123" a="1"/>
  <c r="K16" i="123" s="1"/>
  <c r="Y49" i="13" a="1"/>
  <c r="Y49" i="13" s="1"/>
  <c r="Z19" i="68" a="1"/>
  <c r="Z19" i="68" s="1"/>
  <c r="AE9" i="10" a="1"/>
  <c r="AE9" i="10" s="1"/>
  <c r="AG15" i="13" a="1"/>
  <c r="AG15" i="13" s="1"/>
  <c r="AG41" i="13" a="1"/>
  <c r="AG41" i="13" s="1"/>
  <c r="AF21" i="12" a="1"/>
  <c r="AF21" i="12" s="1"/>
  <c r="AF24" i="12" a="1"/>
  <c r="AF24" i="12" s="1"/>
  <c r="AA13" i="12" a="1"/>
  <c r="AA13" i="12" s="1"/>
  <c r="X9" i="14" a="1"/>
  <c r="X9" i="14" s="1"/>
  <c r="AB9" i="68" a="1"/>
  <c r="AB9" i="68" s="1"/>
  <c r="Z7" i="14" a="1"/>
  <c r="Z7" i="14" s="1"/>
  <c r="AG27" i="13" a="1"/>
  <c r="AG27" i="13" s="1"/>
  <c r="AB19" i="13" a="1"/>
  <c r="AB19" i="13" s="1"/>
  <c r="T19" i="123" a="1"/>
  <c r="T19" i="123" s="1"/>
  <c r="AA11" i="14" a="1"/>
  <c r="AA11" i="14" s="1"/>
  <c r="AI39" i="13" a="1"/>
  <c r="AI39" i="13" s="1"/>
  <c r="I9" i="123" a="1"/>
  <c r="I9" i="123" s="1"/>
  <c r="W14" i="12" a="1"/>
  <c r="W14" i="12" s="1"/>
  <c r="AG22" i="12" a="1"/>
  <c r="AG22" i="12" s="1"/>
  <c r="AE13" i="14" a="1"/>
  <c r="AE13" i="14" s="1"/>
  <c r="AH33" i="13" a="1"/>
  <c r="AH33" i="13" s="1"/>
  <c r="AA52" i="13" a="1"/>
  <c r="AA52" i="13" s="1"/>
  <c r="I14" i="123" a="1"/>
  <c r="I14" i="123" s="1"/>
  <c r="AB51" i="13" a="1"/>
  <c r="AB51" i="13" s="1"/>
  <c r="AG13" i="14" a="1"/>
  <c r="AG13" i="14" s="1"/>
  <c r="T17" i="123" a="1"/>
  <c r="T17" i="123" s="1"/>
  <c r="AB7" i="14" a="1"/>
  <c r="AB7" i="14" s="1"/>
  <c r="X13" i="14" a="1"/>
  <c r="X13" i="14" s="1"/>
  <c r="AD6" i="13" a="1"/>
  <c r="AD6" i="13" s="1"/>
  <c r="X22" i="12" a="1"/>
  <c r="X22" i="12" s="1"/>
  <c r="AH14" i="13" a="1"/>
  <c r="AH14" i="13" s="1"/>
  <c r="V7" i="68" a="1"/>
  <c r="V7" i="68" s="1"/>
  <c r="T290" i="153" a="1"/>
  <c r="T290" i="153" s="1"/>
  <c r="E605" i="120" a="1"/>
  <c r="E605" i="120" s="1"/>
  <c r="AB52" i="13" a="1"/>
  <c r="AB52" i="13" s="1"/>
  <c r="K11" i="123" a="1"/>
  <c r="K11" i="123" s="1"/>
  <c r="M450" i="120" a="1"/>
  <c r="M450" i="120" s="1"/>
  <c r="Y37" i="13" a="1"/>
  <c r="Y37" i="13" s="1"/>
  <c r="AB13" i="13" a="1"/>
  <c r="AB13" i="13" s="1"/>
  <c r="AB18" i="13" a="1"/>
  <c r="AB18" i="13" s="1"/>
  <c r="AG19" i="12" a="1"/>
  <c r="AG19" i="12" s="1"/>
  <c r="V15" i="14" a="1"/>
  <c r="V15" i="14" s="1"/>
  <c r="V6" i="68" a="1"/>
  <c r="V6" i="68" s="1"/>
  <c r="Q13" i="123" a="1"/>
  <c r="Q13" i="123" s="1"/>
  <c r="X11" i="10" a="1"/>
  <c r="X11" i="10" s="1"/>
  <c r="AF9" i="12" a="1"/>
  <c r="AF9" i="12" s="1"/>
  <c r="AC5" i="10" a="1"/>
  <c r="AC5" i="10" s="1"/>
  <c r="AA4" i="13" a="1"/>
  <c r="AA4" i="13" s="1"/>
  <c r="AF33" i="13" a="1"/>
  <c r="AF33" i="13" s="1"/>
  <c r="AB36" i="13" a="1"/>
  <c r="AB36" i="13" s="1"/>
  <c r="W42" i="13" a="1"/>
  <c r="W42" i="13" s="1"/>
  <c r="AG7" i="13" a="1"/>
  <c r="AG7" i="13" s="1"/>
  <c r="AH14" i="12" a="1"/>
  <c r="AH14" i="12" s="1"/>
  <c r="AG19" i="13" a="1"/>
  <c r="AG19" i="13" s="1"/>
  <c r="AI17" i="12" a="1"/>
  <c r="AI17" i="12" s="1"/>
  <c r="F426" i="153" a="1"/>
  <c r="F426" i="153" s="1"/>
  <c r="X8" i="12" a="1"/>
  <c r="X8" i="12" s="1"/>
  <c r="AC4" i="68" a="1"/>
  <c r="AC4" i="68" s="1"/>
  <c r="Y41" i="13" a="1"/>
  <c r="Y41" i="13" s="1"/>
  <c r="AF19" i="14" a="1"/>
  <c r="AF19" i="14" s="1"/>
  <c r="J20" i="123" a="1"/>
  <c r="J20" i="123" s="1"/>
  <c r="AC9" i="13" a="1"/>
  <c r="AC9" i="13" s="1"/>
  <c r="Y27" i="13" a="1"/>
  <c r="Y27" i="13" s="1"/>
  <c r="Y12" i="10" a="1"/>
  <c r="Y12" i="10" s="1"/>
  <c r="AG20" i="12" a="1"/>
  <c r="AG20" i="12" s="1"/>
  <c r="X16" i="14" a="1"/>
  <c r="X16" i="14" s="1"/>
  <c r="AD14" i="14" a="1"/>
  <c r="AD14" i="14" s="1"/>
  <c r="AG21" i="14" a="1"/>
  <c r="AG21" i="14" s="1"/>
  <c r="AF40" i="13" a="1"/>
  <c r="AF40" i="13" s="1"/>
  <c r="I295" i="120" a="1"/>
  <c r="I295" i="120" s="1"/>
  <c r="K13" i="123" a="1"/>
  <c r="K13" i="123" s="1"/>
  <c r="Z53" i="13" a="1"/>
  <c r="Z53" i="13" s="1"/>
  <c r="X23" i="13" a="1"/>
  <c r="X23" i="13" s="1"/>
  <c r="X43" i="13" a="1"/>
  <c r="X43" i="13" s="1"/>
  <c r="AC9" i="12" a="1"/>
  <c r="AC9" i="12" s="1"/>
  <c r="W17" i="68" a="1"/>
  <c r="W17" i="68" s="1"/>
  <c r="AE7" i="14" a="1"/>
  <c r="AE7" i="14" s="1"/>
  <c r="X21" i="12" a="1"/>
  <c r="X21" i="12" s="1"/>
  <c r="AA4" i="68" a="1"/>
  <c r="AA4" i="68" s="1"/>
  <c r="Y5" i="13" a="1"/>
  <c r="Y5" i="13" s="1"/>
  <c r="Y10" i="68" a="1"/>
  <c r="Y10" i="68" s="1"/>
  <c r="V16" i="14" a="1"/>
  <c r="V16" i="14" s="1"/>
  <c r="AG20" i="68" a="1"/>
  <c r="AG20" i="68" s="1"/>
  <c r="Y19" i="68" a="1"/>
  <c r="Y19" i="68" s="1"/>
  <c r="Y24" i="12" a="1"/>
  <c r="Y24" i="12" s="1"/>
  <c r="Q291" i="120" a="1"/>
  <c r="Q291" i="120" s="1"/>
  <c r="AF11" i="68" a="1"/>
  <c r="AF11" i="68" s="1"/>
  <c r="AE11" i="12" a="1"/>
  <c r="AE11" i="12" s="1"/>
  <c r="AA38" i="13" a="1"/>
  <c r="AA38" i="13" s="1"/>
  <c r="AB10" i="13" a="1"/>
  <c r="AB10" i="13" s="1"/>
  <c r="AC44" i="13" a="1"/>
  <c r="AC44" i="13" s="1"/>
  <c r="AI15" i="13" a="1"/>
  <c r="AI15" i="13" s="1"/>
  <c r="AD16" i="14" a="1"/>
  <c r="AD16" i="14" s="1"/>
  <c r="AD52" i="13" a="1"/>
  <c r="AD52" i="13" s="1"/>
  <c r="L15" i="123" a="1"/>
  <c r="L15" i="123" s="1"/>
  <c r="AA4" i="10" a="1"/>
  <c r="AA4" i="10" s="1"/>
  <c r="AG6" i="14" a="1"/>
  <c r="AG6" i="14" s="1"/>
  <c r="AF20" i="14" a="1"/>
  <c r="AF20" i="14" s="1"/>
  <c r="AD23" i="12" a="1"/>
  <c r="AD23" i="12" s="1"/>
  <c r="AD8" i="13" a="1"/>
  <c r="AD8" i="13" s="1"/>
  <c r="AE16" i="12" a="1"/>
  <c r="AE16" i="12" s="1"/>
  <c r="AI44" i="13" a="1"/>
  <c r="AI44" i="13" s="1"/>
  <c r="Q240" i="120" a="1"/>
  <c r="Q240" i="120" s="1"/>
  <c r="AA46" i="13" a="1"/>
  <c r="AA46" i="13" s="1"/>
  <c r="AG4" i="68" a="1"/>
  <c r="AG4" i="68" s="1"/>
  <c r="X45" i="13" a="1"/>
  <c r="X45" i="13" s="1"/>
  <c r="AE9" i="12" a="1"/>
  <c r="AE9" i="12" s="1"/>
  <c r="F114" i="153" a="1"/>
  <c r="F114" i="153" s="1"/>
  <c r="Y40" i="13" a="1"/>
  <c r="Y40" i="13" s="1"/>
  <c r="Y53" i="13" a="1"/>
  <c r="Y53" i="13" s="1"/>
  <c r="Z33" i="13" a="1"/>
  <c r="Z33" i="13" s="1"/>
  <c r="AA7" i="12" a="1"/>
  <c r="AA7" i="12" s="1"/>
  <c r="AG46" i="13" a="1"/>
  <c r="AG46" i="13" s="1"/>
  <c r="W4" i="14" a="1"/>
  <c r="W4" i="14" s="1"/>
  <c r="W9" i="13" a="1"/>
  <c r="W9" i="13" s="1"/>
  <c r="W39" i="13" a="1"/>
  <c r="W39" i="13" s="1"/>
  <c r="Z14" i="68" a="1"/>
  <c r="Z14" i="68" s="1"/>
  <c r="AG16" i="12" a="1"/>
  <c r="AG16" i="12" s="1"/>
  <c r="AI19" i="13" a="1"/>
  <c r="AI19" i="13" s="1"/>
  <c r="W17" i="13" a="1"/>
  <c r="W17" i="13" s="1"/>
  <c r="S11" i="123" a="1"/>
  <c r="S11" i="123" s="1"/>
  <c r="AE44" i="13" a="1"/>
  <c r="AE44" i="13" s="1"/>
  <c r="AA13" i="14" a="1"/>
  <c r="AA13" i="14" s="1"/>
  <c r="AA50" i="13" a="1"/>
  <c r="AA50" i="13" s="1"/>
  <c r="AB16" i="13" a="1"/>
  <c r="AB16" i="13" s="1"/>
  <c r="AF6" i="12" a="1"/>
  <c r="AF6" i="12" s="1"/>
  <c r="AH38" i="13" a="1"/>
  <c r="AH38" i="13" s="1"/>
  <c r="AE19" i="13" a="1"/>
  <c r="AE19" i="13" s="1"/>
  <c r="V21" i="68" a="1"/>
  <c r="V21" i="68" s="1"/>
  <c r="AC51" i="13" a="1"/>
  <c r="AC51" i="13" s="1"/>
  <c r="Z4" i="12" a="1"/>
  <c r="Z4" i="12" s="1"/>
  <c r="AH45" i="13" a="1"/>
  <c r="AH45" i="13" s="1"/>
  <c r="N320" i="120" a="1"/>
  <c r="N320" i="120" s="1"/>
  <c r="AA20" i="12" a="1"/>
  <c r="AA20" i="12" s="1"/>
  <c r="AI43" i="13" a="1"/>
  <c r="AI43" i="13" s="1"/>
  <c r="AD15" i="14" a="1"/>
  <c r="AD15" i="14" s="1"/>
  <c r="K199" i="120" a="1"/>
  <c r="K199" i="120" s="1"/>
  <c r="Z41" i="13" a="1"/>
  <c r="Z41" i="13" s="1"/>
  <c r="J16" i="123" a="1"/>
  <c r="J16" i="123" s="1"/>
  <c r="O20" i="123" a="1"/>
  <c r="O20" i="123" s="1"/>
  <c r="Y21" i="68" a="1"/>
  <c r="Y21" i="68" s="1"/>
  <c r="AA9" i="13" a="1"/>
  <c r="AA9" i="13" s="1"/>
  <c r="X11" i="14" a="1"/>
  <c r="X11" i="14" s="1"/>
  <c r="AC4" i="10" a="1"/>
  <c r="AC4" i="10" s="1"/>
  <c r="AA8" i="13" a="1"/>
  <c r="AA8" i="13" s="1"/>
  <c r="AB20" i="14" a="1"/>
  <c r="AB20" i="14" s="1"/>
  <c r="AC5" i="12" a="1"/>
  <c r="AC5" i="12" s="1"/>
  <c r="F362" i="153" a="1"/>
  <c r="F362" i="153" s="1"/>
  <c r="AF7" i="68" a="1"/>
  <c r="AF7" i="68" s="1"/>
  <c r="AA8" i="68" a="1"/>
  <c r="AA8" i="68" s="1"/>
  <c r="AF23" i="13" a="1"/>
  <c r="AF23" i="13" s="1"/>
  <c r="AC42" i="13" a="1"/>
  <c r="AC42" i="13" s="1"/>
  <c r="Y15" i="13" a="1"/>
  <c r="Y15" i="13" s="1"/>
  <c r="W46" i="13" a="1"/>
  <c r="W46" i="13" s="1"/>
  <c r="AF5" i="12" a="1"/>
  <c r="AF5" i="12" s="1"/>
  <c r="Z13" i="68" a="1"/>
  <c r="Z13" i="68" s="1"/>
  <c r="X6" i="14" a="1"/>
  <c r="X6" i="14" s="1"/>
  <c r="AH10" i="12" a="1"/>
  <c r="AH10" i="12" s="1"/>
  <c r="AF10" i="68" a="1"/>
  <c r="AF10" i="68" s="1"/>
  <c r="AB23" i="12" a="1"/>
  <c r="AB23" i="12" s="1"/>
  <c r="AF30" i="13" a="1"/>
  <c r="AF30" i="13" s="1"/>
  <c r="X49" i="13" a="1"/>
  <c r="X49" i="13" s="1"/>
  <c r="AG43" i="13" a="1"/>
  <c r="AG43" i="13" s="1"/>
  <c r="Z24" i="13" a="1"/>
  <c r="Z24" i="13" s="1"/>
  <c r="AE7" i="13" a="1"/>
  <c r="AE7" i="13" s="1"/>
  <c r="AC12" i="13" a="1"/>
  <c r="AC12" i="13" s="1"/>
  <c r="X10" i="13" a="1"/>
  <c r="X10" i="13" s="1"/>
  <c r="W6" i="12" a="1"/>
  <c r="W6" i="12" s="1"/>
  <c r="AB44" i="13" a="1"/>
  <c r="AB44" i="13" s="1"/>
  <c r="AB5" i="10" a="1"/>
  <c r="AB5" i="10" s="1"/>
  <c r="AI4" i="13" a="1"/>
  <c r="AI4" i="13" s="1"/>
  <c r="AA45" i="13" a="1"/>
  <c r="AA45" i="13" s="1"/>
  <c r="J320" i="120" a="1"/>
  <c r="J320" i="120" s="1"/>
  <c r="AH5" i="12" a="1"/>
  <c r="AH5" i="12" s="1"/>
  <c r="AB6" i="10" a="1"/>
  <c r="AB6" i="10" s="1"/>
  <c r="Z45" i="13" a="1"/>
  <c r="Z45" i="13" s="1"/>
  <c r="L20" i="123" a="1"/>
  <c r="L20" i="123" s="1"/>
  <c r="AH43" i="13" a="1"/>
  <c r="AH43" i="13" s="1"/>
  <c r="W11" i="68" a="1"/>
  <c r="W11" i="68" s="1"/>
  <c r="F154" i="153" a="1"/>
  <c r="F154" i="153" s="1"/>
  <c r="AI41" i="13" a="1"/>
  <c r="AI41" i="13" s="1"/>
  <c r="AG28" i="13" a="1"/>
  <c r="AG28" i="13" s="1"/>
  <c r="V10" i="68" a="1"/>
  <c r="V10" i="68" s="1"/>
  <c r="X48" i="13" a="1"/>
  <c r="X48" i="13" s="1"/>
  <c r="Z11" i="12" a="1"/>
  <c r="Z11" i="12" s="1"/>
  <c r="AD6" i="68" a="1"/>
  <c r="AD6" i="68" s="1"/>
  <c r="AC14" i="14" a="1"/>
  <c r="AC14" i="14" s="1"/>
  <c r="AH18" i="12" a="1"/>
  <c r="AH18" i="12" s="1"/>
  <c r="AE19" i="12" a="1"/>
  <c r="AE19" i="12" s="1"/>
  <c r="AB11" i="14" a="1"/>
  <c r="AB11" i="14" s="1"/>
  <c r="AG42" i="13" a="1"/>
  <c r="AG42" i="13" s="1"/>
  <c r="AE49" i="13" a="1"/>
  <c r="AE49" i="13" s="1"/>
  <c r="W12" i="10" a="1"/>
  <c r="W12" i="10" s="1"/>
  <c r="AC8" i="13" a="1"/>
  <c r="AC8" i="13" s="1"/>
  <c r="W21" i="12" a="1"/>
  <c r="W21" i="12" s="1"/>
  <c r="AF21" i="68" a="1"/>
  <c r="AF21" i="68" s="1"/>
  <c r="AG6" i="12" a="1"/>
  <c r="AG6" i="12" s="1"/>
  <c r="AB15" i="13" a="1"/>
  <c r="AB15" i="13" s="1"/>
  <c r="AC14" i="12" a="1"/>
  <c r="AC14" i="12" s="1"/>
  <c r="AC7" i="10" a="1"/>
  <c r="AC7" i="10" s="1"/>
  <c r="O10" i="123" a="1"/>
  <c r="O10" i="123" s="1"/>
  <c r="AE42" i="13" a="1"/>
  <c r="AE42" i="13" s="1"/>
  <c r="AD22" i="13" a="1"/>
  <c r="AD22" i="13" s="1"/>
  <c r="V8" i="14" a="1"/>
  <c r="V8" i="14" s="1"/>
  <c r="X13" i="10" a="1"/>
  <c r="X13" i="10" s="1"/>
  <c r="AH47" i="13" a="1"/>
  <c r="AH47" i="13" s="1"/>
  <c r="Z15" i="14" a="1"/>
  <c r="Z15" i="14" s="1"/>
  <c r="AG7" i="12" a="1"/>
  <c r="AG7" i="12" s="1"/>
  <c r="Z14" i="13" a="1"/>
  <c r="Z14" i="13" s="1"/>
  <c r="V14" i="14" a="1"/>
  <c r="V14" i="14" s="1"/>
  <c r="AH34" i="13" a="1"/>
  <c r="AH34" i="13" s="1"/>
  <c r="AH46" i="13" a="1"/>
  <c r="AH46" i="13" s="1"/>
  <c r="F442" i="153" a="1"/>
  <c r="F442" i="153" s="1"/>
  <c r="AA18" i="14" a="1"/>
  <c r="AA18" i="14" s="1"/>
  <c r="AD43" i="13" a="1"/>
  <c r="AD43" i="13" s="1"/>
  <c r="AD6" i="12" a="1"/>
  <c r="AD6" i="12" s="1"/>
  <c r="X15" i="12" a="1"/>
  <c r="X15" i="12" s="1"/>
  <c r="X12" i="10" a="1"/>
  <c r="X12" i="10" s="1"/>
  <c r="W8" i="12" a="1"/>
  <c r="W8" i="12" s="1"/>
  <c r="AD20" i="14" a="1"/>
  <c r="AD20" i="14" s="1"/>
  <c r="Y11" i="14" a="1"/>
  <c r="Y11" i="14" s="1"/>
  <c r="AD19" i="13" a="1"/>
  <c r="AD19" i="13" s="1"/>
  <c r="AI20" i="13" a="1"/>
  <c r="AI20" i="13" s="1"/>
  <c r="AD17" i="13" a="1"/>
  <c r="AD17" i="13" s="1"/>
  <c r="H335" i="120" a="1"/>
  <c r="H335" i="120" s="1"/>
  <c r="AG50" i="13" a="1"/>
  <c r="AG50" i="13" s="1"/>
  <c r="V9" i="68" a="1"/>
  <c r="V9" i="68" s="1"/>
  <c r="F298" i="153" a="1"/>
  <c r="F298" i="153" s="1"/>
  <c r="AB19" i="14" a="1"/>
  <c r="AB19" i="14" s="1"/>
  <c r="M20" i="123" a="1"/>
  <c r="M20" i="123" s="1"/>
  <c r="Z5" i="13" a="1"/>
  <c r="Z5" i="13" s="1"/>
  <c r="AG25" i="13" a="1"/>
  <c r="AG25" i="13" s="1"/>
  <c r="AF50" i="13" a="1"/>
  <c r="AF50" i="13" s="1"/>
  <c r="AI49" i="13" a="1"/>
  <c r="AI49" i="13" s="1"/>
  <c r="AG38" i="13" a="1"/>
  <c r="AG38" i="13" s="1"/>
  <c r="F170" i="153" a="1"/>
  <c r="F170" i="153" s="1"/>
  <c r="AA8" i="12" a="1"/>
  <c r="AA8" i="12" s="1"/>
  <c r="AC12" i="12" a="1"/>
  <c r="AC12" i="12" s="1"/>
  <c r="AF18" i="68" a="1"/>
  <c r="AF18" i="68" s="1"/>
  <c r="S19" i="123" a="1"/>
  <c r="S19" i="123" s="1"/>
  <c r="Y25" i="13" a="1"/>
  <c r="Y25" i="13" s="1"/>
  <c r="AI54" i="13" a="1"/>
  <c r="AI54" i="13" s="1"/>
  <c r="AD11" i="12" a="1"/>
  <c r="AD11" i="12" s="1"/>
  <c r="X41" i="13" a="1"/>
  <c r="X41" i="13" s="1"/>
  <c r="AF18" i="13" a="1"/>
  <c r="AF18" i="13" s="1"/>
  <c r="AE21" i="12" a="1"/>
  <c r="AE21" i="12" s="1"/>
  <c r="W17" i="14" a="1"/>
  <c r="W17" i="14" s="1"/>
  <c r="Z46" i="13" a="1"/>
  <c r="Z46" i="13" s="1"/>
  <c r="AA21" i="68" a="1"/>
  <c r="AA21" i="68" s="1"/>
  <c r="X23" i="12" a="1"/>
  <c r="X23" i="12" s="1"/>
  <c r="AC23" i="12" a="1"/>
  <c r="AC23" i="12" s="1"/>
  <c r="S18" i="123" a="1"/>
  <c r="S18" i="123" s="1"/>
  <c r="AD13" i="10" a="1"/>
  <c r="AD13" i="10" s="1"/>
  <c r="Y12" i="13" a="1"/>
  <c r="Y12" i="13" s="1"/>
  <c r="AB10" i="12" a="1"/>
  <c r="AB10" i="12" s="1"/>
  <c r="V20" i="14" a="1"/>
  <c r="V20" i="14" s="1"/>
  <c r="Z17" i="12" a="1"/>
  <c r="Z17" i="12" s="1"/>
  <c r="AB28" i="13" a="1"/>
  <c r="AB28" i="13" s="1"/>
  <c r="AE9" i="14" a="1"/>
  <c r="AE9" i="14" s="1"/>
  <c r="AI25" i="13" a="1"/>
  <c r="AI25" i="13" s="1"/>
  <c r="AC30" i="13" a="1"/>
  <c r="AC30" i="13" s="1"/>
  <c r="N18" i="123" a="1"/>
  <c r="N18" i="123" s="1"/>
  <c r="AC17" i="14" a="1"/>
  <c r="AC17" i="14" s="1"/>
  <c r="AI20" i="12" a="1"/>
  <c r="AI20" i="12" s="1"/>
  <c r="X11" i="12" a="1"/>
  <c r="X11" i="12" s="1"/>
  <c r="AE8" i="13" a="1"/>
  <c r="AE8" i="13" s="1"/>
  <c r="AA8" i="10" a="1"/>
  <c r="AA8" i="10" s="1"/>
  <c r="AA20" i="14" a="1"/>
  <c r="AA20" i="14" s="1"/>
  <c r="AB8" i="12" a="1"/>
  <c r="AB8" i="12" s="1"/>
  <c r="AF47" i="13" a="1"/>
  <c r="AF47" i="13" s="1"/>
  <c r="X44" i="13" a="1"/>
  <c r="X44" i="13" s="1"/>
  <c r="AB5" i="13" a="1"/>
  <c r="AB5" i="13" s="1"/>
  <c r="AC34" i="13" a="1"/>
  <c r="AC34" i="13" s="1"/>
  <c r="W4" i="10" a="1"/>
  <c r="W4" i="10" s="1"/>
  <c r="Z22" i="13" a="1"/>
  <c r="Z22" i="13" s="1"/>
  <c r="AI11" i="12" a="1"/>
  <c r="AI11" i="12" s="1"/>
  <c r="R9" i="123" a="1"/>
  <c r="R9" i="123" s="1"/>
  <c r="R419" i="120" a="1"/>
  <c r="R419" i="120" s="1"/>
  <c r="AF18" i="12" a="1"/>
  <c r="AF18" i="12" s="1"/>
  <c r="Y10" i="12" a="1"/>
  <c r="Y10" i="12" s="1"/>
  <c r="AA13" i="10" a="1"/>
  <c r="AA13" i="10" s="1"/>
  <c r="AG24" i="12" a="1"/>
  <c r="AG24" i="12" s="1"/>
  <c r="W37" i="13" a="1"/>
  <c r="W37" i="13" s="1"/>
  <c r="V8" i="68" a="1"/>
  <c r="V8" i="68" s="1"/>
  <c r="Y21" i="12" a="1"/>
  <c r="Y21" i="12" s="1"/>
  <c r="X17" i="68" a="1"/>
  <c r="X17" i="68" s="1"/>
  <c r="K19" i="123" a="1"/>
  <c r="K19" i="123" s="1"/>
  <c r="AD42" i="13" a="1"/>
  <c r="AD42" i="13" s="1"/>
  <c r="Y7" i="13" a="1"/>
  <c r="Y7" i="13" s="1"/>
  <c r="AG23" i="13" a="1"/>
  <c r="AG23" i="13" s="1"/>
  <c r="Y22" i="13" a="1"/>
  <c r="Y22" i="13" s="1"/>
  <c r="AB6" i="13" a="1"/>
  <c r="AB6" i="13" s="1"/>
  <c r="W6" i="68" a="1"/>
  <c r="W6" i="68" s="1"/>
  <c r="AF12" i="13" a="1"/>
  <c r="AF12" i="13" s="1"/>
  <c r="AE14" i="13" a="1"/>
  <c r="AE14" i="13" s="1"/>
  <c r="AA11" i="68" a="1"/>
  <c r="AA11" i="68" s="1"/>
  <c r="AF7" i="12" a="1"/>
  <c r="AF7" i="12" s="1"/>
  <c r="AE28" i="13" a="1"/>
  <c r="AE28" i="13" s="1"/>
  <c r="AF16" i="12" a="1"/>
  <c r="AF16" i="12" s="1"/>
  <c r="AG4" i="10" a="1"/>
  <c r="AG4" i="10" s="1"/>
  <c r="AE27" i="13" a="1"/>
  <c r="AE27" i="13" s="1"/>
  <c r="AB16" i="14" a="1"/>
  <c r="AB16" i="14" s="1"/>
  <c r="AA14" i="13" a="1"/>
  <c r="AA14" i="13" s="1"/>
  <c r="AF14" i="12" a="1"/>
  <c r="AF14" i="12" s="1"/>
  <c r="AE54" i="13" a="1"/>
  <c r="AE54" i="13" s="1"/>
  <c r="AC4" i="14" a="1"/>
  <c r="AC4" i="14" s="1"/>
  <c r="AC6" i="10" a="1"/>
  <c r="AC6" i="10" s="1"/>
  <c r="F354" i="153" a="1"/>
  <c r="F354" i="153" s="1"/>
  <c r="AA15" i="14" a="1"/>
  <c r="AA15" i="14" s="1"/>
  <c r="AE11" i="10" a="1"/>
  <c r="AE11" i="10" s="1"/>
  <c r="AC9" i="14" a="1"/>
  <c r="AC9" i="14" s="1"/>
  <c r="AG19" i="68" a="1"/>
  <c r="AG19" i="68" s="1"/>
  <c r="AE37" i="13" a="1"/>
  <c r="AE37" i="13" s="1"/>
  <c r="Y12" i="12" a="1"/>
  <c r="Y12" i="12" s="1"/>
  <c r="X21" i="68" a="1"/>
  <c r="X21" i="68" s="1"/>
  <c r="AH31" i="13" a="1"/>
  <c r="AH31" i="13" s="1"/>
  <c r="AC16" i="12" a="1"/>
  <c r="AC16" i="12" s="1"/>
  <c r="H80" i="120" a="1"/>
  <c r="H80" i="120" s="1"/>
  <c r="L399" i="120" a="1"/>
  <c r="L399" i="120" s="1"/>
  <c r="AD51" i="13" a="1"/>
  <c r="AD51" i="13" s="1"/>
  <c r="Y45" i="13" a="1"/>
  <c r="Y45" i="13" s="1"/>
  <c r="AC25" i="13" a="1"/>
  <c r="AC25" i="13" s="1"/>
  <c r="X5" i="13" a="1"/>
  <c r="X5" i="13" s="1"/>
  <c r="AE18" i="12" a="1"/>
  <c r="AE18" i="12" s="1"/>
  <c r="V4" i="14" a="1"/>
  <c r="V4" i="14" s="1"/>
  <c r="AD27" i="13" a="1"/>
  <c r="AD27" i="13" s="1"/>
  <c r="F162" i="153" a="1"/>
  <c r="F162" i="153" s="1"/>
  <c r="AB22" i="12" a="1"/>
  <c r="AB22" i="12" s="1"/>
  <c r="AB20" i="13" a="1"/>
  <c r="AB20" i="13" s="1"/>
  <c r="L21" i="123" a="1"/>
  <c r="L21" i="123" s="1"/>
  <c r="F450" i="153" a="1"/>
  <c r="F450" i="153" s="1"/>
  <c r="F50" i="153" a="1"/>
  <c r="F50" i="153" s="1"/>
  <c r="AD5" i="13" a="1"/>
  <c r="AD5" i="13" s="1"/>
  <c r="X24" i="13" a="1"/>
  <c r="X24" i="13" s="1"/>
  <c r="AG13" i="68" a="1"/>
  <c r="AG13" i="68" s="1"/>
  <c r="AE16" i="14" a="1"/>
  <c r="AE16" i="14" s="1"/>
  <c r="F314" i="153" a="1"/>
  <c r="F314" i="153" s="1"/>
  <c r="W54" i="13" a="1"/>
  <c r="W54" i="13" s="1"/>
  <c r="I18" i="123" a="1"/>
  <c r="I18" i="123" s="1"/>
  <c r="AD16" i="68" a="1"/>
  <c r="AD16" i="68" s="1"/>
  <c r="AF41" i="13" a="1"/>
  <c r="AF41" i="13" s="1"/>
  <c r="Y10" i="14" a="1"/>
  <c r="Y10" i="14" s="1"/>
  <c r="AC4" i="12" a="1"/>
  <c r="AC4" i="12" s="1"/>
  <c r="AD18" i="68" a="1"/>
  <c r="AD18" i="68" s="1"/>
  <c r="AH42" i="13" a="1"/>
  <c r="AH42" i="13" s="1"/>
  <c r="W4" i="13" a="1"/>
  <c r="W4" i="13" s="1"/>
  <c r="Z44" i="13" a="1"/>
  <c r="Z44" i="13" s="1"/>
  <c r="AD34" i="13" a="1"/>
  <c r="AD34" i="13" s="1"/>
  <c r="AH6" i="10" a="1"/>
  <c r="AH6" i="10" s="1"/>
  <c r="AD8" i="68" a="1"/>
  <c r="AD8" i="68" s="1"/>
  <c r="AB6" i="14" a="1"/>
  <c r="AB6" i="14" s="1"/>
  <c r="Z12" i="12" a="1"/>
  <c r="Z12" i="12" s="1"/>
  <c r="AB17" i="13" a="1"/>
  <c r="AB17" i="13" s="1"/>
  <c r="X7" i="14" a="1"/>
  <c r="X7" i="14" s="1"/>
  <c r="M13" i="123" a="1"/>
  <c r="M13" i="123" s="1"/>
  <c r="AB38" i="13" a="1"/>
  <c r="AB38" i="13" s="1"/>
  <c r="F370" i="153" a="1"/>
  <c r="F370" i="153" s="1"/>
  <c r="K80" i="120" a="1"/>
  <c r="K80" i="120" s="1"/>
  <c r="AH23" i="13" a="1"/>
  <c r="AH23" i="13" s="1"/>
  <c r="AI12" i="13" a="1"/>
  <c r="AI12" i="13" s="1"/>
  <c r="AH30" i="13" a="1"/>
  <c r="AH30" i="13" s="1"/>
  <c r="X20" i="12" a="1"/>
  <c r="X20" i="12" s="1"/>
  <c r="Y15" i="68" a="1"/>
  <c r="Y15" i="68" s="1"/>
  <c r="AH11" i="13" a="1"/>
  <c r="AH11" i="13" s="1"/>
  <c r="Y17" i="14" a="1"/>
  <c r="Y17" i="14" s="1"/>
  <c r="AA19" i="12" a="1"/>
  <c r="AA19" i="12" s="1"/>
  <c r="V6" i="14" a="1"/>
  <c r="V6" i="14" s="1"/>
  <c r="X10" i="12" a="1"/>
  <c r="X10" i="12" s="1"/>
  <c r="AD8" i="10" a="1"/>
  <c r="AD8" i="10" s="1"/>
  <c r="T18" i="123" a="1"/>
  <c r="T18" i="123" s="1"/>
  <c r="X4" i="14" a="1"/>
  <c r="X4" i="14" s="1"/>
  <c r="AB11" i="13" a="1"/>
  <c r="AB11" i="13" s="1"/>
  <c r="F330" i="153" a="1"/>
  <c r="F330" i="153" s="1"/>
  <c r="AD49" i="13" a="1"/>
  <c r="AD49" i="13" s="1"/>
  <c r="AC18" i="12" a="1"/>
  <c r="AC18" i="12" s="1"/>
  <c r="AB47" i="13" a="1"/>
  <c r="AB47" i="13" s="1"/>
  <c r="L10" i="123" a="1"/>
  <c r="L10" i="123" s="1"/>
  <c r="F178" i="153" a="1"/>
  <c r="F178" i="153" s="1"/>
  <c r="AC15" i="14" a="1"/>
  <c r="AC15" i="14" s="1"/>
  <c r="AF9" i="68" a="1"/>
  <c r="AF9" i="68" s="1"/>
  <c r="AE13" i="13" a="1"/>
  <c r="AE13" i="13" s="1"/>
  <c r="Y17" i="68" a="1"/>
  <c r="Y17" i="68" s="1"/>
  <c r="AI13" i="10" a="1"/>
  <c r="AI13" i="10" s="1"/>
  <c r="Z16" i="12" a="1"/>
  <c r="Z16" i="12" s="1"/>
  <c r="Z16" i="13" a="1"/>
  <c r="Z16" i="13" s="1"/>
  <c r="AC10" i="12" a="1"/>
  <c r="AC10" i="12" s="1"/>
  <c r="W10" i="14" a="1"/>
  <c r="W10" i="14" s="1"/>
  <c r="AG15" i="68" a="1"/>
  <c r="AG15" i="68" s="1"/>
  <c r="AI31" i="13" a="1"/>
  <c r="AI31" i="13" s="1"/>
  <c r="AA20" i="13" a="1"/>
  <c r="AA20" i="13" s="1"/>
  <c r="AD40" i="13" a="1"/>
  <c r="AD40" i="13" s="1"/>
  <c r="AG9" i="14" a="1"/>
  <c r="AG9" i="14" s="1"/>
  <c r="Z20" i="13" a="1"/>
  <c r="Z20" i="13" s="1"/>
  <c r="AB21" i="14" a="1"/>
  <c r="AB21" i="14" s="1"/>
  <c r="AC10" i="14" a="1"/>
  <c r="AC10" i="14" s="1"/>
  <c r="AG30" i="13" a="1"/>
  <c r="AG30" i="13" s="1"/>
  <c r="S13" i="123" a="1"/>
  <c r="S13" i="123" s="1"/>
  <c r="AF21" i="14" a="1"/>
  <c r="AF21" i="14" s="1"/>
  <c r="F394" i="153" a="1"/>
  <c r="F394" i="153" s="1"/>
  <c r="T14" i="123" a="1"/>
  <c r="T14" i="123" s="1"/>
  <c r="M19" i="123" a="1"/>
  <c r="M19" i="123" s="1"/>
  <c r="J14" i="123" a="1"/>
  <c r="J14" i="123" s="1"/>
  <c r="AB8" i="13" a="1"/>
  <c r="AB8" i="13" s="1"/>
  <c r="AE6" i="10" a="1"/>
  <c r="AE6" i="10" s="1"/>
  <c r="O19" i="123" a="1"/>
  <c r="O19" i="123" s="1"/>
  <c r="AA5" i="12" a="1"/>
  <c r="AA5" i="12" s="1"/>
  <c r="W49" i="13" a="1"/>
  <c r="W49" i="13" s="1"/>
  <c r="AF45" i="13" a="1"/>
  <c r="AF45" i="13" s="1"/>
  <c r="X29" i="13" a="1"/>
  <c r="X29" i="13" s="1"/>
  <c r="H12" i="120" a="1"/>
  <c r="H12" i="120" s="1"/>
  <c r="F4" i="166" s="1"/>
  <c r="Y10" i="10" a="1"/>
  <c r="Y10" i="10" s="1"/>
  <c r="Z8" i="68" a="1"/>
  <c r="Z8" i="68" s="1"/>
  <c r="Z16" i="68" a="1"/>
  <c r="Z16" i="68" s="1"/>
  <c r="AB21" i="13" a="1"/>
  <c r="AB21" i="13" s="1"/>
  <c r="AA22" i="13" a="1"/>
  <c r="AA22" i="13" s="1"/>
  <c r="Z18" i="68" a="1"/>
  <c r="Z18" i="68" s="1"/>
  <c r="AD7" i="10" a="1"/>
  <c r="AD7" i="10" s="1"/>
  <c r="W10" i="12" a="1"/>
  <c r="W10" i="12" s="1"/>
  <c r="AG13" i="13" a="1"/>
  <c r="AG13" i="13" s="1"/>
  <c r="Y32" i="13" a="1"/>
  <c r="Y32" i="13" s="1"/>
  <c r="AB21" i="68" a="1"/>
  <c r="AB21" i="68" s="1"/>
  <c r="AE17" i="14" a="1"/>
  <c r="AE17" i="14" s="1"/>
  <c r="X9" i="12" a="1"/>
  <c r="X9" i="12" s="1"/>
  <c r="AG36" i="13" a="1"/>
  <c r="AG36" i="13" s="1"/>
  <c r="X11" i="68" a="1"/>
  <c r="X11" i="68" s="1"/>
  <c r="AF5" i="13" a="1"/>
  <c r="AF5" i="13" s="1"/>
  <c r="F418" i="153" a="1"/>
  <c r="F418" i="153" s="1"/>
  <c r="Z12" i="13" a="1"/>
  <c r="Z12" i="13" s="1"/>
  <c r="Y7" i="68" a="1"/>
  <c r="Y7" i="68" s="1"/>
  <c r="AB9" i="14" a="1"/>
  <c r="AB9" i="14" s="1"/>
  <c r="K10" i="123" a="1"/>
  <c r="K10" i="123" s="1"/>
  <c r="AF9" i="14" a="1"/>
  <c r="AF9" i="14" s="1"/>
  <c r="AE18" i="14" a="1"/>
  <c r="AE18" i="14" s="1"/>
  <c r="AB6" i="12" a="1"/>
  <c r="AB6" i="12" s="1"/>
  <c r="Z10" i="13" a="1"/>
  <c r="Z10" i="13" s="1"/>
  <c r="AB9" i="13" a="1"/>
  <c r="AB9" i="13" s="1"/>
  <c r="AA6" i="68" a="1"/>
  <c r="AA6" i="68" s="1"/>
  <c r="W9" i="10" a="1"/>
  <c r="W9" i="10" s="1"/>
  <c r="AF14" i="14" a="1"/>
  <c r="AF14" i="14" s="1"/>
  <c r="AC14" i="13" a="1"/>
  <c r="AC14" i="13" s="1"/>
  <c r="AC16" i="14" a="1"/>
  <c r="AC16" i="14" s="1"/>
  <c r="AG18" i="12" a="1"/>
  <c r="AG18" i="12" s="1"/>
  <c r="AH12" i="13" a="1"/>
  <c r="AH12" i="13" s="1"/>
  <c r="AG34" i="13" a="1"/>
  <c r="AG34" i="13" s="1"/>
  <c r="O23" i="120" a="1"/>
  <c r="O23" i="120" s="1"/>
  <c r="K210" i="120" a="1"/>
  <c r="K210" i="120" s="1"/>
  <c r="K385" i="120" a="1"/>
  <c r="K385" i="120" s="1"/>
  <c r="J295" i="120" a="1"/>
  <c r="J295" i="120" s="1"/>
  <c r="AD37" i="13" a="1"/>
  <c r="AD37" i="13" s="1"/>
  <c r="W40" i="13" a="1"/>
  <c r="W40" i="13" s="1"/>
  <c r="X13" i="12" a="1"/>
  <c r="X13" i="12" s="1"/>
  <c r="W34" i="13" a="1"/>
  <c r="W34" i="13" s="1"/>
  <c r="AA34" i="13" a="1"/>
  <c r="AA34" i="13" s="1"/>
  <c r="W8" i="13" a="1"/>
  <c r="W8" i="13" s="1"/>
  <c r="Z47" i="13" a="1"/>
  <c r="Z47" i="13" s="1"/>
  <c r="Y39" i="13" a="1"/>
  <c r="Y39" i="13" s="1"/>
  <c r="Q11" i="123" a="1"/>
  <c r="Q11" i="123" s="1"/>
  <c r="Y46" i="13" a="1"/>
  <c r="Y46" i="13" s="1"/>
  <c r="AB20" i="12" a="1"/>
  <c r="AB20" i="12" s="1"/>
  <c r="AG32" i="13" a="1"/>
  <c r="AG32" i="13" s="1"/>
  <c r="AH22" i="13" a="1"/>
  <c r="AH22" i="13" s="1"/>
  <c r="AI14" i="12" a="1"/>
  <c r="AI14" i="12" s="1"/>
  <c r="M9" i="123" a="1"/>
  <c r="M9" i="123" s="1"/>
  <c r="Z5" i="12" a="1"/>
  <c r="Z5" i="12" s="1"/>
  <c r="AA47" i="13" a="1"/>
  <c r="AA47" i="13" s="1"/>
  <c r="X13" i="68" a="1"/>
  <c r="X13" i="68" s="1"/>
  <c r="H23" i="120" a="1"/>
  <c r="H23" i="120" s="1"/>
  <c r="O375" i="120" a="1"/>
  <c r="O375" i="120" s="1"/>
  <c r="I280" i="120" a="1"/>
  <c r="I280" i="120" s="1"/>
  <c r="L360" i="120" a="1"/>
  <c r="L360" i="120" s="1"/>
  <c r="AE15" i="14" a="1"/>
  <c r="AE15" i="14" s="1"/>
  <c r="AA51" i="13" a="1"/>
  <c r="AA51" i="13" s="1"/>
  <c r="Y7" i="14" a="1"/>
  <c r="Y7" i="14" s="1"/>
  <c r="W33" i="13" a="1"/>
  <c r="W33" i="13" s="1"/>
  <c r="AG14" i="13" a="1"/>
  <c r="AG14" i="13" s="1"/>
  <c r="AE33" i="13" a="1"/>
  <c r="AE33" i="13" s="1"/>
  <c r="AE24" i="13" a="1"/>
  <c r="AE24" i="13" s="1"/>
  <c r="F266" i="153" a="1"/>
  <c r="F266" i="153" s="1"/>
  <c r="X6" i="13" a="1"/>
  <c r="X6" i="13" s="1"/>
  <c r="AG51" i="13" a="1"/>
  <c r="AG51" i="13" s="1"/>
  <c r="AB15" i="68" a="1"/>
  <c r="AB15" i="68" s="1"/>
  <c r="W10" i="68" a="1"/>
  <c r="W10" i="68" s="1"/>
  <c r="AG5" i="12" a="1"/>
  <c r="AG5" i="12" s="1"/>
  <c r="X19" i="14" a="1"/>
  <c r="X19" i="14" s="1"/>
  <c r="AI28" i="13" a="1"/>
  <c r="AI28" i="13" s="1"/>
  <c r="AF10" i="10" a="1"/>
  <c r="AF10" i="10" s="1"/>
  <c r="Y16" i="12" a="1"/>
  <c r="Y16" i="12" s="1"/>
  <c r="AF21" i="13" a="1"/>
  <c r="AF21" i="13" s="1"/>
  <c r="AH10" i="13" a="1"/>
  <c r="AH10" i="13" s="1"/>
  <c r="O31" i="120" a="1"/>
  <c r="O31" i="120" s="1"/>
  <c r="M23" i="166" s="1"/>
  <c r="O320" i="120" a="1"/>
  <c r="O320" i="120" s="1"/>
  <c r="M161" i="120" a="1"/>
  <c r="M161" i="120" s="1"/>
  <c r="I335" i="120" a="1"/>
  <c r="I335" i="120" s="1"/>
  <c r="AC18" i="68" a="1"/>
  <c r="AC18" i="68" s="1"/>
  <c r="AC43" i="13" a="1"/>
  <c r="AC43" i="13" s="1"/>
  <c r="AB7" i="13" a="1"/>
  <c r="AB7" i="13" s="1"/>
  <c r="AH12" i="12" a="1"/>
  <c r="AH12" i="12" s="1"/>
  <c r="X22" i="13" a="1"/>
  <c r="X22" i="13" s="1"/>
  <c r="Z19" i="12" a="1"/>
  <c r="Z19" i="12" s="1"/>
  <c r="W48" i="13" a="1"/>
  <c r="W48" i="13" s="1"/>
  <c r="W19" i="12" a="1"/>
  <c r="W19" i="12" s="1"/>
  <c r="AF17" i="13" a="1"/>
  <c r="AF17" i="13" s="1"/>
  <c r="AA12" i="12" a="1"/>
  <c r="AA12" i="12" s="1"/>
  <c r="AE4" i="14" a="1"/>
  <c r="AE4" i="14" s="1"/>
  <c r="AC46" i="13" a="1"/>
  <c r="AC46" i="13" s="1"/>
  <c r="AE15" i="68" a="1"/>
  <c r="AE15" i="68" s="1"/>
  <c r="AC37" i="13" a="1"/>
  <c r="AC37" i="13" s="1"/>
  <c r="W11" i="13" a="1"/>
  <c r="W11" i="13" s="1"/>
  <c r="Y15" i="14" a="1"/>
  <c r="Y15" i="14" s="1"/>
  <c r="AA11" i="13" a="1"/>
  <c r="AA11" i="13" s="1"/>
  <c r="Y47" i="13" a="1"/>
  <c r="Y47" i="13" s="1"/>
  <c r="S17" i="123" a="1"/>
  <c r="S17" i="123" s="1"/>
  <c r="AD21" i="68" a="1"/>
  <c r="AD21" i="68" s="1"/>
  <c r="AG35" i="13" a="1"/>
  <c r="AG35" i="13" s="1"/>
  <c r="Y9" i="13" a="1"/>
  <c r="Y9" i="13" s="1"/>
  <c r="P13" i="123" a="1"/>
  <c r="P13" i="123" s="1"/>
  <c r="W14" i="68" a="1"/>
  <c r="W14" i="68" s="1"/>
  <c r="AD54" i="13" a="1"/>
  <c r="AD54" i="13" s="1"/>
  <c r="AI5" i="10" a="1"/>
  <c r="AI5" i="10" s="1"/>
  <c r="AB14" i="13" a="1"/>
  <c r="AB14" i="13" s="1"/>
  <c r="AB7" i="12" a="1"/>
  <c r="AB7" i="12" s="1"/>
  <c r="AG10" i="10" a="1"/>
  <c r="AG10" i="10" s="1"/>
  <c r="W7" i="13" a="1"/>
  <c r="W7" i="13" s="1"/>
  <c r="H17" i="120" a="1"/>
  <c r="H17" i="120" s="1"/>
  <c r="F9" i="166" s="1"/>
  <c r="L265" i="120" a="1"/>
  <c r="L265" i="120" s="1"/>
  <c r="Q371" i="120" a="1"/>
  <c r="Q371" i="120" s="1"/>
  <c r="G210" i="120" a="1"/>
  <c r="G210" i="120" s="1"/>
  <c r="AC54" i="13" a="1"/>
  <c r="AC54" i="13" s="1"/>
  <c r="AE18" i="13" a="1"/>
  <c r="AE18" i="13" s="1"/>
  <c r="W6" i="10" a="1"/>
  <c r="W6" i="10" s="1"/>
  <c r="Z9" i="13" a="1"/>
  <c r="Z9" i="13" s="1"/>
  <c r="Z13" i="13" a="1"/>
  <c r="Z13" i="13" s="1"/>
  <c r="AE16" i="13" a="1"/>
  <c r="AE16" i="13" s="1"/>
  <c r="AF10" i="12" a="1"/>
  <c r="AF10" i="12" s="1"/>
  <c r="L16" i="123" a="1"/>
  <c r="L16" i="123" s="1"/>
  <c r="AA10" i="68" a="1"/>
  <c r="AA10" i="68" s="1"/>
  <c r="Y16" i="14" a="1"/>
  <c r="Y16" i="14" s="1"/>
  <c r="W9" i="14" a="1"/>
  <c r="W9" i="14" s="1"/>
  <c r="AA30" i="13" a="1"/>
  <c r="AA30" i="13" s="1"/>
  <c r="W10" i="13" a="1"/>
  <c r="W10" i="13" s="1"/>
  <c r="AA22" i="12" a="1"/>
  <c r="AA22" i="12" s="1"/>
  <c r="AH5" i="13" a="1"/>
  <c r="AH5" i="13" s="1"/>
  <c r="AF6" i="14" a="1"/>
  <c r="AF6" i="14" s="1"/>
  <c r="AE36" i="13" a="1"/>
  <c r="AE36" i="13" s="1"/>
  <c r="AD14" i="68" a="1"/>
  <c r="AD14" i="68" s="1"/>
  <c r="AE21" i="68" a="1"/>
  <c r="AE21" i="68" s="1"/>
  <c r="I10" i="123" a="1"/>
  <c r="I10" i="123" s="1"/>
  <c r="AF15" i="12" a="1"/>
  <c r="AF15" i="12" s="1"/>
  <c r="AB11" i="12" a="1"/>
  <c r="AB11" i="12" s="1"/>
  <c r="Z14" i="12" a="1"/>
  <c r="Z14" i="12" s="1"/>
  <c r="W20" i="14" a="1"/>
  <c r="W20" i="14" s="1"/>
  <c r="AD14" i="13" a="1"/>
  <c r="AD14" i="13" s="1"/>
  <c r="P14" i="123" a="1"/>
  <c r="P14" i="123" s="1"/>
  <c r="AC21" i="68" a="1"/>
  <c r="AC21" i="68" s="1"/>
  <c r="AC53" i="13" a="1"/>
  <c r="AC53" i="13" s="1"/>
  <c r="I16" i="123" a="1"/>
  <c r="I16" i="123" s="1"/>
  <c r="AA14" i="12" a="1"/>
  <c r="AA14" i="12" s="1"/>
  <c r="AD20" i="12" a="1"/>
  <c r="AD20" i="12" s="1"/>
  <c r="W29" i="13" a="1"/>
  <c r="W29" i="13" s="1"/>
  <c r="P21" i="123" a="1"/>
  <c r="P21" i="123" s="1"/>
  <c r="AF4" i="68" a="1"/>
  <c r="AF4" i="68" s="1"/>
  <c r="AC21" i="12" a="1"/>
  <c r="AC21" i="12" s="1"/>
  <c r="AD6" i="14" a="1"/>
  <c r="AD6" i="14" s="1"/>
  <c r="AD39" i="13" a="1"/>
  <c r="AD39" i="13" s="1"/>
  <c r="AE14" i="68" a="1"/>
  <c r="AE14" i="68" s="1"/>
  <c r="T9" i="123" a="1"/>
  <c r="T9" i="123" s="1"/>
  <c r="AC5" i="13" a="1"/>
  <c r="AC5" i="13" s="1"/>
  <c r="AE34" i="13" a="1"/>
  <c r="AE34" i="13" s="1"/>
  <c r="AH29" i="13" a="1"/>
  <c r="AH29" i="13" s="1"/>
  <c r="AI9" i="10" a="1"/>
  <c r="AI9" i="10" s="1"/>
  <c r="X4" i="12" a="1"/>
  <c r="X4" i="12" s="1"/>
  <c r="AG53" i="13" a="1"/>
  <c r="AG53" i="13" s="1"/>
  <c r="N10" i="123" a="1"/>
  <c r="N10" i="123" s="1"/>
  <c r="AH6" i="13" a="1"/>
  <c r="AH6" i="13" s="1"/>
  <c r="O80" i="120" a="1"/>
  <c r="O80" i="120" s="1"/>
  <c r="J240" i="120" a="1"/>
  <c r="J240" i="120" s="1"/>
  <c r="J385" i="120" a="1"/>
  <c r="J385" i="120" s="1"/>
  <c r="I121" i="120" a="1"/>
  <c r="I121" i="120" s="1"/>
  <c r="AA15" i="68" a="1"/>
  <c r="AA15" i="68" s="1"/>
  <c r="O21" i="123" a="1"/>
  <c r="O21" i="123" s="1"/>
  <c r="M15" i="123" a="1"/>
  <c r="M15" i="123" s="1"/>
  <c r="AA24" i="12" a="1"/>
  <c r="AA24" i="12" s="1"/>
  <c r="AB11" i="10" a="1"/>
  <c r="AB11" i="10" s="1"/>
  <c r="AD26" i="13" a="1"/>
  <c r="AD26" i="13" s="1"/>
  <c r="AC26" i="13" a="1"/>
  <c r="AC26" i="13" s="1"/>
  <c r="AH35" i="13" a="1"/>
  <c r="AH35" i="13" s="1"/>
  <c r="V15" i="68" a="1"/>
  <c r="V15" i="68" s="1"/>
  <c r="AI7" i="12" a="1"/>
  <c r="AI7" i="12" s="1"/>
  <c r="Q15" i="123" a="1"/>
  <c r="Q15" i="123" s="1"/>
  <c r="AE13" i="12" a="1"/>
  <c r="AE13" i="12" s="1"/>
  <c r="AB4" i="68" a="1"/>
  <c r="AB4" i="68" s="1"/>
  <c r="AF8" i="13" a="1"/>
  <c r="AF8" i="13" s="1"/>
  <c r="AF9" i="13" a="1"/>
  <c r="AF9" i="13" s="1"/>
  <c r="Y4" i="14" a="1"/>
  <c r="Y4" i="14" s="1"/>
  <c r="AG17" i="13" a="1"/>
  <c r="AG17" i="13" s="1"/>
  <c r="AC10" i="10" a="1"/>
  <c r="AC10" i="10" s="1"/>
  <c r="AC19" i="13" a="1"/>
  <c r="AC19" i="13" s="1"/>
  <c r="W25" i="13" a="1"/>
  <c r="W25" i="13" s="1"/>
  <c r="AE13" i="10" a="1"/>
  <c r="AE13" i="10" s="1"/>
  <c r="K18" i="123" a="1"/>
  <c r="K18" i="123" s="1"/>
  <c r="AA19" i="14" a="1"/>
  <c r="AA19" i="14" s="1"/>
  <c r="O14" i="123" a="1"/>
  <c r="O14" i="123" s="1"/>
  <c r="AF22" i="12" a="1"/>
  <c r="AF22" i="12" s="1"/>
  <c r="AE7" i="10" a="1"/>
  <c r="AE7" i="10" s="1"/>
  <c r="X15" i="13" a="1"/>
  <c r="X15" i="13" s="1"/>
  <c r="V7" i="14" a="1"/>
  <c r="V7" i="14" s="1"/>
  <c r="Q16" i="123" a="1"/>
  <c r="Q16" i="123" s="1"/>
  <c r="Z28" i="13" a="1"/>
  <c r="Z28" i="13" s="1"/>
  <c r="Z22" i="12" a="1"/>
  <c r="Z22" i="12" s="1"/>
  <c r="AD7" i="68" a="1"/>
  <c r="AD7" i="68" s="1"/>
  <c r="W13" i="14" a="1"/>
  <c r="W13" i="14" s="1"/>
  <c r="X5" i="10" a="1"/>
  <c r="X5" i="10" s="1"/>
  <c r="Z15" i="68" a="1"/>
  <c r="Z15" i="68" s="1"/>
  <c r="AH36" i="13" a="1"/>
  <c r="AH36" i="13" s="1"/>
  <c r="AC11" i="68" a="1"/>
  <c r="AC11" i="68" s="1"/>
  <c r="AI11" i="10" a="1"/>
  <c r="AI11" i="10" s="1"/>
  <c r="Z18" i="14" a="1"/>
  <c r="Z18" i="14" s="1"/>
  <c r="Z7" i="12" a="1"/>
  <c r="Z7" i="12" s="1"/>
  <c r="Z4" i="13" a="1"/>
  <c r="Z4" i="13" s="1"/>
  <c r="AF13" i="12" a="1"/>
  <c r="AF13" i="12" s="1"/>
  <c r="O280" i="120" a="1"/>
  <c r="O280" i="120" s="1"/>
  <c r="I210" i="120" a="1"/>
  <c r="I210" i="120" s="1"/>
  <c r="Q224" i="120" a="1"/>
  <c r="Q224" i="120" s="1"/>
  <c r="W36" i="13" a="1"/>
  <c r="W36" i="13" s="1"/>
  <c r="AB46" i="13" a="1"/>
  <c r="AB46" i="13" s="1"/>
  <c r="I11" i="123" a="1"/>
  <c r="I11" i="123" s="1"/>
  <c r="K9" i="123" a="1"/>
  <c r="K9" i="123" s="1"/>
  <c r="AE20" i="68" a="1"/>
  <c r="AE20" i="68" s="1"/>
  <c r="AF4" i="12" a="1"/>
  <c r="AF4" i="12" s="1"/>
  <c r="AI7" i="13" a="1"/>
  <c r="AI7" i="13" s="1"/>
  <c r="AE19" i="68" a="1"/>
  <c r="AE19" i="68" s="1"/>
  <c r="AC10" i="13" a="1"/>
  <c r="AC10" i="13" s="1"/>
  <c r="Y9" i="12" a="1"/>
  <c r="Y9" i="12" s="1"/>
  <c r="Y6" i="12" a="1"/>
  <c r="Y6" i="12" s="1"/>
  <c r="W38" i="13" a="1"/>
  <c r="W38" i="13" s="1"/>
  <c r="AC19" i="14" a="1"/>
  <c r="AC19" i="14" s="1"/>
  <c r="Y8" i="14" a="1"/>
  <c r="Y8" i="14" s="1"/>
  <c r="AE21" i="13" a="1"/>
  <c r="AE21" i="13" s="1"/>
  <c r="F146" i="153" a="1"/>
  <c r="F146" i="153" s="1"/>
  <c r="X16" i="68" a="1"/>
  <c r="X16" i="68" s="1"/>
  <c r="AB14" i="14" a="1"/>
  <c r="AB14" i="14" s="1"/>
  <c r="AB10" i="68" a="1"/>
  <c r="AB10" i="68" s="1"/>
  <c r="Y13" i="12" a="1"/>
  <c r="Y13" i="12" s="1"/>
  <c r="AB16" i="12" a="1"/>
  <c r="AB16" i="12" s="1"/>
  <c r="I20" i="123" a="1"/>
  <c r="I20" i="123" s="1"/>
  <c r="AH19" i="13" a="1"/>
  <c r="AH19" i="13" s="1"/>
  <c r="J19" i="123" a="1"/>
  <c r="J19" i="123" s="1"/>
  <c r="AC20" i="14" a="1"/>
  <c r="AC20" i="14" s="1"/>
  <c r="T11" i="123" a="1"/>
  <c r="T11" i="123" s="1"/>
  <c r="AD14" i="12" a="1"/>
  <c r="AD14" i="12" s="1"/>
  <c r="AI29" i="13" a="1"/>
  <c r="AI29" i="13" s="1"/>
  <c r="Y6" i="10" a="1"/>
  <c r="Y6" i="10" s="1"/>
  <c r="AD5" i="12" a="1"/>
  <c r="AD5" i="12" s="1"/>
  <c r="K17" i="123" a="1"/>
  <c r="K17" i="123" s="1"/>
  <c r="AA9" i="10" a="1"/>
  <c r="AA9" i="10" s="1"/>
  <c r="AI11" i="13" a="1"/>
  <c r="AI11" i="13" s="1"/>
  <c r="P16" i="123" a="1"/>
  <c r="P16" i="123" s="1"/>
  <c r="AF12" i="10" a="1"/>
  <c r="AF12" i="10" s="1"/>
  <c r="AD9" i="10" a="1"/>
  <c r="AD9" i="10" s="1"/>
  <c r="AC20" i="68" a="1"/>
  <c r="AC20" i="68" s="1"/>
  <c r="X14" i="13" a="1"/>
  <c r="X14" i="13" s="1"/>
  <c r="AA27" i="13" a="1"/>
  <c r="AA27" i="13" s="1"/>
  <c r="X34" i="13" a="1"/>
  <c r="X34" i="13" s="1"/>
  <c r="Y11" i="10" a="1"/>
  <c r="Y11" i="10" s="1"/>
  <c r="AG6" i="13" a="1"/>
  <c r="AG6" i="13" s="1"/>
  <c r="Z8" i="14" a="1"/>
  <c r="Z8" i="14" s="1"/>
  <c r="J17" i="123" a="1"/>
  <c r="J17" i="123" s="1"/>
  <c r="AF22" i="13" a="1"/>
  <c r="AF22" i="13" s="1"/>
  <c r="AH21" i="13" a="1"/>
  <c r="AH21" i="13" s="1"/>
  <c r="W14" i="14" a="1"/>
  <c r="W14" i="14" s="1"/>
  <c r="X14" i="12" a="1"/>
  <c r="X14" i="12" s="1"/>
  <c r="AE22" i="13" a="1"/>
  <c r="AE22" i="13" s="1"/>
  <c r="AC27" i="13" a="1"/>
  <c r="AC27" i="13" s="1"/>
  <c r="Y29" i="13" a="1"/>
  <c r="Y29" i="13" s="1"/>
  <c r="AE8" i="10" a="1"/>
  <c r="AE8" i="10" s="1"/>
  <c r="AF48" i="13" a="1"/>
  <c r="AF48" i="13" s="1"/>
  <c r="Z8" i="10" a="1"/>
  <c r="Z8" i="10" s="1"/>
  <c r="AD25" i="13" a="1"/>
  <c r="AD25" i="13" s="1"/>
  <c r="W32" i="13" a="1"/>
  <c r="W32" i="13" s="1"/>
  <c r="AH25" i="13" a="1"/>
  <c r="AH25" i="13" s="1"/>
  <c r="AF6" i="13" a="1"/>
  <c r="AF6" i="13" s="1"/>
  <c r="AD24" i="12" a="1"/>
  <c r="AD24" i="12" s="1"/>
  <c r="AI52" i="13" a="1"/>
  <c r="AI52" i="13" s="1"/>
  <c r="F210" i="153" a="1"/>
  <c r="F210" i="153" s="1"/>
  <c r="AE4" i="12" a="1"/>
  <c r="AE4" i="12" s="1"/>
  <c r="Y10" i="13" a="1"/>
  <c r="Y10" i="13" s="1"/>
  <c r="H18" i="120" a="1"/>
  <c r="H18" i="120" s="1"/>
  <c r="F10" i="166" s="1"/>
  <c r="J399" i="120" a="1"/>
  <c r="J399" i="120" s="1"/>
  <c r="G371" i="120" a="1"/>
  <c r="G371" i="120" s="1"/>
  <c r="N291" i="120" a="1"/>
  <c r="N291" i="120" s="1"/>
  <c r="AB12" i="10" a="1"/>
  <c r="AB12" i="10" s="1"/>
  <c r="AF19" i="68" a="1"/>
  <c r="AF19" i="68" s="1"/>
  <c r="AI18" i="13" a="1"/>
  <c r="AI18" i="13" s="1"/>
  <c r="AE5" i="13" a="1"/>
  <c r="AE5" i="13" s="1"/>
  <c r="M14" i="123" a="1"/>
  <c r="M14" i="123" s="1"/>
  <c r="AE15" i="12" a="1"/>
  <c r="AE15" i="12" s="1"/>
  <c r="AF13" i="10" a="1"/>
  <c r="AF13" i="10" s="1"/>
  <c r="AF52" i="13" a="1"/>
  <c r="AF52" i="13" s="1"/>
  <c r="AA16" i="12" a="1"/>
  <c r="AA16" i="12" s="1"/>
  <c r="X27" i="13" a="1"/>
  <c r="X27" i="13" s="1"/>
  <c r="AA23" i="12" a="1"/>
  <c r="AA23" i="12" s="1"/>
  <c r="V4" i="68" a="1"/>
  <c r="V4" i="68" s="1"/>
  <c r="AC20" i="12" a="1"/>
  <c r="AC20" i="12" s="1"/>
  <c r="Q14" i="123" a="1"/>
  <c r="Q14" i="123" s="1"/>
  <c r="L9" i="123" a="1"/>
  <c r="L9" i="123" s="1"/>
  <c r="AD10" i="68" a="1"/>
  <c r="AD10" i="68" s="1"/>
  <c r="O18" i="123" a="1"/>
  <c r="O18" i="123" s="1"/>
  <c r="AC11" i="12" a="1"/>
  <c r="AC11" i="12" s="1"/>
  <c r="AA7" i="68" a="1"/>
  <c r="AA7" i="68" s="1"/>
  <c r="AD28" i="13" a="1"/>
  <c r="AD28" i="13" s="1"/>
  <c r="AA16" i="14" a="1"/>
  <c r="AA16" i="14" s="1"/>
  <c r="AD18" i="13" a="1"/>
  <c r="AD18" i="13" s="1"/>
  <c r="Y4" i="12" a="1"/>
  <c r="Y4" i="12" s="1"/>
  <c r="Y6" i="68" a="1"/>
  <c r="Y6" i="68" s="1"/>
  <c r="AG37" i="13" a="1"/>
  <c r="AG37" i="13" s="1"/>
  <c r="AA14" i="14" a="1"/>
  <c r="AA14" i="14" s="1"/>
  <c r="AH24" i="13" a="1"/>
  <c r="AH24" i="13" s="1"/>
  <c r="X9" i="10" a="1"/>
  <c r="X9" i="10" s="1"/>
  <c r="Q9" i="123" a="1"/>
  <c r="Q9" i="123" s="1"/>
  <c r="AA32" i="13" a="1"/>
  <c r="AA32" i="13" s="1"/>
  <c r="X31" i="13" a="1"/>
  <c r="X31" i="13" s="1"/>
  <c r="W6" i="13" a="1"/>
  <c r="W6" i="13" s="1"/>
  <c r="AB22" i="13" a="1"/>
  <c r="AB22" i="13" s="1"/>
  <c r="AA12" i="13" a="1"/>
  <c r="AA12" i="13" s="1"/>
  <c r="AA6" i="12" a="1"/>
  <c r="AA6" i="12" s="1"/>
  <c r="N9" i="123" a="1"/>
  <c r="N9" i="123" s="1"/>
  <c r="K20" i="123" a="1"/>
  <c r="K20" i="123" s="1"/>
  <c r="AI16" i="12" a="1"/>
  <c r="AI16" i="12" s="1"/>
  <c r="AE17" i="12" a="1"/>
  <c r="AE17" i="12" s="1"/>
  <c r="Z12" i="10" a="1"/>
  <c r="Z12" i="10" s="1"/>
  <c r="AD18" i="12" a="1"/>
  <c r="AD18" i="12" s="1"/>
  <c r="O43" i="120" a="1"/>
  <c r="O43" i="120" s="1"/>
  <c r="M35" i="166" s="1"/>
  <c r="M214" i="120" a="1"/>
  <c r="M214" i="120" s="1"/>
  <c r="K371" i="120" a="1"/>
  <c r="K371" i="120" s="1"/>
  <c r="R280" i="120" a="1"/>
  <c r="R280" i="120" s="1"/>
  <c r="AF38" i="13" a="1"/>
  <c r="AF38" i="13" s="1"/>
  <c r="Y54" i="13" a="1"/>
  <c r="Y54" i="13" s="1"/>
  <c r="Z43" i="13" a="1"/>
  <c r="Z43" i="13" s="1"/>
  <c r="X19" i="68" a="1"/>
  <c r="X19" i="68" s="1"/>
  <c r="W16" i="14" a="1"/>
  <c r="W16" i="14" s="1"/>
  <c r="K21" i="123" a="1"/>
  <c r="K21" i="123" s="1"/>
  <c r="Z4" i="68" a="1"/>
  <c r="Z4" i="68" s="1"/>
  <c r="AH16" i="13" a="1"/>
  <c r="AH16" i="13" s="1"/>
  <c r="Y8" i="10" a="1"/>
  <c r="Y8" i="10" s="1"/>
  <c r="AB7" i="10" a="1"/>
  <c r="AB7" i="10" s="1"/>
  <c r="W12" i="12" a="1"/>
  <c r="W12" i="12" s="1"/>
  <c r="AC31" i="13" a="1"/>
  <c r="AC31" i="13" s="1"/>
  <c r="AD15" i="68" a="1"/>
  <c r="AD15" i="68" s="1"/>
  <c r="AB14" i="12" a="1"/>
  <c r="AB14" i="12" s="1"/>
  <c r="AC17" i="12" a="1"/>
  <c r="AC17" i="12" s="1"/>
  <c r="AE11" i="14" a="1"/>
  <c r="AE11" i="14" s="1"/>
  <c r="W51" i="13" a="1"/>
  <c r="W51" i="13" s="1"/>
  <c r="X16" i="12" a="1"/>
  <c r="X16" i="12" s="1"/>
  <c r="Q21" i="123" a="1"/>
  <c r="Q21" i="123" s="1"/>
  <c r="AH10" i="10" a="1"/>
  <c r="AH10" i="10" s="1"/>
  <c r="Z21" i="14" a="1"/>
  <c r="Z21" i="14" s="1"/>
  <c r="AD12" i="13" a="1"/>
  <c r="AD12" i="13" s="1"/>
  <c r="Y7" i="10" a="1"/>
  <c r="Y7" i="10" s="1"/>
  <c r="X10" i="14" a="1"/>
  <c r="X10" i="14" s="1"/>
  <c r="J21" i="123" a="1"/>
  <c r="J21" i="123" s="1"/>
  <c r="AI36" i="13" a="1"/>
  <c r="AI36" i="13" s="1"/>
  <c r="AG11" i="12" a="1"/>
  <c r="AG11" i="12" s="1"/>
  <c r="AC13" i="13" a="1"/>
  <c r="AC13" i="13" s="1"/>
  <c r="AD21" i="12" a="1"/>
  <c r="AD21" i="12" s="1"/>
  <c r="H43" i="120" a="1"/>
  <c r="H43" i="120" s="1"/>
  <c r="F35" i="166" s="1"/>
  <c r="P335" i="120" a="1"/>
  <c r="P335" i="120" s="1"/>
  <c r="R371" i="120" a="1"/>
  <c r="R371" i="120" s="1"/>
  <c r="R373" i="120" s="1"/>
  <c r="K320" i="120" a="1"/>
  <c r="K320" i="120" s="1"/>
  <c r="AB19" i="68" a="1"/>
  <c r="AB19" i="68" s="1"/>
  <c r="AC11" i="14" a="1"/>
  <c r="AC11" i="14" s="1"/>
  <c r="AF8" i="12" a="1"/>
  <c r="AF8" i="12" s="1"/>
  <c r="X7" i="13" a="1"/>
  <c r="X7" i="13" s="1"/>
  <c r="Y36" i="13" a="1"/>
  <c r="Y36" i="13" s="1"/>
  <c r="M17" i="123" a="1"/>
  <c r="M17" i="123" s="1"/>
  <c r="AE47" i="13" a="1"/>
  <c r="AE47" i="13" s="1"/>
  <c r="W43" i="13" a="1"/>
  <c r="W43" i="13" s="1"/>
  <c r="F250" i="153" a="1"/>
  <c r="F250" i="153" s="1"/>
  <c r="Y50" i="13" a="1"/>
  <c r="Y50" i="13" s="1"/>
  <c r="Z50" i="13" a="1"/>
  <c r="Z50" i="13" s="1"/>
  <c r="AF43" i="13" a="1"/>
  <c r="AF43" i="13" s="1"/>
  <c r="AG16" i="68" a="1"/>
  <c r="AG16" i="68" s="1"/>
  <c r="AI16" i="13" a="1"/>
  <c r="AI16" i="13" s="1"/>
  <c r="AF20" i="12" a="1"/>
  <c r="AF20" i="12" s="1"/>
  <c r="AI10" i="10" a="1"/>
  <c r="AI10" i="10" s="1"/>
  <c r="P20" i="123" a="1"/>
  <c r="P20" i="123" s="1"/>
  <c r="Z10" i="14" a="1"/>
  <c r="Z10" i="14" s="1"/>
  <c r="W31" i="13" a="1"/>
  <c r="W31" i="13" s="1"/>
  <c r="V17" i="14" a="1"/>
  <c r="V17" i="14" s="1"/>
  <c r="AB16" i="68" a="1"/>
  <c r="AB16" i="68" s="1"/>
  <c r="M11" i="123" a="1"/>
  <c r="M11" i="123" s="1"/>
  <c r="T13" i="123" a="1"/>
  <c r="T13" i="123" s="1"/>
  <c r="V16" i="68" a="1"/>
  <c r="V16" i="68" s="1"/>
  <c r="AC11" i="10" a="1"/>
  <c r="AC11" i="10" s="1"/>
  <c r="AH13" i="12" a="1"/>
  <c r="AH13" i="12" s="1"/>
  <c r="Z34" i="13" a="1"/>
  <c r="Z34" i="13" s="1"/>
  <c r="AG21" i="12" a="1"/>
  <c r="AG21" i="12" s="1"/>
  <c r="Z27" i="13" a="1"/>
  <c r="Z27" i="13" s="1"/>
  <c r="AE48" i="13" a="1"/>
  <c r="AE48" i="13" s="1"/>
  <c r="AI9" i="13" a="1"/>
  <c r="AI9" i="13" s="1"/>
  <c r="AD12" i="12" a="1"/>
  <c r="AD12" i="12" s="1"/>
  <c r="AE30" i="13" a="1"/>
  <c r="AE30" i="13" s="1"/>
  <c r="Z15" i="13" a="1"/>
  <c r="Z15" i="13" s="1"/>
  <c r="AC6" i="12" a="1"/>
  <c r="AC6" i="12" s="1"/>
  <c r="AG8" i="12" a="1"/>
  <c r="AG8" i="12" s="1"/>
  <c r="AD23" i="13" a="1"/>
  <c r="AD23" i="13" s="1"/>
  <c r="AB18" i="68" a="1"/>
  <c r="AB18" i="68" s="1"/>
  <c r="T16" i="123" a="1"/>
  <c r="T16" i="123" s="1"/>
  <c r="Z13" i="14" a="1"/>
  <c r="Z13" i="14" s="1"/>
  <c r="AG15" i="14" a="1"/>
  <c r="AG15" i="14" s="1"/>
  <c r="Z21" i="68" a="1"/>
  <c r="Z21" i="68" s="1"/>
  <c r="I13" i="123" a="1"/>
  <c r="I13" i="123" s="1"/>
  <c r="X35" i="13" a="1"/>
  <c r="X35" i="13" s="1"/>
  <c r="AF6" i="68" a="1"/>
  <c r="AF6" i="68" s="1"/>
  <c r="AA23" i="13" a="1"/>
  <c r="AA23" i="13" s="1"/>
  <c r="AF46" i="13" a="1"/>
  <c r="AF46" i="13" s="1"/>
  <c r="Y11" i="13" a="1"/>
  <c r="Y11" i="13" s="1"/>
  <c r="O11" i="123" a="1"/>
  <c r="O11" i="123" s="1"/>
  <c r="P10" i="123" a="1"/>
  <c r="P10" i="123" s="1"/>
  <c r="AF23" i="12" a="1"/>
  <c r="AF23" i="12" s="1"/>
  <c r="AH8" i="12" a="1"/>
  <c r="AH8" i="12" s="1"/>
  <c r="AE43" i="13" a="1"/>
  <c r="AE43" i="13" s="1"/>
  <c r="Y26" i="13" a="1"/>
  <c r="Y26" i="13" s="1"/>
  <c r="X17" i="13" a="1"/>
  <c r="X17" i="13" s="1"/>
  <c r="AD13" i="13" a="1"/>
  <c r="AD13" i="13" s="1"/>
  <c r="AA10" i="12" a="1"/>
  <c r="AA10" i="12" s="1"/>
  <c r="AB50" i="13" a="1"/>
  <c r="AB50" i="13" s="1"/>
  <c r="AI8" i="12" a="1"/>
  <c r="AI8" i="12" s="1"/>
  <c r="AG10" i="68" a="1"/>
  <c r="AG10" i="68" s="1"/>
  <c r="X54" i="13" a="1"/>
  <c r="X54" i="13" s="1"/>
  <c r="AB8" i="14" a="1"/>
  <c r="AB8" i="14" s="1"/>
  <c r="Q80" i="120" a="1"/>
  <c r="Q80" i="120" s="1"/>
  <c r="O210" i="120" a="1"/>
  <c r="O210" i="120" s="1"/>
  <c r="O345" i="120" a="1"/>
  <c r="O345" i="120" s="1"/>
  <c r="O419" i="120" a="1"/>
  <c r="O419" i="120" s="1"/>
  <c r="R400" i="120" a="1"/>
  <c r="R400" i="120" s="1"/>
  <c r="AF11" i="12" a="1"/>
  <c r="AF11" i="12" s="1"/>
  <c r="F274" i="153" a="1"/>
  <c r="F274" i="153" s="1"/>
  <c r="F26" i="153" a="1"/>
  <c r="F26" i="153" s="1"/>
  <c r="Y14" i="68" a="1"/>
  <c r="Y14" i="68" s="1"/>
  <c r="Y11" i="68" a="1"/>
  <c r="Y11" i="68" s="1"/>
  <c r="Z51" i="13" a="1"/>
  <c r="Z51" i="13" s="1"/>
  <c r="R15" i="123" a="1"/>
  <c r="R15" i="123" s="1"/>
  <c r="W12" i="13" a="1"/>
  <c r="W12" i="13" s="1"/>
  <c r="X19" i="12" a="1"/>
  <c r="X19" i="12" s="1"/>
  <c r="AB13" i="12" a="1"/>
  <c r="AB13" i="12" s="1"/>
  <c r="F498" i="153" a="1"/>
  <c r="F498" i="153" s="1"/>
  <c r="Y44" i="13" a="1"/>
  <c r="Y44" i="13" s="1"/>
  <c r="AF8" i="68" a="1"/>
  <c r="AF8" i="68" s="1"/>
  <c r="AA16" i="13" a="1"/>
  <c r="AA16" i="13" s="1"/>
  <c r="X9" i="68" a="1"/>
  <c r="X9" i="68" s="1"/>
  <c r="F282" i="153" a="1"/>
  <c r="F282" i="153" s="1"/>
  <c r="Z38" i="13" a="1"/>
  <c r="Z38" i="13" s="1"/>
  <c r="AE10" i="68" a="1"/>
  <c r="AE10" i="68" s="1"/>
  <c r="AA25" i="13" a="1"/>
  <c r="AA25" i="13" s="1"/>
  <c r="AD15" i="13" a="1"/>
  <c r="AD15" i="13" s="1"/>
  <c r="V21" i="14" a="1"/>
  <c r="V21" i="14" s="1"/>
  <c r="AD7" i="12" a="1"/>
  <c r="AD7" i="12" s="1"/>
  <c r="AB10" i="14" a="1"/>
  <c r="AB10" i="14" s="1"/>
  <c r="W9" i="12" a="1"/>
  <c r="W9" i="12" s="1"/>
  <c r="W13" i="12" a="1"/>
  <c r="W13" i="12" s="1"/>
  <c r="AC22" i="12" a="1"/>
  <c r="AC22" i="12" s="1"/>
  <c r="V13" i="68" a="1"/>
  <c r="V13" i="68" s="1"/>
  <c r="T10" i="123" a="1"/>
  <c r="T10" i="123" s="1"/>
  <c r="AH20" i="13" a="1"/>
  <c r="AH20" i="13" s="1"/>
  <c r="W20" i="68" a="1"/>
  <c r="W20" i="68" s="1"/>
  <c r="AF34" i="13" a="1"/>
  <c r="AF34" i="13" s="1"/>
  <c r="AF17" i="68" a="1"/>
  <c r="AF17" i="68" s="1"/>
  <c r="AD4" i="12" a="1"/>
  <c r="AD4" i="12" s="1"/>
  <c r="AG8" i="14" a="1"/>
  <c r="AG8" i="14" s="1"/>
  <c r="AB34" i="13" a="1"/>
  <c r="AB34" i="13" s="1"/>
  <c r="AH32" i="13" a="1"/>
  <c r="AH32" i="13" s="1"/>
  <c r="AC21" i="14" a="1"/>
  <c r="AC21" i="14" s="1"/>
  <c r="AF14" i="13" a="1"/>
  <c r="AF14" i="13" s="1"/>
  <c r="W13" i="68" a="1"/>
  <c r="W13" i="68" s="1"/>
  <c r="X28" i="13" a="1"/>
  <c r="X28" i="13" s="1"/>
  <c r="AF16" i="14" a="1"/>
  <c r="AF16" i="14" s="1"/>
  <c r="AH16" i="12" a="1"/>
  <c r="AH16" i="12" s="1"/>
  <c r="AF6" i="10" a="1"/>
  <c r="AF6" i="10" s="1"/>
  <c r="AG10" i="12" a="1"/>
  <c r="AG10" i="12" s="1"/>
  <c r="AC28" i="13" a="1"/>
  <c r="AC28" i="13" s="1"/>
  <c r="AA43" i="13" a="1"/>
  <c r="AA43" i="13" s="1"/>
  <c r="AC17" i="13" a="1"/>
  <c r="AC17" i="13" s="1"/>
  <c r="Q18" i="123" a="1"/>
  <c r="Q18" i="123" s="1"/>
  <c r="AE24" i="12" a="1"/>
  <c r="AE24" i="12" s="1"/>
  <c r="AA26" i="13" a="1"/>
  <c r="AA26" i="13" s="1"/>
  <c r="AA12" i="10" a="1"/>
  <c r="AA12" i="10" s="1"/>
  <c r="AB4" i="13" a="1"/>
  <c r="AB4" i="13" s="1"/>
  <c r="AD19" i="14" a="1"/>
  <c r="AD19" i="14" s="1"/>
  <c r="AG14" i="12" a="1"/>
  <c r="AG14" i="12" s="1"/>
  <c r="AI15" i="12" a="1"/>
  <c r="AI15" i="12" s="1"/>
  <c r="Q19" i="123" a="1"/>
  <c r="Q19" i="123" s="1"/>
  <c r="Z52" i="13" a="1"/>
  <c r="Z52" i="13" s="1"/>
  <c r="Y22" i="12" a="1"/>
  <c r="Y22" i="12" s="1"/>
  <c r="H27" i="120" a="1"/>
  <c r="H27" i="120" s="1"/>
  <c r="F19" i="166" s="1"/>
  <c r="G335" i="120" a="1"/>
  <c r="G335" i="120" s="1"/>
  <c r="M120" i="120" a="1"/>
  <c r="M120" i="120" s="1"/>
  <c r="H400" i="120" a="1"/>
  <c r="H400" i="120" s="1"/>
  <c r="W7" i="68" a="1"/>
  <c r="W7" i="68" s="1"/>
  <c r="AC39" i="13" a="1"/>
  <c r="AC39" i="13" s="1"/>
  <c r="AE35" i="13" a="1"/>
  <c r="AE35" i="13" s="1"/>
  <c r="AA39" i="13" a="1"/>
  <c r="AA39" i="13" s="1"/>
  <c r="AH40" i="13" a="1"/>
  <c r="AH40" i="13" s="1"/>
  <c r="AA17" i="13" a="1"/>
  <c r="AA17" i="13" s="1"/>
  <c r="AI38" i="13" a="1"/>
  <c r="AI38" i="13" s="1"/>
  <c r="AB4" i="12" a="1"/>
  <c r="AB4" i="12" s="1"/>
  <c r="AA4" i="12" a="1"/>
  <c r="AA4" i="12" s="1"/>
  <c r="AE16" i="68" a="1"/>
  <c r="AE16" i="68" s="1"/>
  <c r="AG12" i="13" a="1"/>
  <c r="AG12" i="13" s="1"/>
  <c r="O42" i="120" a="1"/>
  <c r="O42" i="120" s="1"/>
  <c r="M34" i="166" s="1"/>
  <c r="K240" i="120" a="1"/>
  <c r="K240" i="120" s="1"/>
  <c r="M335" i="120" a="1"/>
  <c r="M335" i="120" s="1"/>
  <c r="P265" i="120" a="1"/>
  <c r="P265" i="120" s="1"/>
  <c r="AG18" i="68" a="1"/>
  <c r="AG18" i="68" s="1"/>
  <c r="AF37" i="13" a="1"/>
  <c r="AF37" i="13" s="1"/>
  <c r="X12" i="13" a="1"/>
  <c r="X12" i="13" s="1"/>
  <c r="W28" i="13" a="1"/>
  <c r="W28" i="13" s="1"/>
  <c r="AB21" i="12" a="1"/>
  <c r="AB21" i="12" s="1"/>
  <c r="AG4" i="14" a="1"/>
  <c r="AG4" i="14" s="1"/>
  <c r="AA6" i="10" a="1"/>
  <c r="AA6" i="10" s="1"/>
  <c r="O17" i="123" a="1"/>
  <c r="O17" i="123" s="1"/>
  <c r="AA9" i="14" a="1"/>
  <c r="AA9" i="14" s="1"/>
  <c r="F34" i="153" a="1"/>
  <c r="F34" i="153" s="1"/>
  <c r="F58" i="153" a="1"/>
  <c r="F58" i="153" s="1"/>
  <c r="AD21" i="14" a="1"/>
  <c r="AD21" i="14" s="1"/>
  <c r="W18" i="68" a="1"/>
  <c r="W18" i="68" s="1"/>
  <c r="AC15" i="12" a="1"/>
  <c r="AC15" i="12" s="1"/>
  <c r="AG45" i="13" a="1"/>
  <c r="AG45" i="13" s="1"/>
  <c r="Y28" i="13" a="1"/>
  <c r="Y28" i="13" s="1"/>
  <c r="AG6" i="68" a="1"/>
  <c r="AG6" i="68" s="1"/>
  <c r="AC21" i="13" a="1"/>
  <c r="AC21" i="13" s="1"/>
  <c r="V11" i="14" a="1"/>
  <c r="V11" i="14" s="1"/>
  <c r="P19" i="123" a="1"/>
  <c r="P19" i="123" s="1"/>
  <c r="AA21" i="14" a="1"/>
  <c r="AA21" i="14" s="1"/>
  <c r="AH27" i="13" a="1"/>
  <c r="AH27" i="13" s="1"/>
  <c r="M21" i="123" a="1"/>
  <c r="M21" i="123" s="1"/>
  <c r="X52" i="13" a="1"/>
  <c r="X52" i="13" s="1"/>
  <c r="W14" i="13" a="1"/>
  <c r="W14" i="13" s="1"/>
  <c r="X20" i="68" a="1"/>
  <c r="X20" i="68" s="1"/>
  <c r="AI22" i="12" a="1"/>
  <c r="AI22" i="12" s="1"/>
  <c r="Y18" i="12" a="1"/>
  <c r="Y18" i="12" s="1"/>
  <c r="AH53" i="13" a="1"/>
  <c r="AH53" i="13" s="1"/>
  <c r="AE32" i="13" a="1"/>
  <c r="AE32" i="13" s="1"/>
  <c r="X21" i="13" a="1"/>
  <c r="X21" i="13" s="1"/>
  <c r="AA14" i="68" a="1"/>
  <c r="AA14" i="68" s="1"/>
  <c r="AF9" i="10" a="1"/>
  <c r="AF9" i="10" s="1"/>
  <c r="AG5" i="13" a="1"/>
  <c r="AG5" i="13" s="1"/>
  <c r="AD10" i="13" a="1"/>
  <c r="AD10" i="13" s="1"/>
  <c r="R18" i="123" a="1"/>
  <c r="R18" i="123" s="1"/>
  <c r="X50" i="13" a="1"/>
  <c r="X50" i="13" s="1"/>
  <c r="AF4" i="14" a="1"/>
  <c r="AF4" i="14" s="1"/>
  <c r="AC8" i="68" a="1"/>
  <c r="AC8" i="68" s="1"/>
  <c r="AB10" i="10" a="1"/>
  <c r="AB10" i="10" s="1"/>
  <c r="X16" i="13" a="1"/>
  <c r="X16" i="13" s="1"/>
  <c r="AA53" i="13" a="1"/>
  <c r="AA53" i="13" s="1"/>
  <c r="AA18" i="12" a="1"/>
  <c r="AA18" i="12" s="1"/>
  <c r="AG33" i="13" a="1"/>
  <c r="AG33" i="13" s="1"/>
  <c r="Z26" i="13" a="1"/>
  <c r="Z26" i="13" s="1"/>
  <c r="AF17" i="12" a="1"/>
  <c r="AF17" i="12" s="1"/>
  <c r="Z49" i="13" a="1"/>
  <c r="Z49" i="13" s="1"/>
  <c r="AG14" i="68" a="1"/>
  <c r="AG14" i="68" s="1"/>
  <c r="AE21" i="14" a="1"/>
  <c r="AE21" i="14" s="1"/>
  <c r="AE53" i="13" a="1"/>
  <c r="AE53" i="13" s="1"/>
  <c r="F290" i="153" a="1"/>
  <c r="F290" i="153" s="1"/>
  <c r="AA29" i="13" a="1"/>
  <c r="AA29" i="13" s="1"/>
  <c r="Z23" i="12" a="1"/>
  <c r="Z23" i="12" s="1"/>
  <c r="Z6" i="12" a="1"/>
  <c r="Z6" i="12" s="1"/>
  <c r="J11" i="123" a="1"/>
  <c r="J11" i="123" s="1"/>
  <c r="X38" i="13" a="1"/>
  <c r="X38" i="13" s="1"/>
  <c r="AI6" i="13" a="1"/>
  <c r="AI6" i="13" s="1"/>
  <c r="F90" i="153" a="1"/>
  <c r="F90" i="153" s="1"/>
  <c r="AB53" i="13" a="1"/>
  <c r="AB53" i="13" s="1"/>
  <c r="W15" i="68" a="1"/>
  <c r="W15" i="68" s="1"/>
  <c r="AF35" i="13" a="1"/>
  <c r="AF35" i="13" s="1"/>
  <c r="R80" i="120" a="1"/>
  <c r="R80" i="120" s="1"/>
  <c r="M345" i="120" a="1"/>
  <c r="M345" i="120" s="1"/>
  <c r="P419" i="120" a="1"/>
  <c r="P419" i="120" s="1"/>
  <c r="M255" i="120" a="1"/>
  <c r="M255" i="120" s="1"/>
  <c r="J439" i="120" a="1"/>
  <c r="J439" i="120" s="1"/>
  <c r="J375" i="120" a="1"/>
  <c r="J375" i="120" s="1"/>
  <c r="N399" i="120" a="1"/>
  <c r="N399" i="120" s="1"/>
  <c r="J305" i="120" a="1"/>
  <c r="J305" i="120" s="1"/>
  <c r="J400" i="120" a="1"/>
  <c r="J400" i="120" s="1"/>
  <c r="M459" i="120" a="1"/>
  <c r="M459" i="120" s="1"/>
  <c r="I495" i="120" a="1"/>
  <c r="I495" i="120" s="1"/>
  <c r="H35" i="120" a="1"/>
  <c r="H35" i="120" s="1"/>
  <c r="F27" i="166" s="1"/>
  <c r="O19" i="120" a="1"/>
  <c r="O19" i="120" s="1"/>
  <c r="N20" i="123" a="1"/>
  <c r="N20" i="123" s="1"/>
  <c r="O16" i="120" a="1"/>
  <c r="O16" i="120" s="1"/>
  <c r="M8" i="166" s="1"/>
  <c r="G331" i="120" a="1"/>
  <c r="G331" i="120" s="1"/>
  <c r="P320" i="120" a="1"/>
  <c r="P320" i="120" s="1"/>
  <c r="K255" i="120" a="1"/>
  <c r="K255" i="120" s="1"/>
  <c r="G265" i="120" a="1"/>
  <c r="G265" i="120" s="1"/>
  <c r="P291" i="120" a="1"/>
  <c r="P291" i="120" s="1"/>
  <c r="M224" i="120" a="1"/>
  <c r="M224" i="120" s="1"/>
  <c r="O265" i="120" a="1"/>
  <c r="O265" i="120" s="1"/>
  <c r="L255" i="120" a="1"/>
  <c r="L255" i="120" s="1"/>
  <c r="M331" i="120" a="1"/>
  <c r="M331" i="120" s="1"/>
  <c r="N121" i="120" a="1"/>
  <c r="N121" i="120" s="1"/>
  <c r="H161" i="120" a="1"/>
  <c r="H161" i="120" s="1"/>
  <c r="K345" i="120" a="1"/>
  <c r="K345" i="120" s="1"/>
  <c r="R335" i="120" a="1"/>
  <c r="R335" i="120" s="1"/>
  <c r="R337" i="120" s="1"/>
  <c r="M568" i="120" a="1"/>
  <c r="M568" i="120" s="1"/>
  <c r="M578" i="120" s="1" a="1"/>
  <c r="M578" i="120" s="1"/>
  <c r="H15" i="120" a="1"/>
  <c r="H15" i="120" s="1"/>
  <c r="F7" i="166" s="1"/>
  <c r="O38" i="120" a="1"/>
  <c r="O38" i="120" s="1"/>
  <c r="M30" i="166" s="1"/>
  <c r="O17" i="120" a="1"/>
  <c r="O17" i="120" s="1"/>
  <c r="M9" i="166" s="1"/>
  <c r="O121" i="120" a="1"/>
  <c r="O121" i="120" s="1"/>
  <c r="N419" i="120" a="1"/>
  <c r="N419" i="120" s="1"/>
  <c r="Q400" i="120" a="1"/>
  <c r="Q400" i="120" s="1"/>
  <c r="Q385" i="120" a="1"/>
  <c r="Q385" i="120" s="1"/>
  <c r="O385" i="120" a="1"/>
  <c r="O385" i="120" s="1"/>
  <c r="I345" i="120" a="1"/>
  <c r="I345" i="120" s="1"/>
  <c r="L345" i="120" a="1"/>
  <c r="L345" i="120" s="1"/>
  <c r="O224" i="120" a="1"/>
  <c r="O224" i="120" s="1"/>
  <c r="P251" i="120" a="1"/>
  <c r="P251" i="120" s="1"/>
  <c r="J371" i="120" a="1"/>
  <c r="J371" i="120" s="1"/>
  <c r="I161" i="120" a="1"/>
  <c r="I161" i="120" s="1"/>
  <c r="G305" i="120" a="1"/>
  <c r="G305" i="120" s="1"/>
  <c r="J251" i="120" a="1"/>
  <c r="J251" i="120" s="1"/>
  <c r="L568" i="120" a="1"/>
  <c r="L568" i="120" s="1"/>
  <c r="L578" i="120" s="1" a="1"/>
  <c r="L578" i="120" s="1"/>
  <c r="W11" i="12" a="1"/>
  <c r="W11" i="12" s="1"/>
  <c r="AI50" i="13" a="1"/>
  <c r="AI50" i="13" s="1"/>
  <c r="AI46" i="13" a="1"/>
  <c r="AI46" i="13" s="1"/>
  <c r="AG11" i="68" a="1"/>
  <c r="AG11" i="68" s="1"/>
  <c r="AF51" i="13" a="1"/>
  <c r="AF51" i="13" s="1"/>
  <c r="AD13" i="14" a="1"/>
  <c r="AD13" i="14" s="1"/>
  <c r="P18" i="123" a="1"/>
  <c r="P18" i="123" s="1"/>
  <c r="AH37" i="13" a="1"/>
  <c r="AH37" i="13" s="1"/>
  <c r="Y19" i="14" a="1"/>
  <c r="Y19" i="14" s="1"/>
  <c r="Y9" i="68" a="1"/>
  <c r="Y9" i="68" s="1"/>
  <c r="AF15" i="68" a="1"/>
  <c r="AF15" i="68" s="1"/>
  <c r="AH54" i="13" a="1"/>
  <c r="AH54" i="13" s="1"/>
  <c r="H41" i="120" a="1"/>
  <c r="H41" i="120" s="1"/>
  <c r="F33" i="166" s="1"/>
  <c r="O13" i="120" a="1"/>
  <c r="O13" i="120" s="1"/>
  <c r="M5" i="166" s="1"/>
  <c r="L80" i="120" a="1"/>
  <c r="L80" i="120" s="1"/>
  <c r="R251" i="120" a="1"/>
  <c r="R251" i="120" s="1"/>
  <c r="R253" i="120" s="1"/>
  <c r="Q251" i="120" a="1"/>
  <c r="Q251" i="120" s="1"/>
  <c r="N375" i="120" a="1"/>
  <c r="N375" i="120" s="1"/>
  <c r="L291" i="120" a="1"/>
  <c r="L291" i="120" s="1"/>
  <c r="G161" i="120" a="1"/>
  <c r="G161" i="120" s="1"/>
  <c r="Q419" i="120" a="1"/>
  <c r="Q419" i="120" s="1"/>
  <c r="Q120" i="120" a="1"/>
  <c r="Q120" i="120" s="1"/>
  <c r="H295" i="120" a="1"/>
  <c r="H295" i="120" s="1"/>
  <c r="G199" i="120" a="1"/>
  <c r="G199" i="120" s="1"/>
  <c r="L199" i="120" a="1"/>
  <c r="L199" i="120" s="1"/>
  <c r="Q345" i="120" a="1"/>
  <c r="Q345" i="120" s="1"/>
  <c r="I224" i="120" a="1"/>
  <c r="I224" i="120" s="1"/>
  <c r="I375" i="120" a="1"/>
  <c r="I375" i="120" s="1"/>
  <c r="AH44" i="13" a="1"/>
  <c r="AH44" i="13" s="1"/>
  <c r="AA41" i="13" a="1"/>
  <c r="AA41" i="13" s="1"/>
  <c r="AG9" i="13" a="1"/>
  <c r="AG9" i="13" s="1"/>
  <c r="I19" i="123" a="1"/>
  <c r="I19" i="123" s="1"/>
  <c r="AH7" i="10" a="1"/>
  <c r="AH7" i="10" s="1"/>
  <c r="N19" i="123" a="1"/>
  <c r="N19" i="123" s="1"/>
  <c r="AD10" i="12" a="1"/>
  <c r="AD10" i="12" s="1"/>
  <c r="Y16" i="68" a="1"/>
  <c r="Y16" i="68" s="1"/>
  <c r="AC19" i="68" a="1"/>
  <c r="AC19" i="68" s="1"/>
  <c r="Q20" i="123" a="1"/>
  <c r="Q20" i="123" s="1"/>
  <c r="X25" i="13" a="1"/>
  <c r="X25" i="13" s="1"/>
  <c r="AA11" i="10" a="1"/>
  <c r="AA11" i="10" s="1"/>
  <c r="AF49" i="13" a="1"/>
  <c r="AF49" i="13" s="1"/>
  <c r="AH11" i="10" a="1"/>
  <c r="AH11" i="10" s="1"/>
  <c r="AC47" i="13" a="1"/>
  <c r="AC47" i="13" s="1"/>
  <c r="W13" i="10" a="1"/>
  <c r="W13" i="10" s="1"/>
  <c r="AH4" i="13" a="1"/>
  <c r="AH4" i="13" s="1"/>
  <c r="X18" i="68" a="1"/>
  <c r="X18" i="68" s="1"/>
  <c r="W17" i="12" a="1"/>
  <c r="W17" i="12" s="1"/>
  <c r="AH5" i="10" a="1"/>
  <c r="AH5" i="10" s="1"/>
  <c r="AI21" i="13" a="1"/>
  <c r="AI21" i="13" s="1"/>
  <c r="AI35" i="13" a="1"/>
  <c r="AI35" i="13" s="1"/>
  <c r="N17" i="123" a="1"/>
  <c r="N17" i="123" s="1"/>
  <c r="Y18" i="14" a="1"/>
  <c r="Y18" i="14" s="1"/>
  <c r="Z9" i="68" a="1"/>
  <c r="Z9" i="68" s="1"/>
  <c r="L19" i="123" a="1"/>
  <c r="L19" i="123" s="1"/>
  <c r="W44" i="13" a="1"/>
  <c r="W44" i="13" s="1"/>
  <c r="AI23" i="13" a="1"/>
  <c r="AI23" i="13" s="1"/>
  <c r="Z24" i="12" a="1"/>
  <c r="Z24" i="12" s="1"/>
  <c r="AA10" i="14" a="1"/>
  <c r="AA10" i="14" s="1"/>
  <c r="H38" i="120" a="1"/>
  <c r="H38" i="120" s="1"/>
  <c r="F30" i="166" s="1"/>
  <c r="M80" i="120" a="1"/>
  <c r="M80" i="120" s="1"/>
  <c r="O11" i="120" a="1"/>
  <c r="O11" i="120" s="1"/>
  <c r="M3" i="166" s="1"/>
  <c r="O15" i="120" a="1"/>
  <c r="O15" i="120" s="1"/>
  <c r="M7" i="166" s="1"/>
  <c r="L251" i="120" a="1"/>
  <c r="L251" i="120" s="1"/>
  <c r="H120" i="120" a="1"/>
  <c r="H120" i="120" s="1"/>
  <c r="P360" i="120" a="1"/>
  <c r="P360" i="120" s="1"/>
  <c r="P375" i="120" a="1"/>
  <c r="P375" i="120" s="1"/>
  <c r="N240" i="120" a="1"/>
  <c r="N240" i="120" s="1"/>
  <c r="K399" i="120" a="1"/>
  <c r="K399" i="120" s="1"/>
  <c r="Q161" i="120" a="1"/>
  <c r="Q161" i="120" s="1"/>
  <c r="H399" i="120" a="1"/>
  <c r="H399" i="120" s="1"/>
  <c r="J121" i="120" a="1"/>
  <c r="J121" i="120" s="1"/>
  <c r="I251" i="120" a="1"/>
  <c r="I251" i="120" s="1"/>
  <c r="O371" i="120" a="1"/>
  <c r="O371" i="120" s="1"/>
  <c r="M210" i="120" a="1"/>
  <c r="M210" i="120" s="1"/>
  <c r="K265" i="120" a="1"/>
  <c r="K265" i="120" s="1"/>
  <c r="N471" i="120" a="1"/>
  <c r="N471" i="120" s="1"/>
  <c r="AC14" i="68" a="1"/>
  <c r="AC14" i="68" s="1"/>
  <c r="AC7" i="14" a="1"/>
  <c r="AC7" i="14" s="1"/>
  <c r="AC18" i="14" a="1"/>
  <c r="AC18" i="14" s="1"/>
  <c r="Y11" i="12" a="1"/>
  <c r="Y11" i="12" s="1"/>
  <c r="AB33" i="13" a="1"/>
  <c r="AB33" i="13" s="1"/>
  <c r="W19" i="68" a="1"/>
  <c r="W19" i="68" s="1"/>
  <c r="AB17" i="12" a="1"/>
  <c r="AB17" i="12" s="1"/>
  <c r="AG13" i="10" a="1"/>
  <c r="AG13" i="10" s="1"/>
  <c r="AA15" i="13" a="1"/>
  <c r="AA15" i="13" s="1"/>
  <c r="X8" i="68" a="1"/>
  <c r="X8" i="68" s="1"/>
  <c r="Z4" i="14" a="1"/>
  <c r="Z4" i="14" s="1"/>
  <c r="AG6" i="10" a="1"/>
  <c r="AG6" i="10" s="1"/>
  <c r="Y23" i="12" a="1"/>
  <c r="Y23" i="12" s="1"/>
  <c r="J9" i="123" a="1"/>
  <c r="J9" i="123" s="1"/>
  <c r="AA36" i="13" a="1"/>
  <c r="AA36" i="13" s="1"/>
  <c r="AH41" i="13" a="1"/>
  <c r="AH41" i="13" s="1"/>
  <c r="Y42" i="13" a="1"/>
  <c r="Y42" i="13" s="1"/>
  <c r="AF31" i="13" a="1"/>
  <c r="AF31" i="13" s="1"/>
  <c r="AF20" i="13" a="1"/>
  <c r="AF20" i="13" s="1"/>
  <c r="AA24" i="13" a="1"/>
  <c r="AA24" i="13" s="1"/>
  <c r="AB31" i="13" a="1"/>
  <c r="AB31" i="13" s="1"/>
  <c r="AF4" i="10" a="1"/>
  <c r="AF4" i="10" s="1"/>
  <c r="AC13" i="10" a="1"/>
  <c r="AC13" i="10" s="1"/>
  <c r="AE14" i="12" a="1"/>
  <c r="AE14" i="12" s="1"/>
  <c r="I21" i="123" a="1"/>
  <c r="I21" i="123" s="1"/>
  <c r="Z21" i="12" a="1"/>
  <c r="Z21" i="12" s="1"/>
  <c r="W8" i="68" a="1"/>
  <c r="W8" i="68" s="1"/>
  <c r="Y19" i="12" a="1"/>
  <c r="Y19" i="12" s="1"/>
  <c r="AI5" i="13" a="1"/>
  <c r="AI5" i="13" s="1"/>
  <c r="AI22" i="13" a="1"/>
  <c r="AI22" i="13" s="1"/>
  <c r="X51" i="13" a="1"/>
  <c r="X51" i="13" s="1"/>
  <c r="Z18" i="13" a="1"/>
  <c r="Z18" i="13" s="1"/>
  <c r="Z42" i="13" a="1"/>
  <c r="Z42" i="13" s="1"/>
  <c r="V19" i="14" a="1"/>
  <c r="V19" i="14" s="1"/>
  <c r="Y4" i="68" a="1"/>
  <c r="Y4" i="68" s="1"/>
  <c r="X17" i="14" a="1"/>
  <c r="X17" i="14" s="1"/>
  <c r="L13" i="123" a="1"/>
  <c r="L13" i="123" s="1"/>
  <c r="AE4" i="68" a="1"/>
  <c r="AE4" i="68" s="1"/>
  <c r="J80" i="120" a="1"/>
  <c r="J80" i="120" s="1"/>
  <c r="H16" i="120" a="1"/>
  <c r="H16" i="120" s="1"/>
  <c r="F8" i="166" s="1"/>
  <c r="O14" i="120" a="1"/>
  <c r="O14" i="120" s="1"/>
  <c r="M6" i="166" s="1"/>
  <c r="P80" i="120" a="1"/>
  <c r="P80" i="120" s="1"/>
  <c r="J280" i="120" a="1"/>
  <c r="J280" i="120" s="1"/>
  <c r="M320" i="120" a="1"/>
  <c r="M320" i="120" s="1"/>
  <c r="O295" i="120" a="1"/>
  <c r="O295" i="120" s="1"/>
  <c r="H419" i="120" a="1"/>
  <c r="H419" i="120" s="1"/>
  <c r="M199" i="120" a="1"/>
  <c r="M199" i="120" s="1"/>
  <c r="M360" i="120" a="1"/>
  <c r="M360" i="120" s="1"/>
  <c r="R210" i="120" a="1"/>
  <c r="R210" i="120" s="1"/>
  <c r="O199" i="120" a="1"/>
  <c r="O199" i="120" s="1"/>
  <c r="R291" i="120" a="1"/>
  <c r="R291" i="120" s="1"/>
  <c r="R293" i="120" s="1"/>
  <c r="P199" i="120" a="1"/>
  <c r="P199" i="120" s="1"/>
  <c r="P240" i="120" a="1"/>
  <c r="P240" i="120" s="1"/>
  <c r="N331" i="120" a="1"/>
  <c r="N331" i="120" s="1"/>
  <c r="I305" i="120" a="1"/>
  <c r="I305" i="120" s="1"/>
  <c r="W41" i="13" a="1"/>
  <c r="W41" i="13" s="1"/>
  <c r="AG4" i="12" a="1"/>
  <c r="AG4" i="12" s="1"/>
  <c r="W16" i="13" a="1"/>
  <c r="W16" i="13" s="1"/>
  <c r="X8" i="10" a="1"/>
  <c r="X8" i="10" s="1"/>
  <c r="Z7" i="10" a="1"/>
  <c r="Z7" i="10" s="1"/>
  <c r="AD17" i="12" a="1"/>
  <c r="AD17" i="12" s="1"/>
  <c r="AA40" i="13" a="1"/>
  <c r="AA40" i="13" s="1"/>
  <c r="AC9" i="10" a="1"/>
  <c r="AC9" i="10" s="1"/>
  <c r="AH18" i="13" a="1"/>
  <c r="AH18" i="13" s="1"/>
  <c r="AE14" i="14" a="1"/>
  <c r="AE14" i="14" s="1"/>
  <c r="AE12" i="13" a="1"/>
  <c r="AE12" i="13" s="1"/>
  <c r="AC49" i="13" a="1"/>
  <c r="AC49" i="13" s="1"/>
  <c r="X7" i="68" a="1"/>
  <c r="X7" i="68" s="1"/>
  <c r="AF19" i="12" a="1"/>
  <c r="AF19" i="12" s="1"/>
  <c r="AC7" i="13" a="1"/>
  <c r="AC7" i="13" s="1"/>
  <c r="S9" i="123" a="1"/>
  <c r="S9" i="123" s="1"/>
  <c r="AC24" i="13" a="1"/>
  <c r="AC24" i="13" s="1"/>
  <c r="AH17" i="13" a="1"/>
  <c r="AH17" i="13" s="1"/>
  <c r="AA21" i="13" a="1"/>
  <c r="AA21" i="13" s="1"/>
  <c r="AE40" i="13" a="1"/>
  <c r="AE40" i="13" s="1"/>
  <c r="W5" i="13" a="1"/>
  <c r="W5" i="13" s="1"/>
  <c r="AD20" i="13" a="1"/>
  <c r="AD20" i="13" s="1"/>
  <c r="AC13" i="68" a="1"/>
  <c r="AC13" i="68" s="1"/>
  <c r="AD22" i="12" a="1"/>
  <c r="AD22" i="12" s="1"/>
  <c r="Y24" i="13" a="1"/>
  <c r="Y24" i="13" s="1"/>
  <c r="AI7" i="10" a="1"/>
  <c r="AI7" i="10" s="1"/>
  <c r="AI13" i="13" a="1"/>
  <c r="AI13" i="13" s="1"/>
  <c r="AF27" i="13" a="1"/>
  <c r="AF27" i="13" s="1"/>
  <c r="AA44" i="13" a="1"/>
  <c r="AA44" i="13" s="1"/>
  <c r="AD32" i="13" a="1"/>
  <c r="AD32" i="13" s="1"/>
  <c r="X15" i="68" a="1"/>
  <c r="X15" i="68" s="1"/>
  <c r="X18" i="13" a="1"/>
  <c r="X18" i="13" s="1"/>
  <c r="AE11" i="68" a="1"/>
  <c r="AE11" i="68" s="1"/>
  <c r="AB15" i="14" a="1"/>
  <c r="AB15" i="14" s="1"/>
  <c r="AF42" i="13" a="1"/>
  <c r="AF42" i="13" s="1"/>
  <c r="O18" i="120" a="1"/>
  <c r="O18" i="120" s="1"/>
  <c r="M10" i="166" s="1"/>
  <c r="H29" i="120" a="1"/>
  <c r="H29" i="120" s="1"/>
  <c r="F21" i="166" s="1"/>
  <c r="H53" i="120" a="1"/>
  <c r="H53" i="120" s="1"/>
  <c r="F41" i="166" s="1"/>
  <c r="O33" i="120" a="1"/>
  <c r="O33" i="120" s="1"/>
  <c r="M25" i="166" s="1"/>
  <c r="M121" i="120" a="1"/>
  <c r="M121" i="120" s="1"/>
  <c r="I199" i="120" a="1"/>
  <c r="I199" i="120" s="1"/>
  <c r="R320" i="120" a="1"/>
  <c r="R320" i="120" s="1"/>
  <c r="R305" i="120" a="1"/>
  <c r="R305" i="120" s="1"/>
  <c r="P400" i="120" a="1"/>
  <c r="P400" i="120" s="1"/>
  <c r="J331" i="120" a="1"/>
  <c r="J331" i="120" s="1"/>
  <c r="J255" i="120" a="1"/>
  <c r="J255" i="120" s="1"/>
  <c r="I214" i="120" a="1"/>
  <c r="I214" i="120" s="1"/>
  <c r="K400" i="120" a="1"/>
  <c r="K400" i="120" s="1"/>
  <c r="P214" i="120" a="1"/>
  <c r="P214" i="120" s="1"/>
  <c r="H345" i="120" a="1"/>
  <c r="H345" i="120" s="1"/>
  <c r="P210" i="120" a="1"/>
  <c r="P210" i="120" s="1"/>
  <c r="M375" i="120" a="1"/>
  <c r="M375" i="120" s="1"/>
  <c r="N449" i="120" a="1"/>
  <c r="N449" i="120" s="1"/>
  <c r="R17" i="123" a="1"/>
  <c r="R17" i="123" s="1"/>
  <c r="Y52" i="13" a="1"/>
  <c r="Y52" i="13" s="1"/>
  <c r="AD7" i="13" a="1"/>
  <c r="AD7" i="13" s="1"/>
  <c r="AD11" i="13" a="1"/>
  <c r="AD11" i="13" s="1"/>
  <c r="W18" i="12" a="1"/>
  <c r="W18" i="12" s="1"/>
  <c r="AC20" i="13" a="1"/>
  <c r="AC20" i="13" s="1"/>
  <c r="AC9" i="68" a="1"/>
  <c r="AC9" i="68" s="1"/>
  <c r="AB24" i="12" a="1"/>
  <c r="AB24" i="12" s="1"/>
  <c r="Y20" i="68" a="1"/>
  <c r="Y20" i="68" s="1"/>
  <c r="AG13" i="12" a="1"/>
  <c r="AG13" i="12" s="1"/>
  <c r="AG12" i="10" a="1"/>
  <c r="AG12" i="10" s="1"/>
  <c r="AI40" i="13" a="1"/>
  <c r="AI40" i="13" s="1"/>
  <c r="AI12" i="10" a="1"/>
  <c r="AI12" i="10" s="1"/>
  <c r="AI12" i="12" a="1"/>
  <c r="AI12" i="12" s="1"/>
  <c r="AC19" i="12" a="1"/>
  <c r="AC19" i="12" s="1"/>
  <c r="AD17" i="14" a="1"/>
  <c r="AD17" i="14" s="1"/>
  <c r="Z25" i="13" a="1"/>
  <c r="Z25" i="13" s="1"/>
  <c r="W4" i="12" a="1"/>
  <c r="W4" i="12" s="1"/>
  <c r="AE4" i="13" a="1"/>
  <c r="AE4" i="13" s="1"/>
  <c r="AI21" i="12" a="1"/>
  <c r="AI21" i="12" s="1"/>
  <c r="AD41" i="13" a="1"/>
  <c r="AD41" i="13" s="1"/>
  <c r="AB42" i="13" a="1"/>
  <c r="AB42" i="13" s="1"/>
  <c r="O27" i="120" a="1"/>
  <c r="O27" i="120" s="1"/>
  <c r="M19" i="166" s="1"/>
  <c r="O41" i="120" a="1"/>
  <c r="O41" i="120" s="1"/>
  <c r="M33" i="166" s="1"/>
  <c r="O20" i="120" a="1"/>
  <c r="O20" i="120" s="1"/>
  <c r="M12" i="166" s="1"/>
  <c r="O35" i="120" a="1"/>
  <c r="O35" i="120" s="1"/>
  <c r="M27" i="166" s="1"/>
  <c r="R161" i="120" a="1"/>
  <c r="R161" i="120" s="1"/>
  <c r="R385" i="120" a="1"/>
  <c r="R385" i="120" s="1"/>
  <c r="H240" i="120" a="1"/>
  <c r="H240" i="120" s="1"/>
  <c r="P345" i="120" a="1"/>
  <c r="P345" i="120" s="1"/>
  <c r="I385" i="120" a="1"/>
  <c r="I385" i="120" s="1"/>
  <c r="R331" i="120" a="1"/>
  <c r="R331" i="120" s="1"/>
  <c r="R333" i="120" s="1"/>
  <c r="N199" i="120" a="1"/>
  <c r="N199" i="120" s="1"/>
  <c r="H371" i="120" a="1"/>
  <c r="H371" i="120" s="1"/>
  <c r="K360" i="120" a="1"/>
  <c r="K360" i="120" s="1"/>
  <c r="K280" i="120" a="1"/>
  <c r="K280" i="120" s="1"/>
  <c r="L371" i="120" a="1"/>
  <c r="L371" i="120" s="1"/>
  <c r="N120" i="120" a="1"/>
  <c r="N120" i="120" s="1"/>
  <c r="H375" i="120" a="1"/>
  <c r="H375" i="120" s="1"/>
  <c r="O469" i="120" a="1"/>
  <c r="O469" i="120" s="1"/>
  <c r="V14" i="68" a="1"/>
  <c r="V14" i="68" s="1"/>
  <c r="AB9" i="10" a="1"/>
  <c r="AB9" i="10" s="1"/>
  <c r="AI9" i="12" a="1"/>
  <c r="AI9" i="12" s="1"/>
  <c r="AI5" i="12" a="1"/>
  <c r="AI5" i="12" s="1"/>
  <c r="AI18" i="12" a="1"/>
  <c r="AI18" i="12" s="1"/>
  <c r="V11" i="68" a="1"/>
  <c r="V11" i="68" s="1"/>
  <c r="Z11" i="68" a="1"/>
  <c r="Z11" i="68" s="1"/>
  <c r="Y38" i="13" a="1"/>
  <c r="Y38" i="13" s="1"/>
  <c r="AF15" i="14" a="1"/>
  <c r="AF15" i="14" s="1"/>
  <c r="F322" i="153" a="1"/>
  <c r="F322" i="153" s="1"/>
  <c r="AD5" i="10" a="1"/>
  <c r="AD5" i="10" s="1"/>
  <c r="AD33" i="13" a="1"/>
  <c r="AD33" i="13" s="1"/>
  <c r="AF20" i="68" a="1"/>
  <c r="AF20" i="68" s="1"/>
  <c r="H11" i="120" a="1"/>
  <c r="H11" i="120" s="1"/>
  <c r="F3" i="166" s="1"/>
  <c r="H42" i="120" a="1"/>
  <c r="H42" i="120" s="1"/>
  <c r="F34" i="166" s="1"/>
  <c r="H20" i="120" a="1"/>
  <c r="H20" i="120" s="1"/>
  <c r="F12" i="166" s="1"/>
  <c r="AG8" i="13" a="1"/>
  <c r="AG8" i="13" s="1"/>
  <c r="L385" i="120" a="1"/>
  <c r="L385" i="120" s="1"/>
  <c r="R240" i="120" a="1"/>
  <c r="R240" i="120" s="1"/>
  <c r="P295" i="120" a="1"/>
  <c r="P295" i="120" s="1"/>
  <c r="J291" i="120" a="1"/>
  <c r="J291" i="120" s="1"/>
  <c r="R120" i="120" a="1"/>
  <c r="R120" i="120" s="1"/>
  <c r="L419" i="120" a="1"/>
  <c r="L419" i="120" s="1"/>
  <c r="G280" i="120" a="1"/>
  <c r="G280" i="120" s="1"/>
  <c r="H224" i="120" a="1"/>
  <c r="H224" i="120" s="1"/>
  <c r="R214" i="120" a="1"/>
  <c r="R214" i="120" s="1"/>
  <c r="H214" i="120" a="1"/>
  <c r="H214" i="120" s="1"/>
  <c r="P385" i="120" a="1"/>
  <c r="P385" i="120" s="1"/>
  <c r="J265" i="120" a="1"/>
  <c r="J265" i="120" s="1"/>
  <c r="G385" i="120" a="1"/>
  <c r="G385" i="120" s="1"/>
  <c r="G389" i="120" s="1"/>
  <c r="K491" i="120" a="1"/>
  <c r="K491" i="120" s="1"/>
  <c r="AB19" i="12" a="1"/>
  <c r="AB19" i="12" s="1"/>
  <c r="AH12" i="10" a="1"/>
  <c r="AH12" i="10" s="1"/>
  <c r="AA5" i="13" a="1"/>
  <c r="AA5" i="13" s="1"/>
  <c r="AE10" i="10" a="1"/>
  <c r="AE10" i="10" s="1"/>
  <c r="AB13" i="10" a="1"/>
  <c r="AB13" i="10" s="1"/>
  <c r="X7" i="10" a="1"/>
  <c r="X7" i="10" s="1"/>
  <c r="Z19" i="13" a="1"/>
  <c r="Z19" i="13" s="1"/>
  <c r="Y8" i="12" a="1"/>
  <c r="Y8" i="12" s="1"/>
  <c r="AG11" i="10" a="1"/>
  <c r="AG11" i="10" s="1"/>
  <c r="W35" i="13" a="1"/>
  <c r="W35" i="13" s="1"/>
  <c r="Z10" i="12" a="1"/>
  <c r="Z10" i="12" s="1"/>
  <c r="W21" i="13" a="1"/>
  <c r="W21" i="13" s="1"/>
  <c r="AI13" i="12" a="1"/>
  <c r="AI13" i="12" s="1"/>
  <c r="AI17" i="13" a="1"/>
  <c r="AI17" i="13" s="1"/>
  <c r="AI32" i="13" a="1"/>
  <c r="AI32" i="13" s="1"/>
  <c r="AH51" i="13" a="1"/>
  <c r="AH51" i="13" s="1"/>
  <c r="W16" i="12" a="1"/>
  <c r="W16" i="12" s="1"/>
  <c r="Y34" i="13" a="1"/>
  <c r="Y34" i="13" s="1"/>
  <c r="W5" i="12" a="1"/>
  <c r="W5" i="12" s="1"/>
  <c r="AG9" i="10" a="1"/>
  <c r="AG9" i="10" s="1"/>
  <c r="AG21" i="13" a="1"/>
  <c r="AG21" i="13" s="1"/>
  <c r="AE10" i="12" a="1"/>
  <c r="AE10" i="12" s="1"/>
  <c r="Z54" i="13" a="1"/>
  <c r="Z54" i="13" s="1"/>
  <c r="O53" i="120" a="1"/>
  <c r="O53" i="120" s="1"/>
  <c r="H33" i="120" a="1"/>
  <c r="H33" i="120" s="1"/>
  <c r="F25" i="166" s="1"/>
  <c r="O29" i="120" a="1"/>
  <c r="O29" i="120" s="1"/>
  <c r="M21" i="166" s="1"/>
  <c r="G375" i="120" a="1"/>
  <c r="G375" i="120" s="1"/>
  <c r="I80" i="120" a="1"/>
  <c r="I80" i="120" s="1"/>
  <c r="J210" i="120" a="1"/>
  <c r="J210" i="120" s="1"/>
  <c r="R345" i="120" a="1"/>
  <c r="R345" i="120" s="1"/>
  <c r="J214" i="120" a="1"/>
  <c r="J214" i="120" s="1"/>
  <c r="K120" i="120" a="1"/>
  <c r="K120" i="120" s="1"/>
  <c r="N255" i="120" a="1"/>
  <c r="N255" i="120" s="1"/>
  <c r="M295" i="120" a="1"/>
  <c r="M295" i="120" s="1"/>
  <c r="Q199" i="120" a="1"/>
  <c r="Q199" i="120" s="1"/>
  <c r="L280" i="120" a="1"/>
  <c r="L280" i="120" s="1"/>
  <c r="I265" i="120" a="1"/>
  <c r="I265" i="120" s="1"/>
  <c r="O255" i="120" a="1"/>
  <c r="O255" i="120" s="1"/>
  <c r="I420" i="120" a="1"/>
  <c r="I420" i="120" s="1"/>
  <c r="H320" i="120" a="1"/>
  <c r="H320" i="120" s="1"/>
  <c r="Q214" i="120" a="1"/>
  <c r="Q214" i="120" s="1"/>
  <c r="G120" i="120" a="1"/>
  <c r="G120" i="120" s="1"/>
  <c r="T1015" i="120" a="1"/>
  <c r="T1015" i="120" s="1"/>
  <c r="AS1015" i="120" s="1"/>
  <c r="N335" i="120" a="1"/>
  <c r="N335" i="120" s="1"/>
  <c r="K305" i="120" a="1"/>
  <c r="K305" i="120" s="1"/>
  <c r="K295" i="120" a="1"/>
  <c r="K295" i="120" s="1"/>
  <c r="I120" i="120" a="1"/>
  <c r="I120" i="120" s="1"/>
  <c r="H331" i="120" a="1"/>
  <c r="H331" i="120" s="1"/>
  <c r="O161" i="120" a="1"/>
  <c r="O161" i="120" s="1"/>
  <c r="N305" i="120" a="1"/>
  <c r="N305" i="120" s="1"/>
  <c r="T976" i="120" a="1"/>
  <c r="T976" i="120" s="1"/>
  <c r="AS976" i="120" s="1"/>
  <c r="H19" i="120" a="1"/>
  <c r="H19" i="120" s="1"/>
  <c r="AF32" i="13" a="1"/>
  <c r="AF32" i="13" s="1"/>
  <c r="AG12" i="12" a="1"/>
  <c r="AG12" i="12" s="1"/>
  <c r="AG17" i="68" a="1"/>
  <c r="AG17" i="68" s="1"/>
  <c r="AD13" i="12" a="1"/>
  <c r="AD13" i="12" s="1"/>
  <c r="AF11" i="14" a="1"/>
  <c r="AF11" i="14" s="1"/>
  <c r="AE7" i="12" a="1"/>
  <c r="AE7" i="12" s="1"/>
  <c r="X13" i="13" a="1"/>
  <c r="X13" i="13" s="1"/>
  <c r="AD46" i="13" a="1"/>
  <c r="AD46" i="13" s="1"/>
  <c r="AD36" i="13" a="1"/>
  <c r="AD36" i="13" s="1"/>
  <c r="AC15" i="13" a="1"/>
  <c r="AC15" i="13" s="1"/>
  <c r="L14" i="123" a="1"/>
  <c r="L14" i="123" s="1"/>
  <c r="Y35" i="13" a="1"/>
  <c r="Y35" i="13" s="1"/>
  <c r="AF36" i="13" a="1"/>
  <c r="AF36" i="13" s="1"/>
  <c r="AB24" i="13" a="1"/>
  <c r="AB24" i="13" s="1"/>
  <c r="P11" i="123" a="1"/>
  <c r="P11" i="123" s="1"/>
  <c r="AF44" i="13" a="1"/>
  <c r="AF44" i="13" s="1"/>
  <c r="AG15" i="12" a="1"/>
  <c r="AG15" i="12" s="1"/>
  <c r="V10" i="14" a="1"/>
  <c r="V10" i="14" s="1"/>
  <c r="Y30" i="13" a="1"/>
  <c r="Y30" i="13" s="1"/>
  <c r="Y14" i="12" a="1"/>
  <c r="Y14" i="12" s="1"/>
  <c r="Y13" i="13" a="1"/>
  <c r="Y13" i="13" s="1"/>
  <c r="Z11" i="10" a="1"/>
  <c r="Z11" i="10" s="1"/>
  <c r="X20" i="13" a="1"/>
  <c r="X20" i="13" s="1"/>
  <c r="AD7" i="14" a="1"/>
  <c r="AD7" i="14" s="1"/>
  <c r="Y6" i="13" a="1"/>
  <c r="Y6" i="13" s="1"/>
  <c r="AB45" i="13" a="1"/>
  <c r="AB45" i="13" s="1"/>
  <c r="Z36" i="13" a="1"/>
  <c r="Z36" i="13" s="1"/>
  <c r="AF12" i="12" a="1"/>
  <c r="AF12" i="12" s="1"/>
  <c r="AH15" i="12" a="1"/>
  <c r="AH15" i="12" s="1"/>
  <c r="V9" i="14" a="1"/>
  <c r="V9" i="14" s="1"/>
  <c r="AA33" i="13" a="1"/>
  <c r="AA33" i="13" s="1"/>
  <c r="AF13" i="68" a="1"/>
  <c r="AF13" i="68" s="1"/>
  <c r="Y18" i="68" a="1"/>
  <c r="Y18" i="68" s="1"/>
  <c r="M16" i="123" a="1"/>
  <c r="M16" i="123" s="1"/>
  <c r="AI33" i="13" a="1"/>
  <c r="AI33" i="13" s="1"/>
  <c r="AI42" i="13" a="1"/>
  <c r="AI42" i="13" s="1"/>
  <c r="AI34" i="13" a="1"/>
  <c r="AI34" i="13" s="1"/>
  <c r="Z15" i="12" a="1"/>
  <c r="Z15" i="12" s="1"/>
  <c r="W18" i="13" a="1"/>
  <c r="W18" i="13" s="1"/>
  <c r="AG8" i="10" a="1"/>
  <c r="AG8" i="10" s="1"/>
  <c r="X6" i="12" a="1"/>
  <c r="X6" i="12" s="1"/>
  <c r="X36" i="13" a="1"/>
  <c r="X36" i="13" s="1"/>
  <c r="AI19" i="12" a="1"/>
  <c r="AI19" i="12" s="1"/>
  <c r="AH48" i="13" a="1"/>
  <c r="AH48" i="13" s="1"/>
  <c r="I17" i="123" a="1"/>
  <c r="I17" i="123" s="1"/>
  <c r="G80" i="120" a="1"/>
  <c r="G80" i="120" s="1"/>
  <c r="H14" i="120" a="1"/>
  <c r="H14" i="120" s="1"/>
  <c r="F6" i="166" s="1"/>
  <c r="N80" i="120" a="1"/>
  <c r="N80" i="120" s="1"/>
  <c r="J120" i="120" a="1"/>
  <c r="J120" i="120" s="1"/>
  <c r="M419" i="120" a="1"/>
  <c r="M419" i="120" s="1"/>
  <c r="G295" i="120" a="1"/>
  <c r="G295" i="120" s="1"/>
  <c r="P371" i="120" a="1"/>
  <c r="P371" i="120" s="1"/>
  <c r="K214" i="120" a="1"/>
  <c r="K214" i="120" s="1"/>
  <c r="P305" i="120" a="1"/>
  <c r="P305" i="120" s="1"/>
  <c r="Q335" i="120" a="1"/>
  <c r="Q335" i="120" s="1"/>
  <c r="Q121" i="120" a="1"/>
  <c r="Q121" i="120" s="1"/>
  <c r="P399" i="120" a="1"/>
  <c r="P399" i="120" s="1"/>
  <c r="G399" i="120" a="1"/>
  <c r="G399" i="120" s="1"/>
  <c r="M371" i="120" a="1"/>
  <c r="M371" i="120" s="1"/>
  <c r="H385" i="120" a="1"/>
  <c r="H385" i="120" s="1"/>
  <c r="H494" i="120" a="1"/>
  <c r="H494" i="120" s="1"/>
  <c r="P1500" i="120" a="1"/>
  <c r="P1500" i="120" s="1"/>
  <c r="Z6" i="13" a="1"/>
  <c r="Z6" i="13" s="1"/>
  <c r="AE8" i="14" a="1"/>
  <c r="AE8" i="14" s="1"/>
  <c r="L17" i="123" a="1"/>
  <c r="L17" i="123" s="1"/>
  <c r="P17" i="123" a="1"/>
  <c r="P17" i="123" s="1"/>
  <c r="AC24" i="12" a="1"/>
  <c r="AC24" i="12" s="1"/>
  <c r="X19" i="13" a="1"/>
  <c r="X19" i="13" s="1"/>
  <c r="AD10" i="10" a="1"/>
  <c r="AD10" i="10" s="1"/>
  <c r="Z48" i="13" a="1"/>
  <c r="Z48" i="13" s="1"/>
  <c r="X33" i="13" a="1"/>
  <c r="X33" i="13" s="1"/>
  <c r="Z18" i="12" a="1"/>
  <c r="Z18" i="12" s="1"/>
  <c r="AA8" i="14" a="1"/>
  <c r="AA8" i="14" s="1"/>
  <c r="AH4" i="10" a="1"/>
  <c r="AH4" i="10" s="1"/>
  <c r="AG20" i="14" a="1"/>
  <c r="AG20" i="14" s="1"/>
  <c r="X12" i="12" a="1"/>
  <c r="X12" i="12" s="1"/>
  <c r="X53" i="13" a="1"/>
  <c r="X53" i="13" s="1"/>
  <c r="Y33" i="13" a="1"/>
  <c r="Y33" i="13" s="1"/>
  <c r="AC12" i="10" a="1"/>
  <c r="AC12" i="10" s="1"/>
  <c r="AC40" i="13" a="1"/>
  <c r="AC40" i="13" s="1"/>
  <c r="AH24" i="12" a="1"/>
  <c r="AH24" i="12" s="1"/>
  <c r="AE6" i="12" a="1"/>
  <c r="AE6" i="12" s="1"/>
  <c r="AC7" i="12" a="1"/>
  <c r="AC7" i="12" s="1"/>
  <c r="J13" i="123" a="1"/>
  <c r="J13" i="123" s="1"/>
  <c r="AG11" i="13" a="1"/>
  <c r="AG11" i="13" s="1"/>
  <c r="AD8" i="14" a="1"/>
  <c r="AD8" i="14" s="1"/>
  <c r="AH26" i="13" a="1"/>
  <c r="AH26" i="13" s="1"/>
  <c r="AF8" i="10" a="1"/>
  <c r="AF8" i="10" s="1"/>
  <c r="X4" i="68" a="1"/>
  <c r="X4" i="68" s="1"/>
  <c r="AA4" i="14" a="1"/>
  <c r="AA4" i="14" s="1"/>
  <c r="AB43" i="13" a="1"/>
  <c r="AB43" i="13" s="1"/>
  <c r="X39" i="13" a="1"/>
  <c r="X39" i="13" s="1"/>
  <c r="X10" i="10" a="1"/>
  <c r="X10" i="10" s="1"/>
  <c r="AG31" i="13" a="1"/>
  <c r="AG31" i="13" s="1"/>
  <c r="AH19" i="12" a="1"/>
  <c r="AH19" i="12" s="1"/>
  <c r="AB39" i="13" a="1"/>
  <c r="AB39" i="13" s="1"/>
  <c r="Y13" i="10" a="1"/>
  <c r="Y13" i="10" s="1"/>
  <c r="AI51" i="13" a="1"/>
  <c r="AI51" i="13" s="1"/>
  <c r="AI26" i="13" a="1"/>
  <c r="AI26" i="13" s="1"/>
  <c r="AI24" i="12" a="1"/>
  <c r="AI24" i="12" s="1"/>
  <c r="AH13" i="13" a="1"/>
  <c r="AH13" i="13" s="1"/>
  <c r="AA17" i="68" a="1"/>
  <c r="AA17" i="68" s="1"/>
  <c r="O15" i="123" a="1"/>
  <c r="O15" i="123" s="1"/>
  <c r="Z9" i="10" a="1"/>
  <c r="Z9" i="10" s="1"/>
  <c r="O13" i="123" a="1"/>
  <c r="O13" i="123" s="1"/>
  <c r="AD10" i="14" a="1"/>
  <c r="AD10" i="14" s="1"/>
  <c r="Y51" i="13" a="1"/>
  <c r="Y51" i="13" s="1"/>
  <c r="W19" i="13" a="1"/>
  <c r="W19" i="13" s="1"/>
  <c r="H31" i="120" a="1"/>
  <c r="H31" i="120" s="1"/>
  <c r="F23" i="166" s="1"/>
  <c r="H13" i="120" a="1"/>
  <c r="H13" i="120" s="1"/>
  <c r="F5" i="166" s="1"/>
  <c r="P224" i="120" a="1"/>
  <c r="P224" i="120" s="1"/>
  <c r="M291" i="120" a="1"/>
  <c r="M291" i="120" s="1"/>
  <c r="O251" i="120" a="1"/>
  <c r="O251" i="120" s="1"/>
  <c r="R255" i="120" a="1"/>
  <c r="R255" i="120" s="1"/>
  <c r="R257" i="120" s="1"/>
  <c r="R121" i="120" a="1"/>
  <c r="R121" i="120" s="1"/>
  <c r="I255" i="120" a="1"/>
  <c r="I255" i="120" s="1"/>
  <c r="I399" i="120" a="1"/>
  <c r="I399" i="120" s="1"/>
  <c r="I320" i="120" a="1"/>
  <c r="I320" i="120" s="1"/>
  <c r="L214" i="120" a="1"/>
  <c r="L214" i="120" s="1"/>
  <c r="N295" i="120" a="1"/>
  <c r="N295" i="120" s="1"/>
  <c r="H265" i="120" a="1"/>
  <c r="H265" i="120" s="1"/>
  <c r="M240" i="120" a="1"/>
  <c r="M240" i="120" s="1"/>
  <c r="G251" i="120" a="1"/>
  <c r="G251" i="120" s="1"/>
  <c r="I492" i="120" a="1"/>
  <c r="I492" i="120" s="1"/>
  <c r="H162" i="153" a="1"/>
  <c r="H162" i="153" s="1"/>
  <c r="H530" i="120" a="1"/>
  <c r="H530" i="120" s="1"/>
  <c r="H540" i="120" s="1" a="1"/>
  <c r="H540" i="120" s="1"/>
  <c r="N439" i="120" a="1"/>
  <c r="N439" i="120" s="1"/>
  <c r="H764" i="120" a="1"/>
  <c r="H764" i="120" s="1"/>
  <c r="H770" i="120" s="1" a="1"/>
  <c r="H770" i="120" s="1"/>
  <c r="T1018" i="120" a="1"/>
  <c r="T1018" i="120" s="1"/>
  <c r="AS1018" i="120" s="1"/>
  <c r="P1537" i="120" a="1"/>
  <c r="P1537" i="120" s="1"/>
  <c r="G449" i="120" a="1"/>
  <c r="G449" i="120" s="1"/>
  <c r="M473" i="120" a="1"/>
  <c r="M473" i="120" s="1"/>
  <c r="Q1041" i="120" a="1"/>
  <c r="Q1041" i="120" s="1"/>
  <c r="R449" i="120" a="1"/>
  <c r="R449" i="120" s="1"/>
  <c r="R420" i="120" a="1"/>
  <c r="R420" i="120" s="1"/>
  <c r="P1037" i="120" a="1"/>
  <c r="P1037" i="120" s="1"/>
  <c r="G240" i="120" a="1"/>
  <c r="G240" i="120" s="1"/>
  <c r="M493" i="120" a="1"/>
  <c r="M493" i="120" s="1"/>
  <c r="R549" i="120" a="1"/>
  <c r="R549" i="120" s="1"/>
  <c r="R559" i="120" s="1" a="1"/>
  <c r="R559" i="120" s="1"/>
  <c r="G450" i="120" a="1"/>
  <c r="G450" i="120" s="1"/>
  <c r="P1576" i="120" a="1"/>
  <c r="P1576" i="120" s="1"/>
  <c r="L121" i="120" a="1"/>
  <c r="L121" i="120" s="1"/>
  <c r="G419" i="120" a="1"/>
  <c r="G419" i="120" s="1"/>
  <c r="K439" i="120" a="1"/>
  <c r="K439" i="120" s="1"/>
  <c r="P1522" i="120" a="1"/>
  <c r="P1522" i="120" s="1"/>
  <c r="H1526" i="120" a="1"/>
  <c r="H1526" i="120" s="1"/>
  <c r="L224" i="120" a="1"/>
  <c r="L224" i="120" s="1"/>
  <c r="Q568" i="120" a="1"/>
  <c r="Q568" i="120" s="1"/>
  <c r="Q578" i="120" s="1" a="1"/>
  <c r="Q578" i="120" s="1"/>
  <c r="M429" i="120" a="1"/>
  <c r="M429" i="120" s="1"/>
  <c r="P1574" i="120" a="1"/>
  <c r="P1574" i="120" s="1"/>
  <c r="H1568" i="120" a="1"/>
  <c r="H1568" i="120" s="1"/>
  <c r="P280" i="120" a="1"/>
  <c r="P280" i="120" s="1"/>
  <c r="G420" i="120" a="1"/>
  <c r="G420" i="120" s="1"/>
  <c r="I84" i="72" a="1"/>
  <c r="I84" i="72" s="1"/>
  <c r="P1524" i="120" a="1"/>
  <c r="P1524" i="120" s="1"/>
  <c r="H1575" i="120" a="1"/>
  <c r="H1575" i="120" s="1"/>
  <c r="N161" i="120" a="1"/>
  <c r="N161" i="120" s="1"/>
  <c r="O764" i="120" a="1"/>
  <c r="O764" i="120" s="1"/>
  <c r="O770" i="120" s="1" a="1"/>
  <c r="O770" i="120" s="1"/>
  <c r="J493" i="120" a="1"/>
  <c r="J493" i="120" s="1"/>
  <c r="P1512" i="120" a="1"/>
  <c r="P1512" i="120" s="1"/>
  <c r="H1519" i="120" a="1"/>
  <c r="H1519" i="120" s="1"/>
  <c r="K429" i="120" a="1"/>
  <c r="K429" i="120" s="1"/>
  <c r="H568" i="120" a="1"/>
  <c r="H568" i="120" s="1"/>
  <c r="H578" i="120" s="1" a="1"/>
  <c r="H578" i="120" s="1"/>
  <c r="H1513" i="120" a="1"/>
  <c r="H1513" i="120" s="1"/>
  <c r="P1530" i="120" a="1"/>
  <c r="P1530" i="120" s="1"/>
  <c r="M385" i="120" a="1"/>
  <c r="M385" i="120" s="1"/>
  <c r="P495" i="120" a="1"/>
  <c r="P495" i="120" s="1"/>
  <c r="L429" i="120" a="1"/>
  <c r="L429" i="120" s="1"/>
  <c r="H1578" i="120" a="1"/>
  <c r="H1578" i="120" s="1"/>
  <c r="H1500" i="120" a="1"/>
  <c r="H1500" i="120" s="1"/>
  <c r="H420" i="120" a="1"/>
  <c r="H420" i="120" s="1"/>
  <c r="K497" i="120" a="1"/>
  <c r="K497" i="120" s="1"/>
  <c r="T1019" i="120" a="1"/>
  <c r="T1019" i="120" s="1"/>
  <c r="AS1019" i="120" s="1"/>
  <c r="G146" i="153" a="1"/>
  <c r="G146" i="153" s="1"/>
  <c r="K450" i="120" a="1"/>
  <c r="K450" i="120" s="1"/>
  <c r="L493" i="120" a="1"/>
  <c r="L493" i="120" s="1"/>
  <c r="Q1037" i="120" a="1"/>
  <c r="Q1037" i="120" s="1"/>
  <c r="P1577" i="120" a="1"/>
  <c r="P1577" i="120" s="1"/>
  <c r="G434" i="153" a="1"/>
  <c r="G434" i="153" s="1"/>
  <c r="L587" i="120" a="1"/>
  <c r="L587" i="120" s="1"/>
  <c r="L597" i="120" s="1" a="1"/>
  <c r="L597" i="120" s="1"/>
  <c r="L1037" i="120" a="1"/>
  <c r="L1037" i="120" s="1"/>
  <c r="H1570" i="120" a="1"/>
  <c r="H1570" i="120" s="1"/>
  <c r="H1523" i="120" a="1"/>
  <c r="H1523" i="120" s="1"/>
  <c r="R450" i="120" a="1"/>
  <c r="R450" i="120" s="1"/>
  <c r="Q360" i="120" a="1"/>
  <c r="Q360" i="120" s="1"/>
  <c r="G214" i="120" a="1"/>
  <c r="G214" i="120" s="1"/>
  <c r="P459" i="120" a="1"/>
  <c r="P459" i="120" s="1"/>
  <c r="L459" i="120" a="1"/>
  <c r="L459" i="120" s="1"/>
  <c r="O420" i="120" a="1"/>
  <c r="O420" i="120" s="1"/>
  <c r="K469" i="120" a="1"/>
  <c r="K469" i="120" s="1"/>
  <c r="J470" i="120" a="1"/>
  <c r="J470" i="120" s="1"/>
  <c r="R470" i="120" a="1"/>
  <c r="R470" i="120" s="1"/>
  <c r="E204" i="72" a="1"/>
  <c r="E204" i="72" s="1"/>
  <c r="G764" i="120" a="1"/>
  <c r="G764" i="120" s="1"/>
  <c r="G770" i="120" s="1" a="1"/>
  <c r="G770" i="120" s="1"/>
  <c r="H459" i="120" a="1"/>
  <c r="H459" i="120" s="1"/>
  <c r="N470" i="120" a="1"/>
  <c r="N470" i="120" s="1"/>
  <c r="L440" i="120" a="1"/>
  <c r="L440" i="120" s="1"/>
  <c r="L492" i="120" a="1"/>
  <c r="L492" i="120" s="1"/>
  <c r="J460" i="120" a="1"/>
  <c r="J460" i="120" s="1"/>
  <c r="H741" i="120" a="1"/>
  <c r="H741" i="120" s="1"/>
  <c r="L473" i="120" a="1"/>
  <c r="L473" i="120" s="1"/>
  <c r="Q430" i="120" a="1"/>
  <c r="Q430" i="120" s="1"/>
  <c r="N473" i="120" a="1"/>
  <c r="N473" i="120" s="1"/>
  <c r="K440" i="120" a="1"/>
  <c r="K440" i="120" s="1"/>
  <c r="E84" i="72" a="1"/>
  <c r="E84" i="72" s="1"/>
  <c r="H1564" i="120" a="1"/>
  <c r="H1564" i="120" s="1"/>
  <c r="P1527" i="120" a="1"/>
  <c r="P1527" i="120" s="1"/>
  <c r="P1513" i="120" a="1"/>
  <c r="P1513" i="120" s="1"/>
  <c r="T1012" i="120" a="1"/>
  <c r="T1012" i="120" s="1"/>
  <c r="AS1012" i="120" s="1"/>
  <c r="T970" i="120" a="1"/>
  <c r="T970" i="120" s="1"/>
  <c r="AS970" i="120" s="1"/>
  <c r="P1579" i="120" a="1"/>
  <c r="P1579" i="120" s="1"/>
  <c r="H1573" i="120" a="1"/>
  <c r="H1573" i="120" s="1"/>
  <c r="T969" i="120" a="1"/>
  <c r="T969" i="120" s="1"/>
  <c r="AS969" i="120" s="1"/>
  <c r="P1533" i="120" a="1"/>
  <c r="P1533" i="120" s="1"/>
  <c r="H1520" i="120" a="1"/>
  <c r="H1520" i="120" s="1"/>
  <c r="P1573" i="120" a="1"/>
  <c r="P1573" i="120" s="1"/>
  <c r="P1521" i="120" a="1"/>
  <c r="P1521" i="120" s="1"/>
  <c r="K1058" i="120" a="1"/>
  <c r="K1058" i="120" s="1"/>
  <c r="H492" i="120" a="1"/>
  <c r="H492" i="120" s="1"/>
  <c r="P449" i="120" a="1"/>
  <c r="P449" i="120" s="1"/>
  <c r="G474" i="153" a="1"/>
  <c r="G474" i="153" s="1"/>
  <c r="T971" i="120" a="1"/>
  <c r="T971" i="120" s="1"/>
  <c r="AS971" i="120" s="1"/>
  <c r="O12" i="120" a="1"/>
  <c r="O12" i="120" s="1"/>
  <c r="M4" i="166" s="1"/>
  <c r="R295" i="120" a="1"/>
  <c r="R295" i="120" s="1"/>
  <c r="M420" i="120" a="1"/>
  <c r="M420" i="120" s="1"/>
  <c r="L855" i="120" a="1"/>
  <c r="L855" i="120" s="1"/>
  <c r="L861" i="120" s="1" a="1"/>
  <c r="L861" i="120" s="1"/>
  <c r="O439" i="120" a="1"/>
  <c r="O439" i="120" s="1"/>
  <c r="I497" i="120" a="1"/>
  <c r="I497" i="120" s="1"/>
  <c r="J459" i="120" a="1"/>
  <c r="J459" i="120" s="1"/>
  <c r="I764" i="120" a="1"/>
  <c r="I764" i="120" s="1"/>
  <c r="I770" i="120" s="1" a="1"/>
  <c r="I770" i="120" s="1"/>
  <c r="Q460" i="120" a="1"/>
  <c r="Q460" i="120" s="1"/>
  <c r="K549" i="120" a="1"/>
  <c r="K549" i="120" s="1"/>
  <c r="K559" i="120" s="1" a="1"/>
  <c r="K559" i="120" s="1"/>
  <c r="G497" i="120" a="1"/>
  <c r="G497" i="120" s="1"/>
  <c r="M497" i="120" a="1"/>
  <c r="M497" i="120" s="1"/>
  <c r="G459" i="120" a="1"/>
  <c r="G459" i="120" s="1"/>
  <c r="I440" i="120" a="1"/>
  <c r="I440" i="120" s="1"/>
  <c r="L494" i="120" a="1"/>
  <c r="L494" i="120" s="1"/>
  <c r="O495" i="120" a="1"/>
  <c r="O495" i="120" s="1"/>
  <c r="Q440" i="120" a="1"/>
  <c r="Q440" i="120" s="1"/>
  <c r="P1525" i="120" a="1"/>
  <c r="P1525" i="120" s="1"/>
  <c r="H1511" i="120" a="1"/>
  <c r="H1511" i="120" s="1"/>
  <c r="P1580" i="120" a="1"/>
  <c r="P1580" i="120" s="1"/>
  <c r="T973" i="120" a="1"/>
  <c r="T973" i="120" s="1"/>
  <c r="AS973" i="120" s="1"/>
  <c r="O1041" i="120" a="1"/>
  <c r="O1041" i="120" s="1"/>
  <c r="M1041" i="120" a="1"/>
  <c r="M1041" i="120" s="1"/>
  <c r="H1580" i="120" a="1"/>
  <c r="H1580" i="120" s="1"/>
  <c r="I1058" i="120" a="1"/>
  <c r="I1058" i="120" s="1"/>
  <c r="P1562" i="120" a="1"/>
  <c r="P1562" i="120" s="1"/>
  <c r="H1566" i="120" a="1"/>
  <c r="H1566" i="120" s="1"/>
  <c r="R491" i="120" a="1"/>
  <c r="R491" i="120" s="1"/>
  <c r="H1518" i="120" a="1"/>
  <c r="H1518" i="120" s="1"/>
  <c r="H1540" i="120" a="1"/>
  <c r="H1540" i="120" s="1"/>
  <c r="P587" i="120" a="1"/>
  <c r="P587" i="120" s="1"/>
  <c r="P597" i="120" s="1" a="1"/>
  <c r="P597" i="120" s="1"/>
  <c r="P492" i="120" a="1"/>
  <c r="P492" i="120" s="1"/>
  <c r="G346" i="153" a="1"/>
  <c r="G346" i="153" s="1"/>
  <c r="N385" i="120" a="1"/>
  <c r="N385" i="120" s="1"/>
  <c r="H440" i="120" a="1"/>
  <c r="H440" i="120" s="1"/>
  <c r="R493" i="120" a="1"/>
  <c r="R493" i="120" s="1"/>
  <c r="P855" i="120" a="1"/>
  <c r="P855" i="120" s="1"/>
  <c r="P861" i="120" s="1" a="1"/>
  <c r="P861" i="120" s="1"/>
  <c r="O494" i="120" a="1"/>
  <c r="O494" i="120" s="1"/>
  <c r="G568" i="120" a="1"/>
  <c r="G568" i="120" s="1"/>
  <c r="G578" i="120" s="1" a="1"/>
  <c r="G578" i="120" s="1"/>
  <c r="M491" i="120" a="1"/>
  <c r="M491" i="120" s="1"/>
  <c r="Q470" i="120" a="1"/>
  <c r="Q470" i="120" s="1"/>
  <c r="Q855" i="120" a="1"/>
  <c r="Q855" i="120" s="1"/>
  <c r="Q861" i="120" s="1" a="1"/>
  <c r="Q861" i="120" s="1"/>
  <c r="K530" i="120" a="1"/>
  <c r="K530" i="120" s="1"/>
  <c r="K540" i="120" s="1" a="1"/>
  <c r="K540" i="120" s="1"/>
  <c r="R440" i="120" a="1"/>
  <c r="R440" i="120" s="1"/>
  <c r="O530" i="120" a="1"/>
  <c r="O530" i="120" s="1"/>
  <c r="O540" i="120" s="1" a="1"/>
  <c r="O540" i="120" s="1"/>
  <c r="J855" i="120" a="1"/>
  <c r="J855" i="120" s="1"/>
  <c r="J861" i="120" s="1" a="1"/>
  <c r="J861" i="120" s="1"/>
  <c r="I450" i="120" a="1"/>
  <c r="I450" i="120" s="1"/>
  <c r="O430" i="120" a="1"/>
  <c r="O430" i="120" s="1"/>
  <c r="H439" i="120" a="1"/>
  <c r="H439" i="120" s="1"/>
  <c r="R469" i="120" a="1"/>
  <c r="R469" i="120" s="1"/>
  <c r="O471" i="120" a="1"/>
  <c r="O471" i="120" s="1"/>
  <c r="L491" i="120" a="1"/>
  <c r="L491" i="120" s="1"/>
  <c r="H1562" i="120" a="1"/>
  <c r="H1562" i="120" s="1"/>
  <c r="H1579" i="120" a="1"/>
  <c r="H1579" i="120" s="1"/>
  <c r="N420" i="120" a="1"/>
  <c r="N420" i="120" s="1"/>
  <c r="T1013" i="120" a="1"/>
  <c r="T1013" i="120" s="1"/>
  <c r="AS1013" i="120" s="1"/>
  <c r="I1041" i="120" a="1"/>
  <c r="I1041" i="120" s="1"/>
  <c r="T977" i="120" a="1"/>
  <c r="T977" i="120" s="1"/>
  <c r="AS977" i="120" s="1"/>
  <c r="M1062" i="120" a="1"/>
  <c r="M1062" i="120" s="1"/>
  <c r="N1058" i="120" a="1"/>
  <c r="N1058" i="120" s="1"/>
  <c r="P1552" i="120" a="1"/>
  <c r="P1552" i="120" s="1"/>
  <c r="P1571" i="120" a="1"/>
  <c r="P1571" i="120" s="1"/>
  <c r="H1524" i="120" a="1"/>
  <c r="H1524" i="120" s="1"/>
  <c r="P420" i="120" a="1"/>
  <c r="P420" i="120" s="1"/>
  <c r="H1530" i="120" a="1"/>
  <c r="H1530" i="120" s="1"/>
  <c r="O568" i="120" a="1"/>
  <c r="O568" i="120" s="1"/>
  <c r="O578" i="120" s="1" a="1"/>
  <c r="O578" i="120" s="1"/>
  <c r="R429" i="120" a="1"/>
  <c r="R429" i="120" s="1"/>
  <c r="G194" i="153" a="1"/>
  <c r="G194" i="153" s="1"/>
  <c r="I419" i="120" a="1"/>
  <c r="I419" i="120" s="1"/>
  <c r="N251" i="120" a="1"/>
  <c r="N251" i="120" s="1"/>
  <c r="L295" i="120" a="1"/>
  <c r="L295" i="120" s="1"/>
  <c r="N280" i="120" a="1"/>
  <c r="N280" i="120" s="1"/>
  <c r="H305" i="120" a="1"/>
  <c r="H305" i="120" s="1"/>
  <c r="O360" i="120" a="1"/>
  <c r="O360" i="120" s="1"/>
  <c r="K291" i="120" a="1"/>
  <c r="K291" i="120" s="1"/>
  <c r="G360" i="120" a="1"/>
  <c r="G360" i="120" s="1"/>
  <c r="G364" i="120" s="1"/>
  <c r="L210" i="120" a="1"/>
  <c r="L210" i="120" s="1"/>
  <c r="R199" i="120" a="1"/>
  <c r="R199" i="120" s="1"/>
  <c r="H251" i="120" a="1"/>
  <c r="H251" i="120" s="1"/>
  <c r="M495" i="120" a="1"/>
  <c r="M495" i="120" s="1"/>
  <c r="Q549" i="120" a="1"/>
  <c r="Q549" i="120" s="1"/>
  <c r="Q559" i="120" s="1" a="1"/>
  <c r="Q559" i="120" s="1"/>
  <c r="K495" i="120" a="1"/>
  <c r="K495" i="120" s="1"/>
  <c r="R473" i="120" a="1"/>
  <c r="R473" i="120" s="1"/>
  <c r="R492" i="120" a="1"/>
  <c r="R492" i="120" s="1"/>
  <c r="R530" i="120" a="1"/>
  <c r="R530" i="120" s="1"/>
  <c r="R540" i="120" s="1" a="1"/>
  <c r="R540" i="120" s="1"/>
  <c r="P494" i="120" a="1"/>
  <c r="P494" i="120" s="1"/>
  <c r="Q494" i="120" a="1"/>
  <c r="Q494" i="120" s="1"/>
  <c r="N491" i="120" a="1"/>
  <c r="N491" i="120" s="1"/>
  <c r="Q471" i="120" a="1"/>
  <c r="Q471" i="120" s="1"/>
  <c r="R497" i="120" a="1"/>
  <c r="R497" i="120" s="1"/>
  <c r="E629" i="120" a="1"/>
  <c r="E629" i="120" s="1"/>
  <c r="P764" i="120" a="1"/>
  <c r="P764" i="120" s="1"/>
  <c r="P770" i="120" s="1" a="1"/>
  <c r="P770" i="120" s="1"/>
  <c r="I459" i="120" a="1"/>
  <c r="I459" i="120" s="1"/>
  <c r="H470" i="120" a="1"/>
  <c r="H470" i="120" s="1"/>
  <c r="M549" i="120" a="1"/>
  <c r="M549" i="120" s="1"/>
  <c r="M559" i="120" s="1" a="1"/>
  <c r="M559" i="120" s="1"/>
  <c r="M492" i="120" a="1"/>
  <c r="M492" i="120" s="1"/>
  <c r="P439" i="120" a="1"/>
  <c r="P439" i="120" s="1"/>
  <c r="H1538" i="120" a="1"/>
  <c r="H1538" i="120" s="1"/>
  <c r="H1557" i="120" a="1"/>
  <c r="H1557" i="120" s="1"/>
  <c r="P460" i="120" a="1"/>
  <c r="P460" i="120" s="1"/>
  <c r="M1037" i="120" a="1"/>
  <c r="M1037" i="120" s="1"/>
  <c r="P1058" i="120" a="1"/>
  <c r="P1058" i="120" s="1"/>
  <c r="Q1062" i="120" a="1"/>
  <c r="Q1062" i="120" s="1"/>
  <c r="P1569" i="120" a="1"/>
  <c r="P1569" i="120" s="1"/>
  <c r="P1535" i="120" a="1"/>
  <c r="P1535" i="120" s="1"/>
  <c r="H1552" i="120" a="1"/>
  <c r="H1552" i="120" s="1"/>
  <c r="H1576" i="120" a="1"/>
  <c r="H1576" i="120" s="1"/>
  <c r="P1578" i="120" a="1"/>
  <c r="P1578" i="120" s="1"/>
  <c r="P1550" i="120" a="1"/>
  <c r="P1550" i="120" s="1"/>
  <c r="G549" i="120" a="1"/>
  <c r="G549" i="120" s="1"/>
  <c r="G559" i="120" s="1" a="1"/>
  <c r="G559" i="120" s="1"/>
  <c r="G210" i="153" a="1"/>
  <c r="G210" i="153" s="1"/>
  <c r="L305" i="120" a="1"/>
  <c r="L305" i="120" s="1"/>
  <c r="H360" i="120" a="1"/>
  <c r="H360" i="120" s="1"/>
  <c r="I400" i="120" a="1"/>
  <c r="I400" i="120" s="1"/>
  <c r="G400" i="120" a="1"/>
  <c r="G400" i="120" s="1"/>
  <c r="N214" i="120" a="1"/>
  <c r="N214" i="120" s="1"/>
  <c r="G345" i="120" a="1"/>
  <c r="G345" i="120" s="1"/>
  <c r="K335" i="120" a="1"/>
  <c r="K335" i="120" s="1"/>
  <c r="Q375" i="120" a="1"/>
  <c r="Q375" i="120" s="1"/>
  <c r="Q320" i="120" a="1"/>
  <c r="Q320" i="120" s="1"/>
  <c r="K251" i="120" a="1"/>
  <c r="K251" i="120" s="1"/>
  <c r="K224" i="120" a="1"/>
  <c r="K224" i="120" s="1"/>
  <c r="R265" i="120" a="1"/>
  <c r="R265" i="120" s="1"/>
  <c r="J430" i="120" a="1"/>
  <c r="J430" i="120" s="1"/>
  <c r="K764" i="120" a="1"/>
  <c r="K764" i="120" s="1"/>
  <c r="K770" i="120" s="1" a="1"/>
  <c r="K770" i="120" s="1"/>
  <c r="H495" i="120" a="1"/>
  <c r="H495" i="120" s="1"/>
  <c r="Q429" i="120" a="1"/>
  <c r="Q429" i="120" s="1"/>
  <c r="G491" i="120" a="1"/>
  <c r="G491" i="120" s="1"/>
  <c r="I587" i="120" a="1"/>
  <c r="I587" i="120" s="1"/>
  <c r="I597" i="120" s="1" a="1"/>
  <c r="I597" i="120" s="1"/>
  <c r="N430" i="120" a="1"/>
  <c r="N430" i="120" s="1"/>
  <c r="L549" i="120" a="1"/>
  <c r="L549" i="120" s="1"/>
  <c r="L559" i="120" s="1" a="1"/>
  <c r="L559" i="120" s="1"/>
  <c r="N460" i="120" a="1"/>
  <c r="N460" i="120" s="1"/>
  <c r="K493" i="120" a="1"/>
  <c r="K493" i="120" s="1"/>
  <c r="L530" i="120" a="1"/>
  <c r="L530" i="120" s="1"/>
  <c r="L540" i="120" s="1" a="1"/>
  <c r="L540" i="120" s="1"/>
  <c r="H449" i="120" a="1"/>
  <c r="H449" i="120" s="1"/>
  <c r="Q469" i="120" a="1"/>
  <c r="Q469" i="120" s="1"/>
  <c r="G741" i="120" a="1"/>
  <c r="G741" i="120" s="1"/>
  <c r="K460" i="120" a="1"/>
  <c r="K460" i="120" s="1"/>
  <c r="P469" i="120" a="1"/>
  <c r="P469" i="120" s="1"/>
  <c r="L430" i="120" a="1"/>
  <c r="L430" i="120" s="1"/>
  <c r="P450" i="120" a="1"/>
  <c r="P450" i="120" s="1"/>
  <c r="H1556" i="120" a="1"/>
  <c r="H1556" i="120" s="1"/>
  <c r="M764" i="120" a="1"/>
  <c r="M764" i="120" s="1"/>
  <c r="M770" i="120" s="1" a="1"/>
  <c r="M770" i="120" s="1"/>
  <c r="T967" i="120" a="1"/>
  <c r="T967" i="120" s="1"/>
  <c r="AS967" i="120" s="1"/>
  <c r="T1009" i="120" a="1"/>
  <c r="T1009" i="120" s="1"/>
  <c r="AS1009" i="120" s="1"/>
  <c r="H1535" i="120" a="1"/>
  <c r="H1535" i="120" s="1"/>
  <c r="J1037" i="120" a="1"/>
  <c r="J1037" i="120" s="1"/>
  <c r="P1062" i="120" a="1"/>
  <c r="P1062" i="120" s="1"/>
  <c r="I1062" i="120" a="1"/>
  <c r="I1062" i="120" s="1"/>
  <c r="P1561" i="120" a="1"/>
  <c r="P1561" i="120" s="1"/>
  <c r="H1533" i="120" a="1"/>
  <c r="H1533" i="120" s="1"/>
  <c r="H1532" i="120" a="1"/>
  <c r="H1532" i="120" s="1"/>
  <c r="P1532" i="120" a="1"/>
  <c r="P1532" i="120" s="1"/>
  <c r="H1554" i="120" a="1"/>
  <c r="H1554" i="120" s="1"/>
  <c r="M494" i="120" a="1"/>
  <c r="M494" i="120" s="1"/>
  <c r="G34" i="153" a="1"/>
  <c r="G34" i="153" s="1"/>
  <c r="O214" i="120" a="1"/>
  <c r="O214" i="120" s="1"/>
  <c r="K161" i="120" a="1"/>
  <c r="K161" i="120" s="1"/>
  <c r="K375" i="120" a="1"/>
  <c r="K375" i="120" s="1"/>
  <c r="Q331" i="120" a="1"/>
  <c r="Q331" i="120" s="1"/>
  <c r="L375" i="120" a="1"/>
  <c r="L375" i="120" s="1"/>
  <c r="L120" i="120" a="1"/>
  <c r="L120" i="120" s="1"/>
  <c r="G255" i="120" a="1"/>
  <c r="G255" i="120" s="1"/>
  <c r="P331" i="120" a="1"/>
  <c r="P331" i="120" s="1"/>
  <c r="Q399" i="120" a="1"/>
  <c r="Q399" i="120" s="1"/>
  <c r="R399" i="120" a="1"/>
  <c r="R399" i="120" s="1"/>
  <c r="N400" i="120" a="1"/>
  <c r="N400" i="120" s="1"/>
  <c r="O335" i="120" a="1"/>
  <c r="O335" i="120" s="1"/>
  <c r="L320" i="120" a="1"/>
  <c r="L320" i="120" s="1"/>
  <c r="O331" i="120" a="1"/>
  <c r="O331" i="120" s="1"/>
  <c r="K430" i="120" a="1"/>
  <c r="K430" i="120" s="1"/>
  <c r="K473" i="120" a="1"/>
  <c r="K473" i="120" s="1"/>
  <c r="J497" i="120" a="1"/>
  <c r="J497" i="120" s="1"/>
  <c r="L764" i="120" a="1"/>
  <c r="L764" i="120" s="1"/>
  <c r="L770" i="120" s="1" a="1"/>
  <c r="L770" i="120" s="1"/>
  <c r="J587" i="120" a="1"/>
  <c r="J587" i="120" s="1"/>
  <c r="J597" i="120" s="1" a="1"/>
  <c r="J597" i="120" s="1"/>
  <c r="O587" i="120" a="1"/>
  <c r="O587" i="120" s="1"/>
  <c r="O597" i="120" s="1" a="1"/>
  <c r="O597" i="120" s="1"/>
  <c r="J449" i="120" a="1"/>
  <c r="J449" i="120" s="1"/>
  <c r="Q491" i="120" a="1"/>
  <c r="Q491" i="120" s="1"/>
  <c r="H460" i="120" a="1"/>
  <c r="H460" i="120" s="1"/>
  <c r="I430" i="120" a="1"/>
  <c r="I430" i="120" s="1"/>
  <c r="G492" i="120" a="1"/>
  <c r="G492" i="120" s="1"/>
  <c r="N440" i="120" a="1"/>
  <c r="N440" i="120" s="1"/>
  <c r="Q420" i="120" a="1"/>
  <c r="Q420" i="120" s="1"/>
  <c r="P473" i="120" a="1"/>
  <c r="P473" i="120" s="1"/>
  <c r="G470" i="120" a="1"/>
  <c r="G470" i="120" s="1"/>
  <c r="K855" i="120" a="1"/>
  <c r="K855" i="120" s="1"/>
  <c r="K861" i="120" s="1" a="1"/>
  <c r="K861" i="120" s="1"/>
  <c r="P493" i="120" a="1"/>
  <c r="P493" i="120" s="1"/>
  <c r="I549" i="120" a="1"/>
  <c r="I549" i="120" s="1"/>
  <c r="I559" i="120" s="1" a="1"/>
  <c r="I559" i="120" s="1"/>
  <c r="H1528" i="120" a="1"/>
  <c r="H1528" i="120" s="1"/>
  <c r="H1558" i="120" a="1"/>
  <c r="H1558" i="120" s="1"/>
  <c r="N1037" i="120" a="1"/>
  <c r="N1037" i="120" s="1"/>
  <c r="T966" i="120" a="1"/>
  <c r="T966" i="120" s="1"/>
  <c r="AS966" i="120" s="1"/>
  <c r="H1529" i="120" a="1"/>
  <c r="H1529" i="120" s="1"/>
  <c r="I1037" i="120" a="1"/>
  <c r="I1037" i="120" s="1"/>
  <c r="T972" i="120" a="1"/>
  <c r="T972" i="120" s="1"/>
  <c r="AS972" i="120" s="1"/>
  <c r="H1503" i="120" a="1"/>
  <c r="H1503" i="120" s="1"/>
  <c r="P1556" i="120" a="1"/>
  <c r="P1556" i="120" s="1"/>
  <c r="P1534" i="120" a="1"/>
  <c r="P1534" i="120" s="1"/>
  <c r="P1518" i="120" a="1"/>
  <c r="P1518" i="120" s="1"/>
  <c r="H1062" i="120" a="1"/>
  <c r="H1062" i="120" s="1"/>
  <c r="P1520" i="120" a="1"/>
  <c r="P1520" i="120" s="1"/>
  <c r="G282" i="153" a="1"/>
  <c r="G282" i="153" s="1"/>
  <c r="N371" i="120" a="1"/>
  <c r="N371" i="120" s="1"/>
  <c r="O399" i="120" a="1"/>
  <c r="O399" i="120" s="1"/>
  <c r="J419" i="120" a="1"/>
  <c r="J419" i="120" s="1"/>
  <c r="H210" i="120" a="1"/>
  <c r="H210" i="120" s="1"/>
  <c r="O240" i="120" a="1"/>
  <c r="O240" i="120" s="1"/>
  <c r="H255" i="120" a="1"/>
  <c r="H255" i="120" s="1"/>
  <c r="G121" i="120" a="1"/>
  <c r="G121" i="120" s="1"/>
  <c r="L400" i="120" a="1"/>
  <c r="L400" i="120" s="1"/>
  <c r="O291" i="120" a="1"/>
  <c r="O291" i="120" s="1"/>
  <c r="N492" i="120" a="1"/>
  <c r="N492" i="120" s="1"/>
  <c r="K470" i="120" a="1"/>
  <c r="K470" i="120" s="1"/>
  <c r="R460" i="120" a="1"/>
  <c r="R460" i="120" s="1"/>
  <c r="N741" i="120" a="1"/>
  <c r="N741" i="120" s="1"/>
  <c r="I429" i="120" a="1"/>
  <c r="I429" i="120" s="1"/>
  <c r="Q530" i="120" a="1"/>
  <c r="Q530" i="120" s="1"/>
  <c r="Q540" i="120" s="1" a="1"/>
  <c r="Q540" i="120" s="1"/>
  <c r="P497" i="120" a="1"/>
  <c r="P497" i="120" s="1"/>
  <c r="R587" i="120" a="1"/>
  <c r="R587" i="120" s="1"/>
  <c r="R597" i="120" s="1" a="1"/>
  <c r="R597" i="120" s="1"/>
  <c r="G494" i="120" a="1"/>
  <c r="G494" i="120" s="1"/>
  <c r="O491" i="120" a="1"/>
  <c r="O491" i="120" s="1"/>
  <c r="H491" i="120" a="1"/>
  <c r="H491" i="120" s="1"/>
  <c r="K121" i="120" a="1"/>
  <c r="K121" i="120" s="1"/>
  <c r="H497" i="120" a="1"/>
  <c r="H497" i="120" s="1"/>
  <c r="G469" i="120" a="1"/>
  <c r="G469" i="120" s="1"/>
  <c r="Q449" i="120" a="1"/>
  <c r="Q449" i="120" s="1"/>
  <c r="N459" i="120" a="1"/>
  <c r="N459" i="120" s="1"/>
  <c r="M460" i="120" a="1"/>
  <c r="M460" i="120" s="1"/>
  <c r="M461" i="120" s="1"/>
  <c r="L741" i="120" a="1"/>
  <c r="L741" i="120" s="1"/>
  <c r="H1512" i="120" a="1"/>
  <c r="H1512" i="120" s="1"/>
  <c r="P1526" i="120" a="1"/>
  <c r="P1526" i="120" s="1"/>
  <c r="G1062" i="120" a="1"/>
  <c r="G1062" i="120" s="1"/>
  <c r="T1016" i="120" a="1"/>
  <c r="T1016" i="120" s="1"/>
  <c r="AS1016" i="120" s="1"/>
  <c r="R1058" i="120" a="1"/>
  <c r="R1058" i="120" s="1"/>
  <c r="H1559" i="120" a="1"/>
  <c r="H1559" i="120" s="1"/>
  <c r="G1058" i="120" a="1"/>
  <c r="G1058" i="120" s="1"/>
  <c r="H1563" i="120" a="1"/>
  <c r="H1563" i="120" s="1"/>
  <c r="H1037" i="120" a="1"/>
  <c r="H1037" i="120" s="1"/>
  <c r="H1574" i="120" a="1"/>
  <c r="H1574" i="120" s="1"/>
  <c r="H1550" i="120" a="1"/>
  <c r="H1550" i="120" s="1"/>
  <c r="P1558" i="120" a="1"/>
  <c r="P1558" i="120" s="1"/>
  <c r="P1531" i="120" a="1"/>
  <c r="P1531" i="120" s="1"/>
  <c r="J473" i="120" a="1"/>
  <c r="J473" i="120" s="1"/>
  <c r="G298" i="153" a="1"/>
  <c r="G298" i="153" s="1"/>
  <c r="Q255" i="120" a="1"/>
  <c r="Q255" i="120" s="1"/>
  <c r="P161" i="120" a="1"/>
  <c r="P161" i="120" s="1"/>
  <c r="K419" i="120" a="1"/>
  <c r="K419" i="120" s="1"/>
  <c r="L331" i="120" a="1"/>
  <c r="L331" i="120" s="1"/>
  <c r="N224" i="120" a="1"/>
  <c r="N224" i="120" s="1"/>
  <c r="L240" i="120" a="1"/>
  <c r="L240" i="120" s="1"/>
  <c r="I291" i="120" a="1"/>
  <c r="I291" i="120" s="1"/>
  <c r="G320" i="120" a="1"/>
  <c r="G320" i="120" s="1"/>
  <c r="G324" i="120" s="1"/>
  <c r="Q210" i="120" a="1"/>
  <c r="Q210" i="120" s="1"/>
  <c r="L335" i="120" a="1"/>
  <c r="L335" i="120" s="1"/>
  <c r="N265" i="120" a="1"/>
  <c r="N265" i="120" s="1"/>
  <c r="M530" i="120" a="1"/>
  <c r="M530" i="120" s="1"/>
  <c r="M540" i="120" s="1" a="1"/>
  <c r="M540" i="120" s="1"/>
  <c r="M449" i="120" a="1"/>
  <c r="M449" i="120" s="1"/>
  <c r="M451" i="120" s="1"/>
  <c r="I469" i="120" a="1"/>
  <c r="I469" i="120" s="1"/>
  <c r="G440" i="120" a="1"/>
  <c r="G440" i="120" s="1"/>
  <c r="K741" i="120" a="1"/>
  <c r="K741" i="120" s="1"/>
  <c r="Q497" i="120" a="1"/>
  <c r="Q497" i="120" s="1"/>
  <c r="M471" i="120" a="1"/>
  <c r="M471" i="120" s="1"/>
  <c r="J469" i="120" a="1"/>
  <c r="J469" i="120" s="1"/>
  <c r="L470" i="120" a="1"/>
  <c r="L470" i="120" s="1"/>
  <c r="N497" i="120" a="1"/>
  <c r="N497" i="120" s="1"/>
  <c r="M440" i="120" a="1"/>
  <c r="M440" i="120" s="1"/>
  <c r="I530" i="120" a="1"/>
  <c r="I530" i="120" s="1"/>
  <c r="I540" i="120" s="1" a="1"/>
  <c r="I540" i="120" s="1"/>
  <c r="L420" i="120" a="1"/>
  <c r="L420" i="120" s="1"/>
  <c r="K587" i="120" a="1"/>
  <c r="K587" i="120" s="1"/>
  <c r="K597" i="120" s="1" a="1"/>
  <c r="K597" i="120" s="1"/>
  <c r="M741" i="120" a="1"/>
  <c r="M741" i="120" s="1"/>
  <c r="R855" i="120" a="1"/>
  <c r="R855" i="120" s="1"/>
  <c r="R861" i="120" s="1" a="1"/>
  <c r="R861" i="120" s="1"/>
  <c r="I471" i="120" a="1"/>
  <c r="I471" i="120" s="1"/>
  <c r="O855" i="120" a="1"/>
  <c r="O855" i="120" s="1"/>
  <c r="O861" i="120" s="1" a="1"/>
  <c r="O861" i="120" s="1"/>
  <c r="O429" i="120" a="1"/>
  <c r="O429" i="120" s="1"/>
  <c r="P1567" i="120" a="1"/>
  <c r="P1567" i="120" s="1"/>
  <c r="P1516" i="120" a="1"/>
  <c r="P1516" i="120" s="1"/>
  <c r="O1037" i="120" a="1"/>
  <c r="O1037" i="120" s="1"/>
  <c r="P1554" i="120" a="1"/>
  <c r="P1554" i="120" s="1"/>
  <c r="P1041" i="120" a="1"/>
  <c r="P1041" i="120" s="1"/>
  <c r="T1020" i="120" a="1"/>
  <c r="T1020" i="120" s="1"/>
  <c r="AS1020" i="120" s="1"/>
  <c r="H1561" i="120" a="1"/>
  <c r="H1561" i="120" s="1"/>
  <c r="H1553" i="120" a="1"/>
  <c r="H1553" i="120" s="1"/>
  <c r="P1566" i="120" a="1"/>
  <c r="P1566" i="120" s="1"/>
  <c r="H1560" i="120" a="1"/>
  <c r="H1560" i="120" s="1"/>
  <c r="H1551" i="120" a="1"/>
  <c r="H1551" i="120" s="1"/>
  <c r="H1549" i="120" a="1"/>
  <c r="H1549" i="120" s="1"/>
  <c r="H1577" i="120" a="1"/>
  <c r="H1577" i="120" s="1"/>
  <c r="P430" i="120" a="1"/>
  <c r="P430" i="120" s="1"/>
  <c r="M280" i="120" a="1"/>
  <c r="M280" i="120" s="1"/>
  <c r="H121" i="120" a="1"/>
  <c r="H121" i="120" s="1"/>
  <c r="J360" i="120" a="1"/>
  <c r="J360" i="120" s="1"/>
  <c r="N360" i="120" a="1"/>
  <c r="N360" i="120" s="1"/>
  <c r="K331" i="120" a="1"/>
  <c r="K331" i="120" s="1"/>
  <c r="J345" i="120" a="1"/>
  <c r="J345" i="120" s="1"/>
  <c r="Q280" i="120" a="1"/>
  <c r="Q280" i="120" s="1"/>
  <c r="N210" i="120" a="1"/>
  <c r="N210" i="120" s="1"/>
  <c r="R375" i="120" a="1"/>
  <c r="R375" i="120" s="1"/>
  <c r="J199" i="120" a="1"/>
  <c r="J199" i="120" s="1"/>
  <c r="R224" i="120" a="1"/>
  <c r="R224" i="120" s="1"/>
  <c r="N345" i="120" a="1"/>
  <c r="N345" i="120" s="1"/>
  <c r="L497" i="120" a="1"/>
  <c r="L497" i="120" s="1"/>
  <c r="H469" i="120" a="1"/>
  <c r="H469" i="120" s="1"/>
  <c r="J492" i="120" a="1"/>
  <c r="J492" i="120" s="1"/>
  <c r="Q459" i="120" a="1"/>
  <c r="Q459" i="120" s="1"/>
  <c r="H471" i="120" a="1"/>
  <c r="H471" i="120" s="1"/>
  <c r="R764" i="120" a="1"/>
  <c r="R764" i="120" s="1"/>
  <c r="R770" i="120" s="1" a="1"/>
  <c r="R770" i="120" s="1"/>
  <c r="O492" i="120" a="1"/>
  <c r="O492" i="120" s="1"/>
  <c r="H855" i="120" a="1"/>
  <c r="H855" i="120" s="1"/>
  <c r="H861" i="120" s="1" a="1"/>
  <c r="H861" i="120" s="1"/>
  <c r="O450" i="120" a="1"/>
  <c r="O450" i="120" s="1"/>
  <c r="P491" i="120" a="1"/>
  <c r="P491" i="120" s="1"/>
  <c r="G429" i="120" a="1"/>
  <c r="G429" i="120" s="1"/>
  <c r="K471" i="120" a="1"/>
  <c r="K471" i="120" s="1"/>
  <c r="H549" i="120" a="1"/>
  <c r="H549" i="120" s="1"/>
  <c r="H559" i="120" s="1" a="1"/>
  <c r="H559" i="120" s="1"/>
  <c r="O549" i="120" a="1"/>
  <c r="O549" i="120" s="1"/>
  <c r="O559" i="120" s="1" a="1"/>
  <c r="O559" i="120" s="1"/>
  <c r="R741" i="120" a="1"/>
  <c r="R741" i="120" s="1"/>
  <c r="I494" i="120" a="1"/>
  <c r="I494" i="120" s="1"/>
  <c r="O460" i="120" a="1"/>
  <c r="O460" i="120" s="1"/>
  <c r="I568" i="120" a="1"/>
  <c r="I568" i="120" s="1"/>
  <c r="I578" i="120" s="1" a="1"/>
  <c r="I578" i="120" s="1"/>
  <c r="J549" i="120" a="1"/>
  <c r="J549" i="120" s="1"/>
  <c r="J559" i="120" s="1" a="1"/>
  <c r="J559" i="120" s="1"/>
  <c r="H1537" i="120" a="1"/>
  <c r="H1537" i="120" s="1"/>
  <c r="P1538" i="120" a="1"/>
  <c r="P1538" i="120" s="1"/>
  <c r="J1041" i="120" a="1"/>
  <c r="J1041" i="120" s="1"/>
  <c r="H1041" i="120" a="1"/>
  <c r="H1041" i="120" s="1"/>
  <c r="K1037" i="120" a="1"/>
  <c r="K1037" i="120" s="1"/>
  <c r="P1581" i="120" a="1"/>
  <c r="P1581" i="120" s="1"/>
  <c r="T968" i="120" a="1"/>
  <c r="T968" i="120" s="1"/>
  <c r="AS968" i="120" s="1"/>
  <c r="P1502" i="120" a="1"/>
  <c r="P1502" i="120" s="1"/>
  <c r="P1540" i="120" a="1"/>
  <c r="P1540" i="120" s="1"/>
  <c r="G460" i="120" a="1"/>
  <c r="G460" i="120" s="1"/>
  <c r="P1523" i="120" a="1"/>
  <c r="P1523" i="120" s="1"/>
  <c r="P1511" i="120" a="1"/>
  <c r="P1511" i="120" s="1"/>
  <c r="H1525" i="120" a="1"/>
  <c r="H1525" i="120" s="1"/>
  <c r="N469" i="120" a="1"/>
  <c r="N469" i="120" s="1"/>
  <c r="L161" i="120" a="1"/>
  <c r="L161" i="120" s="1"/>
  <c r="H280" i="120" a="1"/>
  <c r="H280" i="120" s="1"/>
  <c r="M399" i="120" a="1"/>
  <c r="M399" i="120" s="1"/>
  <c r="G430" i="120" a="1"/>
  <c r="G430" i="120" s="1"/>
  <c r="H587" i="120" a="1"/>
  <c r="H587" i="120" s="1"/>
  <c r="H597" i="120" s="1" a="1"/>
  <c r="H597" i="120" s="1"/>
  <c r="I473" i="120" a="1"/>
  <c r="I473" i="120" s="1"/>
  <c r="K420" i="120" a="1"/>
  <c r="K420" i="120" s="1"/>
  <c r="L469" i="120" a="1"/>
  <c r="L469" i="120" s="1"/>
  <c r="P440" i="120" a="1"/>
  <c r="P440" i="120" s="1"/>
  <c r="Q473" i="120" a="1"/>
  <c r="Q473" i="120" s="1"/>
  <c r="N494" i="120" a="1"/>
  <c r="N494" i="120" s="1"/>
  <c r="N530" i="120" a="1"/>
  <c r="N530" i="120" s="1"/>
  <c r="N540" i="120" s="1" a="1"/>
  <c r="N540" i="120" s="1"/>
  <c r="J440" i="120" a="1"/>
  <c r="J440" i="120" s="1"/>
  <c r="J441" i="120" s="1"/>
  <c r="R360" i="120" a="1"/>
  <c r="R360" i="120" s="1"/>
  <c r="L460" i="120" a="1"/>
  <c r="L460" i="120" s="1"/>
  <c r="G473" i="120" a="1"/>
  <c r="G473" i="120" s="1"/>
  <c r="Q493" i="120" a="1"/>
  <c r="Q493" i="120" s="1"/>
  <c r="Q492" i="120" a="1"/>
  <c r="Q492" i="120" s="1"/>
  <c r="I460" i="120" a="1"/>
  <c r="I460" i="120" s="1"/>
  <c r="O470" i="120" a="1"/>
  <c r="O470" i="120" s="1"/>
  <c r="P1529" i="120" a="1"/>
  <c r="P1529" i="120" s="1"/>
  <c r="H1534" i="120" a="1"/>
  <c r="H1534" i="120" s="1"/>
  <c r="R1041" i="120" a="1"/>
  <c r="R1041" i="120" s="1"/>
  <c r="H1536" i="120" a="1"/>
  <c r="H1536" i="120" s="1"/>
  <c r="P1565" i="120" a="1"/>
  <c r="P1565" i="120" s="1"/>
  <c r="L1062" i="120" a="1"/>
  <c r="L1062" i="120" s="1"/>
  <c r="R1062" i="120" a="1"/>
  <c r="R1062" i="120" s="1"/>
  <c r="H1522" i="120" a="1"/>
  <c r="H1522" i="120" s="1"/>
  <c r="P1559" i="120" a="1"/>
  <c r="P1559" i="120" s="1"/>
  <c r="H1572" i="120" a="1"/>
  <c r="H1572" i="120" s="1"/>
  <c r="P1570" i="120" a="1"/>
  <c r="P1570" i="120" s="1"/>
  <c r="L1058" i="120" a="1"/>
  <c r="L1058" i="120" s="1"/>
  <c r="H1571" i="120" a="1"/>
  <c r="H1571" i="120" s="1"/>
  <c r="J429" i="120" a="1"/>
  <c r="J429" i="120" s="1"/>
  <c r="O305" i="120" a="1"/>
  <c r="O305" i="120" s="1"/>
  <c r="H199" i="120" a="1"/>
  <c r="H199" i="120" s="1"/>
  <c r="Q295" i="120" a="1"/>
  <c r="Q295" i="120" s="1"/>
  <c r="M305" i="120" a="1"/>
  <c r="M305" i="120" s="1"/>
  <c r="M400" i="120" a="1"/>
  <c r="M400" i="120" s="1"/>
  <c r="O120" i="120" a="1"/>
  <c r="O120" i="120" s="1"/>
  <c r="P255" i="120" a="1"/>
  <c r="P255" i="120" s="1"/>
  <c r="G224" i="120" a="1"/>
  <c r="G224" i="120" s="1"/>
  <c r="J335" i="120" a="1"/>
  <c r="J335" i="120" s="1"/>
  <c r="M265" i="120" a="1"/>
  <c r="M265" i="120" s="1"/>
  <c r="I371" i="120" a="1"/>
  <c r="I371" i="120" s="1"/>
  <c r="P120" i="120" a="1"/>
  <c r="P120" i="120" s="1"/>
  <c r="I741" i="120" a="1"/>
  <c r="I741" i="120" s="1"/>
  <c r="R439" i="120" a="1"/>
  <c r="R439" i="120" s="1"/>
  <c r="I855" i="120" a="1"/>
  <c r="I855" i="120" s="1"/>
  <c r="I861" i="120" s="1" a="1"/>
  <c r="I861" i="120" s="1"/>
  <c r="M469" i="120" a="1"/>
  <c r="M469" i="120" s="1"/>
  <c r="H430" i="120" a="1"/>
  <c r="H430" i="120" s="1"/>
  <c r="N450" i="120" a="1"/>
  <c r="N450" i="120" s="1"/>
  <c r="H473" i="120" a="1"/>
  <c r="H473" i="120" s="1"/>
  <c r="N587" i="120" a="1"/>
  <c r="N587" i="120" s="1"/>
  <c r="N597" i="120" s="1" a="1"/>
  <c r="N597" i="120" s="1"/>
  <c r="N493" i="120" a="1"/>
  <c r="N493" i="120" s="1"/>
  <c r="O449" i="120" a="1"/>
  <c r="O449" i="120" s="1"/>
  <c r="L495" i="120" a="1"/>
  <c r="L495" i="120" s="1"/>
  <c r="N549" i="120" a="1"/>
  <c r="N549" i="120" s="1"/>
  <c r="N559" i="120" s="1" a="1"/>
  <c r="N559" i="120" s="1"/>
  <c r="P568" i="120" a="1"/>
  <c r="P568" i="120" s="1"/>
  <c r="P578" i="120" s="1" a="1"/>
  <c r="P578" i="120" s="1"/>
  <c r="M587" i="120" a="1"/>
  <c r="M587" i="120" s="1"/>
  <c r="M597" i="120" s="1" a="1"/>
  <c r="M597" i="120" s="1"/>
  <c r="Q764" i="120" a="1"/>
  <c r="Q764" i="120" s="1"/>
  <c r="Q770" i="120" s="1" a="1"/>
  <c r="Q770" i="120" s="1"/>
  <c r="J764" i="120" a="1"/>
  <c r="J764" i="120" s="1"/>
  <c r="J770" i="120" s="1" a="1"/>
  <c r="J770" i="120" s="1"/>
  <c r="K492" i="120" a="1"/>
  <c r="K492" i="120" s="1"/>
  <c r="O497" i="120" a="1"/>
  <c r="O497" i="120" s="1"/>
  <c r="Q450" i="120" a="1"/>
  <c r="Q450" i="120" s="1"/>
  <c r="P1553" i="120" a="1"/>
  <c r="P1553" i="120" s="1"/>
  <c r="P1575" i="120" a="1"/>
  <c r="P1575" i="120" s="1"/>
  <c r="K1041" i="120" a="1"/>
  <c r="K1041" i="120" s="1"/>
  <c r="T975" i="120" a="1"/>
  <c r="T975" i="120" s="1"/>
  <c r="AS975" i="120" s="1"/>
  <c r="L1041" i="120" a="1"/>
  <c r="L1041" i="120" s="1"/>
  <c r="P1563" i="120" a="1"/>
  <c r="P1563" i="120" s="1"/>
  <c r="M1058" i="120" a="1"/>
  <c r="M1058" i="120" s="1"/>
  <c r="P1572" i="120" a="1"/>
  <c r="P1572" i="120" s="1"/>
  <c r="P1536" i="120" a="1"/>
  <c r="P1536" i="120" s="1"/>
  <c r="P1528" i="120" a="1"/>
  <c r="P1528" i="120" s="1"/>
  <c r="J494" i="120" a="1"/>
  <c r="J494" i="120" s="1"/>
  <c r="H1517" i="120" a="1"/>
  <c r="H1517" i="120" s="1"/>
  <c r="K494" i="120" a="1"/>
  <c r="K494" i="120" s="1"/>
  <c r="P530" i="120" a="1"/>
  <c r="P530" i="120" s="1"/>
  <c r="P540" i="120" s="1" a="1"/>
  <c r="P540" i="120" s="1"/>
  <c r="M1081" i="120" a="1"/>
  <c r="M1081" i="120" s="1"/>
  <c r="O400" i="120" a="1"/>
  <c r="O400" i="120" s="1"/>
  <c r="J161" i="120" a="1"/>
  <c r="J161" i="120" s="1"/>
  <c r="M251" i="120" a="1"/>
  <c r="M251" i="120" s="1"/>
  <c r="G587" i="120" a="1"/>
  <c r="G587" i="120" s="1"/>
  <c r="G597" i="120" s="1" a="1"/>
  <c r="G597" i="120" s="1"/>
  <c r="R568" i="120" a="1"/>
  <c r="R568" i="120" s="1"/>
  <c r="R578" i="120" s="1" a="1"/>
  <c r="R578" i="120" s="1"/>
  <c r="M855" i="120" a="1"/>
  <c r="M855" i="120" s="1"/>
  <c r="M861" i="120" s="1" a="1"/>
  <c r="M861" i="120" s="1"/>
  <c r="O459" i="120" a="1"/>
  <c r="O459" i="120" s="1"/>
  <c r="J568" i="120" a="1"/>
  <c r="J568" i="120" s="1"/>
  <c r="J578" i="120" s="1" a="1"/>
  <c r="J578" i="120" s="1"/>
  <c r="H429" i="120" a="1"/>
  <c r="H429" i="120" s="1"/>
  <c r="P470" i="120" a="1"/>
  <c r="P470" i="120" s="1"/>
  <c r="G471" i="120" a="1"/>
  <c r="G471" i="120" s="1"/>
  <c r="J450" i="120" a="1"/>
  <c r="J450" i="120" s="1"/>
  <c r="N855" i="120" a="1"/>
  <c r="N855" i="120" s="1"/>
  <c r="N861" i="120" s="1" a="1"/>
  <c r="N861" i="120" s="1"/>
  <c r="Q587" i="120" a="1"/>
  <c r="Q587" i="120" s="1"/>
  <c r="Q597" i="120" s="1" a="1"/>
  <c r="Q597" i="120" s="1"/>
  <c r="Q495" i="120" a="1"/>
  <c r="Q495" i="120" s="1"/>
  <c r="L471" i="120" a="1"/>
  <c r="L471" i="120" s="1"/>
  <c r="O440" i="120" a="1"/>
  <c r="O440" i="120" s="1"/>
  <c r="J530" i="120" a="1"/>
  <c r="J530" i="120" s="1"/>
  <c r="J540" i="120" s="1" a="1"/>
  <c r="J540" i="120" s="1"/>
  <c r="N764" i="120" a="1"/>
  <c r="N764" i="120" s="1"/>
  <c r="N770" i="120" s="1" a="1"/>
  <c r="N770" i="120" s="1"/>
  <c r="I470" i="120" a="1"/>
  <c r="I470" i="120" s="1"/>
  <c r="H1515" i="120" a="1"/>
  <c r="H1515" i="120" s="1"/>
  <c r="H1581" i="120" a="1"/>
  <c r="H1581" i="120" s="1"/>
  <c r="G1037" i="120" a="1"/>
  <c r="G1037" i="120" s="1"/>
  <c r="T1010" i="120" a="1"/>
  <c r="T1010" i="120" s="1"/>
  <c r="AS1010" i="120" s="1"/>
  <c r="N1062" i="120" a="1"/>
  <c r="N1062" i="120" s="1"/>
  <c r="K1062" i="120" a="1"/>
  <c r="K1062" i="120" s="1"/>
  <c r="T1011" i="120" a="1"/>
  <c r="T1011" i="120" s="1"/>
  <c r="AS1011" i="120" s="1"/>
  <c r="H1521" i="120" a="1"/>
  <c r="H1521" i="120" s="1"/>
  <c r="P1519" i="120" a="1"/>
  <c r="P1519" i="120" s="1"/>
  <c r="H1501" i="120" a="1"/>
  <c r="H1501" i="120" s="1"/>
  <c r="H1555" i="120" a="1"/>
  <c r="H1555" i="120" s="1"/>
  <c r="M430" i="120" a="1"/>
  <c r="M430" i="120" s="1"/>
  <c r="J471" i="120" a="1"/>
  <c r="J471" i="120" s="1"/>
  <c r="P471" i="120" a="1"/>
  <c r="P471" i="120" s="1"/>
  <c r="G242" i="153" a="1"/>
  <c r="G242" i="153" s="1"/>
  <c r="G1089" i="120" a="1"/>
  <c r="G1089" i="120" s="1"/>
  <c r="K568" i="120" a="1"/>
  <c r="K568" i="120" s="1"/>
  <c r="K578" i="120" s="1" a="1"/>
  <c r="K578" i="120" s="1"/>
  <c r="P429" i="120" a="1"/>
  <c r="P429" i="120" s="1"/>
  <c r="J495" i="120" a="1"/>
  <c r="J495" i="120" s="1"/>
  <c r="I493" i="120" a="1"/>
  <c r="I493" i="120" s="1"/>
  <c r="N568" i="120" a="1"/>
  <c r="N568" i="120" s="1"/>
  <c r="N578" i="120" s="1" a="1"/>
  <c r="N578" i="120" s="1"/>
  <c r="G495" i="120" a="1"/>
  <c r="G495" i="120" s="1"/>
  <c r="O473" i="120" a="1"/>
  <c r="O473" i="120" s="1"/>
  <c r="H450" i="120" a="1"/>
  <c r="H450" i="120" s="1"/>
  <c r="J420" i="120" a="1"/>
  <c r="J420" i="120" s="1"/>
  <c r="Q439" i="120" a="1"/>
  <c r="Q439" i="120" s="1"/>
  <c r="J741" i="120" a="1"/>
  <c r="J741" i="120" s="1"/>
  <c r="M470" i="120" a="1"/>
  <c r="M470" i="120" s="1"/>
  <c r="Q741" i="120" a="1"/>
  <c r="Q741" i="120" s="1"/>
  <c r="R430" i="120" a="1"/>
  <c r="R430" i="120" s="1"/>
  <c r="G530" i="120" a="1"/>
  <c r="G530" i="120" s="1"/>
  <c r="G540" i="120" s="1" a="1"/>
  <c r="G540" i="120" s="1"/>
  <c r="I491" i="120" a="1"/>
  <c r="I491" i="120" s="1"/>
  <c r="O493" i="120" a="1"/>
  <c r="O493" i="120" s="1"/>
  <c r="G493" i="120" a="1"/>
  <c r="G493" i="120" s="1"/>
  <c r="P1560" i="120" a="1"/>
  <c r="P1560" i="120" s="1"/>
  <c r="P1501" i="120" a="1"/>
  <c r="P1501" i="120" s="1"/>
  <c r="H1058" i="120" a="1"/>
  <c r="H1058" i="120" s="1"/>
  <c r="G1041" i="120" a="1"/>
  <c r="G1041" i="120" s="1"/>
  <c r="R1037" i="120" a="1"/>
  <c r="R1037" i="120" s="1"/>
  <c r="P1564" i="120" a="1"/>
  <c r="P1564" i="120" s="1"/>
  <c r="J1062" i="120" a="1"/>
  <c r="J1062" i="120" s="1"/>
  <c r="H1565" i="120" a="1"/>
  <c r="H1565" i="120" s="1"/>
  <c r="P1503" i="120" a="1"/>
  <c r="P1503" i="120" s="1"/>
  <c r="P1517" i="120" a="1"/>
  <c r="P1517" i="120" s="1"/>
  <c r="H1516" i="120" a="1"/>
  <c r="H1516" i="120" s="1"/>
  <c r="P1515" i="120" a="1"/>
  <c r="P1515" i="120" s="1"/>
  <c r="P1551" i="120" a="1"/>
  <c r="P1551" i="120" s="1"/>
  <c r="L450" i="120" a="1"/>
  <c r="L450" i="120" s="1"/>
  <c r="G402" i="153" a="1"/>
  <c r="G402" i="153" s="1"/>
  <c r="L1089" i="120" a="1"/>
  <c r="L1089" i="120" s="1"/>
  <c r="I474" i="153" a="1"/>
  <c r="I474" i="153" s="1"/>
  <c r="H291" i="120" a="1"/>
  <c r="H291" i="120" s="1"/>
  <c r="Q265" i="120" a="1"/>
  <c r="Q265" i="120" s="1"/>
  <c r="P121" i="120" a="1"/>
  <c r="P121" i="120" s="1"/>
  <c r="I331" i="120" a="1"/>
  <c r="I331" i="120" s="1"/>
  <c r="Q305" i="120" a="1"/>
  <c r="Q305" i="120" s="1"/>
  <c r="J224" i="120" a="1"/>
  <c r="J224" i="120" s="1"/>
  <c r="G291" i="120" a="1"/>
  <c r="G291" i="120" s="1"/>
  <c r="I360" i="120" a="1"/>
  <c r="I360" i="120" s="1"/>
  <c r="I240" i="120" a="1"/>
  <c r="I240" i="120" s="1"/>
  <c r="K459" i="120" a="1"/>
  <c r="K459" i="120" s="1"/>
  <c r="R495" i="120" a="1"/>
  <c r="R495" i="120" s="1"/>
  <c r="P549" i="120" a="1"/>
  <c r="P549" i="120" s="1"/>
  <c r="P559" i="120" s="1" a="1"/>
  <c r="P559" i="120" s="1"/>
  <c r="M439" i="120" a="1"/>
  <c r="M439" i="120" s="1"/>
  <c r="I439" i="120" a="1"/>
  <c r="I439" i="120" s="1"/>
  <c r="R471" i="120" a="1"/>
  <c r="R471" i="120" s="1"/>
  <c r="J491" i="120" a="1"/>
  <c r="J491" i="120" s="1"/>
  <c r="N495" i="120" a="1"/>
  <c r="N495" i="120" s="1"/>
  <c r="R459" i="120" a="1"/>
  <c r="R459" i="120" s="1"/>
  <c r="I204" i="72" a="1"/>
  <c r="I204" i="72" s="1"/>
  <c r="R494" i="120" a="1"/>
  <c r="R494" i="120" s="1"/>
  <c r="G439" i="120" a="1"/>
  <c r="G439" i="120" s="1"/>
  <c r="N429" i="120" a="1"/>
  <c r="N429" i="120" s="1"/>
  <c r="K449" i="120" a="1"/>
  <c r="K449" i="120" s="1"/>
  <c r="L449" i="120" a="1"/>
  <c r="L449" i="120" s="1"/>
  <c r="G855" i="120" a="1"/>
  <c r="G855" i="120" s="1"/>
  <c r="G861" i="120" s="1" a="1"/>
  <c r="G861" i="120" s="1"/>
  <c r="P741" i="120" a="1"/>
  <c r="P741" i="120" s="1"/>
  <c r="H493" i="120" a="1"/>
  <c r="H493" i="120" s="1"/>
  <c r="P1557" i="120" a="1"/>
  <c r="P1557" i="120" s="1"/>
  <c r="P1549" i="120" a="1"/>
  <c r="P1549" i="120" s="1"/>
  <c r="H1502" i="120" a="1"/>
  <c r="H1502" i="120" s="1"/>
  <c r="N1041" i="120" a="1"/>
  <c r="N1041" i="120" s="1"/>
  <c r="Q1058" i="120" a="1"/>
  <c r="Q1058" i="120" s="1"/>
  <c r="O1058" i="120" a="1"/>
  <c r="O1058" i="120" s="1"/>
  <c r="J1058" i="120" a="1"/>
  <c r="J1058" i="120" s="1"/>
  <c r="O1062" i="120" a="1"/>
  <c r="O1062" i="120" s="1"/>
  <c r="H1531" i="120" a="1"/>
  <c r="H1531" i="120" s="1"/>
  <c r="H1569" i="120" a="1"/>
  <c r="H1569" i="120" s="1"/>
  <c r="H1527" i="120" a="1"/>
  <c r="H1527" i="120" s="1"/>
  <c r="P1568" i="120" a="1"/>
  <c r="P1568" i="120" s="1"/>
  <c r="P1555" i="120" a="1"/>
  <c r="P1555" i="120" s="1"/>
  <c r="L439" i="120" a="1"/>
  <c r="L439" i="120" s="1"/>
  <c r="G42" i="153" a="1"/>
  <c r="G42" i="153" s="1"/>
  <c r="R1081" i="120" a="1"/>
  <c r="R1081" i="120" s="1"/>
  <c r="G450" i="153" a="1"/>
  <c r="G450" i="153" s="1"/>
  <c r="G330" i="153" a="1"/>
  <c r="G330" i="153" s="1"/>
  <c r="G50" i="153" a="1"/>
  <c r="G50" i="153" s="1"/>
  <c r="H50" i="120" a="1"/>
  <c r="H50" i="120" s="1"/>
  <c r="H1089" i="120" a="1"/>
  <c r="H1089" i="120" s="1"/>
  <c r="H1081" i="120" a="1"/>
  <c r="H1081" i="120" s="1"/>
  <c r="H378" i="153" a="1"/>
  <c r="H378" i="153" s="1"/>
  <c r="T378" i="153" a="1"/>
  <c r="T378" i="153" s="1"/>
  <c r="G306" i="153" a="1"/>
  <c r="G306" i="153" s="1"/>
  <c r="G274" i="153" a="1"/>
  <c r="G274" i="153" s="1"/>
  <c r="G290" i="153" a="1"/>
  <c r="G290" i="153" s="1"/>
  <c r="G106" i="153" a="1"/>
  <c r="G106" i="153" s="1"/>
  <c r="R1089" i="120" a="1"/>
  <c r="R1089" i="120" s="1"/>
  <c r="L1085" i="120" a="1"/>
  <c r="L1085" i="120" s="1"/>
  <c r="H314" i="153" a="1"/>
  <c r="H314" i="153" s="1"/>
  <c r="I82" i="153" a="1"/>
  <c r="I82" i="153" s="1"/>
  <c r="I130" i="153" a="1"/>
  <c r="I130" i="153" s="1"/>
  <c r="G354" i="153" a="1"/>
  <c r="G354" i="153" s="1"/>
  <c r="G410" i="153" a="1"/>
  <c r="G410" i="153" s="1"/>
  <c r="G322" i="153" a="1"/>
  <c r="G322" i="153" s="1"/>
  <c r="P1085" i="120" a="1"/>
  <c r="P1085" i="120" s="1"/>
  <c r="O1089" i="120" a="1"/>
  <c r="O1089" i="120" s="1"/>
  <c r="G1081" i="120" a="1"/>
  <c r="G1081" i="120" s="1"/>
  <c r="T210" i="153" a="1"/>
  <c r="T210" i="153" s="1"/>
  <c r="G362" i="153" a="1"/>
  <c r="G362" i="153" s="1"/>
  <c r="G266" i="153" a="1"/>
  <c r="G266" i="153" s="1"/>
  <c r="G378" i="153" a="1"/>
  <c r="G378" i="153" s="1"/>
  <c r="O1081" i="120" a="1"/>
  <c r="O1081" i="120" s="1"/>
  <c r="R1085" i="120" a="1"/>
  <c r="R1085" i="120" s="1"/>
  <c r="P1081" i="120" a="1"/>
  <c r="P1081" i="120" s="1"/>
  <c r="T218" i="153" a="1"/>
  <c r="T218" i="153" s="1"/>
  <c r="G394" i="153" a="1"/>
  <c r="G394" i="153" s="1"/>
  <c r="G442" i="153" a="1"/>
  <c r="G442" i="153" s="1"/>
  <c r="G258" i="153" a="1"/>
  <c r="G258" i="153" s="1"/>
  <c r="G490" i="153" a="1"/>
  <c r="G490" i="153" s="1"/>
  <c r="K1089" i="120" a="1"/>
  <c r="K1089" i="120" s="1"/>
  <c r="J1081" i="120" a="1"/>
  <c r="J1081" i="120" s="1"/>
  <c r="I1089" i="120" a="1"/>
  <c r="I1089" i="120" s="1"/>
  <c r="I90" i="153" a="1"/>
  <c r="I90" i="153" s="1"/>
  <c r="G26" i="153" a="1"/>
  <c r="G26" i="153" s="1"/>
  <c r="G170" i="153" a="1"/>
  <c r="G170" i="153" s="1"/>
  <c r="G466" i="153" a="1"/>
  <c r="G466" i="153" s="1"/>
  <c r="G162" i="153" a="1"/>
  <c r="G162" i="153" s="1"/>
  <c r="I1085" i="120" a="1"/>
  <c r="I1085" i="120" s="1"/>
  <c r="J1085" i="120" a="1"/>
  <c r="J1085" i="120" s="1"/>
  <c r="O1085" i="120" a="1"/>
  <c r="O1085" i="120" s="1"/>
  <c r="T178" i="153" a="1"/>
  <c r="T178" i="153" s="1"/>
  <c r="H1567" i="120" a="1"/>
  <c r="H1567" i="120" s="1"/>
  <c r="O741" i="120" a="1"/>
  <c r="O741" i="120" s="1"/>
  <c r="G82" i="153" a="1"/>
  <c r="G82" i="153" s="1"/>
  <c r="G418" i="153" a="1"/>
  <c r="G418" i="153" s="1"/>
  <c r="G18" i="153" a="1"/>
  <c r="G18" i="153" s="1"/>
  <c r="G178" i="153" a="1"/>
  <c r="G178" i="153" s="1"/>
  <c r="G1085" i="120" a="1"/>
  <c r="G1085" i="120" s="1"/>
  <c r="N1081" i="120" a="1"/>
  <c r="N1081" i="120" s="1"/>
  <c r="G226" i="153" a="1"/>
  <c r="G226" i="153" s="1"/>
  <c r="G90" i="153" a="1"/>
  <c r="G90" i="153" s="1"/>
  <c r="G114" i="153" a="1"/>
  <c r="G114" i="153" s="1"/>
  <c r="G74" i="153" a="1"/>
  <c r="G74" i="153" s="1"/>
  <c r="K1085" i="120" a="1"/>
  <c r="K1085" i="120" s="1"/>
  <c r="M1089" i="120" a="1"/>
  <c r="M1089" i="120" s="1"/>
  <c r="H138" i="153" a="1"/>
  <c r="H138" i="153" s="1"/>
  <c r="T274" i="153" a="1"/>
  <c r="T274" i="153" s="1"/>
  <c r="G138" i="153" a="1"/>
  <c r="G138" i="153" s="1"/>
  <c r="G122" i="153" a="1"/>
  <c r="G122" i="153" s="1"/>
  <c r="G386" i="153" a="1"/>
  <c r="G386" i="153" s="1"/>
  <c r="I1081" i="120" a="1"/>
  <c r="I1081" i="120" s="1"/>
  <c r="H1085" i="120" a="1"/>
  <c r="H1085" i="120" s="1"/>
  <c r="H154" i="153" a="1"/>
  <c r="H154" i="153" s="1"/>
  <c r="T98" i="153" a="1"/>
  <c r="T98" i="153" s="1"/>
  <c r="G58" i="153" a="1"/>
  <c r="G58" i="153" s="1"/>
  <c r="G66" i="153" a="1"/>
  <c r="G66" i="153" s="1"/>
  <c r="G338" i="153" a="1"/>
  <c r="G338" i="153" s="1"/>
  <c r="G458" i="153" a="1"/>
  <c r="G458" i="153" s="1"/>
  <c r="K1081" i="120" a="1"/>
  <c r="K1081" i="120" s="1"/>
  <c r="Q1081" i="120" a="1"/>
  <c r="Q1081" i="120" s="1"/>
  <c r="H354" i="153" a="1"/>
  <c r="H354" i="153" s="1"/>
  <c r="I362" i="153" a="1"/>
  <c r="I362" i="153" s="1"/>
  <c r="G482" i="153" a="1"/>
  <c r="G482" i="153" s="1"/>
  <c r="G218" i="153" a="1"/>
  <c r="G218" i="153" s="1"/>
  <c r="G154" i="153" a="1"/>
  <c r="G154" i="153" s="1"/>
  <c r="L1081" i="120" a="1"/>
  <c r="L1081" i="120" s="1"/>
  <c r="M1085" i="120" a="1"/>
  <c r="M1085" i="120" s="1"/>
  <c r="H258" i="153" a="1"/>
  <c r="H258" i="153" s="1"/>
  <c r="H63" i="120" a="1"/>
  <c r="H63" i="120" s="1"/>
  <c r="G370" i="153" a="1"/>
  <c r="G370" i="153" s="1"/>
  <c r="G186" i="153" a="1"/>
  <c r="G186" i="153" s="1"/>
  <c r="G426" i="153" a="1"/>
  <c r="G426" i="153" s="1"/>
  <c r="H51" i="120" a="1"/>
  <c r="H51" i="120" s="1"/>
  <c r="N1085" i="120" a="1"/>
  <c r="N1085" i="120" s="1"/>
  <c r="N1089" i="120" a="1"/>
  <c r="N1089" i="120" s="1"/>
  <c r="H330" i="153" a="1"/>
  <c r="H330" i="153" s="1"/>
  <c r="G130" i="153" a="1"/>
  <c r="G130" i="153" s="1"/>
  <c r="G98" i="153" a="1"/>
  <c r="G98" i="153" s="1"/>
  <c r="G202" i="153" a="1"/>
  <c r="G202" i="153" s="1"/>
  <c r="O50" i="120" a="1"/>
  <c r="O50" i="120" s="1"/>
  <c r="T1014" i="120" a="1"/>
  <c r="T1014" i="120" s="1"/>
  <c r="AS1014" i="120" s="1"/>
  <c r="P1089" i="120" a="1"/>
  <c r="P1089" i="120" s="1"/>
  <c r="H114" i="153" a="1"/>
  <c r="H114" i="153" s="1"/>
  <c r="T18" i="153" a="1"/>
  <c r="T18" i="153" s="1"/>
  <c r="G498" i="153" a="1"/>
  <c r="G498" i="153" s="1"/>
  <c r="G314" i="153" a="1"/>
  <c r="G314" i="153" s="1"/>
  <c r="G250" i="153" a="1"/>
  <c r="G250" i="153" s="1"/>
  <c r="O51" i="120" a="1"/>
  <c r="O51" i="120" s="1"/>
  <c r="M39" i="166" s="1"/>
  <c r="J1089" i="120" a="1"/>
  <c r="J1089" i="120" s="1"/>
  <c r="Q1089" i="120" a="1"/>
  <c r="Q1089" i="120" s="1"/>
  <c r="H186" i="153" a="1"/>
  <c r="H186" i="153" s="1"/>
  <c r="T146" i="153" a="1"/>
  <c r="T146" i="153" s="1"/>
  <c r="O63" i="120" a="1"/>
  <c r="O63" i="120" s="1"/>
  <c r="I154" i="153" a="1"/>
  <c r="I154" i="153" s="1"/>
  <c r="I42" i="153" a="1"/>
  <c r="I42" i="153" s="1"/>
  <c r="T314" i="153" a="1"/>
  <c r="T314" i="153" s="1"/>
  <c r="I250" i="153" a="1"/>
  <c r="I250" i="153" s="1"/>
  <c r="T66" i="153" a="1"/>
  <c r="T66" i="153" s="1"/>
  <c r="T242" i="153" a="1"/>
  <c r="T242" i="153" s="1"/>
  <c r="T34" i="153" a="1"/>
  <c r="T34" i="153" s="1"/>
  <c r="I274" i="153" a="1"/>
  <c r="I274" i="153" s="1"/>
  <c r="T482" i="153" a="1"/>
  <c r="T482" i="153" s="1"/>
  <c r="T250" i="153" a="1"/>
  <c r="T250" i="153" s="1"/>
  <c r="I434" i="153" a="1"/>
  <c r="I434" i="153" s="1"/>
  <c r="I290" i="153" a="1"/>
  <c r="I290" i="153" s="1"/>
  <c r="T50" i="153" a="1"/>
  <c r="T50" i="153" s="1"/>
  <c r="I26" i="153" a="1"/>
  <c r="I26" i="153" s="1"/>
  <c r="T266" i="153" a="1"/>
  <c r="T266" i="153" s="1"/>
  <c r="I98" i="153" a="1"/>
  <c r="I98" i="153" s="1"/>
  <c r="I74" i="153" a="1"/>
  <c r="I74" i="153" s="1"/>
  <c r="T338" i="153" a="1"/>
  <c r="T338" i="153" s="1"/>
  <c r="H66" i="153" a="1"/>
  <c r="H66" i="153" s="1"/>
  <c r="T394" i="153" a="1"/>
  <c r="T394" i="153" s="1"/>
  <c r="I242" i="153" a="1"/>
  <c r="I242" i="153" s="1"/>
  <c r="T474" i="153" a="1"/>
  <c r="T474" i="153" s="1"/>
  <c r="T58" i="153" a="1"/>
  <c r="T58" i="153" s="1"/>
  <c r="T330" i="153" a="1"/>
  <c r="T330" i="153" s="1"/>
  <c r="T170" i="153" a="1"/>
  <c r="T170" i="153" s="1"/>
  <c r="I194" i="153" a="1"/>
  <c r="I194" i="153" s="1"/>
  <c r="I418" i="153" a="1"/>
  <c r="I418" i="153" s="1"/>
  <c r="I410" i="153" a="1"/>
  <c r="I410" i="153" s="1"/>
  <c r="T122" i="153" a="1"/>
  <c r="T122" i="153" s="1"/>
  <c r="T306" i="153" a="1"/>
  <c r="T306" i="153" s="1"/>
  <c r="T402" i="153" a="1"/>
  <c r="T402" i="153" s="1"/>
  <c r="T498" i="153" a="1"/>
  <c r="T498" i="153" s="1"/>
  <c r="I210" i="153" a="1"/>
  <c r="I210" i="153" s="1"/>
  <c r="T442" i="153" a="1"/>
  <c r="T442" i="153" s="1"/>
  <c r="T322" i="153" a="1"/>
  <c r="T322" i="153" s="1"/>
  <c r="I178" i="153" a="1"/>
  <c r="I178" i="153" s="1"/>
  <c r="T82" i="153" a="1"/>
  <c r="T82" i="153" s="1"/>
  <c r="I458" i="153" a="1"/>
  <c r="I458" i="153" s="1"/>
  <c r="T114" i="153" a="1"/>
  <c r="T114" i="153" s="1"/>
  <c r="I50" i="153" a="1"/>
  <c r="I50" i="153" s="1"/>
  <c r="Q1085" i="120" a="1"/>
  <c r="Q1085" i="120" s="1"/>
  <c r="I218" i="153" a="1"/>
  <c r="I218" i="153" s="1"/>
  <c r="T434" i="153" a="1"/>
  <c r="T434" i="153" s="1"/>
  <c r="T194" i="153" a="1"/>
  <c r="T194" i="153" s="1"/>
  <c r="I298" i="153" a="1"/>
  <c r="I298" i="153" s="1"/>
  <c r="I170" i="153" a="1"/>
  <c r="I170" i="153" s="1"/>
  <c r="T154" i="153" a="1"/>
  <c r="T154" i="153" s="1"/>
  <c r="I426" i="153" a="1"/>
  <c r="I426" i="153" s="1"/>
  <c r="I306" i="153" a="1"/>
  <c r="I306" i="153" s="1"/>
  <c r="T418" i="153" a="1"/>
  <c r="T418" i="153" s="1"/>
  <c r="I138" i="153" a="1"/>
  <c r="I138" i="153" s="1"/>
  <c r="I386" i="153" a="1"/>
  <c r="I386" i="153" s="1"/>
  <c r="I18" i="153" a="1"/>
  <c r="I18" i="153" s="1"/>
  <c r="I258" i="153" a="1"/>
  <c r="I258" i="153" s="1"/>
  <c r="I202" i="153" a="1"/>
  <c r="I202" i="153" s="1"/>
  <c r="I346" i="153" a="1"/>
  <c r="I346" i="153" s="1"/>
  <c r="I34" i="153" a="1"/>
  <c r="I34" i="153" s="1"/>
  <c r="T42" i="153" a="1"/>
  <c r="T42" i="153" s="1"/>
  <c r="T138" i="153" a="1"/>
  <c r="T138" i="153" s="1"/>
  <c r="I490" i="153" a="1"/>
  <c r="I490" i="153" s="1"/>
  <c r="T74" i="153" a="1"/>
  <c r="T74" i="153" s="1"/>
  <c r="T362" i="153" a="1"/>
  <c r="T362" i="153" s="1"/>
  <c r="I58" i="153" a="1"/>
  <c r="I58" i="153" s="1"/>
  <c r="T450" i="153" a="1"/>
  <c r="T450" i="153" s="1"/>
  <c r="T26" i="153" a="1"/>
  <c r="T26" i="153" s="1"/>
  <c r="T466" i="153" a="1"/>
  <c r="T466" i="153" s="1"/>
  <c r="I354" i="153" a="1"/>
  <c r="I354" i="153" s="1"/>
  <c r="I162" i="153" a="1"/>
  <c r="I162" i="153" s="1"/>
  <c r="T298" i="153" a="1"/>
  <c r="T298" i="153" s="1"/>
  <c r="I442" i="153" a="1"/>
  <c r="I442" i="153" s="1"/>
  <c r="I66" i="153" a="1"/>
  <c r="I66" i="153" s="1"/>
  <c r="T186" i="153" a="1"/>
  <c r="T186" i="153" s="1"/>
  <c r="T162" i="153" a="1"/>
  <c r="T162" i="153" s="1"/>
  <c r="T490" i="153" a="1"/>
  <c r="T490" i="153" s="1"/>
  <c r="I370" i="153" a="1"/>
  <c r="I370" i="153" s="1"/>
  <c r="T106" i="153" a="1"/>
  <c r="T106" i="153" s="1"/>
  <c r="I226" i="153" a="1"/>
  <c r="I226" i="153" s="1"/>
  <c r="I146" i="153" a="1"/>
  <c r="I146" i="153" s="1"/>
  <c r="I466" i="153" a="1"/>
  <c r="I466" i="153" s="1"/>
  <c r="I338" i="153" a="1"/>
  <c r="I338" i="153" s="1"/>
  <c r="T202" i="153" a="1"/>
  <c r="T202" i="153" s="1"/>
  <c r="I394" i="153" a="1"/>
  <c r="I394" i="153" s="1"/>
  <c r="T226" i="153" a="1"/>
  <c r="T226" i="153" s="1"/>
  <c r="T458" i="153" a="1"/>
  <c r="T458" i="153" s="1"/>
  <c r="T130" i="153" a="1"/>
  <c r="T130" i="153" s="1"/>
  <c r="T410" i="153" a="1"/>
  <c r="T410" i="153" s="1"/>
  <c r="I122" i="153" a="1"/>
  <c r="I122" i="153" s="1"/>
  <c r="I282" i="153" a="1"/>
  <c r="I282" i="153" s="1"/>
  <c r="I378" i="153" a="1"/>
  <c r="I378" i="153" s="1"/>
  <c r="I322" i="153" a="1"/>
  <c r="I322" i="153" s="1"/>
  <c r="I482" i="153" a="1"/>
  <c r="I482" i="153" s="1"/>
  <c r="T346" i="153" a="1"/>
  <c r="T346" i="153" s="1"/>
  <c r="T282" i="153" a="1"/>
  <c r="T282" i="153" s="1"/>
  <c r="I186" i="153" a="1"/>
  <c r="I186" i="153" s="1"/>
  <c r="T90" i="153" a="1"/>
  <c r="T90" i="153" s="1"/>
  <c r="I314" i="153" a="1"/>
  <c r="I314" i="153" s="1"/>
  <c r="I450" i="153" a="1"/>
  <c r="I450" i="153" s="1"/>
  <c r="I106" i="153" a="1"/>
  <c r="I106" i="153" s="1"/>
  <c r="T354" i="153" a="1"/>
  <c r="T354" i="153" s="1"/>
  <c r="I402" i="153" a="1"/>
  <c r="I402" i="153" s="1"/>
  <c r="T426" i="153" a="1"/>
  <c r="T426" i="153" s="1"/>
  <c r="I266" i="153" a="1"/>
  <c r="I266" i="153" s="1"/>
  <c r="H458" i="153" a="1"/>
  <c r="H458" i="153" s="1"/>
  <c r="T386" i="153" a="1"/>
  <c r="T386" i="153" s="1"/>
  <c r="I114" i="153" a="1"/>
  <c r="I114" i="153" s="1"/>
  <c r="T370" i="153" a="1"/>
  <c r="T370" i="153" s="1"/>
  <c r="I330" i="153" a="1"/>
  <c r="I330" i="153" s="1"/>
  <c r="T258" i="153" a="1"/>
  <c r="T258" i="153" s="1"/>
  <c r="I498" i="153" a="1"/>
  <c r="I498" i="153" s="1"/>
  <c r="H370" i="153" a="1"/>
  <c r="H370" i="153" s="1"/>
  <c r="H490" i="153" a="1"/>
  <c r="H490" i="153" s="1"/>
  <c r="H218" i="153" a="1"/>
  <c r="H218" i="153" s="1"/>
  <c r="H34" i="153" a="1"/>
  <c r="H34" i="153" s="1"/>
  <c r="H418" i="153" a="1"/>
  <c r="H418" i="153" s="1"/>
  <c r="H474" i="153" a="1"/>
  <c r="H474" i="153" s="1"/>
  <c r="H194" i="153" a="1"/>
  <c r="H194" i="153" s="1"/>
  <c r="H178" i="153" a="1"/>
  <c r="H178" i="153" s="1"/>
  <c r="H250" i="153" a="1"/>
  <c r="H250" i="153" s="1"/>
  <c r="H242" i="153" a="1"/>
  <c r="H242" i="153" s="1"/>
  <c r="H50" i="153" a="1"/>
  <c r="H50" i="153" s="1"/>
  <c r="H42" i="153" a="1"/>
  <c r="H42" i="153" s="1"/>
  <c r="H58" i="153" a="1"/>
  <c r="H58" i="153" s="1"/>
  <c r="H122" i="153" a="1"/>
  <c r="H122" i="153" s="1"/>
  <c r="H290" i="153" a="1"/>
  <c r="H290" i="153" s="1"/>
  <c r="H282" i="153" a="1"/>
  <c r="H282" i="153" s="1"/>
  <c r="H274" i="153" a="1"/>
  <c r="H274" i="153" s="1"/>
  <c r="H426" i="153" a="1"/>
  <c r="H426" i="153" s="1"/>
  <c r="H410" i="153" a="1"/>
  <c r="H410" i="153" s="1"/>
  <c r="H394" i="153" a="1"/>
  <c r="H394" i="153" s="1"/>
  <c r="H226" i="153" a="1"/>
  <c r="H226" i="153" s="1"/>
  <c r="H298" i="153" a="1"/>
  <c r="H298" i="153" s="1"/>
  <c r="H442" i="153" a="1"/>
  <c r="H442" i="153" s="1"/>
  <c r="H130" i="153" a="1"/>
  <c r="H130" i="153" s="1"/>
  <c r="P1539" i="120" a="1"/>
  <c r="P1539" i="120" s="1"/>
  <c r="H1598" i="120" a="1"/>
  <c r="H1598" i="120" s="1"/>
  <c r="H1620" i="120" a="1"/>
  <c r="H1620" i="120" s="1"/>
  <c r="H1661" i="120" a="1"/>
  <c r="H1661" i="120" s="1"/>
  <c r="H90" i="153" a="1"/>
  <c r="H90" i="153" s="1"/>
  <c r="P1620" i="120" a="1"/>
  <c r="P1620" i="120" s="1"/>
  <c r="P1598" i="120" a="1"/>
  <c r="P1598" i="120" s="1"/>
  <c r="P1661" i="120" a="1"/>
  <c r="P1661" i="120" s="1"/>
  <c r="H346" i="153" a="1"/>
  <c r="H346" i="153" s="1"/>
  <c r="H338" i="153" a="1"/>
  <c r="H338" i="153" s="1"/>
  <c r="H362" i="153" a="1"/>
  <c r="H362" i="153" s="1"/>
  <c r="H306" i="153" a="1"/>
  <c r="H306" i="153" s="1"/>
  <c r="H466" i="153" a="1"/>
  <c r="H466" i="153" s="1"/>
  <c r="H266" i="153" a="1"/>
  <c r="H266" i="153" s="1"/>
  <c r="H82" i="153" a="1"/>
  <c r="H82" i="153" s="1"/>
  <c r="H450" i="153" a="1"/>
  <c r="H450" i="153" s="1"/>
  <c r="H322" i="153" a="1"/>
  <c r="H322" i="153" s="1"/>
  <c r="H74" i="153" a="1"/>
  <c r="H74" i="153" s="1"/>
  <c r="H434" i="153" a="1"/>
  <c r="H434" i="153" s="1"/>
  <c r="H170" i="153" a="1"/>
  <c r="H170" i="153" s="1"/>
  <c r="H482" i="153" a="1"/>
  <c r="H482" i="153" s="1"/>
  <c r="H498" i="153" a="1"/>
  <c r="H498" i="153" s="1"/>
  <c r="H386" i="153" a="1"/>
  <c r="H386" i="153" s="1"/>
  <c r="H106" i="153" a="1"/>
  <c r="H106" i="153" s="1"/>
  <c r="H1539" i="120" a="1"/>
  <c r="H1539" i="120" s="1"/>
  <c r="H202" i="153" a="1"/>
  <c r="H202" i="153" s="1"/>
  <c r="H402" i="153" a="1"/>
  <c r="H402" i="153" s="1"/>
  <c r="H26" i="153" a="1"/>
  <c r="H26" i="153" s="1"/>
  <c r="H98" i="153" a="1"/>
  <c r="H98" i="153" s="1"/>
  <c r="H146" i="153" a="1"/>
  <c r="H146" i="153" s="1"/>
  <c r="H210" i="153" a="1"/>
  <c r="H210" i="153" s="1"/>
  <c r="H18" i="153" a="1"/>
  <c r="H18" i="153" s="1"/>
  <c r="H828" i="120"/>
  <c r="O828" i="120"/>
  <c r="Q828" i="120"/>
  <c r="E828" i="120"/>
  <c r="P828" i="120"/>
  <c r="G828" i="120"/>
  <c r="I828" i="120"/>
  <c r="W1018" i="120" a="1"/>
  <c r="W1018" i="120" s="1"/>
  <c r="W1017" i="120" s="1" a="1"/>
  <c r="W1017" i="120" s="1"/>
  <c r="W971" i="120" a="1"/>
  <c r="W971" i="120" s="1"/>
  <c r="AV971" i="120" s="1"/>
  <c r="W1020" i="120" a="1"/>
  <c r="W1020" i="120" s="1"/>
  <c r="AV1020" i="120" s="1"/>
  <c r="W1010" i="120" a="1"/>
  <c r="W1010" i="120" s="1"/>
  <c r="AV1010" i="120" s="1"/>
  <c r="W1009" i="120" a="1"/>
  <c r="W1009" i="120" s="1"/>
  <c r="AV1009" i="120" s="1"/>
  <c r="W1014" i="120" a="1"/>
  <c r="W1014" i="120" s="1"/>
  <c r="AV1014" i="120" s="1"/>
  <c r="W1013" i="120" a="1"/>
  <c r="W1013" i="120" s="1"/>
  <c r="AV1013" i="120" s="1"/>
  <c r="W1012" i="120" a="1"/>
  <c r="W1012" i="120" s="1"/>
  <c r="AV1012" i="120" s="1"/>
  <c r="W1016" i="120" a="1"/>
  <c r="W1016" i="120" s="1"/>
  <c r="AV1016" i="120" s="1"/>
  <c r="W1011" i="120" a="1"/>
  <c r="W1011" i="120" s="1"/>
  <c r="AV1011" i="120" s="1"/>
  <c r="W1019" i="120" a="1"/>
  <c r="W1019" i="120" s="1"/>
  <c r="AV1019" i="120" s="1"/>
  <c r="R451" i="120"/>
  <c r="R5" i="123"/>
  <c r="AQ1207" i="120" a="1"/>
  <c r="AQ1207" i="120" s="1"/>
  <c r="W968" i="120" a="1"/>
  <c r="W968" i="120" s="1"/>
  <c r="AV968" i="120" s="1"/>
  <c r="W970" i="120" a="1"/>
  <c r="W970" i="120" s="1"/>
  <c r="AV970" i="120" s="1"/>
  <c r="W972" i="120" a="1"/>
  <c r="W972" i="120" s="1"/>
  <c r="AV972" i="120" s="1"/>
  <c r="W975" i="120" a="1"/>
  <c r="W975" i="120" s="1"/>
  <c r="W974" i="120" s="1" a="1"/>
  <c r="W974" i="120" s="1"/>
  <c r="W976" i="120" a="1"/>
  <c r="W976" i="120" s="1"/>
  <c r="AV976" i="120" s="1"/>
  <c r="W973" i="120" a="1"/>
  <c r="W973" i="120" s="1"/>
  <c r="AV973" i="120" s="1"/>
  <c r="W977" i="120" a="1"/>
  <c r="W977" i="120" s="1"/>
  <c r="AV977" i="120" s="1"/>
  <c r="W969" i="120" a="1"/>
  <c r="W969" i="120" s="1"/>
  <c r="AV969" i="120" s="1"/>
  <c r="W966" i="120" a="1"/>
  <c r="W966" i="120" s="1"/>
  <c r="AV966" i="120" s="1"/>
  <c r="W967" i="120" a="1"/>
  <c r="W967" i="120" s="1"/>
  <c r="AV967" i="120" s="1"/>
  <c r="S183" i="72"/>
  <c r="S184" i="72" s="1"/>
  <c r="S185" i="72" s="1"/>
  <c r="J896" i="120"/>
  <c r="K896" i="120" s="1"/>
  <c r="AK1207" i="120" a="1"/>
  <c r="AK1207" i="120" s="1"/>
  <c r="AN1207" i="120" a="1"/>
  <c r="AN1207" i="120" s="1"/>
  <c r="AM1207" i="120" a="1"/>
  <c r="AM1207" i="120" s="1"/>
  <c r="AR1207" i="120" a="1"/>
  <c r="AR1207" i="120" s="1"/>
  <c r="AH1207" i="120" a="1"/>
  <c r="AH1207" i="120" s="1"/>
  <c r="AG1207" i="120" a="1"/>
  <c r="AG1207" i="120" s="1"/>
  <c r="AG1209" i="120" s="1"/>
  <c r="AG1212" i="120" s="1"/>
  <c r="G1212" i="120" s="1"/>
  <c r="J461" i="120"/>
  <c r="CB48" i="13" a="1"/>
  <c r="CB48" i="13" s="1"/>
  <c r="AI1207" i="120" a="1"/>
  <c r="AI1207" i="120" s="1"/>
  <c r="AP1207" i="120" a="1"/>
  <c r="AP1207" i="120" s="1"/>
  <c r="AO1207" i="120" a="1"/>
  <c r="AO1207" i="120" s="1"/>
  <c r="AL1207" i="120" a="1"/>
  <c r="AL1207" i="120" s="1"/>
  <c r="I451" i="120"/>
  <c r="AJ1207" i="120" a="1"/>
  <c r="AJ1207" i="120" s="1"/>
  <c r="J931" i="120"/>
  <c r="K931" i="120" s="1"/>
  <c r="J928" i="120"/>
  <c r="K928" i="120" s="1"/>
  <c r="R894" i="120"/>
  <c r="S894" i="120" s="1"/>
  <c r="J907" i="120"/>
  <c r="K907" i="120" s="1"/>
  <c r="H389" i="120"/>
  <c r="G309" i="120"/>
  <c r="H309" i="120" s="1"/>
  <c r="I309" i="120" s="1"/>
  <c r="J309" i="120" s="1"/>
  <c r="K309" i="120" s="1"/>
  <c r="G269" i="120"/>
  <c r="H269" i="120" s="1"/>
  <c r="I269" i="120" s="1"/>
  <c r="J269" i="120" s="1"/>
  <c r="K269" i="120" s="1"/>
  <c r="L269" i="120" s="1"/>
  <c r="G284" i="120"/>
  <c r="K5" i="123"/>
  <c r="BW21" i="14" a="1"/>
  <c r="BW21" i="14" s="1"/>
  <c r="BW104" i="14" s="1"/>
  <c r="BR4" i="68" a="1"/>
  <c r="BR4" i="68" s="1"/>
  <c r="BU10" i="12" a="1"/>
  <c r="BU10" i="12" s="1"/>
  <c r="BU58" i="12" s="1"/>
  <c r="BM6" i="14" a="1"/>
  <c r="BM6" i="14" s="1"/>
  <c r="BM49" i="14" s="1"/>
  <c r="L917" i="120"/>
  <c r="M917" i="120" s="1"/>
  <c r="AE5" i="14"/>
  <c r="BQ13" i="12" a="1"/>
  <c r="BQ13" i="12" s="1"/>
  <c r="BQ107" i="12" s="1"/>
  <c r="BX49" i="13" a="1"/>
  <c r="BX49" i="13" s="1"/>
  <c r="BX263" i="13" s="1"/>
  <c r="BW10" i="12" a="1"/>
  <c r="BW10" i="12" s="1"/>
  <c r="BW104" i="12" s="1"/>
  <c r="BT6" i="13" a="1"/>
  <c r="BT6" i="13" s="1"/>
  <c r="BT114" i="13" s="1"/>
  <c r="BP22" i="12" a="1"/>
  <c r="BP22" i="12" s="1"/>
  <c r="BP70" i="12" s="1"/>
  <c r="BW18" i="13" a="1"/>
  <c r="BW18" i="13" s="1"/>
  <c r="BW232" i="13" s="1"/>
  <c r="BN19" i="14" a="1"/>
  <c r="BN19" i="14" s="1"/>
  <c r="BN62" i="14" s="1"/>
  <c r="BU30" i="13" a="1"/>
  <c r="BU30" i="13" s="1"/>
  <c r="BU138" i="13" s="1"/>
  <c r="BV21" i="68" a="1"/>
  <c r="BV21" i="68" s="1"/>
  <c r="BX43" i="13" a="1"/>
  <c r="BX43" i="13" s="1"/>
  <c r="BX257" i="13" s="1"/>
  <c r="BX26" i="13" a="1"/>
  <c r="BX26" i="13" s="1"/>
  <c r="BX134" i="13" s="1"/>
  <c r="BQ48" i="13" a="1"/>
  <c r="BQ48" i="13" s="1"/>
  <c r="BQ262" i="13" s="1"/>
  <c r="BP34" i="13" a="1"/>
  <c r="BP34" i="13" s="1"/>
  <c r="BP142" i="13" s="1"/>
  <c r="BQ5" i="13" a="1"/>
  <c r="BQ5" i="13" s="1"/>
  <c r="BQ113" i="13" s="1"/>
  <c r="BV9" i="12" a="1"/>
  <c r="BV9" i="12" s="1"/>
  <c r="BV57" i="12" s="1"/>
  <c r="CA23" i="13" a="1"/>
  <c r="CA23" i="13" s="1"/>
  <c r="CA131" i="13" s="1"/>
  <c r="BQ36" i="13" a="1"/>
  <c r="BQ36" i="13" s="1"/>
  <c r="BQ144" i="13" s="1"/>
  <c r="BW12" i="10" a="1"/>
  <c r="BW12" i="10" s="1"/>
  <c r="BW64" i="10" s="1"/>
  <c r="BR11" i="14" a="1"/>
  <c r="BR11" i="14" s="1"/>
  <c r="BR54" i="14" s="1"/>
  <c r="L901" i="120"/>
  <c r="M901" i="120" s="1"/>
  <c r="BZ8" i="10" a="1"/>
  <c r="BZ8" i="10" s="1"/>
  <c r="BZ60" i="10" s="1"/>
  <c r="BT44" i="13" a="1"/>
  <c r="BT44" i="13" s="1"/>
  <c r="BT152" i="13" s="1"/>
  <c r="BY34" i="13" a="1"/>
  <c r="BY34" i="13" s="1"/>
  <c r="BY142" i="13" s="1"/>
  <c r="CA5" i="13" a="1"/>
  <c r="CA5" i="13" s="1"/>
  <c r="CA219" i="13" s="1"/>
  <c r="BP23" i="12" a="1"/>
  <c r="BP23" i="12" s="1"/>
  <c r="BP71" i="12" s="1"/>
  <c r="BU5" i="12" a="1"/>
  <c r="BU5" i="12" s="1"/>
  <c r="BU99" i="12" s="1"/>
  <c r="BZ26" i="13" a="1"/>
  <c r="BZ26" i="13" s="1"/>
  <c r="BZ134" i="13" s="1"/>
  <c r="BP16" i="68" a="1"/>
  <c r="BP16" i="68" s="1"/>
  <c r="BU37" i="13" a="1"/>
  <c r="BU37" i="13" s="1"/>
  <c r="BU251" i="13" s="1"/>
  <c r="BQ13" i="14" a="1"/>
  <c r="BQ13" i="14" s="1"/>
  <c r="BQ56" i="14" s="1"/>
  <c r="BT7" i="13" a="1"/>
  <c r="BT7" i="13" s="1"/>
  <c r="BT115" i="13" s="1"/>
  <c r="BV50" i="13" a="1"/>
  <c r="BV50" i="13" s="1"/>
  <c r="BV158" i="13" s="1"/>
  <c r="BP12" i="10" a="1"/>
  <c r="BP12" i="10" s="1"/>
  <c r="BP39" i="10" s="1"/>
  <c r="BO18" i="68" a="1"/>
  <c r="BO18" i="68" s="1"/>
  <c r="BT12" i="13" a="1"/>
  <c r="BT12" i="13" s="1"/>
  <c r="BT120" i="13" s="1"/>
  <c r="BX21" i="13" a="1"/>
  <c r="BX21" i="13" s="1"/>
  <c r="BX129" i="13" s="1"/>
  <c r="BU8" i="13" a="1"/>
  <c r="BU8" i="13" s="1"/>
  <c r="BU116" i="13" s="1"/>
  <c r="BS27" i="13" a="1"/>
  <c r="BS27" i="13" s="1"/>
  <c r="BS135" i="13" s="1"/>
  <c r="BX33" i="13" a="1"/>
  <c r="BX33" i="13" s="1"/>
  <c r="BX141" i="13" s="1"/>
  <c r="BW7" i="13" a="1"/>
  <c r="BW7" i="13" s="1"/>
  <c r="BW115" i="13" s="1"/>
  <c r="BZ18" i="13" a="1"/>
  <c r="BZ18" i="13" s="1"/>
  <c r="BZ126" i="13" s="1"/>
  <c r="BS36" i="13" a="1"/>
  <c r="BS36" i="13" s="1"/>
  <c r="BS144" i="13" s="1"/>
  <c r="BM9" i="68" a="1"/>
  <c r="BM9" i="68" s="1"/>
  <c r="BZ36" i="13" a="1"/>
  <c r="BZ36" i="13" s="1"/>
  <c r="BZ144" i="13" s="1"/>
  <c r="BR16" i="12" a="1"/>
  <c r="BR16" i="12" s="1"/>
  <c r="BR110" i="12" s="1"/>
  <c r="BZ54" i="13" a="1"/>
  <c r="BZ54" i="13" s="1"/>
  <c r="BZ268" i="13" s="1"/>
  <c r="BL4" i="68" a="1"/>
  <c r="BL4" i="68" s="1"/>
  <c r="BZ20" i="12" a="1"/>
  <c r="BZ20" i="12" s="1"/>
  <c r="BZ114" i="12" s="1"/>
  <c r="BZ15" i="13" a="1"/>
  <c r="BZ15" i="13" s="1"/>
  <c r="BZ123" i="13" s="1"/>
  <c r="BS13" i="10" a="1"/>
  <c r="BS13" i="10" s="1"/>
  <c r="BS65" i="10" s="1"/>
  <c r="BT17" i="14" a="1"/>
  <c r="BT17" i="14" s="1"/>
  <c r="BT100" i="14" s="1"/>
  <c r="BT6" i="12" a="1"/>
  <c r="BT6" i="12" s="1"/>
  <c r="BT54" i="12" s="1"/>
  <c r="BU24" i="13" a="1"/>
  <c r="BU24" i="13" s="1"/>
  <c r="BU238" i="13" s="1"/>
  <c r="BW38" i="13" a="1"/>
  <c r="BW38" i="13" s="1"/>
  <c r="BW146" i="13" s="1"/>
  <c r="BP17" i="68" a="1"/>
  <c r="BP17" i="68" s="1"/>
  <c r="BX23" i="12" a="1"/>
  <c r="BX23" i="12" s="1"/>
  <c r="BX71" i="12" s="1"/>
  <c r="BN19" i="68" a="1"/>
  <c r="BN19" i="68" s="1"/>
  <c r="BU25" i="13" a="1"/>
  <c r="BU25" i="13" s="1"/>
  <c r="BU133" i="13" s="1"/>
  <c r="U17" i="123"/>
  <c r="BN17" i="68" a="1"/>
  <c r="BN17" i="68" s="1"/>
  <c r="BX25" i="13" a="1"/>
  <c r="BX25" i="13" s="1"/>
  <c r="BX133" i="13" s="1"/>
  <c r="BX19" i="13" a="1"/>
  <c r="BX19" i="13" s="1"/>
  <c r="BX127" i="13" s="1"/>
  <c r="BR26" i="13" a="1"/>
  <c r="BR26" i="13" s="1"/>
  <c r="BR134" i="13" s="1"/>
  <c r="BO7" i="14" a="1"/>
  <c r="BO7" i="14" s="1"/>
  <c r="BO50" i="14" s="1"/>
  <c r="BZ23" i="13" a="1"/>
  <c r="BZ23" i="13" s="1"/>
  <c r="BZ237" i="13" s="1"/>
  <c r="BU12" i="10" a="1"/>
  <c r="BU12" i="10" s="1"/>
  <c r="BU64" i="10" s="1"/>
  <c r="BX44" i="13" a="1"/>
  <c r="BX44" i="13" s="1"/>
  <c r="BX152" i="13" s="1"/>
  <c r="BZ6" i="10" a="1"/>
  <c r="BZ6" i="10" s="1"/>
  <c r="BZ33" i="10" s="1"/>
  <c r="BW6" i="68" a="1"/>
  <c r="BW6" i="68" s="1"/>
  <c r="BZ42" i="13" a="1"/>
  <c r="BZ42" i="13" s="1"/>
  <c r="BZ150" i="13" s="1"/>
  <c r="BM18" i="14" a="1"/>
  <c r="BM18" i="14" s="1"/>
  <c r="BM61" i="14" s="1"/>
  <c r="BQ8" i="68" a="1"/>
  <c r="BQ8" i="68" s="1"/>
  <c r="BQ20" i="14" a="1"/>
  <c r="BQ20" i="14" s="1"/>
  <c r="BQ63" i="14" s="1"/>
  <c r="BP4" i="68" a="1"/>
  <c r="BP4" i="68" s="1"/>
  <c r="BQ26" i="13" a="1"/>
  <c r="BQ26" i="13" s="1"/>
  <c r="BQ134" i="13" s="1"/>
  <c r="BR6" i="12" a="1"/>
  <c r="BR6" i="12" s="1"/>
  <c r="BR54" i="12" s="1"/>
  <c r="BZ19" i="12" a="1"/>
  <c r="BZ19" i="12" s="1"/>
  <c r="BZ113" i="12" s="1"/>
  <c r="BO19" i="14" a="1"/>
  <c r="BO19" i="14" s="1"/>
  <c r="BO62" i="14" s="1"/>
  <c r="BR44" i="13" a="1"/>
  <c r="BR44" i="13" s="1"/>
  <c r="BR152" i="13" s="1"/>
  <c r="BR17" i="14" a="1"/>
  <c r="BR17" i="14" s="1"/>
  <c r="BR60" i="14" s="1"/>
  <c r="BL11" i="68" a="1"/>
  <c r="BL11" i="68" s="1"/>
  <c r="BX37" i="13" a="1"/>
  <c r="BX37" i="13" s="1"/>
  <c r="BX145" i="13" s="1"/>
  <c r="BM14" i="14" a="1"/>
  <c r="BM14" i="14" s="1"/>
  <c r="BM57" i="14" s="1"/>
  <c r="BT34" i="13" a="1"/>
  <c r="BT34" i="13" s="1"/>
  <c r="BT142" i="13" s="1"/>
  <c r="BZ21" i="12" a="1"/>
  <c r="BZ21" i="12" s="1"/>
  <c r="BZ115" i="12" s="1"/>
  <c r="BU21" i="12" a="1"/>
  <c r="BU21" i="12" s="1"/>
  <c r="BU69" i="12" s="1"/>
  <c r="BR5" i="12" a="1"/>
  <c r="BR5" i="12" s="1"/>
  <c r="BR53" i="12" s="1"/>
  <c r="BR38" i="13" a="1"/>
  <c r="BR38" i="13" s="1"/>
  <c r="BR146" i="13" s="1"/>
  <c r="BV20" i="14" a="1"/>
  <c r="BV20" i="14" s="1"/>
  <c r="BV63" i="14" s="1"/>
  <c r="AH1165" i="120" a="1"/>
  <c r="AH1165" i="120" s="1"/>
  <c r="AH1252" i="120" s="1"/>
  <c r="CA21" i="12" a="1"/>
  <c r="CA21" i="12" s="1"/>
  <c r="CA115" i="12" s="1"/>
  <c r="BZ12" i="12" a="1"/>
  <c r="BZ12" i="12" s="1"/>
  <c r="BZ60" i="12" s="1"/>
  <c r="BR23" i="13" a="1"/>
  <c r="BR23" i="13" s="1"/>
  <c r="BR237" i="13" s="1"/>
  <c r="BX24" i="12" a="1"/>
  <c r="BX24" i="12" s="1"/>
  <c r="BX72" i="12" s="1"/>
  <c r="BW21" i="68" a="1"/>
  <c r="BW21" i="68" s="1"/>
  <c r="R886" i="120"/>
  <c r="S886" i="120" s="1"/>
  <c r="BR4" i="12" a="1"/>
  <c r="BR4" i="12" s="1"/>
  <c r="BR52" i="12" s="1"/>
  <c r="BT28" i="13" a="1"/>
  <c r="BT28" i="13" s="1"/>
  <c r="BT136" i="13" s="1"/>
  <c r="BQ16" i="14" a="1"/>
  <c r="BQ16" i="14" s="1"/>
  <c r="BQ59" i="14" s="1"/>
  <c r="BZ5" i="10" a="1"/>
  <c r="BZ5" i="10" s="1"/>
  <c r="BZ57" i="10" s="1"/>
  <c r="BU15" i="68" a="1"/>
  <c r="BU15" i="68" s="1"/>
  <c r="BR6" i="13" a="1"/>
  <c r="BR6" i="13" s="1"/>
  <c r="BR114" i="13" s="1"/>
  <c r="BS24" i="12" a="1"/>
  <c r="BS24" i="12" s="1"/>
  <c r="BS72" i="12" s="1"/>
  <c r="BL20" i="14" a="1"/>
  <c r="BL20" i="14" s="1"/>
  <c r="BL63" i="14" s="1"/>
  <c r="BP11" i="12" a="1"/>
  <c r="BP11" i="12" s="1"/>
  <c r="BP105" i="12" s="1"/>
  <c r="CA16" i="13" a="1"/>
  <c r="CA16" i="13" s="1"/>
  <c r="CA230" i="13" s="1"/>
  <c r="BP15" i="12" a="1"/>
  <c r="BP15" i="12" s="1"/>
  <c r="BP63" i="12" s="1"/>
  <c r="BZ24" i="12" a="1"/>
  <c r="BZ24" i="12" s="1"/>
  <c r="BZ72" i="12" s="1"/>
  <c r="BO15" i="14" a="1"/>
  <c r="BO15" i="14" s="1"/>
  <c r="BO98" i="14" s="1"/>
  <c r="BU15" i="14" a="1"/>
  <c r="BU15" i="14" s="1"/>
  <c r="BU98" i="14" s="1"/>
  <c r="BN10" i="68" a="1"/>
  <c r="BN10" i="68" s="1"/>
  <c r="BP45" i="13" a="1"/>
  <c r="BP45" i="13" s="1"/>
  <c r="BP153" i="13" s="1"/>
  <c r="BY38" i="13" a="1"/>
  <c r="BY38" i="13" s="1"/>
  <c r="BY146" i="13" s="1"/>
  <c r="BY15" i="13" a="1"/>
  <c r="BY15" i="13" s="1"/>
  <c r="BY123" i="13" s="1"/>
  <c r="Z5" i="14"/>
  <c r="BW52" i="13" a="1"/>
  <c r="BW52" i="13" s="1"/>
  <c r="BW160" i="13" s="1"/>
  <c r="BV8" i="14" a="1"/>
  <c r="BV8" i="14" s="1"/>
  <c r="BV91" i="14" s="1"/>
  <c r="BT40" i="13" a="1"/>
  <c r="BT40" i="13" s="1"/>
  <c r="BT148" i="13" s="1"/>
  <c r="BY12" i="12" a="1"/>
  <c r="BY12" i="12" s="1"/>
  <c r="BY60" i="12" s="1"/>
  <c r="BS54" i="13" a="1"/>
  <c r="BS54" i="13" s="1"/>
  <c r="BS268" i="13" s="1"/>
  <c r="BW8" i="10" a="1"/>
  <c r="BW8" i="10" s="1"/>
  <c r="BW60" i="10" s="1"/>
  <c r="BV5" i="13" a="1"/>
  <c r="BV5" i="13" s="1"/>
  <c r="BV113" i="13" s="1"/>
  <c r="BX22" i="12" a="1"/>
  <c r="BX22" i="12" s="1"/>
  <c r="BX116" i="12" s="1"/>
  <c r="BR14" i="12" a="1"/>
  <c r="BR14" i="12" s="1"/>
  <c r="BR62" i="12" s="1"/>
  <c r="BS51" i="13" a="1"/>
  <c r="BS51" i="13" s="1"/>
  <c r="BS159" i="13" s="1"/>
  <c r="BT11" i="14" a="1"/>
  <c r="BT11" i="14" s="1"/>
  <c r="BT94" i="14" s="1"/>
  <c r="BR19" i="13" a="1"/>
  <c r="BR19" i="13" s="1"/>
  <c r="BR127" i="13" s="1"/>
  <c r="BL18" i="14" a="1"/>
  <c r="BL18" i="14" s="1"/>
  <c r="BL101" i="14" s="1"/>
  <c r="BZ18" i="12" a="1"/>
  <c r="BZ18" i="12" s="1"/>
  <c r="BZ66" i="12" s="1"/>
  <c r="BZ41" i="13" a="1"/>
  <c r="BZ41" i="13" s="1"/>
  <c r="BZ149" i="13" s="1"/>
  <c r="BX30" i="13" a="1"/>
  <c r="BX30" i="13" s="1"/>
  <c r="BX138" i="13" s="1"/>
  <c r="BQ17" i="68" a="1"/>
  <c r="BQ17" i="68" s="1"/>
  <c r="BY54" i="13" a="1"/>
  <c r="BY54" i="13" s="1"/>
  <c r="BY268" i="13" s="1"/>
  <c r="BZ49" i="13" a="1"/>
  <c r="BZ49" i="13" s="1"/>
  <c r="BZ157" i="13" s="1"/>
  <c r="BU6" i="10" a="1"/>
  <c r="BU6" i="10" s="1"/>
  <c r="BU33" i="10" s="1"/>
  <c r="BT45" i="13" a="1"/>
  <c r="BT45" i="13" s="1"/>
  <c r="BT153" i="13" s="1"/>
  <c r="BR33" i="13" a="1"/>
  <c r="BR33" i="13" s="1"/>
  <c r="BR247" i="13" s="1"/>
  <c r="BS46" i="13" a="1"/>
  <c r="BS46" i="13" s="1"/>
  <c r="BS154" i="13" s="1"/>
  <c r="BP46" i="13" a="1"/>
  <c r="BP46" i="13" s="1"/>
  <c r="BP154" i="13" s="1"/>
  <c r="BO11" i="14" a="1"/>
  <c r="BO11" i="14" s="1"/>
  <c r="BO94" i="14" s="1"/>
  <c r="BW8" i="12" a="1"/>
  <c r="BW8" i="12" s="1"/>
  <c r="BW56" i="12" s="1"/>
  <c r="BY4" i="10" a="1"/>
  <c r="BY4" i="10" s="1"/>
  <c r="BY31" i="10" s="1"/>
  <c r="BM21" i="68" a="1"/>
  <c r="BM21" i="68" s="1"/>
  <c r="BS20" i="13" a="1"/>
  <c r="BS20" i="13" s="1"/>
  <c r="BS234" i="13" s="1"/>
  <c r="CA8" i="13" a="1"/>
  <c r="CA8" i="13" s="1"/>
  <c r="CA116" i="13" s="1"/>
  <c r="BT11" i="68" a="1"/>
  <c r="BT11" i="68" s="1"/>
  <c r="BR17" i="68" a="1"/>
  <c r="BR17" i="68" s="1"/>
  <c r="BT18" i="12" a="1"/>
  <c r="BT18" i="12" s="1"/>
  <c r="BT112" i="12" s="1"/>
  <c r="BQ6" i="10" a="1"/>
  <c r="BQ6" i="10" s="1"/>
  <c r="BQ33" i="10" s="1"/>
  <c r="BT9" i="13" a="1"/>
  <c r="BT9" i="13" s="1"/>
  <c r="BT223" i="13" s="1"/>
  <c r="CA44" i="13" a="1"/>
  <c r="CA44" i="13" s="1"/>
  <c r="CA152" i="13" s="1"/>
  <c r="CA30" i="13" a="1"/>
  <c r="CA30" i="13" s="1"/>
  <c r="CA138" i="13" s="1"/>
  <c r="BU22" i="13" a="1"/>
  <c r="BU22" i="13" s="1"/>
  <c r="BU130" i="13" s="1"/>
  <c r="BT15" i="68" a="1"/>
  <c r="BT15" i="68" s="1"/>
  <c r="BY5" i="13" a="1"/>
  <c r="BY5" i="13" s="1"/>
  <c r="BY113" i="13" s="1"/>
  <c r="BR37" i="13" a="1"/>
  <c r="BR37" i="13" s="1"/>
  <c r="BR145" i="13" s="1"/>
  <c r="BT13" i="10" a="1"/>
  <c r="BT13" i="10" s="1"/>
  <c r="BT65" i="10" s="1"/>
  <c r="BV43" i="13" a="1"/>
  <c r="BV43" i="13" s="1"/>
  <c r="BV151" i="13" s="1"/>
  <c r="BV16" i="68" a="1"/>
  <c r="BV16" i="68" s="1"/>
  <c r="BQ9" i="14" a="1"/>
  <c r="BQ9" i="14" s="1"/>
  <c r="BQ92" i="14" s="1"/>
  <c r="BL14" i="68" a="1"/>
  <c r="BL14" i="68" s="1"/>
  <c r="BU31" i="13" a="1"/>
  <c r="BU31" i="13" s="1"/>
  <c r="BU139" i="13" s="1"/>
  <c r="BP8" i="10" a="1"/>
  <c r="BP8" i="10" s="1"/>
  <c r="BP60" i="10" s="1"/>
  <c r="BU34" i="13" a="1"/>
  <c r="BU34" i="13" s="1"/>
  <c r="BU142" i="13" s="1"/>
  <c r="J933" i="120"/>
  <c r="K933" i="120" s="1"/>
  <c r="BO6" i="14" a="1"/>
  <c r="BO6" i="14" s="1"/>
  <c r="BO89" i="14" s="1"/>
  <c r="BV10" i="12" a="1"/>
  <c r="BV10" i="12" s="1"/>
  <c r="BV58" i="12" s="1"/>
  <c r="AQ1165" i="120" a="1"/>
  <c r="AQ1165" i="120" s="1"/>
  <c r="AQ1252" i="120" s="1"/>
  <c r="BT11" i="13" a="1"/>
  <c r="BT11" i="13" s="1"/>
  <c r="BT119" i="13" s="1"/>
  <c r="BU10" i="13" a="1"/>
  <c r="BU10" i="13" s="1"/>
  <c r="BU118" i="13" s="1"/>
  <c r="BQ6" i="14" a="1"/>
  <c r="BQ6" i="14" s="1"/>
  <c r="BQ89" i="14" s="1"/>
  <c r="BT42" i="13" a="1"/>
  <c r="BT42" i="13" s="1"/>
  <c r="BT256" i="13" s="1"/>
  <c r="BW7" i="10" a="1"/>
  <c r="BW7" i="10" s="1"/>
  <c r="BW34" i="10" s="1"/>
  <c r="BW53" i="13" a="1"/>
  <c r="BW53" i="13" s="1"/>
  <c r="BW161" i="13" s="1"/>
  <c r="BW26" i="13" a="1"/>
  <c r="BW26" i="13" s="1"/>
  <c r="BW134" i="13" s="1"/>
  <c r="BS16" i="13" a="1"/>
  <c r="BS16" i="13" s="1"/>
  <c r="BS124" i="13" s="1"/>
  <c r="BL8" i="14" a="1"/>
  <c r="BL8" i="14" s="1"/>
  <c r="BL91" i="14" s="1"/>
  <c r="BN4" i="14" a="1"/>
  <c r="BN4" i="14" s="1"/>
  <c r="BN47" i="14" s="1"/>
  <c r="BZ11" i="13" a="1"/>
  <c r="BZ11" i="13" s="1"/>
  <c r="BZ119" i="13" s="1"/>
  <c r="BP15" i="14" a="1"/>
  <c r="BP15" i="14" s="1"/>
  <c r="BP98" i="14" s="1"/>
  <c r="BS33" i="13" a="1"/>
  <c r="BS33" i="13" s="1"/>
  <c r="BS141" i="13" s="1"/>
  <c r="AP1165" i="120" a="1"/>
  <c r="AP1165" i="120" s="1"/>
  <c r="AP1252" i="120" s="1"/>
  <c r="BW5" i="12" a="1"/>
  <c r="BW5" i="12" s="1"/>
  <c r="BW99" i="12" s="1"/>
  <c r="CA14" i="13" a="1"/>
  <c r="CA14" i="13" s="1"/>
  <c r="CA122" i="13" s="1"/>
  <c r="CA11" i="13" a="1"/>
  <c r="CA11" i="13" s="1"/>
  <c r="CA225" i="13" s="1"/>
  <c r="BW25" i="13" a="1"/>
  <c r="BW25" i="13" s="1"/>
  <c r="BW133" i="13" s="1"/>
  <c r="BY29" i="13" a="1"/>
  <c r="BY29" i="13" s="1"/>
  <c r="BY137" i="13" s="1"/>
  <c r="BX10" i="12" a="1"/>
  <c r="BX10" i="12" s="1"/>
  <c r="BX58" i="12" s="1"/>
  <c r="BY41" i="13" a="1"/>
  <c r="BY41" i="13" s="1"/>
  <c r="BY149" i="13" s="1"/>
  <c r="BV54" i="13" a="1"/>
  <c r="BV54" i="13" s="1"/>
  <c r="BV268" i="13" s="1"/>
  <c r="BS26" i="13" a="1"/>
  <c r="BS26" i="13" s="1"/>
  <c r="BS134" i="13" s="1"/>
  <c r="BX24" i="13" a="1"/>
  <c r="BX24" i="13" s="1"/>
  <c r="BX132" i="13" s="1"/>
  <c r="BN17" i="14" a="1"/>
  <c r="BN17" i="14" s="1"/>
  <c r="BN100" i="14" s="1"/>
  <c r="BP50" i="13" a="1"/>
  <c r="BP50" i="13" s="1"/>
  <c r="BP158" i="13" s="1"/>
  <c r="BP5" i="10" a="1"/>
  <c r="BP5" i="10" s="1"/>
  <c r="BP32" i="10" s="1"/>
  <c r="BV11" i="68" a="1"/>
  <c r="BV11" i="68" s="1"/>
  <c r="BS9" i="14" a="1"/>
  <c r="BS9" i="14" s="1"/>
  <c r="BS52" i="14" s="1"/>
  <c r="BV19" i="14" a="1"/>
  <c r="BV19" i="14" s="1"/>
  <c r="BV102" i="14" s="1"/>
  <c r="BW10" i="68" a="1"/>
  <c r="BW10" i="68" s="1"/>
  <c r="CA52" i="13" a="1"/>
  <c r="CA52" i="13" s="1"/>
  <c r="CA160" i="13" s="1"/>
  <c r="BS17" i="12" a="1"/>
  <c r="BS17" i="12" s="1"/>
  <c r="BS65" i="12" s="1"/>
  <c r="BY18" i="13" a="1"/>
  <c r="BY18" i="13" s="1"/>
  <c r="BY126" i="13" s="1"/>
  <c r="BW5" i="13" a="1"/>
  <c r="BW5" i="13" s="1"/>
  <c r="BW113" i="13" s="1"/>
  <c r="BX7" i="10" a="1"/>
  <c r="BX7" i="10" s="1"/>
  <c r="BX34" i="10" s="1"/>
  <c r="BV6" i="13" a="1"/>
  <c r="BV6" i="13" s="1"/>
  <c r="BV114" i="13" s="1"/>
  <c r="BT13" i="14" a="1"/>
  <c r="BT13" i="14" s="1"/>
  <c r="BT56" i="14" s="1"/>
  <c r="BR10" i="12" a="1"/>
  <c r="BR10" i="12" s="1"/>
  <c r="BR58" i="12" s="1"/>
  <c r="BR8" i="12" a="1"/>
  <c r="BR8" i="12" s="1"/>
  <c r="BR102" i="12" s="1"/>
  <c r="BY8" i="10" a="1"/>
  <c r="BY8" i="10" s="1"/>
  <c r="BY60" i="10" s="1"/>
  <c r="BT20" i="68" a="1"/>
  <c r="BT20" i="68" s="1"/>
  <c r="L894" i="120"/>
  <c r="M894" i="120" s="1"/>
  <c r="BT41" i="13" a="1"/>
  <c r="BT41" i="13" s="1"/>
  <c r="BT255" i="13" s="1"/>
  <c r="BT14" i="14" a="1"/>
  <c r="BT14" i="14" s="1"/>
  <c r="BT97" i="14" s="1"/>
  <c r="BY4" i="13" a="1"/>
  <c r="BY4" i="13" s="1"/>
  <c r="BY218" i="13" s="1"/>
  <c r="BS4" i="10" a="1"/>
  <c r="BS4" i="10" s="1"/>
  <c r="BS56" i="10" s="1"/>
  <c r="BS20" i="14" a="1"/>
  <c r="BS20" i="14" s="1"/>
  <c r="BS103" i="14" s="1"/>
  <c r="BW8" i="68" a="1"/>
  <c r="BW8" i="68" s="1"/>
  <c r="BW4" i="10" a="1"/>
  <c r="BW4" i="10" s="1"/>
  <c r="BW56" i="10" s="1"/>
  <c r="BT17" i="12" a="1"/>
  <c r="BT17" i="12" s="1"/>
  <c r="BT111" i="12" s="1"/>
  <c r="BU32" i="13" a="1"/>
  <c r="BU32" i="13" s="1"/>
  <c r="BU140" i="13" s="1"/>
  <c r="BS9" i="68" a="1"/>
  <c r="BS9" i="68" s="1"/>
  <c r="BX4" i="13" a="1"/>
  <c r="BX4" i="13" s="1"/>
  <c r="BX112" i="13" s="1"/>
  <c r="BZ14" i="12" a="1"/>
  <c r="BZ14" i="12" s="1"/>
  <c r="BZ108" i="12" s="1"/>
  <c r="BL6" i="14" a="1"/>
  <c r="BL6" i="14" s="1"/>
  <c r="BL49" i="14" s="1"/>
  <c r="BP11" i="14" a="1"/>
  <c r="BP11" i="14" s="1"/>
  <c r="BP54" i="14" s="1"/>
  <c r="BY10" i="10" a="1"/>
  <c r="BY10" i="10" s="1"/>
  <c r="BY62" i="10" s="1"/>
  <c r="BS23" i="13" a="1"/>
  <c r="BS23" i="13" s="1"/>
  <c r="BS131" i="13" s="1"/>
  <c r="BR15" i="13" a="1"/>
  <c r="BR15" i="13" s="1"/>
  <c r="BR123" i="13" s="1"/>
  <c r="BZ13" i="13" a="1"/>
  <c r="BZ13" i="13" s="1"/>
  <c r="BZ121" i="13" s="1"/>
  <c r="BP13" i="14" a="1"/>
  <c r="BP13" i="14" s="1"/>
  <c r="BP56" i="14" s="1"/>
  <c r="BO16" i="68" a="1"/>
  <c r="BO16" i="68" s="1"/>
  <c r="BS6" i="68" a="1"/>
  <c r="BS6" i="68" s="1"/>
  <c r="BW14" i="14" a="1"/>
  <c r="BW14" i="14" s="1"/>
  <c r="BW97" i="14" s="1"/>
  <c r="BT5" i="10" a="1"/>
  <c r="BT5" i="10" s="1"/>
  <c r="BT57" i="10" s="1"/>
  <c r="BU23" i="13" a="1"/>
  <c r="BU23" i="13" s="1"/>
  <c r="BU131" i="13" s="1"/>
  <c r="BQ4" i="13" a="1"/>
  <c r="BQ4" i="13" s="1"/>
  <c r="BQ218" i="13" s="1"/>
  <c r="BW15" i="68" a="1"/>
  <c r="BW15" i="68" s="1"/>
  <c r="BT7" i="12" a="1"/>
  <c r="BT7" i="12" s="1"/>
  <c r="BT55" i="12" s="1"/>
  <c r="CA23" i="12" a="1"/>
  <c r="CA23" i="12" s="1"/>
  <c r="CA71" i="12" s="1"/>
  <c r="BX36" i="13" a="1"/>
  <c r="BX36" i="13" s="1"/>
  <c r="BX250" i="13" s="1"/>
  <c r="BX11" i="10" a="1"/>
  <c r="BX11" i="10" s="1"/>
  <c r="BX63" i="10" s="1"/>
  <c r="BU22" i="12" a="1"/>
  <c r="BU22" i="12" s="1"/>
  <c r="BU116" i="12" s="1"/>
  <c r="BV7" i="68" a="1"/>
  <c r="BV7" i="68" s="1"/>
  <c r="BV15" i="13" a="1"/>
  <c r="BV15" i="13" s="1"/>
  <c r="BV123" i="13" s="1"/>
  <c r="BU21" i="13" a="1"/>
  <c r="BU21" i="13" s="1"/>
  <c r="BU129" i="13" s="1"/>
  <c r="BX47" i="13" a="1"/>
  <c r="BX47" i="13" s="1"/>
  <c r="BX155" i="13" s="1"/>
  <c r="BW19" i="14" a="1"/>
  <c r="BW19" i="14" s="1"/>
  <c r="BW62" i="14" s="1"/>
  <c r="BP53" i="13" a="1"/>
  <c r="BP53" i="13" s="1"/>
  <c r="BP161" i="13" s="1"/>
  <c r="BT37" i="13" a="1"/>
  <c r="BT37" i="13" s="1"/>
  <c r="BT251" i="13" s="1"/>
  <c r="BR39" i="13" a="1"/>
  <c r="BR39" i="13" s="1"/>
  <c r="BR147" i="13" s="1"/>
  <c r="BT18" i="13" a="1"/>
  <c r="BT18" i="13" s="1"/>
  <c r="BT126" i="13" s="1"/>
  <c r="BU35" i="13" a="1"/>
  <c r="BU35" i="13" s="1"/>
  <c r="BU249" i="13" s="1"/>
  <c r="BP16" i="13" a="1"/>
  <c r="BP16" i="13" s="1"/>
  <c r="BP124" i="13" s="1"/>
  <c r="BY11" i="10" a="1"/>
  <c r="BY11" i="10" s="1"/>
  <c r="BY38" i="10" s="1"/>
  <c r="BT24" i="12" a="1"/>
  <c r="BT24" i="12" s="1"/>
  <c r="BT118" i="12" s="1"/>
  <c r="BO8" i="14" a="1"/>
  <c r="BO8" i="14" s="1"/>
  <c r="BO51" i="14" s="1"/>
  <c r="BR24" i="12" a="1"/>
  <c r="BR24" i="12" s="1"/>
  <c r="BR118" i="12" s="1"/>
  <c r="BP6" i="13" a="1"/>
  <c r="BP6" i="13" s="1"/>
  <c r="BP220" i="13" s="1"/>
  <c r="BR41" i="13" a="1"/>
  <c r="BR41" i="13" s="1"/>
  <c r="BR149" i="13" s="1"/>
  <c r="BT17" i="68" a="1"/>
  <c r="BT17" i="68" s="1"/>
  <c r="CA19" i="13" a="1"/>
  <c r="CA19" i="13" s="1"/>
  <c r="CA127" i="13" s="1"/>
  <c r="BS14" i="13" a="1"/>
  <c r="BS14" i="13" s="1"/>
  <c r="BS122" i="13" s="1"/>
  <c r="BP18" i="12" a="1"/>
  <c r="BP18" i="12" s="1"/>
  <c r="BP66" i="12" s="1"/>
  <c r="BO11" i="68" a="1"/>
  <c r="BO11" i="68" s="1"/>
  <c r="BR10" i="68" a="1"/>
  <c r="BR10" i="68" s="1"/>
  <c r="BW5" i="10" a="1"/>
  <c r="BW5" i="10" s="1"/>
  <c r="BW57" i="10" s="1"/>
  <c r="BN7" i="14" a="1"/>
  <c r="BN7" i="14" s="1"/>
  <c r="BN50" i="14" s="1"/>
  <c r="BQ22" i="12" a="1"/>
  <c r="BQ22" i="12" s="1"/>
  <c r="BQ70" i="12" s="1"/>
  <c r="BQ19" i="14" a="1"/>
  <c r="BQ19" i="14" s="1"/>
  <c r="BQ102" i="14" s="1"/>
  <c r="BU16" i="14" a="1"/>
  <c r="BU16" i="14" s="1"/>
  <c r="BU59" i="14" s="1"/>
  <c r="BP7" i="12" a="1"/>
  <c r="BP7" i="12" s="1"/>
  <c r="BP101" i="12" s="1"/>
  <c r="BS31" i="13" a="1"/>
  <c r="BS31" i="13" s="1"/>
  <c r="BS139" i="13" s="1"/>
  <c r="BP30" i="13" a="1"/>
  <c r="BP30" i="13" s="1"/>
  <c r="BP138" i="13" s="1"/>
  <c r="AH19" i="68"/>
  <c r="J899" i="120"/>
  <c r="K899" i="120" s="1"/>
  <c r="J925" i="120"/>
  <c r="K925" i="120" s="1"/>
  <c r="X12" i="68"/>
  <c r="J900" i="120"/>
  <c r="K900" i="120" s="1"/>
  <c r="AB12" i="14"/>
  <c r="AC5" i="14"/>
  <c r="L900" i="120"/>
  <c r="M900" i="120" s="1"/>
  <c r="CA42" i="13" a="1"/>
  <c r="CA42" i="13" s="1"/>
  <c r="CA150" i="13" s="1"/>
  <c r="BN6" i="14" a="1"/>
  <c r="BN6" i="14" s="1"/>
  <c r="BN49" i="14" s="1"/>
  <c r="BW22" i="12" a="1"/>
  <c r="BW22" i="12" s="1"/>
  <c r="BW116" i="12" s="1"/>
  <c r="BN14" i="68" a="1"/>
  <c r="BN14" i="68" s="1"/>
  <c r="CB15" i="12" a="1"/>
  <c r="CB15" i="12" s="1"/>
  <c r="CB32" i="13" a="1"/>
  <c r="CB32" i="13" s="1"/>
  <c r="CB22" i="13" a="1"/>
  <c r="CB22" i="13" s="1"/>
  <c r="BM16" i="68" a="1"/>
  <c r="BM16" i="68" s="1"/>
  <c r="CB10" i="12" a="1"/>
  <c r="CB10" i="12" s="1"/>
  <c r="CB11" i="12" a="1"/>
  <c r="CB11" i="12" s="1"/>
  <c r="CB4" i="12" a="1"/>
  <c r="CB4" i="12" s="1"/>
  <c r="BV15" i="14" a="1"/>
  <c r="BV15" i="14" s="1"/>
  <c r="BV98" i="14" s="1"/>
  <c r="BY14" i="13" a="1"/>
  <c r="BY14" i="13" s="1"/>
  <c r="BY122" i="13" s="1"/>
  <c r="BS5" i="13" a="1"/>
  <c r="BS5" i="13" s="1"/>
  <c r="BS113" i="13" s="1"/>
  <c r="BP21" i="13" a="1"/>
  <c r="BP21" i="13" s="1"/>
  <c r="BP129" i="13" s="1"/>
  <c r="BV52" i="13" a="1"/>
  <c r="BV52" i="13" s="1"/>
  <c r="BV160" i="13" s="1"/>
  <c r="BQ24" i="12" a="1"/>
  <c r="BQ24" i="12" s="1"/>
  <c r="BQ118" i="12" s="1"/>
  <c r="BZ13" i="10" a="1"/>
  <c r="BZ13" i="10" s="1"/>
  <c r="BZ65" i="10" s="1"/>
  <c r="BR13" i="10" a="1"/>
  <c r="BR13" i="10" s="1"/>
  <c r="BR65" i="10" s="1"/>
  <c r="BV23" i="13" a="1"/>
  <c r="BV23" i="13" s="1"/>
  <c r="BV237" i="13" s="1"/>
  <c r="BT29" i="13" a="1"/>
  <c r="BT29" i="13" s="1"/>
  <c r="BT137" i="13" s="1"/>
  <c r="BQ13" i="13" a="1"/>
  <c r="BQ13" i="13" s="1"/>
  <c r="BQ227" i="13" s="1"/>
  <c r="BV15" i="68" a="1"/>
  <c r="BV15" i="68" s="1"/>
  <c r="CB25" i="13" a="1"/>
  <c r="CB25" i="13" s="1"/>
  <c r="CB23" i="12" a="1"/>
  <c r="CB23" i="12" s="1"/>
  <c r="CB13" i="10" a="1"/>
  <c r="CB13" i="10" s="1"/>
  <c r="BT22" i="13" a="1"/>
  <c r="BT22" i="13" s="1"/>
  <c r="BT130" i="13" s="1"/>
  <c r="BY20" i="12" a="1"/>
  <c r="BY20" i="12" s="1"/>
  <c r="BY68" i="12" s="1"/>
  <c r="BV12" i="10" a="1"/>
  <c r="BV12" i="10" s="1"/>
  <c r="BV64" i="10" s="1"/>
  <c r="BU12" i="12" a="1"/>
  <c r="BU12" i="12" s="1"/>
  <c r="BU60" i="12" s="1"/>
  <c r="CB50" i="13" a="1"/>
  <c r="CB50" i="13" s="1"/>
  <c r="CB12" i="10" a="1"/>
  <c r="CB12" i="10" s="1"/>
  <c r="BP25" i="13" a="1"/>
  <c r="BP25" i="13" s="1"/>
  <c r="BP133" i="13" s="1"/>
  <c r="CA50" i="13" a="1"/>
  <c r="CA50" i="13" s="1"/>
  <c r="CA264" i="13" s="1"/>
  <c r="BQ50" i="13" a="1"/>
  <c r="BQ50" i="13" s="1"/>
  <c r="BQ264" i="13" s="1"/>
  <c r="BY12" i="10" a="1"/>
  <c r="BY12" i="10" s="1"/>
  <c r="BY64" i="10" s="1"/>
  <c r="BV8" i="12" a="1"/>
  <c r="BV8" i="12" s="1"/>
  <c r="BV102" i="12" s="1"/>
  <c r="BP7" i="68" a="1"/>
  <c r="BP7" i="68" s="1"/>
  <c r="BR40" i="13" a="1"/>
  <c r="BR40" i="13" s="1"/>
  <c r="BR148" i="13" s="1"/>
  <c r="BZ24" i="13" a="1"/>
  <c r="BZ24" i="13" s="1"/>
  <c r="BZ238" i="13" s="1"/>
  <c r="CA22" i="12" a="1"/>
  <c r="CA22" i="12" s="1"/>
  <c r="CA70" i="12" s="1"/>
  <c r="BX7" i="13" a="1"/>
  <c r="BX7" i="13" s="1"/>
  <c r="BX221" i="13" s="1"/>
  <c r="CB42" i="13" a="1"/>
  <c r="CB42" i="13" s="1"/>
  <c r="CB9" i="13" a="1"/>
  <c r="CB9" i="13" s="1"/>
  <c r="BQ46" i="13" a="1"/>
  <c r="BQ46" i="13" s="1"/>
  <c r="BQ154" i="13" s="1"/>
  <c r="BX45" i="13" a="1"/>
  <c r="BX45" i="13" s="1"/>
  <c r="BX153" i="13" s="1"/>
  <c r="BL16" i="14" a="1"/>
  <c r="BL16" i="14" s="1"/>
  <c r="BL99" i="14" s="1"/>
  <c r="BP48" i="13" a="1"/>
  <c r="BP48" i="13" s="1"/>
  <c r="BP156" i="13" s="1"/>
  <c r="BP10" i="14" a="1"/>
  <c r="BP10" i="14" s="1"/>
  <c r="BP53" i="14" s="1"/>
  <c r="BW16" i="68" a="1"/>
  <c r="BW16" i="68" s="1"/>
  <c r="BU15" i="13" a="1"/>
  <c r="BU15" i="13" s="1"/>
  <c r="BU229" i="13" s="1"/>
  <c r="BZ14" i="13" a="1"/>
  <c r="BZ14" i="13" s="1"/>
  <c r="BZ122" i="13" s="1"/>
  <c r="BT46" i="13" a="1"/>
  <c r="BT46" i="13" s="1"/>
  <c r="BT154" i="13" s="1"/>
  <c r="BQ8" i="10" a="1"/>
  <c r="BQ8" i="10" s="1"/>
  <c r="BQ35" i="10" s="1"/>
  <c r="BY9" i="12" a="1"/>
  <c r="BY9" i="12" s="1"/>
  <c r="BY57" i="12" s="1"/>
  <c r="BT10" i="13" a="1"/>
  <c r="BT10" i="13" s="1"/>
  <c r="BT118" i="13" s="1"/>
  <c r="BS23" i="12" a="1"/>
  <c r="BS23" i="12" s="1"/>
  <c r="BS117" i="12" s="1"/>
  <c r="BZ35" i="13" a="1"/>
  <c r="BZ35" i="13" s="1"/>
  <c r="BZ143" i="13" s="1"/>
  <c r="BQ28" i="13" a="1"/>
  <c r="BQ28" i="13" s="1"/>
  <c r="BQ136" i="13" s="1"/>
  <c r="BN21" i="68" a="1"/>
  <c r="BN21" i="68" s="1"/>
  <c r="BW49" i="13" a="1"/>
  <c r="BW49" i="13" s="1"/>
  <c r="BW157" i="13" s="1"/>
  <c r="BV16" i="12" a="1"/>
  <c r="BV16" i="12" s="1"/>
  <c r="BV64" i="12" s="1"/>
  <c r="BT15" i="13" a="1"/>
  <c r="BT15" i="13" s="1"/>
  <c r="BT123" i="13" s="1"/>
  <c r="BY6" i="12" a="1"/>
  <c r="BY6" i="12" s="1"/>
  <c r="BY54" i="12" s="1"/>
  <c r="BP17" i="13" a="1"/>
  <c r="BP17" i="13" s="1"/>
  <c r="BP231" i="13" s="1"/>
  <c r="BT9" i="12" a="1"/>
  <c r="BT9" i="12" s="1"/>
  <c r="BT57" i="12" s="1"/>
  <c r="BR47" i="13" a="1"/>
  <c r="BR47" i="13" s="1"/>
  <c r="BR155" i="13" s="1"/>
  <c r="BU48" i="13" a="1"/>
  <c r="BU48" i="13" s="1"/>
  <c r="BU156" i="13" s="1"/>
  <c r="BT30" i="13" a="1"/>
  <c r="BT30" i="13" s="1"/>
  <c r="BT138" i="13" s="1"/>
  <c r="BU18" i="14" a="1"/>
  <c r="BU18" i="14" s="1"/>
  <c r="BU101" i="14" s="1"/>
  <c r="BM20" i="14" a="1"/>
  <c r="BM20" i="14" s="1"/>
  <c r="BM63" i="14" s="1"/>
  <c r="BR4" i="10" a="1"/>
  <c r="BR4" i="10" s="1"/>
  <c r="BR56" i="10" s="1"/>
  <c r="BT32" i="13" a="1"/>
  <c r="BT32" i="13" s="1"/>
  <c r="BT246" i="13" s="1"/>
  <c r="BR6" i="10" a="1"/>
  <c r="BR6" i="10" s="1"/>
  <c r="BR58" i="10" s="1"/>
  <c r="BL19" i="14" a="1"/>
  <c r="BL19" i="14" s="1"/>
  <c r="BL102" i="14" s="1"/>
  <c r="CB27" i="13" a="1"/>
  <c r="CB27" i="13" s="1"/>
  <c r="CB13" i="12" a="1"/>
  <c r="CB13" i="12" s="1"/>
  <c r="BV22" i="13" a="1"/>
  <c r="BV22" i="13" s="1"/>
  <c r="BV130" i="13" s="1"/>
  <c r="BP9" i="13" a="1"/>
  <c r="BP9" i="13" s="1"/>
  <c r="BP117" i="13" s="1"/>
  <c r="BZ16" i="12" a="1"/>
  <c r="BZ16" i="12" s="1"/>
  <c r="BZ110" i="12" s="1"/>
  <c r="BV15" i="12" a="1"/>
  <c r="BV15" i="12" s="1"/>
  <c r="BV109" i="12" s="1"/>
  <c r="BX16" i="13" a="1"/>
  <c r="BX16" i="13" s="1"/>
  <c r="BX230" i="13" s="1"/>
  <c r="BV46" i="13" a="1"/>
  <c r="BV46" i="13" s="1"/>
  <c r="BV260" i="13" s="1"/>
  <c r="BT20" i="12" a="1"/>
  <c r="BT20" i="12" s="1"/>
  <c r="BT68" i="12" s="1"/>
  <c r="BM4" i="68" a="1"/>
  <c r="BM4" i="68" s="1"/>
  <c r="BP54" i="13" a="1"/>
  <c r="BP54" i="13" s="1"/>
  <c r="BP268" i="13" s="1"/>
  <c r="BR5" i="10" a="1"/>
  <c r="BR5" i="10" s="1"/>
  <c r="BR32" i="10" s="1"/>
  <c r="BU4" i="13" a="1"/>
  <c r="BU4" i="13" s="1"/>
  <c r="BU112" i="13" s="1"/>
  <c r="BS43" i="13" a="1"/>
  <c r="BS43" i="13" s="1"/>
  <c r="BS151" i="13" s="1"/>
  <c r="BY20" i="13" a="1"/>
  <c r="BY20" i="13" s="1"/>
  <c r="BY128" i="13" s="1"/>
  <c r="BQ22" i="13" a="1"/>
  <c r="BQ22" i="13" s="1"/>
  <c r="BQ130" i="13" s="1"/>
  <c r="BR20" i="68" a="1"/>
  <c r="BR20" i="68" s="1"/>
  <c r="BS22" i="13" a="1"/>
  <c r="BS22" i="13" s="1"/>
  <c r="BS130" i="13" s="1"/>
  <c r="BV22" i="12" a="1"/>
  <c r="BV22" i="12" s="1"/>
  <c r="BV116" i="12" s="1"/>
  <c r="BY36" i="13" a="1"/>
  <c r="BY36" i="13" s="1"/>
  <c r="BY250" i="13" s="1"/>
  <c r="CA43" i="13" a="1"/>
  <c r="CA43" i="13" s="1"/>
  <c r="CA257" i="13" s="1"/>
  <c r="BZ50" i="13" a="1"/>
  <c r="BZ50" i="13" s="1"/>
  <c r="BZ158" i="13" s="1"/>
  <c r="BQ25" i="13" a="1"/>
  <c r="BQ25" i="13" s="1"/>
  <c r="BQ133" i="13" s="1"/>
  <c r="BT7" i="10" a="1"/>
  <c r="BT7" i="10" s="1"/>
  <c r="BT34" i="10" s="1"/>
  <c r="BV11" i="14" a="1"/>
  <c r="BV11" i="14" s="1"/>
  <c r="BV94" i="14" s="1"/>
  <c r="BU16" i="68" a="1"/>
  <c r="BU16" i="68" s="1"/>
  <c r="BT5" i="12" a="1"/>
  <c r="BT5" i="12" s="1"/>
  <c r="BT99" i="12" s="1"/>
  <c r="BV4" i="68" a="1"/>
  <c r="BV4" i="68" s="1"/>
  <c r="BU13" i="68" a="1"/>
  <c r="BU13" i="68" s="1"/>
  <c r="BQ11" i="10" a="1"/>
  <c r="BQ11" i="10" s="1"/>
  <c r="BQ63" i="10" s="1"/>
  <c r="CA10" i="10" a="1"/>
  <c r="CA10" i="10" s="1"/>
  <c r="CA62" i="10" s="1"/>
  <c r="BS19" i="68" a="1"/>
  <c r="BS19" i="68" s="1"/>
  <c r="CB7" i="13" a="1"/>
  <c r="CB7" i="13" s="1"/>
  <c r="CB15" i="13" a="1"/>
  <c r="CB15" i="13" s="1"/>
  <c r="L12" i="123"/>
  <c r="CB5" i="13" a="1"/>
  <c r="CB5" i="13" s="1"/>
  <c r="CB38" i="13" a="1"/>
  <c r="CB38" i="13" s="1"/>
  <c r="CB11" i="10" a="1"/>
  <c r="CB11" i="10" s="1"/>
  <c r="BX52" i="13" a="1"/>
  <c r="BX52" i="13" s="1"/>
  <c r="BX160" i="13" s="1"/>
  <c r="BP41" i="13" a="1"/>
  <c r="BP41" i="13" s="1"/>
  <c r="BP149" i="13" s="1"/>
  <c r="BT51" i="13" a="1"/>
  <c r="BT51" i="13" s="1"/>
  <c r="BT159" i="13" s="1"/>
  <c r="CB26" i="13" a="1"/>
  <c r="CB26" i="13" s="1"/>
  <c r="CB21" i="13" a="1"/>
  <c r="CB21" i="13" s="1"/>
  <c r="CB20" i="13" a="1"/>
  <c r="CB20" i="13" s="1"/>
  <c r="BV7" i="14" a="1"/>
  <c r="BV7" i="14" s="1"/>
  <c r="BV90" i="14" s="1"/>
  <c r="BZ6" i="12" a="1"/>
  <c r="BZ6" i="12" s="1"/>
  <c r="BZ100" i="12" s="1"/>
  <c r="BQ10" i="10" a="1"/>
  <c r="BQ10" i="10" s="1"/>
  <c r="BQ62" i="10" s="1"/>
  <c r="CB39" i="13" a="1"/>
  <c r="CB39" i="13" s="1"/>
  <c r="CB44" i="13" a="1"/>
  <c r="CB44" i="13" s="1"/>
  <c r="CB40" i="13" a="1"/>
  <c r="CB40" i="13" s="1"/>
  <c r="AH18" i="68"/>
  <c r="AH11" i="14"/>
  <c r="AH21" i="14"/>
  <c r="AB5" i="14"/>
  <c r="BU20" i="68" a="1"/>
  <c r="BU20" i="68" s="1"/>
  <c r="BO10" i="14" a="1"/>
  <c r="BO10" i="14" s="1"/>
  <c r="BO53" i="14" s="1"/>
  <c r="BZ4" i="10" a="1"/>
  <c r="BZ4" i="10" s="1"/>
  <c r="BZ31" i="10" s="1"/>
  <c r="BS41" i="13" a="1"/>
  <c r="BS41" i="13" s="1"/>
  <c r="BS149" i="13" s="1"/>
  <c r="CB8" i="10" a="1"/>
  <c r="CB8" i="10" s="1"/>
  <c r="CB16" i="13" a="1"/>
  <c r="CB16" i="13" s="1"/>
  <c r="CB17" i="13" a="1"/>
  <c r="CB17" i="13" s="1"/>
  <c r="P5" i="123"/>
  <c r="BV18" i="68" a="1"/>
  <c r="BV18" i="68" s="1"/>
  <c r="BT19" i="12" a="1"/>
  <c r="BT19" i="12" s="1"/>
  <c r="BT67" i="12" s="1"/>
  <c r="BR9" i="68" a="1"/>
  <c r="BR9" i="68" s="1"/>
  <c r="BX16" i="12" a="1"/>
  <c r="BX16" i="12" s="1"/>
  <c r="BX110" i="12" s="1"/>
  <c r="BO14" i="14" a="1"/>
  <c r="BO14" i="14" s="1"/>
  <c r="BO57" i="14" s="1"/>
  <c r="BV47" i="13" a="1"/>
  <c r="BV47" i="13" s="1"/>
  <c r="BV261" i="13" s="1"/>
  <c r="BS17" i="14" a="1"/>
  <c r="BS17" i="14" s="1"/>
  <c r="BS100" i="14" s="1"/>
  <c r="CA16" i="12" a="1"/>
  <c r="CA16" i="12" s="1"/>
  <c r="CA64" i="12" s="1"/>
  <c r="BW39" i="13" a="1"/>
  <c r="BW39" i="13" s="1"/>
  <c r="BW147" i="13" s="1"/>
  <c r="BW6" i="13" a="1"/>
  <c r="BW6" i="13" s="1"/>
  <c r="BW114" i="13" s="1"/>
  <c r="BU19" i="68" a="1"/>
  <c r="BU19" i="68" s="1"/>
  <c r="BR25" i="13" a="1"/>
  <c r="BR25" i="13" s="1"/>
  <c r="BR133" i="13" s="1"/>
  <c r="BT27" i="13" a="1"/>
  <c r="BT27" i="13" s="1"/>
  <c r="BT135" i="13" s="1"/>
  <c r="BY37" i="13" a="1"/>
  <c r="BY37" i="13" s="1"/>
  <c r="BY145" i="13" s="1"/>
  <c r="BV44" i="13" a="1"/>
  <c r="BV44" i="13" s="1"/>
  <c r="BV152" i="13" s="1"/>
  <c r="BZ12" i="10" a="1"/>
  <c r="BZ12" i="10" s="1"/>
  <c r="BZ39" i="10" s="1"/>
  <c r="BT14" i="68" a="1"/>
  <c r="BT14" i="68" s="1"/>
  <c r="BT43" i="13" a="1"/>
  <c r="BT43" i="13" s="1"/>
  <c r="BT151" i="13" s="1"/>
  <c r="L913" i="120"/>
  <c r="M913" i="120" s="1"/>
  <c r="R920" i="120"/>
  <c r="S920" i="120" s="1"/>
  <c r="CB29" i="13" a="1"/>
  <c r="CB29" i="13" s="1"/>
  <c r="CB30" i="13" a="1"/>
  <c r="CB30" i="13" s="1"/>
  <c r="CB6" i="12" a="1"/>
  <c r="CB6" i="12" s="1"/>
  <c r="BU44" i="13" a="1"/>
  <c r="BU44" i="13" s="1"/>
  <c r="BU258" i="13" s="1"/>
  <c r="BQ4" i="12" a="1"/>
  <c r="BQ4" i="12" s="1"/>
  <c r="BQ98" i="12" s="1"/>
  <c r="BW42" i="13" a="1"/>
  <c r="BW42" i="13" s="1"/>
  <c r="BW256" i="13" s="1"/>
  <c r="BX20" i="13" a="1"/>
  <c r="BX20" i="13" s="1"/>
  <c r="BX128" i="13" s="1"/>
  <c r="BP38" i="13" a="1"/>
  <c r="BP38" i="13" s="1"/>
  <c r="BP146" i="13" s="1"/>
  <c r="BS40" i="13" a="1"/>
  <c r="BS40" i="13" s="1"/>
  <c r="BS148" i="13" s="1"/>
  <c r="BW11" i="14" a="1"/>
  <c r="BW11" i="14" s="1"/>
  <c r="BW54" i="14" s="1"/>
  <c r="BP6" i="68" a="1"/>
  <c r="BP6" i="68" s="1"/>
  <c r="BR21" i="13" a="1"/>
  <c r="BR21" i="13" s="1"/>
  <c r="BR129" i="13" s="1"/>
  <c r="BZ25" i="13" a="1"/>
  <c r="BZ25" i="13" s="1"/>
  <c r="BZ239" i="13" s="1"/>
  <c r="BR35" i="13" a="1"/>
  <c r="BR35" i="13" s="1"/>
  <c r="BR249" i="13" s="1"/>
  <c r="BR22" i="13" a="1"/>
  <c r="BR22" i="13" s="1"/>
  <c r="BR130" i="13" s="1"/>
  <c r="CB8" i="13" a="1"/>
  <c r="CB8" i="13" s="1"/>
  <c r="CB6" i="13" a="1"/>
  <c r="CB6" i="13" s="1"/>
  <c r="AE5" i="68"/>
  <c r="BP22" i="13" a="1"/>
  <c r="BP22" i="13" s="1"/>
  <c r="BP130" i="13" s="1"/>
  <c r="BW10" i="13" a="1"/>
  <c r="BW10" i="13" s="1"/>
  <c r="BW224" i="13" s="1"/>
  <c r="BZ17" i="13" a="1"/>
  <c r="BZ17" i="13" s="1"/>
  <c r="BZ125" i="13" s="1"/>
  <c r="BX9" i="12" a="1"/>
  <c r="BX9" i="12" s="1"/>
  <c r="BX57" i="12" s="1"/>
  <c r="BQ9" i="68" a="1"/>
  <c r="BQ9" i="68" s="1"/>
  <c r="CA31" i="13" a="1"/>
  <c r="CA31" i="13" s="1"/>
  <c r="CA139" i="13" s="1"/>
  <c r="BY35" i="13" a="1"/>
  <c r="BY35" i="13" s="1"/>
  <c r="BY143" i="13" s="1"/>
  <c r="CA45" i="13" a="1"/>
  <c r="CA45" i="13" s="1"/>
  <c r="CA259" i="13" s="1"/>
  <c r="BR53" i="13" a="1"/>
  <c r="BR53" i="13" s="1"/>
  <c r="BR161" i="13" s="1"/>
  <c r="BO20" i="68" a="1"/>
  <c r="BO20" i="68" s="1"/>
  <c r="BW43" i="13" a="1"/>
  <c r="BW43" i="13" s="1"/>
  <c r="BW151" i="13" s="1"/>
  <c r="CB18" i="12" a="1"/>
  <c r="CB18" i="12" s="1"/>
  <c r="BY7" i="13" a="1"/>
  <c r="BY7" i="13" s="1"/>
  <c r="BY221" i="13" s="1"/>
  <c r="BP20" i="13" a="1"/>
  <c r="BP20" i="13" s="1"/>
  <c r="BP128" i="13" s="1"/>
  <c r="BP7" i="14" a="1"/>
  <c r="BP7" i="14" s="1"/>
  <c r="BP90" i="14" s="1"/>
  <c r="CA10" i="13" a="1"/>
  <c r="CA10" i="13" s="1"/>
  <c r="CA118" i="13" s="1"/>
  <c r="BU17" i="13" a="1"/>
  <c r="BU17" i="13" s="1"/>
  <c r="BU125" i="13" s="1"/>
  <c r="BU15" i="12" a="1"/>
  <c r="BU15" i="12" s="1"/>
  <c r="BU63" i="12" s="1"/>
  <c r="BY44" i="13" a="1"/>
  <c r="BY44" i="13" s="1"/>
  <c r="BY258" i="13" s="1"/>
  <c r="BW11" i="10" a="1"/>
  <c r="BW11" i="10" s="1"/>
  <c r="BW38" i="10" s="1"/>
  <c r="BL9" i="14" a="1"/>
  <c r="BL9" i="14" s="1"/>
  <c r="BL52" i="14" s="1"/>
  <c r="BX8" i="10" a="1"/>
  <c r="BX8" i="10" s="1"/>
  <c r="BX60" i="10" s="1"/>
  <c r="BT52" i="13" a="1"/>
  <c r="BT52" i="13" s="1"/>
  <c r="BT160" i="13" s="1"/>
  <c r="BM9" i="14" a="1"/>
  <c r="BM9" i="14" s="1"/>
  <c r="BM52" i="14" s="1"/>
  <c r="BS18" i="12" a="1"/>
  <c r="BS18" i="12" s="1"/>
  <c r="BS66" i="12" s="1"/>
  <c r="BT36" i="13" a="1"/>
  <c r="BT36" i="13" s="1"/>
  <c r="BT144" i="13" s="1"/>
  <c r="CA15" i="12" a="1"/>
  <c r="CA15" i="12" s="1"/>
  <c r="CA109" i="12" s="1"/>
  <c r="BQ7" i="13" a="1"/>
  <c r="BQ7" i="13" s="1"/>
  <c r="BQ221" i="13" s="1"/>
  <c r="BW15" i="12" a="1"/>
  <c r="BW15" i="12" s="1"/>
  <c r="BW63" i="12" s="1"/>
  <c r="BV45" i="13" a="1"/>
  <c r="BV45" i="13" s="1"/>
  <c r="BV153" i="13" s="1"/>
  <c r="BR20" i="13" a="1"/>
  <c r="BR20" i="13" s="1"/>
  <c r="BR128" i="13" s="1"/>
  <c r="BX8" i="12" a="1"/>
  <c r="BX8" i="12" s="1"/>
  <c r="BX102" i="12" s="1"/>
  <c r="BV7" i="13" a="1"/>
  <c r="BV7" i="13" s="1"/>
  <c r="BV221" i="13" s="1"/>
  <c r="BQ23" i="12" a="1"/>
  <c r="BQ23" i="12" s="1"/>
  <c r="BQ117" i="12" s="1"/>
  <c r="BQ33" i="13" a="1"/>
  <c r="BQ33" i="13" s="1"/>
  <c r="BQ141" i="13" s="1"/>
  <c r="BN13" i="68" a="1"/>
  <c r="BN13" i="68" s="1"/>
  <c r="BW7" i="68" a="1"/>
  <c r="BW7" i="68" s="1"/>
  <c r="BV19" i="13" a="1"/>
  <c r="BV19" i="13" s="1"/>
  <c r="BV127" i="13" s="1"/>
  <c r="BY6" i="13" a="1"/>
  <c r="BY6" i="13" s="1"/>
  <c r="BY114" i="13" s="1"/>
  <c r="L918" i="120"/>
  <c r="M918" i="120" s="1"/>
  <c r="R930" i="120"/>
  <c r="S930" i="120" s="1"/>
  <c r="CB53" i="13" a="1"/>
  <c r="CB53" i="13" s="1"/>
  <c r="CB54" i="13" a="1"/>
  <c r="CB54" i="13" s="1"/>
  <c r="CB47" i="13" a="1"/>
  <c r="CB47" i="13" s="1"/>
  <c r="BU43" i="13" a="1"/>
  <c r="BU43" i="13" s="1"/>
  <c r="BU151" i="13" s="1"/>
  <c r="BR12" i="10" a="1"/>
  <c r="BR12" i="10" s="1"/>
  <c r="BR39" i="10" s="1"/>
  <c r="CA49" i="13" a="1"/>
  <c r="CA49" i="13" s="1"/>
  <c r="CA157" i="13" s="1"/>
  <c r="BV11" i="10" a="1"/>
  <c r="BV11" i="10" s="1"/>
  <c r="BV63" i="10" s="1"/>
  <c r="AG1165" i="120" a="1"/>
  <c r="AG1165" i="120" s="1"/>
  <c r="AG1252" i="120" s="1"/>
  <c r="BW20" i="12" a="1"/>
  <c r="BW20" i="12" s="1"/>
  <c r="BW68" i="12" s="1"/>
  <c r="BP8" i="68" a="1"/>
  <c r="BP8" i="68" s="1"/>
  <c r="BS9" i="13" a="1"/>
  <c r="BS9" i="13" s="1"/>
  <c r="BS117" i="13" s="1"/>
  <c r="CA12" i="10" a="1"/>
  <c r="CA12" i="10" s="1"/>
  <c r="CA64" i="10" s="1"/>
  <c r="BQ20" i="12" a="1"/>
  <c r="BQ20" i="12" s="1"/>
  <c r="BQ68" i="12" s="1"/>
  <c r="CA9" i="13" a="1"/>
  <c r="CA9" i="13" s="1"/>
  <c r="CA117" i="13" s="1"/>
  <c r="BP33" i="13" a="1"/>
  <c r="BP33" i="13" s="1"/>
  <c r="BP247" i="13" s="1"/>
  <c r="BR7" i="14" a="1"/>
  <c r="BR7" i="14" s="1"/>
  <c r="BR90" i="14" s="1"/>
  <c r="BT25" i="13" a="1"/>
  <c r="BT25" i="13" s="1"/>
  <c r="BT133" i="13" s="1"/>
  <c r="BS6" i="14" a="1"/>
  <c r="BS6" i="14" s="1"/>
  <c r="BS49" i="14" s="1"/>
  <c r="BU8" i="10" a="1"/>
  <c r="BU8" i="10" s="1"/>
  <c r="BU35" i="10" s="1"/>
  <c r="BZ10" i="13" a="1"/>
  <c r="BZ10" i="13" s="1"/>
  <c r="BZ224" i="13" s="1"/>
  <c r="BW23" i="13" a="1"/>
  <c r="BW23" i="13" s="1"/>
  <c r="BW131" i="13" s="1"/>
  <c r="CA47" i="13" a="1"/>
  <c r="CA47" i="13" s="1"/>
  <c r="CA155" i="13" s="1"/>
  <c r="BU18" i="12" a="1"/>
  <c r="BU18" i="12" s="1"/>
  <c r="BU66" i="12" s="1"/>
  <c r="BV16" i="13" a="1"/>
  <c r="BV16" i="13" s="1"/>
  <c r="BV124" i="13" s="1"/>
  <c r="BL7" i="14" a="1"/>
  <c r="BL7" i="14" s="1"/>
  <c r="BL50" i="14" s="1"/>
  <c r="BS15" i="68" a="1"/>
  <c r="BS15" i="68" s="1"/>
  <c r="BM21" i="14" a="1"/>
  <c r="BM21" i="14" s="1"/>
  <c r="BM64" i="14" s="1"/>
  <c r="BR10" i="14" a="1"/>
  <c r="BR10" i="14" s="1"/>
  <c r="BR53" i="14" s="1"/>
  <c r="BM15" i="14" a="1"/>
  <c r="BM15" i="14" s="1"/>
  <c r="BM98" i="14" s="1"/>
  <c r="CB49" i="13" a="1"/>
  <c r="CB49" i="13" s="1"/>
  <c r="CB13" i="13" a="1"/>
  <c r="CB13" i="13" s="1"/>
  <c r="CB21" i="12" a="1"/>
  <c r="CB21" i="12" s="1"/>
  <c r="CB31" i="13" a="1"/>
  <c r="CB31" i="13" s="1"/>
  <c r="CB12" i="13" a="1"/>
  <c r="CB12" i="13" s="1"/>
  <c r="CB34" i="13" a="1"/>
  <c r="CB34" i="13" s="1"/>
  <c r="X14" i="10"/>
  <c r="AF14" i="10"/>
  <c r="AF5" i="68"/>
  <c r="Q5" i="123"/>
  <c r="N5" i="123"/>
  <c r="AJ9" i="10"/>
  <c r="AH20" i="68"/>
  <c r="X5" i="14"/>
  <c r="AF5" i="14"/>
  <c r="AG5" i="14"/>
  <c r="M12" i="123"/>
  <c r="T5" i="123"/>
  <c r="AH15" i="14"/>
  <c r="AJ11" i="10"/>
  <c r="CB10" i="10" a="1"/>
  <c r="CB10" i="10" s="1"/>
  <c r="BQ27" i="13" a="1"/>
  <c r="BQ27" i="13" s="1"/>
  <c r="BM16" i="14" a="1"/>
  <c r="BM16" i="14" s="1"/>
  <c r="BM99" i="14" s="1"/>
  <c r="CB18" i="13" a="1"/>
  <c r="CB18" i="13" s="1"/>
  <c r="CB10" i="13" a="1"/>
  <c r="CB10" i="13" s="1"/>
  <c r="CB4" i="10" a="1"/>
  <c r="CB4" i="10" s="1"/>
  <c r="CB41" i="13" a="1"/>
  <c r="CB41" i="13" s="1"/>
  <c r="CB6" i="10" a="1"/>
  <c r="CB6" i="10" s="1"/>
  <c r="AE12" i="68"/>
  <c r="AH20" i="14"/>
  <c r="AH15" i="68"/>
  <c r="AE12" i="14"/>
  <c r="Y5" i="14"/>
  <c r="AC12" i="14"/>
  <c r="W5" i="68"/>
  <c r="AG12" i="68"/>
  <c r="Z12" i="68"/>
  <c r="AA12" i="14"/>
  <c r="AG14" i="10"/>
  <c r="U19" i="123"/>
  <c r="W12" i="14"/>
  <c r="AH19" i="14"/>
  <c r="AH10" i="68"/>
  <c r="AH8" i="68"/>
  <c r="AA5" i="14"/>
  <c r="AB12" i="68"/>
  <c r="K12" i="123"/>
  <c r="AH4" i="68"/>
  <c r="J5" i="123"/>
  <c r="W14" i="10"/>
  <c r="N12" i="123"/>
  <c r="AH6" i="14"/>
  <c r="V5" i="14"/>
  <c r="AD12" i="68"/>
  <c r="X5" i="68"/>
  <c r="I5" i="123"/>
  <c r="U9" i="123"/>
  <c r="U13" i="123"/>
  <c r="I12" i="123"/>
  <c r="AC14" i="10"/>
  <c r="U21" i="123"/>
  <c r="CB16" i="12" a="1"/>
  <c r="CB16" i="12" s="1"/>
  <c r="X12" i="14"/>
  <c r="AB5" i="68"/>
  <c r="AD5" i="68"/>
  <c r="Z5" i="68"/>
  <c r="U18" i="123"/>
  <c r="U14" i="123"/>
  <c r="AH17" i="68"/>
  <c r="S12" i="123"/>
  <c r="V12" i="68"/>
  <c r="AH13" i="68"/>
  <c r="W12" i="68"/>
  <c r="AH7" i="14"/>
  <c r="AH16" i="14"/>
  <c r="S5" i="123"/>
  <c r="AC12" i="68"/>
  <c r="W5" i="14"/>
  <c r="AG5" i="68"/>
  <c r="Z12" i="14"/>
  <c r="AH7" i="68"/>
  <c r="AJ7" i="10"/>
  <c r="V5" i="68"/>
  <c r="AH6" i="68"/>
  <c r="BR18" i="12" a="1"/>
  <c r="BR18" i="12" s="1"/>
  <c r="BR112" i="12" s="1"/>
  <c r="BP47" i="13" a="1"/>
  <c r="BP47" i="13" s="1"/>
  <c r="BU8" i="14" a="1"/>
  <c r="BU8" i="14" s="1"/>
  <c r="BU91" i="14" s="1"/>
  <c r="CB46" i="13" a="1"/>
  <c r="CB46" i="13" s="1"/>
  <c r="CB9" i="10" a="1"/>
  <c r="CB9" i="10" s="1"/>
  <c r="CB23" i="13" a="1"/>
  <c r="CB23" i="13" s="1"/>
  <c r="CB11" i="13" a="1"/>
  <c r="CB11" i="13" s="1"/>
  <c r="R12" i="123"/>
  <c r="AH18" i="14"/>
  <c r="AF12" i="14"/>
  <c r="AH4" i="14"/>
  <c r="AG12" i="14"/>
  <c r="U10" i="123"/>
  <c r="AA5" i="68"/>
  <c r="U16" i="123"/>
  <c r="O5" i="123"/>
  <c r="AH21" i="68"/>
  <c r="AH14" i="68"/>
  <c r="AJ12" i="10"/>
  <c r="Y12" i="68"/>
  <c r="AB14" i="10"/>
  <c r="CB19" i="12" a="1"/>
  <c r="CB19" i="12" s="1"/>
  <c r="CB14" i="12" a="1"/>
  <c r="CB14" i="12" s="1"/>
  <c r="CB5" i="12" a="1"/>
  <c r="CB5" i="12" s="1"/>
  <c r="CB43" i="13" a="1"/>
  <c r="CB43" i="13" s="1"/>
  <c r="CB28" i="13" a="1"/>
  <c r="CB28" i="13" s="1"/>
  <c r="CB14" i="13" a="1"/>
  <c r="CB14" i="13" s="1"/>
  <c r="CB7" i="12" a="1"/>
  <c r="CB7" i="12" s="1"/>
  <c r="CB51" i="13" a="1"/>
  <c r="CB51" i="13" s="1"/>
  <c r="CB19" i="13" a="1"/>
  <c r="CB19" i="13" s="1"/>
  <c r="AA14" i="10"/>
  <c r="U11" i="123"/>
  <c r="U20" i="123"/>
  <c r="AD5" i="14"/>
  <c r="CB37" i="13" a="1"/>
  <c r="CB37" i="13" s="1"/>
  <c r="CB7" i="10" a="1"/>
  <c r="CB7" i="10" s="1"/>
  <c r="CB36" i="13" a="1"/>
  <c r="CB36" i="13" s="1"/>
  <c r="CB8" i="12" a="1"/>
  <c r="CB8" i="12" s="1"/>
  <c r="AI14" i="10"/>
  <c r="AJ13" i="10"/>
  <c r="AH17" i="14"/>
  <c r="Q12" i="123"/>
  <c r="AH10" i="14"/>
  <c r="P12" i="123"/>
  <c r="AH11" i="68"/>
  <c r="AD12" i="14"/>
  <c r="BM11" i="68" a="1"/>
  <c r="BM11" i="68" s="1"/>
  <c r="BW23" i="12" a="1"/>
  <c r="BW23" i="12" s="1"/>
  <c r="BW71" i="12" s="1"/>
  <c r="BY17" i="12" a="1"/>
  <c r="BY17" i="12" s="1"/>
  <c r="BY65" i="12" s="1"/>
  <c r="BR15" i="14" a="1"/>
  <c r="BR15" i="14" s="1"/>
  <c r="BR98" i="14" s="1"/>
  <c r="BW14" i="68" a="1"/>
  <c r="BW14" i="68" s="1"/>
  <c r="AH13" i="14"/>
  <c r="V12" i="14"/>
  <c r="CB22" i="12" a="1"/>
  <c r="CB22" i="12" s="1"/>
  <c r="CB24" i="12" a="1"/>
  <c r="CB24" i="12" s="1"/>
  <c r="CB35" i="13" a="1"/>
  <c r="CB35" i="13" s="1"/>
  <c r="CB12" i="12" a="1"/>
  <c r="CB12" i="12" s="1"/>
  <c r="AD14" i="10"/>
  <c r="AE14" i="10"/>
  <c r="J12" i="123"/>
  <c r="AH9" i="14"/>
  <c r="AF12" i="68"/>
  <c r="AJ5" i="10"/>
  <c r="BQ21" i="68" a="1"/>
  <c r="BQ21" i="68" s="1"/>
  <c r="BT54" i="13" a="1"/>
  <c r="BT54" i="13" s="1"/>
  <c r="BT268" i="13" s="1"/>
  <c r="BZ32" i="13" a="1"/>
  <c r="BZ32" i="13" s="1"/>
  <c r="BN14" i="14" a="1"/>
  <c r="BN14" i="14" s="1"/>
  <c r="BN57" i="14" s="1"/>
  <c r="R887" i="120"/>
  <c r="S887" i="120" s="1"/>
  <c r="CB52" i="13" a="1"/>
  <c r="CB52" i="13" s="1"/>
  <c r="CB20" i="12" a="1"/>
  <c r="CB20" i="12" s="1"/>
  <c r="CB4" i="13" a="1"/>
  <c r="CB4" i="13" s="1"/>
  <c r="CB17" i="12" a="1"/>
  <c r="CB17" i="12" s="1"/>
  <c r="AJ8" i="10"/>
  <c r="Z14" i="10"/>
  <c r="Y12" i="14"/>
  <c r="AH14" i="14"/>
  <c r="L5" i="123"/>
  <c r="Y5" i="68"/>
  <c r="Y14" i="10"/>
  <c r="CB45" i="13" a="1"/>
  <c r="CB45" i="13" s="1"/>
  <c r="CB33" i="13" a="1"/>
  <c r="CB33" i="13" s="1"/>
  <c r="CB24" i="13" a="1"/>
  <c r="CB24" i="13" s="1"/>
  <c r="CB5" i="10" a="1"/>
  <c r="CB5" i="10" s="1"/>
  <c r="CB9" i="12" a="1"/>
  <c r="CB9" i="12" s="1"/>
  <c r="AH14" i="10"/>
  <c r="AA12" i="68"/>
  <c r="AJ4" i="10"/>
  <c r="AJ6" i="10"/>
  <c r="T12" i="123"/>
  <c r="AH16" i="68"/>
  <c r="M5" i="123"/>
  <c r="L895" i="120"/>
  <c r="M895" i="120" s="1"/>
  <c r="L907" i="120"/>
  <c r="M907" i="120" s="1"/>
  <c r="L915" i="120"/>
  <c r="M915" i="120" s="1"/>
  <c r="L933" i="120"/>
  <c r="M933" i="120" s="1"/>
  <c r="R895" i="120"/>
  <c r="S895" i="120" s="1"/>
  <c r="R898" i="120"/>
  <c r="S898" i="120" s="1"/>
  <c r="R913" i="120"/>
  <c r="S913" i="120" s="1"/>
  <c r="J913" i="120"/>
  <c r="K913" i="120" s="1"/>
  <c r="J934" i="120"/>
  <c r="K934" i="120" s="1"/>
  <c r="L896" i="120"/>
  <c r="M896" i="120" s="1"/>
  <c r="R909" i="120"/>
  <c r="S909" i="120" s="1"/>
  <c r="R893" i="120"/>
  <c r="S893" i="120" s="1"/>
  <c r="J929" i="120"/>
  <c r="K929" i="120" s="1"/>
  <c r="R931" i="120"/>
  <c r="S931" i="120" s="1"/>
  <c r="R918" i="120"/>
  <c r="S918" i="120" s="1"/>
  <c r="R897" i="120"/>
  <c r="S897" i="120" s="1"/>
  <c r="J930" i="120"/>
  <c r="K930" i="120" s="1"/>
  <c r="R914" i="120"/>
  <c r="S914" i="120" s="1"/>
  <c r="L898" i="120"/>
  <c r="M898" i="120" s="1"/>
  <c r="J924" i="120"/>
  <c r="K924" i="120" s="1"/>
  <c r="L934" i="120"/>
  <c r="M934" i="120" s="1"/>
  <c r="R922" i="120"/>
  <c r="S922" i="120" s="1"/>
  <c r="R915" i="120"/>
  <c r="S915" i="120" s="1"/>
  <c r="R904" i="120"/>
  <c r="S904" i="120" s="1"/>
  <c r="J889" i="120"/>
  <c r="K889" i="120" s="1"/>
  <c r="J905" i="120"/>
  <c r="K905" i="120" s="1"/>
  <c r="L932" i="120"/>
  <c r="M932" i="120" s="1"/>
  <c r="R912" i="120"/>
  <c r="S912" i="120" s="1"/>
  <c r="R899" i="120"/>
  <c r="S899" i="120" s="1"/>
  <c r="R900" i="120"/>
  <c r="S900" i="120" s="1"/>
  <c r="L929" i="120"/>
  <c r="M929" i="120" s="1"/>
  <c r="J906" i="120"/>
  <c r="K906" i="120" s="1"/>
  <c r="J920" i="120"/>
  <c r="K920" i="120" s="1"/>
  <c r="L924" i="120"/>
  <c r="M924" i="120" s="1"/>
  <c r="L912" i="120"/>
  <c r="M912" i="120" s="1"/>
  <c r="J895" i="120"/>
  <c r="K895" i="120" s="1"/>
  <c r="J908" i="120"/>
  <c r="K908" i="120" s="1"/>
  <c r="J891" i="120"/>
  <c r="K891" i="120" s="1"/>
  <c r="J917" i="120"/>
  <c r="K917" i="120" s="1"/>
  <c r="L936" i="120"/>
  <c r="M936" i="120" s="1"/>
  <c r="J898" i="120"/>
  <c r="K898" i="120" s="1"/>
  <c r="R923" i="120"/>
  <c r="S923" i="120" s="1"/>
  <c r="L930" i="120"/>
  <c r="M930" i="120" s="1"/>
  <c r="R892" i="120"/>
  <c r="S892" i="120" s="1"/>
  <c r="L920" i="120"/>
  <c r="M920" i="120" s="1"/>
  <c r="J894" i="120"/>
  <c r="K894" i="120" s="1"/>
  <c r="R929" i="120"/>
  <c r="S929" i="120" s="1"/>
  <c r="J893" i="120"/>
  <c r="K893" i="120" s="1"/>
  <c r="L923" i="120"/>
  <c r="M923" i="120" s="1"/>
  <c r="R906" i="120"/>
  <c r="S906" i="120" s="1"/>
  <c r="L903" i="120"/>
  <c r="M903" i="120" s="1"/>
  <c r="J897" i="120"/>
  <c r="K897" i="120" s="1"/>
  <c r="L892" i="120"/>
  <c r="M892" i="120" s="1"/>
  <c r="J903" i="120"/>
  <c r="K903" i="120" s="1"/>
  <c r="L908" i="120"/>
  <c r="M908" i="120" s="1"/>
  <c r="R928" i="120"/>
  <c r="S928" i="120" s="1"/>
  <c r="L925" i="120"/>
  <c r="M925" i="120" s="1"/>
  <c r="J912" i="120"/>
  <c r="K912" i="120" s="1"/>
  <c r="R934" i="120"/>
  <c r="S934" i="120" s="1"/>
  <c r="L902" i="120"/>
  <c r="M902" i="120" s="1"/>
  <c r="J916" i="120"/>
  <c r="K916" i="120" s="1"/>
  <c r="J904" i="120"/>
  <c r="K904" i="120" s="1"/>
  <c r="R889" i="120"/>
  <c r="S889" i="120" s="1"/>
  <c r="R933" i="120"/>
  <c r="S933" i="120" s="1"/>
  <c r="J922" i="120"/>
  <c r="K922" i="120" s="1"/>
  <c r="L914" i="120"/>
  <c r="M914" i="120" s="1"/>
  <c r="R916" i="120"/>
  <c r="S916" i="120" s="1"/>
  <c r="R901" i="120"/>
  <c r="S901" i="120" s="1"/>
  <c r="L916" i="120"/>
  <c r="M916" i="120" s="1"/>
  <c r="J915" i="120"/>
  <c r="K915" i="120" s="1"/>
  <c r="J902" i="120"/>
  <c r="K902" i="120" s="1"/>
  <c r="L897" i="120"/>
  <c r="M897" i="120" s="1"/>
  <c r="J932" i="120"/>
  <c r="K932" i="120" s="1"/>
  <c r="L931" i="120"/>
  <c r="M931" i="120" s="1"/>
  <c r="L893" i="120"/>
  <c r="M893" i="120" s="1"/>
  <c r="J911" i="120"/>
  <c r="K911" i="120" s="1"/>
  <c r="J921" i="120"/>
  <c r="K921" i="120" s="1"/>
  <c r="J923" i="120"/>
  <c r="K923" i="120" s="1"/>
  <c r="L911" i="120"/>
  <c r="M911" i="120" s="1"/>
  <c r="D893" i="120"/>
  <c r="R919" i="120"/>
  <c r="S919" i="120" s="1"/>
  <c r="D916" i="120"/>
  <c r="R903" i="120"/>
  <c r="S903" i="120" s="1"/>
  <c r="R890" i="120"/>
  <c r="S890" i="120" s="1"/>
  <c r="R926" i="120"/>
  <c r="S926" i="120" s="1"/>
  <c r="L904" i="120"/>
  <c r="M904" i="120" s="1"/>
  <c r="R924" i="120"/>
  <c r="S924" i="120" s="1"/>
  <c r="D888" i="120"/>
  <c r="L891" i="120"/>
  <c r="M891" i="120" s="1"/>
  <c r="L910" i="120"/>
  <c r="M910" i="120" s="1"/>
  <c r="D926" i="120"/>
  <c r="D898" i="120"/>
  <c r="D890" i="120"/>
  <c r="D915" i="120"/>
  <c r="D920" i="120"/>
  <c r="D925" i="120"/>
  <c r="D887" i="120"/>
  <c r="R888" i="120"/>
  <c r="S888" i="120" s="1"/>
  <c r="D889" i="120"/>
  <c r="D894" i="120"/>
  <c r="D914" i="120"/>
  <c r="J910" i="120"/>
  <c r="K910" i="120" s="1"/>
  <c r="D931" i="120"/>
  <c r="J936" i="120"/>
  <c r="K936" i="120" s="1"/>
  <c r="D886" i="120"/>
  <c r="L889" i="120"/>
  <c r="M889" i="120" s="1"/>
  <c r="D891" i="120"/>
  <c r="BQ15" i="13" a="1"/>
  <c r="BQ15" i="13" s="1"/>
  <c r="BT22" i="12" a="1"/>
  <c r="BT22" i="12" s="1"/>
  <c r="BT70" i="12" s="1"/>
  <c r="BO9" i="14" a="1"/>
  <c r="BO9" i="14" s="1"/>
  <c r="BO92" i="14" s="1"/>
  <c r="BX10" i="13" a="1"/>
  <c r="BX10" i="13" s="1"/>
  <c r="BU49" i="13" a="1"/>
  <c r="BU49" i="13" s="1"/>
  <c r="BV13" i="14" a="1"/>
  <c r="BV13" i="14" s="1"/>
  <c r="BV96" i="14" s="1"/>
  <c r="BW24" i="13" a="1"/>
  <c r="BW24" i="13" s="1"/>
  <c r="BV34" i="13" a="1"/>
  <c r="BV34" i="13" s="1"/>
  <c r="BU7" i="68" a="1"/>
  <c r="BU7" i="68" s="1"/>
  <c r="R891" i="120"/>
  <c r="S891" i="120" s="1"/>
  <c r="BR20" i="12" a="1"/>
  <c r="BR20" i="12" s="1"/>
  <c r="BR68" i="12" s="1"/>
  <c r="BR50" i="13" a="1"/>
  <c r="BR50" i="13" s="1"/>
  <c r="BQ49" i="13" a="1"/>
  <c r="BQ49" i="13" s="1"/>
  <c r="BR24" i="13" a="1"/>
  <c r="BR24" i="13" s="1"/>
  <c r="R905" i="120"/>
  <c r="S905" i="120" s="1"/>
  <c r="BT4" i="68" a="1"/>
  <c r="BT4" i="68" s="1"/>
  <c r="BZ8" i="13" a="1"/>
  <c r="BZ8" i="13" s="1"/>
  <c r="BU7" i="14" a="1"/>
  <c r="BU7" i="14" s="1"/>
  <c r="BU90" i="14" s="1"/>
  <c r="O938" i="120"/>
  <c r="J914" i="120"/>
  <c r="K914" i="120" s="1"/>
  <c r="R908" i="120"/>
  <c r="S908" i="120" s="1"/>
  <c r="R907" i="120"/>
  <c r="S907" i="120" s="1"/>
  <c r="R932" i="120"/>
  <c r="S932" i="120" s="1"/>
  <c r="L888" i="120"/>
  <c r="M888" i="120" s="1"/>
  <c r="R910" i="120"/>
  <c r="S910" i="120" s="1"/>
  <c r="J901" i="120"/>
  <c r="K901" i="120" s="1"/>
  <c r="L905" i="120"/>
  <c r="M905" i="120" s="1"/>
  <c r="R896" i="120"/>
  <c r="S896" i="120" s="1"/>
  <c r="L890" i="120"/>
  <c r="M890" i="120" s="1"/>
  <c r="R925" i="120"/>
  <c r="S925" i="120" s="1"/>
  <c r="L899" i="120"/>
  <c r="M899" i="120" s="1"/>
  <c r="R927" i="120"/>
  <c r="S927" i="120" s="1"/>
  <c r="L921" i="120"/>
  <c r="M921" i="120" s="1"/>
  <c r="G938" i="120"/>
  <c r="R935" i="120"/>
  <c r="S935" i="120" s="1"/>
  <c r="L922" i="120"/>
  <c r="M922" i="120" s="1"/>
  <c r="J892" i="120"/>
  <c r="K892" i="120" s="1"/>
  <c r="P938" i="120"/>
  <c r="R917" i="120"/>
  <c r="S917" i="120" s="1"/>
  <c r="J888" i="120"/>
  <c r="K888" i="120" s="1"/>
  <c r="R921" i="120"/>
  <c r="S921" i="120" s="1"/>
  <c r="R936" i="120"/>
  <c r="S936" i="120" s="1"/>
  <c r="D896" i="120"/>
  <c r="L927" i="120"/>
  <c r="M927" i="120" s="1"/>
  <c r="H938" i="120"/>
  <c r="L887" i="120"/>
  <c r="M887" i="120" s="1"/>
  <c r="J927" i="120"/>
  <c r="K927" i="120" s="1"/>
  <c r="D905" i="120"/>
  <c r="D929" i="120"/>
  <c r="D901" i="120"/>
  <c r="R902" i="120"/>
  <c r="S902" i="120" s="1"/>
  <c r="J926" i="120"/>
  <c r="K926" i="120" s="1"/>
  <c r="J909" i="120"/>
  <c r="K909" i="120" s="1"/>
  <c r="L919" i="120"/>
  <c r="M919" i="120" s="1"/>
  <c r="D910" i="120"/>
  <c r="D911" i="120"/>
  <c r="D934" i="120"/>
  <c r="D899" i="120"/>
  <c r="D921" i="120"/>
  <c r="D903" i="120"/>
  <c r="D936" i="120"/>
  <c r="D904" i="120"/>
  <c r="D928" i="120"/>
  <c r="D908" i="120"/>
  <c r="D909" i="120"/>
  <c r="J890" i="120"/>
  <c r="K890" i="120" s="1"/>
  <c r="D913" i="120"/>
  <c r="D892" i="120"/>
  <c r="D919" i="120"/>
  <c r="D918" i="120"/>
  <c r="D897" i="120"/>
  <c r="D924" i="120"/>
  <c r="D923" i="120"/>
  <c r="D902" i="120"/>
  <c r="D933" i="120"/>
  <c r="D930" i="120"/>
  <c r="D907" i="120"/>
  <c r="J887" i="120"/>
  <c r="K887" i="120" s="1"/>
  <c r="D922" i="120"/>
  <c r="D932" i="120"/>
  <c r="D927" i="120"/>
  <c r="D906" i="120"/>
  <c r="D895" i="120"/>
  <c r="D912" i="120"/>
  <c r="D935" i="120"/>
  <c r="L935" i="120"/>
  <c r="M935" i="120" s="1"/>
  <c r="L928" i="120"/>
  <c r="M928" i="120" s="1"/>
  <c r="L886" i="120"/>
  <c r="M886" i="120" s="1"/>
  <c r="D900" i="120"/>
  <c r="D917" i="120"/>
  <c r="L926" i="120"/>
  <c r="M926" i="120" s="1"/>
  <c r="L909" i="120"/>
  <c r="M909" i="120" s="1"/>
  <c r="J919" i="120"/>
  <c r="K919" i="120" s="1"/>
  <c r="D937" i="120"/>
  <c r="BV7" i="10" a="1"/>
  <c r="BV7" i="10" s="1"/>
  <c r="BV34" i="10" s="1"/>
  <c r="BP8" i="13" a="1"/>
  <c r="BP8" i="13" s="1"/>
  <c r="BW10" i="14" a="1"/>
  <c r="BW10" i="14" s="1"/>
  <c r="BW93" i="14" s="1"/>
  <c r="L906" i="120"/>
  <c r="M906" i="120" s="1"/>
  <c r="J918" i="120"/>
  <c r="K918" i="120" s="1"/>
  <c r="BS7" i="13" a="1"/>
  <c r="BS7" i="13" s="1"/>
  <c r="BL16" i="68" a="1"/>
  <c r="BL16" i="68" s="1"/>
  <c r="BX27" i="13" a="1"/>
  <c r="BX27" i="13" s="1"/>
  <c r="BZ47" i="13" a="1"/>
  <c r="BZ47" i="13" s="1"/>
  <c r="BX40" i="13" a="1"/>
  <c r="BX40" i="13" s="1"/>
  <c r="BQ10" i="14" a="1"/>
  <c r="BQ10" i="14" s="1"/>
  <c r="BQ53" i="14" s="1"/>
  <c r="BU18" i="68" a="1"/>
  <c r="BU18" i="68" s="1"/>
  <c r="BT4" i="13" a="1"/>
  <c r="BT4" i="13" s="1"/>
  <c r="BN20" i="68" a="1"/>
  <c r="BN20" i="68" s="1"/>
  <c r="AJ1165" i="120" a="1"/>
  <c r="AJ1165" i="120" s="1"/>
  <c r="AJ1252" i="120" s="1"/>
  <c r="BQ37" i="13" a="1"/>
  <c r="BQ37" i="13" s="1"/>
  <c r="BX22" i="13" a="1"/>
  <c r="BX22" i="13" s="1"/>
  <c r="BT16" i="12" a="1"/>
  <c r="BT16" i="12" s="1"/>
  <c r="BT110" i="12" s="1"/>
  <c r="BW9" i="12" a="1"/>
  <c r="BW9" i="12" s="1"/>
  <c r="BW103" i="12" s="1"/>
  <c r="BQ14" i="68" a="1"/>
  <c r="BQ14" i="68" s="1"/>
  <c r="BS35" i="13" a="1"/>
  <c r="BS35" i="13" s="1"/>
  <c r="BS50" i="13" a="1"/>
  <c r="BS50" i="13" s="1"/>
  <c r="BQ18" i="68" a="1"/>
  <c r="BQ18" i="68" s="1"/>
  <c r="BZ12" i="13" a="1"/>
  <c r="BZ12" i="13" s="1"/>
  <c r="BT9" i="14" a="1"/>
  <c r="BT9" i="14" s="1"/>
  <c r="BT92" i="14" s="1"/>
  <c r="BQ17" i="13" a="1"/>
  <c r="BQ17" i="13" s="1"/>
  <c r="BY25" i="13" a="1"/>
  <c r="BY25" i="13" s="1"/>
  <c r="BU8" i="68" a="1"/>
  <c r="BU8" i="68" s="1"/>
  <c r="BO20" i="14" a="1"/>
  <c r="BO20" i="14" s="1"/>
  <c r="BO103" i="14" s="1"/>
  <c r="BQ4" i="14" a="1"/>
  <c r="BQ4" i="14" s="1"/>
  <c r="BQ47" i="14" s="1"/>
  <c r="J935" i="120"/>
  <c r="K935" i="120" s="1"/>
  <c r="BW15" i="14" a="1"/>
  <c r="BW15" i="14" s="1"/>
  <c r="BW58" i="14" s="1"/>
  <c r="CA8" i="12" a="1"/>
  <c r="CA8" i="12" s="1"/>
  <c r="CA102" i="12" s="1"/>
  <c r="BV6" i="68" a="1"/>
  <c r="BV6" i="68" s="1"/>
  <c r="I938" i="120"/>
  <c r="CA21" i="13" a="1"/>
  <c r="CA21" i="13" s="1"/>
  <c r="BS10" i="10" a="1"/>
  <c r="BS10" i="10" s="1"/>
  <c r="BS62" i="10" s="1"/>
  <c r="CA18" i="12" a="1"/>
  <c r="CA18" i="12" s="1"/>
  <c r="CA66" i="12" s="1"/>
  <c r="BV6" i="10" a="1"/>
  <c r="BV6" i="10" s="1"/>
  <c r="BV58" i="10" s="1"/>
  <c r="BR32" i="13" a="1"/>
  <c r="BR32" i="13" s="1"/>
  <c r="BV12" i="13" a="1"/>
  <c r="BV12" i="13" s="1"/>
  <c r="J886" i="120"/>
  <c r="K886" i="120" s="1"/>
  <c r="BX29" i="13" a="1"/>
  <c r="BX29" i="13" s="1"/>
  <c r="BP10" i="12" a="1"/>
  <c r="BP10" i="12" s="1"/>
  <c r="BP104" i="12" s="1"/>
  <c r="BS14" i="68" a="1"/>
  <c r="BS14" i="68" s="1"/>
  <c r="BX9" i="13" a="1"/>
  <c r="BX9" i="13" s="1"/>
  <c r="BQ16" i="13" a="1"/>
  <c r="BQ16" i="13" s="1"/>
  <c r="BU39" i="13" a="1"/>
  <c r="BU39" i="13" s="1"/>
  <c r="BY48" i="13" a="1"/>
  <c r="BY48" i="13" s="1"/>
  <c r="BW19" i="68" a="1"/>
  <c r="BW19" i="68" s="1"/>
  <c r="BT5" i="13" a="1"/>
  <c r="BT5" i="13" s="1"/>
  <c r="BQ18" i="14" a="1"/>
  <c r="BQ18" i="14" s="1"/>
  <c r="BQ101" i="14" s="1"/>
  <c r="BS52" i="13" a="1"/>
  <c r="BS52" i="13" s="1"/>
  <c r="BY31" i="13" a="1"/>
  <c r="BY31" i="13" s="1"/>
  <c r="BR11" i="68" a="1"/>
  <c r="BR11" i="68" s="1"/>
  <c r="BV20" i="13" a="1"/>
  <c r="BV20" i="13" s="1"/>
  <c r="BV11" i="12" a="1"/>
  <c r="BV11" i="12" s="1"/>
  <c r="BV105" i="12" s="1"/>
  <c r="BW20" i="14" a="1"/>
  <c r="BW20" i="14" s="1"/>
  <c r="BW103" i="14" s="1"/>
  <c r="BO4" i="14" a="1"/>
  <c r="BO4" i="14" s="1"/>
  <c r="BO87" i="14" s="1"/>
  <c r="BX14" i="13" a="1"/>
  <c r="BX14" i="13" s="1"/>
  <c r="BS19" i="12" a="1"/>
  <c r="BS19" i="12" s="1"/>
  <c r="BS113" i="12" s="1"/>
  <c r="BS18" i="68" a="1"/>
  <c r="BS18" i="68" s="1"/>
  <c r="BY16" i="12" a="1"/>
  <c r="BY16" i="12" s="1"/>
  <c r="BY110" i="12" s="1"/>
  <c r="BZ29" i="13" a="1"/>
  <c r="BZ29" i="13" s="1"/>
  <c r="BU46" i="13" a="1"/>
  <c r="BU46" i="13" s="1"/>
  <c r="BR43" i="13" a="1"/>
  <c r="BR43" i="13" s="1"/>
  <c r="BU11" i="10" a="1"/>
  <c r="BU11" i="10" s="1"/>
  <c r="BU63" i="10" s="1"/>
  <c r="BL9" i="68" a="1"/>
  <c r="BL9" i="68" s="1"/>
  <c r="BU5" i="13" a="1"/>
  <c r="BU5" i="13" s="1"/>
  <c r="BP4" i="13" a="1"/>
  <c r="BP4" i="13" s="1"/>
  <c r="BW28" i="13" a="1"/>
  <c r="BW28" i="13" s="1"/>
  <c r="CA22" i="13" a="1"/>
  <c r="CA22" i="13" s="1"/>
  <c r="BT33" i="13" a="1"/>
  <c r="BT33" i="13" s="1"/>
  <c r="BZ22" i="13" a="1"/>
  <c r="BZ22" i="13" s="1"/>
  <c r="BV33" i="13" a="1"/>
  <c r="BV33" i="13" s="1"/>
  <c r="BV14" i="68" a="1"/>
  <c r="BV14" i="68" s="1"/>
  <c r="BQ7" i="68" a="1"/>
  <c r="BQ7" i="68" s="1"/>
  <c r="CA10" i="12" a="1"/>
  <c r="CA10" i="12" s="1"/>
  <c r="CA58" i="12" s="1"/>
  <c r="BU13" i="12" a="1"/>
  <c r="BU13" i="12" s="1"/>
  <c r="BU107" i="12" s="1"/>
  <c r="BU20" i="12" a="1"/>
  <c r="BU20" i="12" s="1"/>
  <c r="BU114" i="12" s="1"/>
  <c r="BW13" i="68" a="1"/>
  <c r="BW13" i="68" s="1"/>
  <c r="BP51" i="13" a="1"/>
  <c r="BP51" i="13" s="1"/>
  <c r="BM8" i="68" a="1"/>
  <c r="BM8" i="68" s="1"/>
  <c r="BW4" i="13" a="1"/>
  <c r="BW4" i="13" s="1"/>
  <c r="BR52" i="13" a="1"/>
  <c r="BR52" i="13" s="1"/>
  <c r="BR13" i="68" a="1"/>
  <c r="BR13" i="68" s="1"/>
  <c r="BQ5" i="12" a="1"/>
  <c r="BQ5" i="12" s="1"/>
  <c r="BQ99" i="12" s="1"/>
  <c r="BV18" i="13" a="1"/>
  <c r="BV18" i="13" s="1"/>
  <c r="BY23" i="13" a="1"/>
  <c r="BY23" i="13" s="1"/>
  <c r="BL17" i="68" a="1"/>
  <c r="BL17" i="68" s="1"/>
  <c r="BP4" i="14" a="1"/>
  <c r="BP4" i="14" s="1"/>
  <c r="BP87" i="14" s="1"/>
  <c r="BP18" i="14" a="1"/>
  <c r="BP18" i="14" s="1"/>
  <c r="BP101" i="14" s="1"/>
  <c r="CA19" i="12" a="1"/>
  <c r="CA19" i="12" s="1"/>
  <c r="CA67" i="12" s="1"/>
  <c r="BS9" i="10" a="1"/>
  <c r="BS9" i="10" s="1"/>
  <c r="BS61" i="10" s="1"/>
  <c r="BS11" i="14" a="1"/>
  <c r="BS11" i="14" s="1"/>
  <c r="BS94" i="14" s="1"/>
  <c r="BR7" i="13" a="1"/>
  <c r="BR7" i="13" s="1"/>
  <c r="BM11" i="14" a="1"/>
  <c r="BM11" i="14" s="1"/>
  <c r="BM94" i="14" s="1"/>
  <c r="BV19" i="12" a="1"/>
  <c r="BV19" i="12" s="1"/>
  <c r="BV67" i="12" s="1"/>
  <c r="BV26" i="13" a="1"/>
  <c r="BV26" i="13" s="1"/>
  <c r="BR45" i="13" a="1"/>
  <c r="BR45" i="13" s="1"/>
  <c r="CA25" i="13" a="1"/>
  <c r="CA25" i="13" s="1"/>
  <c r="BV53" i="13" a="1"/>
  <c r="BV53" i="13" s="1"/>
  <c r="BU27" i="13" a="1"/>
  <c r="BU27" i="13" s="1"/>
  <c r="BP42" i="13" a="1"/>
  <c r="BP42" i="13" s="1"/>
  <c r="BT20" i="13" a="1"/>
  <c r="BT20" i="13" s="1"/>
  <c r="AM1165" i="120" a="1"/>
  <c r="AM1165" i="120" s="1"/>
  <c r="AM1252" i="120" s="1"/>
  <c r="BW6" i="12" a="1"/>
  <c r="BW6" i="12" s="1"/>
  <c r="BW100" i="12" s="1"/>
  <c r="BZ44" i="13" a="1"/>
  <c r="BZ44" i="13" s="1"/>
  <c r="BX39" i="13" a="1"/>
  <c r="BX39" i="13" s="1"/>
  <c r="BW12" i="12" a="1"/>
  <c r="BW12" i="12" s="1"/>
  <c r="BW60" i="12" s="1"/>
  <c r="BX46" i="13" a="1"/>
  <c r="BX46" i="13" s="1"/>
  <c r="BZ33" i="13" a="1"/>
  <c r="BZ33" i="13" s="1"/>
  <c r="BP4" i="12" a="1"/>
  <c r="BP4" i="12" s="1"/>
  <c r="BP98" i="12" s="1"/>
  <c r="BL10" i="68" a="1"/>
  <c r="BL10" i="68" s="1"/>
  <c r="BZ51" i="13" a="1"/>
  <c r="BZ51" i="13" s="1"/>
  <c r="BM7" i="68" a="1"/>
  <c r="BM7" i="68" s="1"/>
  <c r="BV31" i="13" a="1"/>
  <c r="BV31" i="13" s="1"/>
  <c r="BQ8" i="13" a="1"/>
  <c r="BQ8" i="13" s="1"/>
  <c r="BW6" i="10" a="1"/>
  <c r="BW6" i="10" s="1"/>
  <c r="BW58" i="10" s="1"/>
  <c r="BU10" i="10" a="1"/>
  <c r="BU10" i="10" s="1"/>
  <c r="BU62" i="10" s="1"/>
  <c r="BS14" i="12" a="1"/>
  <c r="BS14" i="12" s="1"/>
  <c r="BS62" i="12" s="1"/>
  <c r="BS8" i="12" a="1"/>
  <c r="BS8" i="12" s="1"/>
  <c r="BS56" i="12" s="1"/>
  <c r="BS16" i="12" a="1"/>
  <c r="BS16" i="12" s="1"/>
  <c r="BS110" i="12" s="1"/>
  <c r="BP24" i="13" a="1"/>
  <c r="BP24" i="13" s="1"/>
  <c r="BU6" i="12" a="1"/>
  <c r="BU6" i="12" s="1"/>
  <c r="BU100" i="12" s="1"/>
  <c r="BT10" i="12" a="1"/>
  <c r="BT10" i="12" s="1"/>
  <c r="BT58" i="12" s="1"/>
  <c r="BQ53" i="13" a="1"/>
  <c r="BQ53" i="13" s="1"/>
  <c r="BT10" i="10" a="1"/>
  <c r="BT10" i="10" s="1"/>
  <c r="BT62" i="10" s="1"/>
  <c r="BX20" i="12" a="1"/>
  <c r="BX20" i="12" s="1"/>
  <c r="BX114" i="12" s="1"/>
  <c r="BZ23" i="12" a="1"/>
  <c r="BZ23" i="12" s="1"/>
  <c r="BZ71" i="12" s="1"/>
  <c r="BP9" i="12" a="1"/>
  <c r="BP9" i="12" s="1"/>
  <c r="BP57" i="12" s="1"/>
  <c r="BR9" i="14" a="1"/>
  <c r="BR9" i="14" s="1"/>
  <c r="BR52" i="14" s="1"/>
  <c r="BY24" i="13" a="1"/>
  <c r="BY24" i="13" s="1"/>
  <c r="BW11" i="68" a="1"/>
  <c r="BW11" i="68" s="1"/>
  <c r="BP14" i="68" a="1"/>
  <c r="BP14" i="68" s="1"/>
  <c r="BV11" i="13" a="1"/>
  <c r="BV11" i="13" s="1"/>
  <c r="BQ42" i="13" a="1"/>
  <c r="BQ42" i="13" s="1"/>
  <c r="BV23" i="12" a="1"/>
  <c r="BV23" i="12" s="1"/>
  <c r="BV71" i="12" s="1"/>
  <c r="BN13" i="14" a="1"/>
  <c r="BN13" i="14" s="1"/>
  <c r="BN56" i="14" s="1"/>
  <c r="BY39" i="13" a="1"/>
  <c r="BY39" i="13" s="1"/>
  <c r="BS21" i="13" a="1"/>
  <c r="BS21" i="13" s="1"/>
  <c r="BZ22" i="12" a="1"/>
  <c r="BZ22" i="12" s="1"/>
  <c r="BZ116" i="12" s="1"/>
  <c r="BP44" i="13" a="1"/>
  <c r="BP44" i="13" s="1"/>
  <c r="BW8" i="14" a="1"/>
  <c r="BW8" i="14" s="1"/>
  <c r="BW91" i="14" s="1"/>
  <c r="BY9" i="13" a="1"/>
  <c r="BY9" i="13" s="1"/>
  <c r="BT6" i="10" a="1"/>
  <c r="BT6" i="10" s="1"/>
  <c r="BT58" i="10" s="1"/>
  <c r="BP18" i="68" a="1"/>
  <c r="BP18" i="68" s="1"/>
  <c r="BS17" i="13" a="1"/>
  <c r="BS17" i="13" s="1"/>
  <c r="BP10" i="10" a="1"/>
  <c r="BP10" i="10" s="1"/>
  <c r="BP62" i="10" s="1"/>
  <c r="BW45" i="13" a="1"/>
  <c r="BW45" i="13" s="1"/>
  <c r="BQ32" i="13" a="1"/>
  <c r="BQ32" i="13" s="1"/>
  <c r="BO9" i="68" a="1"/>
  <c r="BO9" i="68" s="1"/>
  <c r="CA27" i="13" a="1"/>
  <c r="CA27" i="13" s="1"/>
  <c r="BO16" i="14" a="1"/>
  <c r="BO16" i="14" s="1"/>
  <c r="BO99" i="14" s="1"/>
  <c r="BS7" i="14" a="1"/>
  <c r="BS7" i="14" s="1"/>
  <c r="BS50" i="14" s="1"/>
  <c r="BS7" i="68" a="1"/>
  <c r="BS7" i="68" s="1"/>
  <c r="BW21" i="12" a="1"/>
  <c r="BW21" i="12" s="1"/>
  <c r="BW69" i="12" s="1"/>
  <c r="BL13" i="68" a="1"/>
  <c r="BL13" i="68" s="1"/>
  <c r="BQ7" i="14" a="1"/>
  <c r="BQ7" i="14" s="1"/>
  <c r="BY9" i="10" a="1"/>
  <c r="BY9" i="10" s="1"/>
  <c r="BY61" i="10" s="1"/>
  <c r="BV12" i="12" a="1"/>
  <c r="BV12" i="12" s="1"/>
  <c r="BV60" i="12" s="1"/>
  <c r="BV24" i="13" a="1"/>
  <c r="BV24" i="13" s="1"/>
  <c r="BX14" i="12" a="1"/>
  <c r="BX14" i="12" s="1"/>
  <c r="BX108" i="12" s="1"/>
  <c r="BR15" i="68" a="1"/>
  <c r="BR15" i="68" s="1"/>
  <c r="BS4" i="12" a="1"/>
  <c r="BS4" i="12" s="1"/>
  <c r="BS52" i="12" s="1"/>
  <c r="CA53" i="13" a="1"/>
  <c r="CA53" i="13" s="1"/>
  <c r="BV7" i="12" a="1"/>
  <c r="BV7" i="12" s="1"/>
  <c r="BV55" i="12" s="1"/>
  <c r="BZ20" i="13" a="1"/>
  <c r="BZ20" i="13" s="1"/>
  <c r="BT24" i="13" a="1"/>
  <c r="BT24" i="13" s="1"/>
  <c r="BY13" i="13" a="1"/>
  <c r="BY13" i="13" s="1"/>
  <c r="BN11" i="68" a="1"/>
  <c r="BN11" i="68" s="1"/>
  <c r="BS49" i="13" a="1"/>
  <c r="BS49" i="13" s="1"/>
  <c r="BO18" i="14" a="1"/>
  <c r="BO18" i="14" s="1"/>
  <c r="BO61" i="14" s="1"/>
  <c r="BX19" i="12" a="1"/>
  <c r="BX19" i="12" s="1"/>
  <c r="BX67" i="12" s="1"/>
  <c r="BM18" i="68" a="1"/>
  <c r="BM18" i="68" s="1"/>
  <c r="BP19" i="14" a="1"/>
  <c r="BP19" i="14" s="1"/>
  <c r="BP102" i="14" s="1"/>
  <c r="BN20" i="14" a="1"/>
  <c r="BN20" i="14" s="1"/>
  <c r="BN103" i="14" s="1"/>
  <c r="BR8" i="68" a="1"/>
  <c r="BR8" i="68" s="1"/>
  <c r="BU6" i="14" a="1"/>
  <c r="BU6" i="14" s="1"/>
  <c r="BU89" i="14" s="1"/>
  <c r="BS5" i="12" a="1"/>
  <c r="BS5" i="12" s="1"/>
  <c r="BS99" i="12" s="1"/>
  <c r="BZ8" i="12" a="1"/>
  <c r="BZ8" i="12" s="1"/>
  <c r="BZ102" i="12" s="1"/>
  <c r="BR7" i="12" a="1"/>
  <c r="BR7" i="12" s="1"/>
  <c r="BR55" i="12" s="1"/>
  <c r="BP15" i="68" a="1"/>
  <c r="BP15" i="68" s="1"/>
  <c r="BZ4" i="13" a="1"/>
  <c r="BZ4" i="13" s="1"/>
  <c r="BR36" i="13" a="1"/>
  <c r="BR36" i="13" s="1"/>
  <c r="BV48" i="13" a="1"/>
  <c r="BV48" i="13" s="1"/>
  <c r="BV8" i="10" a="1"/>
  <c r="BV8" i="10" s="1"/>
  <c r="BV35" i="10" s="1"/>
  <c r="BN10" i="14" a="1"/>
  <c r="BN10" i="14" s="1"/>
  <c r="BN53" i="14" s="1"/>
  <c r="BZ15" i="12" a="1"/>
  <c r="BZ15" i="12" s="1"/>
  <c r="BZ63" i="12" s="1"/>
  <c r="BT53" i="13" a="1"/>
  <c r="BT53" i="13" s="1"/>
  <c r="BU9" i="68" a="1"/>
  <c r="BU9" i="68" s="1"/>
  <c r="BR34" i="13" a="1"/>
  <c r="BR34" i="13" s="1"/>
  <c r="BO6" i="68" a="1"/>
  <c r="BO6" i="68" s="1"/>
  <c r="CA37" i="13" a="1"/>
  <c r="CA37" i="13" s="1"/>
  <c r="BX12" i="13" a="1"/>
  <c r="BX12" i="13" s="1"/>
  <c r="BY16" i="13" a="1"/>
  <c r="BY16" i="13" s="1"/>
  <c r="BU19" i="12" a="1"/>
  <c r="BU19" i="12" s="1"/>
  <c r="BU67" i="12" s="1"/>
  <c r="BQ21" i="14" a="1"/>
  <c r="BQ21" i="14" s="1"/>
  <c r="BQ104" i="14" s="1"/>
  <c r="BQ7" i="12" a="1"/>
  <c r="BQ7" i="12" s="1"/>
  <c r="BQ55" i="12" s="1"/>
  <c r="BS16" i="68" a="1"/>
  <c r="BS16" i="68" s="1"/>
  <c r="BU11" i="68" a="1"/>
  <c r="BU11" i="68" s="1"/>
  <c r="BQ10" i="68" a="1"/>
  <c r="BQ10" i="68" s="1"/>
  <c r="BQ17" i="14" a="1"/>
  <c r="BQ17" i="14" s="1"/>
  <c r="BQ100" i="14" s="1"/>
  <c r="BV17" i="68" a="1"/>
  <c r="BV17" i="68" s="1"/>
  <c r="BX13" i="13" a="1"/>
  <c r="BX13" i="13" s="1"/>
  <c r="BR14" i="13" a="1"/>
  <c r="BR14" i="13" s="1"/>
  <c r="BT12" i="12" a="1"/>
  <c r="BT12" i="12" s="1"/>
  <c r="BT60" i="12" s="1"/>
  <c r="BP21" i="14" a="1"/>
  <c r="BP21" i="14" s="1"/>
  <c r="BP64" i="14" s="1"/>
  <c r="BR4" i="13" a="1"/>
  <c r="BR4" i="13" s="1"/>
  <c r="BO4" i="68" a="1"/>
  <c r="BO4" i="68" s="1"/>
  <c r="BZ40" i="13" a="1"/>
  <c r="BZ40" i="13" s="1"/>
  <c r="BL21" i="14" a="1"/>
  <c r="BL21" i="14" s="1"/>
  <c r="BL64" i="14" s="1"/>
  <c r="CA11" i="10" a="1"/>
  <c r="CA11" i="10" s="1"/>
  <c r="CA63" i="10" s="1"/>
  <c r="BU20" i="14" a="1"/>
  <c r="BU20" i="14" s="1"/>
  <c r="BU103" i="14" s="1"/>
  <c r="BV27" i="13" a="1"/>
  <c r="BV27" i="13" s="1"/>
  <c r="BQ19" i="12" a="1"/>
  <c r="BQ19" i="12" s="1"/>
  <c r="BQ67" i="12" s="1"/>
  <c r="BX34" i="13" a="1"/>
  <c r="BX34" i="13" s="1"/>
  <c r="BQ14" i="12" a="1"/>
  <c r="BQ14" i="12" s="1"/>
  <c r="BQ108" i="12" s="1"/>
  <c r="BQ18" i="12" a="1"/>
  <c r="BQ18" i="12" s="1"/>
  <c r="BQ66" i="12" s="1"/>
  <c r="BS6" i="13" a="1"/>
  <c r="BS6" i="13" s="1"/>
  <c r="BR8" i="13" a="1"/>
  <c r="BR8" i="13" s="1"/>
  <c r="BN16" i="14" a="1"/>
  <c r="BN16" i="14" s="1"/>
  <c r="BN99" i="14" s="1"/>
  <c r="BS18" i="13" a="1"/>
  <c r="BS18" i="13" s="1"/>
  <c r="BY23" i="12" a="1"/>
  <c r="BY23" i="12" s="1"/>
  <c r="BY117" i="12" s="1"/>
  <c r="BW41" i="13" a="1"/>
  <c r="BW41" i="13" s="1"/>
  <c r="BX17" i="13" a="1"/>
  <c r="BX17" i="13" s="1"/>
  <c r="BX6" i="10" a="1"/>
  <c r="BX6" i="10" s="1"/>
  <c r="BX58" i="10" s="1"/>
  <c r="BU28" i="13" a="1"/>
  <c r="BU28" i="13" s="1"/>
  <c r="BQ29" i="13" a="1"/>
  <c r="BQ29" i="13" s="1"/>
  <c r="BS12" i="10" a="1"/>
  <c r="BS12" i="10" s="1"/>
  <c r="BS64" i="10" s="1"/>
  <c r="BS6" i="12" a="1"/>
  <c r="BS6" i="12" s="1"/>
  <c r="BS100" i="12" s="1"/>
  <c r="BW17" i="13" a="1"/>
  <c r="BW17" i="13" s="1"/>
  <c r="BX35" i="13" a="1"/>
  <c r="BX35" i="13" s="1"/>
  <c r="BQ16" i="68" a="1"/>
  <c r="BQ16" i="68" s="1"/>
  <c r="BX50" i="13" a="1"/>
  <c r="BX50" i="13" s="1"/>
  <c r="BL19" i="68" a="1"/>
  <c r="BL19" i="68" s="1"/>
  <c r="BR11" i="10" a="1"/>
  <c r="BR11" i="10" s="1"/>
  <c r="BR38" i="10" s="1"/>
  <c r="BZ30" i="13" a="1"/>
  <c r="BZ30" i="13" s="1"/>
  <c r="BV17" i="12" a="1"/>
  <c r="BV17" i="12" s="1"/>
  <c r="BV111" i="12" s="1"/>
  <c r="BR19" i="12" a="1"/>
  <c r="BR19" i="12" s="1"/>
  <c r="BR67" i="12" s="1"/>
  <c r="CA12" i="13" a="1"/>
  <c r="CA12" i="13" s="1"/>
  <c r="BS45" i="13" a="1"/>
  <c r="BS45" i="13" s="1"/>
  <c r="BQ24" i="13" a="1"/>
  <c r="BQ24" i="13" s="1"/>
  <c r="BQ6" i="68" a="1"/>
  <c r="BQ6" i="68" s="1"/>
  <c r="BY21" i="13" a="1"/>
  <c r="BY21" i="13" s="1"/>
  <c r="BP13" i="68" a="1"/>
  <c r="BP13" i="68" s="1"/>
  <c r="BV5" i="10" a="1"/>
  <c r="BV5" i="10" s="1"/>
  <c r="BV57" i="10" s="1"/>
  <c r="BU10" i="14" a="1"/>
  <c r="BU10" i="14" s="1"/>
  <c r="BU93" i="14" s="1"/>
  <c r="BS17" i="68" a="1"/>
  <c r="BS17" i="68" s="1"/>
  <c r="BX6" i="13" a="1"/>
  <c r="BX6" i="13" s="1"/>
  <c r="BO13" i="14" a="1"/>
  <c r="BO13" i="14" s="1"/>
  <c r="BO96" i="14" s="1"/>
  <c r="BP35" i="13" a="1"/>
  <c r="BP35" i="13" s="1"/>
  <c r="BY51" i="13" a="1"/>
  <c r="BY51" i="13" s="1"/>
  <c r="BX13" i="10" a="1"/>
  <c r="BX13" i="10" s="1"/>
  <c r="BX40" i="10" s="1"/>
  <c r="BY49" i="13" a="1"/>
  <c r="BY49" i="13" s="1"/>
  <c r="BS7" i="12" a="1"/>
  <c r="BS7" i="12" s="1"/>
  <c r="BS101" i="12" s="1"/>
  <c r="BQ23" i="13" a="1"/>
  <c r="BQ23" i="13" s="1"/>
  <c r="BQ12" i="10" a="1"/>
  <c r="BQ12" i="10" s="1"/>
  <c r="BQ64" i="10" s="1"/>
  <c r="BY50" i="13" a="1"/>
  <c r="BY50" i="13" s="1"/>
  <c r="BS11" i="10" a="1"/>
  <c r="BS11" i="10" s="1"/>
  <c r="BS38" i="10" s="1"/>
  <c r="BW21" i="13" a="1"/>
  <c r="BW21" i="13" s="1"/>
  <c r="BU6" i="68" a="1"/>
  <c r="BU6" i="68" s="1"/>
  <c r="BQ52" i="13" a="1"/>
  <c r="BQ52" i="13" s="1"/>
  <c r="BV51" i="13" a="1"/>
  <c r="BV51" i="13" s="1"/>
  <c r="BU4" i="12" a="1"/>
  <c r="BU4" i="12" s="1"/>
  <c r="BU98" i="12" s="1"/>
  <c r="BX18" i="13" a="1"/>
  <c r="BX18" i="13" s="1"/>
  <c r="BR30" i="13" a="1"/>
  <c r="BR30" i="13" s="1"/>
  <c r="BT14" i="12" a="1"/>
  <c r="BT14" i="12" s="1"/>
  <c r="BT62" i="12" s="1"/>
  <c r="BX28" i="13" a="1"/>
  <c r="BX28" i="13" s="1"/>
  <c r="BV14" i="12" a="1"/>
  <c r="BV14" i="12" s="1"/>
  <c r="BV108" i="12" s="1"/>
  <c r="BV9" i="13" a="1"/>
  <c r="BV9" i="13" s="1"/>
  <c r="BT13" i="12" a="1"/>
  <c r="BT13" i="12" s="1"/>
  <c r="BT61" i="12" s="1"/>
  <c r="BQ54" i="13" a="1"/>
  <c r="BQ54" i="13" s="1"/>
  <c r="BQ268" i="13" s="1"/>
  <c r="BW9" i="13" a="1"/>
  <c r="BW9" i="13" s="1"/>
  <c r="BT16" i="68" a="1"/>
  <c r="BT16" i="68" s="1"/>
  <c r="BV21" i="12" a="1"/>
  <c r="BV21" i="12" s="1"/>
  <c r="BV115" i="12" s="1"/>
  <c r="BV35" i="13" a="1"/>
  <c r="BV35" i="13" s="1"/>
  <c r="BU33" i="13" a="1"/>
  <c r="BU33" i="13" s="1"/>
  <c r="BY45" i="13" a="1"/>
  <c r="BY45" i="13" s="1"/>
  <c r="BZ31" i="13" a="1"/>
  <c r="BZ31" i="13" s="1"/>
  <c r="BR20" i="14" a="1"/>
  <c r="BR20" i="14" s="1"/>
  <c r="BR63" i="14" s="1"/>
  <c r="BS39" i="13" a="1"/>
  <c r="BS39" i="13" s="1"/>
  <c r="BP14" i="12" a="1"/>
  <c r="BP14" i="12" s="1"/>
  <c r="BP108" i="12" s="1"/>
  <c r="BT13" i="68" a="1"/>
  <c r="BT13" i="68" s="1"/>
  <c r="BV13" i="12" a="1"/>
  <c r="BV13" i="12" s="1"/>
  <c r="BV61" i="12" s="1"/>
  <c r="BW7" i="14" a="1"/>
  <c r="BW7" i="14" s="1"/>
  <c r="BW90" i="14" s="1"/>
  <c r="BQ39" i="13" a="1"/>
  <c r="BQ39" i="13" s="1"/>
  <c r="BW20" i="13" a="1"/>
  <c r="BW20" i="13" s="1"/>
  <c r="BP16" i="14" a="1"/>
  <c r="BP16" i="14" s="1"/>
  <c r="BP99" i="14" s="1"/>
  <c r="BQ8" i="12" a="1"/>
  <c r="BQ8" i="12" s="1"/>
  <c r="BQ102" i="12" s="1"/>
  <c r="BZ7" i="10" a="1"/>
  <c r="BZ7" i="10" s="1"/>
  <c r="BZ34" i="10" s="1"/>
  <c r="BZ34" i="13" a="1"/>
  <c r="BZ34" i="13" s="1"/>
  <c r="CA33" i="13" a="1"/>
  <c r="CA33" i="13" s="1"/>
  <c r="BV17" i="13" a="1"/>
  <c r="BV17" i="13" s="1"/>
  <c r="BP19" i="12" a="1"/>
  <c r="BP19" i="12" s="1"/>
  <c r="BP67" i="12" s="1"/>
  <c r="BQ40" i="13" a="1"/>
  <c r="BQ40" i="13" s="1"/>
  <c r="BT4" i="10" a="1"/>
  <c r="BT4" i="10" s="1"/>
  <c r="BT31" i="10" s="1"/>
  <c r="BR16" i="14" a="1"/>
  <c r="BR16" i="14" s="1"/>
  <c r="BR99" i="14" s="1"/>
  <c r="BR13" i="13" a="1"/>
  <c r="BR13" i="13" s="1"/>
  <c r="BU36" i="13" a="1"/>
  <c r="BU36" i="13" s="1"/>
  <c r="BY7" i="10" a="1"/>
  <c r="BY7" i="10" s="1"/>
  <c r="BY34" i="10" s="1"/>
  <c r="CA32" i="13" a="1"/>
  <c r="CA32" i="13" s="1"/>
  <c r="BU26" i="13" a="1"/>
  <c r="BU26" i="13" s="1"/>
  <c r="BY42" i="13" a="1"/>
  <c r="BY42" i="13" s="1"/>
  <c r="BQ8" i="14" a="1"/>
  <c r="BQ8" i="14" s="1"/>
  <c r="BQ51" i="14" s="1"/>
  <c r="BV13" i="10" a="1"/>
  <c r="BV13" i="10" s="1"/>
  <c r="BV65" i="10" s="1"/>
  <c r="BV18" i="12" a="1"/>
  <c r="BV18" i="12" s="1"/>
  <c r="BV66" i="12" s="1"/>
  <c r="BX5" i="12" a="1"/>
  <c r="BX5" i="12" s="1"/>
  <c r="BX53" i="12" s="1"/>
  <c r="BY22" i="13" a="1"/>
  <c r="BY22" i="13" s="1"/>
  <c r="BQ43" i="13" a="1"/>
  <c r="BQ43" i="13" s="1"/>
  <c r="BN9" i="14" a="1"/>
  <c r="BN9" i="14" s="1"/>
  <c r="BN52" i="14" s="1"/>
  <c r="BM19" i="68" a="1"/>
  <c r="BM19" i="68" s="1"/>
  <c r="BX18" i="12" a="1"/>
  <c r="BX18" i="12" s="1"/>
  <c r="BX112" i="12" s="1"/>
  <c r="CA46" i="13" a="1"/>
  <c r="CA46" i="13" s="1"/>
  <c r="BU45" i="13" a="1"/>
  <c r="BU45" i="13" s="1"/>
  <c r="BQ41" i="13" a="1"/>
  <c r="BQ41" i="13" s="1"/>
  <c r="BU13" i="10" a="1"/>
  <c r="BU13" i="10" s="1"/>
  <c r="BU65" i="10" s="1"/>
  <c r="BP52" i="13" a="1"/>
  <c r="BP52" i="13" s="1"/>
  <c r="BW14" i="13" a="1"/>
  <c r="BW14" i="13" s="1"/>
  <c r="BQ11" i="14" a="1"/>
  <c r="BQ11" i="14" s="1"/>
  <c r="BQ54" i="14" s="1"/>
  <c r="BS24" i="13" a="1"/>
  <c r="BS24" i="13" s="1"/>
  <c r="BV18" i="14" a="1"/>
  <c r="BV18" i="14" s="1"/>
  <c r="BV101" i="14" s="1"/>
  <c r="BX31" i="13" a="1"/>
  <c r="BX31" i="13" s="1"/>
  <c r="BP11" i="13" a="1"/>
  <c r="BP11" i="13" s="1"/>
  <c r="BO13" i="68" a="1"/>
  <c r="BO13" i="68" s="1"/>
  <c r="BR7" i="10" a="1"/>
  <c r="BR7" i="10" s="1"/>
  <c r="BR34" i="10" s="1"/>
  <c r="BU9" i="10" a="1"/>
  <c r="BU9" i="10" s="1"/>
  <c r="BU36" i="10" s="1"/>
  <c r="BQ10" i="12" a="1"/>
  <c r="BQ10" i="12" s="1"/>
  <c r="BP17" i="12" a="1"/>
  <c r="BP17" i="12" s="1"/>
  <c r="BP65" i="12" s="1"/>
  <c r="BZ21" i="13" a="1"/>
  <c r="BZ21" i="13" s="1"/>
  <c r="BT19" i="14" a="1"/>
  <c r="BT19" i="14" s="1"/>
  <c r="BT62" i="14" s="1"/>
  <c r="BW29" i="13" a="1"/>
  <c r="BW29" i="13" s="1"/>
  <c r="BP12" i="13" a="1"/>
  <c r="BP12" i="13" s="1"/>
  <c r="BV14" i="13" a="1"/>
  <c r="BV14" i="13" s="1"/>
  <c r="BZ28" i="13" a="1"/>
  <c r="BZ28" i="13" s="1"/>
  <c r="BP36" i="13" a="1"/>
  <c r="BP36" i="13" s="1"/>
  <c r="CA6" i="12" a="1"/>
  <c r="CA6" i="12" s="1"/>
  <c r="CA54" i="12" s="1"/>
  <c r="BU23" i="12" a="1"/>
  <c r="BU23" i="12" s="1"/>
  <c r="BU117" i="12" s="1"/>
  <c r="BV21" i="13" a="1"/>
  <c r="BV21" i="13" s="1"/>
  <c r="CA5" i="12" a="1"/>
  <c r="CA5" i="12" s="1"/>
  <c r="CA53" i="12" s="1"/>
  <c r="CA12" i="12" a="1"/>
  <c r="CA12" i="12" s="1"/>
  <c r="CA60" i="12" s="1"/>
  <c r="BP19" i="68" a="1"/>
  <c r="BP19" i="68" s="1"/>
  <c r="BO8" i="68" a="1"/>
  <c r="BO8" i="68" s="1"/>
  <c r="BT50" i="13" a="1"/>
  <c r="BT50" i="13" s="1"/>
  <c r="BZ7" i="12" a="1"/>
  <c r="BZ7" i="12" s="1"/>
  <c r="BZ55" i="12" s="1"/>
  <c r="BS20" i="68" a="1"/>
  <c r="BS20" i="68" s="1"/>
  <c r="BV49" i="13" a="1"/>
  <c r="BV49" i="13" s="1"/>
  <c r="BU40" i="13" a="1"/>
  <c r="BU40" i="13" s="1"/>
  <c r="BW7" i="12" a="1"/>
  <c r="BW7" i="12" s="1"/>
  <c r="BW101" i="12" s="1"/>
  <c r="BV17" i="14" a="1"/>
  <c r="BV17" i="14" s="1"/>
  <c r="BV100" i="14" s="1"/>
  <c r="BS47" i="13" a="1"/>
  <c r="BS47" i="13" s="1"/>
  <c r="BU21" i="14" a="1"/>
  <c r="BU21" i="14" s="1"/>
  <c r="BU104" i="14" s="1"/>
  <c r="CA13" i="12" a="1"/>
  <c r="CA13" i="12" s="1"/>
  <c r="CA61" i="12" s="1"/>
  <c r="BP13" i="12" a="1"/>
  <c r="BP13" i="12" s="1"/>
  <c r="BP61" i="12" s="1"/>
  <c r="BU14" i="14" a="1"/>
  <c r="BU14" i="14" s="1"/>
  <c r="BU97" i="14" s="1"/>
  <c r="BQ13" i="68" a="1"/>
  <c r="BQ13" i="68" s="1"/>
  <c r="BT12" i="10" a="1"/>
  <c r="BT12" i="10" s="1"/>
  <c r="BT64" i="10" s="1"/>
  <c r="BM17" i="14" a="1"/>
  <c r="BM17" i="14" s="1"/>
  <c r="BM60" i="14" s="1"/>
  <c r="BT16" i="14" a="1"/>
  <c r="BT16" i="14" s="1"/>
  <c r="BT59" i="14" s="1"/>
  <c r="BX48" i="13" a="1"/>
  <c r="BX48" i="13" s="1"/>
  <c r="BW51" i="13" a="1"/>
  <c r="BW51" i="13" s="1"/>
  <c r="BW30" i="13" a="1"/>
  <c r="BW30" i="13" s="1"/>
  <c r="BP39" i="13" a="1"/>
  <c r="BP39" i="13" s="1"/>
  <c r="BY22" i="12" a="1"/>
  <c r="BY22" i="12" s="1"/>
  <c r="BY70" i="12" s="1"/>
  <c r="BU19" i="14" a="1"/>
  <c r="BU19" i="14" s="1"/>
  <c r="BU102" i="14" s="1"/>
  <c r="BS25" i="13" a="1"/>
  <c r="BS25" i="13" s="1"/>
  <c r="CA38" i="13" a="1"/>
  <c r="CA38" i="13" s="1"/>
  <c r="BX23" i="13" a="1"/>
  <c r="BX23" i="13" s="1"/>
  <c r="BU20" i="13" a="1"/>
  <c r="BU20" i="13" s="1"/>
  <c r="BS4" i="68" a="1"/>
  <c r="BS4" i="68" s="1"/>
  <c r="BP23" i="13" a="1"/>
  <c r="BP23" i="13" s="1"/>
  <c r="BP5" i="13" a="1"/>
  <c r="BP5" i="13" s="1"/>
  <c r="BV8" i="13" a="1"/>
  <c r="BV8" i="13" s="1"/>
  <c r="BQ9" i="10" a="1"/>
  <c r="BQ9" i="10" s="1"/>
  <c r="BQ61" i="10" s="1"/>
  <c r="BW4" i="14" a="1"/>
  <c r="BW4" i="14" s="1"/>
  <c r="BW47" i="14" s="1"/>
  <c r="BS11" i="68" a="1"/>
  <c r="BS11" i="68" s="1"/>
  <c r="BR42" i="13" a="1"/>
  <c r="BR42" i="13" s="1"/>
  <c r="BS11" i="13" a="1"/>
  <c r="BS11" i="13" s="1"/>
  <c r="BV9" i="10" a="1"/>
  <c r="BV9" i="10" s="1"/>
  <c r="BV61" i="10" s="1"/>
  <c r="BY12" i="13" a="1"/>
  <c r="BY12" i="13" s="1"/>
  <c r="BT19" i="68" a="1"/>
  <c r="BT19" i="68" s="1"/>
  <c r="BV25" i="13" a="1"/>
  <c r="BV25" i="13" s="1"/>
  <c r="CA26" i="13" a="1"/>
  <c r="CA26" i="13" s="1"/>
  <c r="BP10" i="13" a="1"/>
  <c r="BP10" i="13" s="1"/>
  <c r="CA7" i="12" a="1"/>
  <c r="CA7" i="12" s="1"/>
  <c r="CA101" i="12" s="1"/>
  <c r="BS6" i="10" a="1"/>
  <c r="BS6" i="10" s="1"/>
  <c r="BS33" i="10" s="1"/>
  <c r="BY10" i="12" a="1"/>
  <c r="BY10" i="12" s="1"/>
  <c r="BY58" i="12" s="1"/>
  <c r="BP9" i="10" a="1"/>
  <c r="BP9" i="10" s="1"/>
  <c r="BP36" i="10" s="1"/>
  <c r="BY11" i="13" a="1"/>
  <c r="BY11" i="13" s="1"/>
  <c r="BV19" i="68" a="1"/>
  <c r="BV19" i="68" s="1"/>
  <c r="BW17" i="14" a="1"/>
  <c r="BW17" i="14" s="1"/>
  <c r="BW60" i="14" s="1"/>
  <c r="CA4" i="13" a="1"/>
  <c r="CA4" i="13" s="1"/>
  <c r="BQ7" i="10" a="1"/>
  <c r="BQ7" i="10" s="1"/>
  <c r="BQ34" i="10" s="1"/>
  <c r="BX17" i="12" a="1"/>
  <c r="BX17" i="12" s="1"/>
  <c r="BX65" i="12" s="1"/>
  <c r="BT4" i="14" a="1"/>
  <c r="BT4" i="14" s="1"/>
  <c r="BT47" i="14" s="1"/>
  <c r="BT48" i="13" a="1"/>
  <c r="BT48" i="13" s="1"/>
  <c r="CA24" i="12" a="1"/>
  <c r="CA24" i="12" s="1"/>
  <c r="CA118" i="12" s="1"/>
  <c r="BT20" i="14" a="1"/>
  <c r="BT20" i="14" s="1"/>
  <c r="BT103" i="14" s="1"/>
  <c r="BQ12" i="12" a="1"/>
  <c r="BQ12" i="12" s="1"/>
  <c r="BQ60" i="12" s="1"/>
  <c r="BW31" i="13" a="1"/>
  <c r="BW31" i="13" s="1"/>
  <c r="BZ16" i="13" a="1"/>
  <c r="BZ16" i="13" s="1"/>
  <c r="BV10" i="13" a="1"/>
  <c r="BV10" i="13" s="1"/>
  <c r="BT18" i="68" a="1"/>
  <c r="BT18" i="68" s="1"/>
  <c r="BY19" i="13" a="1"/>
  <c r="BY19" i="13" s="1"/>
  <c r="BN8" i="14" a="1"/>
  <c r="BN8" i="14" s="1"/>
  <c r="BN51" i="14" s="1"/>
  <c r="BY26" i="13" a="1"/>
  <c r="BY26" i="13" s="1"/>
  <c r="BW19" i="12" a="1"/>
  <c r="BW19" i="12" s="1"/>
  <c r="BW113" i="12" s="1"/>
  <c r="BR10" i="10" a="1"/>
  <c r="BR10" i="10" s="1"/>
  <c r="BR37" i="10" s="1"/>
  <c r="BM7" i="14" a="1"/>
  <c r="BM7" i="14" s="1"/>
  <c r="BM90" i="14" s="1"/>
  <c r="CA51" i="13" a="1"/>
  <c r="CA51" i="13" s="1"/>
  <c r="CA15" i="13" a="1"/>
  <c r="CA15" i="13" s="1"/>
  <c r="BT47" i="13" a="1"/>
  <c r="BT47" i="13" s="1"/>
  <c r="BU16" i="13" a="1"/>
  <c r="BU16" i="13" s="1"/>
  <c r="BU52" i="13" a="1"/>
  <c r="BU52" i="13" s="1"/>
  <c r="BR29" i="13" a="1"/>
  <c r="BR29" i="13" s="1"/>
  <c r="BY7" i="12" a="1"/>
  <c r="BY7" i="12" s="1"/>
  <c r="BY101" i="12" s="1"/>
  <c r="BR18" i="14" a="1"/>
  <c r="BR18" i="14" s="1"/>
  <c r="BR101" i="14" s="1"/>
  <c r="BP29" i="13" a="1"/>
  <c r="BP29" i="13" s="1"/>
  <c r="BU13" i="13" a="1"/>
  <c r="BU13" i="13" s="1"/>
  <c r="BZ7" i="13" a="1"/>
  <c r="BZ7" i="13" s="1"/>
  <c r="BU54" i="13" a="1"/>
  <c r="BU54" i="13" s="1"/>
  <c r="BU268" i="13" s="1"/>
  <c r="BV24" i="12" a="1"/>
  <c r="BV24" i="12" s="1"/>
  <c r="BV72" i="12" s="1"/>
  <c r="BS44" i="13" a="1"/>
  <c r="BS44" i="13" s="1"/>
  <c r="BT49" i="13" a="1"/>
  <c r="BT49" i="13" s="1"/>
  <c r="BR12" i="12" a="1"/>
  <c r="BR12" i="12" s="1"/>
  <c r="BR60" i="12" s="1"/>
  <c r="BQ21" i="12" a="1"/>
  <c r="BQ21" i="12" s="1"/>
  <c r="BQ69" i="12" s="1"/>
  <c r="BN11" i="14" a="1"/>
  <c r="BN11" i="14" s="1"/>
  <c r="BN54" i="14" s="1"/>
  <c r="BS30" i="13" a="1"/>
  <c r="BS30" i="13" s="1"/>
  <c r="BS53" i="13" a="1"/>
  <c r="BS53" i="13" s="1"/>
  <c r="BV30" i="13" a="1"/>
  <c r="BV30" i="13" s="1"/>
  <c r="BL4" i="14" a="1"/>
  <c r="BL4" i="14" s="1"/>
  <c r="BL47" i="14" s="1"/>
  <c r="BN6" i="68" a="1"/>
  <c r="BN6" i="68" s="1"/>
  <c r="BV9" i="68" a="1"/>
  <c r="BV9" i="68" s="1"/>
  <c r="BW16" i="14" a="1"/>
  <c r="BW16" i="14" s="1"/>
  <c r="BW59" i="14" s="1"/>
  <c r="BW13" i="13" a="1"/>
  <c r="BW13" i="13" s="1"/>
  <c r="CA4" i="12" a="1"/>
  <c r="CA4" i="12" s="1"/>
  <c r="CA52" i="12" s="1"/>
  <c r="BP7" i="13" a="1"/>
  <c r="BP7" i="13" s="1"/>
  <c r="CA34" i="13" a="1"/>
  <c r="CA34" i="13" s="1"/>
  <c r="BM20" i="68" a="1"/>
  <c r="BM20" i="68" s="1"/>
  <c r="BY15" i="12" a="1"/>
  <c r="BY15" i="12" s="1"/>
  <c r="BY109" i="12" s="1"/>
  <c r="BY8" i="12" a="1"/>
  <c r="BY8" i="12" s="1"/>
  <c r="BY102" i="12" s="1"/>
  <c r="BU12" i="13" a="1"/>
  <c r="BU12" i="13" s="1"/>
  <c r="BY11" i="12" a="1"/>
  <c r="BY11" i="12" s="1"/>
  <c r="BY105" i="12" s="1"/>
  <c r="BW46" i="13" a="1"/>
  <c r="BW46" i="13" s="1"/>
  <c r="BW13" i="12" a="1"/>
  <c r="BW13" i="12" s="1"/>
  <c r="BW61" i="12" s="1"/>
  <c r="BX53" i="13" a="1"/>
  <c r="BX53" i="13" s="1"/>
  <c r="BT7" i="68" a="1"/>
  <c r="BT7" i="68" s="1"/>
  <c r="BX5" i="10" a="1"/>
  <c r="BX5" i="10" s="1"/>
  <c r="BX32" i="10" s="1"/>
  <c r="BO15" i="68" a="1"/>
  <c r="BO15" i="68" s="1"/>
  <c r="BY6" i="10" a="1"/>
  <c r="BY6" i="10" s="1"/>
  <c r="BY58" i="10" s="1"/>
  <c r="BZ9" i="13" a="1"/>
  <c r="BZ9" i="13" s="1"/>
  <c r="BP13" i="10" a="1"/>
  <c r="BP13" i="10" s="1"/>
  <c r="BP65" i="10" s="1"/>
  <c r="BT31" i="13" a="1"/>
  <c r="BT31" i="13" s="1"/>
  <c r="BR23" i="12" a="1"/>
  <c r="BR23" i="12" s="1"/>
  <c r="BR117" i="12" s="1"/>
  <c r="BQ9" i="13" a="1"/>
  <c r="BQ9" i="13" s="1"/>
  <c r="BV8" i="68" a="1"/>
  <c r="BV8" i="68" s="1"/>
  <c r="CA13" i="10" a="1"/>
  <c r="CA13" i="10" s="1"/>
  <c r="CA65" i="10" s="1"/>
  <c r="BZ5" i="12" a="1"/>
  <c r="BZ5" i="12" s="1"/>
  <c r="BZ99" i="12" s="1"/>
  <c r="BW9" i="68" a="1"/>
  <c r="BW9" i="68" s="1"/>
  <c r="BR31" i="13" a="1"/>
  <c r="BR31" i="13" s="1"/>
  <c r="BT21" i="13" a="1"/>
  <c r="BT21" i="13" s="1"/>
  <c r="BZ17" i="12" a="1"/>
  <c r="BZ17" i="12" s="1"/>
  <c r="BZ111" i="12" s="1"/>
  <c r="BL20" i="68" a="1"/>
  <c r="BL20" i="68" s="1"/>
  <c r="BR11" i="13" a="1"/>
  <c r="BR11" i="13" s="1"/>
  <c r="BN7" i="68" a="1"/>
  <c r="BN7" i="68" s="1"/>
  <c r="BQ38" i="13" a="1"/>
  <c r="BQ38" i="13" s="1"/>
  <c r="BW12" i="13" a="1"/>
  <c r="BW12" i="13" s="1"/>
  <c r="BX54" i="13" a="1"/>
  <c r="BX54" i="13" s="1"/>
  <c r="BR18" i="68" a="1"/>
  <c r="BR18" i="68" s="1"/>
  <c r="BR51" i="13" a="1"/>
  <c r="BR51" i="13" s="1"/>
  <c r="BP21" i="68" a="1"/>
  <c r="BP21" i="68" s="1"/>
  <c r="BZ10" i="10" a="1"/>
  <c r="BZ10" i="10" s="1"/>
  <c r="BZ37" i="10" s="1"/>
  <c r="BM13" i="14" a="1"/>
  <c r="BM13" i="14" s="1"/>
  <c r="BM56" i="14" s="1"/>
  <c r="BR6" i="68" a="1"/>
  <c r="BR6" i="68" s="1"/>
  <c r="BS10" i="12" a="1"/>
  <c r="BS10" i="12" s="1"/>
  <c r="BS104" i="12" s="1"/>
  <c r="BU14" i="68" a="1"/>
  <c r="BU14" i="68" s="1"/>
  <c r="BW20" i="68" a="1"/>
  <c r="BW20" i="68" s="1"/>
  <c r="BV20" i="12" a="1"/>
  <c r="BV20" i="12" s="1"/>
  <c r="BV68" i="12" s="1"/>
  <c r="BU9" i="13" a="1"/>
  <c r="BU9" i="13" s="1"/>
  <c r="BY40" i="13" a="1"/>
  <c r="BY40" i="13" s="1"/>
  <c r="BU21" i="68" a="1"/>
  <c r="BU21" i="68" s="1"/>
  <c r="BP14" i="14" a="1"/>
  <c r="BP14" i="14" s="1"/>
  <c r="BZ52" i="13" a="1"/>
  <c r="BZ52" i="13" s="1"/>
  <c r="CA13" i="13" a="1"/>
  <c r="CA13" i="13" s="1"/>
  <c r="BT6" i="14" a="1"/>
  <c r="BT6" i="14" s="1"/>
  <c r="BT49" i="14" s="1"/>
  <c r="BW15" i="13" a="1"/>
  <c r="BW15" i="13" s="1"/>
  <c r="BW4" i="68" a="1"/>
  <c r="BW4" i="68" s="1"/>
  <c r="BO21" i="68" a="1"/>
  <c r="BO21" i="68" s="1"/>
  <c r="BT16" i="13" a="1"/>
  <c r="BT16" i="13" s="1"/>
  <c r="BY13" i="10" a="1"/>
  <c r="BY13" i="10" s="1"/>
  <c r="BY65" i="10" s="1"/>
  <c r="BO21" i="14" a="1"/>
  <c r="BO21" i="14" s="1"/>
  <c r="BO64" i="14" s="1"/>
  <c r="BS11" i="12" a="1"/>
  <c r="BS11" i="12" s="1"/>
  <c r="BS105" i="12" s="1"/>
  <c r="BP18" i="13" a="1"/>
  <c r="BP18" i="13" s="1"/>
  <c r="BX6" i="12" a="1"/>
  <c r="BX6" i="12" s="1"/>
  <c r="BX100" i="12" s="1"/>
  <c r="BT8" i="13" a="1"/>
  <c r="BT8" i="13" s="1"/>
  <c r="BW18" i="14" a="1"/>
  <c r="BW18" i="14" s="1"/>
  <c r="BW61" i="14" s="1"/>
  <c r="BW40" i="13" a="1"/>
  <c r="BW40" i="13" s="1"/>
  <c r="BP26" i="13" a="1"/>
  <c r="BP26" i="13" s="1"/>
  <c r="BP21" i="12" a="1"/>
  <c r="BP21" i="12" s="1"/>
  <c r="BP69" i="12" s="1"/>
  <c r="BW18" i="12" a="1"/>
  <c r="BW18" i="12" s="1"/>
  <c r="BW66" i="12" s="1"/>
  <c r="BV14" i="14" a="1"/>
  <c r="BV14" i="14" s="1"/>
  <c r="BV57" i="14" s="1"/>
  <c r="CA48" i="13" a="1"/>
  <c r="CA48" i="13" s="1"/>
  <c r="BW9" i="14" a="1"/>
  <c r="BW9" i="14" s="1"/>
  <c r="BW92" i="14" s="1"/>
  <c r="BZ19" i="13" a="1"/>
  <c r="BZ19" i="13" s="1"/>
  <c r="BY14" i="12" a="1"/>
  <c r="BY14" i="12" s="1"/>
  <c r="BY108" i="12" s="1"/>
  <c r="BV5" i="12" a="1"/>
  <c r="BV5" i="12" s="1"/>
  <c r="BV53" i="12" s="1"/>
  <c r="BU10" i="68" a="1"/>
  <c r="BU10" i="68" s="1"/>
  <c r="BS15" i="14" a="1"/>
  <c r="BS15" i="14" s="1"/>
  <c r="BS98" i="14" s="1"/>
  <c r="BT21" i="14" a="1"/>
  <c r="BT21" i="14" s="1"/>
  <c r="BT104" i="14" s="1"/>
  <c r="BW22" i="13" a="1"/>
  <c r="BW22" i="13" s="1"/>
  <c r="BW50" i="13" a="1"/>
  <c r="BW50" i="13" s="1"/>
  <c r="BR19" i="14" a="1"/>
  <c r="BR19" i="14" s="1"/>
  <c r="BR102" i="14" s="1"/>
  <c r="BT23" i="12" a="1"/>
  <c r="BT23" i="12" s="1"/>
  <c r="BT117" i="12" s="1"/>
  <c r="BV4" i="14" a="1"/>
  <c r="BV4" i="14" s="1"/>
  <c r="BV87" i="14" s="1"/>
  <c r="BQ12" i="13" a="1"/>
  <c r="BQ12" i="13" s="1"/>
  <c r="BW13" i="10" a="1"/>
  <c r="BW13" i="10" s="1"/>
  <c r="BS13" i="13" a="1"/>
  <c r="BS13" i="13" s="1"/>
  <c r="BN15" i="68" a="1"/>
  <c r="BN15" i="68" s="1"/>
  <c r="BZ39" i="13" a="1"/>
  <c r="BZ39" i="13" s="1"/>
  <c r="BY17" i="13" a="1"/>
  <c r="BY17" i="13" s="1"/>
  <c r="BR21" i="12" a="1"/>
  <c r="BR21" i="12" s="1"/>
  <c r="BR69" i="12" s="1"/>
  <c r="BL15" i="14" a="1"/>
  <c r="BL15" i="14" s="1"/>
  <c r="BL98" i="14" s="1"/>
  <c r="BS8" i="10" a="1"/>
  <c r="BS8" i="10" s="1"/>
  <c r="BS35" i="10" s="1"/>
  <c r="BP6" i="12" a="1"/>
  <c r="BP6" i="12" s="1"/>
  <c r="BP54" i="12" s="1"/>
  <c r="BT9" i="68" a="1"/>
  <c r="BT9" i="68" s="1"/>
  <c r="BX12" i="12" a="1"/>
  <c r="BX12" i="12" s="1"/>
  <c r="BX60" i="12" s="1"/>
  <c r="BS12" i="13" a="1"/>
  <c r="BS12" i="13" s="1"/>
  <c r="CA39" i="13" a="1"/>
  <c r="CA39" i="13" s="1"/>
  <c r="CA40" i="13" a="1"/>
  <c r="CA40" i="13" s="1"/>
  <c r="BY24" i="12" a="1"/>
  <c r="BY24" i="12" s="1"/>
  <c r="BY72" i="12" s="1"/>
  <c r="BV10" i="68" a="1"/>
  <c r="BV10" i="68" s="1"/>
  <c r="BU11" i="12" a="1"/>
  <c r="BU11" i="12" s="1"/>
  <c r="BU105" i="12" s="1"/>
  <c r="BY5" i="12" a="1"/>
  <c r="BY5" i="12" s="1"/>
  <c r="BY53" i="12" s="1"/>
  <c r="BX8" i="13" a="1"/>
  <c r="BX8" i="13" s="1"/>
  <c r="BT8" i="68" a="1"/>
  <c r="BT8" i="68" s="1"/>
  <c r="BS16" i="14" a="1"/>
  <c r="BS16" i="14" s="1"/>
  <c r="BS59" i="14" s="1"/>
  <c r="BV13" i="13" a="1"/>
  <c r="BV13" i="13" s="1"/>
  <c r="BP17" i="14" a="1"/>
  <c r="BP17" i="14" s="1"/>
  <c r="BP100" i="14" s="1"/>
  <c r="BZ37" i="13" a="1"/>
  <c r="BZ37" i="13" s="1"/>
  <c r="BR48" i="13" a="1"/>
  <c r="BR48" i="13" s="1"/>
  <c r="BX7" i="12" a="1"/>
  <c r="BX7" i="12" s="1"/>
  <c r="BX55" i="12" s="1"/>
  <c r="CA8" i="10" a="1"/>
  <c r="CA8" i="10" s="1"/>
  <c r="CA60" i="10" s="1"/>
  <c r="BT8" i="10" a="1"/>
  <c r="BT8" i="10" s="1"/>
  <c r="BT35" i="10" s="1"/>
  <c r="BQ9" i="12" a="1"/>
  <c r="BQ9" i="12" s="1"/>
  <c r="BR18" i="13" a="1"/>
  <c r="BR18" i="13" s="1"/>
  <c r="BW8" i="13" a="1"/>
  <c r="BW8" i="13" s="1"/>
  <c r="BX21" i="12" a="1"/>
  <c r="BX21" i="12" s="1"/>
  <c r="BX69" i="12" s="1"/>
  <c r="BT23" i="13" a="1"/>
  <c r="BT23" i="13" s="1"/>
  <c r="BV4" i="13" a="1"/>
  <c r="BV4" i="13" s="1"/>
  <c r="BR9" i="13" a="1"/>
  <c r="BR9" i="13" s="1"/>
  <c r="BL17" i="14" a="1"/>
  <c r="BL17" i="14" s="1"/>
  <c r="BL100" i="14" s="1"/>
  <c r="BS10" i="68" a="1"/>
  <c r="BS10" i="68" s="1"/>
  <c r="BR28" i="13" a="1"/>
  <c r="BR28" i="13" s="1"/>
  <c r="BU14" i="12" a="1"/>
  <c r="BU14" i="12" s="1"/>
  <c r="BU62" i="12" s="1"/>
  <c r="BS37" i="13" a="1"/>
  <c r="BS37" i="13" s="1"/>
  <c r="BS32" i="13" a="1"/>
  <c r="BS32" i="13" s="1"/>
  <c r="BQ11" i="68" a="1"/>
  <c r="BQ11" i="68" s="1"/>
  <c r="BX42" i="13" a="1"/>
  <c r="BX42" i="13" s="1"/>
  <c r="CA9" i="10" a="1"/>
  <c r="CA9" i="10" s="1"/>
  <c r="CA61" i="10" s="1"/>
  <c r="BX4" i="12" a="1"/>
  <c r="BX4" i="12" s="1"/>
  <c r="BX52" i="12" s="1"/>
  <c r="BU13" i="14" a="1"/>
  <c r="BU13" i="14" s="1"/>
  <c r="BU56" i="14" s="1"/>
  <c r="BQ47" i="13" a="1"/>
  <c r="BQ47" i="13" s="1"/>
  <c r="CA4" i="10" a="1"/>
  <c r="CA4" i="10" s="1"/>
  <c r="CA56" i="10" s="1"/>
  <c r="BU41" i="13" a="1"/>
  <c r="BU41" i="13" s="1"/>
  <c r="CA7" i="13" a="1"/>
  <c r="CA7" i="13" s="1"/>
  <c r="BO7" i="68" a="1"/>
  <c r="BO7" i="68" s="1"/>
  <c r="BU24" i="12" a="1"/>
  <c r="BU24" i="12" s="1"/>
  <c r="BU72" i="12" s="1"/>
  <c r="BQ16" i="12" a="1"/>
  <c r="BQ16" i="12" s="1"/>
  <c r="BQ110" i="12" s="1"/>
  <c r="CA17" i="12" a="1"/>
  <c r="CA17" i="12" s="1"/>
  <c r="CA65" i="12" s="1"/>
  <c r="BY13" i="12" a="1"/>
  <c r="BY13" i="12" s="1"/>
  <c r="BY107" i="12" s="1"/>
  <c r="BU17" i="14" a="1"/>
  <c r="BU17" i="14" s="1"/>
  <c r="BU60" i="14" s="1"/>
  <c r="CA24" i="13" a="1"/>
  <c r="CA24" i="13" s="1"/>
  <c r="BS7" i="10" a="1"/>
  <c r="BS7" i="10" s="1"/>
  <c r="BS34" i="10" s="1"/>
  <c r="BX38" i="13" a="1"/>
  <c r="BX38" i="13" s="1"/>
  <c r="BR16" i="13" a="1"/>
  <c r="BR16" i="13" s="1"/>
  <c r="BN8" i="68" a="1"/>
  <c r="BN8" i="68" s="1"/>
  <c r="BS38" i="13" a="1"/>
  <c r="BS38" i="13" s="1"/>
  <c r="BV4" i="10" a="1"/>
  <c r="BV4" i="10" s="1"/>
  <c r="BV31" i="10" s="1"/>
  <c r="BW17" i="68" a="1"/>
  <c r="BW17" i="68" s="1"/>
  <c r="BV42" i="13" a="1"/>
  <c r="BV42" i="13" s="1"/>
  <c r="BU38" i="13" a="1"/>
  <c r="BU38" i="13" s="1"/>
  <c r="BY8" i="13" a="1"/>
  <c r="BY8" i="13" s="1"/>
  <c r="BY43" i="13" a="1"/>
  <c r="BY43" i="13" s="1"/>
  <c r="BP5" i="12" a="1"/>
  <c r="BP5" i="12" s="1"/>
  <c r="BP99" i="12" s="1"/>
  <c r="BS29" i="13" a="1"/>
  <c r="BS29" i="13" s="1"/>
  <c r="BZ43" i="13" a="1"/>
  <c r="BZ43" i="13" s="1"/>
  <c r="BU53" i="13" a="1"/>
  <c r="BU53" i="13" s="1"/>
  <c r="CA18" i="13" a="1"/>
  <c r="CA18" i="13" s="1"/>
  <c r="BV38" i="13" a="1"/>
  <c r="BV38" i="13" s="1"/>
  <c r="BV6" i="12" a="1"/>
  <c r="BV6" i="12" s="1"/>
  <c r="BV54" i="12" s="1"/>
  <c r="BQ17" i="12" a="1"/>
  <c r="BQ17" i="12" s="1"/>
  <c r="BQ111" i="12" s="1"/>
  <c r="BZ48" i="13" a="1"/>
  <c r="BZ48" i="13" s="1"/>
  <c r="BT39" i="13" a="1"/>
  <c r="BT39" i="13" s="1"/>
  <c r="BP40" i="13" a="1"/>
  <c r="BP40" i="13" s="1"/>
  <c r="BS4" i="13" a="1"/>
  <c r="BS4" i="13" s="1"/>
  <c r="BW37" i="13" a="1"/>
  <c r="BW37" i="13" s="1"/>
  <c r="BT38" i="13" a="1"/>
  <c r="BT38" i="13" s="1"/>
  <c r="BX11" i="13" a="1"/>
  <c r="BX11" i="13" s="1"/>
  <c r="BV4" i="12" a="1"/>
  <c r="BV4" i="12" s="1"/>
  <c r="BV52" i="12" s="1"/>
  <c r="BP24" i="12" a="1"/>
  <c r="BP24" i="12" s="1"/>
  <c r="BP118" i="12" s="1"/>
  <c r="BL10" i="14" a="1"/>
  <c r="BL10" i="14" s="1"/>
  <c r="BL93" i="14" s="1"/>
  <c r="BS13" i="12" a="1"/>
  <c r="BS13" i="12" s="1"/>
  <c r="BS61" i="12" s="1"/>
  <c r="BV37" i="13" a="1"/>
  <c r="BV37" i="13" s="1"/>
  <c r="BZ9" i="10" a="1"/>
  <c r="BZ9" i="10" s="1"/>
  <c r="BZ61" i="10" s="1"/>
  <c r="BQ15" i="68" a="1"/>
  <c r="BQ15" i="68" s="1"/>
  <c r="BX51" i="13" a="1"/>
  <c r="BX51" i="13" s="1"/>
  <c r="BR13" i="14" a="1"/>
  <c r="BR13" i="14" s="1"/>
  <c r="BR96" i="14" s="1"/>
  <c r="BL18" i="68" a="1"/>
  <c r="BL18" i="68" s="1"/>
  <c r="BR9" i="10" a="1"/>
  <c r="BR9" i="10" s="1"/>
  <c r="BR36" i="10" s="1"/>
  <c r="BM4" i="14" a="1"/>
  <c r="BM4" i="14" s="1"/>
  <c r="BM87" i="14" s="1"/>
  <c r="BU4" i="68" a="1"/>
  <c r="BU4" i="68" s="1"/>
  <c r="BT19" i="13" a="1"/>
  <c r="BT19" i="13" s="1"/>
  <c r="BR10" i="13" a="1"/>
  <c r="BR10" i="13" s="1"/>
  <c r="BP8" i="12" a="1"/>
  <c r="BP8" i="12" s="1"/>
  <c r="BP56" i="12" s="1"/>
  <c r="BU7" i="12" a="1"/>
  <c r="BU7" i="12" s="1"/>
  <c r="BY4" i="12" a="1"/>
  <c r="BY4" i="12" s="1"/>
  <c r="BY52" i="12" s="1"/>
  <c r="BS21" i="12" a="1"/>
  <c r="BS21" i="12" s="1"/>
  <c r="BS115" i="12" s="1"/>
  <c r="BT35" i="13" a="1"/>
  <c r="BT35" i="13" s="1"/>
  <c r="BX15" i="12" a="1"/>
  <c r="BX15" i="12" s="1"/>
  <c r="BX109" i="12" s="1"/>
  <c r="BN9" i="68" a="1"/>
  <c r="BN9" i="68" s="1"/>
  <c r="BV20" i="68" a="1"/>
  <c r="BV20" i="68" s="1"/>
  <c r="BZ11" i="10" a="1"/>
  <c r="BZ11" i="10" s="1"/>
  <c r="BZ63" i="10" s="1"/>
  <c r="BT14" i="13" a="1"/>
  <c r="BT14" i="13" s="1"/>
  <c r="BZ10" i="12" a="1"/>
  <c r="BZ10" i="12" s="1"/>
  <c r="BZ58" i="12" s="1"/>
  <c r="BS22" i="12" a="1"/>
  <c r="BS22" i="12" s="1"/>
  <c r="BS116" i="12" s="1"/>
  <c r="BS48" i="13" a="1"/>
  <c r="BS48" i="13" s="1"/>
  <c r="BN18" i="68" a="1"/>
  <c r="BN18" i="68" s="1"/>
  <c r="CA7" i="10" a="1"/>
  <c r="CA7" i="10" s="1"/>
  <c r="CA59" i="10" s="1"/>
  <c r="CA35" i="13" a="1"/>
  <c r="CA35" i="13" s="1"/>
  <c r="BZ13" i="12" a="1"/>
  <c r="BZ13" i="12" s="1"/>
  <c r="BZ61" i="12" s="1"/>
  <c r="BR21" i="14" a="1"/>
  <c r="BR21" i="14" s="1"/>
  <c r="BR64" i="14" s="1"/>
  <c r="BS10" i="14" a="1"/>
  <c r="BS10" i="14" s="1"/>
  <c r="BS93" i="14" s="1"/>
  <c r="BR9" i="12" a="1"/>
  <c r="BR9" i="12" s="1"/>
  <c r="BR57" i="12" s="1"/>
  <c r="BZ45" i="13" a="1"/>
  <c r="BZ45" i="13" s="1"/>
  <c r="BR8" i="14" a="1"/>
  <c r="BR8" i="14" s="1"/>
  <c r="BR51" i="14" s="1"/>
  <c r="BW16" i="13" a="1"/>
  <c r="BW16" i="13" s="1"/>
  <c r="BQ20" i="13" a="1"/>
  <c r="BQ20" i="13" s="1"/>
  <c r="BQ11" i="13" a="1"/>
  <c r="BQ11" i="13" s="1"/>
  <c r="BS8" i="13" a="1"/>
  <c r="BS8" i="13" s="1"/>
  <c r="BR14" i="14" a="1"/>
  <c r="BR14" i="14" s="1"/>
  <c r="BR57" i="14" s="1"/>
  <c r="BU51" i="13" a="1"/>
  <c r="BU51" i="13" s="1"/>
  <c r="BT15" i="12" a="1"/>
  <c r="BT15" i="12" s="1"/>
  <c r="BT63" i="12" s="1"/>
  <c r="BV10" i="10" a="1"/>
  <c r="BV10" i="10" s="1"/>
  <c r="BZ46" i="13" a="1"/>
  <c r="BZ46" i="13" s="1"/>
  <c r="BS10" i="13" a="1"/>
  <c r="BS10" i="13" s="1"/>
  <c r="BW27" i="13" a="1"/>
  <c r="BW27" i="13" s="1"/>
  <c r="BQ5" i="10" a="1"/>
  <c r="BQ5" i="10" s="1"/>
  <c r="BQ32" i="10" s="1"/>
  <c r="BQ4" i="68" a="1"/>
  <c r="BQ4" i="68" s="1"/>
  <c r="BW11" i="13" a="1"/>
  <c r="BW11" i="13" s="1"/>
  <c r="BU11" i="13" a="1"/>
  <c r="BU11" i="13" s="1"/>
  <c r="BV29" i="13" a="1"/>
  <c r="BV29" i="13" s="1"/>
  <c r="BU17" i="12" a="1"/>
  <c r="BU17" i="12" s="1"/>
  <c r="BU65" i="12" s="1"/>
  <c r="BW9" i="10" a="1"/>
  <c r="BW9" i="10" s="1"/>
  <c r="BW61" i="10" s="1"/>
  <c r="BS18" i="14" a="1"/>
  <c r="BS18" i="14" s="1"/>
  <c r="BS101" i="14" s="1"/>
  <c r="BP15" i="13" a="1"/>
  <c r="BP15" i="13" s="1"/>
  <c r="BS42" i="13" a="1"/>
  <c r="BS42" i="13" s="1"/>
  <c r="BY27" i="13" a="1"/>
  <c r="BY27" i="13" s="1"/>
  <c r="BP27" i="13" a="1"/>
  <c r="BP27" i="13" s="1"/>
  <c r="BP4" i="10" a="1"/>
  <c r="BP4" i="10" s="1"/>
  <c r="BP56" i="10" s="1"/>
  <c r="BP6" i="14" a="1"/>
  <c r="BP6" i="14" s="1"/>
  <c r="BP49" i="14" s="1"/>
  <c r="BX4" i="10" a="1"/>
  <c r="BX4" i="10" s="1"/>
  <c r="BX31" i="10" s="1"/>
  <c r="BV6" i="14" a="1"/>
  <c r="BV6" i="14" s="1"/>
  <c r="BV49" i="14" s="1"/>
  <c r="BW36" i="13" a="1"/>
  <c r="BW36" i="13" s="1"/>
  <c r="BW33" i="13" a="1"/>
  <c r="BW33" i="13" s="1"/>
  <c r="BY53" i="13" a="1"/>
  <c r="BY53" i="13" s="1"/>
  <c r="BQ14" i="13" a="1"/>
  <c r="BQ14" i="13" s="1"/>
  <c r="BQ31" i="13" a="1"/>
  <c r="BQ31" i="13" s="1"/>
  <c r="BP13" i="13" a="1"/>
  <c r="BP13" i="13" s="1"/>
  <c r="BR17" i="13" a="1"/>
  <c r="BR17" i="13" s="1"/>
  <c r="BS28" i="13" a="1"/>
  <c r="BS28" i="13" s="1"/>
  <c r="CA6" i="13" a="1"/>
  <c r="CA6" i="13" s="1"/>
  <c r="BV39" i="13" a="1"/>
  <c r="BV39" i="13" s="1"/>
  <c r="BS34" i="13" a="1"/>
  <c r="BS34" i="13" s="1"/>
  <c r="BU11" i="14" a="1"/>
  <c r="BU11" i="14" s="1"/>
  <c r="BW10" i="10" a="1"/>
  <c r="BW10" i="10" s="1"/>
  <c r="BW37" i="10" s="1"/>
  <c r="BR16" i="68" a="1"/>
  <c r="BR16" i="68" s="1"/>
  <c r="BU5" i="10" a="1"/>
  <c r="BU5" i="10" s="1"/>
  <c r="BU57" i="10" s="1"/>
  <c r="BQ45" i="13" a="1"/>
  <c r="BQ45" i="13" s="1"/>
  <c r="BY52" i="13" a="1"/>
  <c r="BY52" i="13" s="1"/>
  <c r="BQ13" i="10" a="1"/>
  <c r="BQ13" i="10" s="1"/>
  <c r="BQ40" i="10" s="1"/>
  <c r="BX13" i="12" a="1"/>
  <c r="BX13" i="12" s="1"/>
  <c r="BX61" i="12" s="1"/>
  <c r="BV21" i="14" a="1"/>
  <c r="BV21" i="14" s="1"/>
  <c r="BV104" i="14" s="1"/>
  <c r="BO10" i="68" a="1"/>
  <c r="BO10" i="68" s="1"/>
  <c r="BU4" i="14" a="1"/>
  <c r="BU4" i="14" s="1"/>
  <c r="BU47" i="14" s="1"/>
  <c r="BW35" i="13" a="1"/>
  <c r="BW35" i="13" s="1"/>
  <c r="BL8" i="68" a="1"/>
  <c r="BL8" i="68" s="1"/>
  <c r="CA54" i="13" a="1"/>
  <c r="CA54" i="13" s="1"/>
  <c r="BW16" i="12" a="1"/>
  <c r="BW16" i="12" s="1"/>
  <c r="BW64" i="12" s="1"/>
  <c r="BW54" i="13" a="1"/>
  <c r="BW54" i="13" s="1"/>
  <c r="BV36" i="13" a="1"/>
  <c r="BV36" i="13" s="1"/>
  <c r="CA20" i="12" a="1"/>
  <c r="CA20" i="12" s="1"/>
  <c r="CA68" i="12" s="1"/>
  <c r="BY28" i="13" a="1"/>
  <c r="BY28" i="13" s="1"/>
  <c r="BR27" i="13" a="1"/>
  <c r="BR27" i="13" s="1"/>
  <c r="BQ51" i="13" a="1"/>
  <c r="BQ51" i="13" s="1"/>
  <c r="BP9" i="14" a="1"/>
  <c r="BP9" i="14" s="1"/>
  <c r="BP92" i="14" s="1"/>
  <c r="BS12" i="12" a="1"/>
  <c r="BS12" i="12" s="1"/>
  <c r="BS60" i="12" s="1"/>
  <c r="BS4" i="14" a="1"/>
  <c r="BS4" i="14" s="1"/>
  <c r="BS87" i="14" s="1"/>
  <c r="BL13" i="14" a="1"/>
  <c r="BL13" i="14" s="1"/>
  <c r="BL96" i="14" s="1"/>
  <c r="BL15" i="68" a="1"/>
  <c r="BL15" i="68" s="1"/>
  <c r="BL21" i="68" a="1"/>
  <c r="BL21" i="68" s="1"/>
  <c r="CA17" i="13" a="1"/>
  <c r="CA17" i="13" s="1"/>
  <c r="BR22" i="12" a="1"/>
  <c r="BR22" i="12" s="1"/>
  <c r="BR116" i="12" s="1"/>
  <c r="CA14" i="12" a="1"/>
  <c r="CA14" i="12" s="1"/>
  <c r="CA62" i="12" s="1"/>
  <c r="BR7" i="68" a="1"/>
  <c r="BR7" i="68" s="1"/>
  <c r="BQ20" i="68" a="1"/>
  <c r="BQ20" i="68" s="1"/>
  <c r="BM10" i="68" a="1"/>
  <c r="BM10" i="68" s="1"/>
  <c r="BM15" i="68" a="1"/>
  <c r="BM15" i="68" s="1"/>
  <c r="BZ6" i="13" a="1"/>
  <c r="BZ6" i="13" s="1"/>
  <c r="BR12" i="13" a="1"/>
  <c r="BR12" i="13" s="1"/>
  <c r="CA9" i="12" a="1"/>
  <c r="CA9" i="12" s="1"/>
  <c r="CA103" i="12" s="1"/>
  <c r="BS19" i="13" a="1"/>
  <c r="BS19" i="13" s="1"/>
  <c r="BR8" i="10" a="1"/>
  <c r="BR8" i="10" s="1"/>
  <c r="BP20" i="68" a="1"/>
  <c r="BP20" i="68" s="1"/>
  <c r="BQ35" i="13" a="1"/>
  <c r="BQ35" i="13" s="1"/>
  <c r="CA6" i="10" a="1"/>
  <c r="CA6" i="10" s="1"/>
  <c r="CA58" i="10" s="1"/>
  <c r="BP43" i="13" a="1"/>
  <c r="BP43" i="13" s="1"/>
  <c r="BP6" i="10" a="1"/>
  <c r="BP6" i="10" s="1"/>
  <c r="BP33" i="10" s="1"/>
  <c r="BZ11" i="12" a="1"/>
  <c r="BZ11" i="12" s="1"/>
  <c r="BZ105" i="12" s="1"/>
  <c r="BT15" i="14" a="1"/>
  <c r="BT15" i="14" s="1"/>
  <c r="BT58" i="14" s="1"/>
  <c r="BT21" i="12" a="1"/>
  <c r="BT21" i="12" s="1"/>
  <c r="BT69" i="12" s="1"/>
  <c r="CA20" i="13" a="1"/>
  <c r="CA20" i="13" s="1"/>
  <c r="BP20" i="14" a="1"/>
  <c r="BP20" i="14" s="1"/>
  <c r="BP63" i="14" s="1"/>
  <c r="BQ15" i="12" a="1"/>
  <c r="BQ15" i="12" s="1"/>
  <c r="BQ109" i="12" s="1"/>
  <c r="BY19" i="12" a="1"/>
  <c r="BY19" i="12" s="1"/>
  <c r="BY67" i="12" s="1"/>
  <c r="BQ30" i="13" a="1"/>
  <c r="BQ30" i="13" s="1"/>
  <c r="BS5" i="10" a="1"/>
  <c r="BS5" i="10" s="1"/>
  <c r="BS57" i="10" s="1"/>
  <c r="BZ5" i="13" a="1"/>
  <c r="BZ5" i="13" s="1"/>
  <c r="CA29" i="13" a="1"/>
  <c r="CA29" i="13" s="1"/>
  <c r="BV13" i="68" a="1"/>
  <c r="BV13" i="68" s="1"/>
  <c r="BS21" i="14" a="1"/>
  <c r="BS21" i="14" s="1"/>
  <c r="BS64" i="14" s="1"/>
  <c r="X978" i="120"/>
  <c r="BV32" i="13" a="1"/>
  <c r="BV32" i="13" s="1"/>
  <c r="BW13" i="14" a="1"/>
  <c r="BW13" i="14" s="1"/>
  <c r="BW56" i="14" s="1"/>
  <c r="BN21" i="14" a="1"/>
  <c r="BN21" i="14" s="1"/>
  <c r="BT7" i="14" a="1"/>
  <c r="BT7" i="14" s="1"/>
  <c r="BT90" i="14" s="1"/>
  <c r="BU42" i="13" a="1"/>
  <c r="BU42" i="13" s="1"/>
  <c r="BU6" i="13" a="1"/>
  <c r="BU6" i="13" s="1"/>
  <c r="BU4" i="10" a="1"/>
  <c r="BU4" i="10" s="1"/>
  <c r="BU31" i="10" s="1"/>
  <c r="BM17" i="68" a="1"/>
  <c r="BM17" i="68" s="1"/>
  <c r="CA5" i="10" a="1"/>
  <c r="CA5" i="10" s="1"/>
  <c r="CA57" i="10" s="1"/>
  <c r="BP7" i="10" a="1"/>
  <c r="BP7" i="10" s="1"/>
  <c r="BP34" i="10" s="1"/>
  <c r="BX32" i="13" a="1"/>
  <c r="BX32" i="13" s="1"/>
  <c r="BQ4" i="10" a="1"/>
  <c r="BQ4" i="10" s="1"/>
  <c r="BQ56" i="10" s="1"/>
  <c r="BN4" i="68" a="1"/>
  <c r="BN4" i="68" s="1"/>
  <c r="BW32" i="13" a="1"/>
  <c r="BW32" i="13" s="1"/>
  <c r="BQ44" i="13" a="1"/>
  <c r="BQ44" i="13" s="1"/>
  <c r="BU19" i="13" a="1"/>
  <c r="BU19" i="13" s="1"/>
  <c r="BW19" i="13" a="1"/>
  <c r="BW19" i="13" s="1"/>
  <c r="BY5" i="10" a="1"/>
  <c r="BY5" i="10" s="1"/>
  <c r="BY32" i="10" s="1"/>
  <c r="BZ27" i="13" a="1"/>
  <c r="BZ27" i="13" s="1"/>
  <c r="BT13" i="13" a="1"/>
  <c r="BT13" i="13" s="1"/>
  <c r="BX9" i="10" a="1"/>
  <c r="BX9" i="10" s="1"/>
  <c r="BX61" i="10" s="1"/>
  <c r="BN15" i="14" a="1"/>
  <c r="BN15" i="14" s="1"/>
  <c r="BN58" i="14" s="1"/>
  <c r="BU9" i="14" a="1"/>
  <c r="BU9" i="14" s="1"/>
  <c r="BU52" i="14" s="1"/>
  <c r="BU18" i="13" a="1"/>
  <c r="BU18" i="13" s="1"/>
  <c r="BP49" i="13" a="1"/>
  <c r="BP49" i="13" s="1"/>
  <c r="BW47" i="13" a="1"/>
  <c r="BW47" i="13" s="1"/>
  <c r="BR13" i="12" a="1"/>
  <c r="BR13" i="12" s="1"/>
  <c r="BR61" i="12" s="1"/>
  <c r="BP20" i="12" a="1"/>
  <c r="BP20" i="12" s="1"/>
  <c r="BY32" i="13" a="1"/>
  <c r="BY32" i="13" s="1"/>
  <c r="BP10" i="68" a="1"/>
  <c r="BP10" i="68" s="1"/>
  <c r="BU9" i="12" a="1"/>
  <c r="BU9" i="12" s="1"/>
  <c r="BU103" i="12" s="1"/>
  <c r="BS21" i="68" a="1"/>
  <c r="BS21" i="68" s="1"/>
  <c r="BP32" i="13" a="1"/>
  <c r="BP32" i="13" s="1"/>
  <c r="BU7" i="13" a="1"/>
  <c r="BU7" i="13" s="1"/>
  <c r="BV10" i="14" a="1"/>
  <c r="BV10" i="14" s="1"/>
  <c r="BV93" i="14" s="1"/>
  <c r="BR15" i="12" a="1"/>
  <c r="BR15" i="12" s="1"/>
  <c r="BW34" i="13" a="1"/>
  <c r="BW34" i="13" s="1"/>
  <c r="BW48" i="13" a="1"/>
  <c r="BW48" i="13" s="1"/>
  <c r="BQ10" i="13" a="1"/>
  <c r="BQ10" i="13" s="1"/>
  <c r="BT10" i="68" a="1"/>
  <c r="BT10" i="68" s="1"/>
  <c r="BQ19" i="68" a="1"/>
  <c r="BQ19" i="68" s="1"/>
  <c r="BW44" i="13" a="1"/>
  <c r="BW44" i="13" s="1"/>
  <c r="BU7" i="10" a="1"/>
  <c r="BU7" i="10" s="1"/>
  <c r="BU59" i="10" s="1"/>
  <c r="BU14" i="13" a="1"/>
  <c r="BU14" i="13" s="1"/>
  <c r="AO1165" i="120" a="1"/>
  <c r="AO1165" i="120" s="1"/>
  <c r="AO1252" i="120" s="1"/>
  <c r="BR49" i="13" a="1"/>
  <c r="BR49" i="13" s="1"/>
  <c r="BR14" i="68" a="1"/>
  <c r="BR14" i="68" s="1"/>
  <c r="CA28" i="13" a="1"/>
  <c r="CA28" i="13" s="1"/>
  <c r="BQ11" i="12" a="1"/>
  <c r="BQ11" i="12" s="1"/>
  <c r="BQ59" i="12" s="1"/>
  <c r="BR11" i="12" a="1"/>
  <c r="BR11" i="12" s="1"/>
  <c r="BR105" i="12" s="1"/>
  <c r="BY47" i="13" a="1"/>
  <c r="BY47" i="13" s="1"/>
  <c r="BW18" i="68" a="1"/>
  <c r="BW18" i="68" s="1"/>
  <c r="BS14" i="14" a="1"/>
  <c r="BS14" i="14" s="1"/>
  <c r="BS57" i="14" s="1"/>
  <c r="BT9" i="10" a="1"/>
  <c r="BT9" i="10" s="1"/>
  <c r="BT36" i="10" s="1"/>
  <c r="BV28" i="13" a="1"/>
  <c r="BV28" i="13" s="1"/>
  <c r="BT17" i="13" a="1"/>
  <c r="BT17" i="13" s="1"/>
  <c r="BS13" i="68" a="1"/>
  <c r="BS13" i="68" s="1"/>
  <c r="BS9" i="12" a="1"/>
  <c r="BS9" i="12" s="1"/>
  <c r="BS103" i="12" s="1"/>
  <c r="BZ9" i="12" a="1"/>
  <c r="BZ9" i="12" s="1"/>
  <c r="BZ103" i="12" s="1"/>
  <c r="CA36" i="13" a="1"/>
  <c r="CA36" i="13" s="1"/>
  <c r="BN16" i="68" a="1"/>
  <c r="BN16" i="68" s="1"/>
  <c r="BR54" i="13" a="1"/>
  <c r="BR54" i="13" s="1"/>
  <c r="BZ4" i="12" a="1"/>
  <c r="BZ4" i="12" s="1"/>
  <c r="BO17" i="68" a="1"/>
  <c r="BO17" i="68" s="1"/>
  <c r="BL14" i="14" a="1"/>
  <c r="BL14" i="14" s="1"/>
  <c r="BL57" i="14" s="1"/>
  <c r="BQ6" i="13" a="1"/>
  <c r="BQ6" i="13" s="1"/>
  <c r="BY30" i="13" a="1"/>
  <c r="BY30" i="13" s="1"/>
  <c r="BM13" i="68" a="1"/>
  <c r="BM13" i="68" s="1"/>
  <c r="BU29" i="13" a="1"/>
  <c r="BU29" i="13" s="1"/>
  <c r="BT6" i="68" a="1"/>
  <c r="BT6" i="68" s="1"/>
  <c r="BW14" i="12" a="1"/>
  <c r="BW14" i="12" s="1"/>
  <c r="BT4" i="12" a="1"/>
  <c r="BT4" i="12" s="1"/>
  <c r="BT52" i="12" s="1"/>
  <c r="BP31" i="13" a="1"/>
  <c r="BP31" i="13" s="1"/>
  <c r="BP9" i="68" a="1"/>
  <c r="BP9" i="68" s="1"/>
  <c r="BM19" i="14" a="1"/>
  <c r="BM19" i="14" s="1"/>
  <c r="BP11" i="10" a="1"/>
  <c r="BP11" i="10" s="1"/>
  <c r="BT11" i="10" a="1"/>
  <c r="BT11" i="10" s="1"/>
  <c r="BT38" i="10" s="1"/>
  <c r="BY21" i="12" a="1"/>
  <c r="BY21" i="12" s="1"/>
  <c r="BU8" i="12" a="1"/>
  <c r="BU8" i="12" s="1"/>
  <c r="BU102" i="12" s="1"/>
  <c r="BM10" i="14" a="1"/>
  <c r="BM10" i="14" s="1"/>
  <c r="BM53" i="14" s="1"/>
  <c r="BP14" i="13" a="1"/>
  <c r="BP14" i="13" s="1"/>
  <c r="BY46" i="13" a="1"/>
  <c r="BY46" i="13" s="1"/>
  <c r="BQ6" i="12" a="1"/>
  <c r="BQ6" i="12" s="1"/>
  <c r="BQ14" i="14" a="1"/>
  <c r="BQ14" i="14" s="1"/>
  <c r="BQ97" i="14" s="1"/>
  <c r="BQ21" i="13" a="1"/>
  <c r="BQ21" i="13" s="1"/>
  <c r="BX10" i="10" a="1"/>
  <c r="BX10" i="10" s="1"/>
  <c r="BX37" i="10" s="1"/>
  <c r="BV16" i="14" a="1"/>
  <c r="BV16" i="14" s="1"/>
  <c r="BV59" i="14" s="1"/>
  <c r="BT11" i="12" a="1"/>
  <c r="BT11" i="12" s="1"/>
  <c r="BT59" i="12" s="1"/>
  <c r="AK1165" i="120" a="1"/>
  <c r="AK1165" i="120" s="1"/>
  <c r="AK1252" i="120" s="1"/>
  <c r="BP12" i="12" a="1"/>
  <c r="BP12" i="12" s="1"/>
  <c r="CA11" i="12" a="1"/>
  <c r="CA11" i="12" s="1"/>
  <c r="CA105" i="12" s="1"/>
  <c r="BW24" i="12" a="1"/>
  <c r="BW24" i="12" s="1"/>
  <c r="BO14" i="68" a="1"/>
  <c r="BO14" i="68" s="1"/>
  <c r="BU47" i="13" a="1"/>
  <c r="BU47" i="13" s="1"/>
  <c r="BL7" i="68" a="1"/>
  <c r="BL7" i="68" s="1"/>
  <c r="BR6" i="14" a="1"/>
  <c r="BR6" i="14" s="1"/>
  <c r="AN1165" i="120" a="1"/>
  <c r="AN1165" i="120" s="1"/>
  <c r="AN1252" i="120" s="1"/>
  <c r="CA41" i="13" a="1"/>
  <c r="CA41" i="13" s="1"/>
  <c r="BP37" i="13" a="1"/>
  <c r="BP37" i="13" s="1"/>
  <c r="BS13" i="14" a="1"/>
  <c r="BS13" i="14" s="1"/>
  <c r="BX5" i="13" a="1"/>
  <c r="BX5" i="13" s="1"/>
  <c r="BR4" i="14" a="1"/>
  <c r="BR4" i="14" s="1"/>
  <c r="BR87" i="14" s="1"/>
  <c r="BW4" i="12" a="1"/>
  <c r="BW4" i="12" s="1"/>
  <c r="BW52" i="12" s="1"/>
  <c r="BQ34" i="13" a="1"/>
  <c r="BQ34" i="13" s="1"/>
  <c r="BW6" i="14" a="1"/>
  <c r="BW6" i="14" s="1"/>
  <c r="BW89" i="14" s="1"/>
  <c r="BY10" i="13" a="1"/>
  <c r="BY10" i="13" s="1"/>
  <c r="AM1228" i="120" a="1"/>
  <c r="AM1228" i="120" s="1"/>
  <c r="BU16" i="12" a="1"/>
  <c r="BU16" i="12" s="1"/>
  <c r="AL1228" i="120" a="1"/>
  <c r="AL1228" i="120" s="1"/>
  <c r="BV41" i="13" a="1"/>
  <c r="BV41" i="13" s="1"/>
  <c r="BX11" i="12" a="1"/>
  <c r="BX11" i="12" s="1"/>
  <c r="BX105" i="12" s="1"/>
  <c r="BT8" i="14" a="1"/>
  <c r="BT8" i="14" s="1"/>
  <c r="BR17" i="12" a="1"/>
  <c r="BR17" i="12" s="1"/>
  <c r="AL1165" i="120" a="1"/>
  <c r="AL1165" i="120" s="1"/>
  <c r="AL1252" i="120" s="1"/>
  <c r="BS19" i="14" a="1"/>
  <c r="BS19" i="14" s="1"/>
  <c r="BS102" i="14" s="1"/>
  <c r="BS8" i="14" a="1"/>
  <c r="BS8" i="14" s="1"/>
  <c r="BT21" i="68" a="1"/>
  <c r="BT21" i="68" s="1"/>
  <c r="AO1228" i="120" a="1"/>
  <c r="AO1228" i="120" s="1"/>
  <c r="BM8" i="14" a="1"/>
  <c r="BM8" i="14" s="1"/>
  <c r="BX12" i="10" a="1"/>
  <c r="BX12" i="10" s="1"/>
  <c r="BX64" i="10" s="1"/>
  <c r="AJ1228" i="120" a="1"/>
  <c r="AJ1228" i="120" s="1"/>
  <c r="AI1228" i="120" a="1"/>
  <c r="AI1228" i="120" s="1"/>
  <c r="BM14" i="68" a="1"/>
  <c r="BM14" i="68" s="1"/>
  <c r="AG1228" i="120" a="1"/>
  <c r="AG1228" i="120" s="1"/>
  <c r="AG1230" i="120" s="1"/>
  <c r="AG1233" i="120" s="1"/>
  <c r="G1233" i="120" s="1"/>
  <c r="BQ15" i="14" a="1"/>
  <c r="BQ15" i="14" s="1"/>
  <c r="BQ98" i="14" s="1"/>
  <c r="AI1165" i="120" a="1"/>
  <c r="AI1165" i="120" s="1"/>
  <c r="AI1252" i="120" s="1"/>
  <c r="BN18" i="14" a="1"/>
  <c r="BN18" i="14" s="1"/>
  <c r="AN1228" i="120" a="1"/>
  <c r="AN1228" i="120" s="1"/>
  <c r="BT18" i="14" a="1"/>
  <c r="BT18" i="14" s="1"/>
  <c r="AQ1228" i="120" a="1"/>
  <c r="AQ1228" i="120" s="1"/>
  <c r="AP1228" i="120" a="1"/>
  <c r="AP1228" i="120" s="1"/>
  <c r="AR1228" i="120" a="1"/>
  <c r="AR1228" i="120" s="1"/>
  <c r="AK1228" i="120" a="1"/>
  <c r="AK1228" i="120" s="1"/>
  <c r="AH1228" i="120" a="1"/>
  <c r="AH1228" i="120" s="1"/>
  <c r="BM6" i="68" a="1"/>
  <c r="BM6" i="68" s="1"/>
  <c r="AV1015" i="120"/>
  <c r="BR19" i="68" a="1"/>
  <c r="BR19" i="68" s="1"/>
  <c r="BU50" i="13" a="1"/>
  <c r="BU50" i="13" s="1"/>
  <c r="BO19" i="68" a="1"/>
  <c r="BO19" i="68" s="1"/>
  <c r="AR1165" i="120" a="1"/>
  <c r="AR1165" i="120" s="1"/>
  <c r="AR1252" i="120" s="1"/>
  <c r="BW11" i="12" a="1"/>
  <c r="BW11" i="12" s="1"/>
  <c r="BS8" i="68" a="1"/>
  <c r="BS8" i="68" s="1"/>
  <c r="BX41" i="13" a="1"/>
  <c r="BX41" i="13" s="1"/>
  <c r="D939" i="120"/>
  <c r="D938" i="120"/>
  <c r="R957" i="120"/>
  <c r="S957" i="120" s="1"/>
  <c r="BP28" i="13" a="1"/>
  <c r="BP28" i="13" s="1"/>
  <c r="BY18" i="12" a="1"/>
  <c r="BY18" i="12" s="1"/>
  <c r="BZ38" i="13" a="1"/>
  <c r="BZ38" i="13" s="1"/>
  <c r="BP16" i="12" a="1"/>
  <c r="BP16" i="12" s="1"/>
  <c r="BT8" i="12" a="1"/>
  <c r="BT8" i="12" s="1"/>
  <c r="BV40" i="13" a="1"/>
  <c r="BV40" i="13" s="1"/>
  <c r="BW17" i="12" a="1"/>
  <c r="BW17" i="12" s="1"/>
  <c r="BP11" i="68" a="1"/>
  <c r="BP11" i="68" s="1"/>
  <c r="BP8" i="14" a="1"/>
  <c r="BP8" i="14" s="1"/>
  <c r="BZ53" i="13" a="1"/>
  <c r="BZ53" i="13" s="1"/>
  <c r="BQ18" i="13" a="1"/>
  <c r="BQ18" i="13" s="1"/>
  <c r="BY33" i="13" a="1"/>
  <c r="BY33" i="13" s="1"/>
  <c r="BR21" i="68" a="1"/>
  <c r="BR21" i="68" s="1"/>
  <c r="BS15" i="12" a="1"/>
  <c r="BS15" i="12" s="1"/>
  <c r="BS20" i="12" a="1"/>
  <c r="BS20" i="12" s="1"/>
  <c r="BV9" i="14" a="1"/>
  <c r="BV9" i="14" s="1"/>
  <c r="BR46" i="13" a="1"/>
  <c r="BR46" i="13" s="1"/>
  <c r="BT26" i="13" a="1"/>
  <c r="BT26" i="13" s="1"/>
  <c r="BL6" i="68" a="1"/>
  <c r="BL6" i="68" s="1"/>
  <c r="BT10" i="14" a="1"/>
  <c r="BT10" i="14" s="1"/>
  <c r="BO17" i="14" a="1"/>
  <c r="BO17" i="14" s="1"/>
  <c r="BR5" i="13" a="1"/>
  <c r="BR5" i="13" s="1"/>
  <c r="BU17" i="68" a="1"/>
  <c r="BU17" i="68" s="1"/>
  <c r="BX15" i="13" a="1"/>
  <c r="BX15" i="13" s="1"/>
  <c r="BP19" i="13" a="1"/>
  <c r="BP19" i="13" s="1"/>
  <c r="BS15" i="13" a="1"/>
  <c r="BS15" i="13" s="1"/>
  <c r="BQ19" i="13" a="1"/>
  <c r="BQ19" i="13" s="1"/>
  <c r="BL11" i="14" a="1"/>
  <c r="BL11" i="14" s="1"/>
  <c r="L941" i="120"/>
  <c r="M941" i="120" s="1"/>
  <c r="J941" i="120"/>
  <c r="K941" i="120" s="1"/>
  <c r="J954" i="120"/>
  <c r="K954" i="120" s="1"/>
  <c r="L957" i="120"/>
  <c r="M957" i="120" s="1"/>
  <c r="L949" i="120"/>
  <c r="M949" i="120" s="1"/>
  <c r="L954" i="120"/>
  <c r="M954" i="120" s="1"/>
  <c r="R956" i="120"/>
  <c r="S956" i="120" s="1"/>
  <c r="L947" i="120"/>
  <c r="M947" i="120" s="1"/>
  <c r="L950" i="120"/>
  <c r="M950" i="120" s="1"/>
  <c r="R950" i="120"/>
  <c r="S950" i="120" s="1"/>
  <c r="R959" i="120"/>
  <c r="S959" i="120" s="1"/>
  <c r="R947" i="120"/>
  <c r="S947" i="120" s="1"/>
  <c r="J949" i="120"/>
  <c r="K949" i="120" s="1"/>
  <c r="L945" i="120"/>
  <c r="M945" i="120" s="1"/>
  <c r="L944" i="120"/>
  <c r="M944" i="120" s="1"/>
  <c r="L959" i="120"/>
  <c r="M959" i="120" s="1"/>
  <c r="R949" i="120"/>
  <c r="S949" i="120" s="1"/>
  <c r="J945" i="120"/>
  <c r="K945" i="120" s="1"/>
  <c r="L951" i="120"/>
  <c r="M951" i="120" s="1"/>
  <c r="J951" i="120"/>
  <c r="K951" i="120" s="1"/>
  <c r="J959" i="120"/>
  <c r="K959" i="120" s="1"/>
  <c r="R942" i="120"/>
  <c r="S942" i="120" s="1"/>
  <c r="R958" i="120"/>
  <c r="S958" i="120" s="1"/>
  <c r="L958" i="120"/>
  <c r="M958" i="120" s="1"/>
  <c r="J958" i="120"/>
  <c r="K958" i="120" s="1"/>
  <c r="D958" i="120"/>
  <c r="J956" i="120"/>
  <c r="K956" i="120" s="1"/>
  <c r="J939" i="120"/>
  <c r="K939" i="120" s="1"/>
  <c r="R937" i="120"/>
  <c r="S937" i="120" s="1"/>
  <c r="L956" i="120"/>
  <c r="M956" i="120" s="1"/>
  <c r="R951" i="120"/>
  <c r="S951" i="120" s="1"/>
  <c r="J944" i="120"/>
  <c r="K944" i="120" s="1"/>
  <c r="R946" i="120"/>
  <c r="S946" i="120" s="1"/>
  <c r="J937" i="120"/>
  <c r="K937" i="120" s="1"/>
  <c r="L937" i="120"/>
  <c r="M937" i="120" s="1"/>
  <c r="J957" i="120"/>
  <c r="K957" i="120" s="1"/>
  <c r="R954" i="120"/>
  <c r="S954" i="120" s="1"/>
  <c r="R948" i="120"/>
  <c r="S948" i="120" s="1"/>
  <c r="L955" i="120"/>
  <c r="M955" i="120" s="1"/>
  <c r="J952" i="120"/>
  <c r="K952" i="120" s="1"/>
  <c r="D941" i="120"/>
  <c r="R941" i="120"/>
  <c r="S941" i="120" s="1"/>
  <c r="G960" i="120"/>
  <c r="R953" i="120"/>
  <c r="S953" i="120" s="1"/>
  <c r="J947" i="120"/>
  <c r="K947" i="120" s="1"/>
  <c r="L952" i="120"/>
  <c r="M952" i="120" s="1"/>
  <c r="J950" i="120"/>
  <c r="K950" i="120" s="1"/>
  <c r="R945" i="120"/>
  <c r="S945" i="120" s="1"/>
  <c r="R943" i="120"/>
  <c r="S943" i="120" s="1"/>
  <c r="O960" i="120"/>
  <c r="J955" i="120"/>
  <c r="K955" i="120" s="1"/>
  <c r="R955" i="120"/>
  <c r="S955" i="120" s="1"/>
  <c r="P960" i="120"/>
  <c r="R952" i="120"/>
  <c r="S952" i="120" s="1"/>
  <c r="D957" i="120"/>
  <c r="D954" i="120"/>
  <c r="L953" i="120"/>
  <c r="M953" i="120" s="1"/>
  <c r="J953" i="120"/>
  <c r="K953" i="120" s="1"/>
  <c r="D948" i="120"/>
  <c r="J948" i="120"/>
  <c r="K948" i="120" s="1"/>
  <c r="L948" i="120"/>
  <c r="M948" i="120" s="1"/>
  <c r="D944" i="120"/>
  <c r="D955" i="120"/>
  <c r="R944" i="120"/>
  <c r="S944" i="120" s="1"/>
  <c r="D942" i="120"/>
  <c r="D949" i="120"/>
  <c r="D953" i="120"/>
  <c r="R939" i="120"/>
  <c r="S939" i="120" s="1"/>
  <c r="Q960" i="120"/>
  <c r="R940" i="120"/>
  <c r="S940" i="120" s="1"/>
  <c r="L942" i="120"/>
  <c r="M942" i="120" s="1"/>
  <c r="J942" i="120"/>
  <c r="K942" i="120" s="1"/>
  <c r="D946" i="120"/>
  <c r="D951" i="120"/>
  <c r="D959" i="120"/>
  <c r="D947" i="120"/>
  <c r="H960" i="120"/>
  <c r="D940" i="120"/>
  <c r="D945" i="120"/>
  <c r="D943" i="120"/>
  <c r="L943" i="120"/>
  <c r="M943" i="120" s="1"/>
  <c r="J943" i="120"/>
  <c r="K943" i="120" s="1"/>
  <c r="D960" i="120"/>
  <c r="D950" i="120"/>
  <c r="D961" i="120"/>
  <c r="J940" i="120"/>
  <c r="K940" i="120" s="1"/>
  <c r="L940" i="120"/>
  <c r="M940" i="120" s="1"/>
  <c r="L939" i="120"/>
  <c r="M939" i="120" s="1"/>
  <c r="Q938" i="120"/>
  <c r="D956" i="120"/>
  <c r="I960" i="120"/>
  <c r="D952" i="120"/>
  <c r="L946" i="120"/>
  <c r="M946" i="120" s="1"/>
  <c r="J946" i="120"/>
  <c r="K946" i="120" s="1"/>
  <c r="L441" i="120" l="1"/>
  <c r="L10" i="153"/>
  <c r="L234" i="153"/>
  <c r="M431" i="120"/>
  <c r="U34" i="120"/>
  <c r="U49" i="120"/>
  <c r="U55" i="120" s="1"/>
  <c r="U28" i="120"/>
  <c r="U54" i="120"/>
  <c r="U32" i="120"/>
  <c r="U21" i="120"/>
  <c r="U22" i="120" s="1"/>
  <c r="U25" i="120"/>
  <c r="U45" i="120"/>
  <c r="U46" i="120"/>
  <c r="U30" i="120"/>
  <c r="F11" i="166"/>
  <c r="M11" i="166"/>
  <c r="M15" i="166"/>
  <c r="O24" i="120" a="1"/>
  <c r="O24" i="120" s="1"/>
  <c r="M16" i="166" s="1"/>
  <c r="F15" i="166"/>
  <c r="H24" i="120" a="1"/>
  <c r="H24" i="120" s="1"/>
  <c r="F16" i="166" s="1"/>
  <c r="AJ10" i="10"/>
  <c r="K234" i="153"/>
  <c r="K10" i="153"/>
  <c r="G451" i="120"/>
  <c r="F234" i="153"/>
  <c r="H54" i="120"/>
  <c r="F42" i="166" s="1"/>
  <c r="H30" i="120"/>
  <c r="F22" i="166" s="1"/>
  <c r="H32" i="120"/>
  <c r="F24" i="166" s="1"/>
  <c r="R431" i="120"/>
  <c r="O441" i="120"/>
  <c r="L309" i="120"/>
  <c r="M309" i="120" s="1"/>
  <c r="N309" i="120" s="1"/>
  <c r="O309" i="120" s="1"/>
  <c r="P309" i="120" s="1"/>
  <c r="Q309" i="120" s="1"/>
  <c r="R309" i="120" s="1"/>
  <c r="T1017" i="120" a="1"/>
  <c r="T1017" i="120" s="1"/>
  <c r="AS1017" i="120" s="1"/>
  <c r="BQ96" i="14"/>
  <c r="BM89" i="14"/>
  <c r="O32" i="120"/>
  <c r="M24" i="166" s="1"/>
  <c r="AC383" i="3"/>
  <c r="AC384" i="3" s="1"/>
  <c r="AC385" i="3"/>
  <c r="O57" i="120"/>
  <c r="O45" i="120" s="1"/>
  <c r="H57" i="120"/>
  <c r="H45" i="120" s="1"/>
  <c r="J10" i="153"/>
  <c r="J234" i="153"/>
  <c r="P451" i="120"/>
  <c r="F10" i="153"/>
  <c r="BR100" i="12"/>
  <c r="G461" i="120"/>
  <c r="H324" i="120"/>
  <c r="I324" i="120" s="1"/>
  <c r="J324" i="120" s="1"/>
  <c r="K324" i="120" s="1"/>
  <c r="L324" i="120" s="1"/>
  <c r="M324" i="120" s="1"/>
  <c r="N324" i="120" s="1"/>
  <c r="O324" i="120" s="1"/>
  <c r="P324" i="120" s="1"/>
  <c r="Q324" i="120" s="1"/>
  <c r="R324" i="120" s="1"/>
  <c r="N431" i="120"/>
  <c r="K441" i="120"/>
  <c r="BR98" i="12"/>
  <c r="BP94" i="14"/>
  <c r="BZ118" i="12"/>
  <c r="K431" i="120"/>
  <c r="BN90" i="14"/>
  <c r="BM97" i="14"/>
  <c r="BT103" i="12"/>
  <c r="CA69" i="12"/>
  <c r="BU58" i="10"/>
  <c r="BT65" i="12"/>
  <c r="BV103" i="14"/>
  <c r="BU104" i="12"/>
  <c r="BP109" i="12"/>
  <c r="BX70" i="12"/>
  <c r="BQ49" i="14"/>
  <c r="BZ106" i="12"/>
  <c r="BQ103" i="14"/>
  <c r="BW64" i="14"/>
  <c r="BL103" i="14"/>
  <c r="BW35" i="10"/>
  <c r="BQ99" i="14"/>
  <c r="BR100" i="14"/>
  <c r="BW57" i="14"/>
  <c r="BP59" i="12"/>
  <c r="O12" i="123"/>
  <c r="P26" i="123" s="1"/>
  <c r="P27" i="123" s="1" a="1"/>
  <c r="P27" i="123" s="1"/>
  <c r="BU58" i="14"/>
  <c r="BN102" i="14"/>
  <c r="BS92" i="14"/>
  <c r="BR94" i="14"/>
  <c r="O30" i="120"/>
  <c r="M22" i="166" s="1"/>
  <c r="O34" i="120"/>
  <c r="M26" i="166" s="1"/>
  <c r="O28" i="120"/>
  <c r="M20" i="166" s="1"/>
  <c r="O54" i="120"/>
  <c r="M42" i="166" s="1"/>
  <c r="BR108" i="12"/>
  <c r="BL61" i="14"/>
  <c r="BO54" i="14"/>
  <c r="BO91" i="14"/>
  <c r="BQ116" i="12"/>
  <c r="BR40" i="10"/>
  <c r="AH9" i="68"/>
  <c r="AH5" i="68" s="1"/>
  <c r="BX104" i="12"/>
  <c r="BW70" i="12"/>
  <c r="BX59" i="10"/>
  <c r="U15" i="123"/>
  <c r="AC5" i="68"/>
  <c r="Q431" i="120"/>
  <c r="O431" i="120"/>
  <c r="Q461" i="120"/>
  <c r="BW32" i="10"/>
  <c r="BT32" i="10"/>
  <c r="BU53" i="12"/>
  <c r="BT57" i="14"/>
  <c r="Q441" i="120"/>
  <c r="BV63" i="12"/>
  <c r="BZ35" i="10"/>
  <c r="BZ58" i="10"/>
  <c r="BP58" i="14"/>
  <c r="BR33" i="10"/>
  <c r="BS40" i="10"/>
  <c r="BP57" i="10"/>
  <c r="BT101" i="12"/>
  <c r="AJ23" i="12"/>
  <c r="AJ19" i="12"/>
  <c r="AJ15" i="12"/>
  <c r="AJ22" i="12"/>
  <c r="BZ54" i="12"/>
  <c r="AJ17" i="12"/>
  <c r="AJ9" i="12"/>
  <c r="AJ52" i="13"/>
  <c r="AJ12" i="13"/>
  <c r="AJ10" i="13"/>
  <c r="BS162" i="13"/>
  <c r="AJ47" i="13"/>
  <c r="AJ4" i="12"/>
  <c r="AC25" i="12"/>
  <c r="Y25" i="12"/>
  <c r="AJ18" i="12"/>
  <c r="AG25" i="12"/>
  <c r="AJ24" i="12"/>
  <c r="AJ5" i="12"/>
  <c r="AE25" i="12"/>
  <c r="Z25" i="12"/>
  <c r="AJ16" i="12"/>
  <c r="AA25" i="12"/>
  <c r="AJ20" i="12"/>
  <c r="AJ14" i="12"/>
  <c r="AJ10" i="12"/>
  <c r="AJ11" i="12"/>
  <c r="AD25" i="12"/>
  <c r="AB25" i="12"/>
  <c r="AJ8" i="12"/>
  <c r="AJ13" i="12"/>
  <c r="BV56" i="14"/>
  <c r="BY106" i="12"/>
  <c r="BP117" i="12"/>
  <c r="BW58" i="12"/>
  <c r="CA116" i="12"/>
  <c r="AH25" i="12"/>
  <c r="BS111" i="12"/>
  <c r="BR99" i="12"/>
  <c r="BX117" i="12"/>
  <c r="BZ69" i="12"/>
  <c r="BV104" i="12"/>
  <c r="AJ13" i="13"/>
  <c r="BP162" i="13"/>
  <c r="BP55" i="12"/>
  <c r="L431" i="120"/>
  <c r="BS60" i="14"/>
  <c r="BO49" i="14"/>
  <c r="BP96" i="14"/>
  <c r="BV62" i="14"/>
  <c r="BV39" i="10"/>
  <c r="BX64" i="12"/>
  <c r="AJ45" i="13"/>
  <c r="BY162" i="13"/>
  <c r="BQ58" i="10"/>
  <c r="BV58" i="14"/>
  <c r="BS63" i="14"/>
  <c r="AJ4" i="13"/>
  <c r="BV51" i="14"/>
  <c r="BT116" i="12"/>
  <c r="BY114" i="12"/>
  <c r="BN89" i="14"/>
  <c r="N461" i="120"/>
  <c r="AJ14" i="13"/>
  <c r="AJ41" i="13"/>
  <c r="AF25" i="12"/>
  <c r="AJ38" i="13"/>
  <c r="AJ30" i="13"/>
  <c r="BV110" i="12"/>
  <c r="BT113" i="12"/>
  <c r="BW31" i="10"/>
  <c r="I441" i="120"/>
  <c r="I431" i="120"/>
  <c r="BP64" i="10"/>
  <c r="BU60" i="10"/>
  <c r="BQ72" i="12"/>
  <c r="BW53" i="14"/>
  <c r="BV70" i="12"/>
  <c r="BL59" i="14"/>
  <c r="BU115" i="12"/>
  <c r="BZ162" i="13"/>
  <c r="R162" i="153"/>
  <c r="BS112" i="12"/>
  <c r="BU38" i="10"/>
  <c r="AJ17" i="13"/>
  <c r="AJ50" i="13"/>
  <c r="BQ61" i="14"/>
  <c r="BW53" i="12"/>
  <c r="AJ51" i="13"/>
  <c r="BW102" i="14"/>
  <c r="BS31" i="10"/>
  <c r="BP112" i="12"/>
  <c r="BW109" i="12"/>
  <c r="BU106" i="12"/>
  <c r="BM101" i="14"/>
  <c r="H461" i="120"/>
  <c r="BV38" i="10"/>
  <c r="BQ37" i="10"/>
  <c r="BS118" i="12"/>
  <c r="BR50" i="14"/>
  <c r="AJ6" i="13"/>
  <c r="BT33" i="10"/>
  <c r="R370" i="153"/>
  <c r="AJ11" i="13"/>
  <c r="AJ39" i="13"/>
  <c r="AI55" i="13"/>
  <c r="AJ7" i="13"/>
  <c r="AJ46" i="13"/>
  <c r="AJ49" i="13"/>
  <c r="AJ8" i="13"/>
  <c r="AJ27" i="13"/>
  <c r="N441" i="120"/>
  <c r="AJ35" i="13"/>
  <c r="AJ9" i="13"/>
  <c r="AJ43" i="13"/>
  <c r="BS89" i="14"/>
  <c r="R474" i="153"/>
  <c r="BQ53" i="12"/>
  <c r="AJ7" i="12"/>
  <c r="BV50" i="14"/>
  <c r="BT52" i="14"/>
  <c r="R258" i="153"/>
  <c r="AJ18" i="13"/>
  <c r="J451" i="120"/>
  <c r="P431" i="120"/>
  <c r="AJ36" i="13"/>
  <c r="AC55" i="13"/>
  <c r="AJ20" i="13"/>
  <c r="AJ37" i="13"/>
  <c r="AJ29" i="13"/>
  <c r="AB55" i="13"/>
  <c r="AJ34" i="13"/>
  <c r="AJ32" i="13"/>
  <c r="AJ31" i="13"/>
  <c r="X25" i="12"/>
  <c r="AD55" i="13"/>
  <c r="BX157" i="13"/>
  <c r="AJ24" i="13"/>
  <c r="BZ64" i="10"/>
  <c r="M441" i="120"/>
  <c r="BO63" i="14"/>
  <c r="BP58" i="12"/>
  <c r="BS67" i="12"/>
  <c r="BQ93" i="14"/>
  <c r="BL62" i="14"/>
  <c r="BP37" i="10"/>
  <c r="BR92" i="14"/>
  <c r="R290" i="153"/>
  <c r="AJ26" i="13"/>
  <c r="AJ16" i="13"/>
  <c r="BX62" i="12"/>
  <c r="BX218" i="13"/>
  <c r="Z55" i="13"/>
  <c r="AJ21" i="13"/>
  <c r="AJ21" i="12"/>
  <c r="AJ48" i="13"/>
  <c r="AJ33" i="13"/>
  <c r="AJ19" i="13"/>
  <c r="AI25" i="12"/>
  <c r="AJ42" i="13"/>
  <c r="AJ53" i="13"/>
  <c r="AJ5" i="13"/>
  <c r="AF55" i="13"/>
  <c r="AJ15" i="13"/>
  <c r="W55" i="13"/>
  <c r="Y55" i="13"/>
  <c r="X55" i="13"/>
  <c r="AJ40" i="13"/>
  <c r="AJ6" i="12"/>
  <c r="W25" i="12"/>
  <c r="AJ25" i="13"/>
  <c r="AJ23" i="13"/>
  <c r="AJ28" i="13"/>
  <c r="AJ54" i="13"/>
  <c r="AJ44" i="13"/>
  <c r="AG55" i="13"/>
  <c r="AE55" i="13"/>
  <c r="AJ22" i="13"/>
  <c r="AA55" i="13"/>
  <c r="AJ12" i="12"/>
  <c r="AH8" i="14"/>
  <c r="AH5" i="14" s="1"/>
  <c r="P441" i="120"/>
  <c r="R34" i="153"/>
  <c r="R426" i="153"/>
  <c r="F39" i="166"/>
  <c r="R194" i="153"/>
  <c r="F38" i="166"/>
  <c r="M38" i="166"/>
  <c r="BX56" i="12"/>
  <c r="M41" i="166"/>
  <c r="N1465" i="120"/>
  <c r="M269" i="120"/>
  <c r="N269" i="120" s="1"/>
  <c r="O269" i="120" s="1"/>
  <c r="P269" i="120" s="1"/>
  <c r="Q269" i="120" s="1"/>
  <c r="R269" i="120" s="1"/>
  <c r="L461" i="120"/>
  <c r="O451" i="120"/>
  <c r="R461" i="120"/>
  <c r="BN97" i="14"/>
  <c r="BR57" i="10"/>
  <c r="BP103" i="12"/>
  <c r="BW57" i="12"/>
  <c r="BV40" i="10"/>
  <c r="BM58" i="14"/>
  <c r="R178" i="153"/>
  <c r="BW94" i="14"/>
  <c r="BU50" i="14"/>
  <c r="BR93" i="14"/>
  <c r="BQ38" i="10"/>
  <c r="BZ117" i="12"/>
  <c r="BQ114" i="12"/>
  <c r="BR31" i="10"/>
  <c r="BU49" i="14"/>
  <c r="BS71" i="12"/>
  <c r="BM103" i="14"/>
  <c r="BR66" i="12"/>
  <c r="R314" i="153"/>
  <c r="K461" i="120"/>
  <c r="N451" i="120"/>
  <c r="S440" i="120"/>
  <c r="L451" i="120"/>
  <c r="I461" i="120"/>
  <c r="BY103" i="12"/>
  <c r="BZ56" i="10"/>
  <c r="CA104" i="12"/>
  <c r="K451" i="120"/>
  <c r="G431" i="120"/>
  <c r="P461" i="120"/>
  <c r="AH55" i="13"/>
  <c r="BQ60" i="10"/>
  <c r="R130" i="153"/>
  <c r="H364" i="120"/>
  <c r="R354" i="153"/>
  <c r="R441" i="120"/>
  <c r="BT53" i="12"/>
  <c r="BT100" i="12"/>
  <c r="BT66" i="12"/>
  <c r="BW63" i="10"/>
  <c r="BL92" i="14"/>
  <c r="BZ32" i="10"/>
  <c r="BM104" i="14"/>
  <c r="BP61" i="14"/>
  <c r="BT60" i="14"/>
  <c r="H431" i="120"/>
  <c r="BU53" i="14"/>
  <c r="BO101" i="14"/>
  <c r="CA113" i="12"/>
  <c r="BS108" i="12"/>
  <c r="S449" i="120"/>
  <c r="S429" i="120"/>
  <c r="Q451" i="120"/>
  <c r="BR64" i="10"/>
  <c r="BT96" i="14"/>
  <c r="BT54" i="14"/>
  <c r="BW39" i="10"/>
  <c r="BV54" i="14"/>
  <c r="BU113" i="12"/>
  <c r="BZ62" i="12"/>
  <c r="BX118" i="12"/>
  <c r="BP50" i="14"/>
  <c r="T974" i="120" a="1"/>
  <c r="T974" i="120" s="1"/>
  <c r="AS974" i="120" s="1"/>
  <c r="BP93" i="14"/>
  <c r="BO102" i="14"/>
  <c r="BR104" i="12"/>
  <c r="BX38" i="10"/>
  <c r="S430" i="120"/>
  <c r="R138" i="153"/>
  <c r="BV103" i="12"/>
  <c r="BM92" i="14"/>
  <c r="BR64" i="12"/>
  <c r="BY63" i="10"/>
  <c r="BV162" i="13"/>
  <c r="R42" i="153"/>
  <c r="S459" i="120"/>
  <c r="H28" i="120"/>
  <c r="R298" i="153"/>
  <c r="BR72" i="12"/>
  <c r="BU99" i="14"/>
  <c r="BZ112" i="12"/>
  <c r="BZ67" i="12"/>
  <c r="BY56" i="10"/>
  <c r="BY35" i="10"/>
  <c r="H34" i="120"/>
  <c r="BQ52" i="14"/>
  <c r="BQ52" i="12"/>
  <c r="CA117" i="12"/>
  <c r="BS63" i="10"/>
  <c r="R330" i="153"/>
  <c r="R250" i="153"/>
  <c r="BT220" i="13"/>
  <c r="BV56" i="12"/>
  <c r="BY39" i="10"/>
  <c r="BY36" i="10"/>
  <c r="BU70" i="12"/>
  <c r="BZ68" i="12"/>
  <c r="BT72" i="12"/>
  <c r="BN60" i="14"/>
  <c r="BO90" i="14"/>
  <c r="BL89" i="14"/>
  <c r="BP116" i="12"/>
  <c r="BP62" i="14"/>
  <c r="CA258" i="13"/>
  <c r="BS36" i="10"/>
  <c r="BQ61" i="12"/>
  <c r="BP35" i="10"/>
  <c r="BW115" i="12"/>
  <c r="BT59" i="10"/>
  <c r="H451" i="120"/>
  <c r="BV257" i="13"/>
  <c r="R154" i="153"/>
  <c r="BV264" i="13"/>
  <c r="BY64" i="12"/>
  <c r="BN87" i="14"/>
  <c r="BU39" i="10"/>
  <c r="BR56" i="12"/>
  <c r="BY37" i="10"/>
  <c r="BU61" i="14"/>
  <c r="BM59" i="14"/>
  <c r="BU109" i="12"/>
  <c r="BO93" i="14"/>
  <c r="R282" i="153"/>
  <c r="R18" i="153"/>
  <c r="CA112" i="12"/>
  <c r="CA110" i="12"/>
  <c r="BL90" i="14"/>
  <c r="BL51" i="14"/>
  <c r="BR114" i="12"/>
  <c r="BW106" i="12"/>
  <c r="BQ71" i="12"/>
  <c r="BT114" i="12"/>
  <c r="R490" i="153"/>
  <c r="BV65" i="12"/>
  <c r="CA237" i="13"/>
  <c r="O461" i="120"/>
  <c r="S439" i="120"/>
  <c r="H441" i="120"/>
  <c r="BR240" i="13"/>
  <c r="BR233" i="13"/>
  <c r="BT221" i="13"/>
  <c r="G234" i="153"/>
  <c r="BQ91" i="14"/>
  <c r="BV106" i="12"/>
  <c r="BS54" i="12"/>
  <c r="O49" i="120"/>
  <c r="O64" i="120" s="1" a="1"/>
  <c r="O64" i="120" s="1"/>
  <c r="H49" i="120"/>
  <c r="H64" i="120" s="1" a="1"/>
  <c r="H64" i="120" s="1"/>
  <c r="S460" i="120"/>
  <c r="G441" i="120"/>
  <c r="G10" i="153"/>
  <c r="BT108" i="12"/>
  <c r="BS250" i="13"/>
  <c r="R378" i="153"/>
  <c r="BN93" i="14"/>
  <c r="R418" i="153"/>
  <c r="S450" i="120"/>
  <c r="R66" i="153"/>
  <c r="J431" i="120"/>
  <c r="R458" i="153"/>
  <c r="R114" i="153"/>
  <c r="H284" i="120"/>
  <c r="I284" i="120" s="1"/>
  <c r="J284" i="120" s="1"/>
  <c r="K284" i="120" s="1"/>
  <c r="L284" i="120" s="1"/>
  <c r="M284" i="120" s="1"/>
  <c r="N284" i="120" s="1"/>
  <c r="O284" i="120" s="1"/>
  <c r="P284" i="120" s="1"/>
  <c r="Q284" i="120" s="1"/>
  <c r="R284" i="120" s="1"/>
  <c r="R218" i="153"/>
  <c r="R186" i="153"/>
  <c r="R82" i="153"/>
  <c r="R450" i="153"/>
  <c r="BS102" i="12"/>
  <c r="BW117" i="12"/>
  <c r="R274" i="153"/>
  <c r="I10" i="153"/>
  <c r="I234" i="153"/>
  <c r="T10" i="153"/>
  <c r="T234" i="153"/>
  <c r="R226" i="153"/>
  <c r="R242" i="153"/>
  <c r="R122" i="153"/>
  <c r="R50" i="153"/>
  <c r="R58" i="153"/>
  <c r="R394" i="153"/>
  <c r="R266" i="153"/>
  <c r="R338" i="153"/>
  <c r="R306" i="153"/>
  <c r="R170" i="153"/>
  <c r="R434" i="153"/>
  <c r="R442" i="153"/>
  <c r="R410" i="153"/>
  <c r="R466" i="153"/>
  <c r="R498" i="153"/>
  <c r="R346" i="153"/>
  <c r="R90" i="153"/>
  <c r="R362" i="153"/>
  <c r="BZ59" i="10"/>
  <c r="BU237" i="13"/>
  <c r="BX233" i="13"/>
  <c r="BW267" i="13"/>
  <c r="P1662" i="120"/>
  <c r="P1599" i="120"/>
  <c r="P1621" i="120"/>
  <c r="H1662" i="120"/>
  <c r="H1621" i="120"/>
  <c r="H1599" i="120"/>
  <c r="R322" i="153"/>
  <c r="BT104" i="12"/>
  <c r="BX65" i="10"/>
  <c r="R482" i="153"/>
  <c r="R402" i="153"/>
  <c r="R74" i="153"/>
  <c r="R106" i="153"/>
  <c r="R386" i="153"/>
  <c r="BW54" i="12"/>
  <c r="R98" i="153"/>
  <c r="BP244" i="13"/>
  <c r="BP248" i="13"/>
  <c r="BT242" i="13"/>
  <c r="CA222" i="13"/>
  <c r="BT248" i="13"/>
  <c r="BT102" i="14"/>
  <c r="R202" i="153"/>
  <c r="BS128" i="13"/>
  <c r="R146" i="153"/>
  <c r="BX103" i="12"/>
  <c r="BO56" i="14"/>
  <c r="BQ62" i="12"/>
  <c r="BY252" i="13"/>
  <c r="R26" i="153"/>
  <c r="BX251" i="13"/>
  <c r="BZ255" i="13"/>
  <c r="R210" i="153"/>
  <c r="BW126" i="13"/>
  <c r="H234" i="153"/>
  <c r="H10" i="153"/>
  <c r="J828" i="120"/>
  <c r="K828" i="120" s="1"/>
  <c r="L828" i="120"/>
  <c r="M828" i="120" s="1"/>
  <c r="R828" i="120"/>
  <c r="S828" i="120" s="1"/>
  <c r="W1021" i="120"/>
  <c r="BO58" i="14"/>
  <c r="BW87" i="14"/>
  <c r="BX240" i="13"/>
  <c r="BX247" i="13"/>
  <c r="BX35" i="10"/>
  <c r="BW221" i="13"/>
  <c r="BU244" i="13"/>
  <c r="CA124" i="13"/>
  <c r="R24" i="123"/>
  <c r="R25" i="123" s="1" a="1"/>
  <c r="R25" i="123" s="1"/>
  <c r="BX66" i="12"/>
  <c r="BP111" i="12"/>
  <c r="BU52" i="12"/>
  <c r="BS228" i="13"/>
  <c r="BT254" i="13"/>
  <c r="BW252" i="13"/>
  <c r="BZ256" i="13"/>
  <c r="BW51" i="14"/>
  <c r="BP104" i="14"/>
  <c r="BT37" i="10"/>
  <c r="BY71" i="12"/>
  <c r="BY219" i="13"/>
  <c r="BZ240" i="13"/>
  <c r="BQ156" i="13"/>
  <c r="BW219" i="13"/>
  <c r="AV975" i="120"/>
  <c r="AV974" i="120"/>
  <c r="BW102" i="12"/>
  <c r="BW59" i="10"/>
  <c r="BM54" i="14"/>
  <c r="BT64" i="12"/>
  <c r="BZ40" i="10"/>
  <c r="BX68" i="12"/>
  <c r="BQ62" i="14"/>
  <c r="BY100" i="12"/>
  <c r="BT40" i="10"/>
  <c r="BT63" i="14"/>
  <c r="BT150" i="13"/>
  <c r="BY111" i="12"/>
  <c r="BS64" i="12"/>
  <c r="BV60" i="10"/>
  <c r="BR251" i="13"/>
  <c r="BP62" i="12"/>
  <c r="BZ64" i="12"/>
  <c r="BO97" i="14"/>
  <c r="BO47" i="14"/>
  <c r="BZ250" i="13"/>
  <c r="BU143" i="13"/>
  <c r="BQ59" i="10"/>
  <c r="BV99" i="12"/>
  <c r="BO104" i="14"/>
  <c r="BV33" i="10"/>
  <c r="BQ219" i="13"/>
  <c r="BU145" i="13"/>
  <c r="BS265" i="13"/>
  <c r="BQ121" i="13"/>
  <c r="BV69" i="12"/>
  <c r="BX144" i="13"/>
  <c r="AG26" i="14"/>
  <c r="V26" i="14"/>
  <c r="V27" i="14" s="1" a="1"/>
  <c r="V27" i="14" s="1"/>
  <c r="AF26" i="14"/>
  <c r="AF27" i="14" s="1" a="1"/>
  <c r="AF27" i="14" s="1"/>
  <c r="AE26" i="14"/>
  <c r="AE27" i="14" s="1" a="1"/>
  <c r="AE27" i="14" s="1"/>
  <c r="AD26" i="14"/>
  <c r="AD27" i="14" s="1" a="1"/>
  <c r="AD27" i="14" s="1"/>
  <c r="AC26" i="14"/>
  <c r="AC27" i="14" s="1" a="1"/>
  <c r="AC27" i="14" s="1"/>
  <c r="AA26" i="14"/>
  <c r="AA27" i="14" s="1" a="1"/>
  <c r="AA27" i="14" s="1"/>
  <c r="AB26" i="14"/>
  <c r="AB27" i="14" s="1" a="1"/>
  <c r="AB27" i="14" s="1"/>
  <c r="Z26" i="14"/>
  <c r="Z27" i="14" s="1" a="1"/>
  <c r="Z27" i="14" s="1"/>
  <c r="Y26" i="14"/>
  <c r="Y27" i="14" s="1" a="1"/>
  <c r="Y27" i="14" s="1"/>
  <c r="X26" i="14"/>
  <c r="X27" i="14" s="1" a="1"/>
  <c r="X27" i="14" s="1"/>
  <c r="W26" i="14"/>
  <c r="W27" i="14" s="1" a="1"/>
  <c r="W27" i="14" s="1"/>
  <c r="BV32" i="10"/>
  <c r="BX261" i="13"/>
  <c r="BQ162" i="13"/>
  <c r="BN63" i="14"/>
  <c r="BT232" i="13"/>
  <c r="BT149" i="13"/>
  <c r="BP114" i="13"/>
  <c r="BR253" i="13"/>
  <c r="BU236" i="13"/>
  <c r="BM50" i="14"/>
  <c r="BS260" i="13"/>
  <c r="BT225" i="13"/>
  <c r="BU224" i="13"/>
  <c r="BW239" i="13"/>
  <c r="BT56" i="10"/>
  <c r="BU239" i="13"/>
  <c r="AG1167" i="120"/>
  <c r="G1191" i="120" s="1"/>
  <c r="BT145" i="13"/>
  <c r="BP125" i="13"/>
  <c r="BS237" i="13"/>
  <c r="BS54" i="14"/>
  <c r="BS240" i="13"/>
  <c r="BX244" i="13"/>
  <c r="BQ250" i="13"/>
  <c r="BS230" i="13"/>
  <c r="BU51" i="14"/>
  <c r="BR252" i="13"/>
  <c r="BZ232" i="13"/>
  <c r="BS37" i="10"/>
  <c r="BO52" i="14"/>
  <c r="CA63" i="12"/>
  <c r="BU63" i="14"/>
  <c r="BU37" i="10"/>
  <c r="BS39" i="10"/>
  <c r="CA266" i="13"/>
  <c r="I389" i="120"/>
  <c r="K24" i="123"/>
  <c r="K25" i="123" s="1" a="1"/>
  <c r="K25" i="123" s="1"/>
  <c r="BU54" i="12"/>
  <c r="BQ236" i="13"/>
  <c r="BU64" i="14"/>
  <c r="BQ158" i="13"/>
  <c r="BP59" i="14"/>
  <c r="BX238" i="13"/>
  <c r="BR229" i="13"/>
  <c r="BX151" i="13"/>
  <c r="BZ229" i="13"/>
  <c r="BT236" i="13"/>
  <c r="BT258" i="13"/>
  <c r="BP47" i="14"/>
  <c r="BT260" i="13"/>
  <c r="BZ101" i="12"/>
  <c r="BW220" i="13"/>
  <c r="BU68" i="12"/>
  <c r="BN96" i="14"/>
  <c r="BW266" i="13"/>
  <c r="BP260" i="13"/>
  <c r="BW240" i="13"/>
  <c r="BU246" i="13"/>
  <c r="BV60" i="14"/>
  <c r="BQ101" i="12"/>
  <c r="BV114" i="12"/>
  <c r="BR236" i="13"/>
  <c r="BX258" i="13"/>
  <c r="BS245" i="13"/>
  <c r="BR258" i="13"/>
  <c r="P24" i="123"/>
  <c r="P25" i="123" s="1" a="1"/>
  <c r="P25" i="123" s="1"/>
  <c r="BQ5" i="14"/>
  <c r="BQ48" i="14" s="1"/>
  <c r="BQ36" i="10"/>
  <c r="BM100" i="14"/>
  <c r="BQ113" i="12"/>
  <c r="BZ228" i="13"/>
  <c r="BQ60" i="14"/>
  <c r="BV112" i="12"/>
  <c r="BZ70" i="12"/>
  <c r="BQ112" i="12"/>
  <c r="BW114" i="12"/>
  <c r="BP259" i="13"/>
  <c r="BY115" i="13"/>
  <c r="BU132" i="13"/>
  <c r="BR220" i="13"/>
  <c r="BR58" i="14"/>
  <c r="BX113" i="12"/>
  <c r="BW63" i="14"/>
  <c r="BZ109" i="12"/>
  <c r="BT162" i="13"/>
  <c r="BT106" i="12"/>
  <c r="BU112" i="12"/>
  <c r="BQ50" i="14"/>
  <c r="BY33" i="10"/>
  <c r="BZ263" i="13"/>
  <c r="CA113" i="13"/>
  <c r="BY243" i="13"/>
  <c r="BX235" i="13"/>
  <c r="BS247" i="13"/>
  <c r="BP264" i="13"/>
  <c r="BR141" i="13"/>
  <c r="BP52" i="12"/>
  <c r="BQ90" i="14"/>
  <c r="CA99" i="12"/>
  <c r="BS58" i="14"/>
  <c r="CA256" i="13"/>
  <c r="BZ227" i="13"/>
  <c r="BQ240" i="13"/>
  <c r="BY232" i="13"/>
  <c r="BY228" i="13"/>
  <c r="BX239" i="13"/>
  <c r="BR254" i="13"/>
  <c r="BV219" i="13"/>
  <c r="BV236" i="13"/>
  <c r="BL58" i="14"/>
  <c r="BQ56" i="12"/>
  <c r="BZ132" i="13"/>
  <c r="BY112" i="13"/>
  <c r="BX115" i="13"/>
  <c r="BY248" i="13"/>
  <c r="BT257" i="13"/>
  <c r="BU123" i="13"/>
  <c r="BS257" i="13"/>
  <c r="BT243" i="13"/>
  <c r="BP262" i="13"/>
  <c r="BX266" i="13"/>
  <c r="CA153" i="13"/>
  <c r="BP223" i="13"/>
  <c r="BQ260" i="13"/>
  <c r="CA158" i="13"/>
  <c r="CA119" i="13"/>
  <c r="BR255" i="13"/>
  <c r="BZ131" i="13"/>
  <c r="BQ112" i="13"/>
  <c r="BT229" i="13"/>
  <c r="BV266" i="13"/>
  <c r="BS236" i="13"/>
  <c r="BT224" i="13"/>
  <c r="BV229" i="13"/>
  <c r="BS255" i="13"/>
  <c r="X22" i="68" a="1"/>
  <c r="X22" i="68" s="1"/>
  <c r="BY234" i="13"/>
  <c r="BV131" i="13"/>
  <c r="BU231" i="13"/>
  <c r="BT259" i="13"/>
  <c r="BP230" i="13"/>
  <c r="BU222" i="13"/>
  <c r="BY251" i="13"/>
  <c r="BP252" i="13"/>
  <c r="BY144" i="13"/>
  <c r="BT117" i="13"/>
  <c r="BR131" i="13"/>
  <c r="BU248" i="13"/>
  <c r="CA151" i="13"/>
  <c r="AB22" i="14" a="1"/>
  <c r="AB22" i="14" s="1"/>
  <c r="BX259" i="13"/>
  <c r="BV154" i="13"/>
  <c r="BW99" i="14"/>
  <c r="BR63" i="10"/>
  <c r="BU235" i="13"/>
  <c r="BZ264" i="13"/>
  <c r="BT244" i="13"/>
  <c r="BW33" i="10"/>
  <c r="BU162" i="13"/>
  <c r="CA228" i="13"/>
  <c r="BR143" i="13"/>
  <c r="BT140" i="13"/>
  <c r="BS241" i="13"/>
  <c r="BU262" i="13"/>
  <c r="BY229" i="13"/>
  <c r="CA244" i="13"/>
  <c r="BP267" i="13"/>
  <c r="BV220" i="13"/>
  <c r="BZ118" i="13"/>
  <c r="BT250" i="13"/>
  <c r="BU245" i="13"/>
  <c r="BX124" i="13"/>
  <c r="BV233" i="13"/>
  <c r="BT226" i="13"/>
  <c r="AG24" i="14"/>
  <c r="AG25" i="14" s="1" a="1"/>
  <c r="AG25" i="14" s="1"/>
  <c r="AE24" i="14"/>
  <c r="AE25" i="14" s="1" a="1"/>
  <c r="AE25" i="14" s="1"/>
  <c r="BR261" i="13"/>
  <c r="BU218" i="13"/>
  <c r="BP235" i="13"/>
  <c r="BT241" i="13"/>
  <c r="BN59" i="14"/>
  <c r="BS219" i="13"/>
  <c r="BR239" i="13"/>
  <c r="BW150" i="13"/>
  <c r="BY255" i="13"/>
  <c r="CA233" i="13"/>
  <c r="BZ249" i="13"/>
  <c r="BP239" i="13"/>
  <c r="BZ225" i="13"/>
  <c r="L24" i="123"/>
  <c r="L25" i="123" s="1" a="1"/>
  <c r="L25" i="123" s="1"/>
  <c r="BW118" i="13"/>
  <c r="BQ239" i="13"/>
  <c r="AH1167" i="120"/>
  <c r="AH1170" i="120" s="1"/>
  <c r="H1170" i="120" s="1"/>
  <c r="BP234" i="13"/>
  <c r="BU152" i="13"/>
  <c r="BW253" i="13"/>
  <c r="AF24" i="14"/>
  <c r="AF25" i="14" s="1" a="1"/>
  <c r="AF25" i="14" s="1"/>
  <c r="BZ231" i="13"/>
  <c r="AE24" i="68"/>
  <c r="BP236" i="13"/>
  <c r="BY152" i="13"/>
  <c r="CA261" i="13"/>
  <c r="BR267" i="13"/>
  <c r="BV155" i="13"/>
  <c r="BR235" i="13"/>
  <c r="BP141" i="13"/>
  <c r="BW257" i="13"/>
  <c r="BT266" i="13"/>
  <c r="BP52" i="14"/>
  <c r="BV115" i="13"/>
  <c r="BX234" i="13"/>
  <c r="BW237" i="13"/>
  <c r="BY220" i="13"/>
  <c r="BS223" i="13"/>
  <c r="BU257" i="13"/>
  <c r="T24" i="123"/>
  <c r="T25" i="123" s="1" a="1"/>
  <c r="T25" i="123" s="1"/>
  <c r="AG22" i="68" a="1"/>
  <c r="AG22" i="68" s="1"/>
  <c r="BQ247" i="13"/>
  <c r="BS254" i="13"/>
  <c r="N24" i="123"/>
  <c r="N25" i="123" s="1" a="1"/>
  <c r="N25" i="123" s="1"/>
  <c r="Y22" i="68" a="1"/>
  <c r="Y22" i="68" s="1"/>
  <c r="V24" i="14"/>
  <c r="V25" i="14" s="1" a="1"/>
  <c r="V25" i="14" s="1"/>
  <c r="BT239" i="13"/>
  <c r="Z22" i="68" a="1"/>
  <c r="Z22" i="68" s="1"/>
  <c r="BU5" i="68"/>
  <c r="X24" i="14"/>
  <c r="X25" i="14" s="1" a="1"/>
  <c r="X25" i="14" s="1"/>
  <c r="AA24" i="68"/>
  <c r="BQ115" i="13"/>
  <c r="BZ133" i="13"/>
  <c r="U5" i="123"/>
  <c r="Y22" i="14" a="1"/>
  <c r="Y22" i="14" s="1"/>
  <c r="AF22" i="68" a="1"/>
  <c r="AF22" i="68" s="1"/>
  <c r="AD22" i="68" a="1"/>
  <c r="AD22" i="68" s="1"/>
  <c r="X22" i="14" a="1"/>
  <c r="X22" i="14" s="1"/>
  <c r="BP255" i="13"/>
  <c r="J24" i="123"/>
  <c r="J25" i="123" s="1" a="1"/>
  <c r="J25" i="123" s="1"/>
  <c r="CA224" i="13"/>
  <c r="BY249" i="13"/>
  <c r="BW263" i="13"/>
  <c r="CA223" i="13"/>
  <c r="BT265" i="13"/>
  <c r="AB24" i="14"/>
  <c r="AB25" i="14" s="1" a="1"/>
  <c r="AB25" i="14" s="1"/>
  <c r="CA245" i="13"/>
  <c r="BQ242" i="13"/>
  <c r="BR234" i="13"/>
  <c r="AC22" i="68" a="1"/>
  <c r="AC22" i="68" s="1"/>
  <c r="BV230" i="13"/>
  <c r="CA263" i="13"/>
  <c r="V24" i="68"/>
  <c r="BV259" i="13"/>
  <c r="BV258" i="13"/>
  <c r="S24" i="123"/>
  <c r="S25" i="123" s="1" a="1"/>
  <c r="S25" i="123" s="1"/>
  <c r="AB24" i="68"/>
  <c r="BS104" i="14"/>
  <c r="AA22" i="14" a="1"/>
  <c r="AA22" i="14" s="1"/>
  <c r="AD24" i="14"/>
  <c r="AD25" i="14" s="1" a="1"/>
  <c r="AD25" i="14" s="1"/>
  <c r="W22" i="14" a="1"/>
  <c r="W22" i="14" s="1"/>
  <c r="W22" i="68" a="1"/>
  <c r="W22" i="68" s="1"/>
  <c r="BR157" i="13"/>
  <c r="BR263" i="13"/>
  <c r="BW155" i="13"/>
  <c r="BW261" i="13"/>
  <c r="BW140" i="13"/>
  <c r="BW246" i="13"/>
  <c r="BR125" i="13"/>
  <c r="BR231" i="13"/>
  <c r="BQ119" i="13"/>
  <c r="BQ225" i="13"/>
  <c r="BX159" i="13"/>
  <c r="BX265" i="13"/>
  <c r="BT147" i="13"/>
  <c r="BT253" i="13"/>
  <c r="CA115" i="13"/>
  <c r="CA221" i="13"/>
  <c r="BR117" i="13"/>
  <c r="BR223" i="13"/>
  <c r="BX116" i="13"/>
  <c r="BX222" i="13"/>
  <c r="BZ147" i="13"/>
  <c r="BZ253" i="13"/>
  <c r="BZ127" i="13"/>
  <c r="BZ233" i="13"/>
  <c r="BT155" i="13"/>
  <c r="BT261" i="13"/>
  <c r="BT156" i="13"/>
  <c r="BT262" i="13"/>
  <c r="BY120" i="13"/>
  <c r="BY226" i="13"/>
  <c r="BP160" i="13"/>
  <c r="BP266" i="13"/>
  <c r="CA140" i="13"/>
  <c r="CA246" i="13"/>
  <c r="BY129" i="13"/>
  <c r="BY235" i="13"/>
  <c r="BQ137" i="13"/>
  <c r="BQ243" i="13"/>
  <c r="BV156" i="13"/>
  <c r="BV262" i="13"/>
  <c r="BY121" i="13"/>
  <c r="BY227" i="13"/>
  <c r="BV134" i="13"/>
  <c r="BV240" i="13"/>
  <c r="BW112" i="13"/>
  <c r="BW218" i="13"/>
  <c r="BX130" i="13"/>
  <c r="BX236" i="13"/>
  <c r="BP116" i="13"/>
  <c r="BP222" i="13"/>
  <c r="BZ116" i="13"/>
  <c r="BZ222" i="13"/>
  <c r="BZ140" i="13"/>
  <c r="BZ246" i="13"/>
  <c r="Y24" i="68"/>
  <c r="BQ123" i="13"/>
  <c r="BQ229" i="13"/>
  <c r="CA142" i="13"/>
  <c r="CA248" i="13"/>
  <c r="BT157" i="13"/>
  <c r="BT263" i="13"/>
  <c r="BR150" i="13"/>
  <c r="BR256" i="13"/>
  <c r="BW138" i="13"/>
  <c r="BW244" i="13"/>
  <c r="BU153" i="13"/>
  <c r="BU259" i="13"/>
  <c r="BR121" i="13"/>
  <c r="BR227" i="13"/>
  <c r="BV117" i="13"/>
  <c r="BV223" i="13"/>
  <c r="BS153" i="13"/>
  <c r="BS259" i="13"/>
  <c r="BX125" i="13"/>
  <c r="BX231" i="13"/>
  <c r="BZ148" i="13"/>
  <c r="BZ254" i="13"/>
  <c r="BX154" i="13"/>
  <c r="BX260" i="13"/>
  <c r="BT141" i="13"/>
  <c r="BT247" i="13"/>
  <c r="BX137" i="13"/>
  <c r="BX243" i="13"/>
  <c r="BR132" i="13"/>
  <c r="BR238" i="13"/>
  <c r="BT112" i="13"/>
  <c r="BT218" i="13"/>
  <c r="BQ157" i="13"/>
  <c r="BQ263" i="13"/>
  <c r="AC24" i="14"/>
  <c r="AC25" i="14" s="1" a="1"/>
  <c r="AC25" i="14" s="1"/>
  <c r="AC22" i="14" a="1"/>
  <c r="AC22" i="14" s="1"/>
  <c r="BT132" i="13"/>
  <c r="BT238" i="13"/>
  <c r="BQ145" i="13"/>
  <c r="BQ251" i="13"/>
  <c r="BR120" i="13"/>
  <c r="BR226" i="13"/>
  <c r="BS121" i="13"/>
  <c r="BS227" i="13"/>
  <c r="BQ149" i="13"/>
  <c r="BQ255" i="13"/>
  <c r="BU126" i="13"/>
  <c r="BU232" i="13"/>
  <c r="BR124" i="13"/>
  <c r="BR230" i="13"/>
  <c r="BX162" i="13"/>
  <c r="BX268" i="13"/>
  <c r="BW159" i="13"/>
  <c r="BW265" i="13"/>
  <c r="BR126" i="13"/>
  <c r="BR232" i="13"/>
  <c r="BX156" i="13"/>
  <c r="BX262" i="13"/>
  <c r="BX136" i="13"/>
  <c r="BX242" i="13"/>
  <c r="BY154" i="13"/>
  <c r="BY260" i="13"/>
  <c r="BR162" i="13"/>
  <c r="BR268" i="13"/>
  <c r="BV140" i="13"/>
  <c r="BV246" i="13"/>
  <c r="BR135" i="13"/>
  <c r="BR241" i="13"/>
  <c r="BW144" i="13"/>
  <c r="BW250" i="13"/>
  <c r="BV145" i="13"/>
  <c r="BV251" i="13"/>
  <c r="BZ117" i="13"/>
  <c r="BZ223" i="13"/>
  <c r="BY134" i="13"/>
  <c r="BY240" i="13"/>
  <c r="BR112" i="13"/>
  <c r="BR218" i="13"/>
  <c r="BV119" i="13"/>
  <c r="BV225" i="13"/>
  <c r="BP132" i="13"/>
  <c r="BP238" i="13"/>
  <c r="BP112" i="13"/>
  <c r="BP218" i="13"/>
  <c r="BV120" i="13"/>
  <c r="BV226" i="13"/>
  <c r="V22" i="68" a="1"/>
  <c r="V22" i="68" s="1"/>
  <c r="BV112" i="13"/>
  <c r="BV218" i="13"/>
  <c r="BU136" i="13"/>
  <c r="BU242" i="13"/>
  <c r="BW124" i="13"/>
  <c r="BW230" i="13"/>
  <c r="BT131" i="13"/>
  <c r="BT237" i="13"/>
  <c r="BQ117" i="13"/>
  <c r="BQ223" i="13"/>
  <c r="BV157" i="13"/>
  <c r="BV263" i="13"/>
  <c r="BQ131" i="13"/>
  <c r="BQ237" i="13"/>
  <c r="BZ112" i="13"/>
  <c r="BZ218" i="13"/>
  <c r="BY147" i="13"/>
  <c r="BY253" i="13"/>
  <c r="BP159" i="13"/>
  <c r="BP265" i="13"/>
  <c r="BS90" i="14"/>
  <c r="BV59" i="10"/>
  <c r="BU119" i="13"/>
  <c r="BU225" i="13"/>
  <c r="BW116" i="13"/>
  <c r="BW222" i="13"/>
  <c r="BP115" i="13"/>
  <c r="BP221" i="13"/>
  <c r="BZ129" i="13"/>
  <c r="BZ235" i="13"/>
  <c r="CA120" i="13"/>
  <c r="CA226" i="13"/>
  <c r="CA135" i="13"/>
  <c r="CA241" i="13"/>
  <c r="BW141" i="13"/>
  <c r="BW247" i="13"/>
  <c r="BZ160" i="13"/>
  <c r="BZ266" i="13"/>
  <c r="BS147" i="13"/>
  <c r="BS253" i="13"/>
  <c r="BX120" i="13"/>
  <c r="BX226" i="13"/>
  <c r="BX147" i="13"/>
  <c r="BX253" i="13"/>
  <c r="BV128" i="13"/>
  <c r="BV234" i="13"/>
  <c r="BZ38" i="10"/>
  <c r="BP40" i="10"/>
  <c r="BV107" i="12"/>
  <c r="BV113" i="12"/>
  <c r="BX140" i="13"/>
  <c r="BX246" i="13"/>
  <c r="BQ153" i="13"/>
  <c r="BQ259" i="13"/>
  <c r="CA126" i="13"/>
  <c r="CA232" i="13"/>
  <c r="CA147" i="13"/>
  <c r="CA253" i="13"/>
  <c r="BP134" i="13"/>
  <c r="BP240" i="13"/>
  <c r="BQ146" i="13"/>
  <c r="BQ252" i="13"/>
  <c r="BW121" i="13"/>
  <c r="BW227" i="13"/>
  <c r="BZ152" i="13"/>
  <c r="BZ258" i="13"/>
  <c r="BY133" i="13"/>
  <c r="BY239" i="13"/>
  <c r="AH12" i="14"/>
  <c r="BQ87" i="14"/>
  <c r="BQ39" i="10"/>
  <c r="BS55" i="12"/>
  <c r="BU61" i="12"/>
  <c r="BS53" i="12"/>
  <c r="BR113" i="12"/>
  <c r="BR154" i="13"/>
  <c r="BR260" i="13"/>
  <c r="BP122" i="13"/>
  <c r="BP228" i="13"/>
  <c r="BY155" i="13"/>
  <c r="BY261" i="13"/>
  <c r="BW152" i="13"/>
  <c r="BW258" i="13"/>
  <c r="BP151" i="13"/>
  <c r="BP257" i="13"/>
  <c r="BY136" i="13"/>
  <c r="BY242" i="13"/>
  <c r="BU161" i="13"/>
  <c r="BU267" i="13"/>
  <c r="CA132" i="13"/>
  <c r="CA238" i="13"/>
  <c r="BX150" i="13"/>
  <c r="BX256" i="13"/>
  <c r="BS120" i="13"/>
  <c r="BS226" i="13"/>
  <c r="BW148" i="13"/>
  <c r="BW254" i="13"/>
  <c r="BZ115" i="13"/>
  <c r="BZ221" i="13"/>
  <c r="BY119" i="13"/>
  <c r="BY225" i="13"/>
  <c r="BV116" i="13"/>
  <c r="BV222" i="13"/>
  <c r="BZ139" i="13"/>
  <c r="BZ245" i="13"/>
  <c r="BR138" i="13"/>
  <c r="BR244" i="13"/>
  <c r="BP143" i="13"/>
  <c r="BP249" i="13"/>
  <c r="BZ138" i="13"/>
  <c r="BZ244" i="13"/>
  <c r="BQ140" i="13"/>
  <c r="BQ246" i="13"/>
  <c r="BY139" i="13"/>
  <c r="BY245" i="13"/>
  <c r="BR140" i="13"/>
  <c r="BR246" i="13"/>
  <c r="BQ125" i="13"/>
  <c r="BQ231" i="13"/>
  <c r="BX148" i="13"/>
  <c r="BX254" i="13"/>
  <c r="W24" i="14"/>
  <c r="W25" i="14" s="1" a="1"/>
  <c r="W25" i="14" s="1"/>
  <c r="BQ148" i="13"/>
  <c r="BQ254" i="13"/>
  <c r="BY159" i="13"/>
  <c r="BY265" i="13"/>
  <c r="BS126" i="13"/>
  <c r="BS232" i="13"/>
  <c r="BP145" i="13"/>
  <c r="BP251" i="13"/>
  <c r="CA144" i="13"/>
  <c r="CA250" i="13"/>
  <c r="BT121" i="13"/>
  <c r="BT227" i="13"/>
  <c r="BW135" i="13"/>
  <c r="BW241" i="13"/>
  <c r="BZ151" i="13"/>
  <c r="BZ257" i="13"/>
  <c r="BQ5" i="68"/>
  <c r="BW158" i="13"/>
  <c r="BW264" i="13"/>
  <c r="BY148" i="13"/>
  <c r="BY254" i="13"/>
  <c r="BR119" i="13"/>
  <c r="BR225" i="13"/>
  <c r="BU121" i="13"/>
  <c r="BU227" i="13"/>
  <c r="BY127" i="13"/>
  <c r="BY233" i="13"/>
  <c r="BP113" i="13"/>
  <c r="BP219" i="13"/>
  <c r="BQ151" i="13"/>
  <c r="BQ257" i="13"/>
  <c r="BV125" i="13"/>
  <c r="BV231" i="13"/>
  <c r="BY153" i="13"/>
  <c r="BY259" i="13"/>
  <c r="BX126" i="13"/>
  <c r="BX232" i="13"/>
  <c r="BW153" i="13"/>
  <c r="BW259" i="13"/>
  <c r="BU113" i="13"/>
  <c r="BU219" i="13"/>
  <c r="BS160" i="13"/>
  <c r="BS266" i="13"/>
  <c r="BZ155" i="13"/>
  <c r="BZ261" i="13"/>
  <c r="Y24" i="14"/>
  <c r="Y25" i="14" s="1" a="1"/>
  <c r="Y25" i="14" s="1"/>
  <c r="AD22" i="14" a="1"/>
  <c r="AD22" i="14" s="1"/>
  <c r="BV136" i="13"/>
  <c r="BV242" i="13"/>
  <c r="CA128" i="13"/>
  <c r="CA234" i="13"/>
  <c r="BQ128" i="13"/>
  <c r="BQ234" i="13"/>
  <c r="BP120" i="13"/>
  <c r="BP226" i="13"/>
  <c r="BS129" i="13"/>
  <c r="BS235" i="13"/>
  <c r="BX122" i="13"/>
  <c r="BX228" i="13"/>
  <c r="CA156" i="13"/>
  <c r="CA262" i="13"/>
  <c r="CA159" i="13"/>
  <c r="CA265" i="13"/>
  <c r="BU144" i="13"/>
  <c r="BU250" i="13"/>
  <c r="BZ114" i="13"/>
  <c r="BZ220" i="13"/>
  <c r="BP140" i="13"/>
  <c r="BP246" i="13"/>
  <c r="CA121" i="13"/>
  <c r="CA227" i="13"/>
  <c r="CA145" i="13"/>
  <c r="CA251" i="13"/>
  <c r="BT107" i="12"/>
  <c r="BO5" i="14"/>
  <c r="BV62" i="12"/>
  <c r="BV59" i="12"/>
  <c r="BW55" i="12"/>
  <c r="BY116" i="12"/>
  <c r="BZ56" i="12"/>
  <c r="BL104" i="14"/>
  <c r="BZ135" i="13"/>
  <c r="BZ241" i="13"/>
  <c r="BQ143" i="13"/>
  <c r="BQ249" i="13"/>
  <c r="BS118" i="13"/>
  <c r="BS224" i="13"/>
  <c r="CA143" i="13"/>
  <c r="CA249" i="13"/>
  <c r="BR118" i="13"/>
  <c r="BR224" i="13"/>
  <c r="BS137" i="13"/>
  <c r="BS243" i="13"/>
  <c r="BS140" i="13"/>
  <c r="BS246" i="13"/>
  <c r="BW130" i="13"/>
  <c r="BW236" i="13"/>
  <c r="BT116" i="13"/>
  <c r="BT222" i="13"/>
  <c r="BU117" i="13"/>
  <c r="BU223" i="13"/>
  <c r="BP137" i="13"/>
  <c r="BP243" i="13"/>
  <c r="BP131" i="13"/>
  <c r="BP237" i="13"/>
  <c r="BY130" i="13"/>
  <c r="BY236" i="13"/>
  <c r="CA141" i="13"/>
  <c r="CA247" i="13"/>
  <c r="BU141" i="13"/>
  <c r="BU247" i="13"/>
  <c r="BR116" i="13"/>
  <c r="BR222" i="13"/>
  <c r="BR122" i="13"/>
  <c r="BR228" i="13"/>
  <c r="BV132" i="13"/>
  <c r="BV238" i="13"/>
  <c r="BT128" i="13"/>
  <c r="BT234" i="13"/>
  <c r="BV141" i="13"/>
  <c r="BV247" i="13"/>
  <c r="BZ120" i="13"/>
  <c r="BZ226" i="13"/>
  <c r="BX135" i="13"/>
  <c r="BX241" i="13"/>
  <c r="BV142" i="13"/>
  <c r="BV248" i="13"/>
  <c r="AF24" i="68"/>
  <c r="AD24" i="68"/>
  <c r="BU115" i="13"/>
  <c r="BU221" i="13"/>
  <c r="BV149" i="13"/>
  <c r="BV255" i="13"/>
  <c r="BU122" i="13"/>
  <c r="BU228" i="13"/>
  <c r="BT143" i="13"/>
  <c r="BT249" i="13"/>
  <c r="BQ120" i="13"/>
  <c r="BQ226" i="13"/>
  <c r="BY124" i="13"/>
  <c r="BY230" i="13"/>
  <c r="BR115" i="13"/>
  <c r="BR221" i="13"/>
  <c r="CA148" i="13"/>
  <c r="CA254" i="13"/>
  <c r="BT158" i="13"/>
  <c r="BT264" i="13"/>
  <c r="BT134" i="13"/>
  <c r="BT240" i="13"/>
  <c r="BY118" i="13"/>
  <c r="BY224" i="13"/>
  <c r="BV144" i="13"/>
  <c r="BV250" i="13"/>
  <c r="BS145" i="13"/>
  <c r="BS251" i="13"/>
  <c r="BR156" i="13"/>
  <c r="BR262" i="13"/>
  <c r="BV118" i="13"/>
  <c r="BV224" i="13"/>
  <c r="BV129" i="13"/>
  <c r="BV235" i="13"/>
  <c r="BV159" i="13"/>
  <c r="BV265" i="13"/>
  <c r="BS114" i="13"/>
  <c r="BS220" i="13"/>
  <c r="BX121" i="13"/>
  <c r="BX227" i="13"/>
  <c r="BR142" i="13"/>
  <c r="BR248" i="13"/>
  <c r="BS125" i="13"/>
  <c r="BS231" i="13"/>
  <c r="BY132" i="13"/>
  <c r="BY238" i="13"/>
  <c r="BP150" i="13"/>
  <c r="BP256" i="13"/>
  <c r="BT113" i="13"/>
  <c r="BT219" i="13"/>
  <c r="BW132" i="13"/>
  <c r="BW238" i="13"/>
  <c r="Q24" i="123"/>
  <c r="Q25" i="123" s="1" a="1"/>
  <c r="Q25" i="123" s="1"/>
  <c r="AC24" i="68"/>
  <c r="AA24" i="14"/>
  <c r="AA25" i="14" s="1" a="1"/>
  <c r="AA25" i="14" s="1"/>
  <c r="AE22" i="14" a="1"/>
  <c r="AE22" i="14" s="1"/>
  <c r="BP119" i="13"/>
  <c r="BP225" i="13"/>
  <c r="BV143" i="13"/>
  <c r="BV249" i="13"/>
  <c r="BX114" i="13"/>
  <c r="BX220" i="13"/>
  <c r="BP136" i="13"/>
  <c r="BP242" i="13"/>
  <c r="CA149" i="13"/>
  <c r="CA255" i="13"/>
  <c r="BU137" i="13"/>
  <c r="BU243" i="13"/>
  <c r="BQ118" i="13"/>
  <c r="BQ224" i="13"/>
  <c r="BZ113" i="13"/>
  <c r="BZ219" i="13"/>
  <c r="BW162" i="13"/>
  <c r="BW268" i="13"/>
  <c r="BS142" i="13"/>
  <c r="BS248" i="13"/>
  <c r="BP135" i="13"/>
  <c r="BP241" i="13"/>
  <c r="BX119" i="13"/>
  <c r="BX225" i="13"/>
  <c r="BY151" i="13"/>
  <c r="BY257" i="13"/>
  <c r="BZ145" i="13"/>
  <c r="BZ251" i="13"/>
  <c r="BP126" i="13"/>
  <c r="BP232" i="13"/>
  <c r="BT129" i="13"/>
  <c r="BT235" i="13"/>
  <c r="BX161" i="13"/>
  <c r="BX267" i="13"/>
  <c r="BZ124" i="13"/>
  <c r="BZ230" i="13"/>
  <c r="BU128" i="13"/>
  <c r="BU234" i="13"/>
  <c r="BX139" i="13"/>
  <c r="BX245" i="13"/>
  <c r="BQ160" i="13"/>
  <c r="BQ266" i="13"/>
  <c r="BU135" i="13"/>
  <c r="BU241" i="13"/>
  <c r="BY131" i="13"/>
  <c r="BY237" i="13"/>
  <c r="BZ130" i="13"/>
  <c r="BZ236" i="13"/>
  <c r="BR151" i="13"/>
  <c r="BR257" i="13"/>
  <c r="CA129" i="13"/>
  <c r="CA235" i="13"/>
  <c r="BS158" i="13"/>
  <c r="BS264" i="13"/>
  <c r="BS115" i="13"/>
  <c r="BS221" i="13"/>
  <c r="AB22" i="68" a="1"/>
  <c r="AB22" i="68" s="1"/>
  <c r="M24" i="123"/>
  <c r="M25" i="123" s="1" a="1"/>
  <c r="M25" i="123" s="1"/>
  <c r="BU149" i="13"/>
  <c r="BU255" i="13"/>
  <c r="BW137" i="13"/>
  <c r="BW243" i="13"/>
  <c r="BQ132" i="13"/>
  <c r="BQ238" i="13"/>
  <c r="BZ128" i="13"/>
  <c r="BZ234" i="13"/>
  <c r="BZ142" i="13"/>
  <c r="BZ248" i="13"/>
  <c r="BX158" i="13"/>
  <c r="BX264" i="13"/>
  <c r="BW50" i="14"/>
  <c r="BV117" i="12"/>
  <c r="BQ64" i="14"/>
  <c r="BX33" i="10"/>
  <c r="BU111" i="12"/>
  <c r="CA56" i="12"/>
  <c r="BV101" i="12"/>
  <c r="BW98" i="14"/>
  <c r="BY141" i="13"/>
  <c r="BY247" i="13"/>
  <c r="BW156" i="13"/>
  <c r="BW262" i="13"/>
  <c r="BW127" i="13"/>
  <c r="BW233" i="13"/>
  <c r="BU114" i="13"/>
  <c r="BU220" i="13"/>
  <c r="CA125" i="13"/>
  <c r="CA231" i="13"/>
  <c r="BS156" i="13"/>
  <c r="BS262" i="13"/>
  <c r="BT146" i="13"/>
  <c r="BT252" i="13"/>
  <c r="BY116" i="13"/>
  <c r="BY222" i="13"/>
  <c r="BR136" i="13"/>
  <c r="BR242" i="13"/>
  <c r="BV138" i="13"/>
  <c r="BV244" i="13"/>
  <c r="BR137" i="13"/>
  <c r="BR243" i="13"/>
  <c r="BW139" i="13"/>
  <c r="BW245" i="13"/>
  <c r="BP118" i="13"/>
  <c r="BP224" i="13"/>
  <c r="BX131" i="13"/>
  <c r="BX237" i="13"/>
  <c r="BX143" i="13"/>
  <c r="BX249" i="13"/>
  <c r="BT161" i="13"/>
  <c r="BT267" i="13"/>
  <c r="BQ116" i="13"/>
  <c r="BQ222" i="13"/>
  <c r="BV126" i="13"/>
  <c r="BV232" i="13"/>
  <c r="BU154" i="13"/>
  <c r="BU260" i="13"/>
  <c r="BY156" i="13"/>
  <c r="BY262" i="13"/>
  <c r="BS143" i="13"/>
  <c r="BS249" i="13"/>
  <c r="Z24" i="68"/>
  <c r="AG22" i="14" a="1"/>
  <c r="AG22" i="14" s="1"/>
  <c r="BU148" i="13"/>
  <c r="BU254" i="13"/>
  <c r="BX113" i="13"/>
  <c r="BX219" i="13"/>
  <c r="BY161" i="13"/>
  <c r="BY267" i="13"/>
  <c r="BT139" i="13"/>
  <c r="BT245" i="13"/>
  <c r="BY157" i="13"/>
  <c r="BY263" i="13"/>
  <c r="CA161" i="13"/>
  <c r="CA267" i="13"/>
  <c r="BW119" i="13"/>
  <c r="BW225" i="13"/>
  <c r="BX146" i="13"/>
  <c r="BX252" i="13"/>
  <c r="BW120" i="13"/>
  <c r="BW226" i="13"/>
  <c r="CA137" i="13"/>
  <c r="CA243" i="13"/>
  <c r="BT127" i="13"/>
  <c r="BT233" i="13"/>
  <c r="BO59" i="14"/>
  <c r="BS98" i="12"/>
  <c r="BU40" i="10"/>
  <c r="BS123" i="13"/>
  <c r="BS229" i="13"/>
  <c r="BQ126" i="13"/>
  <c r="BQ232" i="13"/>
  <c r="BY140" i="13"/>
  <c r="BY246" i="13"/>
  <c r="BQ138" i="13"/>
  <c r="BQ244" i="13"/>
  <c r="CA162" i="13"/>
  <c r="CA268" i="13"/>
  <c r="BV147" i="13"/>
  <c r="BV253" i="13"/>
  <c r="BY135" i="13"/>
  <c r="BY241" i="13"/>
  <c r="BU159" i="13"/>
  <c r="BU265" i="13"/>
  <c r="BW145" i="13"/>
  <c r="BW251" i="13"/>
  <c r="BU146" i="13"/>
  <c r="BU252" i="13"/>
  <c r="BV121" i="13"/>
  <c r="BV227" i="13"/>
  <c r="BR139" i="13"/>
  <c r="BR245" i="13"/>
  <c r="BW154" i="13"/>
  <c r="BW260" i="13"/>
  <c r="BS161" i="13"/>
  <c r="BS267" i="13"/>
  <c r="BU160" i="13"/>
  <c r="BU266" i="13"/>
  <c r="CA134" i="13"/>
  <c r="CA240" i="13"/>
  <c r="CA146" i="13"/>
  <c r="CA252" i="13"/>
  <c r="BP144" i="13"/>
  <c r="BP250" i="13"/>
  <c r="BS132" i="13"/>
  <c r="BS238" i="13"/>
  <c r="BW117" i="13"/>
  <c r="BW223" i="13"/>
  <c r="BW129" i="13"/>
  <c r="BW235" i="13"/>
  <c r="BW125" i="13"/>
  <c r="BW231" i="13"/>
  <c r="BX142" i="13"/>
  <c r="BX248" i="13"/>
  <c r="BY117" i="13"/>
  <c r="BY223" i="13"/>
  <c r="BV139" i="13"/>
  <c r="BV245" i="13"/>
  <c r="BV161" i="13"/>
  <c r="BV267" i="13"/>
  <c r="BZ137" i="13"/>
  <c r="BZ243" i="13"/>
  <c r="BU147" i="13"/>
  <c r="BU253" i="13"/>
  <c r="BU157" i="13"/>
  <c r="BU263" i="13"/>
  <c r="AA22" i="68" a="1"/>
  <c r="AA22" i="68" s="1"/>
  <c r="K26" i="123"/>
  <c r="K27" i="123" s="1" a="1"/>
  <c r="K27" i="123" s="1"/>
  <c r="N26" i="123"/>
  <c r="N27" i="123" s="1" a="1"/>
  <c r="N27" i="123" s="1"/>
  <c r="M26" i="123"/>
  <c r="M27" i="123" s="1" a="1"/>
  <c r="M27" i="123" s="1"/>
  <c r="J26" i="123"/>
  <c r="J27" i="123" s="1" a="1"/>
  <c r="J27" i="123" s="1"/>
  <c r="L26" i="123"/>
  <c r="L27" i="123" s="1" a="1"/>
  <c r="L27" i="123" s="1"/>
  <c r="I26" i="123"/>
  <c r="I27" i="123" s="1" a="1"/>
  <c r="I27" i="123" s="1"/>
  <c r="I24" i="123"/>
  <c r="I25" i="123" s="1" a="1"/>
  <c r="I25" i="123" s="1"/>
  <c r="AF22" i="14" a="1"/>
  <c r="AF22" i="14" s="1"/>
  <c r="BR113" i="13"/>
  <c r="BR219" i="13"/>
  <c r="BP157" i="13"/>
  <c r="BP263" i="13"/>
  <c r="BZ156" i="13"/>
  <c r="BZ262" i="13"/>
  <c r="CA123" i="13"/>
  <c r="CA229" i="13"/>
  <c r="BR144" i="13"/>
  <c r="BR250" i="13"/>
  <c r="BQ139" i="13"/>
  <c r="BQ245" i="13"/>
  <c r="BS146" i="13"/>
  <c r="BS252" i="13"/>
  <c r="BR159" i="13"/>
  <c r="BR265" i="13"/>
  <c r="BS119" i="13"/>
  <c r="BS225" i="13"/>
  <c r="BZ141" i="13"/>
  <c r="BZ247" i="13"/>
  <c r="BQ129" i="13"/>
  <c r="BQ235" i="13"/>
  <c r="BV137" i="13"/>
  <c r="BV243" i="13"/>
  <c r="BZ153" i="13"/>
  <c r="BZ259" i="13"/>
  <c r="BS152" i="13"/>
  <c r="BS258" i="13"/>
  <c r="CA154" i="13"/>
  <c r="CA260" i="13"/>
  <c r="BW149" i="13"/>
  <c r="BW255" i="13"/>
  <c r="CA130" i="13"/>
  <c r="CA236" i="13"/>
  <c r="BX149" i="13"/>
  <c r="BX255" i="13"/>
  <c r="BY160" i="13"/>
  <c r="BY266" i="13"/>
  <c r="BV146" i="13"/>
  <c r="BV252" i="13"/>
  <c r="BQ150" i="13"/>
  <c r="BQ256" i="13"/>
  <c r="BW136" i="13"/>
  <c r="BW242" i="13"/>
  <c r="BZ146" i="13"/>
  <c r="BZ252" i="13"/>
  <c r="BX111" i="12"/>
  <c r="BR101" i="12"/>
  <c r="BW100" i="14"/>
  <c r="BY138" i="13"/>
  <c r="BY244" i="13"/>
  <c r="CA136" i="13"/>
  <c r="CA242" i="13"/>
  <c r="BU127" i="13"/>
  <c r="BU233" i="13"/>
  <c r="CA114" i="13"/>
  <c r="CA220" i="13"/>
  <c r="BS150" i="13"/>
  <c r="BS256" i="13"/>
  <c r="BS112" i="13"/>
  <c r="BS218" i="13"/>
  <c r="BV150" i="13"/>
  <c r="BV256" i="13"/>
  <c r="BS138" i="13"/>
  <c r="BS244" i="13"/>
  <c r="BU124" i="13"/>
  <c r="BU230" i="13"/>
  <c r="BV133" i="13"/>
  <c r="BV239" i="13"/>
  <c r="BS133" i="13"/>
  <c r="BS239" i="13"/>
  <c r="BS155" i="13"/>
  <c r="BS261" i="13"/>
  <c r="BZ136" i="13"/>
  <c r="BZ242" i="13"/>
  <c r="BY150" i="13"/>
  <c r="BY256" i="13"/>
  <c r="BW128" i="13"/>
  <c r="BW234" i="13"/>
  <c r="BS157" i="13"/>
  <c r="BS263" i="13"/>
  <c r="CA133" i="13"/>
  <c r="CA239" i="13"/>
  <c r="BQ124" i="13"/>
  <c r="BQ230" i="13"/>
  <c r="BX118" i="13"/>
  <c r="BX224" i="13"/>
  <c r="Z24" i="14"/>
  <c r="Z25" i="14" s="1" a="1"/>
  <c r="Z25" i="14" s="1"/>
  <c r="Z22" i="14" a="1"/>
  <c r="Z22" i="14" s="1"/>
  <c r="W24" i="68"/>
  <c r="U12" i="123"/>
  <c r="V22" i="14" a="1"/>
  <c r="V22" i="14" s="1"/>
  <c r="BQ135" i="13"/>
  <c r="BQ241" i="13"/>
  <c r="AE22" i="68" a="1"/>
  <c r="AE22" i="68" s="1"/>
  <c r="BU155" i="13"/>
  <c r="BU261" i="13"/>
  <c r="BP121" i="13"/>
  <c r="BP227" i="13"/>
  <c r="BQ161" i="13"/>
  <c r="BQ267" i="13"/>
  <c r="BW123" i="13"/>
  <c r="BW229" i="13"/>
  <c r="BP147" i="13"/>
  <c r="BP253" i="13"/>
  <c r="BO12" i="14"/>
  <c r="BO95" i="14" s="1"/>
  <c r="BP139" i="13"/>
  <c r="BP245" i="13"/>
  <c r="BQ122" i="13"/>
  <c r="BQ228" i="13"/>
  <c r="BQ155" i="13"/>
  <c r="BQ261" i="13"/>
  <c r="BV148" i="13"/>
  <c r="BV254" i="13"/>
  <c r="CA112" i="13"/>
  <c r="CA218" i="13"/>
  <c r="BQ159" i="13"/>
  <c r="BQ265" i="13"/>
  <c r="BR158" i="13"/>
  <c r="BR264" i="13"/>
  <c r="BQ127" i="13"/>
  <c r="BQ233" i="13"/>
  <c r="BZ154" i="13"/>
  <c r="BZ260" i="13"/>
  <c r="BP127" i="13"/>
  <c r="BP233" i="13"/>
  <c r="BQ142" i="13"/>
  <c r="BQ248" i="13"/>
  <c r="BX123" i="13"/>
  <c r="BX229" i="13"/>
  <c r="BZ161" i="13"/>
  <c r="BZ267" i="13"/>
  <c r="BU158" i="13"/>
  <c r="BU264" i="13"/>
  <c r="BQ114" i="13"/>
  <c r="BQ220" i="13"/>
  <c r="BT125" i="13"/>
  <c r="BT231" i="13"/>
  <c r="BW142" i="13"/>
  <c r="BW248" i="13"/>
  <c r="BQ152" i="13"/>
  <c r="BQ258" i="13"/>
  <c r="BU150" i="13"/>
  <c r="BU256" i="13"/>
  <c r="BS127" i="13"/>
  <c r="BS233" i="13"/>
  <c r="BW143" i="13"/>
  <c r="BW249" i="13"/>
  <c r="BS136" i="13"/>
  <c r="BS242" i="13"/>
  <c r="BP123" i="13"/>
  <c r="BP229" i="13"/>
  <c r="BS116" i="13"/>
  <c r="BS222" i="13"/>
  <c r="BT122" i="13"/>
  <c r="BT228" i="13"/>
  <c r="BP148" i="13"/>
  <c r="BP254" i="13"/>
  <c r="BY125" i="13"/>
  <c r="BY231" i="13"/>
  <c r="BT124" i="13"/>
  <c r="BT230" i="13"/>
  <c r="BU120" i="13"/>
  <c r="BU226" i="13"/>
  <c r="BV122" i="13"/>
  <c r="BV228" i="13"/>
  <c r="BW122" i="13"/>
  <c r="BW228" i="13"/>
  <c r="BU134" i="13"/>
  <c r="BU240" i="13"/>
  <c r="BQ147" i="13"/>
  <c r="BQ253" i="13"/>
  <c r="BY158" i="13"/>
  <c r="BY264" i="13"/>
  <c r="BV135" i="13"/>
  <c r="BV241" i="13"/>
  <c r="BP152" i="13"/>
  <c r="BP258" i="13"/>
  <c r="BZ159" i="13"/>
  <c r="BZ265" i="13"/>
  <c r="BR153" i="13"/>
  <c r="BR259" i="13"/>
  <c r="BR160" i="13"/>
  <c r="BR266" i="13"/>
  <c r="BX117" i="13"/>
  <c r="BX223" i="13"/>
  <c r="BP155" i="13"/>
  <c r="BP261" i="13"/>
  <c r="AH12" i="68"/>
  <c r="AG24" i="68"/>
  <c r="X24" i="68"/>
  <c r="CA98" i="12"/>
  <c r="AH1209" i="120"/>
  <c r="AH1212" i="120" s="1"/>
  <c r="H1212" i="120" s="1"/>
  <c r="P961" i="120"/>
  <c r="L938" i="120"/>
  <c r="M938" i="120" s="1"/>
  <c r="J938" i="120"/>
  <c r="K938" i="120" s="1"/>
  <c r="R938" i="120"/>
  <c r="S938" i="120" s="1"/>
  <c r="O961" i="120"/>
  <c r="H961" i="120"/>
  <c r="G961" i="120"/>
  <c r="BR106" i="12"/>
  <c r="BT99" i="14"/>
  <c r="BX57" i="10"/>
  <c r="BZ65" i="12"/>
  <c r="BR59" i="14"/>
  <c r="BS58" i="12"/>
  <c r="BZ57" i="12"/>
  <c r="BT64" i="14"/>
  <c r="BV36" i="10"/>
  <c r="BQ94" i="14"/>
  <c r="BP59" i="10"/>
  <c r="BW36" i="10"/>
  <c r="BU118" i="12"/>
  <c r="S186" i="72"/>
  <c r="S187" i="72" s="1"/>
  <c r="S188" i="72" s="1"/>
  <c r="BV12" i="68"/>
  <c r="BP61" i="10"/>
  <c r="BW5" i="68"/>
  <c r="BL53" i="14"/>
  <c r="BM5" i="68"/>
  <c r="BW67" i="12"/>
  <c r="BL60" i="14"/>
  <c r="BT60" i="10"/>
  <c r="CC23" i="12"/>
  <c r="BU34" i="10"/>
  <c r="BQ106" i="12"/>
  <c r="CA72" i="12"/>
  <c r="BU87" i="14"/>
  <c r="BR97" i="14"/>
  <c r="CC25" i="13"/>
  <c r="BT12" i="68"/>
  <c r="BN91" i="14"/>
  <c r="BU96" i="14"/>
  <c r="BU12" i="14"/>
  <c r="BU55" i="14" s="1"/>
  <c r="BU32" i="10"/>
  <c r="BV56" i="10"/>
  <c r="BP58" i="10"/>
  <c r="BX107" i="12"/>
  <c r="BR56" i="14"/>
  <c r="BQ65" i="12"/>
  <c r="BQ57" i="10"/>
  <c r="BY99" i="12"/>
  <c r="BP89" i="14"/>
  <c r="CC5" i="10"/>
  <c r="BY59" i="10"/>
  <c r="BS5" i="68"/>
  <c r="BS32" i="10"/>
  <c r="BS99" i="14"/>
  <c r="BX11" i="68"/>
  <c r="BV89" i="14"/>
  <c r="BS60" i="10"/>
  <c r="BP60" i="14"/>
  <c r="BU56" i="12"/>
  <c r="BU56" i="10"/>
  <c r="BU59" i="12"/>
  <c r="BS59" i="12"/>
  <c r="BV118" i="12"/>
  <c r="BQ65" i="10"/>
  <c r="BR62" i="10"/>
  <c r="BR91" i="14"/>
  <c r="BY57" i="10"/>
  <c r="BR115" i="12"/>
  <c r="CC4" i="13"/>
  <c r="BX106" i="12"/>
  <c r="BT115" i="12"/>
  <c r="CC24" i="12"/>
  <c r="BU100" i="14"/>
  <c r="BR5" i="14"/>
  <c r="BR48" i="14" s="1"/>
  <c r="BV14" i="10"/>
  <c r="BO5" i="68"/>
  <c r="BX20" i="68"/>
  <c r="BW12" i="68"/>
  <c r="CA108" i="12"/>
  <c r="BX63" i="12"/>
  <c r="BR59" i="10"/>
  <c r="BY62" i="12"/>
  <c r="BY40" i="10"/>
  <c r="BY14" i="10"/>
  <c r="CC45" i="13"/>
  <c r="CC9" i="13"/>
  <c r="BM47" i="14"/>
  <c r="BL5" i="68"/>
  <c r="BS47" i="14"/>
  <c r="BZ59" i="12"/>
  <c r="CC19" i="12"/>
  <c r="BT98" i="12"/>
  <c r="CC8" i="10"/>
  <c r="CB14" i="10"/>
  <c r="BQ12" i="68"/>
  <c r="BW52" i="14"/>
  <c r="BX9" i="14"/>
  <c r="BR103" i="12"/>
  <c r="BL87" i="14"/>
  <c r="BX7" i="68"/>
  <c r="BS69" i="12"/>
  <c r="BX9" i="68"/>
  <c r="CC7" i="12"/>
  <c r="BU108" i="12"/>
  <c r="BT12" i="14"/>
  <c r="BT95" i="14" s="1"/>
  <c r="BR61" i="10"/>
  <c r="CC20" i="12"/>
  <c r="BQ64" i="12"/>
  <c r="BX54" i="12"/>
  <c r="BU57" i="12"/>
  <c r="BS106" i="12"/>
  <c r="BQ105" i="12"/>
  <c r="BT87" i="14"/>
  <c r="BZ104" i="12"/>
  <c r="CC4" i="10"/>
  <c r="BQ12" i="14"/>
  <c r="BQ95" i="14" s="1"/>
  <c r="BX15" i="68"/>
  <c r="BN5" i="68"/>
  <c r="CC14" i="12"/>
  <c r="BP12" i="68"/>
  <c r="BR5" i="68"/>
  <c r="CC7" i="13"/>
  <c r="BV5" i="68"/>
  <c r="BS12" i="68"/>
  <c r="BP102" i="12"/>
  <c r="BQ57" i="14"/>
  <c r="BW14" i="10"/>
  <c r="CC10" i="12"/>
  <c r="BX18" i="68"/>
  <c r="BZ25" i="12"/>
  <c r="BZ14" i="10"/>
  <c r="CC6" i="12"/>
  <c r="BX21" i="14"/>
  <c r="BP12" i="14"/>
  <c r="BP55" i="14" s="1"/>
  <c r="CA25" i="12"/>
  <c r="CC13" i="10"/>
  <c r="BU101" i="12"/>
  <c r="CC8" i="13"/>
  <c r="BU55" i="12"/>
  <c r="BV62" i="10"/>
  <c r="BR61" i="14"/>
  <c r="CA55" i="12"/>
  <c r="BL97" i="14"/>
  <c r="CC37" i="13"/>
  <c r="BS58" i="10"/>
  <c r="BU57" i="14"/>
  <c r="BT109" i="12"/>
  <c r="BW107" i="12"/>
  <c r="BR62" i="14"/>
  <c r="BU92" i="14"/>
  <c r="BP53" i="12"/>
  <c r="BX115" i="12"/>
  <c r="CC42" i="13"/>
  <c r="BT39" i="10"/>
  <c r="BR107" i="12"/>
  <c r="BX10" i="68"/>
  <c r="BQ58" i="12"/>
  <c r="BX98" i="12"/>
  <c r="BX101" i="12"/>
  <c r="CC27" i="13"/>
  <c r="CC52" i="13"/>
  <c r="BQ104" i="12"/>
  <c r="BV37" i="10"/>
  <c r="BL12" i="68"/>
  <c r="CC31" i="13"/>
  <c r="BR103" i="14"/>
  <c r="BU71" i="12"/>
  <c r="BP97" i="14"/>
  <c r="BW101" i="14"/>
  <c r="CC43" i="13"/>
  <c r="BN5" i="14"/>
  <c r="BP57" i="14"/>
  <c r="BW96" i="14"/>
  <c r="BP72" i="12"/>
  <c r="BU14" i="10"/>
  <c r="BL56" i="14"/>
  <c r="BV53" i="14"/>
  <c r="BY104" i="12"/>
  <c r="BQ115" i="12"/>
  <c r="CC51" i="13"/>
  <c r="BN12" i="14"/>
  <c r="BN95" i="14" s="1"/>
  <c r="BN98" i="14"/>
  <c r="BX4" i="68"/>
  <c r="BW112" i="12"/>
  <c r="BW110" i="12"/>
  <c r="CC16" i="13"/>
  <c r="BX7" i="14"/>
  <c r="BS97" i="14"/>
  <c r="CC10" i="13"/>
  <c r="BZ107" i="12"/>
  <c r="BQ63" i="12"/>
  <c r="CC20" i="13"/>
  <c r="BN12" i="68"/>
  <c r="BY118" i="12"/>
  <c r="BO12" i="68"/>
  <c r="BQ31" i="10"/>
  <c r="CC22" i="13"/>
  <c r="CA107" i="12"/>
  <c r="CC35" i="13"/>
  <c r="BS107" i="12"/>
  <c r="BY61" i="12"/>
  <c r="BR35" i="10"/>
  <c r="BR71" i="12"/>
  <c r="BT98" i="14"/>
  <c r="CA100" i="12"/>
  <c r="CA57" i="12"/>
  <c r="BW40" i="10"/>
  <c r="BS5" i="14"/>
  <c r="BS48" i="14" s="1"/>
  <c r="BL5" i="14"/>
  <c r="BL88" i="14" s="1"/>
  <c r="BP115" i="12"/>
  <c r="BQ14" i="10"/>
  <c r="BP107" i="12"/>
  <c r="BV64" i="14"/>
  <c r="BR70" i="12"/>
  <c r="BV47" i="14"/>
  <c r="BN92" i="14"/>
  <c r="BY113" i="12"/>
  <c r="CC5" i="12"/>
  <c r="BW65" i="10"/>
  <c r="CA111" i="12"/>
  <c r="BP113" i="12"/>
  <c r="BN94" i="14"/>
  <c r="BY63" i="12"/>
  <c r="BS53" i="14"/>
  <c r="BW62" i="10"/>
  <c r="BU61" i="10"/>
  <c r="BT71" i="12"/>
  <c r="BM96" i="14"/>
  <c r="BX99" i="12"/>
  <c r="BV100" i="12"/>
  <c r="BR14" i="10"/>
  <c r="BR60" i="10"/>
  <c r="BZ62" i="10"/>
  <c r="BU62" i="14"/>
  <c r="BV25" i="12"/>
  <c r="CC21" i="13"/>
  <c r="BZ36" i="10"/>
  <c r="BY55" i="12"/>
  <c r="BY56" i="12"/>
  <c r="BT5" i="68"/>
  <c r="CA106" i="12"/>
  <c r="BZ53" i="12"/>
  <c r="BV98" i="12"/>
  <c r="BV61" i="14"/>
  <c r="BY98" i="12"/>
  <c r="CC24" i="13"/>
  <c r="CC39" i="13"/>
  <c r="CC34" i="13"/>
  <c r="CC49" i="13"/>
  <c r="BP5" i="14"/>
  <c r="BM12" i="68"/>
  <c r="CC23" i="13"/>
  <c r="BL12" i="14"/>
  <c r="BL55" i="14" s="1"/>
  <c r="CC7" i="10"/>
  <c r="CC9" i="12"/>
  <c r="BS59" i="10"/>
  <c r="BY59" i="12"/>
  <c r="BQ57" i="12"/>
  <c r="BX20" i="14"/>
  <c r="CC14" i="13"/>
  <c r="AI1209" i="120"/>
  <c r="AI1212" i="120" s="1"/>
  <c r="I1212" i="120" s="1"/>
  <c r="CC15" i="12"/>
  <c r="AJ1209" i="120"/>
  <c r="AJ1212" i="120" s="1"/>
  <c r="J1212" i="120" s="1"/>
  <c r="BT89" i="14"/>
  <c r="BT50" i="14"/>
  <c r="BP103" i="14"/>
  <c r="BQ103" i="12"/>
  <c r="BS14" i="10"/>
  <c r="BQ25" i="12"/>
  <c r="BV99" i="14"/>
  <c r="CC54" i="13"/>
  <c r="BU5" i="14"/>
  <c r="BU94" i="14"/>
  <c r="BP31" i="10"/>
  <c r="BU54" i="14"/>
  <c r="BX14" i="14"/>
  <c r="BV12" i="14"/>
  <c r="BV55" i="14" s="1"/>
  <c r="BR104" i="14"/>
  <c r="CC12" i="12"/>
  <c r="CB25" i="12"/>
  <c r="CC22" i="12"/>
  <c r="BT61" i="10"/>
  <c r="BR12" i="14"/>
  <c r="BR95" i="14" s="1"/>
  <c r="BX17" i="68"/>
  <c r="BV97" i="14"/>
  <c r="CC12" i="13"/>
  <c r="CC36" i="13"/>
  <c r="AJ1167" i="120"/>
  <c r="J1191" i="120" s="1"/>
  <c r="AK1167" i="120"/>
  <c r="AK1170" i="120" s="1"/>
  <c r="K1170" i="120" s="1"/>
  <c r="BS61" i="14"/>
  <c r="BS70" i="12"/>
  <c r="AI1167" i="120"/>
  <c r="I1191" i="120" s="1"/>
  <c r="BW12" i="14"/>
  <c r="BW55" i="14" s="1"/>
  <c r="BM93" i="14"/>
  <c r="CC9" i="10"/>
  <c r="CC11" i="13"/>
  <c r="BR59" i="12"/>
  <c r="BM5" i="14"/>
  <c r="BM48" i="14" s="1"/>
  <c r="BW49" i="14"/>
  <c r="BX36" i="10"/>
  <c r="BP100" i="12"/>
  <c r="BW5" i="14"/>
  <c r="BW88" i="14" s="1"/>
  <c r="BX15" i="14"/>
  <c r="CC17" i="12"/>
  <c r="CC16" i="12"/>
  <c r="BX13" i="68"/>
  <c r="BS12" i="14"/>
  <c r="BS95" i="14" s="1"/>
  <c r="CC12" i="10"/>
  <c r="BX13" i="14"/>
  <c r="CC10" i="10"/>
  <c r="BR25" i="12"/>
  <c r="BX19" i="14"/>
  <c r="CC13" i="12"/>
  <c r="BX16" i="68"/>
  <c r="BU25" i="12"/>
  <c r="BX62" i="10"/>
  <c r="CC47" i="13"/>
  <c r="CC4" i="12"/>
  <c r="BX6" i="14"/>
  <c r="BY25" i="12"/>
  <c r="BS57" i="12"/>
  <c r="AK1209" i="120"/>
  <c r="AK1212" i="120" s="1"/>
  <c r="K1212" i="120" s="1"/>
  <c r="CA114" i="12"/>
  <c r="BX14" i="10"/>
  <c r="BX56" i="10"/>
  <c r="BM12" i="14"/>
  <c r="BM95" i="14" s="1"/>
  <c r="CC21" i="12"/>
  <c r="BX25" i="12"/>
  <c r="CC44" i="13"/>
  <c r="BX16" i="14"/>
  <c r="CC13" i="13"/>
  <c r="BX59" i="12"/>
  <c r="BQ58" i="14"/>
  <c r="CC50" i="13"/>
  <c r="BT14" i="10"/>
  <c r="BX39" i="10"/>
  <c r="BX19" i="68"/>
  <c r="CC48" i="13"/>
  <c r="BS62" i="14"/>
  <c r="CC11" i="12"/>
  <c r="CA14" i="10"/>
  <c r="CC6" i="10"/>
  <c r="CA55" i="13"/>
  <c r="BT63" i="10"/>
  <c r="CC29" i="13"/>
  <c r="CA59" i="12"/>
  <c r="BT105" i="12"/>
  <c r="BW55" i="13"/>
  <c r="BT25" i="12"/>
  <c r="AN1167" i="120"/>
  <c r="AN1170" i="120" s="1"/>
  <c r="N1170" i="120" s="1"/>
  <c r="AL1167" i="120"/>
  <c r="L1191" i="120" s="1"/>
  <c r="AM1167" i="120"/>
  <c r="M1191" i="120" s="1"/>
  <c r="BR12" i="68"/>
  <c r="BX18" i="14"/>
  <c r="CC41" i="13"/>
  <c r="CC11" i="10"/>
  <c r="BX14" i="68"/>
  <c r="BP38" i="10"/>
  <c r="BP63" i="10"/>
  <c r="BX8" i="68"/>
  <c r="CC17" i="13"/>
  <c r="CC30" i="13"/>
  <c r="BP14" i="10"/>
  <c r="AO1167" i="120"/>
  <c r="O1191" i="120" s="1"/>
  <c r="BT5" i="14"/>
  <c r="AP1167" i="120"/>
  <c r="P1191" i="120" s="1"/>
  <c r="BU55" i="13"/>
  <c r="AQ1167" i="120"/>
  <c r="Q1191" i="120" s="1"/>
  <c r="CC32" i="13"/>
  <c r="BR47" i="14"/>
  <c r="BX4" i="14"/>
  <c r="CC6" i="13"/>
  <c r="BN64" i="14"/>
  <c r="BN104" i="14"/>
  <c r="AP1209" i="120"/>
  <c r="AP1212" i="120" s="1"/>
  <c r="P1212" i="120" s="1"/>
  <c r="BP114" i="12"/>
  <c r="BP68" i="12"/>
  <c r="AJ1230" i="120"/>
  <c r="AJ1233" i="120" s="1"/>
  <c r="J1233" i="120" s="1"/>
  <c r="AN1209" i="120"/>
  <c r="AN1212" i="120" s="1"/>
  <c r="N1212" i="120" s="1"/>
  <c r="AQ1209" i="120"/>
  <c r="AQ1212" i="120" s="1"/>
  <c r="Q1212" i="120" s="1"/>
  <c r="AO1209" i="120"/>
  <c r="AO1212" i="120" s="1"/>
  <c r="O1212" i="120" s="1"/>
  <c r="AR1209" i="120"/>
  <c r="AR1212" i="120" s="1"/>
  <c r="R1212" i="120" s="1"/>
  <c r="AL1209" i="120"/>
  <c r="AL1212" i="120" s="1"/>
  <c r="L1212" i="120" s="1"/>
  <c r="AM1209" i="120"/>
  <c r="AM1212" i="120" s="1"/>
  <c r="M1212" i="120" s="1"/>
  <c r="AP1230" i="120"/>
  <c r="AP1233" i="120" s="1"/>
  <c r="P1233" i="120" s="1"/>
  <c r="AH1230" i="120"/>
  <c r="AH1233" i="120" s="1"/>
  <c r="H1233" i="120" s="1"/>
  <c r="AK1230" i="120"/>
  <c r="AK1233" i="120" s="1"/>
  <c r="K1233" i="120" s="1"/>
  <c r="AL1230" i="120"/>
  <c r="AL1233" i="120" s="1"/>
  <c r="L1233" i="120" s="1"/>
  <c r="AR1167" i="120"/>
  <c r="R1191" i="120" s="1"/>
  <c r="AN1230" i="120"/>
  <c r="AN1233" i="120" s="1"/>
  <c r="N1233" i="120" s="1"/>
  <c r="AM1230" i="120"/>
  <c r="AM1233" i="120" s="1"/>
  <c r="M1233" i="120" s="1"/>
  <c r="AO1230" i="120"/>
  <c r="AO1233" i="120" s="1"/>
  <c r="O1233" i="120" s="1"/>
  <c r="BX21" i="68"/>
  <c r="BR63" i="12"/>
  <c r="BR109" i="12"/>
  <c r="CC46" i="13"/>
  <c r="CC38" i="13"/>
  <c r="BP5" i="68"/>
  <c r="BM102" i="14"/>
  <c r="BM62" i="14"/>
  <c r="BQ100" i="12"/>
  <c r="BQ54" i="12"/>
  <c r="BZ98" i="12"/>
  <c r="BZ52" i="12"/>
  <c r="BW62" i="12"/>
  <c r="BW108" i="12"/>
  <c r="BP106" i="12"/>
  <c r="BP60" i="12"/>
  <c r="BY115" i="12"/>
  <c r="BY69" i="12"/>
  <c r="BR89" i="14"/>
  <c r="BR49" i="14"/>
  <c r="BS56" i="14"/>
  <c r="BS96" i="14"/>
  <c r="BW98" i="12"/>
  <c r="BW72" i="12"/>
  <c r="BW118" i="12"/>
  <c r="BR111" i="12"/>
  <c r="BR65" i="12"/>
  <c r="BS51" i="14"/>
  <c r="BS91" i="14"/>
  <c r="BT91" i="14"/>
  <c r="BT51" i="14"/>
  <c r="AI1230" i="120"/>
  <c r="AI1233" i="120" s="1"/>
  <c r="I1233" i="120" s="1"/>
  <c r="AQ1230" i="120"/>
  <c r="AQ1233" i="120" s="1"/>
  <c r="Q1233" i="120" s="1"/>
  <c r="AR1230" i="120"/>
  <c r="AR1233" i="120" s="1"/>
  <c r="R1233" i="120" s="1"/>
  <c r="BU64" i="12"/>
  <c r="BU110" i="12"/>
  <c r="BX8" i="14"/>
  <c r="BN61" i="14"/>
  <c r="BN101" i="14"/>
  <c r="BM91" i="14"/>
  <c r="BM51" i="14"/>
  <c r="AV1018" i="120"/>
  <c r="BT101" i="14"/>
  <c r="BT61" i="14"/>
  <c r="CC5" i="13"/>
  <c r="BR55" i="13"/>
  <c r="CC28" i="13"/>
  <c r="BV5" i="14"/>
  <c r="BW25" i="12"/>
  <c r="CC8" i="12"/>
  <c r="BP25" i="12"/>
  <c r="CC18" i="12"/>
  <c r="BZ55" i="13"/>
  <c r="CC33" i="13"/>
  <c r="CC26" i="13"/>
  <c r="BW105" i="12"/>
  <c r="BW59" i="12"/>
  <c r="CC40" i="13"/>
  <c r="BX10" i="14"/>
  <c r="BV55" i="13"/>
  <c r="BX17" i="14"/>
  <c r="BU12" i="68"/>
  <c r="BX6" i="68"/>
  <c r="BT55" i="13"/>
  <c r="BY55" i="13"/>
  <c r="BP55" i="13"/>
  <c r="BS25" i="12"/>
  <c r="BS55" i="13"/>
  <c r="CC18" i="13"/>
  <c r="BQ55" i="13"/>
  <c r="CC19" i="13"/>
  <c r="BO100" i="14"/>
  <c r="BO60" i="14"/>
  <c r="BT53" i="14"/>
  <c r="BT93" i="14"/>
  <c r="BP51" i="14"/>
  <c r="BP91" i="14"/>
  <c r="CB55" i="13"/>
  <c r="BV92" i="14"/>
  <c r="BV52" i="14"/>
  <c r="BS114" i="12"/>
  <c r="BS68" i="12"/>
  <c r="BT102" i="12"/>
  <c r="BT56" i="12"/>
  <c r="BS63" i="12"/>
  <c r="BS109" i="12"/>
  <c r="BP64" i="12"/>
  <c r="BP110" i="12"/>
  <c r="BW111" i="12"/>
  <c r="BW65" i="12"/>
  <c r="BX55" i="13"/>
  <c r="BL54" i="14"/>
  <c r="BL94" i="14"/>
  <c r="BY66" i="12"/>
  <c r="BY112" i="12"/>
  <c r="CC15" i="13"/>
  <c r="BX11" i="14"/>
  <c r="CC53" i="13"/>
  <c r="I961" i="120"/>
  <c r="L960" i="120"/>
  <c r="M960" i="120" s="1"/>
  <c r="J960" i="120"/>
  <c r="K960" i="120" s="1"/>
  <c r="Q961" i="120"/>
  <c r="R960" i="120"/>
  <c r="S960" i="120" s="1"/>
  <c r="AK1254" i="120"/>
  <c r="AK1257" i="120" s="1"/>
  <c r="K1257" i="120" s="1"/>
  <c r="AH1254" i="120"/>
  <c r="AH1257" i="120" s="1"/>
  <c r="H1257" i="120" s="1"/>
  <c r="AM1254" i="120"/>
  <c r="AM1257" i="120" s="1"/>
  <c r="M1257" i="120" s="1"/>
  <c r="AJ1254" i="120"/>
  <c r="AJ1257" i="120" s="1"/>
  <c r="J1257" i="120" s="1"/>
  <c r="AI1254" i="120"/>
  <c r="AI1257" i="120" s="1"/>
  <c r="I1257" i="120" s="1"/>
  <c r="AG1254" i="120"/>
  <c r="AG1257" i="120" s="1"/>
  <c r="G1257" i="120" s="1"/>
  <c r="AR1254" i="120"/>
  <c r="AR1257" i="120" s="1"/>
  <c r="R1257" i="120" s="1"/>
  <c r="AQ1254" i="120"/>
  <c r="AQ1257" i="120" s="1"/>
  <c r="Q1257" i="120" s="1"/>
  <c r="AP1254" i="120"/>
  <c r="AP1257" i="120" s="1"/>
  <c r="P1257" i="120" s="1"/>
  <c r="AO1254" i="120"/>
  <c r="AO1257" i="120" s="1"/>
  <c r="O1257" i="120" s="1"/>
  <c r="AN1254" i="120"/>
  <c r="AN1257" i="120" s="1"/>
  <c r="N1257" i="120" s="1"/>
  <c r="AL1254" i="120"/>
  <c r="AL1257" i="120" s="1"/>
  <c r="L1257" i="120" s="1"/>
  <c r="U36" i="120" l="1"/>
  <c r="U26" i="120"/>
  <c r="R26" i="123"/>
  <c r="R27" i="123" s="1" a="1"/>
  <c r="R27" i="123" s="1"/>
  <c r="O25" i="120"/>
  <c r="M17" i="166" s="1"/>
  <c r="H25" i="120"/>
  <c r="F17" i="166" s="1"/>
  <c r="H60" i="120"/>
  <c r="O60" i="120"/>
  <c r="E835" i="120"/>
  <c r="G835" i="120"/>
  <c r="H835" i="120"/>
  <c r="I835" i="120"/>
  <c r="O835" i="120"/>
  <c r="P835" i="120"/>
  <c r="Q835" i="120"/>
  <c r="E836" i="120"/>
  <c r="G836" i="120"/>
  <c r="H836" i="120"/>
  <c r="I836" i="120"/>
  <c r="O836" i="120"/>
  <c r="P836" i="120"/>
  <c r="Q836" i="120"/>
  <c r="T1021" i="120"/>
  <c r="O26" i="123"/>
  <c r="O27" i="123" s="1" a="1"/>
  <c r="O27" i="123" s="1"/>
  <c r="S26" i="123"/>
  <c r="S27" i="123" s="1" a="1"/>
  <c r="S27" i="123" s="1"/>
  <c r="T26" i="123"/>
  <c r="T39" i="123" s="1"/>
  <c r="Q26" i="123"/>
  <c r="Q27" i="123" s="1" a="1"/>
  <c r="Q27" i="123" s="1"/>
  <c r="O24" i="123"/>
  <c r="O25" i="123" s="1" a="1"/>
  <c r="O25" i="123" s="1"/>
  <c r="I364" i="120"/>
  <c r="O55" i="120"/>
  <c r="M37" i="166"/>
  <c r="F26" i="166"/>
  <c r="F20" i="166"/>
  <c r="F37" i="166"/>
  <c r="S431" i="120"/>
  <c r="S451" i="120"/>
  <c r="S441" i="120"/>
  <c r="S461" i="120"/>
  <c r="T978" i="120"/>
  <c r="H55" i="120"/>
  <c r="AH24" i="68"/>
  <c r="H65" i="120"/>
  <c r="R234" i="153"/>
  <c r="R10" i="153"/>
  <c r="BQ88" i="14"/>
  <c r="H1191" i="120"/>
  <c r="D23" i="154"/>
  <c r="D8" i="154" s="1"/>
  <c r="C19" i="154"/>
  <c r="C18" i="154"/>
  <c r="C5" i="154" s="1"/>
  <c r="D21" i="154"/>
  <c r="C17" i="154"/>
  <c r="D20" i="154"/>
  <c r="C16" i="154"/>
  <c r="D19" i="154"/>
  <c r="C23" i="154"/>
  <c r="C8" i="154" s="1"/>
  <c r="C22" i="154"/>
  <c r="D24" i="154"/>
  <c r="D22" i="154"/>
  <c r="D18" i="154"/>
  <c r="D5" i="154" s="1"/>
  <c r="D17" i="154"/>
  <c r="C27" i="154"/>
  <c r="C26" i="154"/>
  <c r="D29" i="154"/>
  <c r="D28" i="154" s="1"/>
  <c r="C21" i="154"/>
  <c r="C20" i="154"/>
  <c r="D16" i="154"/>
  <c r="C29" i="154"/>
  <c r="C28" i="154" s="1"/>
  <c r="C24" i="154"/>
  <c r="D27" i="154"/>
  <c r="D26" i="154"/>
  <c r="AG27" i="14" a="1"/>
  <c r="AG27" i="14" s="1"/>
  <c r="AG28" i="14" s="1"/>
  <c r="AG1170" i="120"/>
  <c r="J389" i="120"/>
  <c r="AH22" i="14" a="1"/>
  <c r="AH22" i="14" s="1"/>
  <c r="BU22" i="68" a="1"/>
  <c r="BU22" i="68" s="1"/>
  <c r="U24" i="123"/>
  <c r="BO55" i="14"/>
  <c r="BQ22" i="68" a="1"/>
  <c r="BQ22" i="68" s="1"/>
  <c r="BO22" i="14" a="1"/>
  <c r="BO22" i="14" s="1"/>
  <c r="BO105" i="14" s="1"/>
  <c r="BO48" i="14"/>
  <c r="BO88" i="14"/>
  <c r="BO24" i="14"/>
  <c r="AH24" i="14"/>
  <c r="AH22" i="68" a="1"/>
  <c r="AH22" i="68" s="1"/>
  <c r="R961" i="120"/>
  <c r="S961" i="120" s="1"/>
  <c r="BU95" i="14"/>
  <c r="BV24" i="68"/>
  <c r="BV25" i="68" s="1" a="1"/>
  <c r="BV25" i="68" s="1"/>
  <c r="BW22" i="68" a="1"/>
  <c r="BW22" i="68" s="1"/>
  <c r="BT22" i="68" a="1"/>
  <c r="BT22" i="68" s="1"/>
  <c r="BU24" i="14"/>
  <c r="BS22" i="68" a="1"/>
  <c r="BS22" i="68" s="1"/>
  <c r="BV22" i="68" a="1"/>
  <c r="BV22" i="68" s="1"/>
  <c r="BT55" i="14"/>
  <c r="BP24" i="68"/>
  <c r="BP25" i="68" s="1" a="1"/>
  <c r="BP25" i="68" s="1"/>
  <c r="BU48" i="14"/>
  <c r="BP95" i="14"/>
  <c r="BW24" i="68"/>
  <c r="BW25" i="68" s="1" a="1"/>
  <c r="BW25" i="68" s="1"/>
  <c r="BQ24" i="68"/>
  <c r="BQ25" i="68" s="1" a="1"/>
  <c r="BQ25" i="68" s="1"/>
  <c r="BN55" i="14"/>
  <c r="BO22" i="68" a="1"/>
  <c r="BO22" i="68" s="1"/>
  <c r="BR88" i="14"/>
  <c r="BL26" i="68"/>
  <c r="BL27" i="68" s="1" a="1"/>
  <c r="BL27" i="68" s="1"/>
  <c r="BL24" i="68"/>
  <c r="BL25" i="68" s="1" a="1"/>
  <c r="BL25" i="68" s="1"/>
  <c r="BR22" i="68" a="1"/>
  <c r="BR22" i="68" s="1"/>
  <c r="K1191" i="120"/>
  <c r="BL22" i="68" a="1"/>
  <c r="BL22" i="68" s="1"/>
  <c r="BQ22" i="14" a="1"/>
  <c r="BQ22" i="14" s="1"/>
  <c r="BQ105" i="14" s="1"/>
  <c r="BU22" i="14" a="1"/>
  <c r="BU22" i="14" s="1"/>
  <c r="BU105" i="14" s="1"/>
  <c r="BS24" i="68"/>
  <c r="BS25" i="68" s="1" a="1"/>
  <c r="BS25" i="68" s="1"/>
  <c r="BU88" i="14"/>
  <c r="BT22" i="14" a="1"/>
  <c r="BT22" i="14" s="1"/>
  <c r="BT105" i="14" s="1"/>
  <c r="BW48" i="14"/>
  <c r="BQ55" i="14"/>
  <c r="BQ24" i="14"/>
  <c r="AR1170" i="120"/>
  <c r="R1170" i="120" s="1"/>
  <c r="R1146" i="120" s="1"/>
  <c r="BT24" i="68"/>
  <c r="BT25" i="68" s="1" a="1"/>
  <c r="BT25" i="68" s="1"/>
  <c r="BP22" i="14" a="1"/>
  <c r="BP22" i="14" s="1"/>
  <c r="BP105" i="14" s="1"/>
  <c r="BN22" i="14" a="1"/>
  <c r="BN22" i="14" s="1"/>
  <c r="BN105" i="14" s="1"/>
  <c r="BN26" i="68"/>
  <c r="BN27" i="68" s="1" a="1"/>
  <c r="BN27" i="68" s="1"/>
  <c r="BN22" i="68" a="1"/>
  <c r="BN22" i="68" s="1"/>
  <c r="BR24" i="68"/>
  <c r="BR25" i="68" s="1" a="1"/>
  <c r="BR25" i="68" s="1"/>
  <c r="AJ1170" i="120"/>
  <c r="J1170" i="120" s="1"/>
  <c r="J1146" i="120" s="1"/>
  <c r="BN24" i="14"/>
  <c r="BN48" i="14"/>
  <c r="BV22" i="14" a="1"/>
  <c r="BV22" i="14" s="1"/>
  <c r="BV105" i="14" s="1"/>
  <c r="BN88" i="14"/>
  <c r="BV95" i="14"/>
  <c r="BT48" i="14"/>
  <c r="BL95" i="14"/>
  <c r="BM24" i="68"/>
  <c r="BM25" i="68" s="1" a="1"/>
  <c r="BM25" i="68" s="1"/>
  <c r="BN24" i="68"/>
  <c r="BN25" i="68" s="1" a="1"/>
  <c r="BN25" i="68" s="1"/>
  <c r="BL48" i="14"/>
  <c r="BM22" i="68" a="1"/>
  <c r="BM22" i="68" s="1"/>
  <c r="BL24" i="14"/>
  <c r="BS26" i="68"/>
  <c r="BS27" i="68" s="1" a="1"/>
  <c r="BS27" i="68" s="1"/>
  <c r="BR22" i="14" a="1"/>
  <c r="BR22" i="14" s="1"/>
  <c r="BR105" i="14" s="1"/>
  <c r="BM26" i="68"/>
  <c r="BM27" i="68" s="1" a="1"/>
  <c r="BM27" i="68" s="1"/>
  <c r="BP24" i="14"/>
  <c r="BW22" i="14" a="1"/>
  <c r="BW22" i="14" s="1"/>
  <c r="BW105" i="14" s="1"/>
  <c r="BS22" i="14" a="1"/>
  <c r="BS22" i="14" s="1"/>
  <c r="BS105" i="14" s="1"/>
  <c r="BO24" i="68"/>
  <c r="BO25" i="68" s="1" a="1"/>
  <c r="BO25" i="68" s="1"/>
  <c r="BS55" i="14"/>
  <c r="BO26" i="68"/>
  <c r="BO27" i="68" s="1" a="1"/>
  <c r="BO27" i="68" s="1"/>
  <c r="BS88" i="14"/>
  <c r="BP48" i="14"/>
  <c r="BW95" i="14"/>
  <c r="AI1170" i="120"/>
  <c r="I1170" i="120" s="1"/>
  <c r="I1146" i="120" s="1"/>
  <c r="BP88" i="14"/>
  <c r="BL22" i="14" a="1"/>
  <c r="BL22" i="14" s="1"/>
  <c r="BL105" i="14" s="1"/>
  <c r="BW24" i="14"/>
  <c r="BM88" i="14"/>
  <c r="BT26" i="68"/>
  <c r="BT27" i="68" s="1" a="1"/>
  <c r="BT27" i="68" s="1"/>
  <c r="BM22" i="14" a="1"/>
  <c r="BM22" i="14" s="1"/>
  <c r="BM105" i="14" s="1"/>
  <c r="BR24" i="14"/>
  <c r="BR55" i="14"/>
  <c r="N1191" i="120"/>
  <c r="BS24" i="14"/>
  <c r="BX12" i="14"/>
  <c r="BX12" i="68"/>
  <c r="BT88" i="14"/>
  <c r="BT24" i="14"/>
  <c r="BM55" i="14"/>
  <c r="BM24" i="14"/>
  <c r="BP26" i="68"/>
  <c r="BP27" i="68" s="1" a="1"/>
  <c r="BP27" i="68" s="1"/>
  <c r="BQ26" i="68"/>
  <c r="BQ27" i="68" s="1" a="1"/>
  <c r="BQ27" i="68" s="1"/>
  <c r="AL1170" i="120"/>
  <c r="L1170" i="120" s="1"/>
  <c r="L1146" i="120" s="1"/>
  <c r="AM1170" i="120"/>
  <c r="M1170" i="120" s="1"/>
  <c r="M1146" i="120" s="1"/>
  <c r="AP1170" i="120"/>
  <c r="P1170" i="120" s="1"/>
  <c r="P1146" i="120" s="1"/>
  <c r="BX5" i="68"/>
  <c r="BR26" i="68"/>
  <c r="BR27" i="68" s="1" a="1"/>
  <c r="BR27" i="68" s="1"/>
  <c r="AQ1170" i="120"/>
  <c r="Q1170" i="120" s="1"/>
  <c r="Q1146" i="120" s="1"/>
  <c r="AO1170" i="120"/>
  <c r="O1170" i="120" s="1"/>
  <c r="O1146" i="120" s="1"/>
  <c r="BP22" i="68" a="1"/>
  <c r="BP22" i="68" s="1"/>
  <c r="BU24" i="68"/>
  <c r="BU25" i="68" s="1" a="1"/>
  <c r="BU25" i="68" s="1"/>
  <c r="BX5" i="14"/>
  <c r="BV26" i="68"/>
  <c r="BV27" i="68" s="1" a="1"/>
  <c r="BV27" i="68" s="1"/>
  <c r="BW26" i="68"/>
  <c r="BW27" i="68" s="1" a="1"/>
  <c r="BW27" i="68" s="1"/>
  <c r="W978" i="120"/>
  <c r="BV48" i="14"/>
  <c r="BV88" i="14"/>
  <c r="BV24" i="14"/>
  <c r="AV1017" i="120"/>
  <c r="BU26" i="68"/>
  <c r="BU27" i="68" s="1" a="1"/>
  <c r="BU27" i="68" s="1"/>
  <c r="H1146" i="120"/>
  <c r="K1146" i="120"/>
  <c r="N1146" i="120"/>
  <c r="L961" i="120"/>
  <c r="M961" i="120" s="1"/>
  <c r="J961" i="120"/>
  <c r="K961" i="120" s="1"/>
  <c r="T27" i="123" l="1" a="1"/>
  <c r="T27" i="123" s="1"/>
  <c r="T34" i="123" s="1"/>
  <c r="U34" i="123" s="1"/>
  <c r="M43" i="166"/>
  <c r="N1469" i="120"/>
  <c r="G1170" i="120"/>
  <c r="G1146" i="120" s="1"/>
  <c r="O61" i="120"/>
  <c r="O62" i="120" s="1"/>
  <c r="H61" i="120"/>
  <c r="H62" i="120" s="1"/>
  <c r="U52" i="120"/>
  <c r="U37" i="120"/>
  <c r="U39" i="120"/>
  <c r="U40" i="120" s="1"/>
  <c r="O26" i="120"/>
  <c r="M18" i="166" s="1"/>
  <c r="AC386" i="3"/>
  <c r="AC389" i="3" s="1"/>
  <c r="R836" i="120"/>
  <c r="S836" i="120" s="1"/>
  <c r="J836" i="120"/>
  <c r="K836" i="120" s="1"/>
  <c r="L836" i="120"/>
  <c r="M836" i="120" s="1"/>
  <c r="R835" i="120"/>
  <c r="S835" i="120" s="1"/>
  <c r="J835" i="120"/>
  <c r="K835" i="120" s="1"/>
  <c r="L835" i="120"/>
  <c r="M835" i="120" s="1"/>
  <c r="AC372" i="3"/>
  <c r="AC373" i="3" s="1"/>
  <c r="AC391" i="3" s="1"/>
  <c r="T43" i="123"/>
  <c r="T41" i="123"/>
  <c r="T40" i="123"/>
  <c r="T42" i="123"/>
  <c r="T38" i="123"/>
  <c r="J364" i="120"/>
  <c r="F43" i="166"/>
  <c r="O65" i="120"/>
  <c r="D6" i="154"/>
  <c r="D25" i="154"/>
  <c r="C25" i="154"/>
  <c r="C9" i="154"/>
  <c r="D15" i="154"/>
  <c r="C15" i="154"/>
  <c r="C4" i="154"/>
  <c r="D4" i="154"/>
  <c r="D7" i="154"/>
  <c r="C7" i="154"/>
  <c r="C6" i="154"/>
  <c r="K389" i="120"/>
  <c r="S191" i="72"/>
  <c r="BX24" i="14"/>
  <c r="BX24" i="68"/>
  <c r="BX22" i="68" a="1"/>
  <c r="BX22" i="68" s="1"/>
  <c r="BX22" i="14" a="1"/>
  <c r="BX22" i="14" s="1"/>
  <c r="T33" i="123" l="1"/>
  <c r="U33" i="123" s="1"/>
  <c r="T32" i="123"/>
  <c r="U32" i="123" s="1"/>
  <c r="T31" i="123"/>
  <c r="T35" i="123"/>
  <c r="U35" i="123" s="1"/>
  <c r="W391" i="3"/>
  <c r="K248" i="153" s="1" a="1"/>
  <c r="K248" i="153" s="1"/>
  <c r="K136" i="153" a="1"/>
  <c r="K136" i="153" s="1"/>
  <c r="K152" i="153" a="1"/>
  <c r="K152" i="153" s="1"/>
  <c r="K216" i="153" a="1"/>
  <c r="K216" i="153" s="1"/>
  <c r="K264" i="153" a="1"/>
  <c r="K264" i="153" s="1"/>
  <c r="K256" i="153" a="1"/>
  <c r="K256" i="153" s="1"/>
  <c r="K144" i="153" a="1"/>
  <c r="K144" i="153" s="1"/>
  <c r="K32" i="153" a="1"/>
  <c r="K32" i="153" s="1"/>
  <c r="K400" i="153" a="1"/>
  <c r="K400" i="153" s="1"/>
  <c r="K176" i="153" a="1"/>
  <c r="K176" i="153" s="1"/>
  <c r="K456" i="153" a="1"/>
  <c r="K456" i="153" s="1"/>
  <c r="K320" i="153" a="1"/>
  <c r="K320" i="153" s="1"/>
  <c r="K344" i="153" a="1"/>
  <c r="K344" i="153" s="1"/>
  <c r="K296" i="153" a="1"/>
  <c r="K296" i="153" s="1"/>
  <c r="K464" i="153" a="1"/>
  <c r="K464" i="153" s="1"/>
  <c r="K416" i="153" a="1"/>
  <c r="K416" i="153" s="1"/>
  <c r="K184" i="153" a="1"/>
  <c r="K184" i="153" s="1"/>
  <c r="K120" i="153" a="1"/>
  <c r="K120" i="153" s="1"/>
  <c r="K312" i="153" a="1"/>
  <c r="K312" i="153" s="1"/>
  <c r="K360" i="153" a="1"/>
  <c r="K360" i="153" s="1"/>
  <c r="K64" i="153" a="1"/>
  <c r="K64" i="153" s="1"/>
  <c r="K208" i="153" a="1"/>
  <c r="K208" i="153" s="1"/>
  <c r="K376" i="153" a="1"/>
  <c r="K376" i="153" s="1"/>
  <c r="K432" i="153" a="1"/>
  <c r="K432" i="153" s="1"/>
  <c r="K424" i="153" a="1"/>
  <c r="K424" i="153" s="1"/>
  <c r="K472" i="153" a="1"/>
  <c r="K472" i="153" s="1"/>
  <c r="K272" i="153" a="1"/>
  <c r="K272" i="153" s="1"/>
  <c r="K368" i="153" a="1"/>
  <c r="K368" i="153" s="1"/>
  <c r="K160" i="153" a="1"/>
  <c r="K160" i="153" s="1"/>
  <c r="K16" i="153" a="1"/>
  <c r="K16" i="153" s="1"/>
  <c r="K80" i="153" a="1"/>
  <c r="K80" i="153" s="1"/>
  <c r="K88" i="153" a="1"/>
  <c r="K88" i="153" s="1"/>
  <c r="K96" i="153" a="1"/>
  <c r="K96" i="153" s="1"/>
  <c r="K128" i="153" a="1"/>
  <c r="K128" i="153" s="1"/>
  <c r="K24" i="153" a="1"/>
  <c r="K24" i="153" s="1"/>
  <c r="K280" i="153" a="1"/>
  <c r="K280" i="153" s="1"/>
  <c r="K72" i="153" a="1"/>
  <c r="K72" i="153" s="1"/>
  <c r="K56" i="153" a="1"/>
  <c r="K56" i="153" s="1"/>
  <c r="K224" i="153" a="1"/>
  <c r="K224" i="153" s="1"/>
  <c r="K480" i="153" a="1"/>
  <c r="K480" i="153" s="1"/>
  <c r="K112" i="153" a="1"/>
  <c r="K112" i="153" s="1"/>
  <c r="K408" i="153" a="1"/>
  <c r="K408" i="153" s="1"/>
  <c r="K496" i="153" a="1"/>
  <c r="K496" i="153" s="1"/>
  <c r="K200" i="153" a="1"/>
  <c r="K200" i="153" s="1"/>
  <c r="J136" i="153" a="1"/>
  <c r="J136" i="153" s="1"/>
  <c r="J132" i="153" s="1"/>
  <c r="J866" i="120" a="1"/>
  <c r="J866" i="120" s="1"/>
  <c r="J192" i="153" a="1"/>
  <c r="J192" i="153" s="1"/>
  <c r="J188" i="153" s="1"/>
  <c r="K1020" i="120" a="1"/>
  <c r="K1020" i="120" s="1"/>
  <c r="T496" i="153" a="1"/>
  <c r="T496" i="153" s="1"/>
  <c r="T492" i="153" s="1"/>
  <c r="K215" i="120" a="1"/>
  <c r="K215" i="120" s="1"/>
  <c r="K1010" i="120" a="1"/>
  <c r="K1010" i="120" s="1"/>
  <c r="K1063" i="120" a="1"/>
  <c r="K1063" i="120" s="1"/>
  <c r="L1042" i="120" a="1"/>
  <c r="L1042" i="120" s="1"/>
  <c r="K266" i="120" a="1"/>
  <c r="K266" i="120" s="1"/>
  <c r="K267" i="120" s="1"/>
  <c r="J432" i="153" a="1"/>
  <c r="J432" i="153" s="1"/>
  <c r="J428" i="153" s="1"/>
  <c r="Q500" i="120" a="1"/>
  <c r="Q500" i="120" s="1"/>
  <c r="J152" i="153" a="1"/>
  <c r="J152" i="153" s="1"/>
  <c r="J148" i="153" s="1"/>
  <c r="K477" i="120" a="1"/>
  <c r="K477" i="120" s="1"/>
  <c r="J690" i="120" a="1"/>
  <c r="J690" i="120" s="1"/>
  <c r="J256" i="153" a="1"/>
  <c r="J256" i="153" s="1"/>
  <c r="J252" i="153" s="1"/>
  <c r="P178" i="120" a="1"/>
  <c r="P178" i="120" s="1"/>
  <c r="K866" i="120" a="1"/>
  <c r="K866" i="120" s="1"/>
  <c r="K281" i="120" a="1"/>
  <c r="K281" i="120" s="1"/>
  <c r="K282" i="120" s="1"/>
  <c r="K676" i="120" a="1"/>
  <c r="K676" i="120" s="1"/>
  <c r="K1015" i="120" a="1"/>
  <c r="K1015" i="120" s="1"/>
  <c r="M98" i="120" a="1"/>
  <c r="M98" i="120" s="1"/>
  <c r="K1013" i="120" a="1"/>
  <c r="K1013" i="120" s="1"/>
  <c r="K432" i="120" a="1"/>
  <c r="K432" i="120" s="1"/>
  <c r="J144" i="153" a="1"/>
  <c r="J144" i="153" s="1"/>
  <c r="J140" i="153" s="1"/>
  <c r="J184" i="153" a="1"/>
  <c r="J184" i="153" s="1"/>
  <c r="J180" i="153" s="1"/>
  <c r="Q443" i="120" a="1"/>
  <c r="Q443" i="120" s="1"/>
  <c r="P463" i="120" a="1"/>
  <c r="P463" i="120" s="1"/>
  <c r="J104" i="153" a="1"/>
  <c r="J104" i="153" s="1"/>
  <c r="J100" i="153" s="1"/>
  <c r="K211" i="120" a="1"/>
  <c r="K211" i="120" s="1"/>
  <c r="O453" i="120" a="1"/>
  <c r="O453" i="120" s="1"/>
  <c r="K100" i="120" a="1"/>
  <c r="K100" i="120" s="1"/>
  <c r="J352" i="153" a="1"/>
  <c r="J352" i="153" s="1"/>
  <c r="J348" i="153" s="1"/>
  <c r="J448" i="153" a="1"/>
  <c r="J448" i="153" s="1"/>
  <c r="J444" i="153" s="1"/>
  <c r="N462" i="120" a="1"/>
  <c r="N462" i="120" s="1"/>
  <c r="P774" i="120" a="1"/>
  <c r="P774" i="120" s="1"/>
  <c r="J304" i="153" a="1"/>
  <c r="J304" i="153" s="1"/>
  <c r="J300" i="153" s="1"/>
  <c r="J400" i="153" a="1"/>
  <c r="J400" i="153" s="1"/>
  <c r="J396" i="153" s="1"/>
  <c r="Q386" i="120" a="1"/>
  <c r="Q386" i="120" s="1"/>
  <c r="Q387" i="120" s="1"/>
  <c r="J88" i="153" a="1"/>
  <c r="J88" i="153" s="1"/>
  <c r="J84" i="153" s="1"/>
  <c r="K691" i="120" a="1"/>
  <c r="K691" i="120" s="1"/>
  <c r="K503" i="120" a="1"/>
  <c r="K503" i="120" s="1"/>
  <c r="J569" i="120" a="1"/>
  <c r="J569" i="120" s="1"/>
  <c r="J579" i="120" s="1" a="1"/>
  <c r="J579" i="120" s="1"/>
  <c r="J216" i="153" a="1"/>
  <c r="J216" i="153" s="1"/>
  <c r="J212" i="153" s="1"/>
  <c r="Q774" i="120" a="1"/>
  <c r="Q774" i="120" s="1"/>
  <c r="K241" i="120" a="1"/>
  <c r="K241" i="120" s="1"/>
  <c r="K124" i="120" a="1"/>
  <c r="K124" i="120" s="1"/>
  <c r="M321" i="120" a="1"/>
  <c r="M321" i="120" s="1"/>
  <c r="M322" i="120" s="1"/>
  <c r="T152" i="153" a="1"/>
  <c r="T152" i="153" s="1"/>
  <c r="T148" i="153" s="1"/>
  <c r="K506" i="120" a="1"/>
  <c r="K506" i="120" s="1"/>
  <c r="P864" i="120" a="1"/>
  <c r="P864" i="120" s="1"/>
  <c r="K306" i="120" a="1"/>
  <c r="K306" i="120" s="1"/>
  <c r="K307" i="120" s="1"/>
  <c r="K504" i="120" a="1"/>
  <c r="K504" i="120" s="1"/>
  <c r="I16" i="153" a="1"/>
  <c r="I16" i="153" s="1"/>
  <c r="I12" i="153" s="1"/>
  <c r="R605" i="120" a="1"/>
  <c r="R605" i="120" s="1"/>
  <c r="J320" i="153" a="1"/>
  <c r="J320" i="153" s="1"/>
  <c r="J316" i="153" s="1"/>
  <c r="K550" i="120" a="1"/>
  <c r="K550" i="120" s="1"/>
  <c r="K560" i="120" s="1" a="1"/>
  <c r="K560" i="120" s="1"/>
  <c r="J160" i="153" a="1"/>
  <c r="J160" i="153" s="1"/>
  <c r="J156" i="153" s="1"/>
  <c r="K296" i="120" a="1"/>
  <c r="K296" i="120" s="1"/>
  <c r="K1018" i="120" a="1"/>
  <c r="K1018" i="120" s="1"/>
  <c r="K1017" i="120" s="1" a="1"/>
  <c r="K1017" i="120" s="1"/>
  <c r="I112" i="153" a="1"/>
  <c r="I112" i="153" s="1"/>
  <c r="I108" i="153" s="1"/>
  <c r="J496" i="153" a="1"/>
  <c r="J496" i="153" s="1"/>
  <c r="J492" i="153" s="1"/>
  <c r="K97" i="120" a="1"/>
  <c r="K97" i="120" s="1"/>
  <c r="J416" i="153" a="1"/>
  <c r="J416" i="153" s="1"/>
  <c r="J412" i="153" s="1"/>
  <c r="K200" i="120" a="1"/>
  <c r="K200" i="120" s="1"/>
  <c r="L1228" i="120" a="1"/>
  <c r="L1228" i="120" s="1"/>
  <c r="M104" i="120" a="1"/>
  <c r="M104" i="120" s="1"/>
  <c r="N98" i="120" a="1"/>
  <c r="N98" i="120" s="1"/>
  <c r="N856" i="120" a="1"/>
  <c r="N856" i="120" s="1"/>
  <c r="J328" i="153" a="1"/>
  <c r="J328" i="153" s="1"/>
  <c r="J324" i="153" s="1"/>
  <c r="K1016" i="120" a="1"/>
  <c r="K1016" i="120" s="1"/>
  <c r="K292" i="120" a="1"/>
  <c r="K292" i="120" s="1"/>
  <c r="K293" i="120" s="1"/>
  <c r="J123" i="120" a="1"/>
  <c r="J123" i="120" s="1"/>
  <c r="K225" i="120" a="1"/>
  <c r="K225" i="120" s="1"/>
  <c r="O372" i="120" a="1"/>
  <c r="O372" i="120" s="1"/>
  <c r="O373" i="120" s="1"/>
  <c r="L98" i="120" a="1"/>
  <c r="L98" i="120" s="1"/>
  <c r="K501" i="120" a="1"/>
  <c r="K501" i="120" s="1"/>
  <c r="K1059" i="120" a="1"/>
  <c r="K1059" i="120" s="1"/>
  <c r="J120" i="153" a="1"/>
  <c r="J120" i="153" s="1"/>
  <c r="J116" i="153" s="1"/>
  <c r="T240" i="153" a="1"/>
  <c r="T240" i="153" s="1"/>
  <c r="K463" i="120" a="1"/>
  <c r="K463" i="120" s="1"/>
  <c r="J336" i="120" a="1"/>
  <c r="J336" i="120" s="1"/>
  <c r="J337" i="120" s="1"/>
  <c r="K183" i="120" a="1"/>
  <c r="K183" i="120" s="1"/>
  <c r="K453" i="120" a="1"/>
  <c r="K453" i="120" s="1"/>
  <c r="J1165" i="120" a="1"/>
  <c r="J1165" i="120" s="1"/>
  <c r="J80" i="153" a="1"/>
  <c r="J80" i="153" s="1"/>
  <c r="J76" i="153" s="1"/>
  <c r="J240" i="153" a="1"/>
  <c r="J240" i="153" s="1"/>
  <c r="J312" i="153" a="1"/>
  <c r="J312" i="153" s="1"/>
  <c r="J308" i="153" s="1"/>
  <c r="M177" i="120" a="1"/>
  <c r="M177" i="120" s="1"/>
  <c r="N1059" i="120" a="1"/>
  <c r="N1059" i="120" s="1"/>
  <c r="P376" i="120" a="1"/>
  <c r="P376" i="120" s="1"/>
  <c r="N181" i="120" a="1"/>
  <c r="N181" i="120" s="1"/>
  <c r="J200" i="120" a="1"/>
  <c r="J200" i="120" s="1"/>
  <c r="J344" i="153" a="1"/>
  <c r="J344" i="153" s="1"/>
  <c r="J340" i="153" s="1"/>
  <c r="K96" i="120" a="1"/>
  <c r="K96" i="120" s="1"/>
  <c r="K462" i="120" a="1"/>
  <c r="K462" i="120" s="1"/>
  <c r="M183" i="120" a="1"/>
  <c r="M183" i="120" s="1"/>
  <c r="P99" i="120" a="1"/>
  <c r="P99" i="120" s="1"/>
  <c r="M386" i="120" a="1"/>
  <c r="M386" i="120" s="1"/>
  <c r="M387" i="120" s="1"/>
  <c r="I104" i="153" a="1"/>
  <c r="I104" i="153" s="1"/>
  <c r="I100" i="153" s="1"/>
  <c r="K773" i="120" a="1"/>
  <c r="K773" i="120" s="1"/>
  <c r="K775" i="120" a="1"/>
  <c r="K775" i="120" s="1"/>
  <c r="J224" i="153" a="1"/>
  <c r="J224" i="153" s="1"/>
  <c r="I63" i="120" a="1"/>
  <c r="I63" i="120" s="1"/>
  <c r="J368" i="153" a="1"/>
  <c r="J368" i="153" s="1"/>
  <c r="J364" i="153" s="1"/>
  <c r="J477" i="120" a="1"/>
  <c r="J477" i="120" s="1"/>
  <c r="K452" i="120" a="1"/>
  <c r="K452" i="120" s="1"/>
  <c r="I160" i="153" a="1"/>
  <c r="I160" i="153" s="1"/>
  <c r="I156" i="153" s="1"/>
  <c r="K162" i="120" a="1"/>
  <c r="K162" i="120" s="1"/>
  <c r="J472" i="153" a="1"/>
  <c r="J472" i="153" s="1"/>
  <c r="J468" i="153" s="1"/>
  <c r="K765" i="120" a="1"/>
  <c r="K765" i="120" s="1"/>
  <c r="K771" i="120" s="1" a="1"/>
  <c r="K771" i="120" s="1"/>
  <c r="O183" i="120" a="1"/>
  <c r="O183" i="120" s="1"/>
  <c r="N506" i="120" a="1"/>
  <c r="N506" i="120" s="1"/>
  <c r="P742" i="120" a="1"/>
  <c r="P742" i="120" s="1"/>
  <c r="N225" i="120" a="1"/>
  <c r="N225" i="120" s="1"/>
  <c r="P690" i="120" a="1"/>
  <c r="P690" i="120" s="1"/>
  <c r="K376" i="120" a="1"/>
  <c r="K376" i="120" s="1"/>
  <c r="J16" i="153" a="1"/>
  <c r="J16" i="153" s="1"/>
  <c r="J774" i="120" a="1"/>
  <c r="J774" i="120" s="1"/>
  <c r="N504" i="120" a="1"/>
  <c r="N504" i="120" s="1"/>
  <c r="K856" i="120" a="1"/>
  <c r="K856" i="120" s="1"/>
  <c r="K862" i="120" s="1" a="1"/>
  <c r="K862" i="120" s="1"/>
  <c r="J178" i="120" a="1"/>
  <c r="J178" i="120" s="1"/>
  <c r="K1011" i="120" a="1"/>
  <c r="K1011" i="120" s="1"/>
  <c r="K179" i="120" a="1"/>
  <c r="K179" i="120" s="1"/>
  <c r="P63" i="120" a="1"/>
  <c r="P63" i="120" s="1"/>
  <c r="L1063" i="120" a="1"/>
  <c r="L1063" i="120" s="1"/>
  <c r="K177" i="120" a="1"/>
  <c r="K177" i="120" s="1"/>
  <c r="J182" i="120" a="1"/>
  <c r="J182" i="120" s="1"/>
  <c r="Q281" i="120" a="1"/>
  <c r="Q281" i="120" s="1"/>
  <c r="Q282" i="120" s="1"/>
  <c r="J456" i="153" a="1"/>
  <c r="J456" i="153" s="1"/>
  <c r="J452" i="153" s="1"/>
  <c r="K104" i="120" a="1"/>
  <c r="K104" i="120" s="1"/>
  <c r="K864" i="120" a="1"/>
  <c r="K864" i="120" s="1"/>
  <c r="J292" i="120" a="1"/>
  <c r="J292" i="120" s="1"/>
  <c r="J293" i="120" s="1"/>
  <c r="K99" i="120" a="1"/>
  <c r="K99" i="120" s="1"/>
  <c r="J288" i="153" a="1"/>
  <c r="J288" i="153" s="1"/>
  <c r="J284" i="153" s="1"/>
  <c r="P59" i="120" a="1"/>
  <c r="P59" i="120" s="1"/>
  <c r="N1207" i="120" a="1"/>
  <c r="N1207" i="120" s="1"/>
  <c r="N1213" i="120" s="1"/>
  <c r="M101" i="120" a="1"/>
  <c r="M101" i="120" s="1"/>
  <c r="O676" i="120" a="1"/>
  <c r="O676" i="120" s="1"/>
  <c r="L765" i="120" a="1"/>
  <c r="L765" i="120" s="1"/>
  <c r="L502" i="120" a="1"/>
  <c r="L502" i="120" s="1"/>
  <c r="Q256" i="120" a="1"/>
  <c r="Q256" i="120" s="1"/>
  <c r="Q257" i="120" s="1"/>
  <c r="J264" i="153" a="1"/>
  <c r="J264" i="153" s="1"/>
  <c r="J260" i="153" s="1"/>
  <c r="K675" i="120" a="1"/>
  <c r="K675" i="120" s="1"/>
  <c r="N211" i="120" a="1"/>
  <c r="N211" i="120" s="1"/>
  <c r="J208" i="153" a="1"/>
  <c r="J208" i="153" s="1"/>
  <c r="J204" i="153" s="1"/>
  <c r="K256" i="120" a="1"/>
  <c r="K256" i="120" s="1"/>
  <c r="K257" i="120" s="1"/>
  <c r="Q266" i="120" a="1"/>
  <c r="Q266" i="120" s="1"/>
  <c r="Q267" i="120" s="1"/>
  <c r="K332" i="120" a="1"/>
  <c r="K332" i="120" s="1"/>
  <c r="K333" i="120" s="1"/>
  <c r="L452" i="120" a="1"/>
  <c r="L452" i="120" s="1"/>
  <c r="K502" i="120" a="1"/>
  <c r="K502" i="120" s="1"/>
  <c r="K1228" i="120" a="1"/>
  <c r="K1228" i="120" s="1"/>
  <c r="J280" i="153" a="1"/>
  <c r="J280" i="153" s="1"/>
  <c r="J276" i="153" s="1"/>
  <c r="Q185" i="120" a="1"/>
  <c r="Q185" i="120" s="1"/>
  <c r="K478" i="120" a="1"/>
  <c r="K478" i="120" s="1"/>
  <c r="K1042" i="120" a="1"/>
  <c r="K1042" i="120" s="1"/>
  <c r="I59" i="120" a="1"/>
  <c r="I59" i="120" s="1"/>
  <c r="L59" i="120" s="1"/>
  <c r="T344" i="153" a="1"/>
  <c r="T344" i="153" s="1"/>
  <c r="T340" i="153" s="1"/>
  <c r="I416" i="153" a="1"/>
  <c r="I416" i="153" s="1"/>
  <c r="J24" i="153" a="1"/>
  <c r="J24" i="153" s="1"/>
  <c r="J20" i="153" s="1"/>
  <c r="P58" i="120" a="1"/>
  <c r="P58" i="120" s="1"/>
  <c r="S58" i="120" s="1"/>
  <c r="J1207" i="120" a="1"/>
  <c r="J1207" i="120" s="1"/>
  <c r="J1213" i="120" s="1"/>
  <c r="J480" i="153" a="1"/>
  <c r="J480" i="153" s="1"/>
  <c r="J476" i="153" s="1"/>
  <c r="J248" i="153" a="1"/>
  <c r="J248" i="153" s="1"/>
  <c r="J244" i="153" s="1"/>
  <c r="J376" i="153" a="1"/>
  <c r="J376" i="153" s="1"/>
  <c r="J372" i="153" s="1"/>
  <c r="I40" i="153" a="1"/>
  <c r="I40" i="153" s="1"/>
  <c r="I36" i="153" s="1"/>
  <c r="K1207" i="120" a="1"/>
  <c r="K1207" i="120" s="1"/>
  <c r="K1213" i="120" s="1"/>
  <c r="J168" i="153" a="1"/>
  <c r="J168" i="153" s="1"/>
  <c r="J164" i="153" s="1"/>
  <c r="O402" i="120" a="1"/>
  <c r="O402" i="120" s="1"/>
  <c r="L480" i="120" a="1"/>
  <c r="L480" i="120" s="1"/>
  <c r="O500" i="120" a="1"/>
  <c r="O500" i="120" s="1"/>
  <c r="P180" i="120" a="1"/>
  <c r="P180" i="120" s="1"/>
  <c r="P102" i="120" a="1"/>
  <c r="P102" i="120" s="1"/>
  <c r="K433" i="120" a="1"/>
  <c r="K433" i="120" s="1"/>
  <c r="K865" i="120" a="1"/>
  <c r="K865" i="120" s="1"/>
  <c r="K252" i="120" a="1"/>
  <c r="K252" i="120" s="1"/>
  <c r="K253" i="120" s="1"/>
  <c r="I312" i="153" a="1"/>
  <c r="I312" i="153" s="1"/>
  <c r="I308" i="153" s="1"/>
  <c r="K569" i="120" a="1"/>
  <c r="K569" i="120" s="1"/>
  <c r="K579" i="120" s="1" a="1"/>
  <c r="K579" i="120" s="1"/>
  <c r="N306" i="120" a="1"/>
  <c r="N306" i="120" s="1"/>
  <c r="N307" i="120" s="1"/>
  <c r="J408" i="153" a="1"/>
  <c r="J408" i="153" s="1"/>
  <c r="J404" i="153" s="1"/>
  <c r="J360" i="153" a="1"/>
  <c r="J360" i="153" s="1"/>
  <c r="J356" i="153" s="1"/>
  <c r="L346" i="120" a="1"/>
  <c r="L346" i="120" s="1"/>
  <c r="J176" i="153" a="1"/>
  <c r="J176" i="153" s="1"/>
  <c r="J172" i="153" s="1"/>
  <c r="K1012" i="120" a="1"/>
  <c r="K1012" i="120" s="1"/>
  <c r="L1207" i="120" a="1"/>
  <c r="L1207" i="120" s="1"/>
  <c r="L1213" i="120" s="1"/>
  <c r="J864" i="120" a="1"/>
  <c r="J864" i="120" s="1"/>
  <c r="J336" i="153" a="1"/>
  <c r="J336" i="153" s="1"/>
  <c r="J384" i="153" a="1"/>
  <c r="J384" i="153" s="1"/>
  <c r="J380" i="153" s="1"/>
  <c r="K1038" i="120" a="1"/>
  <c r="K1038" i="120" s="1"/>
  <c r="K101" i="120" a="1"/>
  <c r="K101" i="120" s="1"/>
  <c r="G59" i="120" a="1"/>
  <c r="G59" i="120" s="1"/>
  <c r="T456" i="153" a="1"/>
  <c r="T456" i="153" s="1"/>
  <c r="T452" i="153" s="1"/>
  <c r="K476" i="120" a="1"/>
  <c r="K476" i="120" s="1"/>
  <c r="K690" i="120" a="1"/>
  <c r="K690" i="120" s="1"/>
  <c r="T376" i="153" a="1"/>
  <c r="T376" i="153" s="1"/>
  <c r="T372" i="153" s="1"/>
  <c r="K1165" i="120" a="1"/>
  <c r="K1165" i="120" s="1"/>
  <c r="K443" i="120" a="1"/>
  <c r="K443" i="120" s="1"/>
  <c r="K588" i="120" a="1"/>
  <c r="K588" i="120" s="1"/>
  <c r="K598" i="120" s="1" a="1"/>
  <c r="K598" i="120" s="1"/>
  <c r="I58" i="120" a="1"/>
  <c r="I58" i="120" s="1"/>
  <c r="L58" i="120" s="1"/>
  <c r="K531" i="120" a="1"/>
  <c r="K531" i="120" s="1"/>
  <c r="K541" i="120" s="1" a="1"/>
  <c r="K541" i="120" s="1"/>
  <c r="N403" i="120" a="1"/>
  <c r="N403" i="120" s="1"/>
  <c r="O346" i="120" a="1"/>
  <c r="O346" i="120" s="1"/>
  <c r="M433" i="120" a="1"/>
  <c r="M433" i="120" s="1"/>
  <c r="L500" i="120" a="1"/>
  <c r="L500" i="120" s="1"/>
  <c r="Q691" i="120" a="1"/>
  <c r="Q691" i="120" s="1"/>
  <c r="K372" i="120" a="1"/>
  <c r="K372" i="120" s="1"/>
  <c r="K373" i="120" s="1"/>
  <c r="K98" i="120" a="1"/>
  <c r="K98" i="120" s="1"/>
  <c r="L252" i="120" a="1"/>
  <c r="L252" i="120" s="1"/>
  <c r="L253" i="120" s="1"/>
  <c r="J464" i="153" a="1"/>
  <c r="J464" i="153" s="1"/>
  <c r="J460" i="153" s="1"/>
  <c r="K336" i="120" a="1"/>
  <c r="K336" i="120" s="1"/>
  <c r="K337" i="120" s="1"/>
  <c r="M403" i="120" a="1"/>
  <c r="M403" i="120" s="1"/>
  <c r="J56" i="153" a="1"/>
  <c r="J56" i="153" s="1"/>
  <c r="J52" i="153" s="1"/>
  <c r="K81" i="120" a="1"/>
  <c r="K81" i="120" s="1"/>
  <c r="L281" i="120" a="1"/>
  <c r="L281" i="120" s="1"/>
  <c r="L282" i="120" s="1"/>
  <c r="K742" i="120" a="1"/>
  <c r="K742" i="120" s="1"/>
  <c r="K500" i="120" a="1"/>
  <c r="K500" i="120" s="1"/>
  <c r="K402" i="120" a="1"/>
  <c r="K402" i="120" s="1"/>
  <c r="O1063" i="120" a="1"/>
  <c r="O1063" i="120" s="1"/>
  <c r="J392" i="153" a="1"/>
  <c r="J392" i="153" s="1"/>
  <c r="J388" i="153" s="1"/>
  <c r="K180" i="120" a="1"/>
  <c r="K180" i="120" s="1"/>
  <c r="J48" i="153" a="1"/>
  <c r="J48" i="153" s="1"/>
  <c r="J44" i="153" s="1"/>
  <c r="T160" i="153" a="1"/>
  <c r="T160" i="153" s="1"/>
  <c r="T156" i="153" s="1"/>
  <c r="J321" i="120" a="1"/>
  <c r="J321" i="120" s="1"/>
  <c r="J326" i="120" s="1"/>
  <c r="K102" i="120" a="1"/>
  <c r="K102" i="120" s="1"/>
  <c r="K422" i="120" a="1"/>
  <c r="K422" i="120" s="1"/>
  <c r="K361" i="120" a="1"/>
  <c r="K361" i="120" s="1"/>
  <c r="K362" i="120" s="1"/>
  <c r="J424" i="153" a="1"/>
  <c r="J424" i="153" s="1"/>
  <c r="J420" i="153" s="1"/>
  <c r="K774" i="120" a="1"/>
  <c r="K774" i="120" s="1"/>
  <c r="M332" i="120" a="1"/>
  <c r="M332" i="120" s="1"/>
  <c r="M333" i="120" s="1"/>
  <c r="M588" i="120" a="1"/>
  <c r="M588" i="120" s="1"/>
  <c r="M598" i="120" s="1" a="1"/>
  <c r="M598" i="120" s="1"/>
  <c r="P1063" i="120" a="1"/>
  <c r="P1063" i="120" s="1"/>
  <c r="M462" i="120" a="1"/>
  <c r="M462" i="120" s="1"/>
  <c r="P98" i="120" a="1"/>
  <c r="P98" i="120" s="1"/>
  <c r="J296" i="153" a="1"/>
  <c r="J296" i="153" s="1"/>
  <c r="J292" i="153" s="1"/>
  <c r="J200" i="153" a="1"/>
  <c r="J200" i="153" s="1"/>
  <c r="J196" i="153" s="1"/>
  <c r="J40" i="153" a="1"/>
  <c r="J40" i="153" s="1"/>
  <c r="J36" i="153" s="1"/>
  <c r="G58" i="120" a="1"/>
  <c r="G58" i="120" s="1"/>
  <c r="M504" i="120" a="1"/>
  <c r="M504" i="120" s="1"/>
  <c r="J64" i="153" a="1"/>
  <c r="J64" i="153" s="1"/>
  <c r="J60" i="153" s="1"/>
  <c r="J440" i="153" a="1"/>
  <c r="J440" i="153" s="1"/>
  <c r="Q180" i="120" a="1"/>
  <c r="Q180" i="120" s="1"/>
  <c r="K123" i="120" a="1"/>
  <c r="K123" i="120" s="1"/>
  <c r="K403" i="120" a="1"/>
  <c r="K403" i="120" s="1"/>
  <c r="L306" i="120" a="1"/>
  <c r="L306" i="120" s="1"/>
  <c r="L307" i="120" s="1"/>
  <c r="K182" i="120" a="1"/>
  <c r="K182" i="120" s="1"/>
  <c r="K181" i="120" a="1"/>
  <c r="K181" i="120" s="1"/>
  <c r="J272" i="153" a="1"/>
  <c r="J272" i="153" s="1"/>
  <c r="J268" i="153" s="1"/>
  <c r="G63" i="120" a="1"/>
  <c r="G63" i="120" s="1"/>
  <c r="J865" i="120" a="1"/>
  <c r="J865" i="120" s="1"/>
  <c r="J96" i="153" a="1"/>
  <c r="J96" i="153" s="1"/>
  <c r="J92" i="153" s="1"/>
  <c r="T208" i="153" a="1"/>
  <c r="T208" i="153" s="1"/>
  <c r="T204" i="153" s="1"/>
  <c r="K1014" i="120" a="1"/>
  <c r="K1014" i="120" s="1"/>
  <c r="J32" i="153" a="1"/>
  <c r="J32" i="153" s="1"/>
  <c r="J28" i="153" s="1"/>
  <c r="K1019" i="120" a="1"/>
  <c r="K1019" i="120" s="1"/>
  <c r="K480" i="120" a="1"/>
  <c r="K480" i="120" s="1"/>
  <c r="K185" i="120" a="1"/>
  <c r="K185" i="120" s="1"/>
  <c r="J211" i="120" a="1"/>
  <c r="J211" i="120" s="1"/>
  <c r="K346" i="120" a="1"/>
  <c r="K346" i="120" s="1"/>
  <c r="N676" i="120" a="1"/>
  <c r="N676" i="120" s="1"/>
  <c r="P332" i="120" a="1"/>
  <c r="P332" i="120" s="1"/>
  <c r="P333" i="120" s="1"/>
  <c r="O501" i="120" a="1"/>
  <c r="O501" i="120" s="1"/>
  <c r="Q81" i="120" a="1"/>
  <c r="Q81" i="120" s="1"/>
  <c r="M97" i="120" a="1"/>
  <c r="M97" i="120" s="1"/>
  <c r="O98" i="120" a="1"/>
  <c r="O98" i="120" s="1"/>
  <c r="L503" i="120" a="1"/>
  <c r="L503" i="120" s="1"/>
  <c r="O1207" i="120" a="1"/>
  <c r="O1207" i="120" s="1"/>
  <c r="Q101" i="120" a="1"/>
  <c r="Q101" i="120" s="1"/>
  <c r="L180" i="120" a="1"/>
  <c r="L180" i="120" s="1"/>
  <c r="O856" i="120" a="1"/>
  <c r="O856" i="120" s="1"/>
  <c r="Q422" i="120" a="1"/>
  <c r="Q422" i="120" s="1"/>
  <c r="Q866" i="120" a="1"/>
  <c r="Q866" i="120" s="1"/>
  <c r="L531" i="120" a="1"/>
  <c r="L531" i="120" s="1"/>
  <c r="L541" i="120" s="1" a="1"/>
  <c r="L541" i="120" s="1"/>
  <c r="N178" i="120" a="1"/>
  <c r="N178" i="120" s="1"/>
  <c r="Q124" i="120" a="1"/>
  <c r="Q124" i="120" s="1"/>
  <c r="L462" i="120" a="1"/>
  <c r="L462" i="120" s="1"/>
  <c r="O477" i="120" a="1"/>
  <c r="O477" i="120" s="1"/>
  <c r="M502" i="120" a="1"/>
  <c r="M502" i="120" s="1"/>
  <c r="P81" i="120" a="1"/>
  <c r="P81" i="120" s="1"/>
  <c r="M452" i="120" a="1"/>
  <c r="M452" i="120" s="1"/>
  <c r="N386" i="120" a="1"/>
  <c r="N386" i="120" s="1"/>
  <c r="N387" i="120" s="1"/>
  <c r="Q1038" i="120" a="1"/>
  <c r="Q1038" i="120" s="1"/>
  <c r="K1009" i="120" a="1"/>
  <c r="K1009" i="120" s="1"/>
  <c r="N1042" i="120" a="1"/>
  <c r="N1042" i="120" s="1"/>
  <c r="Q1063" i="120" a="1"/>
  <c r="Q1063" i="120" s="1"/>
  <c r="N773" i="120" a="1"/>
  <c r="N773" i="120" s="1"/>
  <c r="Q480" i="120" a="1"/>
  <c r="Q480" i="120" s="1"/>
  <c r="N865" i="120" a="1"/>
  <c r="N865" i="120" s="1"/>
  <c r="Q211" i="120" a="1"/>
  <c r="Q211" i="120" s="1"/>
  <c r="M453" i="120" a="1"/>
  <c r="M453" i="120" s="1"/>
  <c r="N1063" i="120" a="1"/>
  <c r="N1063" i="120" s="1"/>
  <c r="P100" i="120" a="1"/>
  <c r="P100" i="120" s="1"/>
  <c r="P1059" i="120" a="1"/>
  <c r="P1059" i="120" s="1"/>
  <c r="L506" i="120" a="1"/>
  <c r="L506" i="120" s="1"/>
  <c r="P403" i="120" a="1"/>
  <c r="P403" i="120" s="1"/>
  <c r="N180" i="120" a="1"/>
  <c r="N180" i="120" s="1"/>
  <c r="O241" i="120" a="1"/>
  <c r="O241" i="120" s="1"/>
  <c r="M200" i="120" a="1"/>
  <c r="M200" i="120" s="1"/>
  <c r="L336" i="120" a="1"/>
  <c r="L336" i="120" s="1"/>
  <c r="L337" i="120" s="1"/>
  <c r="Q864" i="120" a="1"/>
  <c r="Q864" i="120" s="1"/>
  <c r="P502" i="120" a="1"/>
  <c r="P502" i="120" s="1"/>
  <c r="Q452" i="120" a="1"/>
  <c r="Q452" i="120" s="1"/>
  <c r="P775" i="120" a="1"/>
  <c r="P775" i="120" s="1"/>
  <c r="N775" i="120" a="1"/>
  <c r="N775" i="120" s="1"/>
  <c r="O180" i="120" a="1"/>
  <c r="O180" i="120" s="1"/>
  <c r="P266" i="120" a="1"/>
  <c r="P266" i="120" s="1"/>
  <c r="P267" i="120" s="1"/>
  <c r="M569" i="120" a="1"/>
  <c r="M569" i="120" s="1"/>
  <c r="M579" i="120" s="1" a="1"/>
  <c r="M579" i="120" s="1"/>
  <c r="O1228" i="120" a="1"/>
  <c r="O1228" i="120" s="1"/>
  <c r="M506" i="120" a="1"/>
  <c r="M506" i="120" s="1"/>
  <c r="Q376" i="120" a="1"/>
  <c r="Q376" i="120" s="1"/>
  <c r="O252" i="120" a="1"/>
  <c r="O252" i="120" s="1"/>
  <c r="O253" i="120" s="1"/>
  <c r="P96" i="120" a="1"/>
  <c r="P96" i="120" s="1"/>
  <c r="Q1059" i="120" a="1"/>
  <c r="Q1059" i="120" s="1"/>
  <c r="O504" i="120" a="1"/>
  <c r="O504" i="120" s="1"/>
  <c r="O775" i="120" a="1"/>
  <c r="O775" i="120" s="1"/>
  <c r="O422" i="120" a="1"/>
  <c r="O422" i="120" s="1"/>
  <c r="M774" i="120" a="1"/>
  <c r="M774" i="120" s="1"/>
  <c r="M123" i="120" a="1"/>
  <c r="M123" i="120" s="1"/>
  <c r="L215" i="120" a="1"/>
  <c r="L215" i="120" s="1"/>
  <c r="L386" i="120" a="1"/>
  <c r="L386" i="120" s="1"/>
  <c r="L387" i="120" s="1"/>
  <c r="L99" i="120" a="1"/>
  <c r="L99" i="120" s="1"/>
  <c r="N100" i="120" a="1"/>
  <c r="N100" i="120" s="1"/>
  <c r="L1165" i="120" a="1"/>
  <c r="L1165" i="120" s="1"/>
  <c r="M1038" i="120" a="1"/>
  <c r="M1038" i="120" s="1"/>
  <c r="N101" i="120" a="1"/>
  <c r="N101" i="120" s="1"/>
  <c r="N215" i="120" a="1"/>
  <c r="N215" i="120" s="1"/>
  <c r="Q588" i="120" a="1"/>
  <c r="Q588" i="120" s="1"/>
  <c r="Q598" i="120" s="1" a="1"/>
  <c r="Q598" i="120" s="1"/>
  <c r="O503" i="120" a="1"/>
  <c r="O503" i="120" s="1"/>
  <c r="O569" i="120" a="1"/>
  <c r="O569" i="120" s="1"/>
  <c r="O579" i="120" s="1" a="1"/>
  <c r="O579" i="120" s="1"/>
  <c r="M102" i="120" a="1"/>
  <c r="M102" i="120" s="1"/>
  <c r="O531" i="120" a="1"/>
  <c r="O531" i="120" s="1"/>
  <c r="O541" i="120" s="1" a="1"/>
  <c r="O541" i="120" s="1"/>
  <c r="P306" i="120" a="1"/>
  <c r="P306" i="120" s="1"/>
  <c r="P307" i="120" s="1"/>
  <c r="L179" i="120" a="1"/>
  <c r="L179" i="120" s="1"/>
  <c r="N433" i="120" a="1"/>
  <c r="N433" i="120" s="1"/>
  <c r="Q504" i="120" a="1"/>
  <c r="Q504" i="120" s="1"/>
  <c r="L177" i="120" a="1"/>
  <c r="L177" i="120" s="1"/>
  <c r="N361" i="120" a="1"/>
  <c r="N361" i="120" s="1"/>
  <c r="N362" i="120" s="1"/>
  <c r="O765" i="120" a="1"/>
  <c r="O765" i="120" s="1"/>
  <c r="O480" i="120" a="1"/>
  <c r="O480" i="120" s="1"/>
  <c r="L865" i="120" a="1"/>
  <c r="L865" i="120" s="1"/>
  <c r="L102" i="120" a="1"/>
  <c r="L102" i="120" s="1"/>
  <c r="L100" i="120" a="1"/>
  <c r="L100" i="120" s="1"/>
  <c r="O179" i="120" a="1"/>
  <c r="O179" i="120" s="1"/>
  <c r="Q501" i="120" a="1"/>
  <c r="Q501" i="120" s="1"/>
  <c r="N480" i="120" a="1"/>
  <c r="N480" i="120" s="1"/>
  <c r="L124" i="120" a="1"/>
  <c r="L124" i="120" s="1"/>
  <c r="N97" i="120" a="1"/>
  <c r="N97" i="120" s="1"/>
  <c r="P432" i="120" a="1"/>
  <c r="P432" i="120" s="1"/>
  <c r="P477" i="120" a="1"/>
  <c r="P477" i="120" s="1"/>
  <c r="O866" i="120" a="1"/>
  <c r="O866" i="120" s="1"/>
  <c r="P281" i="120" a="1"/>
  <c r="P281" i="120" s="1"/>
  <c r="P282" i="120" s="1"/>
  <c r="M292" i="120" a="1"/>
  <c r="M292" i="120" s="1"/>
  <c r="M293" i="120" s="1"/>
  <c r="N346" i="120" a="1"/>
  <c r="N346" i="120" s="1"/>
  <c r="L97" i="120" a="1"/>
  <c r="L97" i="120" s="1"/>
  <c r="P773" i="120" a="1"/>
  <c r="P773" i="120" s="1"/>
  <c r="N477" i="120" a="1"/>
  <c r="N477" i="120" s="1"/>
  <c r="N675" i="120" a="1"/>
  <c r="N675" i="120" s="1"/>
  <c r="N588" i="120" a="1"/>
  <c r="N588" i="120" s="1"/>
  <c r="N598" i="120" s="1" a="1"/>
  <c r="N598" i="120" s="1"/>
  <c r="N200" i="120" a="1"/>
  <c r="N200" i="120" s="1"/>
  <c r="O452" i="120" a="1"/>
  <c r="O452" i="120" s="1"/>
  <c r="R1207" i="120" a="1"/>
  <c r="R1207" i="120" s="1"/>
  <c r="L774" i="120" a="1"/>
  <c r="L774" i="120" s="1"/>
  <c r="L422" i="120" a="1"/>
  <c r="L422" i="120" s="1"/>
  <c r="N422" i="120" a="1"/>
  <c r="N422" i="120" s="1"/>
  <c r="L211" i="120" a="1"/>
  <c r="L211" i="120" s="1"/>
  <c r="L200" i="120" a="1"/>
  <c r="L200" i="120" s="1"/>
  <c r="M432" i="120" a="1"/>
  <c r="M432" i="120" s="1"/>
  <c r="M281" i="120" a="1"/>
  <c r="M281" i="120" s="1"/>
  <c r="M282" i="120" s="1"/>
  <c r="P433" i="120" a="1"/>
  <c r="P433" i="120" s="1"/>
  <c r="L361" i="120" a="1"/>
  <c r="L361" i="120" s="1"/>
  <c r="L362" i="120" s="1"/>
  <c r="L332" i="120" a="1"/>
  <c r="L332" i="120" s="1"/>
  <c r="L333" i="120" s="1"/>
  <c r="Q98" i="120" a="1"/>
  <c r="Q98" i="120" s="1"/>
  <c r="O336" i="120" a="1"/>
  <c r="O336" i="120" s="1"/>
  <c r="O337" i="120" s="1"/>
  <c r="Q550" i="120" a="1"/>
  <c r="Q550" i="120" s="1"/>
  <c r="Q560" i="120" s="1" a="1"/>
  <c r="Q560" i="120" s="1"/>
  <c r="Q503" i="120" a="1"/>
  <c r="Q503" i="120" s="1"/>
  <c r="N690" i="120" a="1"/>
  <c r="N690" i="120" s="1"/>
  <c r="P179" i="120" a="1"/>
  <c r="P179" i="120" s="1"/>
  <c r="Q1228" i="120" a="1"/>
  <c r="Q1228" i="120" s="1"/>
  <c r="Q402" i="120" a="1"/>
  <c r="Q402" i="120" s="1"/>
  <c r="N452" i="120" a="1"/>
  <c r="N452" i="120" s="1"/>
  <c r="L185" i="120" a="1"/>
  <c r="L185" i="120" s="1"/>
  <c r="O1038" i="120" a="1"/>
  <c r="O1038" i="120" s="1"/>
  <c r="L550" i="120" a="1"/>
  <c r="L550" i="120" s="1"/>
  <c r="L560" i="120" s="1" a="1"/>
  <c r="L560" i="120" s="1"/>
  <c r="N463" i="120" a="1"/>
  <c r="N463" i="120" s="1"/>
  <c r="L476" i="120" a="1"/>
  <c r="L476" i="120" s="1"/>
  <c r="M503" i="120" a="1"/>
  <c r="M503" i="120" s="1"/>
  <c r="M99" i="120" a="1"/>
  <c r="M99" i="120" s="1"/>
  <c r="O281" i="120" a="1"/>
  <c r="O281" i="120" s="1"/>
  <c r="O282" i="120" s="1"/>
  <c r="Q1042" i="120" a="1"/>
  <c r="Q1042" i="120" s="1"/>
  <c r="Q306" i="120" a="1"/>
  <c r="Q306" i="120" s="1"/>
  <c r="Q307" i="120" s="1"/>
  <c r="O433" i="120" a="1"/>
  <c r="O433" i="120" s="1"/>
  <c r="P504" i="120" a="1"/>
  <c r="P504" i="120" s="1"/>
  <c r="Q182" i="120" a="1"/>
  <c r="Q182" i="120" s="1"/>
  <c r="Q453" i="120" a="1"/>
  <c r="Q453" i="120" s="1"/>
  <c r="M361" i="120" a="1"/>
  <c r="M361" i="120" s="1"/>
  <c r="M362" i="120" s="1"/>
  <c r="L1038" i="120" a="1"/>
  <c r="L1038" i="120" s="1"/>
  <c r="O104" i="120" a="1"/>
  <c r="O104" i="120" s="1"/>
  <c r="M501" i="120" a="1"/>
  <c r="M501" i="120" s="1"/>
  <c r="O432" i="120" a="1"/>
  <c r="O432" i="120" s="1"/>
  <c r="P765" i="120" a="1"/>
  <c r="P765" i="120" s="1"/>
  <c r="M463" i="120" a="1"/>
  <c r="M463" i="120" s="1"/>
  <c r="P1228" i="120" a="1"/>
  <c r="P1228" i="120" s="1"/>
  <c r="L676" i="120" a="1"/>
  <c r="L676" i="120" s="1"/>
  <c r="O332" i="120" a="1"/>
  <c r="O332" i="120" s="1"/>
  <c r="O333" i="120" s="1"/>
  <c r="P296" i="120" a="1"/>
  <c r="P296" i="120" s="1"/>
  <c r="P531" i="120" a="1"/>
  <c r="P531" i="120" s="1"/>
  <c r="P541" i="120" s="1" a="1"/>
  <c r="P541" i="120" s="1"/>
  <c r="N177" i="120" a="1"/>
  <c r="N177" i="120" s="1"/>
  <c r="N478" i="120" a="1"/>
  <c r="N478" i="120" s="1"/>
  <c r="L104" i="120" a="1"/>
  <c r="L104" i="120" s="1"/>
  <c r="L96" i="120" a="1"/>
  <c r="L96" i="120" s="1"/>
  <c r="M266" i="120" a="1"/>
  <c r="M266" i="120" s="1"/>
  <c r="M267" i="120" s="1"/>
  <c r="P1207" i="120" a="1"/>
  <c r="P1207" i="120" s="1"/>
  <c r="Q675" i="120" a="1"/>
  <c r="Q675" i="120" s="1"/>
  <c r="P462" i="120" a="1"/>
  <c r="P462" i="120" s="1"/>
  <c r="O690" i="120" a="1"/>
  <c r="O690" i="120" s="1"/>
  <c r="N1038" i="120" a="1"/>
  <c r="N1038" i="120" s="1"/>
  <c r="Q742" i="120" a="1"/>
  <c r="Q742" i="120" s="1"/>
  <c r="K178" i="120" a="1"/>
  <c r="K178" i="120" s="1"/>
  <c r="M864" i="120" a="1"/>
  <c r="M864" i="120" s="1"/>
  <c r="P423" i="120" a="1"/>
  <c r="P423" i="120" s="1"/>
  <c r="M1059" i="120" a="1"/>
  <c r="M1059" i="120" s="1"/>
  <c r="M476" i="120" a="1"/>
  <c r="M476" i="120" s="1"/>
  <c r="L501" i="120" a="1"/>
  <c r="L501" i="120" s="1"/>
  <c r="Q569" i="120" a="1"/>
  <c r="Q569" i="120" s="1"/>
  <c r="Q579" i="120" s="1" a="1"/>
  <c r="Q579" i="120" s="1"/>
  <c r="P506" i="120" a="1"/>
  <c r="P506" i="120" s="1"/>
  <c r="M443" i="120" a="1"/>
  <c r="M443" i="120" s="1"/>
  <c r="P478" i="120" a="1"/>
  <c r="P478" i="120" s="1"/>
  <c r="O81" i="120" a="1"/>
  <c r="O81" i="120" s="1"/>
  <c r="N124" i="120" a="1"/>
  <c r="N124" i="120" s="1"/>
  <c r="N241" i="120" a="1"/>
  <c r="N241" i="120" s="1"/>
  <c r="L225" i="120" a="1"/>
  <c r="L225" i="120" s="1"/>
  <c r="P361" i="120" a="1"/>
  <c r="P361" i="120" s="1"/>
  <c r="P362" i="120" s="1"/>
  <c r="L478" i="120" a="1"/>
  <c r="L478" i="120" s="1"/>
  <c r="N104" i="120" a="1"/>
  <c r="N104" i="120" s="1"/>
  <c r="P866" i="120" a="1"/>
  <c r="P866" i="120" s="1"/>
  <c r="L181" i="120" a="1"/>
  <c r="L181" i="120" s="1"/>
  <c r="P691" i="120" a="1"/>
  <c r="P691" i="120" s="1"/>
  <c r="N1228" i="120" a="1"/>
  <c r="N1228" i="120" s="1"/>
  <c r="Q178" i="120" a="1"/>
  <c r="Q178" i="120" s="1"/>
  <c r="O102" i="120" a="1"/>
  <c r="O102" i="120" s="1"/>
  <c r="N99" i="120" a="1"/>
  <c r="N99" i="120" s="1"/>
  <c r="L123" i="120" a="1"/>
  <c r="L123" i="120" s="1"/>
  <c r="N81" i="120" a="1"/>
  <c r="N81" i="120" s="1"/>
  <c r="Q442" i="120" a="1"/>
  <c r="Q442" i="120" s="1"/>
  <c r="Q444" i="120" s="1"/>
  <c r="P182" i="120" a="1"/>
  <c r="P182" i="120" s="1"/>
  <c r="M182" i="120" a="1"/>
  <c r="M182" i="120" s="1"/>
  <c r="Q336" i="120" a="1"/>
  <c r="Q336" i="120" s="1"/>
  <c r="Q337" i="120" s="1"/>
  <c r="M423" i="120" a="1"/>
  <c r="M423" i="120" s="1"/>
  <c r="O123" i="120" a="1"/>
  <c r="O123" i="120" s="1"/>
  <c r="M422" i="120" a="1"/>
  <c r="M422" i="120" s="1"/>
  <c r="M215" i="120" a="1"/>
  <c r="M215" i="120" s="1"/>
  <c r="N432" i="120" a="1"/>
  <c r="N432" i="120" s="1"/>
  <c r="L864" i="120" a="1"/>
  <c r="L864" i="120" s="1"/>
  <c r="L477" i="120" a="1"/>
  <c r="L477" i="120" s="1"/>
  <c r="M477" i="120" a="1"/>
  <c r="M477" i="120" s="1"/>
  <c r="L569" i="120" a="1"/>
  <c r="L569" i="120" s="1"/>
  <c r="L579" i="120" s="1" a="1"/>
  <c r="L579" i="120" s="1"/>
  <c r="M1063" i="120" a="1"/>
  <c r="M1063" i="120" s="1"/>
  <c r="P104" i="120" a="1"/>
  <c r="P104" i="120" s="1"/>
  <c r="Q162" i="120" a="1"/>
  <c r="Q162" i="120" s="1"/>
  <c r="P675" i="120" a="1"/>
  <c r="P675" i="120" s="1"/>
  <c r="L775" i="120" a="1"/>
  <c r="L775" i="120" s="1"/>
  <c r="Q97" i="120" a="1"/>
  <c r="Q97" i="120" s="1"/>
  <c r="M252" i="120" a="1"/>
  <c r="M252" i="120" s="1"/>
  <c r="M253" i="120" s="1"/>
  <c r="O1165" i="120" a="1"/>
  <c r="O1165" i="120" s="1"/>
  <c r="L296" i="120" a="1"/>
  <c r="L296" i="120" s="1"/>
  <c r="N442" i="120" a="1"/>
  <c r="N442" i="120" s="1"/>
  <c r="Q215" i="120" a="1"/>
  <c r="Q215" i="120" s="1"/>
  <c r="O423" i="120" a="1"/>
  <c r="O423" i="120" s="1"/>
  <c r="Q200" i="120" a="1"/>
  <c r="Q200" i="120" s="1"/>
  <c r="L183" i="120" a="1"/>
  <c r="L183" i="120" s="1"/>
  <c r="M866" i="120" a="1"/>
  <c r="M866" i="120" s="1"/>
  <c r="L463" i="120" a="1"/>
  <c r="L463" i="120" s="1"/>
  <c r="N864" i="120" a="1"/>
  <c r="N864" i="120" s="1"/>
  <c r="P101" i="120" a="1"/>
  <c r="P101" i="120" s="1"/>
  <c r="Q104" i="120" a="1"/>
  <c r="Q104" i="120" s="1"/>
  <c r="P321" i="120" a="1"/>
  <c r="P321" i="120" s="1"/>
  <c r="Q292" i="120" a="1"/>
  <c r="Q292" i="120" s="1"/>
  <c r="Q293" i="120" s="1"/>
  <c r="M775" i="120" a="1"/>
  <c r="M775" i="120" s="1"/>
  <c r="M742" i="120" a="1"/>
  <c r="M742" i="120" s="1"/>
  <c r="L402" i="120" a="1"/>
  <c r="L402" i="120" s="1"/>
  <c r="L81" i="120" a="1"/>
  <c r="L81" i="120" s="1"/>
  <c r="Q102" i="120" a="1"/>
  <c r="Q102" i="120" s="1"/>
  <c r="N256" i="120" a="1"/>
  <c r="N256" i="120" s="1"/>
  <c r="N257" i="120" s="1"/>
  <c r="N179" i="120" a="1"/>
  <c r="N179" i="120" s="1"/>
  <c r="M478" i="120" a="1"/>
  <c r="M478" i="120" s="1"/>
  <c r="M500" i="120" a="1"/>
  <c r="M500" i="120" s="1"/>
  <c r="P1165" i="120" a="1"/>
  <c r="P1165" i="120" s="1"/>
  <c r="Q856" i="120" a="1"/>
  <c r="Q856" i="120" s="1"/>
  <c r="N765" i="120" a="1"/>
  <c r="N765" i="120" s="1"/>
  <c r="Q690" i="120" a="1"/>
  <c r="Q690" i="120" s="1"/>
  <c r="P550" i="120" a="1"/>
  <c r="P550" i="120" s="1"/>
  <c r="P560" i="120" s="1" a="1"/>
  <c r="P560" i="120" s="1"/>
  <c r="Q478" i="120" a="1"/>
  <c r="Q478" i="120" s="1"/>
  <c r="Q181" i="120" a="1"/>
  <c r="Q181" i="120" s="1"/>
  <c r="Q179" i="120" a="1"/>
  <c r="Q179" i="120" s="1"/>
  <c r="N476" i="120" a="1"/>
  <c r="N476" i="120" s="1"/>
  <c r="O99" i="120" a="1"/>
  <c r="O99" i="120" s="1"/>
  <c r="L504" i="120" a="1"/>
  <c r="L504" i="120" s="1"/>
  <c r="N550" i="120" a="1"/>
  <c r="N550" i="120" s="1"/>
  <c r="N560" i="120" s="1" a="1"/>
  <c r="N560" i="120" s="1"/>
  <c r="L773" i="120" a="1"/>
  <c r="L773" i="120" s="1"/>
  <c r="P124" i="120" a="1"/>
  <c r="P124" i="120" s="1"/>
  <c r="Q477" i="120" a="1"/>
  <c r="Q477" i="120" s="1"/>
  <c r="P386" i="120" a="1"/>
  <c r="P386" i="120" s="1"/>
  <c r="P387" i="120" s="1"/>
  <c r="O361" i="120" a="1"/>
  <c r="O361" i="120" s="1"/>
  <c r="O362" i="120" s="1"/>
  <c r="Q765" i="120" a="1"/>
  <c r="Q765" i="120" s="1"/>
  <c r="P123" i="120" a="1"/>
  <c r="P123" i="120" s="1"/>
  <c r="L442" i="120" a="1"/>
  <c r="L442" i="120" s="1"/>
  <c r="P856" i="120" a="1"/>
  <c r="P856" i="120" s="1"/>
  <c r="L742" i="120" a="1"/>
  <c r="L742" i="120" s="1"/>
  <c r="Q296" i="120" a="1"/>
  <c r="Q296" i="120" s="1"/>
  <c r="O97" i="120" a="1"/>
  <c r="O97" i="120" s="1"/>
  <c r="O675" i="120" a="1"/>
  <c r="O675" i="120" s="1"/>
  <c r="P442" i="120" a="1"/>
  <c r="P442" i="120" s="1"/>
  <c r="N162" i="120" a="1"/>
  <c r="N162" i="120" s="1"/>
  <c r="P177" i="120" a="1"/>
  <c r="P177" i="120" s="1"/>
  <c r="M531" i="120" a="1"/>
  <c r="M531" i="120" s="1"/>
  <c r="M541" i="120" s="1" a="1"/>
  <c r="M541" i="120" s="1"/>
  <c r="L182" i="120" a="1"/>
  <c r="L182" i="120" s="1"/>
  <c r="P865" i="120" a="1"/>
  <c r="P865" i="120" s="1"/>
  <c r="N774" i="120" a="1"/>
  <c r="N774" i="120" s="1"/>
  <c r="N691" i="120" a="1"/>
  <c r="N691" i="120" s="1"/>
  <c r="P181" i="120" a="1"/>
  <c r="P181" i="120" s="1"/>
  <c r="L101" i="120" a="1"/>
  <c r="L101" i="120" s="1"/>
  <c r="P336" i="120" a="1"/>
  <c r="P336" i="120" s="1"/>
  <c r="P337" i="120" s="1"/>
  <c r="P211" i="120" a="1"/>
  <c r="P211" i="120" s="1"/>
  <c r="O443" i="120" a="1"/>
  <c r="O443" i="120" s="1"/>
  <c r="O463" i="120" a="1"/>
  <c r="O463" i="120" s="1"/>
  <c r="N372" i="120" a="1"/>
  <c r="N372" i="120" s="1"/>
  <c r="N373" i="120" s="1"/>
  <c r="O742" i="120" a="1"/>
  <c r="O742" i="120" s="1"/>
  <c r="M442" i="120" a="1"/>
  <c r="M442" i="120" s="1"/>
  <c r="L403" i="120" a="1"/>
  <c r="L403" i="120" s="1"/>
  <c r="Q183" i="120" a="1"/>
  <c r="Q183" i="120" s="1"/>
  <c r="M124" i="120" a="1"/>
  <c r="M124" i="120" s="1"/>
  <c r="N402" i="120" a="1"/>
  <c r="N402" i="120" s="1"/>
  <c r="N123" i="120" a="1"/>
  <c r="N123" i="120" s="1"/>
  <c r="N443" i="120" a="1"/>
  <c r="N443" i="120" s="1"/>
  <c r="M480" i="120" a="1"/>
  <c r="M480" i="120" s="1"/>
  <c r="P453" i="120" a="1"/>
  <c r="P453" i="120" s="1"/>
  <c r="O773" i="120" a="1"/>
  <c r="O773" i="120" s="1"/>
  <c r="M179" i="120" a="1"/>
  <c r="M179" i="120" s="1"/>
  <c r="O865" i="120" a="1"/>
  <c r="O865" i="120" s="1"/>
  <c r="P200" i="120" a="1"/>
  <c r="P200" i="120" s="1"/>
  <c r="L162" i="120" a="1"/>
  <c r="L162" i="120" s="1"/>
  <c r="M372" i="120" a="1"/>
  <c r="M372" i="120" s="1"/>
  <c r="M373" i="120" s="1"/>
  <c r="P480" i="120" a="1"/>
  <c r="P480" i="120" s="1"/>
  <c r="P162" i="120" a="1"/>
  <c r="P162" i="120" s="1"/>
  <c r="O100" i="120" a="1"/>
  <c r="O100" i="120" s="1"/>
  <c r="O200" i="120" a="1"/>
  <c r="O200" i="120" s="1"/>
  <c r="N531" i="120" a="1"/>
  <c r="N531" i="120" s="1"/>
  <c r="N541" i="120" s="1" a="1"/>
  <c r="N541" i="120" s="1"/>
  <c r="M180" i="120" a="1"/>
  <c r="M180" i="120" s="1"/>
  <c r="P588" i="120" a="1"/>
  <c r="P588" i="120" s="1"/>
  <c r="P598" i="120" s="1" a="1"/>
  <c r="P598" i="120" s="1"/>
  <c r="O462" i="120" a="1"/>
  <c r="O462" i="120" s="1"/>
  <c r="Q403" i="120" a="1"/>
  <c r="Q403" i="120" s="1"/>
  <c r="P292" i="120" a="1"/>
  <c r="P292" i="120" s="1"/>
  <c r="P293" i="120" s="1"/>
  <c r="L443" i="120" a="1"/>
  <c r="L443" i="120" s="1"/>
  <c r="N252" i="120" a="1"/>
  <c r="N252" i="120" s="1"/>
  <c r="N253" i="120" s="1"/>
  <c r="M181" i="120" a="1"/>
  <c r="M181" i="120" s="1"/>
  <c r="O502" i="120" a="1"/>
  <c r="O502" i="120" s="1"/>
  <c r="O101" i="120" a="1"/>
  <c r="O101" i="120" s="1"/>
  <c r="O182" i="120" a="1"/>
  <c r="O182" i="120" s="1"/>
  <c r="O442" i="120" a="1"/>
  <c r="O442" i="120" s="1"/>
  <c r="N185" i="120" a="1"/>
  <c r="N185" i="120" s="1"/>
  <c r="M211" i="120" a="1"/>
  <c r="M211" i="120" s="1"/>
  <c r="N376" i="120" a="1"/>
  <c r="N376" i="120" s="1"/>
  <c r="Q372" i="120" a="1"/>
  <c r="Q372" i="120" s="1"/>
  <c r="Q373" i="120" s="1"/>
  <c r="Q502" i="120" a="1"/>
  <c r="Q502" i="120" s="1"/>
  <c r="M1042" i="120" a="1"/>
  <c r="M1042" i="120" s="1"/>
  <c r="Q252" i="120" a="1"/>
  <c r="Q252" i="120" s="1"/>
  <c r="Q253" i="120" s="1"/>
  <c r="P443" i="120" a="1"/>
  <c r="P443" i="120" s="1"/>
  <c r="Q100" i="120" a="1"/>
  <c r="Q100" i="120" s="1"/>
  <c r="Q123" i="120" a="1"/>
  <c r="Q123" i="120" s="1"/>
  <c r="M865" i="120" a="1"/>
  <c r="M865" i="120" s="1"/>
  <c r="M1165" i="120" a="1"/>
  <c r="M1165" i="120" s="1"/>
  <c r="P185" i="120" a="1"/>
  <c r="P185" i="120" s="1"/>
  <c r="Q1165" i="120" a="1"/>
  <c r="Q1165" i="120" s="1"/>
  <c r="M1228" i="120" a="1"/>
  <c r="M1228" i="120" s="1"/>
  <c r="L432" i="120" a="1"/>
  <c r="L432" i="120" s="1"/>
  <c r="L292" i="120" a="1"/>
  <c r="L292" i="120" s="1"/>
  <c r="L293" i="120" s="1"/>
  <c r="Q773" i="120" a="1"/>
  <c r="Q773" i="120" s="1"/>
  <c r="N453" i="120" a="1"/>
  <c r="N453" i="120" s="1"/>
  <c r="P256" i="120" a="1"/>
  <c r="P256" i="120" s="1"/>
  <c r="P257" i="120" s="1"/>
  <c r="L866" i="120" a="1"/>
  <c r="L866" i="120" s="1"/>
  <c r="L588" i="120" a="1"/>
  <c r="L588" i="120" s="1"/>
  <c r="L598" i="120" s="1" a="1"/>
  <c r="L598" i="120" s="1"/>
  <c r="N296" i="120" a="1"/>
  <c r="N296" i="120" s="1"/>
  <c r="M765" i="120" a="1"/>
  <c r="M765" i="120" s="1"/>
  <c r="O225" i="120" a="1"/>
  <c r="O225" i="120" s="1"/>
  <c r="L675" i="120" a="1"/>
  <c r="L675" i="120" s="1"/>
  <c r="M856" i="120" a="1"/>
  <c r="M856" i="120" s="1"/>
  <c r="O476" i="120" a="1"/>
  <c r="O476" i="120" s="1"/>
  <c r="Q99" i="120" a="1"/>
  <c r="Q99" i="120" s="1"/>
  <c r="M306" i="120" a="1"/>
  <c r="M306" i="120" s="1"/>
  <c r="M307" i="120" s="1"/>
  <c r="L1059" i="120" a="1"/>
  <c r="L1059" i="120" s="1"/>
  <c r="P476" i="120" a="1"/>
  <c r="P476" i="120" s="1"/>
  <c r="O96" i="120" a="1"/>
  <c r="O96" i="120" s="1"/>
  <c r="O215" i="120" a="1"/>
  <c r="O215" i="120" s="1"/>
  <c r="M96" i="120" a="1"/>
  <c r="M96" i="120" s="1"/>
  <c r="N96" i="120" a="1"/>
  <c r="N96" i="120" s="1"/>
  <c r="N742" i="120" a="1"/>
  <c r="N742" i="120" s="1"/>
  <c r="O691" i="120" a="1"/>
  <c r="O691" i="120" s="1"/>
  <c r="N182" i="120" a="1"/>
  <c r="N182" i="120" s="1"/>
  <c r="P183" i="120" a="1"/>
  <c r="P183" i="120" s="1"/>
  <c r="O386" i="120" a="1"/>
  <c r="O386" i="120" s="1"/>
  <c r="O387" i="120" s="1"/>
  <c r="P241" i="120" a="1"/>
  <c r="P241" i="120" s="1"/>
  <c r="N183" i="120" a="1"/>
  <c r="N183" i="120" s="1"/>
  <c r="O506" i="120" a="1"/>
  <c r="O506" i="120" s="1"/>
  <c r="Q433" i="120" a="1"/>
  <c r="Q433" i="120" s="1"/>
  <c r="O292" i="120" a="1"/>
  <c r="O292" i="120" s="1"/>
  <c r="O293" i="120" s="1"/>
  <c r="M376" i="120" a="1"/>
  <c r="M376" i="120" s="1"/>
  <c r="L691" i="120" a="1"/>
  <c r="L691" i="120" s="1"/>
  <c r="L690" i="120" a="1"/>
  <c r="L690" i="120" s="1"/>
  <c r="P500" i="120" a="1"/>
  <c r="P500" i="120" s="1"/>
  <c r="O864" i="120" a="1"/>
  <c r="O864" i="120" s="1"/>
  <c r="O1042" i="120" a="1"/>
  <c r="O1042" i="120" s="1"/>
  <c r="O124" i="120" a="1"/>
  <c r="O124" i="120" s="1"/>
  <c r="Q865" i="120" a="1"/>
  <c r="Q865" i="120" s="1"/>
  <c r="P1042" i="120" a="1"/>
  <c r="P1042" i="120" s="1"/>
  <c r="P452" i="120" a="1"/>
  <c r="P452" i="120" s="1"/>
  <c r="Q531" i="120" a="1"/>
  <c r="Q531" i="120" s="1"/>
  <c r="Q541" i="120" s="1" a="1"/>
  <c r="Q541" i="120" s="1"/>
  <c r="O296" i="120" a="1"/>
  <c r="O296" i="120" s="1"/>
  <c r="Q332" i="120" a="1"/>
  <c r="Q332" i="120" s="1"/>
  <c r="Q333" i="120" s="1"/>
  <c r="L453" i="120" a="1"/>
  <c r="L453" i="120" s="1"/>
  <c r="Q177" i="120" a="1"/>
  <c r="Q177" i="120" s="1"/>
  <c r="O1059" i="120" a="1"/>
  <c r="O1059" i="120" s="1"/>
  <c r="N501" i="120" a="1"/>
  <c r="N501" i="120" s="1"/>
  <c r="Q225" i="120" a="1"/>
  <c r="Q225" i="120" s="1"/>
  <c r="M241" i="120" a="1"/>
  <c r="M241" i="120" s="1"/>
  <c r="L372" i="120" a="1"/>
  <c r="L372" i="120" s="1"/>
  <c r="L373" i="120" s="1"/>
  <c r="Q676" i="120" a="1"/>
  <c r="Q676" i="120" s="1"/>
  <c r="O588" i="120" a="1"/>
  <c r="O588" i="120" s="1"/>
  <c r="O598" i="120" s="1" a="1"/>
  <c r="O598" i="120" s="1"/>
  <c r="L856" i="120" a="1"/>
  <c r="L856" i="120" s="1"/>
  <c r="M1207" i="120" a="1"/>
  <c r="M1207" i="120" s="1"/>
  <c r="M1213" i="120" s="1"/>
  <c r="Q463" i="120" a="1"/>
  <c r="Q463" i="120" s="1"/>
  <c r="M185" i="120" a="1"/>
  <c r="M185" i="120" s="1"/>
  <c r="O256" i="120" a="1"/>
  <c r="O256" i="120" s="1"/>
  <c r="O257" i="120" s="1"/>
  <c r="N500" i="120" a="1"/>
  <c r="N500" i="120" s="1"/>
  <c r="M162" i="120" a="1"/>
  <c r="M162" i="120" s="1"/>
  <c r="O162" i="120" a="1"/>
  <c r="O162" i="120" s="1"/>
  <c r="P215" i="120" a="1"/>
  <c r="P215" i="120" s="1"/>
  <c r="M675" i="120" a="1"/>
  <c r="M675" i="120" s="1"/>
  <c r="Q506" i="120" a="1"/>
  <c r="Q506" i="120" s="1"/>
  <c r="P97" i="120" a="1"/>
  <c r="P97" i="120" s="1"/>
  <c r="N292" i="120" a="1"/>
  <c r="N292" i="120" s="1"/>
  <c r="N293" i="120" s="1"/>
  <c r="N332" i="120" a="1"/>
  <c r="N332" i="120" s="1"/>
  <c r="N333" i="120" s="1"/>
  <c r="N423" i="120" a="1"/>
  <c r="N423" i="120" s="1"/>
  <c r="O185" i="120" a="1"/>
  <c r="O185" i="120" s="1"/>
  <c r="L423" i="120" a="1"/>
  <c r="L423" i="120" s="1"/>
  <c r="Q1207" i="120" a="1"/>
  <c r="Q1207" i="120" s="1"/>
  <c r="R1165" i="120" a="1"/>
  <c r="R1165" i="120" s="1"/>
  <c r="P503" i="120" a="1"/>
  <c r="P503" i="120" s="1"/>
  <c r="M81" i="120" a="1"/>
  <c r="M81" i="120" s="1"/>
  <c r="N336" i="120" a="1"/>
  <c r="N336" i="120" s="1"/>
  <c r="N337" i="120" s="1"/>
  <c r="M773" i="120" a="1"/>
  <c r="M773" i="120" s="1"/>
  <c r="L376" i="120" a="1"/>
  <c r="L376" i="120" s="1"/>
  <c r="N266" i="120" a="1"/>
  <c r="N266" i="120" s="1"/>
  <c r="N267" i="120" s="1"/>
  <c r="P225" i="120" a="1"/>
  <c r="P225" i="120" s="1"/>
  <c r="L266" i="120" a="1"/>
  <c r="L266" i="120" s="1"/>
  <c r="L267" i="120" s="1"/>
  <c r="L241" i="120" a="1"/>
  <c r="L241" i="120" s="1"/>
  <c r="M296" i="120" a="1"/>
  <c r="M296" i="120" s="1"/>
  <c r="M256" i="120" a="1"/>
  <c r="M256" i="120" s="1"/>
  <c r="M257" i="120" s="1"/>
  <c r="M346" i="120" a="1"/>
  <c r="M346" i="120" s="1"/>
  <c r="Q775" i="120" a="1"/>
  <c r="Q775" i="120" s="1"/>
  <c r="O403" i="120" a="1"/>
  <c r="O403" i="120" s="1"/>
  <c r="L433" i="120" a="1"/>
  <c r="L433" i="120" s="1"/>
  <c r="P676" i="120" a="1"/>
  <c r="P676" i="120" s="1"/>
  <c r="Q361" i="120" a="1"/>
  <c r="Q361" i="120" s="1"/>
  <c r="Q362" i="120" s="1"/>
  <c r="P422" i="120" a="1"/>
  <c r="P422" i="120" s="1"/>
  <c r="O177" i="120" a="1"/>
  <c r="O177" i="120" s="1"/>
  <c r="M691" i="120" a="1"/>
  <c r="M691" i="120" s="1"/>
  <c r="M100" i="120" a="1"/>
  <c r="M100" i="120" s="1"/>
  <c r="O306" i="120" a="1"/>
  <c r="O306" i="120" s="1"/>
  <c r="O307" i="120" s="1"/>
  <c r="N503" i="120" a="1"/>
  <c r="N503" i="120" s="1"/>
  <c r="N321" i="120" a="1"/>
  <c r="N321" i="120" s="1"/>
  <c r="O550" i="120" a="1"/>
  <c r="O550" i="120" s="1"/>
  <c r="O560" i="120" s="1" a="1"/>
  <c r="O560" i="120" s="1"/>
  <c r="P372" i="120" a="1"/>
  <c r="P372" i="120" s="1"/>
  <c r="P373" i="120" s="1"/>
  <c r="P501" i="120" a="1"/>
  <c r="P501" i="120" s="1"/>
  <c r="O478" i="120" a="1"/>
  <c r="O478" i="120" s="1"/>
  <c r="N569" i="120" a="1"/>
  <c r="N569" i="120" s="1"/>
  <c r="N579" i="120" s="1" a="1"/>
  <c r="N579" i="120" s="1"/>
  <c r="M225" i="120" a="1"/>
  <c r="M225" i="120" s="1"/>
  <c r="L178" i="120" a="1"/>
  <c r="L178" i="120" s="1"/>
  <c r="N1165" i="120" a="1"/>
  <c r="N1165" i="120" s="1"/>
  <c r="Q462" i="120" a="1"/>
  <c r="Q462" i="120" s="1"/>
  <c r="O211" i="120" a="1"/>
  <c r="O211" i="120" s="1"/>
  <c r="N102" i="120" a="1"/>
  <c r="N102" i="120" s="1"/>
  <c r="M550" i="120" a="1"/>
  <c r="M550" i="120" s="1"/>
  <c r="M560" i="120" s="1" a="1"/>
  <c r="M560" i="120" s="1"/>
  <c r="Q476" i="120" a="1"/>
  <c r="Q476" i="120" s="1"/>
  <c r="O376" i="120" a="1"/>
  <c r="O376" i="120" s="1"/>
  <c r="N281" i="120" a="1"/>
  <c r="N281" i="120" s="1"/>
  <c r="N282" i="120" s="1"/>
  <c r="Q241" i="120" a="1"/>
  <c r="Q241" i="120" s="1"/>
  <c r="P1038" i="120" a="1"/>
  <c r="P1038" i="120" s="1"/>
  <c r="Q96" i="120" a="1"/>
  <c r="Q96" i="120" s="1"/>
  <c r="M178" i="120" a="1"/>
  <c r="M178" i="120" s="1"/>
  <c r="O178" i="120" a="1"/>
  <c r="O178" i="120" s="1"/>
  <c r="L321" i="120" a="1"/>
  <c r="L321" i="120" s="1"/>
  <c r="O321" i="120" a="1"/>
  <c r="O321" i="120" s="1"/>
  <c r="Q346" i="120" a="1"/>
  <c r="Q346" i="120" s="1"/>
  <c r="M336" i="120" a="1"/>
  <c r="M336" i="120" s="1"/>
  <c r="M337" i="120" s="1"/>
  <c r="O181" i="120" a="1"/>
  <c r="O181" i="120" s="1"/>
  <c r="Q321" i="120" a="1"/>
  <c r="Q321" i="120" s="1"/>
  <c r="N502" i="120" a="1"/>
  <c r="N502" i="120" s="1"/>
  <c r="P252" i="120" a="1"/>
  <c r="P252" i="120" s="1"/>
  <c r="P253" i="120" s="1"/>
  <c r="M402" i="120" a="1"/>
  <c r="M402" i="120" s="1"/>
  <c r="M690" i="120" a="1"/>
  <c r="M690" i="120" s="1"/>
  <c r="L256" i="120" a="1"/>
  <c r="L256" i="120" s="1"/>
  <c r="L257" i="120" s="1"/>
  <c r="R1228" i="120" a="1"/>
  <c r="R1228" i="120" s="1"/>
  <c r="N866" i="120" a="1"/>
  <c r="N866" i="120" s="1"/>
  <c r="Q423" i="120" a="1"/>
  <c r="Q423" i="120" s="1"/>
  <c r="P346" i="120" a="1"/>
  <c r="P346" i="120" s="1"/>
  <c r="O774" i="120" a="1"/>
  <c r="O774" i="120" s="1"/>
  <c r="P569" i="120" a="1"/>
  <c r="P569" i="120" s="1"/>
  <c r="P579" i="120" s="1" a="1"/>
  <c r="P579" i="120" s="1"/>
  <c r="O266" i="120" a="1"/>
  <c r="O266" i="120" s="1"/>
  <c r="O267" i="120" s="1"/>
  <c r="Q432" i="120" a="1"/>
  <c r="Q432" i="120" s="1"/>
  <c r="M676" i="120" a="1"/>
  <c r="M676" i="120" s="1"/>
  <c r="J10" i="68" a="1"/>
  <c r="J10" i="68" s="1"/>
  <c r="K25" i="13" a="1"/>
  <c r="K25" i="13" s="1"/>
  <c r="H424" i="153" a="1"/>
  <c r="H424" i="153" s="1"/>
  <c r="H420" i="153" s="1"/>
  <c r="L6" i="10" a="1"/>
  <c r="L6" i="10" s="1"/>
  <c r="I336" i="120" a="1"/>
  <c r="I336" i="120" s="1"/>
  <c r="I337" i="120" s="1"/>
  <c r="K16" i="68" a="1"/>
  <c r="K16" i="68" s="1"/>
  <c r="H7" i="13" a="1"/>
  <c r="H7" i="13" s="1"/>
  <c r="R6" i="14" a="1"/>
  <c r="R6" i="14" s="1"/>
  <c r="N20" i="14" a="1"/>
  <c r="N20" i="14" s="1"/>
  <c r="I18" i="68" a="1"/>
  <c r="I18" i="68" s="1"/>
  <c r="T320" i="153" a="1"/>
  <c r="T320" i="153" s="1"/>
  <c r="T316" i="153" s="1"/>
  <c r="O13" i="68" a="1"/>
  <c r="O13" i="68" s="1"/>
  <c r="Q5" i="12" a="1"/>
  <c r="Q5" i="12" s="1"/>
  <c r="J452" i="120" a="1"/>
  <c r="J452" i="120" s="1"/>
  <c r="S14" i="14" a="1"/>
  <c r="S14" i="14" s="1"/>
  <c r="H104" i="153" a="1"/>
  <c r="H104" i="153" s="1"/>
  <c r="H100" i="153" s="1"/>
  <c r="I240" i="153" a="1"/>
  <c r="I240" i="153" s="1"/>
  <c r="R21" i="68" a="1"/>
  <c r="R21" i="68" s="1"/>
  <c r="M21" i="14" a="1"/>
  <c r="M21" i="14" s="1"/>
  <c r="T184" i="153" a="1"/>
  <c r="T184" i="153" s="1"/>
  <c r="T180" i="153" s="1"/>
  <c r="O35" i="13" a="1"/>
  <c r="O35" i="13" s="1"/>
  <c r="G1566" i="120" a="1"/>
  <c r="G1566" i="120" s="1"/>
  <c r="H304" i="153" a="1"/>
  <c r="H304" i="153" s="1"/>
  <c r="H300" i="153" s="1"/>
  <c r="R9" i="13" a="1"/>
  <c r="R9" i="13" s="1"/>
  <c r="I372" i="120" a="1"/>
  <c r="I372" i="120" s="1"/>
  <c r="I373" i="120" s="1"/>
  <c r="L31" i="13" a="1"/>
  <c r="L31" i="13" s="1"/>
  <c r="O22" i="12" a="1"/>
  <c r="O22" i="12" s="1"/>
  <c r="I432" i="120" a="1"/>
  <c r="I432" i="120" s="1"/>
  <c r="G1521" i="120" a="1"/>
  <c r="G1521" i="120" s="1"/>
  <c r="J775" i="120" a="1"/>
  <c r="J775" i="120" s="1"/>
  <c r="K24" i="13" a="1"/>
  <c r="K24" i="13" s="1"/>
  <c r="R7" i="13" a="1"/>
  <c r="R7" i="13" s="1"/>
  <c r="M48" i="13" a="1"/>
  <c r="M48" i="13" s="1"/>
  <c r="I500" i="120" a="1"/>
  <c r="I500" i="120" s="1"/>
  <c r="Q24" i="13" a="1"/>
  <c r="Q24" i="13" s="1"/>
  <c r="M8" i="12" a="1"/>
  <c r="M8" i="12" s="1"/>
  <c r="T168" i="153" a="1"/>
  <c r="T168" i="153" s="1"/>
  <c r="T164" i="153" s="1"/>
  <c r="I1620" i="120" a="1"/>
  <c r="I1620" i="120" s="1"/>
  <c r="T288" i="153" a="1"/>
  <c r="T288" i="153" s="1"/>
  <c r="T284" i="153" s="1"/>
  <c r="J44" i="13" a="1"/>
  <c r="J44" i="13" s="1"/>
  <c r="M9" i="10" a="1"/>
  <c r="M9" i="10" s="1"/>
  <c r="J1014" i="120" a="1"/>
  <c r="J1014" i="120" s="1"/>
  <c r="N971" i="120" a="1"/>
  <c r="N971" i="120" s="1"/>
  <c r="J1038" i="120" a="1"/>
  <c r="J1038" i="120" s="1"/>
  <c r="I144" i="153" a="1"/>
  <c r="I144" i="153" s="1"/>
  <c r="I140" i="153" s="1"/>
  <c r="P20" i="68" a="1"/>
  <c r="P20" i="68" s="1"/>
  <c r="M16" i="13" a="1"/>
  <c r="M16" i="13" s="1"/>
  <c r="O42" i="13" a="1"/>
  <c r="O42" i="13" s="1"/>
  <c r="G192" i="153" a="1"/>
  <c r="G192" i="153" s="1"/>
  <c r="G188" i="153" s="1"/>
  <c r="J39" i="13" a="1"/>
  <c r="J39" i="13" s="1"/>
  <c r="J550" i="120" a="1"/>
  <c r="J550" i="120" s="1"/>
  <c r="J560" i="120" s="1" a="1"/>
  <c r="J560" i="120" s="1"/>
  <c r="R10" i="12" a="1"/>
  <c r="R10" i="12" s="1"/>
  <c r="M10" i="14" a="1"/>
  <c r="M10" i="14" s="1"/>
  <c r="I690" i="120" a="1"/>
  <c r="I690" i="120" s="1"/>
  <c r="I21" i="13" a="1"/>
  <c r="I21" i="13" s="1"/>
  <c r="I675" i="120" a="1"/>
  <c r="I675" i="120" s="1"/>
  <c r="S11" i="14" a="1"/>
  <c r="S11" i="14" s="1"/>
  <c r="O48" i="13" a="1"/>
  <c r="O48" i="13" s="1"/>
  <c r="N46" i="13" a="1"/>
  <c r="N46" i="13" s="1"/>
  <c r="J306" i="120" a="1"/>
  <c r="J306" i="120" s="1"/>
  <c r="J307" i="120" s="1"/>
  <c r="H56" i="153" a="1"/>
  <c r="H56" i="153" s="1"/>
  <c r="H52" i="153" s="1"/>
  <c r="H501" i="120" a="1"/>
  <c r="H501" i="120" s="1"/>
  <c r="R29" i="13" a="1"/>
  <c r="R29" i="13" s="1"/>
  <c r="P24" i="13" a="1"/>
  <c r="P24" i="13" s="1"/>
  <c r="H502" i="120" a="1"/>
  <c r="H502" i="120" s="1"/>
  <c r="I56" i="153" a="1"/>
  <c r="I56" i="153" s="1"/>
  <c r="I52" i="153" s="1"/>
  <c r="L6" i="12" a="1"/>
  <c r="L6" i="12" s="1"/>
  <c r="I502" i="120" a="1"/>
  <c r="I502" i="120" s="1"/>
  <c r="I376" i="120" a="1"/>
  <c r="I376" i="120" s="1"/>
  <c r="N19" i="12" a="1"/>
  <c r="N19" i="12" s="1"/>
  <c r="I184" i="153" a="1"/>
  <c r="I184" i="153" s="1"/>
  <c r="I180" i="153" s="1"/>
  <c r="G100" i="120" a="1"/>
  <c r="G100" i="120" s="1"/>
  <c r="Q1018" i="120" a="1"/>
  <c r="Q1018" i="120" s="1"/>
  <c r="Q1017" i="120" s="1" a="1"/>
  <c r="Q1017" i="120" s="1"/>
  <c r="P20" i="13" a="1"/>
  <c r="P20" i="13" s="1"/>
  <c r="K20" i="12" a="1"/>
  <c r="K20" i="12" s="1"/>
  <c r="K68" i="12" s="1"/>
  <c r="Q14" i="14" a="1"/>
  <c r="Q14" i="14" s="1"/>
  <c r="J966" i="120" a="1"/>
  <c r="J966" i="120" s="1"/>
  <c r="I1551" i="120" a="1"/>
  <c r="I1551" i="120" s="1"/>
  <c r="I1537" i="120" a="1"/>
  <c r="I1537" i="120" s="1"/>
  <c r="O10" i="14" a="1"/>
  <c r="O10" i="14" s="1"/>
  <c r="O9" i="10" a="1"/>
  <c r="O9" i="10" s="1"/>
  <c r="N4" i="14" a="1"/>
  <c r="N4" i="14" s="1"/>
  <c r="O18" i="13" a="1"/>
  <c r="O18" i="13" s="1"/>
  <c r="T8" i="12" a="1"/>
  <c r="T8" i="12" s="1"/>
  <c r="I856" i="120" a="1"/>
  <c r="I856" i="120" s="1"/>
  <c r="I862" i="120" s="1" a="1"/>
  <c r="I862" i="120" s="1"/>
  <c r="K23" i="13" a="1"/>
  <c r="K23" i="13" s="1"/>
  <c r="J16" i="13" a="1"/>
  <c r="J16" i="13" s="1"/>
  <c r="G352" i="153" a="1"/>
  <c r="G352" i="153" s="1"/>
  <c r="G348" i="153" s="1"/>
  <c r="Q1566" i="120" a="1"/>
  <c r="Q1566" i="120" s="1"/>
  <c r="I452" i="120" a="1"/>
  <c r="I452" i="120" s="1"/>
  <c r="Q10" i="12" a="1"/>
  <c r="Q10" i="12" s="1"/>
  <c r="J183" i="120" a="1"/>
  <c r="J183" i="120" s="1"/>
  <c r="H488" i="153" a="1"/>
  <c r="H488" i="153" s="1"/>
  <c r="H484" i="153" s="1"/>
  <c r="J11" i="10" a="1"/>
  <c r="J11" i="10" s="1"/>
  <c r="I288" i="153" a="1"/>
  <c r="I288" i="153" s="1"/>
  <c r="I284" i="153" s="1"/>
  <c r="I183" i="120" a="1"/>
  <c r="I183" i="120" s="1"/>
  <c r="R41" i="13" a="1"/>
  <c r="R41" i="13" s="1"/>
  <c r="J588" i="120" a="1"/>
  <c r="J588" i="120" s="1"/>
  <c r="J598" i="120" s="1" a="1"/>
  <c r="J598" i="120" s="1"/>
  <c r="I16" i="68" a="1"/>
  <c r="I16" i="68" s="1"/>
  <c r="I1165" i="120" a="1"/>
  <c r="I1165" i="120" s="1"/>
  <c r="G384" i="153" a="1"/>
  <c r="G384" i="153" s="1"/>
  <c r="G380" i="153" s="1"/>
  <c r="I8" i="10" a="1"/>
  <c r="I8" i="10" s="1"/>
  <c r="J47" i="13" a="1"/>
  <c r="J47" i="13" s="1"/>
  <c r="H368" i="153" a="1"/>
  <c r="H368" i="153" s="1"/>
  <c r="H364" i="153" s="1"/>
  <c r="M40" i="13" a="1"/>
  <c r="M40" i="13" s="1"/>
  <c r="T256" i="153" a="1"/>
  <c r="T256" i="153" s="1"/>
  <c r="T252" i="153" s="1"/>
  <c r="G1014" i="120" a="1"/>
  <c r="G1014" i="120" s="1"/>
  <c r="I10" i="14" a="1"/>
  <c r="I10" i="14" s="1"/>
  <c r="S50" i="13" a="1"/>
  <c r="S50" i="13" s="1"/>
  <c r="S51" i="13" a="1"/>
  <c r="S51" i="13" s="1"/>
  <c r="O653" i="120" a="1"/>
  <c r="O653" i="120" s="1"/>
  <c r="O13" i="10" a="1"/>
  <c r="O13" i="10" s="1"/>
  <c r="H346" i="120" a="1"/>
  <c r="H346" i="120" s="1"/>
  <c r="I328" i="153" a="1"/>
  <c r="I328" i="153" s="1"/>
  <c r="I324" i="153" s="1"/>
  <c r="K17" i="13" a="1"/>
  <c r="K17" i="13" s="1"/>
  <c r="K9" i="13" a="1"/>
  <c r="K9" i="13" s="1"/>
  <c r="P16" i="68" a="1"/>
  <c r="P16" i="68" s="1"/>
  <c r="J1059" i="120" a="1"/>
  <c r="J1059" i="120" s="1"/>
  <c r="R15" i="68" a="1"/>
  <c r="R15" i="68" s="1"/>
  <c r="K50" i="13" a="1"/>
  <c r="K50" i="13" s="1"/>
  <c r="Q9" i="14" a="1"/>
  <c r="Q9" i="14" s="1"/>
  <c r="O20" i="13" a="1"/>
  <c r="O20" i="13" s="1"/>
  <c r="I241" i="120" a="1"/>
  <c r="I241" i="120" s="1"/>
  <c r="J488" i="153" a="1"/>
  <c r="J488" i="153" s="1"/>
  <c r="J484" i="153" s="1"/>
  <c r="R15" i="14" a="1"/>
  <c r="R15" i="14" s="1"/>
  <c r="I176" i="153" a="1"/>
  <c r="I176" i="153" s="1"/>
  <c r="I172" i="153" s="1"/>
  <c r="N38" i="13" a="1"/>
  <c r="N38" i="13" s="1"/>
  <c r="S38" i="13" a="1"/>
  <c r="S38" i="13" s="1"/>
  <c r="O47" i="13" a="1"/>
  <c r="O47" i="13" s="1"/>
  <c r="I216" i="153" a="1"/>
  <c r="I216" i="153" s="1"/>
  <c r="I212" i="153" s="1"/>
  <c r="N40" i="13" a="1"/>
  <c r="N40" i="13" s="1"/>
  <c r="H224" i="153" a="1"/>
  <c r="H224" i="153" s="1"/>
  <c r="H220" i="153" s="1"/>
  <c r="P13" i="68" a="1"/>
  <c r="P13" i="68" s="1"/>
  <c r="J346" i="120" a="1"/>
  <c r="J346" i="120" s="1"/>
  <c r="S8" i="13" a="1"/>
  <c r="S8" i="13" s="1"/>
  <c r="Q6" i="68" a="1"/>
  <c r="Q6" i="68" s="1"/>
  <c r="T464" i="153" a="1"/>
  <c r="T464" i="153" s="1"/>
  <c r="T460" i="153" s="1"/>
  <c r="K12" i="12" a="1"/>
  <c r="K12" i="12" s="1"/>
  <c r="K60" i="12" s="1"/>
  <c r="K17" i="12" a="1"/>
  <c r="K17" i="12" s="1"/>
  <c r="K65" i="12" s="1"/>
  <c r="I386" i="120" a="1"/>
  <c r="I386" i="120" s="1"/>
  <c r="I387" i="120" s="1"/>
  <c r="Q9" i="68" a="1"/>
  <c r="Q9" i="68" s="1"/>
  <c r="J256" i="120" a="1"/>
  <c r="J256" i="120" s="1"/>
  <c r="J257" i="120" s="1"/>
  <c r="I1553" i="120" a="1"/>
  <c r="I1553" i="120" s="1"/>
  <c r="P23" i="120" a="1"/>
  <c r="P23" i="120" s="1"/>
  <c r="V23" i="120" s="1"/>
  <c r="M18" i="13" a="1"/>
  <c r="M18" i="13" s="1"/>
  <c r="Q30" i="13" a="1"/>
  <c r="Q30" i="13" s="1"/>
  <c r="S19" i="14" a="1"/>
  <c r="S19" i="14" s="1"/>
  <c r="T72" i="153" a="1"/>
  <c r="T72" i="153" s="1"/>
  <c r="T68" i="153" s="1"/>
  <c r="R17" i="14" a="1"/>
  <c r="R17" i="14" s="1"/>
  <c r="R17" i="12" a="1"/>
  <c r="R17" i="12" s="1"/>
  <c r="I32" i="13" a="1"/>
  <c r="I32" i="13" s="1"/>
  <c r="O10" i="12" a="1"/>
  <c r="O10" i="12" s="1"/>
  <c r="H1038" i="120" a="1"/>
  <c r="H1038" i="120" s="1"/>
  <c r="Q15" i="68" a="1"/>
  <c r="Q15" i="68" s="1"/>
  <c r="N18" i="14" a="1"/>
  <c r="N18" i="14" s="1"/>
  <c r="O39" i="13" a="1"/>
  <c r="O39" i="13" s="1"/>
  <c r="J1019" i="120" a="1"/>
  <c r="J1019" i="120" s="1"/>
  <c r="O53" i="13" a="1"/>
  <c r="O53" i="13" s="1"/>
  <c r="G296" i="120" a="1"/>
  <c r="G296" i="120" s="1"/>
  <c r="I52" i="13" a="1"/>
  <c r="I52" i="13" s="1"/>
  <c r="J9" i="68" a="1"/>
  <c r="J9" i="68" s="1"/>
  <c r="N1010" i="120" a="1"/>
  <c r="N1010" i="120" s="1"/>
  <c r="L15" i="68" a="1"/>
  <c r="L15" i="68" s="1"/>
  <c r="I72" i="153" a="1"/>
  <c r="I72" i="153" s="1"/>
  <c r="I68" i="153" s="1"/>
  <c r="R26" i="13" a="1"/>
  <c r="R26" i="13" s="1"/>
  <c r="P8" i="68" a="1"/>
  <c r="P8" i="68" s="1"/>
  <c r="J502" i="120" a="1"/>
  <c r="J502" i="120" s="1"/>
  <c r="P18" i="68" a="1"/>
  <c r="P18" i="68" s="1"/>
  <c r="R46" i="13" a="1"/>
  <c r="R46" i="13" s="1"/>
  <c r="H12" i="12" a="1"/>
  <c r="H12" i="12" s="1"/>
  <c r="H60" i="12" s="1"/>
  <c r="N7" i="68" a="1"/>
  <c r="N7" i="68" s="1"/>
  <c r="J22" i="13" a="1"/>
  <c r="J22" i="13" s="1"/>
  <c r="M11" i="10" a="1"/>
  <c r="M11" i="10" s="1"/>
  <c r="I361" i="120" a="1"/>
  <c r="I361" i="120" s="1"/>
  <c r="I362" i="120" s="1"/>
  <c r="I1063" i="120" a="1"/>
  <c r="I1063" i="120" s="1"/>
  <c r="O31" i="13" a="1"/>
  <c r="O31" i="13" s="1"/>
  <c r="J1228" i="120" a="1"/>
  <c r="J1228" i="120" s="1"/>
  <c r="N42" i="13" a="1"/>
  <c r="N42" i="13" s="1"/>
  <c r="S4" i="68" a="1"/>
  <c r="S4" i="68" s="1"/>
  <c r="R22" i="13" a="1"/>
  <c r="R22" i="13" s="1"/>
  <c r="L11" i="14" a="1"/>
  <c r="L11" i="14" s="1"/>
  <c r="R19" i="13" a="1"/>
  <c r="R19" i="13" s="1"/>
  <c r="I691" i="120" a="1"/>
  <c r="I691" i="120" s="1"/>
  <c r="J30" i="13" a="1"/>
  <c r="J30" i="13" s="1"/>
  <c r="I443" i="120" a="1"/>
  <c r="I443" i="120" s="1"/>
  <c r="R13" i="14" a="1"/>
  <c r="R13" i="14" s="1"/>
  <c r="O5" i="10" a="1"/>
  <c r="O5" i="10" s="1"/>
  <c r="T432" i="153" a="1"/>
  <c r="T432" i="153" s="1"/>
  <c r="T428" i="153" s="1"/>
  <c r="T416" i="153" a="1"/>
  <c r="T416" i="153" s="1"/>
  <c r="T412" i="153" s="1"/>
  <c r="P4" i="12" a="1"/>
  <c r="P4" i="12" s="1"/>
  <c r="H8" i="10" a="1"/>
  <c r="H8" i="10" s="1"/>
  <c r="K11" i="68" a="1"/>
  <c r="K11" i="68" s="1"/>
  <c r="H200" i="120" a="1"/>
  <c r="H200" i="120" s="1"/>
  <c r="H136" i="153" a="1"/>
  <c r="H136" i="153" s="1"/>
  <c r="H132" i="153" s="1"/>
  <c r="J17" i="14" a="1"/>
  <c r="J17" i="14" s="1"/>
  <c r="G1516" i="120" a="1"/>
  <c r="G1516" i="120" s="1"/>
  <c r="P53" i="13" a="1"/>
  <c r="P53" i="13" s="1"/>
  <c r="P47" i="13" a="1"/>
  <c r="P47" i="13" s="1"/>
  <c r="L10" i="12" a="1"/>
  <c r="L10" i="12" s="1"/>
  <c r="P971" i="120" a="1"/>
  <c r="P971" i="120" s="1"/>
  <c r="J19" i="12" a="1"/>
  <c r="J19" i="12" s="1"/>
  <c r="J67" i="12" s="1"/>
  <c r="I180" i="120" a="1"/>
  <c r="I180" i="120" s="1"/>
  <c r="Q13" i="14" a="1"/>
  <c r="Q13" i="14" s="1"/>
  <c r="P11" i="10" a="1"/>
  <c r="P11" i="10" s="1"/>
  <c r="I168" i="153" a="1"/>
  <c r="I168" i="153" s="1"/>
  <c r="I164" i="153" s="1"/>
  <c r="O19" i="68" a="1"/>
  <c r="O19" i="68" s="1"/>
  <c r="H45" i="13" a="1"/>
  <c r="H45" i="13" s="1"/>
  <c r="P41" i="13" a="1"/>
  <c r="P41" i="13" s="1"/>
  <c r="G16" i="120" a="1"/>
  <c r="G16" i="120" s="1"/>
  <c r="E8" i="166" s="1"/>
  <c r="H21" i="68" a="1"/>
  <c r="H21" i="68" s="1"/>
  <c r="N33" i="13" a="1"/>
  <c r="N33" i="13" s="1"/>
  <c r="I478" i="120" a="1"/>
  <c r="I478" i="120" s="1"/>
  <c r="G448" i="153" a="1"/>
  <c r="G448" i="153" s="1"/>
  <c r="G444" i="153" s="1"/>
  <c r="R11" i="13" a="1"/>
  <c r="R11" i="13" s="1"/>
  <c r="J386" i="120" a="1"/>
  <c r="J386" i="120" s="1"/>
  <c r="J387" i="120" s="1"/>
  <c r="T80" i="153" a="1"/>
  <c r="T80" i="153" s="1"/>
  <c r="T76" i="153" s="1"/>
  <c r="H98" i="120" a="1"/>
  <c r="H98" i="120" s="1"/>
  <c r="G256" i="153" a="1"/>
  <c r="G256" i="153" s="1"/>
  <c r="G252" i="153" s="1"/>
  <c r="M41" i="13" a="1"/>
  <c r="M41" i="13" s="1"/>
  <c r="P20" i="14" a="1"/>
  <c r="P20" i="14" s="1"/>
  <c r="J9" i="14" a="1"/>
  <c r="J9" i="14" s="1"/>
  <c r="G488" i="153" a="1"/>
  <c r="G488" i="153" s="1"/>
  <c r="G484" i="153" s="1"/>
  <c r="J361" i="120" a="1"/>
  <c r="J361" i="120" s="1"/>
  <c r="J362" i="120" s="1"/>
  <c r="K38" i="13" a="1"/>
  <c r="K38" i="13" s="1"/>
  <c r="N9" i="14" a="1"/>
  <c r="N9" i="14" s="1"/>
  <c r="N11" i="13" a="1"/>
  <c r="N11" i="13" s="1"/>
  <c r="S10" i="14" a="1"/>
  <c r="S10" i="14" s="1"/>
  <c r="G376" i="153" a="1"/>
  <c r="G376" i="153" s="1"/>
  <c r="G372" i="153" s="1"/>
  <c r="Q1661" i="120" a="1"/>
  <c r="Q1661" i="120" s="1"/>
  <c r="J480" i="120" a="1"/>
  <c r="J480" i="120" s="1"/>
  <c r="Q18" i="12" a="1"/>
  <c r="Q18" i="12" s="1"/>
  <c r="G288" i="153" a="1"/>
  <c r="G288" i="153" s="1"/>
  <c r="G284" i="153" s="1"/>
  <c r="Q11" i="68" a="1"/>
  <c r="Q11" i="68" s="1"/>
  <c r="J21" i="14" a="1"/>
  <c r="J21" i="14" s="1"/>
  <c r="I6" i="68" a="1"/>
  <c r="I6" i="68" s="1"/>
  <c r="M9" i="12" a="1"/>
  <c r="M9" i="12" s="1"/>
  <c r="I80" i="153" a="1"/>
  <c r="I80" i="153" s="1"/>
  <c r="I76" i="153" s="1"/>
  <c r="N7" i="14" a="1"/>
  <c r="N7" i="14" s="1"/>
  <c r="T24" i="153" a="1"/>
  <c r="T24" i="153" s="1"/>
  <c r="T20" i="153" s="1"/>
  <c r="I472" i="153" a="1"/>
  <c r="I472" i="153" s="1"/>
  <c r="I468" i="153" s="1"/>
  <c r="P4" i="10" a="1"/>
  <c r="P4" i="10" s="1"/>
  <c r="J856" i="120" a="1"/>
  <c r="J856" i="120" s="1"/>
  <c r="J862" i="120" s="1" a="1"/>
  <c r="J862" i="120" s="1"/>
  <c r="G29" i="120" a="1"/>
  <c r="G29" i="120" s="1"/>
  <c r="J20" i="68" a="1"/>
  <c r="J20" i="68" s="1"/>
  <c r="T128" i="153" a="1"/>
  <c r="T128" i="153" s="1"/>
  <c r="T124" i="153" s="1"/>
  <c r="K17" i="68" a="1"/>
  <c r="K17" i="68" s="1"/>
  <c r="T5" i="12" a="1"/>
  <c r="T5" i="12" s="1"/>
  <c r="O25" i="13" a="1"/>
  <c r="O25" i="13" s="1"/>
  <c r="H440" i="153" a="1"/>
  <c r="H440" i="153" s="1"/>
  <c r="H436" i="153" s="1"/>
  <c r="F128" i="153" a="1"/>
  <c r="F128" i="153" s="1"/>
  <c r="G51" i="120" a="1"/>
  <c r="G51" i="120" s="1"/>
  <c r="E39" i="166" s="1"/>
  <c r="M12" i="12" a="1"/>
  <c r="M12" i="12" s="1"/>
  <c r="I742" i="120" a="1"/>
  <c r="I742" i="120" s="1"/>
  <c r="G1574" i="120" a="1"/>
  <c r="G1574" i="120" s="1"/>
  <c r="N16" i="14" a="1"/>
  <c r="N16" i="14" s="1"/>
  <c r="J18" i="14" a="1"/>
  <c r="J18" i="14" s="1"/>
  <c r="H96" i="120" a="1"/>
  <c r="H96" i="120" s="1"/>
  <c r="O19" i="12" a="1"/>
  <c r="O19" i="12" s="1"/>
  <c r="H433" i="120" a="1"/>
  <c r="H433" i="120" s="1"/>
  <c r="I569" i="120" a="1"/>
  <c r="I569" i="120" s="1"/>
  <c r="I579" i="120" s="1" a="1"/>
  <c r="I579" i="120" s="1"/>
  <c r="I463" i="120" a="1"/>
  <c r="I463" i="120" s="1"/>
  <c r="J97" i="120" a="1"/>
  <c r="J97" i="120" s="1"/>
  <c r="T51" i="13" a="1"/>
  <c r="T51" i="13" s="1"/>
  <c r="S30" i="13" a="1"/>
  <c r="S30" i="13" s="1"/>
  <c r="H112" i="153" a="1"/>
  <c r="H112" i="153" s="1"/>
  <c r="H108" i="153" s="1"/>
  <c r="J15" i="68" a="1"/>
  <c r="J15" i="68" s="1"/>
  <c r="J96" i="120" a="1"/>
  <c r="J96" i="120" s="1"/>
  <c r="J971" i="120" a="1"/>
  <c r="J971" i="120" s="1"/>
  <c r="G456" i="153" a="1"/>
  <c r="G456" i="153" s="1"/>
  <c r="G452" i="153" s="1"/>
  <c r="H773" i="120" a="1"/>
  <c r="H773" i="120" s="1"/>
  <c r="K6" i="68" a="1"/>
  <c r="K6" i="68" s="1"/>
  <c r="I178" i="120" a="1"/>
  <c r="I178" i="120" s="1"/>
  <c r="G216" i="153" a="1"/>
  <c r="G216" i="153" s="1"/>
  <c r="G212" i="153" s="1"/>
  <c r="K976" i="120" a="1"/>
  <c r="K976" i="120" s="1"/>
  <c r="I102" i="120" a="1"/>
  <c r="I102" i="120" s="1"/>
  <c r="S10" i="10" a="1"/>
  <c r="S10" i="10" s="1"/>
  <c r="I477" i="120" a="1"/>
  <c r="I477" i="120" s="1"/>
  <c r="I453" i="120" a="1"/>
  <c r="I453" i="120" s="1"/>
  <c r="M20" i="68" a="1"/>
  <c r="M20" i="68" s="1"/>
  <c r="N51" i="13" a="1"/>
  <c r="N51" i="13" s="1"/>
  <c r="H88" i="153" a="1"/>
  <c r="H88" i="153" s="1"/>
  <c r="H84" i="153" s="1"/>
  <c r="K27" i="13" a="1"/>
  <c r="K27" i="13" s="1"/>
  <c r="Q6" i="12" a="1"/>
  <c r="Q6" i="12" s="1"/>
  <c r="H11" i="68" a="1"/>
  <c r="H11" i="68" s="1"/>
  <c r="O7" i="14" a="1"/>
  <c r="O7" i="14" s="1"/>
  <c r="I33" i="13" a="1"/>
  <c r="I33" i="13" s="1"/>
  <c r="S32" i="13" a="1"/>
  <c r="S32" i="13" s="1"/>
  <c r="H774" i="120" a="1"/>
  <c r="H774" i="120" s="1"/>
  <c r="I1661" i="120" a="1"/>
  <c r="I1661" i="120" s="1"/>
  <c r="H416" i="153" a="1"/>
  <c r="H416" i="153" s="1"/>
  <c r="H412" i="153" s="1"/>
  <c r="J124" i="120" a="1"/>
  <c r="J124" i="120" s="1"/>
  <c r="S49" i="13" a="1"/>
  <c r="S49" i="13" s="1"/>
  <c r="R9" i="12" a="1"/>
  <c r="R9" i="12" s="1"/>
  <c r="R50" i="13" a="1"/>
  <c r="R50" i="13" s="1"/>
  <c r="T280" i="153" a="1"/>
  <c r="T280" i="153" s="1"/>
  <c r="T276" i="153" s="1"/>
  <c r="H48" i="153" a="1"/>
  <c r="H48" i="153" s="1"/>
  <c r="H44" i="153" s="1"/>
  <c r="T368" i="153" a="1"/>
  <c r="T368" i="153" s="1"/>
  <c r="T364" i="153" s="1"/>
  <c r="K9" i="14" a="1"/>
  <c r="K9" i="14" s="1"/>
  <c r="I765" i="120" a="1"/>
  <c r="I765" i="120" s="1"/>
  <c r="I771" i="120" s="1" a="1"/>
  <c r="I771" i="120" s="1"/>
  <c r="J12" i="10" a="1"/>
  <c r="J12" i="10" s="1"/>
  <c r="I252" i="120" a="1"/>
  <c r="I252" i="120" s="1"/>
  <c r="I253" i="120" s="1"/>
  <c r="M43" i="13" a="1"/>
  <c r="M43" i="13" s="1"/>
  <c r="Q11" i="10" a="1"/>
  <c r="Q11" i="10" s="1"/>
  <c r="H448" i="153" a="1"/>
  <c r="H448" i="153" s="1"/>
  <c r="H444" i="153" s="1"/>
  <c r="O8" i="14" a="1"/>
  <c r="O8" i="14" s="1"/>
  <c r="N54" i="13" a="1"/>
  <c r="N54" i="13" s="1"/>
  <c r="K8" i="68" a="1"/>
  <c r="K8" i="68" s="1"/>
  <c r="J504" i="120" a="1"/>
  <c r="J504" i="120" s="1"/>
  <c r="G1571" i="120" a="1"/>
  <c r="G1571" i="120" s="1"/>
  <c r="I96" i="120" a="1"/>
  <c r="I96" i="120" s="1"/>
  <c r="G56" i="153" a="1"/>
  <c r="G56" i="153" s="1"/>
  <c r="G52" i="153" s="1"/>
  <c r="K48" i="13" a="1"/>
  <c r="K48" i="13" s="1"/>
  <c r="H7" i="10" a="1"/>
  <c r="H7" i="10" s="1"/>
  <c r="G1559" i="120" a="1"/>
  <c r="G1559" i="120" s="1"/>
  <c r="I20" i="120" a="1"/>
  <c r="I20" i="120" s="1"/>
  <c r="H96" i="153" a="1"/>
  <c r="H96" i="153" s="1"/>
  <c r="H92" i="153" s="1"/>
  <c r="F472" i="153" a="1"/>
  <c r="F472" i="153" s="1"/>
  <c r="L11" i="12" a="1"/>
  <c r="L11" i="12" s="1"/>
  <c r="H464" i="153" a="1"/>
  <c r="H464" i="153" s="1"/>
  <c r="H460" i="153" s="1"/>
  <c r="L10" i="14" a="1"/>
  <c r="L10" i="14" s="1"/>
  <c r="T8" i="10" a="1"/>
  <c r="T8" i="10" s="1"/>
  <c r="S22" i="12" a="1"/>
  <c r="S22" i="12" s="1"/>
  <c r="H372" i="120" a="1"/>
  <c r="H372" i="120" s="1"/>
  <c r="G304" i="153" a="1"/>
  <c r="G304" i="153" s="1"/>
  <c r="G300" i="153" s="1"/>
  <c r="N15" i="68" a="1"/>
  <c r="N15" i="68" s="1"/>
  <c r="M44" i="13" a="1"/>
  <c r="M44" i="13" s="1"/>
  <c r="J422" i="120" a="1"/>
  <c r="J422" i="120" s="1"/>
  <c r="J10" i="13" a="1"/>
  <c r="J10" i="13" s="1"/>
  <c r="I501" i="120" a="1"/>
  <c r="I501" i="120" s="1"/>
  <c r="Q1598" i="120" a="1"/>
  <c r="Q1598" i="120" s="1"/>
  <c r="I376" i="153" a="1"/>
  <c r="I376" i="153" s="1"/>
  <c r="I372" i="153" s="1"/>
  <c r="G400" i="153" a="1"/>
  <c r="G400" i="153" s="1"/>
  <c r="G396" i="153" s="1"/>
  <c r="M19" i="13" a="1"/>
  <c r="M19" i="13" s="1"/>
  <c r="I182" i="120" a="1"/>
  <c r="I182" i="120" s="1"/>
  <c r="O6" i="68" a="1"/>
  <c r="O6" i="68" s="1"/>
  <c r="H49" i="13" a="1"/>
  <c r="H49" i="13" s="1"/>
  <c r="Q44" i="13" a="1"/>
  <c r="Q44" i="13" s="1"/>
  <c r="H1063" i="120" a="1"/>
  <c r="H1063" i="120" s="1"/>
  <c r="I13" i="10" a="1"/>
  <c r="I13" i="10" s="1"/>
  <c r="N14" i="14" a="1"/>
  <c r="N14" i="14" s="1"/>
  <c r="L21" i="14" a="1"/>
  <c r="L21" i="14" s="1"/>
  <c r="G1620" i="120" a="1"/>
  <c r="G1620" i="120" s="1"/>
  <c r="G1621" i="120" s="1"/>
  <c r="L7" i="12" a="1"/>
  <c r="L7" i="12" s="1"/>
  <c r="G1511" i="120" a="1"/>
  <c r="G1511" i="120" s="1"/>
  <c r="O19" i="14" a="1"/>
  <c r="O19" i="14" s="1"/>
  <c r="Q7" i="68" a="1"/>
  <c r="Q7" i="68" s="1"/>
  <c r="Q19" i="14" a="1"/>
  <c r="Q19" i="14" s="1"/>
  <c r="J4" i="12" a="1"/>
  <c r="J4" i="12" s="1"/>
  <c r="L19" i="68" a="1"/>
  <c r="L19" i="68" s="1"/>
  <c r="K4" i="13" a="1"/>
  <c r="K4" i="13" s="1"/>
  <c r="O17" i="68" a="1"/>
  <c r="O17" i="68" s="1"/>
  <c r="G112" i="153" a="1"/>
  <c r="G112" i="153" s="1"/>
  <c r="G108" i="153" s="1"/>
  <c r="R1014" i="120" a="1"/>
  <c r="R1014" i="120" s="1"/>
  <c r="M9" i="68" a="1"/>
  <c r="M9" i="68" s="1"/>
  <c r="S21" i="14" a="1"/>
  <c r="S21" i="14" s="1"/>
  <c r="J20" i="12" a="1"/>
  <c r="J20" i="12" s="1"/>
  <c r="J68" i="12" s="1"/>
  <c r="P31" i="13" a="1"/>
  <c r="P31" i="13" s="1"/>
  <c r="P10" i="13" a="1"/>
  <c r="P10" i="13" s="1"/>
  <c r="G1565" i="120" a="1"/>
  <c r="G1565" i="120" s="1"/>
  <c r="J45" i="13" a="1"/>
  <c r="J45" i="13" s="1"/>
  <c r="J403" i="120" a="1"/>
  <c r="J403" i="120" s="1"/>
  <c r="P22" i="13" a="1"/>
  <c r="P22" i="13" s="1"/>
  <c r="J204" i="72" a="1"/>
  <c r="J204" i="72" s="1"/>
  <c r="Q7" i="14" a="1"/>
  <c r="Q7" i="14" s="1"/>
  <c r="G168" i="153" a="1"/>
  <c r="G168" i="153" s="1"/>
  <c r="G164" i="153" s="1"/>
  <c r="O12" i="12" a="1"/>
  <c r="O12" i="12" s="1"/>
  <c r="S35" i="13" a="1"/>
  <c r="S35" i="13" s="1"/>
  <c r="N16" i="12" a="1"/>
  <c r="N16" i="12" s="1"/>
  <c r="I272" i="153" a="1"/>
  <c r="I272" i="153" s="1"/>
  <c r="I268" i="153" s="1"/>
  <c r="I48" i="153" a="1"/>
  <c r="I48" i="153" s="1"/>
  <c r="I44" i="153" s="1"/>
  <c r="T328" i="153" a="1"/>
  <c r="T328" i="153" s="1"/>
  <c r="T324" i="153" s="1"/>
  <c r="H6" i="12" a="1"/>
  <c r="H6" i="12" s="1"/>
  <c r="H54" i="12" s="1"/>
  <c r="L15" i="12" a="1"/>
  <c r="L15" i="12" s="1"/>
  <c r="K18" i="13" a="1"/>
  <c r="K18" i="13" s="1"/>
  <c r="H423" i="120" a="1"/>
  <c r="H423" i="120" s="1"/>
  <c r="J252" i="120" a="1"/>
  <c r="J252" i="120" s="1"/>
  <c r="J253" i="120" s="1"/>
  <c r="J185" i="120" a="1"/>
  <c r="J185" i="120" s="1"/>
  <c r="G1557" i="120" a="1"/>
  <c r="G1557" i="120" s="1"/>
  <c r="H476" i="120" a="1"/>
  <c r="H476" i="120" s="1"/>
  <c r="N13" i="68" a="1"/>
  <c r="N13" i="68" s="1"/>
  <c r="Q8" i="13" a="1"/>
  <c r="Q8" i="13" s="1"/>
  <c r="L13" i="10" a="1"/>
  <c r="L13" i="10" s="1"/>
  <c r="H1014" i="120" a="1"/>
  <c r="H1014" i="120" s="1"/>
  <c r="H19" i="68" a="1"/>
  <c r="H19" i="68" s="1"/>
  <c r="J179" i="120" a="1"/>
  <c r="J179" i="120" s="1"/>
  <c r="N4" i="13" a="1"/>
  <c r="N4" i="13" s="1"/>
  <c r="K13" i="10" a="1"/>
  <c r="K13" i="10" s="1"/>
  <c r="I408" i="153" a="1"/>
  <c r="I408" i="153" s="1"/>
  <c r="I404" i="153" s="1"/>
  <c r="H9" i="13" a="1"/>
  <c r="H9" i="13" s="1"/>
  <c r="I306" i="120" a="1"/>
  <c r="I306" i="120" s="1"/>
  <c r="I307" i="120" s="1"/>
  <c r="H54" i="13" a="1"/>
  <c r="H54" i="13" s="1"/>
  <c r="J433" i="120" a="1"/>
  <c r="J433" i="120" s="1"/>
  <c r="I423" i="120" a="1"/>
  <c r="I423" i="120" s="1"/>
  <c r="I6" i="14" a="1"/>
  <c r="I6" i="14" s="1"/>
  <c r="S17" i="12" a="1"/>
  <c r="S17" i="12" s="1"/>
  <c r="I1563" i="120" a="1"/>
  <c r="I1563" i="120" s="1"/>
  <c r="N30" i="13" a="1"/>
  <c r="N30" i="13" s="1"/>
  <c r="P23" i="13" a="1"/>
  <c r="P23" i="13" s="1"/>
  <c r="R24" i="13" a="1"/>
  <c r="R24" i="13" s="1"/>
  <c r="J26" i="13" a="1"/>
  <c r="J26" i="13" s="1"/>
  <c r="G280" i="153" a="1"/>
  <c r="G280" i="153" s="1"/>
  <c r="G276" i="153" s="1"/>
  <c r="J31" i="13" a="1"/>
  <c r="J31" i="13" s="1"/>
  <c r="I304" i="153" a="1"/>
  <c r="I304" i="153" s="1"/>
  <c r="I300" i="153" s="1"/>
  <c r="K16" i="13" a="1"/>
  <c r="K16" i="13" s="1"/>
  <c r="O41" i="13" a="1"/>
  <c r="O41" i="13" s="1"/>
  <c r="J17" i="12" a="1"/>
  <c r="J17" i="12" s="1"/>
  <c r="J65" i="12" s="1"/>
  <c r="S4" i="14" a="1"/>
  <c r="S4" i="14" s="1"/>
  <c r="H162" i="120" a="1"/>
  <c r="H162" i="120" s="1"/>
  <c r="R49" i="13" a="1"/>
  <c r="R49" i="13" s="1"/>
  <c r="N1014" i="120" a="1"/>
  <c r="N1014" i="120" s="1"/>
  <c r="I192" i="153" a="1"/>
  <c r="I192" i="153" s="1"/>
  <c r="I188" i="153" s="1"/>
  <c r="M1014" i="120" a="1"/>
  <c r="M1014" i="120" s="1"/>
  <c r="G416" i="153" a="1"/>
  <c r="G416" i="153" s="1"/>
  <c r="G412" i="153" s="1"/>
  <c r="P28" i="13" a="1"/>
  <c r="P28" i="13" s="1"/>
  <c r="L48" i="13" a="1"/>
  <c r="L48" i="13" s="1"/>
  <c r="P50" i="120" a="1"/>
  <c r="P50" i="120" s="1"/>
  <c r="H506" i="120" a="1"/>
  <c r="H506" i="120" s="1"/>
  <c r="T12" i="12" a="1"/>
  <c r="T12" i="12" s="1"/>
  <c r="S971" i="120" a="1"/>
  <c r="S971" i="120" s="1"/>
  <c r="K19" i="12" a="1"/>
  <c r="K19" i="12" s="1"/>
  <c r="K67" i="12" s="1"/>
  <c r="J20" i="13" a="1"/>
  <c r="J20" i="13" s="1"/>
  <c r="H376" i="153" a="1"/>
  <c r="H376" i="153" s="1"/>
  <c r="H372" i="153" s="1"/>
  <c r="L1014" i="120" a="1"/>
  <c r="L1014" i="120" s="1"/>
  <c r="K30" i="13" a="1"/>
  <c r="K30" i="13" s="1"/>
  <c r="I864" i="120" a="1"/>
  <c r="I864" i="120" s="1"/>
  <c r="G424" i="153" a="1"/>
  <c r="G424" i="153" s="1"/>
  <c r="G420" i="153" s="1"/>
  <c r="Q41" i="13" a="1"/>
  <c r="Q41" i="13" s="1"/>
  <c r="I19" i="68" a="1"/>
  <c r="I19" i="68" s="1"/>
  <c r="S17" i="13" a="1"/>
  <c r="S17" i="13" s="1"/>
  <c r="O971" i="120" a="1"/>
  <c r="O971" i="120" s="1"/>
  <c r="T472" i="153" a="1"/>
  <c r="T472" i="153" s="1"/>
  <c r="T468" i="153" s="1"/>
  <c r="S46" i="13" a="1"/>
  <c r="S46" i="13" s="1"/>
  <c r="N9" i="12" a="1"/>
  <c r="N9" i="12" s="1"/>
  <c r="H386" i="120" a="1"/>
  <c r="H386" i="120" s="1"/>
  <c r="H387" i="120" s="1"/>
  <c r="Q52" i="13" a="1"/>
  <c r="Q52" i="13" s="1"/>
  <c r="R10" i="14" a="1"/>
  <c r="R10" i="14" s="1"/>
  <c r="L18" i="14" a="1"/>
  <c r="L18" i="14" s="1"/>
  <c r="N50" i="13" a="1"/>
  <c r="N50" i="13" s="1"/>
  <c r="Q1550" i="120" a="1"/>
  <c r="Q1550" i="120" s="1"/>
  <c r="S18" i="68" a="1"/>
  <c r="S18" i="68" s="1"/>
  <c r="H22" i="12" a="1"/>
  <c r="H22" i="12" s="1"/>
  <c r="H70" i="12" s="1"/>
  <c r="P7" i="10" a="1"/>
  <c r="P7" i="10" s="1"/>
  <c r="O13" i="14" a="1"/>
  <c r="O13" i="14" s="1"/>
  <c r="S34" i="13" a="1"/>
  <c r="S34" i="13" s="1"/>
  <c r="Q19" i="68" a="1"/>
  <c r="Q19" i="68" s="1"/>
  <c r="S6" i="10" a="1"/>
  <c r="S6" i="10" s="1"/>
  <c r="H1207" i="120" a="1"/>
  <c r="H1207" i="120" s="1"/>
  <c r="O4" i="12" a="1"/>
  <c r="O4" i="12" s="1"/>
  <c r="Q40" i="13" a="1"/>
  <c r="Q40" i="13" s="1"/>
  <c r="P40" i="13" a="1"/>
  <c r="P40" i="13" s="1"/>
  <c r="I185" i="120" a="1"/>
  <c r="I185" i="120" s="1"/>
  <c r="P17" i="12" a="1"/>
  <c r="P17" i="12" s="1"/>
  <c r="Q37" i="13" a="1"/>
  <c r="Q37" i="13" s="1"/>
  <c r="R20" i="68" a="1"/>
  <c r="R20" i="68" s="1"/>
  <c r="L18" i="68" a="1"/>
  <c r="L18" i="68" s="1"/>
  <c r="N13" i="14" a="1"/>
  <c r="N13" i="14" s="1"/>
  <c r="O24" i="13" a="1"/>
  <c r="O24" i="13" s="1"/>
  <c r="I296" i="153" a="1"/>
  <c r="I296" i="153" s="1"/>
  <c r="I292" i="153" s="1"/>
  <c r="G18" i="120" a="1"/>
  <c r="G18" i="120" s="1"/>
  <c r="E10" i="166" s="1"/>
  <c r="T216" i="153" a="1"/>
  <c r="T216" i="153" s="1"/>
  <c r="T212" i="153" s="1"/>
  <c r="P977" i="120" a="1"/>
  <c r="P977" i="120" s="1"/>
  <c r="J241" i="120" a="1"/>
  <c r="J241" i="120" s="1"/>
  <c r="Q27" i="13" a="1"/>
  <c r="Q27" i="13" s="1"/>
  <c r="I123" i="120" a="1"/>
  <c r="I123" i="120" s="1"/>
  <c r="M5" i="12" a="1"/>
  <c r="M5" i="12" s="1"/>
  <c r="J4" i="68" a="1"/>
  <c r="J4" i="68" s="1"/>
  <c r="M14" i="14" a="1"/>
  <c r="M14" i="14" s="1"/>
  <c r="H40" i="13" a="1"/>
  <c r="H40" i="13" s="1"/>
  <c r="I88" i="153" a="1"/>
  <c r="I88" i="153" s="1"/>
  <c r="I84" i="153" s="1"/>
  <c r="H256" i="153" a="1"/>
  <c r="H256" i="153" s="1"/>
  <c r="H252" i="153" s="1"/>
  <c r="R8" i="68" a="1"/>
  <c r="R8" i="68" s="1"/>
  <c r="T400" i="153" a="1"/>
  <c r="T400" i="153" s="1"/>
  <c r="T396" i="153" s="1"/>
  <c r="I17" i="12" a="1"/>
  <c r="I17" i="12" s="1"/>
  <c r="I65" i="12" s="1"/>
  <c r="H240" i="153" a="1"/>
  <c r="H240" i="153" s="1"/>
  <c r="G80" i="153" a="1"/>
  <c r="G80" i="153" s="1"/>
  <c r="G76" i="153" s="1"/>
  <c r="J25" i="13" a="1"/>
  <c r="J25" i="13" s="1"/>
  <c r="H312" i="153" a="1"/>
  <c r="H312" i="153" s="1"/>
  <c r="H308" i="153" s="1"/>
  <c r="H296" i="153" a="1"/>
  <c r="H296" i="153" s="1"/>
  <c r="H292" i="153" s="1"/>
  <c r="G1661" i="120" a="1"/>
  <c r="G1661" i="120" s="1"/>
  <c r="G1662" i="120" s="1"/>
  <c r="J765" i="120" a="1"/>
  <c r="J765" i="120" s="1"/>
  <c r="J771" i="120" s="1" a="1"/>
  <c r="J771" i="120" s="1"/>
  <c r="L11" i="13" a="1"/>
  <c r="L11" i="13" s="1"/>
  <c r="P51" i="120" a="1"/>
  <c r="P51" i="120" s="1"/>
  <c r="J81" i="120" a="1"/>
  <c r="J81" i="120" s="1"/>
  <c r="G1527" i="120" a="1"/>
  <c r="G1527" i="120" s="1"/>
  <c r="L32" i="13" a="1"/>
  <c r="L32" i="13" s="1"/>
  <c r="S12" i="12" a="1"/>
  <c r="S12" i="12" s="1"/>
  <c r="L10" i="13" a="1"/>
  <c r="L10" i="13" s="1"/>
  <c r="K39" i="13" a="1"/>
  <c r="K39" i="13" s="1"/>
  <c r="M5" i="10" a="1"/>
  <c r="M5" i="10" s="1"/>
  <c r="I124" i="120" a="1"/>
  <c r="I124" i="120" s="1"/>
  <c r="M4" i="12" a="1"/>
  <c r="M4" i="12" s="1"/>
  <c r="I32" i="153" a="1"/>
  <c r="I32" i="153" s="1"/>
  <c r="I28" i="153" s="1"/>
  <c r="J5" i="13" a="1"/>
  <c r="J5" i="13" s="1"/>
  <c r="T448" i="153" a="1"/>
  <c r="T448" i="153" s="1"/>
  <c r="T444" i="153" s="1"/>
  <c r="I506" i="120" a="1"/>
  <c r="I506" i="120" s="1"/>
  <c r="H32" i="153" a="1"/>
  <c r="H32" i="153" s="1"/>
  <c r="H28" i="153" s="1"/>
  <c r="I96" i="153" a="1"/>
  <c r="I96" i="153" s="1"/>
  <c r="I92" i="153" s="1"/>
  <c r="I24" i="12" a="1"/>
  <c r="I24" i="12" s="1"/>
  <c r="I72" i="12" s="1"/>
  <c r="L41" i="13" a="1"/>
  <c r="L41" i="13" s="1"/>
  <c r="I41" i="13" a="1"/>
  <c r="I41" i="13" s="1"/>
  <c r="G53" i="120" a="1"/>
  <c r="G53" i="120" s="1"/>
  <c r="H272" i="153" a="1"/>
  <c r="H272" i="153" s="1"/>
  <c r="H268" i="153" s="1"/>
  <c r="H352" i="153" a="1"/>
  <c r="H352" i="153" s="1"/>
  <c r="H348" i="153" s="1"/>
  <c r="I120" i="153" a="1"/>
  <c r="I120" i="153" s="1"/>
  <c r="I116" i="153" s="1"/>
  <c r="O16" i="13" a="1"/>
  <c r="O16" i="13" s="1"/>
  <c r="M971" i="120" a="1"/>
  <c r="M971" i="120" s="1"/>
  <c r="J432" i="120" a="1"/>
  <c r="J432" i="120" s="1"/>
  <c r="H64" i="153" a="1"/>
  <c r="H64" i="153" s="1"/>
  <c r="H60" i="153" s="1"/>
  <c r="R12" i="12" a="1"/>
  <c r="R12" i="12" s="1"/>
  <c r="J463" i="120" a="1"/>
  <c r="J463" i="120" s="1"/>
  <c r="R15" i="13" a="1"/>
  <c r="R15" i="13" s="1"/>
  <c r="H456" i="153" a="1"/>
  <c r="H456" i="153" s="1"/>
  <c r="H452" i="153" s="1"/>
  <c r="S45" i="13" a="1"/>
  <c r="S45" i="13" s="1"/>
  <c r="I971" i="120" a="1"/>
  <c r="I971" i="120" s="1"/>
  <c r="I264" i="153" a="1"/>
  <c r="I264" i="153" s="1"/>
  <c r="I260" i="153" s="1"/>
  <c r="K44" i="13" a="1"/>
  <c r="K44" i="13" s="1"/>
  <c r="T200" i="153" a="1"/>
  <c r="T200" i="153" s="1"/>
  <c r="T196" i="153" s="1"/>
  <c r="N26" i="13" a="1"/>
  <c r="N26" i="13" s="1"/>
  <c r="J6" i="10" a="1"/>
  <c r="J6" i="10" s="1"/>
  <c r="G1570" i="120" a="1"/>
  <c r="G1570" i="120" s="1"/>
  <c r="K22" i="12" a="1"/>
  <c r="K22" i="12" s="1"/>
  <c r="K70" i="12" s="1"/>
  <c r="K7" i="13" a="1"/>
  <c r="K7" i="13" s="1"/>
  <c r="N7" i="13" a="1"/>
  <c r="N7" i="13" s="1"/>
  <c r="H44" i="13" a="1"/>
  <c r="H44" i="13" s="1"/>
  <c r="T440" i="153" a="1"/>
  <c r="T440" i="153" s="1"/>
  <c r="T436" i="153" s="1"/>
  <c r="L5" i="12" a="1"/>
  <c r="L5" i="12" s="1"/>
  <c r="R19" i="14" a="1"/>
  <c r="R19" i="14" s="1"/>
  <c r="I101" i="120" a="1"/>
  <c r="I101" i="120" s="1"/>
  <c r="G972" i="120" a="1"/>
  <c r="G972" i="120" s="1"/>
  <c r="J402" i="120" a="1"/>
  <c r="J402" i="120" s="1"/>
  <c r="K8" i="10" a="1"/>
  <c r="K8" i="10" s="1"/>
  <c r="H1228" i="120" a="1"/>
  <c r="H1228" i="120" s="1"/>
  <c r="L4" i="13" a="1"/>
  <c r="L4" i="13" s="1"/>
  <c r="O1013" i="120" a="1"/>
  <c r="O1013" i="120" s="1"/>
  <c r="T88" i="153" a="1"/>
  <c r="T88" i="153" s="1"/>
  <c r="T84" i="153" s="1"/>
  <c r="S29" i="13" a="1"/>
  <c r="S29" i="13" s="1"/>
  <c r="L16" i="13" a="1"/>
  <c r="L16" i="13" s="1"/>
  <c r="S8" i="10" a="1"/>
  <c r="S8" i="10" s="1"/>
  <c r="I16" i="14" a="1"/>
  <c r="I16" i="14" s="1"/>
  <c r="I1038" i="120" a="1"/>
  <c r="I1038" i="120" s="1"/>
  <c r="S13" i="68" a="1"/>
  <c r="S13" i="68" s="1"/>
  <c r="G11" i="120" a="1"/>
  <c r="G11" i="120" s="1"/>
  <c r="E3" i="166" s="1"/>
  <c r="J24" i="12" a="1"/>
  <c r="J24" i="12" s="1"/>
  <c r="J72" i="12" s="1"/>
  <c r="G1529" i="120" a="1"/>
  <c r="G1529" i="120" s="1"/>
  <c r="G144" i="153" a="1"/>
  <c r="G144" i="153" s="1"/>
  <c r="G140" i="153" s="1"/>
  <c r="G272" i="153" a="1"/>
  <c r="G272" i="153" s="1"/>
  <c r="G268" i="153" s="1"/>
  <c r="I39" i="13" a="1"/>
  <c r="I39" i="13" s="1"/>
  <c r="J332" i="120" a="1"/>
  <c r="J332" i="120" s="1"/>
  <c r="J333" i="120" s="1"/>
  <c r="L21" i="13" a="1"/>
  <c r="L21" i="13" s="1"/>
  <c r="P19" i="13" a="1"/>
  <c r="P19" i="13" s="1"/>
  <c r="K19" i="13" a="1"/>
  <c r="K19" i="13" s="1"/>
  <c r="J177" i="120" a="1"/>
  <c r="J177" i="120" s="1"/>
  <c r="P19" i="14" a="1"/>
  <c r="P19" i="14" s="1"/>
  <c r="H8" i="68" a="1"/>
  <c r="H8" i="68" s="1"/>
  <c r="S6" i="13" a="1"/>
  <c r="S6" i="13" s="1"/>
  <c r="J10" i="12" a="1"/>
  <c r="J10" i="12" s="1"/>
  <c r="J58" i="12" s="1"/>
  <c r="J20" i="14" a="1"/>
  <c r="J20" i="14" s="1"/>
  <c r="K4" i="68" a="1"/>
  <c r="K4" i="68" s="1"/>
  <c r="I26" i="13" a="1"/>
  <c r="I26" i="13" s="1"/>
  <c r="N45" i="13" a="1"/>
  <c r="N45" i="13" s="1"/>
  <c r="P16" i="120" a="1"/>
  <c r="P16" i="120" s="1"/>
  <c r="H19" i="12" a="1"/>
  <c r="H19" i="12" s="1"/>
  <c r="H67" i="12" s="1"/>
  <c r="H320" i="153" a="1"/>
  <c r="H320" i="153" s="1"/>
  <c r="H316" i="153" s="1"/>
  <c r="G1568" i="120" a="1"/>
  <c r="G1568" i="120" s="1"/>
  <c r="N16" i="68" a="1"/>
  <c r="N16" i="68" s="1"/>
  <c r="I496" i="153" a="1"/>
  <c r="I496" i="153" s="1"/>
  <c r="I492" i="153" s="1"/>
  <c r="M16" i="12" a="1"/>
  <c r="M16" i="12" s="1"/>
  <c r="N34" i="13" a="1"/>
  <c r="N34" i="13" s="1"/>
  <c r="Q971" i="120" a="1"/>
  <c r="Q971" i="120" s="1"/>
  <c r="J46" i="13" a="1"/>
  <c r="J46" i="13" s="1"/>
  <c r="R971" i="120" a="1"/>
  <c r="R971" i="120" s="1"/>
  <c r="M15" i="12" a="1"/>
  <c r="M15" i="12" s="1"/>
  <c r="I773" i="120" a="1"/>
  <c r="I773" i="120" s="1"/>
  <c r="I162" i="120" a="1"/>
  <c r="I162" i="120" s="1"/>
  <c r="I4" i="10" a="1"/>
  <c r="I4" i="10" s="1"/>
  <c r="F304" i="153" a="1"/>
  <c r="F304" i="153" s="1"/>
  <c r="J51" i="13" a="1"/>
  <c r="J51" i="13" s="1"/>
  <c r="F296" i="153" a="1"/>
  <c r="F296" i="153" s="1"/>
  <c r="M22" i="13" a="1"/>
  <c r="M22" i="13" s="1"/>
  <c r="Q972" i="120" a="1"/>
  <c r="Q972" i="120" s="1"/>
  <c r="J38" i="13" a="1"/>
  <c r="J38" i="13" s="1"/>
  <c r="H72" i="153" a="1"/>
  <c r="H72" i="153" s="1"/>
  <c r="H68" i="153" s="1"/>
  <c r="I225" i="120" a="1"/>
  <c r="I225" i="120" s="1"/>
  <c r="I448" i="153" a="1"/>
  <c r="I448" i="153" s="1"/>
  <c r="I444" i="153" s="1"/>
  <c r="R20" i="12" a="1"/>
  <c r="R20" i="12" s="1"/>
  <c r="J500" i="120" a="1"/>
  <c r="J500" i="120" s="1"/>
  <c r="K10" i="13" a="1"/>
  <c r="K10" i="13" s="1"/>
  <c r="H23" i="12" a="1"/>
  <c r="H23" i="12" s="1"/>
  <c r="H71" i="12" s="1"/>
  <c r="J18" i="68" a="1"/>
  <c r="J18" i="68" s="1"/>
  <c r="K971" i="120" a="1"/>
  <c r="K971" i="120" s="1"/>
  <c r="O21" i="14" a="1"/>
  <c r="O21" i="14" s="1"/>
  <c r="P17" i="13" a="1"/>
  <c r="P17" i="13" s="1"/>
  <c r="M17" i="13" a="1"/>
  <c r="M17" i="13" s="1"/>
  <c r="J36" i="13" a="1"/>
  <c r="J36" i="13" s="1"/>
  <c r="P54" i="13" a="1"/>
  <c r="P54" i="13" s="1"/>
  <c r="I400" i="153" a="1"/>
  <c r="I400" i="153" s="1"/>
  <c r="I396" i="153" s="1"/>
  <c r="I1536" i="120" a="1"/>
  <c r="I1536" i="120" s="1"/>
  <c r="O1014" i="120" a="1"/>
  <c r="O1014" i="120" s="1"/>
  <c r="I8" i="14" a="1"/>
  <c r="I8" i="14" s="1"/>
  <c r="I1207" i="120" a="1"/>
  <c r="I1207" i="120" s="1"/>
  <c r="I1213" i="120" s="1"/>
  <c r="H216" i="153" a="1"/>
  <c r="H216" i="153" s="1"/>
  <c r="H212" i="153" s="1"/>
  <c r="I20" i="14" a="1"/>
  <c r="I20" i="14" s="1"/>
  <c r="J215" i="120" a="1"/>
  <c r="J215" i="120" s="1"/>
  <c r="I402" i="120" a="1"/>
  <c r="I402" i="120" s="1"/>
  <c r="J296" i="120" a="1"/>
  <c r="J296" i="120" s="1"/>
  <c r="G42" i="120" a="1"/>
  <c r="G42" i="120" s="1"/>
  <c r="E34" i="166" s="1"/>
  <c r="N21" i="14" a="1"/>
  <c r="N21" i="14" s="1"/>
  <c r="T5" i="10" a="1"/>
  <c r="T5" i="10" s="1"/>
  <c r="H35" i="13" a="1"/>
  <c r="H35" i="13" s="1"/>
  <c r="Q8" i="12" a="1"/>
  <c r="Q8" i="12" s="1"/>
  <c r="G1535" i="120" a="1"/>
  <c r="G1535" i="120" s="1"/>
  <c r="H1059" i="120" a="1"/>
  <c r="H1059" i="120" s="1"/>
  <c r="P21" i="12" a="1"/>
  <c r="P21" i="12" s="1"/>
  <c r="I503" i="120" a="1"/>
  <c r="I503" i="120" s="1"/>
  <c r="R16" i="12" a="1"/>
  <c r="R16" i="12" s="1"/>
  <c r="N18" i="13" a="1"/>
  <c r="N18" i="13" s="1"/>
  <c r="I1511" i="120" a="1"/>
  <c r="I1511" i="120" s="1"/>
  <c r="M16" i="68" a="1"/>
  <c r="M16" i="68" s="1"/>
  <c r="R9" i="68" a="1"/>
  <c r="R9" i="68" s="1"/>
  <c r="I676" i="120" a="1"/>
  <c r="I676" i="120" s="1"/>
  <c r="I28" i="13" a="1"/>
  <c r="I28" i="13" s="1"/>
  <c r="J376" i="120" a="1"/>
  <c r="J376" i="120" s="1"/>
  <c r="N9" i="68" a="1"/>
  <c r="N9" i="68" s="1"/>
  <c r="J181" i="120" a="1"/>
  <c r="J181" i="120" s="1"/>
  <c r="R6" i="12" a="1"/>
  <c r="R6" i="12" s="1"/>
  <c r="J33" i="13" a="1"/>
  <c r="J33" i="13" s="1"/>
  <c r="Q969" i="120" a="1"/>
  <c r="Q969" i="120" s="1"/>
  <c r="H463" i="120" a="1"/>
  <c r="H463" i="120" s="1"/>
  <c r="M34" i="13" a="1"/>
  <c r="M34" i="13" s="1"/>
  <c r="H9" i="14" a="1"/>
  <c r="H9" i="14" s="1"/>
  <c r="I81" i="120" a="1"/>
  <c r="I81" i="120" s="1"/>
  <c r="P16" i="13" a="1"/>
  <c r="P16" i="13" s="1"/>
  <c r="J29" i="13" a="1"/>
  <c r="J29" i="13" s="1"/>
  <c r="I588" i="120" a="1"/>
  <c r="I588" i="120" s="1"/>
  <c r="I598" i="120" s="1" a="1"/>
  <c r="I598" i="120" s="1"/>
  <c r="L28" i="13" a="1"/>
  <c r="L28" i="13" s="1"/>
  <c r="J1063" i="120" a="1"/>
  <c r="J1063" i="120" s="1"/>
  <c r="H443" i="120" a="1"/>
  <c r="H443" i="120" s="1"/>
  <c r="Q10" i="14" a="1"/>
  <c r="Q10" i="14" s="1"/>
  <c r="I456" i="153" a="1"/>
  <c r="I456" i="153" s="1"/>
  <c r="I452" i="153" s="1"/>
  <c r="N7" i="10" a="1"/>
  <c r="N7" i="10" s="1"/>
  <c r="T352" i="153" a="1"/>
  <c r="T352" i="153" s="1"/>
  <c r="T348" i="153" s="1"/>
  <c r="G1540" i="120" a="1"/>
  <c r="G1540" i="120" s="1"/>
  <c r="K24" i="12" a="1"/>
  <c r="K24" i="12" s="1"/>
  <c r="K72" i="12" s="1"/>
  <c r="O44" i="13" a="1"/>
  <c r="O44" i="13" s="1"/>
  <c r="H480" i="120" a="1"/>
  <c r="H480" i="120" s="1"/>
  <c r="H120" i="153" a="1"/>
  <c r="H120" i="153" s="1"/>
  <c r="H116" i="153" s="1"/>
  <c r="I1539" i="120" a="1"/>
  <c r="I1539" i="120" s="1"/>
  <c r="H4" i="10" a="1"/>
  <c r="H4" i="10" s="1"/>
  <c r="T264" i="153" a="1"/>
  <c r="T264" i="153" s="1"/>
  <c r="T260" i="153" s="1"/>
  <c r="N20" i="12" a="1"/>
  <c r="N20" i="12" s="1"/>
  <c r="L16" i="68" a="1"/>
  <c r="L16" i="68" s="1"/>
  <c r="H99" i="120" a="1"/>
  <c r="H99" i="120" s="1"/>
  <c r="S14" i="68" a="1"/>
  <c r="S14" i="68" s="1"/>
  <c r="P8" i="14" a="1"/>
  <c r="P8" i="14" s="1"/>
  <c r="I550" i="120" a="1"/>
  <c r="I550" i="120" s="1"/>
  <c r="I560" i="120" s="1" a="1"/>
  <c r="I560" i="120" s="1"/>
  <c r="O6" i="10" a="1"/>
  <c r="O6" i="10" s="1"/>
  <c r="J675" i="120" a="1"/>
  <c r="J675" i="120" s="1"/>
  <c r="H865" i="120" a="1"/>
  <c r="H865" i="120" s="1"/>
  <c r="G88" i="153" a="1"/>
  <c r="G88" i="153" s="1"/>
  <c r="G84" i="153" s="1"/>
  <c r="M21" i="68" a="1"/>
  <c r="M21" i="68" s="1"/>
  <c r="I480" i="153" a="1"/>
  <c r="I480" i="153" s="1"/>
  <c r="I476" i="153" s="1"/>
  <c r="J14" i="13" a="1"/>
  <c r="J14" i="13" s="1"/>
  <c r="G1539" i="120" a="1"/>
  <c r="G1539" i="120" s="1"/>
  <c r="N19" i="68" a="1"/>
  <c r="N19" i="68" s="1"/>
  <c r="M45" i="13" a="1"/>
  <c r="M45" i="13" s="1"/>
  <c r="I504" i="120" a="1"/>
  <c r="I504" i="120" s="1"/>
  <c r="H16" i="12" a="1"/>
  <c r="H16" i="12" s="1"/>
  <c r="H64" i="12" s="1"/>
  <c r="R35" i="13" a="1"/>
  <c r="R35" i="13" s="1"/>
  <c r="P22" i="12" a="1"/>
  <c r="P22" i="12" s="1"/>
  <c r="R22" i="12" a="1"/>
  <c r="R22" i="12" s="1"/>
  <c r="M15" i="13" a="1"/>
  <c r="M15" i="13" s="1"/>
  <c r="H1350" i="120" a="1"/>
  <c r="H1350" i="120" s="1"/>
  <c r="J476" i="120" a="1"/>
  <c r="J476" i="120" s="1"/>
  <c r="N27" i="13" a="1"/>
  <c r="N27" i="13" s="1"/>
  <c r="I4" i="68" a="1"/>
  <c r="I4" i="68" s="1"/>
  <c r="S21" i="12" a="1"/>
  <c r="S21" i="12" s="1"/>
  <c r="N21" i="13" a="1"/>
  <c r="N21" i="13" s="1"/>
  <c r="L6" i="68" a="1"/>
  <c r="L6" i="68" s="1"/>
  <c r="I100" i="120" a="1"/>
  <c r="I100" i="120" s="1"/>
  <c r="J4" i="10" a="1"/>
  <c r="J4" i="10" s="1"/>
  <c r="J742" i="120" a="1"/>
  <c r="J742" i="120" s="1"/>
  <c r="S15" i="14" a="1"/>
  <c r="S15" i="14" s="1"/>
  <c r="I384" i="153" a="1"/>
  <c r="I384" i="153" s="1"/>
  <c r="I380" i="153" s="1"/>
  <c r="H168" i="153" a="1"/>
  <c r="H168" i="153" s="1"/>
  <c r="H164" i="153" s="1"/>
  <c r="K31" i="13" a="1"/>
  <c r="K31" i="13" s="1"/>
  <c r="H569" i="120" a="1"/>
  <c r="H569" i="120" s="1"/>
  <c r="H579" i="120" s="1" a="1"/>
  <c r="H579" i="120" s="1"/>
  <c r="T49" i="13" a="1"/>
  <c r="T49" i="13" s="1"/>
  <c r="H176" i="153" a="1"/>
  <c r="H176" i="153" s="1"/>
  <c r="H172" i="153" s="1"/>
  <c r="R13" i="13" a="1"/>
  <c r="R13" i="13" s="1"/>
  <c r="M13" i="10" a="1"/>
  <c r="M13" i="10" s="1"/>
  <c r="N5" i="10" a="1"/>
  <c r="N5" i="10" s="1"/>
  <c r="Q20" i="12" a="1"/>
  <c r="Q20" i="12" s="1"/>
  <c r="G50" i="120" a="1"/>
  <c r="G50" i="120" s="1"/>
  <c r="M10" i="12" a="1"/>
  <c r="M10" i="12" s="1"/>
  <c r="H248" i="153" a="1"/>
  <c r="H248" i="153" s="1"/>
  <c r="H244" i="153" s="1"/>
  <c r="I352" i="153" a="1"/>
  <c r="I352" i="153" s="1"/>
  <c r="I348" i="153" s="1"/>
  <c r="J7" i="14" a="1"/>
  <c r="J7" i="14" s="1"/>
  <c r="M20" i="14" a="1"/>
  <c r="M20" i="14" s="1"/>
  <c r="H123" i="120" a="1"/>
  <c r="H123" i="120" s="1"/>
  <c r="N4" i="12" a="1"/>
  <c r="N4" i="12" s="1"/>
  <c r="I11" i="14" a="1"/>
  <c r="I11" i="14" s="1"/>
  <c r="S8" i="14" a="1"/>
  <c r="S8" i="14" s="1"/>
  <c r="I23" i="13" a="1"/>
  <c r="I23" i="13" s="1"/>
  <c r="O15" i="14" a="1"/>
  <c r="O15" i="14" s="1"/>
  <c r="O14" i="12" a="1"/>
  <c r="O14" i="12" s="1"/>
  <c r="I24" i="153" a="1"/>
  <c r="I24" i="153" s="1"/>
  <c r="I20" i="153" s="1"/>
  <c r="T112" i="153" a="1"/>
  <c r="T112" i="153" s="1"/>
  <c r="T108" i="153" s="1"/>
  <c r="R11" i="12" a="1"/>
  <c r="R11" i="12" s="1"/>
  <c r="I20" i="68" a="1"/>
  <c r="I20" i="68" s="1"/>
  <c r="L23" i="13" a="1"/>
  <c r="L23" i="13" s="1"/>
  <c r="R8" i="10" a="1"/>
  <c r="R8" i="10" s="1"/>
  <c r="I296" i="120" a="1"/>
  <c r="I296" i="120" s="1"/>
  <c r="K17" i="14" a="1"/>
  <c r="K17" i="14" s="1"/>
  <c r="I9" i="14" a="1"/>
  <c r="I9" i="14" s="1"/>
  <c r="I403" i="120" a="1"/>
  <c r="I403" i="120" s="1"/>
  <c r="M38" i="13" a="1"/>
  <c r="M38" i="13" s="1"/>
  <c r="O16" i="68" a="1"/>
  <c r="O16" i="68" s="1"/>
  <c r="T40" i="13" a="1"/>
  <c r="T40" i="13" s="1"/>
  <c r="I1523" i="120" a="1"/>
  <c r="I1523" i="120" s="1"/>
  <c r="N22" i="12" a="1"/>
  <c r="N22" i="12" s="1"/>
  <c r="I424" i="153" a="1"/>
  <c r="I424" i="153" s="1"/>
  <c r="I420" i="153" s="1"/>
  <c r="G464" i="153" a="1"/>
  <c r="G464" i="153" s="1"/>
  <c r="G460" i="153" s="1"/>
  <c r="K18" i="68" a="1"/>
  <c r="K18" i="68" s="1"/>
  <c r="P36" i="13" a="1"/>
  <c r="P36" i="13" s="1"/>
  <c r="I44" i="13" a="1"/>
  <c r="I44" i="13" s="1"/>
  <c r="M11" i="13" a="1"/>
  <c r="M11" i="13" s="1"/>
  <c r="S6" i="12" a="1"/>
  <c r="S6" i="12" s="1"/>
  <c r="I200" i="120" a="1"/>
  <c r="I200" i="120" s="1"/>
  <c r="S16" i="68" a="1"/>
  <c r="S16" i="68" s="1"/>
  <c r="K12" i="10" a="1"/>
  <c r="K12" i="10" s="1"/>
  <c r="M21" i="13" a="1"/>
  <c r="M21" i="13" s="1"/>
  <c r="P46" i="13" a="1"/>
  <c r="P46" i="13" s="1"/>
  <c r="T9" i="13" a="1"/>
  <c r="T9" i="13" s="1"/>
  <c r="M22" i="12" a="1"/>
  <c r="M22" i="12" s="1"/>
  <c r="H14" i="12" a="1"/>
  <c r="H14" i="12" s="1"/>
  <c r="H62" i="12" s="1"/>
  <c r="I43" i="13" a="1"/>
  <c r="I43" i="13" s="1"/>
  <c r="Q1620" i="120" a="1"/>
  <c r="Q1620" i="120" s="1"/>
  <c r="J13" i="14" a="1"/>
  <c r="J13" i="14" s="1"/>
  <c r="I200" i="153" a="1"/>
  <c r="I200" i="153" s="1"/>
  <c r="I196" i="153" s="1"/>
  <c r="O28" i="13" a="1"/>
  <c r="O28" i="13" s="1"/>
  <c r="P13" i="14" a="1"/>
  <c r="P13" i="14" s="1"/>
  <c r="I442" i="120" a="1"/>
  <c r="I442" i="120" s="1"/>
  <c r="L21" i="68" a="1"/>
  <c r="L21" i="68" s="1"/>
  <c r="I266" i="120" a="1"/>
  <c r="I266" i="120" s="1"/>
  <c r="I267" i="120" s="1"/>
  <c r="I13" i="68" a="1"/>
  <c r="I13" i="68" s="1"/>
  <c r="N37" i="13" a="1"/>
  <c r="N37" i="13" s="1"/>
  <c r="Q31" i="13" a="1"/>
  <c r="Q31" i="13" s="1"/>
  <c r="I281" i="120" a="1"/>
  <c r="I281" i="120" s="1"/>
  <c r="I282" i="120" s="1"/>
  <c r="F88" i="153" a="1"/>
  <c r="F88" i="153" s="1"/>
  <c r="F84" i="153" s="1"/>
  <c r="Q10" i="10" a="1"/>
  <c r="Q10" i="10" s="1"/>
  <c r="I152" i="153" a="1"/>
  <c r="I152" i="153" s="1"/>
  <c r="I148" i="153" s="1"/>
  <c r="J19" i="68" a="1"/>
  <c r="J19" i="68" s="1"/>
  <c r="T104" i="153" a="1"/>
  <c r="T104" i="153" s="1"/>
  <c r="T100" i="153" s="1"/>
  <c r="R39" i="13" a="1"/>
  <c r="R39" i="13" s="1"/>
  <c r="S11" i="12" a="1"/>
  <c r="S11" i="12" s="1"/>
  <c r="S52" i="13" a="1"/>
  <c r="S52" i="13" s="1"/>
  <c r="H16" i="13" a="1"/>
  <c r="H16" i="13" s="1"/>
  <c r="O15" i="13" a="1"/>
  <c r="O15" i="13" s="1"/>
  <c r="R24" i="12" a="1"/>
  <c r="R24" i="12" s="1"/>
  <c r="M26" i="13" a="1"/>
  <c r="M26" i="13" s="1"/>
  <c r="H16" i="153" a="1"/>
  <c r="H16" i="153" s="1"/>
  <c r="G1563" i="120" a="1"/>
  <c r="G1563" i="120" s="1"/>
  <c r="J423" i="120" a="1"/>
  <c r="J423" i="120" s="1"/>
  <c r="P14" i="68" a="1"/>
  <c r="P14" i="68" s="1"/>
  <c r="G20" i="120" a="1"/>
  <c r="G20" i="120" s="1"/>
  <c r="I1559" i="120" a="1"/>
  <c r="I1559" i="120" s="1"/>
  <c r="J104" i="120" a="1"/>
  <c r="J104" i="120" s="1"/>
  <c r="H480" i="153" a="1"/>
  <c r="H480" i="153" s="1"/>
  <c r="H476" i="153" s="1"/>
  <c r="H384" i="153" a="1"/>
  <c r="H384" i="153" s="1"/>
  <c r="H380" i="153" s="1"/>
  <c r="T56" i="153" a="1"/>
  <c r="T56" i="153" s="1"/>
  <c r="T52" i="153" s="1"/>
  <c r="K29" i="13" a="1"/>
  <c r="K29" i="13" s="1"/>
  <c r="I865" i="120" a="1"/>
  <c r="I865" i="120" s="1"/>
  <c r="G1500" i="120" a="1"/>
  <c r="G1500" i="120" s="1"/>
  <c r="S9" i="13" a="1"/>
  <c r="S9" i="13" s="1"/>
  <c r="G970" i="120" a="1"/>
  <c r="G970" i="120" s="1"/>
  <c r="H21" i="12" a="1"/>
  <c r="H21" i="12" s="1"/>
  <c r="H69" i="12" s="1"/>
  <c r="G1598" i="120" a="1"/>
  <c r="G1598" i="120" s="1"/>
  <c r="G1599" i="120" s="1"/>
  <c r="N4" i="10" a="1"/>
  <c r="N4" i="10" s="1"/>
  <c r="T96" i="153" a="1"/>
  <c r="T96" i="153" s="1"/>
  <c r="T92" i="153" s="1"/>
  <c r="S11" i="13" a="1"/>
  <c r="S11" i="13" s="1"/>
  <c r="M39" i="13" a="1"/>
  <c r="M39" i="13" s="1"/>
  <c r="T7" i="13" a="1"/>
  <c r="T7" i="13" s="1"/>
  <c r="S12" i="13" a="1"/>
  <c r="S12" i="13" s="1"/>
  <c r="P38" i="13" a="1"/>
  <c r="P38" i="13" s="1"/>
  <c r="K7" i="14" a="1"/>
  <c r="K7" i="14" s="1"/>
  <c r="J19" i="13" a="1"/>
  <c r="J19" i="13" s="1"/>
  <c r="H183" i="120" a="1"/>
  <c r="H183" i="120" s="1"/>
  <c r="H336" i="153" a="1"/>
  <c r="H336" i="153" s="1"/>
  <c r="H332" i="153" s="1"/>
  <c r="G976" i="120" a="1"/>
  <c r="G976" i="120" s="1"/>
  <c r="Q14" i="13" a="1"/>
  <c r="Q14" i="13" s="1"/>
  <c r="K33" i="13" a="1"/>
  <c r="K33" i="13" s="1"/>
  <c r="P20" i="120" a="1"/>
  <c r="P20" i="120" s="1"/>
  <c r="V20" i="120" s="1"/>
  <c r="M6" i="12" a="1"/>
  <c r="M6" i="12" s="1"/>
  <c r="L26" i="13" a="1"/>
  <c r="L26" i="13" s="1"/>
  <c r="K970" i="120" a="1"/>
  <c r="K970" i="120" s="1"/>
  <c r="I360" i="153" a="1"/>
  <c r="I360" i="153" s="1"/>
  <c r="I356" i="153" s="1"/>
  <c r="O11" i="14" a="1"/>
  <c r="O11" i="14" s="1"/>
  <c r="H179" i="120" a="1"/>
  <c r="H179" i="120" s="1"/>
  <c r="R7" i="10" a="1"/>
  <c r="R7" i="10" s="1"/>
  <c r="Q16" i="13" a="1"/>
  <c r="Q16" i="13" s="1"/>
  <c r="Q1554" i="120" a="1"/>
  <c r="Q1554" i="120" s="1"/>
  <c r="Q1500" i="120" a="1"/>
  <c r="Q1500" i="120" s="1"/>
  <c r="H252" i="120" a="1"/>
  <c r="H252" i="120" s="1"/>
  <c r="T360" i="153" a="1"/>
  <c r="T360" i="153" s="1"/>
  <c r="T356" i="153" s="1"/>
  <c r="R53" i="13" a="1"/>
  <c r="R53" i="13" s="1"/>
  <c r="Q19" i="12" a="1"/>
  <c r="Q19" i="12" s="1"/>
  <c r="H9" i="12" a="1"/>
  <c r="H9" i="12" s="1"/>
  <c r="H57" i="12" s="1"/>
  <c r="N14" i="68" a="1"/>
  <c r="N14" i="68" s="1"/>
  <c r="I433" i="120" a="1"/>
  <c r="I433" i="120" s="1"/>
  <c r="G1558" i="120" a="1"/>
  <c r="G1558" i="120" s="1"/>
  <c r="T64" i="153" a="1"/>
  <c r="T64" i="153" s="1"/>
  <c r="T60" i="153" s="1"/>
  <c r="I464" i="153" a="1"/>
  <c r="I464" i="153" s="1"/>
  <c r="I460" i="153" s="1"/>
  <c r="P7" i="68" a="1"/>
  <c r="P7" i="68" s="1"/>
  <c r="I440" i="153" a="1"/>
  <c r="I440" i="153" s="1"/>
  <c r="I436" i="153" s="1"/>
  <c r="I50" i="120" a="1"/>
  <c r="I50" i="120" s="1"/>
  <c r="M24" i="12" a="1"/>
  <c r="M24" i="12" s="1"/>
  <c r="J50" i="13" a="1"/>
  <c r="J50" i="13" s="1"/>
  <c r="I97" i="120" a="1"/>
  <c r="I97" i="120" s="1"/>
  <c r="G1551" i="120" a="1"/>
  <c r="G1551" i="120" s="1"/>
  <c r="K14" i="68" a="1"/>
  <c r="K14" i="68" s="1"/>
  <c r="H43" i="13" a="1"/>
  <c r="H43" i="13" s="1"/>
  <c r="I1059" i="120" a="1"/>
  <c r="I1059" i="120" s="1"/>
  <c r="O17" i="13" a="1"/>
  <c r="O17" i="13" s="1"/>
  <c r="H18" i="12" a="1"/>
  <c r="H18" i="12" s="1"/>
  <c r="H66" i="12" s="1"/>
  <c r="H128" i="153" a="1"/>
  <c r="H128" i="153" s="1"/>
  <c r="H124" i="153" s="1"/>
  <c r="I9" i="68" a="1"/>
  <c r="I9" i="68" s="1"/>
  <c r="O11" i="13" a="1"/>
  <c r="O11" i="13" s="1"/>
  <c r="J266" i="120" a="1"/>
  <c r="J266" i="120" s="1"/>
  <c r="J267" i="120" s="1"/>
  <c r="I256" i="120" a="1"/>
  <c r="I256" i="120" s="1"/>
  <c r="I257" i="120" s="1"/>
  <c r="N19" i="14" a="1"/>
  <c r="N19" i="14" s="1"/>
  <c r="I128" i="153" a="1"/>
  <c r="I128" i="153" s="1"/>
  <c r="I124" i="153" s="1"/>
  <c r="T36" i="13" a="1"/>
  <c r="T36" i="13" s="1"/>
  <c r="H40" i="153" a="1"/>
  <c r="H40" i="153" s="1"/>
  <c r="H36" i="153" s="1"/>
  <c r="J98" i="120" a="1"/>
  <c r="J98" i="120" s="1"/>
  <c r="R19" i="68" a="1"/>
  <c r="R19" i="68" s="1"/>
  <c r="R15" i="12" a="1"/>
  <c r="R15" i="12" s="1"/>
  <c r="I208" i="153" a="1"/>
  <c r="I208" i="153" s="1"/>
  <c r="I204" i="153" s="1"/>
  <c r="J501" i="120" a="1"/>
  <c r="J501" i="120" s="1"/>
  <c r="H496" i="153" a="1"/>
  <c r="H496" i="153" s="1"/>
  <c r="H492" i="153" s="1"/>
  <c r="S21" i="13" a="1"/>
  <c r="S21" i="13" s="1"/>
  <c r="Q54" i="13" a="1"/>
  <c r="Q54" i="13" s="1"/>
  <c r="M27" i="13" a="1"/>
  <c r="M27" i="13" s="1"/>
  <c r="N13" i="13" a="1"/>
  <c r="N13" i="13" s="1"/>
  <c r="T488" i="153" a="1"/>
  <c r="T488" i="153" s="1"/>
  <c r="T484" i="153" s="1"/>
  <c r="G12" i="120" a="1"/>
  <c r="G12" i="120" s="1"/>
  <c r="E4" i="166" s="1"/>
  <c r="J1042" i="120" a="1"/>
  <c r="J1042" i="120" s="1"/>
  <c r="N4" i="68" a="1"/>
  <c r="N4" i="68" s="1"/>
  <c r="H14" i="68" a="1"/>
  <c r="H14" i="68" s="1"/>
  <c r="H29" i="13" a="1"/>
  <c r="H29" i="13" s="1"/>
  <c r="O38" i="13" a="1"/>
  <c r="O38" i="13" s="1"/>
  <c r="L20" i="14" a="1"/>
  <c r="L20" i="14" s="1"/>
  <c r="H408" i="153" a="1"/>
  <c r="H408" i="153" s="1"/>
  <c r="H404" i="153" s="1"/>
  <c r="J4" i="13" a="1"/>
  <c r="J4" i="13" s="1"/>
  <c r="J21" i="13" a="1"/>
  <c r="J21" i="13" s="1"/>
  <c r="H24" i="153" a="1"/>
  <c r="H24" i="153" s="1"/>
  <c r="H20" i="153" s="1"/>
  <c r="R23" i="13" a="1"/>
  <c r="R23" i="13" s="1"/>
  <c r="P9" i="10" a="1"/>
  <c r="P9" i="10" s="1"/>
  <c r="N35" i="13" a="1"/>
  <c r="N35" i="13" s="1"/>
  <c r="P10" i="12" a="1"/>
  <c r="P10" i="12" s="1"/>
  <c r="O23" i="13" a="1"/>
  <c r="O23" i="13" s="1"/>
  <c r="J531" i="120" a="1"/>
  <c r="J531" i="120" s="1"/>
  <c r="J541" i="120" s="1" a="1"/>
  <c r="J541" i="120" s="1"/>
  <c r="H23" i="13" a="1"/>
  <c r="H23" i="13" s="1"/>
  <c r="O37" i="13" a="1"/>
  <c r="O37" i="13" s="1"/>
  <c r="H8" i="13" a="1"/>
  <c r="H8" i="13" s="1"/>
  <c r="I46" i="13" a="1"/>
  <c r="I46" i="13" s="1"/>
  <c r="G392" i="153" a="1"/>
  <c r="G392" i="153" s="1"/>
  <c r="G388" i="153" s="1"/>
  <c r="R18" i="12" a="1"/>
  <c r="R18" i="12" s="1"/>
  <c r="J128" i="153" a="1"/>
  <c r="J128" i="153" s="1"/>
  <c r="J124" i="153" s="1"/>
  <c r="J100" i="120" a="1"/>
  <c r="J100" i="120" s="1"/>
  <c r="K4" i="12" a="1"/>
  <c r="K4" i="12" s="1"/>
  <c r="G128" i="153" a="1"/>
  <c r="G128" i="153" s="1"/>
  <c r="G124" i="153" s="1"/>
  <c r="T23" i="12" a="1"/>
  <c r="T23" i="12" s="1"/>
  <c r="K10" i="14" a="1"/>
  <c r="K10" i="14" s="1"/>
  <c r="Q1534" i="120" a="1"/>
  <c r="Q1534" i="120" s="1"/>
  <c r="R973" i="120" a="1"/>
  <c r="R973" i="120" s="1"/>
  <c r="I1013" i="120" a="1"/>
  <c r="I1013" i="120" s="1"/>
  <c r="G136" i="153" a="1"/>
  <c r="G136" i="153" s="1"/>
  <c r="G132" i="153" s="1"/>
  <c r="J6" i="12" a="1"/>
  <c r="J6" i="12" s="1"/>
  <c r="J54" i="12" s="1"/>
  <c r="O14" i="13" a="1"/>
  <c r="O14" i="13" s="1"/>
  <c r="S28" i="13" a="1"/>
  <c r="S28" i="13" s="1"/>
  <c r="M9" i="14" a="1"/>
  <c r="M9" i="14" s="1"/>
  <c r="K5" i="12" a="1"/>
  <c r="K5" i="12" s="1"/>
  <c r="K53" i="12" s="1"/>
  <c r="K46" i="13" a="1"/>
  <c r="K46" i="13" s="1"/>
  <c r="L20" i="68" a="1"/>
  <c r="L20" i="68" s="1"/>
  <c r="K9" i="12" a="1"/>
  <c r="K9" i="12" s="1"/>
  <c r="K57" i="12" s="1"/>
  <c r="G675" i="120" a="1"/>
  <c r="G675" i="120" s="1"/>
  <c r="N17" i="12" a="1"/>
  <c r="N17" i="12" s="1"/>
  <c r="G1531" i="120" a="1"/>
  <c r="G1531" i="120" s="1"/>
  <c r="J462" i="120" a="1"/>
  <c r="J462" i="120" s="1"/>
  <c r="Q26" i="13" a="1"/>
  <c r="Q26" i="13" s="1"/>
  <c r="T312" i="153" a="1"/>
  <c r="T312" i="153" s="1"/>
  <c r="T308" i="153" s="1"/>
  <c r="H500" i="120" a="1"/>
  <c r="H500" i="120" s="1"/>
  <c r="P19" i="68" a="1"/>
  <c r="P19" i="68" s="1"/>
  <c r="G1530" i="120" a="1"/>
  <c r="G1530" i="120" s="1"/>
  <c r="G531" i="120" a="1"/>
  <c r="G531" i="120" s="1"/>
  <c r="G541" i="120" s="1" a="1"/>
  <c r="G541" i="120" s="1"/>
  <c r="H9" i="10" a="1"/>
  <c r="H9" i="10" s="1"/>
  <c r="G320" i="153" a="1"/>
  <c r="G320" i="153" s="1"/>
  <c r="G316" i="153" s="1"/>
  <c r="I256" i="153" a="1"/>
  <c r="I256" i="153" s="1"/>
  <c r="I252" i="153" s="1"/>
  <c r="H361" i="120" a="1"/>
  <c r="H361" i="120" s="1"/>
  <c r="H362" i="120" s="1"/>
  <c r="J53" i="13" a="1"/>
  <c r="J53" i="13" s="1"/>
  <c r="L42" i="13" a="1"/>
  <c r="L42" i="13" s="1"/>
  <c r="P13" i="12" a="1"/>
  <c r="P13" i="12" s="1"/>
  <c r="I1042" i="120" a="1"/>
  <c r="I1042" i="120" s="1"/>
  <c r="T192" i="153" a="1"/>
  <c r="T192" i="153" s="1"/>
  <c r="T188" i="153" s="1"/>
  <c r="S20" i="14" a="1"/>
  <c r="S20" i="14" s="1"/>
  <c r="H6" i="10" a="1"/>
  <c r="H6" i="10" s="1"/>
  <c r="R5" i="10" a="1"/>
  <c r="R5" i="10" s="1"/>
  <c r="R17" i="13" a="1"/>
  <c r="R17" i="13" s="1"/>
  <c r="S17" i="68" a="1"/>
  <c r="S17" i="68" s="1"/>
  <c r="J11" i="14" a="1"/>
  <c r="J11" i="14" s="1"/>
  <c r="H321" i="120" a="1"/>
  <c r="H321" i="120" s="1"/>
  <c r="I346" i="120" a="1"/>
  <c r="I346" i="120" s="1"/>
  <c r="I4" i="13" a="1"/>
  <c r="I4" i="13" s="1"/>
  <c r="K13" i="13" a="1"/>
  <c r="K13" i="13" s="1"/>
  <c r="T46" i="13" a="1"/>
  <c r="T46" i="13" s="1"/>
  <c r="Q11" i="12" a="1"/>
  <c r="Q11" i="12" s="1"/>
  <c r="G43" i="120" a="1"/>
  <c r="G43" i="120" s="1"/>
  <c r="M4" i="13" a="1"/>
  <c r="M4" i="13" s="1"/>
  <c r="R13" i="12" a="1"/>
  <c r="R13" i="12" s="1"/>
  <c r="S1014" i="120" a="1"/>
  <c r="S1014" i="120" s="1"/>
  <c r="O8" i="12" a="1"/>
  <c r="O8" i="12" s="1"/>
  <c r="G13" i="120" a="1"/>
  <c r="G13" i="120" s="1"/>
  <c r="E5" i="166" s="1"/>
  <c r="P15" i="13" a="1"/>
  <c r="P15" i="13" s="1"/>
  <c r="K11" i="13" a="1"/>
  <c r="K11" i="13" s="1"/>
  <c r="M23" i="13" a="1"/>
  <c r="M23" i="13" s="1"/>
  <c r="T18" i="12" a="1"/>
  <c r="T18" i="12" s="1"/>
  <c r="Q50" i="13" a="1"/>
  <c r="Q50" i="13" s="1"/>
  <c r="H21" i="13" a="1"/>
  <c r="H21" i="13" s="1"/>
  <c r="I344" i="153" a="1"/>
  <c r="I344" i="153" s="1"/>
  <c r="I340" i="153" s="1"/>
  <c r="H20" i="68" a="1"/>
  <c r="H20" i="68" s="1"/>
  <c r="I336" i="153" a="1"/>
  <c r="I336" i="153" s="1"/>
  <c r="I332" i="153" s="1"/>
  <c r="H675" i="120" a="1"/>
  <c r="H675" i="120" s="1"/>
  <c r="H185" i="120" a="1"/>
  <c r="H185" i="120" s="1"/>
  <c r="G224" i="153" a="1"/>
  <c r="G224" i="153" s="1"/>
  <c r="G220" i="153" s="1"/>
  <c r="J15" i="14" a="1"/>
  <c r="J15" i="14" s="1"/>
  <c r="N52" i="13" a="1"/>
  <c r="N52" i="13" s="1"/>
  <c r="O15" i="68" a="1"/>
  <c r="O15" i="68" s="1"/>
  <c r="H34" i="13" a="1"/>
  <c r="H34" i="13" s="1"/>
  <c r="O9" i="13" a="1"/>
  <c r="O9" i="13" s="1"/>
  <c r="G32" i="153" a="1"/>
  <c r="G32" i="153" s="1"/>
  <c r="G28" i="153" s="1"/>
  <c r="G1572" i="120" a="1"/>
  <c r="G1572" i="120" s="1"/>
  <c r="K9" i="10" a="1"/>
  <c r="K9" i="10" s="1"/>
  <c r="I20" i="13" a="1"/>
  <c r="I20" i="13" s="1"/>
  <c r="K21" i="68" a="1"/>
  <c r="K21" i="68" s="1"/>
  <c r="N9" i="13" a="1"/>
  <c r="N9" i="13" s="1"/>
  <c r="J10" i="14" a="1"/>
  <c r="J10" i="14" s="1"/>
  <c r="M6" i="68" a="1"/>
  <c r="M6" i="68" s="1"/>
  <c r="K4" i="10" a="1"/>
  <c r="K4" i="10" s="1"/>
  <c r="Q18" i="68" a="1"/>
  <c r="Q18" i="68" s="1"/>
  <c r="L34" i="13" a="1"/>
  <c r="L34" i="13" s="1"/>
  <c r="S17" i="14" a="1"/>
  <c r="S17" i="14" s="1"/>
  <c r="G1524" i="120" a="1"/>
  <c r="G1524" i="120" s="1"/>
  <c r="H97" i="120" a="1"/>
  <c r="H97" i="120" s="1"/>
  <c r="G248" i="153" a="1"/>
  <c r="G248" i="153" s="1"/>
  <c r="G244" i="153" s="1"/>
  <c r="G24" i="153" a="1"/>
  <c r="G24" i="153" s="1"/>
  <c r="G20" i="153" s="1"/>
  <c r="T15" i="13" a="1"/>
  <c r="T15" i="13" s="1"/>
  <c r="J23" i="12" a="1"/>
  <c r="J23" i="12" s="1"/>
  <c r="J71" i="12" s="1"/>
  <c r="G1526" i="120" a="1"/>
  <c r="G1526" i="120" s="1"/>
  <c r="T16" i="153" a="1"/>
  <c r="T16" i="153" s="1"/>
  <c r="S9" i="68" a="1"/>
  <c r="S9" i="68" s="1"/>
  <c r="I11" i="10" a="1"/>
  <c r="I11" i="10" s="1"/>
  <c r="T224" i="153" a="1"/>
  <c r="T224" i="153" s="1"/>
  <c r="T220" i="153" s="1"/>
  <c r="O18" i="68" a="1"/>
  <c r="O18" i="68" s="1"/>
  <c r="L4" i="68" a="1"/>
  <c r="L4" i="68" s="1"/>
  <c r="N23" i="13" a="1"/>
  <c r="N23" i="13" s="1"/>
  <c r="I368" i="153" a="1"/>
  <c r="I368" i="153" s="1"/>
  <c r="I364" i="153" s="1"/>
  <c r="Q22" i="13" a="1"/>
  <c r="Q22" i="13" s="1"/>
  <c r="P4" i="13" a="1"/>
  <c r="P4" i="13" s="1"/>
  <c r="H1042" i="120" a="1"/>
  <c r="H1042" i="120" s="1"/>
  <c r="O6" i="14" a="1"/>
  <c r="O6" i="14" s="1"/>
  <c r="R18" i="14" a="1"/>
  <c r="R18" i="14" s="1"/>
  <c r="G971" i="120" a="1"/>
  <c r="G971" i="120" s="1"/>
  <c r="S23" i="13" a="1"/>
  <c r="S23" i="13" s="1"/>
  <c r="I49" i="13" a="1"/>
  <c r="I49" i="13" s="1"/>
  <c r="N8" i="14" a="1"/>
  <c r="N8" i="14" s="1"/>
  <c r="F24" i="153" a="1"/>
  <c r="F24" i="153" s="1"/>
  <c r="N49" i="13" a="1"/>
  <c r="N49" i="13" s="1"/>
  <c r="T120" i="153" a="1"/>
  <c r="T120" i="153" s="1"/>
  <c r="T116" i="153" s="1"/>
  <c r="K20" i="14" a="1"/>
  <c r="K20" i="14" s="1"/>
  <c r="Q1553" i="120" a="1"/>
  <c r="Q1553" i="120" s="1"/>
  <c r="P1014" i="120" a="1"/>
  <c r="P1014" i="120" s="1"/>
  <c r="I1014" i="120" a="1"/>
  <c r="I1014" i="120" s="1"/>
  <c r="H17" i="14" a="1"/>
  <c r="H17" i="14" s="1"/>
  <c r="K15" i="12" a="1"/>
  <c r="K15" i="12" s="1"/>
  <c r="K63" i="12" s="1"/>
  <c r="N44" i="13" a="1"/>
  <c r="N44" i="13" s="1"/>
  <c r="S19" i="13" a="1"/>
  <c r="S19" i="13" s="1"/>
  <c r="H280" i="153" a="1"/>
  <c r="H280" i="153" s="1"/>
  <c r="H276" i="153" s="1"/>
  <c r="G975" i="120" a="1"/>
  <c r="G975" i="120" s="1"/>
  <c r="G974" i="120" s="1" a="1"/>
  <c r="G974" i="120" s="1"/>
  <c r="O9" i="12" a="1"/>
  <c r="O9" i="12" s="1"/>
  <c r="H9" i="68" a="1"/>
  <c r="H9" i="68" s="1"/>
  <c r="H256" i="120" a="1"/>
  <c r="H256" i="120" s="1"/>
  <c r="H257" i="120" s="1"/>
  <c r="H152" i="153" a="1"/>
  <c r="H152" i="153" s="1"/>
  <c r="H148" i="153" s="1"/>
  <c r="G368" i="153" a="1"/>
  <c r="G368" i="153" s="1"/>
  <c r="G364" i="153" s="1"/>
  <c r="G15" i="120" a="1"/>
  <c r="G15" i="120" s="1"/>
  <c r="E7" i="166" s="1"/>
  <c r="F496" i="153" a="1"/>
  <c r="F496" i="153" s="1"/>
  <c r="H400" i="153" a="1"/>
  <c r="H400" i="153" s="1"/>
  <c r="H396" i="153" s="1"/>
  <c r="R25" i="13" a="1"/>
  <c r="R25" i="13" s="1"/>
  <c r="L7" i="10" a="1"/>
  <c r="L7" i="10" s="1"/>
  <c r="J11" i="13" a="1"/>
  <c r="J11" i="13" s="1"/>
  <c r="G98" i="120" a="1"/>
  <c r="G98" i="120" s="1"/>
  <c r="Q48" i="13" a="1"/>
  <c r="Q48" i="13" s="1"/>
  <c r="S22" i="13" a="1"/>
  <c r="S22" i="13" s="1"/>
  <c r="J162" i="120" a="1"/>
  <c r="J162" i="120" s="1"/>
  <c r="H971" i="120" a="1"/>
  <c r="H971" i="120" s="1"/>
  <c r="L36" i="13" a="1"/>
  <c r="L36" i="13" s="1"/>
  <c r="Q15" i="12" a="1"/>
  <c r="Q15" i="12" s="1"/>
  <c r="G1512" i="120" a="1"/>
  <c r="G1512" i="120" s="1"/>
  <c r="J372" i="120" a="1"/>
  <c r="J372" i="120" s="1"/>
  <c r="J373" i="120" s="1"/>
  <c r="N39" i="13" a="1"/>
  <c r="N39" i="13" s="1"/>
  <c r="K11" i="10" a="1"/>
  <c r="K11" i="10" s="1"/>
  <c r="T424" i="153" a="1"/>
  <c r="T424" i="153" s="1"/>
  <c r="T420" i="153" s="1"/>
  <c r="J9" i="10" a="1"/>
  <c r="J9" i="10" s="1"/>
  <c r="L4" i="12" a="1"/>
  <c r="L4" i="12" s="1"/>
  <c r="Q6" i="13" a="1"/>
  <c r="Q6" i="13" s="1"/>
  <c r="T9" i="10" a="1"/>
  <c r="T9" i="10" s="1"/>
  <c r="P37" i="13" a="1"/>
  <c r="P37" i="13" s="1"/>
  <c r="P50" i="13" a="1"/>
  <c r="P50" i="13" s="1"/>
  <c r="L52" i="13" a="1"/>
  <c r="L52" i="13" s="1"/>
  <c r="G1020" i="120" a="1"/>
  <c r="G1020" i="120" s="1"/>
  <c r="G1533" i="120" a="1"/>
  <c r="G1533" i="120" s="1"/>
  <c r="Q7" i="13" a="1"/>
  <c r="Q7" i="13" s="1"/>
  <c r="H24" i="12" a="1"/>
  <c r="H24" i="12" s="1"/>
  <c r="H72" i="12" s="1"/>
  <c r="H15" i="14" a="1"/>
  <c r="H15" i="14" s="1"/>
  <c r="J478" i="120" a="1"/>
  <c r="J478" i="120" s="1"/>
  <c r="H13" i="12" a="1"/>
  <c r="H13" i="12" s="1"/>
  <c r="H61" i="12" s="1"/>
  <c r="I280" i="153" a="1"/>
  <c r="I280" i="153" s="1"/>
  <c r="I276" i="153" s="1"/>
  <c r="H20" i="13" a="1"/>
  <c r="H20" i="13" s="1"/>
  <c r="H504" i="120" a="1"/>
  <c r="H504" i="120" s="1"/>
  <c r="N36" i="13" a="1"/>
  <c r="N36" i="13" s="1"/>
  <c r="I104" i="120" a="1"/>
  <c r="I104" i="120" s="1"/>
  <c r="I177" i="120" a="1"/>
  <c r="I177" i="120" s="1"/>
  <c r="H328" i="153" a="1"/>
  <c r="H328" i="153" s="1"/>
  <c r="H324" i="153" s="1"/>
  <c r="O8" i="13" a="1"/>
  <c r="O8" i="13" s="1"/>
  <c r="I320" i="153" a="1"/>
  <c r="I320" i="153" s="1"/>
  <c r="I316" i="153" s="1"/>
  <c r="I17" i="14" a="1"/>
  <c r="I17" i="14" s="1"/>
  <c r="S24" i="13" a="1"/>
  <c r="S24" i="13" s="1"/>
  <c r="I432" i="153" a="1"/>
  <c r="I432" i="153" s="1"/>
  <c r="I428" i="153" s="1"/>
  <c r="O43" i="13" a="1"/>
  <c r="O43" i="13" s="1"/>
  <c r="O5" i="13" a="1"/>
  <c r="O5" i="13" s="1"/>
  <c r="H41" i="13" a="1"/>
  <c r="H41" i="13" s="1"/>
  <c r="I181" i="120" a="1"/>
  <c r="I181" i="120" s="1"/>
  <c r="K14" i="13" a="1"/>
  <c r="K14" i="13" s="1"/>
  <c r="T32" i="153" a="1"/>
  <c r="T32" i="153" s="1"/>
  <c r="T28" i="153" s="1"/>
  <c r="H12" i="13" a="1"/>
  <c r="H12" i="13" s="1"/>
  <c r="P29" i="13" a="1"/>
  <c r="P29" i="13" s="1"/>
  <c r="G1552" i="120" a="1"/>
  <c r="G1552" i="120" s="1"/>
  <c r="I224" i="153" a="1"/>
  <c r="I224" i="153" s="1"/>
  <c r="I220" i="153" s="1"/>
  <c r="R30" i="13" a="1"/>
  <c r="R30" i="13" s="1"/>
  <c r="Q42" i="13" a="1"/>
  <c r="Q42" i="13" s="1"/>
  <c r="K28" i="13" a="1"/>
  <c r="K28" i="13" s="1"/>
  <c r="J112" i="153" a="1"/>
  <c r="J112" i="153" s="1"/>
  <c r="J108" i="153" s="1"/>
  <c r="N41" i="13" a="1"/>
  <c r="N41" i="13" s="1"/>
  <c r="L38" i="13" a="1"/>
  <c r="L38" i="13" s="1"/>
  <c r="N24" i="12" a="1"/>
  <c r="N24" i="12" s="1"/>
  <c r="N28" i="13" a="1"/>
  <c r="N28" i="13" s="1"/>
  <c r="J32" i="13" a="1"/>
  <c r="J32" i="13" s="1"/>
  <c r="H472" i="153" a="1"/>
  <c r="H472" i="153" s="1"/>
  <c r="H468" i="153" s="1"/>
  <c r="O11" i="68" a="1"/>
  <c r="O11" i="68" s="1"/>
  <c r="T392" i="153" a="1"/>
  <c r="T392" i="153" s="1"/>
  <c r="T388" i="153" s="1"/>
  <c r="R16" i="14" a="1"/>
  <c r="R16" i="14" s="1"/>
  <c r="I292" i="120" a="1"/>
  <c r="I292" i="120" s="1"/>
  <c r="I293" i="120" s="1"/>
  <c r="I136" i="153" a="1"/>
  <c r="I136" i="153" s="1"/>
  <c r="I132" i="153" s="1"/>
  <c r="I462" i="120" a="1"/>
  <c r="I462" i="120" s="1"/>
  <c r="J773" i="120" a="1"/>
  <c r="J773" i="120" s="1"/>
  <c r="Q18" i="13" a="1"/>
  <c r="Q18" i="13" s="1"/>
  <c r="O17" i="12" a="1"/>
  <c r="O17" i="12" s="1"/>
  <c r="J101" i="120" a="1"/>
  <c r="J101" i="120" s="1"/>
  <c r="L9" i="68" a="1"/>
  <c r="L9" i="68" s="1"/>
  <c r="N17" i="14" a="1"/>
  <c r="N17" i="14" s="1"/>
  <c r="N13" i="12" a="1"/>
  <c r="N13" i="12" s="1"/>
  <c r="L16" i="12" a="1"/>
  <c r="L16" i="12" s="1"/>
  <c r="Q12" i="10" a="1"/>
  <c r="Q12" i="10" s="1"/>
  <c r="G1564" i="120" a="1"/>
  <c r="G1564" i="120" s="1"/>
  <c r="L25" i="13" a="1"/>
  <c r="L25" i="13" s="1"/>
  <c r="S24" i="12" a="1"/>
  <c r="S24" i="12" s="1"/>
  <c r="O12" i="10" a="1"/>
  <c r="O12" i="10" s="1"/>
  <c r="S5" i="10" a="1"/>
  <c r="S5" i="10" s="1"/>
  <c r="Q49" i="13" a="1"/>
  <c r="Q49" i="13" s="1"/>
  <c r="M37" i="13" a="1"/>
  <c r="M37" i="13" s="1"/>
  <c r="P19" i="12" a="1"/>
  <c r="P19" i="12" s="1"/>
  <c r="S44" i="13" a="1"/>
  <c r="S44" i="13" s="1"/>
  <c r="R48" i="13" a="1"/>
  <c r="R48" i="13" s="1"/>
  <c r="Q35" i="13" a="1"/>
  <c r="Q35" i="13" s="1"/>
  <c r="N6" i="14" a="1"/>
  <c r="N6" i="14" s="1"/>
  <c r="K19" i="14" a="1"/>
  <c r="K19" i="14" s="1"/>
  <c r="O5" i="12" a="1"/>
  <c r="O5" i="12" s="1"/>
  <c r="G1522" i="120" a="1"/>
  <c r="G1522" i="120" s="1"/>
  <c r="P7" i="13" a="1"/>
  <c r="P7" i="13" s="1"/>
  <c r="T29" i="13" a="1"/>
  <c r="T29" i="13" s="1"/>
  <c r="Q15" i="14" a="1"/>
  <c r="Q15" i="14" s="1"/>
  <c r="N11" i="14" a="1"/>
  <c r="N11" i="14" s="1"/>
  <c r="I392" i="153" a="1"/>
  <c r="I392" i="153" s="1"/>
  <c r="I388" i="153" s="1"/>
  <c r="I488" i="153" a="1"/>
  <c r="I488" i="153" s="1"/>
  <c r="I484" i="153" s="1"/>
  <c r="G240" i="153" a="1"/>
  <c r="G240" i="153" s="1"/>
  <c r="L27" i="13" a="1"/>
  <c r="L27" i="13" s="1"/>
  <c r="T50" i="13" a="1"/>
  <c r="T50" i="13" s="1"/>
  <c r="H13" i="10" a="1"/>
  <c r="H13" i="10" s="1"/>
  <c r="H53" i="13" a="1"/>
  <c r="H53" i="13" s="1"/>
  <c r="Q7" i="12" a="1"/>
  <c r="Q7" i="12" s="1"/>
  <c r="J968" i="120" a="1"/>
  <c r="J968" i="120" s="1"/>
  <c r="J7" i="68" a="1"/>
  <c r="J7" i="68" s="1"/>
  <c r="I14" i="120" a="1"/>
  <c r="I14" i="120" s="1"/>
  <c r="S43" i="13" a="1"/>
  <c r="S43" i="13" s="1"/>
  <c r="I14" i="14" a="1"/>
  <c r="I14" i="14" s="1"/>
  <c r="K18" i="12" a="1"/>
  <c r="K18" i="12" s="1"/>
  <c r="K66" i="12" s="1"/>
  <c r="H360" i="153" a="1"/>
  <c r="H360" i="153" s="1"/>
  <c r="H356" i="153" s="1"/>
  <c r="G1575" i="120" a="1"/>
  <c r="G1575" i="120" s="1"/>
  <c r="S13" i="14" a="1"/>
  <c r="S13" i="14" s="1"/>
  <c r="T48" i="153" a="1"/>
  <c r="T48" i="153" s="1"/>
  <c r="T44" i="153" s="1"/>
  <c r="G72" i="153" a="1"/>
  <c r="G72" i="153" s="1"/>
  <c r="G68" i="153" s="1"/>
  <c r="R13" i="68" a="1"/>
  <c r="R13" i="68" s="1"/>
  <c r="G1038" i="120" a="1"/>
  <c r="G1038" i="120" s="1"/>
  <c r="S41" i="13" a="1"/>
  <c r="S41" i="13" s="1"/>
  <c r="I27" i="120" a="1"/>
  <c r="I27" i="120" s="1"/>
  <c r="S1013" i="120" a="1"/>
  <c r="S1013" i="120" s="1"/>
  <c r="I17" i="120" a="1"/>
  <c r="I17" i="120" s="1"/>
  <c r="H47" i="13" a="1"/>
  <c r="H47" i="13" s="1"/>
  <c r="T21" i="12" a="1"/>
  <c r="T21" i="12" s="1"/>
  <c r="G23" i="120" a="1"/>
  <c r="G23" i="120" s="1"/>
  <c r="I42" i="120" a="1"/>
  <c r="I42" i="120" s="1"/>
  <c r="H6" i="13" a="1"/>
  <c r="H6" i="13" s="1"/>
  <c r="P44" i="13" a="1"/>
  <c r="P44" i="13" s="1"/>
  <c r="I53" i="120" a="1"/>
  <c r="I53" i="120" s="1"/>
  <c r="K973" i="120" a="1"/>
  <c r="K973" i="120" s="1"/>
  <c r="N8" i="10" a="1"/>
  <c r="N8" i="10" s="1"/>
  <c r="Q653" i="120" a="1"/>
  <c r="Q653" i="120" s="1"/>
  <c r="P653" i="120" s="1" a="1"/>
  <c r="P653" i="120" s="1"/>
  <c r="I476" i="120" a="1"/>
  <c r="I476" i="120" s="1"/>
  <c r="N9" i="10" a="1"/>
  <c r="N9" i="10" s="1"/>
  <c r="L20" i="13" a="1"/>
  <c r="L20" i="13" s="1"/>
  <c r="S20" i="68" a="1"/>
  <c r="S20" i="68" s="1"/>
  <c r="K7" i="68" a="1"/>
  <c r="K7" i="68" s="1"/>
  <c r="Q966" i="120" a="1"/>
  <c r="Q966" i="120" s="1"/>
  <c r="H550" i="120" a="1"/>
  <c r="H550" i="120" s="1"/>
  <c r="H560" i="120" s="1" a="1"/>
  <c r="H560" i="120" s="1"/>
  <c r="S53" i="13" a="1"/>
  <c r="S53" i="13" s="1"/>
  <c r="K8" i="14" a="1"/>
  <c r="K8" i="14" s="1"/>
  <c r="Q1551" i="120" a="1"/>
  <c r="Q1551" i="120" s="1"/>
  <c r="P21" i="13" a="1"/>
  <c r="P21" i="13" s="1"/>
  <c r="P11" i="13" a="1"/>
  <c r="P11" i="13" s="1"/>
  <c r="O4" i="10" a="1"/>
  <c r="O4" i="10" s="1"/>
  <c r="P9" i="68" a="1"/>
  <c r="P9" i="68" s="1"/>
  <c r="S6" i="68" a="1"/>
  <c r="S6" i="68" s="1"/>
  <c r="P25" i="13" a="1"/>
  <c r="P25" i="13" s="1"/>
  <c r="Q1016" i="120" a="1"/>
  <c r="Q1016" i="120" s="1"/>
  <c r="I13" i="13" a="1"/>
  <c r="I13" i="13" s="1"/>
  <c r="O16" i="14" a="1"/>
  <c r="O16" i="14" s="1"/>
  <c r="I16" i="13" a="1"/>
  <c r="I16" i="13" s="1"/>
  <c r="G1165" i="120" a="1"/>
  <c r="G1165" i="120" s="1"/>
  <c r="N8" i="12" a="1"/>
  <c r="N8" i="12" s="1"/>
  <c r="G408" i="153" a="1"/>
  <c r="G408" i="153" s="1"/>
  <c r="G404" i="153" s="1"/>
  <c r="L970" i="120" a="1"/>
  <c r="L970" i="120" s="1"/>
  <c r="P51" i="13" a="1"/>
  <c r="P51" i="13" s="1"/>
  <c r="L15" i="14" a="1"/>
  <c r="L15" i="14" s="1"/>
  <c r="Q1556" i="120" a="1"/>
  <c r="Q1556" i="120" s="1"/>
  <c r="K51" i="13" a="1"/>
  <c r="K51" i="13" s="1"/>
  <c r="M14" i="68" a="1"/>
  <c r="M14" i="68" s="1"/>
  <c r="Q1513" i="120" a="1"/>
  <c r="Q1513" i="120" s="1"/>
  <c r="L1013" i="120" a="1"/>
  <c r="L1013" i="120" s="1"/>
  <c r="G104" i="153" a="1"/>
  <c r="G104" i="153" s="1"/>
  <c r="G100" i="153" s="1"/>
  <c r="H402" i="120" a="1"/>
  <c r="H402" i="120" s="1"/>
  <c r="J443" i="120" a="1"/>
  <c r="J443" i="120" s="1"/>
  <c r="Q10" i="68" a="1"/>
  <c r="Q10" i="68" s="1"/>
  <c r="Q21" i="68" a="1"/>
  <c r="Q21" i="68" s="1"/>
  <c r="H7" i="12" a="1"/>
  <c r="H7" i="12" s="1"/>
  <c r="H55" i="12" s="1"/>
  <c r="Q47" i="13" a="1"/>
  <c r="Q47" i="13" s="1"/>
  <c r="F184" i="153" a="1"/>
  <c r="F184" i="153" s="1"/>
  <c r="I38" i="120" a="1"/>
  <c r="I38" i="120" s="1"/>
  <c r="J7" i="10" a="1"/>
  <c r="J7" i="10" s="1"/>
  <c r="G1578" i="120" a="1"/>
  <c r="G1578" i="120" s="1"/>
  <c r="T296" i="153" a="1"/>
  <c r="T296" i="153" s="1"/>
  <c r="T292" i="153" s="1"/>
  <c r="L971" i="120" a="1"/>
  <c r="L971" i="120" s="1"/>
  <c r="M11" i="12" a="1"/>
  <c r="M11" i="12" s="1"/>
  <c r="I98" i="120" a="1"/>
  <c r="I98" i="120" s="1"/>
  <c r="J503" i="120" a="1"/>
  <c r="J503" i="120" s="1"/>
  <c r="L37" i="13" a="1"/>
  <c r="L37" i="13" s="1"/>
  <c r="G1550" i="120" a="1"/>
  <c r="G1550" i="120" s="1"/>
  <c r="I29" i="13" a="1"/>
  <c r="I29" i="13" s="1"/>
  <c r="I7" i="13" a="1"/>
  <c r="I7" i="13" s="1"/>
  <c r="G386" i="120" a="1"/>
  <c r="G386" i="120" s="1"/>
  <c r="G1580" i="120" a="1"/>
  <c r="G1580" i="120" s="1"/>
  <c r="J40" i="13" a="1"/>
  <c r="J40" i="13" s="1"/>
  <c r="P14" i="120" a="1"/>
  <c r="P14" i="120" s="1"/>
  <c r="G402" i="120" a="1"/>
  <c r="G402" i="120" s="1"/>
  <c r="Q32" i="13" a="1"/>
  <c r="Q32" i="13" s="1"/>
  <c r="N29" i="13" a="1"/>
  <c r="N29" i="13" s="1"/>
  <c r="L50" i="13" a="1"/>
  <c r="L50" i="13" s="1"/>
  <c r="R40" i="13" a="1"/>
  <c r="R40" i="13" s="1"/>
  <c r="R21" i="13" a="1"/>
  <c r="R21" i="13" s="1"/>
  <c r="L13" i="68" a="1"/>
  <c r="L13" i="68" s="1"/>
  <c r="N16" i="13" a="1"/>
  <c r="N16" i="13" s="1"/>
  <c r="Q34" i="13" a="1"/>
  <c r="Q34" i="13" s="1"/>
  <c r="H52" i="13" a="1"/>
  <c r="H52" i="13" s="1"/>
  <c r="L8" i="13" a="1"/>
  <c r="L8" i="13" s="1"/>
  <c r="L23" i="12" a="1"/>
  <c r="L23" i="12" s="1"/>
  <c r="N19" i="13" a="1"/>
  <c r="N19" i="13" s="1"/>
  <c r="O1015" i="120" a="1"/>
  <c r="O1015" i="120" s="1"/>
  <c r="R1010" i="120" a="1"/>
  <c r="R1010" i="120" s="1"/>
  <c r="S7" i="13" a="1"/>
  <c r="S7" i="13" s="1"/>
  <c r="S7" i="10" a="1"/>
  <c r="S7" i="10" s="1"/>
  <c r="Q8" i="68" a="1"/>
  <c r="Q8" i="68" s="1"/>
  <c r="H15" i="68" a="1"/>
  <c r="H15" i="68" s="1"/>
  <c r="I38" i="13" a="1"/>
  <c r="I38" i="13" s="1"/>
  <c r="Q4" i="13" a="1"/>
  <c r="Q4" i="13" s="1"/>
  <c r="Q9" i="13" a="1"/>
  <c r="Q9" i="13" s="1"/>
  <c r="N48" i="13" a="1"/>
  <c r="N48" i="13" s="1"/>
  <c r="M25" i="13" a="1"/>
  <c r="M25" i="13" s="1"/>
  <c r="J281" i="120" a="1"/>
  <c r="J281" i="120" s="1"/>
  <c r="J282" i="120" s="1"/>
  <c r="H531" i="120" a="1"/>
  <c r="H531" i="120" s="1"/>
  <c r="H541" i="120" s="1" a="1"/>
  <c r="H541" i="120" s="1"/>
  <c r="O29" i="13" a="1"/>
  <c r="O29" i="13" s="1"/>
  <c r="S21" i="68" a="1"/>
  <c r="S21" i="68" s="1"/>
  <c r="H10" i="10" a="1"/>
  <c r="H10" i="10" s="1"/>
  <c r="G332" i="120" a="1"/>
  <c r="G332" i="120" s="1"/>
  <c r="G333" i="120" s="1"/>
  <c r="M18" i="68" a="1"/>
  <c r="M18" i="68" s="1"/>
  <c r="M13" i="12" a="1"/>
  <c r="M13" i="12" s="1"/>
  <c r="G690" i="120" a="1"/>
  <c r="G690" i="120" s="1"/>
  <c r="O46" i="13" a="1"/>
  <c r="O46" i="13" s="1"/>
  <c r="K13" i="68" a="1"/>
  <c r="K13" i="68" s="1"/>
  <c r="G1537" i="120" a="1"/>
  <c r="G1537" i="120" s="1"/>
  <c r="I24" i="13" a="1"/>
  <c r="I24" i="13" s="1"/>
  <c r="P6" i="68" a="1"/>
  <c r="P6" i="68" s="1"/>
  <c r="G102" i="120" a="1"/>
  <c r="G102" i="120" s="1"/>
  <c r="F160" i="153" a="1"/>
  <c r="F160" i="153" s="1"/>
  <c r="L7" i="13" a="1"/>
  <c r="L7" i="13" s="1"/>
  <c r="G81" i="120" a="1"/>
  <c r="G81" i="120" s="1"/>
  <c r="T13" i="12" a="1"/>
  <c r="T13" i="12" s="1"/>
  <c r="R11" i="10" a="1"/>
  <c r="R11" i="10" s="1"/>
  <c r="M10" i="10" a="1"/>
  <c r="M10" i="10" s="1"/>
  <c r="G178" i="120" a="1"/>
  <c r="G178" i="120" s="1"/>
  <c r="J8" i="14" a="1"/>
  <c r="J8" i="14" s="1"/>
  <c r="O6" i="13" a="1"/>
  <c r="O6" i="13" s="1"/>
  <c r="Q4" i="14" a="1"/>
  <c r="Q4" i="14" s="1"/>
  <c r="S19" i="68" a="1"/>
  <c r="S19" i="68" s="1"/>
  <c r="K18" i="14" a="1"/>
  <c r="K18" i="14" s="1"/>
  <c r="N43" i="13" a="1"/>
  <c r="N43" i="13" s="1"/>
  <c r="I179" i="120" a="1"/>
  <c r="I179" i="120" s="1"/>
  <c r="I211" i="120" a="1"/>
  <c r="I211" i="120" s="1"/>
  <c r="T248" i="153" a="1"/>
  <c r="T248" i="153" s="1"/>
  <c r="T244" i="153" s="1"/>
  <c r="J102" i="120" a="1"/>
  <c r="J102" i="120" s="1"/>
  <c r="Q29" i="13" a="1"/>
  <c r="Q29" i="13" s="1"/>
  <c r="S19" i="12" a="1"/>
  <c r="S19" i="12" s="1"/>
  <c r="S1016" i="120" a="1"/>
  <c r="S1016" i="120" s="1"/>
  <c r="R8" i="14" a="1"/>
  <c r="R8" i="14" s="1"/>
  <c r="R21" i="12" a="1"/>
  <c r="R21" i="12" s="1"/>
  <c r="R37" i="13" a="1"/>
  <c r="R37" i="13" s="1"/>
  <c r="I6" i="13" a="1"/>
  <c r="I6" i="13" s="1"/>
  <c r="O7" i="10" a="1"/>
  <c r="O7" i="10" s="1"/>
  <c r="M977" i="120" a="1"/>
  <c r="M977" i="120" s="1"/>
  <c r="Q8" i="14" a="1"/>
  <c r="Q8" i="14" s="1"/>
  <c r="T4" i="13" a="1"/>
  <c r="T4" i="13" s="1"/>
  <c r="N6" i="68" a="1"/>
  <c r="N6" i="68" s="1"/>
  <c r="M35" i="13" a="1"/>
  <c r="M35" i="13" s="1"/>
  <c r="K7" i="12" a="1"/>
  <c r="K7" i="12" s="1"/>
  <c r="K55" i="12" s="1"/>
  <c r="T24" i="13" a="1"/>
  <c r="T24" i="13" s="1"/>
  <c r="O4" i="13" a="1"/>
  <c r="O4" i="13" s="1"/>
  <c r="I9" i="12" a="1"/>
  <c r="I9" i="12" s="1"/>
  <c r="I57" i="12" s="1"/>
  <c r="F224" i="153" a="1"/>
  <c r="F224" i="153" s="1"/>
  <c r="F220" i="153" s="1"/>
  <c r="I27" i="13" a="1"/>
  <c r="I27" i="13" s="1"/>
  <c r="L29" i="13" a="1"/>
  <c r="L29" i="13" s="1"/>
  <c r="L19" i="14" a="1"/>
  <c r="L19" i="14" s="1"/>
  <c r="I45" i="13" a="1"/>
  <c r="I45" i="13" s="1"/>
  <c r="P15" i="12" a="1"/>
  <c r="P15" i="12" s="1"/>
  <c r="G48" i="153" a="1"/>
  <c r="G48" i="153" s="1"/>
  <c r="G44" i="153" s="1"/>
  <c r="O20" i="14" a="1"/>
  <c r="O20" i="14" s="1"/>
  <c r="Q1579" i="120" a="1"/>
  <c r="Q1579" i="120" s="1"/>
  <c r="Q1558" i="120" a="1"/>
  <c r="Q1558" i="120" s="1"/>
  <c r="T480" i="153" a="1"/>
  <c r="T480" i="153" s="1"/>
  <c r="T476" i="153" s="1"/>
  <c r="N32" i="13" a="1"/>
  <c r="N32" i="13" s="1"/>
  <c r="I972" i="120" a="1"/>
  <c r="I972" i="120" s="1"/>
  <c r="I1018" i="120" a="1"/>
  <c r="I1018" i="120" s="1"/>
  <c r="I1017" i="120" s="1" a="1"/>
  <c r="I1017" i="120" s="1"/>
  <c r="H281" i="120" a="1"/>
  <c r="H281" i="120" s="1"/>
  <c r="H282" i="120" s="1"/>
  <c r="H5" i="13" a="1"/>
  <c r="H5" i="13" s="1"/>
  <c r="I12" i="10" a="1"/>
  <c r="I12" i="10" s="1"/>
  <c r="H18" i="13" a="1"/>
  <c r="H18" i="13" s="1"/>
  <c r="Q17" i="68" a="1"/>
  <c r="Q17" i="68" s="1"/>
  <c r="K8" i="12" a="1"/>
  <c r="K8" i="12" s="1"/>
  <c r="K56" i="12" s="1"/>
  <c r="G506" i="120" a="1"/>
  <c r="G506" i="120" s="1"/>
  <c r="I13" i="120" a="1"/>
  <c r="I13" i="120" s="1"/>
  <c r="R28" i="13" a="1"/>
  <c r="R28" i="13" s="1"/>
  <c r="P9" i="12" a="1"/>
  <c r="P9" i="12" s="1"/>
  <c r="L9" i="14" a="1"/>
  <c r="L9" i="14" s="1"/>
  <c r="T47" i="13" a="1"/>
  <c r="T47" i="13" s="1"/>
  <c r="G463" i="120" a="1"/>
  <c r="G463" i="120" s="1"/>
  <c r="G361" i="120" a="1"/>
  <c r="G361" i="120" s="1"/>
  <c r="H1010" i="120" a="1"/>
  <c r="H1010" i="120" s="1"/>
  <c r="F368" i="153" a="1"/>
  <c r="F368" i="153" s="1"/>
  <c r="T16" i="12" a="1"/>
  <c r="T16" i="12" s="1"/>
  <c r="I23" i="12" a="1"/>
  <c r="I23" i="12" s="1"/>
  <c r="I71" i="12" s="1"/>
  <c r="Q23" i="12" a="1"/>
  <c r="Q23" i="12" s="1"/>
  <c r="P21" i="68" a="1"/>
  <c r="P21" i="68" s="1"/>
  <c r="R6" i="68" a="1"/>
  <c r="R6" i="68" s="1"/>
  <c r="L7" i="68" a="1"/>
  <c r="L7" i="68" s="1"/>
  <c r="R51" i="13" a="1"/>
  <c r="R51" i="13" s="1"/>
  <c r="F328" i="153" a="1"/>
  <c r="F328" i="153" s="1"/>
  <c r="L21" i="12" a="1"/>
  <c r="L21" i="12" s="1"/>
  <c r="T48" i="13" a="1"/>
  <c r="T48" i="13" s="1"/>
  <c r="S11" i="10" a="1"/>
  <c r="S11" i="10" s="1"/>
  <c r="H266" i="120" a="1"/>
  <c r="H266" i="120" s="1"/>
  <c r="H267" i="120" s="1"/>
  <c r="H976" i="120" a="1"/>
  <c r="H976" i="120" s="1"/>
  <c r="N31" i="13" a="1"/>
  <c r="N31" i="13" s="1"/>
  <c r="M1015" i="120" a="1"/>
  <c r="M1015" i="120" s="1"/>
  <c r="I23" i="120" a="1"/>
  <c r="I23" i="120" s="1"/>
  <c r="F16" i="153" a="1"/>
  <c r="F16" i="153" s="1"/>
  <c r="G1517" i="120" a="1"/>
  <c r="G1517" i="120" s="1"/>
  <c r="K13" i="14" a="1"/>
  <c r="K13" i="14" s="1"/>
  <c r="L9" i="12" a="1"/>
  <c r="L9" i="12" s="1"/>
  <c r="L13" i="13" a="1"/>
  <c r="L13" i="13" s="1"/>
  <c r="M19" i="68" a="1"/>
  <c r="M19" i="68" s="1"/>
  <c r="I1572" i="120" a="1"/>
  <c r="I1572" i="120" s="1"/>
  <c r="M1019" i="120" a="1"/>
  <c r="M1019" i="120" s="1"/>
  <c r="G181" i="120" a="1"/>
  <c r="G181" i="120" s="1"/>
  <c r="I1015" i="120" a="1"/>
  <c r="I1015" i="120" s="1"/>
  <c r="G177" i="120" a="1"/>
  <c r="G177" i="120" s="1"/>
  <c r="I1530" i="120" a="1"/>
  <c r="I1530" i="120" s="1"/>
  <c r="O1009" i="120" a="1"/>
  <c r="O1009" i="120" s="1"/>
  <c r="M36" i="13" a="1"/>
  <c r="M36" i="13" s="1"/>
  <c r="L12" i="10" a="1"/>
  <c r="L12" i="10" s="1"/>
  <c r="O15" i="12" a="1"/>
  <c r="O15" i="12" s="1"/>
  <c r="M47" i="13" a="1"/>
  <c r="M47" i="13" s="1"/>
  <c r="I25" i="13" a="1"/>
  <c r="I25" i="13" s="1"/>
  <c r="H192" i="153" a="1"/>
  <c r="H192" i="153" s="1"/>
  <c r="H188" i="153" s="1"/>
  <c r="H200" i="153" a="1"/>
  <c r="H200" i="153" s="1"/>
  <c r="H196" i="153" s="1"/>
  <c r="Q1569" i="120" a="1"/>
  <c r="Q1569" i="120" s="1"/>
  <c r="Q36" i="13" a="1"/>
  <c r="Q36" i="13" s="1"/>
  <c r="G1042" i="120" a="1"/>
  <c r="G1042" i="120" s="1"/>
  <c r="L18" i="12" a="1"/>
  <c r="L18" i="12" s="1"/>
  <c r="I9" i="10" a="1"/>
  <c r="I9" i="10" s="1"/>
  <c r="J1018" i="120" a="1"/>
  <c r="J1018" i="120" s="1"/>
  <c r="J1017" i="120" s="1" a="1"/>
  <c r="J1017" i="120" s="1"/>
  <c r="J442" i="120" a="1"/>
  <c r="J442" i="120" s="1"/>
  <c r="M19" i="14" a="1"/>
  <c r="M19" i="14" s="1"/>
  <c r="H22" i="13" a="1"/>
  <c r="H22" i="13" s="1"/>
  <c r="T5" i="13" a="1"/>
  <c r="T5" i="13" s="1"/>
  <c r="H16" i="68" a="1"/>
  <c r="H16" i="68" s="1"/>
  <c r="O24" i="12" a="1"/>
  <c r="O24" i="12" s="1"/>
  <c r="R653" i="120" a="1"/>
  <c r="R653" i="120" s="1"/>
  <c r="G1502" i="120" a="1"/>
  <c r="G1502" i="120" s="1"/>
  <c r="Q18" i="14" a="1"/>
  <c r="Q18" i="14" s="1"/>
  <c r="P1011" i="120" a="1"/>
  <c r="P1011" i="120" s="1"/>
  <c r="T10" i="10" a="1"/>
  <c r="T10" i="10" s="1"/>
  <c r="T18" i="13" a="1"/>
  <c r="T18" i="13" s="1"/>
  <c r="G1520" i="120" a="1"/>
  <c r="G1520" i="120" s="1"/>
  <c r="P35" i="120" a="1"/>
  <c r="P35" i="120" s="1"/>
  <c r="V35" i="120" s="1"/>
  <c r="P10" i="68" a="1"/>
  <c r="P10" i="68" s="1"/>
  <c r="M31" i="13" a="1"/>
  <c r="M31" i="13" s="1"/>
  <c r="T11" i="12" a="1"/>
  <c r="T11" i="12" s="1"/>
  <c r="G969" i="120" a="1"/>
  <c r="G969" i="120" s="1"/>
  <c r="G1560" i="120" a="1"/>
  <c r="G1560" i="120" s="1"/>
  <c r="G14" i="120" a="1"/>
  <c r="G14" i="120" s="1"/>
  <c r="E6" i="166" s="1"/>
  <c r="I35" i="13" a="1"/>
  <c r="I35" i="13" s="1"/>
  <c r="I5" i="13" a="1"/>
  <c r="I5" i="13" s="1"/>
  <c r="N18" i="68" a="1"/>
  <c r="N18" i="68" s="1"/>
  <c r="K26" i="13" a="1"/>
  <c r="K26" i="13" s="1"/>
  <c r="Q967" i="120" a="1"/>
  <c r="Q967" i="120" s="1"/>
  <c r="G1576" i="120" a="1"/>
  <c r="G1576" i="120" s="1"/>
  <c r="I1020" i="120" a="1"/>
  <c r="I1020" i="120" s="1"/>
  <c r="O13" i="13" a="1"/>
  <c r="O13" i="13" s="1"/>
  <c r="O8" i="10" a="1"/>
  <c r="O8" i="10" s="1"/>
  <c r="T41" i="13" a="1"/>
  <c r="T41" i="13" s="1"/>
  <c r="P17" i="68" a="1"/>
  <c r="P17" i="68" s="1"/>
  <c r="N15" i="14" a="1"/>
  <c r="N15" i="14" s="1"/>
  <c r="R7" i="12" a="1"/>
  <c r="R7" i="12" s="1"/>
  <c r="Q1012" i="120" a="1"/>
  <c r="Q1012" i="120" s="1"/>
  <c r="T54" i="13" a="1"/>
  <c r="T54" i="13" s="1"/>
  <c r="J41" i="13" a="1"/>
  <c r="J41" i="13" s="1"/>
  <c r="Q1511" i="120" a="1"/>
  <c r="Q1511" i="120" s="1"/>
  <c r="T10" i="13" a="1"/>
  <c r="T10" i="13" s="1"/>
  <c r="O6" i="12" a="1"/>
  <c r="O6" i="12" s="1"/>
  <c r="Q5" i="10" a="1"/>
  <c r="Q5" i="10" s="1"/>
  <c r="H970" i="120" a="1"/>
  <c r="H970" i="120" s="1"/>
  <c r="L9" i="10" a="1"/>
  <c r="L9" i="10" s="1"/>
  <c r="M32" i="13" a="1"/>
  <c r="M32" i="13" s="1"/>
  <c r="Q9" i="12" a="1"/>
  <c r="Q9" i="12" s="1"/>
  <c r="S6" i="14" a="1"/>
  <c r="S6" i="14" s="1"/>
  <c r="K34" i="13" a="1"/>
  <c r="K34" i="13" s="1"/>
  <c r="I48" i="13" a="1"/>
  <c r="I48" i="13" s="1"/>
  <c r="O1011" i="120" a="1"/>
  <c r="O1011" i="120" s="1"/>
  <c r="T8" i="13" a="1"/>
  <c r="T8" i="13" s="1"/>
  <c r="H18" i="68" a="1"/>
  <c r="H18" i="68" s="1"/>
  <c r="J24" i="13" a="1"/>
  <c r="J24" i="13" s="1"/>
  <c r="Q53" i="13" a="1"/>
  <c r="Q53" i="13" s="1"/>
  <c r="H18" i="14" a="1"/>
  <c r="H18" i="14" s="1"/>
  <c r="K15" i="68" a="1"/>
  <c r="K15" i="68" s="1"/>
  <c r="O18" i="12" a="1"/>
  <c r="O18" i="12" s="1"/>
  <c r="K23" i="12" a="1"/>
  <c r="K23" i="12" s="1"/>
  <c r="K71" i="12" s="1"/>
  <c r="L6" i="13" a="1"/>
  <c r="L6" i="13" s="1"/>
  <c r="G1561" i="120" a="1"/>
  <c r="G1561" i="120" s="1"/>
  <c r="I16" i="12" a="1"/>
  <c r="I16" i="12" s="1"/>
  <c r="I64" i="12" s="1"/>
  <c r="Q1519" i="120" a="1"/>
  <c r="Q1519" i="120" s="1"/>
  <c r="I1567" i="120" a="1"/>
  <c r="I1567" i="120" s="1"/>
  <c r="K5" i="13" a="1"/>
  <c r="K5" i="13" s="1"/>
  <c r="I969" i="120" a="1"/>
  <c r="I969" i="120" s="1"/>
  <c r="Q1522" i="120" a="1"/>
  <c r="Q1522" i="120" s="1"/>
  <c r="K975" i="120" a="1"/>
  <c r="K975" i="120" s="1"/>
  <c r="K974" i="120" s="1" a="1"/>
  <c r="K974" i="120" s="1"/>
  <c r="Q968" i="120" a="1"/>
  <c r="Q968" i="120" s="1"/>
  <c r="K10" i="10" a="1"/>
  <c r="K10" i="10" s="1"/>
  <c r="I19" i="12" a="1"/>
  <c r="I19" i="12" s="1"/>
  <c r="I67" i="12" s="1"/>
  <c r="H144" i="153" a="1"/>
  <c r="H144" i="153" s="1"/>
  <c r="H140" i="153" s="1"/>
  <c r="R10" i="68" a="1"/>
  <c r="R10" i="68" s="1"/>
  <c r="Q1539" i="120" a="1"/>
  <c r="Q1539" i="120" s="1"/>
  <c r="R1539" i="120" s="1"/>
  <c r="S1539" i="120" s="1"/>
  <c r="I64" i="153" a="1"/>
  <c r="I64" i="153" s="1"/>
  <c r="I60" i="153" s="1"/>
  <c r="D84" i="72" a="1"/>
  <c r="D84" i="72" s="1"/>
  <c r="F488" i="153" a="1"/>
  <c r="F488" i="153" s="1"/>
  <c r="H1016" i="120" a="1"/>
  <c r="H1016" i="120" s="1"/>
  <c r="P7" i="14" a="1"/>
  <c r="P7" i="14" s="1"/>
  <c r="M15" i="14" a="1"/>
  <c r="M15" i="14" s="1"/>
  <c r="H38" i="13" a="1"/>
  <c r="H38" i="13" s="1"/>
  <c r="H13" i="68" a="1"/>
  <c r="H13" i="68" s="1"/>
  <c r="T13" i="13" a="1"/>
  <c r="T13" i="13" s="1"/>
  <c r="K45" i="13" a="1"/>
  <c r="K45" i="13" s="1"/>
  <c r="O20" i="12" a="1"/>
  <c r="O20" i="12" s="1"/>
  <c r="I1513" i="120" a="1"/>
  <c r="I1513" i="120" s="1"/>
  <c r="P42" i="120" a="1"/>
  <c r="P42" i="120" s="1"/>
  <c r="V42" i="120" s="1"/>
  <c r="H16" i="14" a="1"/>
  <c r="H16" i="14" s="1"/>
  <c r="T17" i="12" a="1"/>
  <c r="T17" i="12" s="1"/>
  <c r="J18" i="12" a="1"/>
  <c r="J18" i="12" s="1"/>
  <c r="J66" i="12" s="1"/>
  <c r="I15" i="68" a="1"/>
  <c r="I15" i="68" s="1"/>
  <c r="M8" i="68" a="1"/>
  <c r="M8" i="68" s="1"/>
  <c r="I1561" i="120" a="1"/>
  <c r="I1561" i="120" s="1"/>
  <c r="G184" i="153" a="1"/>
  <c r="G184" i="153" s="1"/>
  <c r="G180" i="153" s="1"/>
  <c r="O11" i="10" a="1"/>
  <c r="O11" i="10" s="1"/>
  <c r="R33" i="13" a="1"/>
  <c r="R33" i="13" s="1"/>
  <c r="K43" i="13" a="1"/>
  <c r="K43" i="13" s="1"/>
  <c r="R17" i="68" a="1"/>
  <c r="R17" i="68" s="1"/>
  <c r="H478" i="120" a="1"/>
  <c r="H478" i="120" s="1"/>
  <c r="T52" i="13" a="1"/>
  <c r="T52" i="13" s="1"/>
  <c r="S16" i="14" a="1"/>
  <c r="S16" i="14" s="1"/>
  <c r="H11" i="10" a="1"/>
  <c r="H11" i="10" s="1"/>
  <c r="M54" i="13" a="1"/>
  <c r="M54" i="13" s="1"/>
  <c r="Q51" i="13" a="1"/>
  <c r="Q51" i="13" s="1"/>
  <c r="I36" i="13" a="1"/>
  <c r="I36" i="13" s="1"/>
  <c r="Q1535" i="120" a="1"/>
  <c r="Q1535" i="120" s="1"/>
  <c r="O30" i="13" a="1"/>
  <c r="O30" i="13" s="1"/>
  <c r="P39" i="13" a="1"/>
  <c r="P39" i="13" s="1"/>
  <c r="N11" i="68" a="1"/>
  <c r="N11" i="68" s="1"/>
  <c r="J8" i="13" a="1"/>
  <c r="J8" i="13" s="1"/>
  <c r="N23" i="12" a="1"/>
  <c r="N23" i="12" s="1"/>
  <c r="N1012" i="120" a="1"/>
  <c r="N1012" i="120" s="1"/>
  <c r="Q1580" i="120" a="1"/>
  <c r="Q1580" i="120" s="1"/>
  <c r="M30" i="13" a="1"/>
  <c r="M30" i="13" s="1"/>
  <c r="G742" i="120" a="1"/>
  <c r="G742" i="120" s="1"/>
  <c r="S10" i="68" a="1"/>
  <c r="S10" i="68" s="1"/>
  <c r="G1059" i="120" a="1"/>
  <c r="G1059" i="120" s="1"/>
  <c r="P9" i="14" a="1"/>
  <c r="P9" i="14" s="1"/>
  <c r="O1018" i="120" a="1"/>
  <c r="O1018" i="120" s="1"/>
  <c r="O1017" i="120" s="1" a="1"/>
  <c r="O1017" i="120" s="1"/>
  <c r="L14" i="12" a="1"/>
  <c r="L14" i="12" s="1"/>
  <c r="Q4" i="68" a="1"/>
  <c r="Q4" i="68" s="1"/>
  <c r="N1350" i="120" a="1"/>
  <c r="N1350" i="120" s="1"/>
  <c r="R6" i="10" a="1"/>
  <c r="R6" i="10" s="1"/>
  <c r="M20" i="12" a="1"/>
  <c r="M20" i="12" s="1"/>
  <c r="S36" i="13" a="1"/>
  <c r="S36" i="13" s="1"/>
  <c r="Q22" i="12" a="1"/>
  <c r="Q22" i="12" s="1"/>
  <c r="F40" i="153" a="1"/>
  <c r="F40" i="153" s="1"/>
  <c r="H8" i="12" a="1"/>
  <c r="H8" i="12" s="1"/>
  <c r="H56" i="12" s="1"/>
  <c r="T32" i="13" a="1"/>
  <c r="T32" i="13" s="1"/>
  <c r="M6" i="10" a="1"/>
  <c r="M6" i="10" s="1"/>
  <c r="L11" i="68" a="1"/>
  <c r="L11" i="68" s="1"/>
  <c r="L45" i="13" a="1"/>
  <c r="L45" i="13" s="1"/>
  <c r="H4" i="13" a="1"/>
  <c r="H4" i="13" s="1"/>
  <c r="L16" i="14" a="1"/>
  <c r="L16" i="14" s="1"/>
  <c r="I30" i="13" a="1"/>
  <c r="I30" i="13" s="1"/>
  <c r="H208" i="153" a="1"/>
  <c r="H208" i="153" s="1"/>
  <c r="H204" i="153" s="1"/>
  <c r="R1350" i="120" a="1"/>
  <c r="R1350" i="120" s="1"/>
  <c r="T15" i="12" a="1"/>
  <c r="T15" i="12" s="1"/>
  <c r="M6" i="14" a="1"/>
  <c r="M6" i="14" s="1"/>
  <c r="Q6" i="10" a="1"/>
  <c r="Q6" i="10" s="1"/>
  <c r="I19" i="13" a="1"/>
  <c r="I19" i="13" s="1"/>
  <c r="P33" i="13" a="1"/>
  <c r="P33" i="13" s="1"/>
  <c r="H11" i="14" a="1"/>
  <c r="H11" i="14" s="1"/>
  <c r="M52" i="13" a="1"/>
  <c r="M52" i="13" s="1"/>
  <c r="T304" i="153" a="1"/>
  <c r="T304" i="153" s="1"/>
  <c r="T300" i="153" s="1"/>
  <c r="M53" i="13" a="1"/>
  <c r="M53" i="13" s="1"/>
  <c r="T31" i="13" a="1"/>
  <c r="T31" i="13" s="1"/>
  <c r="S1010" i="120" a="1"/>
  <c r="S1010" i="120" s="1"/>
  <c r="N17" i="68" a="1"/>
  <c r="N17" i="68" s="1"/>
  <c r="I1576" i="120" a="1"/>
  <c r="I1576" i="120" s="1"/>
  <c r="G1350" i="120" a="1"/>
  <c r="G1350" i="120" s="1"/>
  <c r="J975" i="120" a="1"/>
  <c r="J975" i="120" s="1"/>
  <c r="J974" i="120" s="1" a="1"/>
  <c r="J974" i="120" s="1"/>
  <c r="Q1019" i="120" a="1"/>
  <c r="Q1019" i="120" s="1"/>
  <c r="G478" i="120" a="1"/>
  <c r="G478" i="120" s="1"/>
  <c r="Q1576" i="120" a="1"/>
  <c r="Q1576" i="120" s="1"/>
  <c r="L18" i="13" a="1"/>
  <c r="L18" i="13" s="1"/>
  <c r="H403" i="120" a="1"/>
  <c r="H403" i="120" s="1"/>
  <c r="R4" i="12" a="1"/>
  <c r="R4" i="12" s="1"/>
  <c r="J49" i="13" a="1"/>
  <c r="J49" i="13" s="1"/>
  <c r="K21" i="13" a="1"/>
  <c r="K21" i="13" s="1"/>
  <c r="N24" i="13" a="1"/>
  <c r="N24" i="13" s="1"/>
  <c r="R7" i="14" a="1"/>
  <c r="R7" i="14" s="1"/>
  <c r="T20" i="13" a="1"/>
  <c r="T20" i="13" s="1"/>
  <c r="P29" i="120" a="1"/>
  <c r="P29" i="120" s="1"/>
  <c r="V29" i="120" s="1"/>
  <c r="L14" i="14" a="1"/>
  <c r="L14" i="14" s="1"/>
  <c r="H969" i="120" a="1"/>
  <c r="H969" i="120" s="1"/>
  <c r="L39" i="13" a="1"/>
  <c r="L39" i="13" s="1"/>
  <c r="M12" i="10" a="1"/>
  <c r="M12" i="10" s="1"/>
  <c r="K49" i="13" a="1"/>
  <c r="K49" i="13" s="1"/>
  <c r="O977" i="120" a="1"/>
  <c r="O977" i="120" s="1"/>
  <c r="T35" i="13" a="1"/>
  <c r="T35" i="13" s="1"/>
  <c r="K53" i="13" a="1"/>
  <c r="K53" i="13" s="1"/>
  <c r="I1570" i="120" a="1"/>
  <c r="I1570" i="120" s="1"/>
  <c r="T14" i="12" a="1"/>
  <c r="T14" i="12" s="1"/>
  <c r="Q1350" i="120" a="1"/>
  <c r="Q1350" i="120" s="1"/>
  <c r="Q1014" i="120" a="1"/>
  <c r="Q1014" i="120" s="1"/>
  <c r="H442" i="120" a="1"/>
  <c r="H442" i="120" s="1"/>
  <c r="O17" i="14" a="1"/>
  <c r="O17" i="14" s="1"/>
  <c r="I1569" i="120" a="1"/>
  <c r="I1569" i="120" s="1"/>
  <c r="P42" i="13" a="1"/>
  <c r="P42" i="13" s="1"/>
  <c r="J19" i="14" a="1"/>
  <c r="J19" i="14" s="1"/>
  <c r="H10" i="14" a="1"/>
  <c r="H10" i="14" s="1"/>
  <c r="R31" i="13" a="1"/>
  <c r="R31" i="13" s="1"/>
  <c r="Q33" i="13" a="1"/>
  <c r="Q33" i="13" s="1"/>
  <c r="S4" i="10" a="1"/>
  <c r="S4" i="10" s="1"/>
  <c r="H178" i="120" a="1"/>
  <c r="H178" i="120" s="1"/>
  <c r="R4" i="13" a="1"/>
  <c r="R4" i="13" s="1"/>
  <c r="P17" i="120" a="1"/>
  <c r="P17" i="120" s="1"/>
  <c r="P6" i="10" a="1"/>
  <c r="P6" i="10" s="1"/>
  <c r="P18" i="13" a="1"/>
  <c r="P18" i="13" s="1"/>
  <c r="S10" i="13" a="1"/>
  <c r="S10" i="13" s="1"/>
  <c r="G1009" i="120" a="1"/>
  <c r="G1009" i="120" s="1"/>
  <c r="L19" i="12" a="1"/>
  <c r="L19" i="12" s="1"/>
  <c r="I1529" i="120" a="1"/>
  <c r="I1529" i="120" s="1"/>
  <c r="G124" i="120" a="1"/>
  <c r="G124" i="120" s="1"/>
  <c r="I975" i="120" a="1"/>
  <c r="I975" i="120" s="1"/>
  <c r="I974" i="120" s="1" a="1"/>
  <c r="I974" i="120" s="1"/>
  <c r="J27" i="13" a="1"/>
  <c r="J27" i="13" s="1"/>
  <c r="O10" i="68" a="1"/>
  <c r="O10" i="68" s="1"/>
  <c r="S25" i="13" a="1"/>
  <c r="S25" i="13" s="1"/>
  <c r="H775" i="120" a="1"/>
  <c r="H775" i="120" s="1"/>
  <c r="H19" i="13" a="1"/>
  <c r="H19" i="13" s="1"/>
  <c r="S18" i="14" a="1"/>
  <c r="S18" i="14" s="1"/>
  <c r="F432" i="153" a="1"/>
  <c r="F432" i="153" s="1"/>
  <c r="R4" i="68" a="1"/>
  <c r="R4" i="68" s="1"/>
  <c r="M18" i="12" a="1"/>
  <c r="M18" i="12" s="1"/>
  <c r="G17" i="120" a="1"/>
  <c r="G17" i="120" s="1"/>
  <c r="E9" i="166" s="1"/>
  <c r="P6" i="12" a="1"/>
  <c r="P6" i="12" s="1"/>
  <c r="M4" i="10" a="1"/>
  <c r="M4" i="10" s="1"/>
  <c r="N10" i="14" a="1"/>
  <c r="N10" i="14" s="1"/>
  <c r="N8" i="13" a="1"/>
  <c r="N8" i="13" s="1"/>
  <c r="G38" i="120" a="1"/>
  <c r="G38" i="120" s="1"/>
  <c r="E30" i="166" s="1"/>
  <c r="Q21" i="13" a="1"/>
  <c r="Q21" i="13" s="1"/>
  <c r="H39" i="13" a="1"/>
  <c r="H39" i="13" s="1"/>
  <c r="Q13" i="12" a="1"/>
  <c r="Q13" i="12" s="1"/>
  <c r="K6" i="13" a="1"/>
  <c r="K6" i="13" s="1"/>
  <c r="Q23" i="13" a="1"/>
  <c r="Q23" i="13" s="1"/>
  <c r="I866" i="120" a="1"/>
  <c r="I866" i="120" s="1"/>
  <c r="I1552" i="120" a="1"/>
  <c r="I1552" i="120" s="1"/>
  <c r="J11" i="68" a="1"/>
  <c r="J11" i="68" s="1"/>
  <c r="T7" i="12" a="1"/>
  <c r="T7" i="12" s="1"/>
  <c r="Q1560" i="120" a="1"/>
  <c r="Q1560" i="120" s="1"/>
  <c r="N7" i="12" a="1"/>
  <c r="N7" i="12" s="1"/>
  <c r="F464" i="153" a="1"/>
  <c r="F464" i="153" s="1"/>
  <c r="P43" i="120" a="1"/>
  <c r="P43" i="120" s="1"/>
  <c r="V43" i="120" s="1"/>
  <c r="Q45" i="13" a="1"/>
  <c r="Q45" i="13" s="1"/>
  <c r="G1532" i="120" a="1"/>
  <c r="G1532" i="120" s="1"/>
  <c r="J17" i="13" a="1"/>
  <c r="J17" i="13" s="1"/>
  <c r="H653" i="120" a="1"/>
  <c r="H653" i="120" s="1"/>
  <c r="M5" i="13" a="1"/>
  <c r="M5" i="13" s="1"/>
  <c r="M13" i="13" a="1"/>
  <c r="M13" i="13" s="1"/>
  <c r="Q16" i="12" a="1"/>
  <c r="Q16" i="12" s="1"/>
  <c r="Q1020" i="120" a="1"/>
  <c r="Q1020" i="120" s="1"/>
  <c r="I1526" i="120" a="1"/>
  <c r="I1526" i="120" s="1"/>
  <c r="N5" i="13" a="1"/>
  <c r="N5" i="13" s="1"/>
  <c r="F84" i="72" a="1"/>
  <c r="F84" i="72" s="1"/>
  <c r="M1011" i="120" a="1"/>
  <c r="M1011" i="120" s="1"/>
  <c r="S15" i="13" a="1"/>
  <c r="S15" i="13" s="1"/>
  <c r="Q1533" i="120" a="1"/>
  <c r="Q1533" i="120" s="1"/>
  <c r="Q1521" i="120" a="1"/>
  <c r="Q1521" i="120" s="1"/>
  <c r="T408" i="153" a="1"/>
  <c r="T408" i="153" s="1"/>
  <c r="T404" i="153" s="1"/>
  <c r="T384" i="153" a="1"/>
  <c r="T384" i="153" s="1"/>
  <c r="T380" i="153" s="1"/>
  <c r="P17" i="14" a="1"/>
  <c r="P17" i="14" s="1"/>
  <c r="H344" i="153" a="1"/>
  <c r="H344" i="153" s="1"/>
  <c r="H340" i="153" s="1"/>
  <c r="P10" i="14" a="1"/>
  <c r="P10" i="14" s="1"/>
  <c r="R54" i="13" a="1"/>
  <c r="R54" i="13" s="1"/>
  <c r="O972" i="120" a="1"/>
  <c r="O972" i="120" s="1"/>
  <c r="H765" i="120" a="1"/>
  <c r="H765" i="120" s="1"/>
  <c r="H771" i="120" s="1" a="1"/>
  <c r="H771" i="120" s="1"/>
  <c r="L968" i="120" a="1"/>
  <c r="L968" i="120" s="1"/>
  <c r="L969" i="120" a="1"/>
  <c r="L969" i="120" s="1"/>
  <c r="P48" i="13" a="1"/>
  <c r="P48" i="13" s="1"/>
  <c r="N12" i="10" a="1"/>
  <c r="N12" i="10" s="1"/>
  <c r="G64" i="153" a="1"/>
  <c r="G64" i="153" s="1"/>
  <c r="G60" i="153" s="1"/>
  <c r="I17" i="68" a="1"/>
  <c r="I17" i="68" s="1"/>
  <c r="G183" i="120" a="1"/>
  <c r="G183" i="120" s="1"/>
  <c r="M28" i="13" a="1"/>
  <c r="M28" i="13" s="1"/>
  <c r="F112" i="153" a="1"/>
  <c r="F112" i="153" s="1"/>
  <c r="Q17" i="13" a="1"/>
  <c r="Q17" i="13" s="1"/>
  <c r="M50" i="13" a="1"/>
  <c r="M50" i="13" s="1"/>
  <c r="H1165" i="120" a="1"/>
  <c r="H1165" i="120" s="1"/>
  <c r="Q1516" i="120" a="1"/>
  <c r="Q1516" i="120" s="1"/>
  <c r="R4" i="10" a="1"/>
  <c r="R4" i="10" s="1"/>
  <c r="M14" i="12" a="1"/>
  <c r="M14" i="12" s="1"/>
  <c r="R1012" i="120" a="1"/>
  <c r="R1012" i="120" s="1"/>
  <c r="L1020" i="120" a="1"/>
  <c r="L1020" i="120" s="1"/>
  <c r="O10" i="10" a="1"/>
  <c r="O10" i="10" s="1"/>
  <c r="K32" i="13" a="1"/>
  <c r="K32" i="13" s="1"/>
  <c r="P14" i="13" a="1"/>
  <c r="P14" i="13" s="1"/>
  <c r="L8" i="14" a="1"/>
  <c r="L8" i="14" s="1"/>
  <c r="R18" i="13" a="1"/>
  <c r="R18" i="13" s="1"/>
  <c r="S18" i="13" a="1"/>
  <c r="S18" i="13" s="1"/>
  <c r="H42" i="13" a="1"/>
  <c r="H42" i="13" s="1"/>
  <c r="R5" i="13" a="1"/>
  <c r="R5" i="13" s="1"/>
  <c r="Q4" i="12" a="1"/>
  <c r="Q4" i="12" s="1"/>
  <c r="G1013" i="120" a="1"/>
  <c r="G1013" i="120" s="1"/>
  <c r="I774" i="120" a="1"/>
  <c r="I774" i="120" s="1"/>
  <c r="I1521" i="120" a="1"/>
  <c r="I1521" i="120" s="1"/>
  <c r="J12" i="13" a="1"/>
  <c r="J12" i="13" s="1"/>
  <c r="L13" i="12" a="1"/>
  <c r="L13" i="12" s="1"/>
  <c r="G296" i="153" a="1"/>
  <c r="G296" i="153" s="1"/>
  <c r="G292" i="153" s="1"/>
  <c r="I51" i="120" a="1"/>
  <c r="I51" i="120" s="1"/>
  <c r="F312" i="153" a="1"/>
  <c r="F312" i="153" s="1"/>
  <c r="M16" i="14" a="1"/>
  <c r="M16" i="14" s="1"/>
  <c r="F176" i="153" a="1"/>
  <c r="F176" i="153" s="1"/>
  <c r="M7" i="14" a="1"/>
  <c r="M7" i="14" s="1"/>
  <c r="G676" i="120" a="1"/>
  <c r="G676" i="120" s="1"/>
  <c r="L973" i="120" a="1"/>
  <c r="L973" i="120" s="1"/>
  <c r="K20" i="68" a="1"/>
  <c r="K20" i="68" s="1"/>
  <c r="T30" i="13" a="1"/>
  <c r="T30" i="13" s="1"/>
  <c r="H181" i="120" a="1"/>
  <c r="H181" i="120" s="1"/>
  <c r="H966" i="120" a="1"/>
  <c r="H966" i="120" s="1"/>
  <c r="J42" i="13" a="1"/>
  <c r="J42" i="13" s="1"/>
  <c r="P4" i="68" a="1"/>
  <c r="P4" i="68" s="1"/>
  <c r="R11" i="68" a="1"/>
  <c r="R11" i="68" s="1"/>
  <c r="R972" i="120" a="1"/>
  <c r="R972" i="120" s="1"/>
  <c r="O27" i="13" a="1"/>
  <c r="O27" i="13" s="1"/>
  <c r="O50" i="13" a="1"/>
  <c r="O50" i="13" s="1"/>
  <c r="L47" i="13" a="1"/>
  <c r="L47" i="13" s="1"/>
  <c r="P13" i="120" a="1"/>
  <c r="P13" i="120" s="1"/>
  <c r="J180" i="120" a="1"/>
  <c r="J180" i="120" s="1"/>
  <c r="T43" i="13" a="1"/>
  <c r="T43" i="13" s="1"/>
  <c r="G40" i="153" a="1"/>
  <c r="G40" i="153" s="1"/>
  <c r="G36" i="153" s="1"/>
  <c r="H452" i="120" a="1"/>
  <c r="H452" i="120" s="1"/>
  <c r="Q5" i="13" a="1"/>
  <c r="Q5" i="13" s="1"/>
  <c r="I970" i="120" a="1"/>
  <c r="I970" i="120" s="1"/>
  <c r="Q12" i="12" a="1"/>
  <c r="Q12" i="12" s="1"/>
  <c r="L4" i="10" a="1"/>
  <c r="L4" i="10" s="1"/>
  <c r="G442" i="120" a="1"/>
  <c r="G442" i="120" s="1"/>
  <c r="H866" i="120" a="1"/>
  <c r="H866" i="120" s="1"/>
  <c r="O19" i="13" a="1"/>
  <c r="O19" i="13" s="1"/>
  <c r="G973" i="120" a="1"/>
  <c r="G973" i="120" s="1"/>
  <c r="P19" i="120" a="1"/>
  <c r="P19" i="120" s="1"/>
  <c r="V19" i="120" s="1"/>
  <c r="I11" i="12" a="1"/>
  <c r="I11" i="12" s="1"/>
  <c r="I59" i="12" s="1"/>
  <c r="M1020" i="120" a="1"/>
  <c r="M1020" i="120" s="1"/>
  <c r="J72" i="153" a="1"/>
  <c r="J72" i="153" s="1"/>
  <c r="J68" i="153" s="1"/>
  <c r="M17" i="12" a="1"/>
  <c r="M17" i="12" s="1"/>
  <c r="Q11" i="14" a="1"/>
  <c r="Q11" i="14" s="1"/>
  <c r="S13" i="10" a="1"/>
  <c r="S13" i="10" s="1"/>
  <c r="K21" i="14" a="1"/>
  <c r="K21" i="14" s="1"/>
  <c r="H80" i="153" a="1"/>
  <c r="H80" i="153" s="1"/>
  <c r="H76" i="153" s="1"/>
  <c r="G27" i="120" a="1"/>
  <c r="G27" i="120" s="1"/>
  <c r="K21" i="12" a="1"/>
  <c r="K21" i="12" s="1"/>
  <c r="K69" i="12" s="1"/>
  <c r="G360" i="153" a="1"/>
  <c r="G360" i="153" s="1"/>
  <c r="G356" i="153" s="1"/>
  <c r="Q1530" i="120" a="1"/>
  <c r="Q1530" i="120" s="1"/>
  <c r="K47" i="13" a="1"/>
  <c r="K47" i="13" s="1"/>
  <c r="M46" i="13" a="1"/>
  <c r="M46" i="13" s="1"/>
  <c r="S1011" i="120" a="1"/>
  <c r="S1011" i="120" s="1"/>
  <c r="I1516" i="120" a="1"/>
  <c r="I1516" i="120" s="1"/>
  <c r="H10" i="13" a="1"/>
  <c r="H10" i="13" s="1"/>
  <c r="N5" i="12" a="1"/>
  <c r="N5" i="12" s="1"/>
  <c r="H46" i="13" a="1"/>
  <c r="H46" i="13" s="1"/>
  <c r="H25" i="13" a="1"/>
  <c r="H25" i="13" s="1"/>
  <c r="P38" i="120" a="1"/>
  <c r="P38" i="120" s="1"/>
  <c r="V38" i="120" s="1"/>
  <c r="F240" i="153" a="1"/>
  <c r="F240" i="153" s="1"/>
  <c r="R5" i="12" a="1"/>
  <c r="R5" i="12" s="1"/>
  <c r="F288" i="153" a="1"/>
  <c r="F288" i="153" s="1"/>
  <c r="J21" i="12" a="1"/>
  <c r="J21" i="12" s="1"/>
  <c r="J69" i="12" s="1"/>
  <c r="F392" i="153" a="1"/>
  <c r="F392" i="153" s="1"/>
  <c r="G496" i="153" a="1"/>
  <c r="G496" i="153" s="1"/>
  <c r="G492" i="153" s="1"/>
  <c r="S15" i="12" a="1"/>
  <c r="S15" i="12" s="1"/>
  <c r="P18" i="12" a="1"/>
  <c r="P18" i="12" s="1"/>
  <c r="G432" i="153" a="1"/>
  <c r="G432" i="153" s="1"/>
  <c r="G428" i="153" s="1"/>
  <c r="P5" i="10" a="1"/>
  <c r="P5" i="10" s="1"/>
  <c r="S13" i="13" a="1"/>
  <c r="S13" i="13" s="1"/>
  <c r="P35" i="13" a="1"/>
  <c r="P35" i="13" s="1"/>
  <c r="Q1577" i="120" a="1"/>
  <c r="Q1577" i="120" s="1"/>
  <c r="K42" i="13" a="1"/>
  <c r="K42" i="13" s="1"/>
  <c r="Q46" i="13" a="1"/>
  <c r="Q46" i="13" s="1"/>
  <c r="O968" i="120" a="1"/>
  <c r="O968" i="120" s="1"/>
  <c r="N1009" i="120" a="1"/>
  <c r="N1009" i="120" s="1"/>
  <c r="S10" i="12" a="1"/>
  <c r="S10" i="12" s="1"/>
  <c r="G1018" i="120" a="1"/>
  <c r="G1018" i="120" s="1"/>
  <c r="G1017" i="120" s="1" a="1"/>
  <c r="G1017" i="120" s="1"/>
  <c r="Q1536" i="120" a="1"/>
  <c r="Q1536" i="120" s="1"/>
  <c r="F336" i="153" a="1"/>
  <c r="F336" i="153" s="1"/>
  <c r="F332" i="153" s="1"/>
  <c r="K6" i="10" a="1"/>
  <c r="K6" i="10" s="1"/>
  <c r="F204" i="72" a="1"/>
  <c r="F204" i="72" s="1"/>
  <c r="G653" i="120" a="1"/>
  <c r="G653" i="120" s="1"/>
  <c r="H32" i="13" a="1"/>
  <c r="H32" i="13" s="1"/>
  <c r="O1350" i="120" a="1"/>
  <c r="O1350" i="120" s="1"/>
  <c r="P15" i="68" a="1"/>
  <c r="P15" i="68" s="1"/>
  <c r="T14" i="13" a="1"/>
  <c r="T14" i="13" s="1"/>
  <c r="I1538" i="120" a="1"/>
  <c r="I1538" i="120" s="1"/>
  <c r="Q20" i="13" a="1"/>
  <c r="Q20" i="13" s="1"/>
  <c r="D204" i="72" a="1"/>
  <c r="D204" i="72" s="1"/>
  <c r="N20" i="68" a="1"/>
  <c r="N20" i="68" s="1"/>
  <c r="R52" i="13" a="1"/>
  <c r="R52" i="13" s="1"/>
  <c r="M17" i="68" a="1"/>
  <c r="M17" i="68" s="1"/>
  <c r="J9" i="13" a="1"/>
  <c r="J9" i="13" s="1"/>
  <c r="I1010" i="120" a="1"/>
  <c r="I1010" i="120" s="1"/>
  <c r="R1019" i="120" a="1"/>
  <c r="R1019" i="120" s="1"/>
  <c r="I19" i="14" a="1"/>
  <c r="I19" i="14" s="1"/>
  <c r="G35" i="120" a="1"/>
  <c r="G35" i="120" s="1"/>
  <c r="E27" i="166" s="1"/>
  <c r="I4" i="14" a="1"/>
  <c r="I4" i="14" s="1"/>
  <c r="P18" i="14" a="1"/>
  <c r="P18" i="14" s="1"/>
  <c r="H17" i="12" a="1"/>
  <c r="H17" i="12" s="1"/>
  <c r="H65" i="12" s="1"/>
  <c r="P1012" i="120" a="1"/>
  <c r="P1012" i="120" s="1"/>
  <c r="H31" i="13" a="1"/>
  <c r="H31" i="13" s="1"/>
  <c r="H306" i="120" a="1"/>
  <c r="H306" i="120" s="1"/>
  <c r="H307" i="120" s="1"/>
  <c r="K19" i="68" a="1"/>
  <c r="K19" i="68" s="1"/>
  <c r="P6" i="14" a="1"/>
  <c r="P6" i="14" s="1"/>
  <c r="F80" i="153" a="1"/>
  <c r="F80" i="153" s="1"/>
  <c r="L1010" i="120" a="1"/>
  <c r="L1010" i="120" s="1"/>
  <c r="H36" i="13" a="1"/>
  <c r="H36" i="13" s="1"/>
  <c r="S18" i="12" a="1"/>
  <c r="S18" i="12" s="1"/>
  <c r="P27" i="13" a="1"/>
  <c r="P27" i="13" s="1"/>
  <c r="T21" i="13" a="1"/>
  <c r="T21" i="13" s="1"/>
  <c r="G1525" i="120" a="1"/>
  <c r="G1525" i="120" s="1"/>
  <c r="J8" i="12" a="1"/>
  <c r="J8" i="12" s="1"/>
  <c r="J56" i="12" s="1"/>
  <c r="H477" i="120" a="1"/>
  <c r="H477" i="120" s="1"/>
  <c r="L977" i="120" a="1"/>
  <c r="L977" i="120" s="1"/>
  <c r="I1565" i="120" a="1"/>
  <c r="I1565" i="120" s="1"/>
  <c r="I8" i="68" a="1"/>
  <c r="I8" i="68" s="1"/>
  <c r="N6" i="13" a="1"/>
  <c r="N6" i="13" s="1"/>
  <c r="F216" i="153" a="1"/>
  <c r="F216" i="153" s="1"/>
  <c r="L605" i="120" a="1"/>
  <c r="L605" i="120" s="1"/>
  <c r="I18" i="14" a="1"/>
  <c r="I18" i="14" s="1"/>
  <c r="R8" i="13" a="1"/>
  <c r="R8" i="13" s="1"/>
  <c r="F272" i="153" a="1"/>
  <c r="F272" i="153" s="1"/>
  <c r="N47" i="13" a="1"/>
  <c r="N47" i="13" s="1"/>
  <c r="J52" i="13" a="1"/>
  <c r="J52" i="13" s="1"/>
  <c r="J13" i="12" a="1"/>
  <c r="J13" i="12" s="1"/>
  <c r="J61" i="12" s="1"/>
  <c r="P10" i="10" a="1"/>
  <c r="P10" i="10" s="1"/>
  <c r="O1012" i="120" a="1"/>
  <c r="O1012" i="120" s="1"/>
  <c r="G1528" i="120" a="1"/>
  <c r="G1528" i="120" s="1"/>
  <c r="S1012" i="120" a="1"/>
  <c r="S1012" i="120" s="1"/>
  <c r="Q16" i="14" a="1"/>
  <c r="Q16" i="14" s="1"/>
  <c r="N13" i="10" a="1"/>
  <c r="N13" i="10" s="1"/>
  <c r="Q1009" i="120" a="1"/>
  <c r="Q1009" i="120" s="1"/>
  <c r="K14" i="12" a="1"/>
  <c r="K14" i="12" s="1"/>
  <c r="K62" i="12" s="1"/>
  <c r="H27" i="13" a="1"/>
  <c r="H27" i="13" s="1"/>
  <c r="T16" i="13" a="1"/>
  <c r="T16" i="13" s="1"/>
  <c r="I14" i="68" a="1"/>
  <c r="I14" i="68" s="1"/>
  <c r="M19" i="12" a="1"/>
  <c r="M19" i="12" s="1"/>
  <c r="O16" i="12" a="1"/>
  <c r="O16" i="12" s="1"/>
  <c r="R629" i="120" a="1"/>
  <c r="R629" i="120" s="1"/>
  <c r="L17" i="68" a="1"/>
  <c r="L17" i="68" s="1"/>
  <c r="R44" i="13" a="1"/>
  <c r="R44" i="13" s="1"/>
  <c r="G1573" i="120" a="1"/>
  <c r="G1573" i="120" s="1"/>
  <c r="K11" i="14" a="1"/>
  <c r="K11" i="14" s="1"/>
  <c r="G1553" i="120" a="1"/>
  <c r="G1553" i="120" s="1"/>
  <c r="N14" i="12" a="1"/>
  <c r="N14" i="12" s="1"/>
  <c r="N12" i="12" a="1"/>
  <c r="N12" i="12" s="1"/>
  <c r="Q1574" i="120" a="1"/>
  <c r="Q1574" i="120" s="1"/>
  <c r="K14" i="14" a="1"/>
  <c r="K14" i="14" s="1"/>
  <c r="O7" i="12" a="1"/>
  <c r="O7" i="12" s="1"/>
  <c r="L17" i="12" a="1"/>
  <c r="L17" i="12" s="1"/>
  <c r="H864" i="120" a="1"/>
  <c r="H864" i="120" s="1"/>
  <c r="P32" i="13" a="1"/>
  <c r="P32" i="13" s="1"/>
  <c r="F200" i="153" a="1"/>
  <c r="F200" i="153" s="1"/>
  <c r="L24" i="12" a="1"/>
  <c r="L24" i="12" s="1"/>
  <c r="O45" i="13" a="1"/>
  <c r="O45" i="13" s="1"/>
  <c r="T6" i="12" a="1"/>
  <c r="T6" i="12" s="1"/>
  <c r="G477" i="120" a="1"/>
  <c r="G477" i="120" s="1"/>
  <c r="M1012" i="120" a="1"/>
  <c r="M1012" i="120" s="1"/>
  <c r="Q1502" i="120" a="1"/>
  <c r="Q1502" i="120" s="1"/>
  <c r="I5" i="12" a="1"/>
  <c r="I5" i="12" s="1"/>
  <c r="I53" i="12" s="1"/>
  <c r="T38" i="13" a="1"/>
  <c r="T38" i="13" s="1"/>
  <c r="J970" i="120" a="1"/>
  <c r="J970" i="120" s="1"/>
  <c r="K37" i="13" a="1"/>
  <c r="K37" i="13" s="1"/>
  <c r="G152" i="153" a="1"/>
  <c r="G152" i="153" s="1"/>
  <c r="G148" i="153" s="1"/>
  <c r="L53" i="13" a="1"/>
  <c r="L53" i="13" s="1"/>
  <c r="G208" i="153" a="1"/>
  <c r="G208" i="153" s="1"/>
  <c r="G204" i="153" s="1"/>
  <c r="L54" i="13" a="1"/>
  <c r="L54" i="13" s="1"/>
  <c r="I33" i="120" a="1"/>
  <c r="I33" i="120" s="1"/>
  <c r="H14" i="13" a="1"/>
  <c r="H14" i="13" s="1"/>
  <c r="L8" i="68" a="1"/>
  <c r="L8" i="68" s="1"/>
  <c r="T22" i="12" a="1"/>
  <c r="T22" i="12" s="1"/>
  <c r="H968" i="120" a="1"/>
  <c r="H968" i="120" s="1"/>
  <c r="G346" i="120" a="1"/>
  <c r="G346" i="120" s="1"/>
  <c r="H7" i="14" a="1"/>
  <c r="H7" i="14" s="1"/>
  <c r="G1555" i="120" a="1"/>
  <c r="G1555" i="120" s="1"/>
  <c r="L5" i="13" a="1"/>
  <c r="L5" i="13" s="1"/>
  <c r="F152" i="153" a="1"/>
  <c r="F152" i="153" s="1"/>
  <c r="F148" i="153" s="1"/>
  <c r="P966" i="120" a="1"/>
  <c r="P966" i="120" s="1"/>
  <c r="G765" i="120" a="1"/>
  <c r="G765" i="120" s="1"/>
  <c r="G771" i="120" s="1" a="1"/>
  <c r="G771" i="120" s="1"/>
  <c r="O1019" i="120" a="1"/>
  <c r="O1019" i="120" s="1"/>
  <c r="R45" i="13" a="1"/>
  <c r="R45" i="13" s="1"/>
  <c r="I7" i="10" a="1"/>
  <c r="I7" i="10" s="1"/>
  <c r="I6" i="12" a="1"/>
  <c r="I6" i="12" s="1"/>
  <c r="I54" i="12" s="1"/>
  <c r="Q13" i="10" a="1"/>
  <c r="Q13" i="10" s="1"/>
  <c r="Q9" i="10" a="1"/>
  <c r="Q9" i="10" s="1"/>
  <c r="H177" i="120" a="1"/>
  <c r="H177" i="120" s="1"/>
  <c r="I966" i="120" a="1"/>
  <c r="I966" i="120" s="1"/>
  <c r="L12" i="13" a="1"/>
  <c r="L12" i="13" s="1"/>
  <c r="O10" i="13" a="1"/>
  <c r="O10" i="13" s="1"/>
  <c r="S976" i="120" a="1"/>
  <c r="S976" i="120" s="1"/>
  <c r="Q1559" i="120" a="1"/>
  <c r="Q1559" i="120" s="1"/>
  <c r="H503" i="120" a="1"/>
  <c r="H503" i="120" s="1"/>
  <c r="M12" i="13" a="1"/>
  <c r="M12" i="13" s="1"/>
  <c r="I17" i="13" a="1"/>
  <c r="I17" i="13" s="1"/>
  <c r="I1557" i="120" a="1"/>
  <c r="I1557" i="120" s="1"/>
  <c r="H160" i="153" a="1"/>
  <c r="H160" i="153" s="1"/>
  <c r="H156" i="153" s="1"/>
  <c r="T272" i="153" a="1"/>
  <c r="T272" i="153" s="1"/>
  <c r="T268" i="153" s="1"/>
  <c r="J676" i="120" a="1"/>
  <c r="J676" i="120" s="1"/>
  <c r="T176" i="153" a="1"/>
  <c r="T176" i="153" s="1"/>
  <c r="T172" i="153" s="1"/>
  <c r="O20" i="68" a="1"/>
  <c r="O20" i="68" s="1"/>
  <c r="K6" i="12" a="1"/>
  <c r="K6" i="12" s="1"/>
  <c r="K54" i="12" s="1"/>
  <c r="K969" i="120" a="1"/>
  <c r="K969" i="120" s="1"/>
  <c r="H33" i="13" a="1"/>
  <c r="H33" i="13" s="1"/>
  <c r="S4" i="13" a="1"/>
  <c r="S4" i="13" s="1"/>
  <c r="H1011" i="120" a="1"/>
  <c r="H1011" i="120" s="1"/>
  <c r="N12" i="13" a="1"/>
  <c r="N12" i="13" s="1"/>
  <c r="L972" i="120" a="1"/>
  <c r="L972" i="120" s="1"/>
  <c r="O40" i="13" a="1"/>
  <c r="O40" i="13" s="1"/>
  <c r="S42" i="13" a="1"/>
  <c r="S42" i="13" s="1"/>
  <c r="H241" i="120" a="1"/>
  <c r="H241" i="120" s="1"/>
  <c r="S9" i="14" a="1"/>
  <c r="S9" i="14" s="1"/>
  <c r="M6" i="13" a="1"/>
  <c r="M6" i="13" s="1"/>
  <c r="J5" i="12" a="1"/>
  <c r="J5" i="12" s="1"/>
  <c r="J53" i="12" s="1"/>
  <c r="P15" i="14" a="1"/>
  <c r="P15" i="14" s="1"/>
  <c r="R47" i="13" a="1"/>
  <c r="R47" i="13" s="1"/>
  <c r="P18" i="120" a="1"/>
  <c r="P18" i="120" s="1"/>
  <c r="M8" i="14" a="1"/>
  <c r="M8" i="14" s="1"/>
  <c r="O22" i="13" a="1"/>
  <c r="O22" i="13" s="1"/>
  <c r="M11" i="14" a="1"/>
  <c r="M11" i="14" s="1"/>
  <c r="Q13" i="68" a="1"/>
  <c r="Q13" i="68" s="1"/>
  <c r="J7" i="12" a="1"/>
  <c r="J7" i="12" s="1"/>
  <c r="J55" i="12" s="1"/>
  <c r="I1571" i="120" a="1"/>
  <c r="I1571" i="120" s="1"/>
  <c r="S40" i="13" a="1"/>
  <c r="S40" i="13" s="1"/>
  <c r="H104" i="120" a="1"/>
  <c r="H104" i="120" s="1"/>
  <c r="P26" i="13" a="1"/>
  <c r="P26" i="13" s="1"/>
  <c r="O21" i="13" a="1"/>
  <c r="O21" i="13" s="1"/>
  <c r="L46" i="13" a="1"/>
  <c r="L46" i="13" s="1"/>
  <c r="S47" i="13" a="1"/>
  <c r="S47" i="13" s="1"/>
  <c r="T7" i="10" a="1"/>
  <c r="T7" i="10" s="1"/>
  <c r="I968" i="120" a="1"/>
  <c r="I968" i="120" s="1"/>
  <c r="Q1575" i="120" a="1"/>
  <c r="Q1575" i="120" s="1"/>
  <c r="K7" i="10" a="1"/>
  <c r="K7" i="10" s="1"/>
  <c r="F320" i="153" a="1"/>
  <c r="F320" i="153" s="1"/>
  <c r="Q1567" i="120" a="1"/>
  <c r="Q1567" i="120" s="1"/>
  <c r="T10" i="12" a="1"/>
  <c r="T10" i="12" s="1"/>
  <c r="H10" i="12" a="1"/>
  <c r="H10" i="12" s="1"/>
  <c r="H58" i="12" s="1"/>
  <c r="H21" i="14" a="1"/>
  <c r="H21" i="14" s="1"/>
  <c r="Q970" i="120" a="1"/>
  <c r="Q970" i="120" s="1"/>
  <c r="I9" i="13" a="1"/>
  <c r="I9" i="13" s="1"/>
  <c r="P15" i="120" a="1"/>
  <c r="P15" i="120" s="1"/>
  <c r="I531" i="120" a="1"/>
  <c r="I531" i="120" s="1"/>
  <c r="I541" i="120" s="1" a="1"/>
  <c r="I541" i="120" s="1"/>
  <c r="P27" i="120" a="1"/>
  <c r="P27" i="120" s="1"/>
  <c r="V27" i="120" s="1"/>
  <c r="S23" i="12" a="1"/>
  <c r="S23" i="12" s="1"/>
  <c r="H4" i="14" a="1"/>
  <c r="H4" i="14" s="1"/>
  <c r="L15" i="13" a="1"/>
  <c r="L15" i="13" s="1"/>
  <c r="I215" i="120" a="1"/>
  <c r="I215" i="120" s="1"/>
  <c r="T27" i="13" a="1"/>
  <c r="T27" i="13" s="1"/>
  <c r="H101" i="120" a="1"/>
  <c r="H101" i="120" s="1"/>
  <c r="M23" i="12" a="1"/>
  <c r="M23" i="12" s="1"/>
  <c r="O8" i="68" a="1"/>
  <c r="O8" i="68" s="1"/>
  <c r="L17" i="13" a="1"/>
  <c r="L17" i="13" s="1"/>
  <c r="O9" i="68" a="1"/>
  <c r="O9" i="68" s="1"/>
  <c r="P5" i="12" a="1"/>
  <c r="P5" i="12" s="1"/>
  <c r="S20" i="12" a="1"/>
  <c r="S20" i="12" s="1"/>
  <c r="H453" i="120" a="1"/>
  <c r="H453" i="120" s="1"/>
  <c r="J48" i="13" a="1"/>
  <c r="J48" i="13" s="1"/>
  <c r="O14" i="14" a="1"/>
  <c r="O14" i="14" s="1"/>
  <c r="I12" i="13" a="1"/>
  <c r="I12" i="13" s="1"/>
  <c r="Q1501" i="120" a="1"/>
  <c r="Q1501" i="120" s="1"/>
  <c r="N968" i="120" a="1"/>
  <c r="N968" i="120" s="1"/>
  <c r="H1013" i="120" a="1"/>
  <c r="H1013" i="120" s="1"/>
  <c r="F448" i="153" a="1"/>
  <c r="F448" i="153" s="1"/>
  <c r="F444" i="153" s="1"/>
  <c r="P13" i="13" a="1"/>
  <c r="P13" i="13" s="1"/>
  <c r="Q8" i="10" a="1"/>
  <c r="Q8" i="10" s="1"/>
  <c r="J225" i="120" a="1"/>
  <c r="J225" i="120" s="1"/>
  <c r="H376" i="120" a="1"/>
  <c r="H376" i="120" s="1"/>
  <c r="J6" i="14" a="1"/>
  <c r="J6" i="14" s="1"/>
  <c r="J4" i="14" a="1"/>
  <c r="J4" i="14" s="1"/>
  <c r="I248" i="153" a="1"/>
  <c r="I248" i="153" s="1"/>
  <c r="I244" i="153" s="1"/>
  <c r="Q15" i="13" a="1"/>
  <c r="Q15" i="13" s="1"/>
  <c r="P34" i="13" a="1"/>
  <c r="P34" i="13" s="1"/>
  <c r="I1549" i="120" a="1"/>
  <c r="I1549" i="120" s="1"/>
  <c r="M21" i="12" a="1"/>
  <c r="M21" i="12" s="1"/>
  <c r="J10" i="10" a="1"/>
  <c r="J10" i="10" s="1"/>
  <c r="G1549" i="120" a="1"/>
  <c r="G1549" i="120" s="1"/>
  <c r="I1581" i="120" a="1"/>
  <c r="I1581" i="120" s="1"/>
  <c r="P970" i="120" a="1"/>
  <c r="P970" i="120" s="1"/>
  <c r="F136" i="153" a="1"/>
  <c r="F136" i="153" s="1"/>
  <c r="S15" i="68" a="1"/>
  <c r="S15" i="68" s="1"/>
  <c r="I1011" i="120" a="1"/>
  <c r="I1011" i="120" s="1"/>
  <c r="R9" i="10" a="1"/>
  <c r="R9" i="10" s="1"/>
  <c r="M8" i="13" a="1"/>
  <c r="M8" i="13" s="1"/>
  <c r="K5" i="10" a="1"/>
  <c r="K5" i="10" s="1"/>
  <c r="G443" i="120" a="1"/>
  <c r="G443" i="120" s="1"/>
  <c r="S5" i="13" a="1"/>
  <c r="S5" i="13" s="1"/>
  <c r="K9" i="68" a="1"/>
  <c r="K9" i="68" s="1"/>
  <c r="G123" i="120" a="1"/>
  <c r="G123" i="120" s="1"/>
  <c r="J16" i="12" a="1"/>
  <c r="J16" i="12" s="1"/>
  <c r="J64" i="12" s="1"/>
  <c r="M8" i="10" a="1"/>
  <c r="M8" i="10" s="1"/>
  <c r="L44" i="13" a="1"/>
  <c r="L44" i="13" s="1"/>
  <c r="L22" i="12" a="1"/>
  <c r="L22" i="12" s="1"/>
  <c r="J13" i="68" a="1"/>
  <c r="J13" i="68" s="1"/>
  <c r="R12" i="13" a="1"/>
  <c r="R12" i="13" s="1"/>
  <c r="H124" i="120" a="1"/>
  <c r="H124" i="120" s="1"/>
  <c r="O4" i="68" a="1"/>
  <c r="O4" i="68" s="1"/>
  <c r="P5" i="13" a="1"/>
  <c r="P5" i="13" s="1"/>
  <c r="K35" i="13" a="1"/>
  <c r="K35" i="13" s="1"/>
  <c r="S8" i="12" a="1"/>
  <c r="S8" i="12" s="1"/>
  <c r="P31" i="120" a="1"/>
  <c r="P31" i="120" s="1"/>
  <c r="V31" i="120" s="1"/>
  <c r="J18" i="13" a="1"/>
  <c r="J18" i="13" s="1"/>
  <c r="S966" i="120" a="1"/>
  <c r="S966" i="120" s="1"/>
  <c r="V1493" i="120" s="1"/>
  <c r="L1015" i="120" a="1"/>
  <c r="L1015" i="120" s="1"/>
  <c r="G440" i="153" a="1"/>
  <c r="G440" i="153" s="1"/>
  <c r="G436" i="153" s="1"/>
  <c r="S33" i="13" a="1"/>
  <c r="S33" i="13" s="1"/>
  <c r="R38" i="13" a="1"/>
  <c r="R38" i="13" s="1"/>
  <c r="P30" i="13" a="1"/>
  <c r="P30" i="13" s="1"/>
  <c r="H180" i="120" a="1"/>
  <c r="H180" i="120" s="1"/>
  <c r="I53" i="13" a="1"/>
  <c r="I53" i="13" s="1"/>
  <c r="M972" i="120" a="1"/>
  <c r="M972" i="120" s="1"/>
  <c r="R27" i="13" a="1"/>
  <c r="R27" i="13" s="1"/>
  <c r="H292" i="120" a="1"/>
  <c r="H292" i="120" s="1"/>
  <c r="Q43" i="13" a="1"/>
  <c r="Q43" i="13" s="1"/>
  <c r="S5" i="12" a="1"/>
  <c r="S5" i="12" s="1"/>
  <c r="M13" i="14" a="1"/>
  <c r="M13" i="14" s="1"/>
  <c r="I99" i="120" a="1"/>
  <c r="I99" i="120" s="1"/>
  <c r="M7" i="68" a="1"/>
  <c r="M7" i="68" s="1"/>
  <c r="H102" i="120" a="1"/>
  <c r="H102" i="120" s="1"/>
  <c r="K8" i="13" a="1"/>
  <c r="K8" i="13" s="1"/>
  <c r="S20" i="13" a="1"/>
  <c r="S20" i="13" s="1"/>
  <c r="J453" i="120" a="1"/>
  <c r="J453" i="120" s="1"/>
  <c r="P13" i="10" a="1"/>
  <c r="P13" i="10" s="1"/>
  <c r="M29" i="13" a="1"/>
  <c r="M29" i="13" s="1"/>
  <c r="Q38" i="13" a="1"/>
  <c r="Q38" i="13" s="1"/>
  <c r="I321" i="120" a="1"/>
  <c r="I321" i="120" s="1"/>
  <c r="K41" i="13" a="1"/>
  <c r="K41" i="13" s="1"/>
  <c r="H676" i="120" a="1"/>
  <c r="H676" i="120" s="1"/>
  <c r="T17" i="13" a="1"/>
  <c r="T17" i="13" s="1"/>
  <c r="H392" i="153" a="1"/>
  <c r="H392" i="153" s="1"/>
  <c r="H388" i="153" s="1"/>
  <c r="M17" i="14" a="1"/>
  <c r="M17" i="14" s="1"/>
  <c r="H51" i="13" a="1"/>
  <c r="H51" i="13" s="1"/>
  <c r="T28" i="13" a="1"/>
  <c r="T28" i="13" s="1"/>
  <c r="I1580" i="120" a="1"/>
  <c r="I1580" i="120" s="1"/>
  <c r="I31" i="13" a="1"/>
  <c r="I31" i="13" s="1"/>
  <c r="I1500" i="120" a="1"/>
  <c r="I1500" i="120" s="1"/>
  <c r="J43" i="13" a="1"/>
  <c r="J43" i="13" s="1"/>
  <c r="N6" i="10" a="1"/>
  <c r="N6" i="10" s="1"/>
  <c r="G1556" i="120" a="1"/>
  <c r="G1556" i="120" s="1"/>
  <c r="M20" i="13" a="1"/>
  <c r="M20" i="13" s="1"/>
  <c r="I15" i="120" a="1"/>
  <c r="I15" i="120" s="1"/>
  <c r="P11" i="12" a="1"/>
  <c r="P11" i="12" s="1"/>
  <c r="S7" i="68" a="1"/>
  <c r="S7" i="68" s="1"/>
  <c r="Q1538" i="120" a="1"/>
  <c r="Q1538" i="120" s="1"/>
  <c r="M10" i="68" a="1"/>
  <c r="M10" i="68" s="1"/>
  <c r="Q771" i="120" a="1"/>
  <c r="Q771" i="120" s="1"/>
  <c r="J34" i="13" a="1"/>
  <c r="J34" i="13" s="1"/>
  <c r="H12" i="10" a="1"/>
  <c r="H12" i="10" s="1"/>
  <c r="I21" i="68" a="1"/>
  <c r="I21" i="68" s="1"/>
  <c r="Q1011" i="120" a="1"/>
  <c r="Q1011" i="120" s="1"/>
  <c r="H332" i="120" a="1"/>
  <c r="H332" i="120" s="1"/>
  <c r="N14" i="13" a="1"/>
  <c r="N14" i="13" s="1"/>
  <c r="R12" i="10" a="1"/>
  <c r="R12" i="10" s="1"/>
  <c r="M11" i="68" a="1"/>
  <c r="M11" i="68" s="1"/>
  <c r="R43" i="13" a="1"/>
  <c r="R43" i="13" s="1"/>
  <c r="H15" i="12" a="1"/>
  <c r="H15" i="12" s="1"/>
  <c r="H63" i="12" s="1"/>
  <c r="H432" i="120" a="1"/>
  <c r="H432" i="120" s="1"/>
  <c r="R19" i="12" a="1"/>
  <c r="R19" i="12" s="1"/>
  <c r="G1011" i="120" a="1"/>
  <c r="G1011" i="120" s="1"/>
  <c r="G312" i="153" a="1"/>
  <c r="G312" i="153" s="1"/>
  <c r="G308" i="153" s="1"/>
  <c r="I18" i="12" a="1"/>
  <c r="I18" i="12" s="1"/>
  <c r="I66" i="12" s="1"/>
  <c r="O21" i="12" a="1"/>
  <c r="O21" i="12" s="1"/>
  <c r="L35" i="13" a="1"/>
  <c r="L35" i="13" s="1"/>
  <c r="G1012" i="120" a="1"/>
  <c r="G1012" i="120" s="1"/>
  <c r="J37" i="13" a="1"/>
  <c r="J37" i="13" s="1"/>
  <c r="I34" i="13" a="1"/>
  <c r="I34" i="13" s="1"/>
  <c r="Q1515" i="120" a="1"/>
  <c r="Q1515" i="120" s="1"/>
  <c r="P1009" i="120" a="1"/>
  <c r="P1009" i="120" s="1"/>
  <c r="G33" i="120" a="1"/>
  <c r="G33" i="120" s="1"/>
  <c r="S975" i="120" a="1"/>
  <c r="S975" i="120" s="1"/>
  <c r="S974" i="120" s="1" a="1"/>
  <c r="S974" i="120" s="1"/>
  <c r="Q1555" i="120" a="1"/>
  <c r="Q1555" i="120" s="1"/>
  <c r="G120" i="153" a="1"/>
  <c r="G120" i="153" s="1"/>
  <c r="G116" i="153" s="1"/>
  <c r="H14" i="14" a="1"/>
  <c r="H14" i="14" s="1"/>
  <c r="H24" i="13" a="1"/>
  <c r="H24" i="13" s="1"/>
  <c r="G1577" i="120" a="1"/>
  <c r="G1577" i="120" s="1"/>
  <c r="I8" i="13" a="1"/>
  <c r="I8" i="13" s="1"/>
  <c r="Q19" i="13" a="1"/>
  <c r="Q19" i="13" s="1"/>
  <c r="I10" i="12" a="1"/>
  <c r="I10" i="12" s="1"/>
  <c r="I58" i="12" s="1"/>
  <c r="R14" i="12" a="1"/>
  <c r="R14" i="12" s="1"/>
  <c r="T37" i="13" a="1"/>
  <c r="T37" i="13" s="1"/>
  <c r="G200" i="153" a="1"/>
  <c r="G200" i="153" s="1"/>
  <c r="G196" i="153" s="1"/>
  <c r="J691" i="120" a="1"/>
  <c r="J691" i="120" s="1"/>
  <c r="K11" i="12" a="1"/>
  <c r="K11" i="12" s="1"/>
  <c r="K59" i="12" s="1"/>
  <c r="O4" i="14" a="1"/>
  <c r="O4" i="14" s="1"/>
  <c r="J5" i="10" a="1"/>
  <c r="J5" i="10" s="1"/>
  <c r="G1515" i="120" a="1"/>
  <c r="G1515" i="120" s="1"/>
  <c r="H288" i="153" a="1"/>
  <c r="H288" i="153" s="1"/>
  <c r="H284" i="153" s="1"/>
  <c r="J9" i="12" a="1"/>
  <c r="J9" i="12" s="1"/>
  <c r="J57" i="12" s="1"/>
  <c r="J16" i="68" a="1"/>
  <c r="J16" i="68" s="1"/>
  <c r="K16" i="12" a="1"/>
  <c r="K16" i="12" s="1"/>
  <c r="K64" i="12" s="1"/>
  <c r="N15" i="13" a="1"/>
  <c r="N15" i="13" s="1"/>
  <c r="P9" i="13" a="1"/>
  <c r="P9" i="13" s="1"/>
  <c r="H6" i="68" a="1"/>
  <c r="H6" i="68" s="1"/>
  <c r="G1228" i="120" a="1"/>
  <c r="G1228" i="120" s="1"/>
  <c r="T19" i="12" a="1"/>
  <c r="T19" i="12" s="1"/>
  <c r="T42" i="13" a="1"/>
  <c r="T42" i="13" s="1"/>
  <c r="J22" i="12" a="1"/>
  <c r="J22" i="12" s="1"/>
  <c r="J70" i="12" s="1"/>
  <c r="G1518" i="120" a="1"/>
  <c r="G1518" i="120" s="1"/>
  <c r="N11" i="12" a="1"/>
  <c r="N11" i="12" s="1"/>
  <c r="O1020" i="120" a="1"/>
  <c r="O1020" i="120" s="1"/>
  <c r="F120" i="153" a="1"/>
  <c r="F120" i="153" s="1"/>
  <c r="S9" i="12" a="1"/>
  <c r="S9" i="12" s="1"/>
  <c r="J8" i="10" a="1"/>
  <c r="J8" i="10" s="1"/>
  <c r="F344" i="153" a="1"/>
  <c r="F344" i="153" s="1"/>
  <c r="I43" i="120" a="1"/>
  <c r="I43" i="120" s="1"/>
  <c r="T43" i="120" s="1"/>
  <c r="H856" i="120" a="1"/>
  <c r="H856" i="120" s="1"/>
  <c r="H862" i="120" s="1" a="1"/>
  <c r="H862" i="120" s="1"/>
  <c r="H742" i="120" a="1"/>
  <c r="H742" i="120" s="1"/>
  <c r="F352" i="153" a="1"/>
  <c r="F352" i="153" s="1"/>
  <c r="F424" i="153" a="1"/>
  <c r="F424" i="153" s="1"/>
  <c r="F420" i="153" s="1"/>
  <c r="J8" i="68" a="1"/>
  <c r="J8" i="68" s="1"/>
  <c r="N8" i="68" a="1"/>
  <c r="N8" i="68" s="1"/>
  <c r="G264" i="153" a="1"/>
  <c r="G264" i="153" s="1"/>
  <c r="G260" i="153" s="1"/>
  <c r="N966" i="120" a="1"/>
  <c r="N966" i="120" s="1"/>
  <c r="I1519" i="120" a="1"/>
  <c r="I1519" i="120" s="1"/>
  <c r="R18" i="68" a="1"/>
  <c r="R18" i="68" s="1"/>
  <c r="G1538" i="120" a="1"/>
  <c r="G1538" i="120" s="1"/>
  <c r="K1350" i="120" a="1"/>
  <c r="K1350" i="120" s="1"/>
  <c r="G16" i="153" a="1"/>
  <c r="G16" i="153" s="1"/>
  <c r="S1019" i="120" a="1"/>
  <c r="S1019" i="120" s="1"/>
  <c r="S37" i="13" a="1"/>
  <c r="S37" i="13" s="1"/>
  <c r="H37" i="13" a="1"/>
  <c r="H37" i="13" s="1"/>
  <c r="F456" i="153" a="1"/>
  <c r="F456" i="153" s="1"/>
  <c r="Q1532" i="120" a="1"/>
  <c r="Q1532" i="120" s="1"/>
  <c r="N977" i="120" a="1"/>
  <c r="N977" i="120" s="1"/>
  <c r="H264" i="153" a="1"/>
  <c r="H264" i="153" s="1"/>
  <c r="H260" i="153" s="1"/>
  <c r="I15" i="12" a="1"/>
  <c r="I15" i="12" s="1"/>
  <c r="I63" i="12" s="1"/>
  <c r="T6" i="13" a="1"/>
  <c r="T6" i="13" s="1"/>
  <c r="H211" i="120" a="1"/>
  <c r="H211" i="120" s="1"/>
  <c r="H212" i="120" s="1"/>
  <c r="M970" i="120" a="1"/>
  <c r="M970" i="120" s="1"/>
  <c r="T144" i="153" a="1"/>
  <c r="T144" i="153" s="1"/>
  <c r="T140" i="153" s="1"/>
  <c r="R14" i="14" a="1"/>
  <c r="R14" i="14" s="1"/>
  <c r="O54" i="13" a="1"/>
  <c r="O54" i="13" s="1"/>
  <c r="P45" i="13" a="1"/>
  <c r="P45" i="13" s="1"/>
  <c r="P20" i="12" a="1"/>
  <c r="P20" i="12" s="1"/>
  <c r="M973" i="120" a="1"/>
  <c r="M973" i="120" s="1"/>
  <c r="P23" i="12" a="1"/>
  <c r="P23" i="12" s="1"/>
  <c r="H81" i="120" a="1"/>
  <c r="H81" i="120" s="1"/>
  <c r="H973" i="120" a="1"/>
  <c r="H973" i="120" s="1"/>
  <c r="G1519" i="120" a="1"/>
  <c r="G1519" i="120" s="1"/>
  <c r="G321" i="120" a="1"/>
  <c r="G321" i="120" s="1"/>
  <c r="J35" i="13" a="1"/>
  <c r="J35" i="13" s="1"/>
  <c r="I37" i="13" a="1"/>
  <c r="I37" i="13" s="1"/>
  <c r="I1503" i="120" a="1"/>
  <c r="I1503" i="120" s="1"/>
  <c r="Q11" i="13" a="1"/>
  <c r="Q11" i="13" s="1"/>
  <c r="J506" i="120" a="1"/>
  <c r="J506" i="120" s="1"/>
  <c r="J99" i="120" a="1"/>
  <c r="J99" i="120" s="1"/>
  <c r="G977" i="120" a="1"/>
  <c r="G977" i="120" s="1"/>
  <c r="S14" i="12" a="1"/>
  <c r="S14" i="12" s="1"/>
  <c r="S16" i="13" a="1"/>
  <c r="S16" i="13" s="1"/>
  <c r="F48" i="153" a="1"/>
  <c r="F48" i="153" s="1"/>
  <c r="M10" i="13" a="1"/>
  <c r="M10" i="13" s="1"/>
  <c r="Q17" i="12" a="1"/>
  <c r="Q17" i="12" s="1"/>
  <c r="O7" i="68" a="1"/>
  <c r="O7" i="68" s="1"/>
  <c r="L33" i="13" a="1"/>
  <c r="L33" i="13" s="1"/>
  <c r="R16" i="68" a="1"/>
  <c r="R16" i="68" s="1"/>
  <c r="T4" i="10" a="1"/>
  <c r="T4" i="10" s="1"/>
  <c r="G176" i="153" a="1"/>
  <c r="G176" i="153" s="1"/>
  <c r="G172" i="153" s="1"/>
  <c r="T12" i="10" a="1"/>
  <c r="T12" i="10" s="1"/>
  <c r="O51" i="13" a="1"/>
  <c r="O51" i="13" s="1"/>
  <c r="Q28" i="13" a="1"/>
  <c r="Q28" i="13" s="1"/>
  <c r="L51" i="13" a="1"/>
  <c r="L51" i="13" s="1"/>
  <c r="O26" i="13" a="1"/>
  <c r="O26" i="13" s="1"/>
  <c r="P33" i="120" a="1"/>
  <c r="P33" i="120" s="1"/>
  <c r="V33" i="120" s="1"/>
  <c r="T39" i="13" a="1"/>
  <c r="T39" i="13" s="1"/>
  <c r="H13" i="14" a="1"/>
  <c r="H13" i="14" s="1"/>
  <c r="L14" i="68" a="1"/>
  <c r="L14" i="68" s="1"/>
  <c r="R10" i="13" a="1"/>
  <c r="R10" i="13" s="1"/>
  <c r="H184" i="153" a="1"/>
  <c r="H184" i="153" s="1"/>
  <c r="H180" i="153" s="1"/>
  <c r="N21" i="12" a="1"/>
  <c r="N21" i="12" s="1"/>
  <c r="O33" i="13" a="1"/>
  <c r="O33" i="13" s="1"/>
  <c r="H7" i="68" a="1"/>
  <c r="H7" i="68" s="1"/>
  <c r="H19" i="14" a="1"/>
  <c r="H19" i="14" s="1"/>
  <c r="K36" i="13" a="1"/>
  <c r="K36" i="13" s="1"/>
  <c r="L8" i="10" a="1"/>
  <c r="L8" i="10" s="1"/>
  <c r="R975" i="120" a="1"/>
  <c r="R975" i="120" s="1"/>
  <c r="R974" i="120" s="1" a="1"/>
  <c r="R974" i="120" s="1"/>
  <c r="Q7" i="10" a="1"/>
  <c r="Q7" i="10" s="1"/>
  <c r="I8" i="12" a="1"/>
  <c r="I8" i="12" s="1"/>
  <c r="I56" i="12" s="1"/>
  <c r="L5" i="10" a="1"/>
  <c r="L5" i="10" s="1"/>
  <c r="N975" i="120" a="1"/>
  <c r="N975" i="120" s="1"/>
  <c r="N974" i="120" s="1" a="1"/>
  <c r="N974" i="120" s="1"/>
  <c r="J54" i="13" a="1"/>
  <c r="J54" i="13" s="1"/>
  <c r="P967" i="120" a="1"/>
  <c r="P967" i="120" s="1"/>
  <c r="Q16" i="68" a="1"/>
  <c r="Q16" i="68" s="1"/>
  <c r="I1533" i="120" a="1"/>
  <c r="I1533" i="120" s="1"/>
  <c r="M18" i="14" a="1"/>
  <c r="M18" i="14" s="1"/>
  <c r="F104" i="153" a="1"/>
  <c r="F104" i="153" s="1"/>
  <c r="J972" i="120" a="1"/>
  <c r="J972" i="120" s="1"/>
  <c r="Q1562" i="120" a="1"/>
  <c r="Q1562" i="120" s="1"/>
  <c r="L14" i="13" a="1"/>
  <c r="L14" i="13" s="1"/>
  <c r="G1536" i="120" a="1"/>
  <c r="G1536" i="120" s="1"/>
  <c r="H1019" i="120" a="1"/>
  <c r="H1019" i="120" s="1"/>
  <c r="G96" i="153" a="1"/>
  <c r="G96" i="153" s="1"/>
  <c r="G92" i="153" s="1"/>
  <c r="I31" i="120" a="1"/>
  <c r="I31" i="120" s="1"/>
  <c r="J23" i="13" a="1"/>
  <c r="J23" i="13" s="1"/>
  <c r="L1011" i="120" a="1"/>
  <c r="L1011" i="120" s="1"/>
  <c r="I15" i="13" a="1"/>
  <c r="I15" i="13" s="1"/>
  <c r="J15" i="13" a="1"/>
  <c r="J15" i="13" s="1"/>
  <c r="S7" i="14" a="1"/>
  <c r="S7" i="14" s="1"/>
  <c r="M7" i="12" a="1"/>
  <c r="M7" i="12" s="1"/>
  <c r="Q13" i="13" a="1"/>
  <c r="Q13" i="13" s="1"/>
  <c r="Q976" i="120" a="1"/>
  <c r="Q976" i="120" s="1"/>
  <c r="G967" i="120" a="1"/>
  <c r="G967" i="120" s="1"/>
  <c r="F280" i="153" a="1"/>
  <c r="F280" i="153" s="1"/>
  <c r="T45" i="13" a="1"/>
  <c r="T45" i="13" s="1"/>
  <c r="T22" i="13" a="1"/>
  <c r="T22" i="13" s="1"/>
  <c r="S4" i="12" a="1"/>
  <c r="S4" i="12" s="1"/>
  <c r="I22" i="13" a="1"/>
  <c r="I22" i="13" s="1"/>
  <c r="Q1518" i="120" a="1"/>
  <c r="Q1518" i="120" s="1"/>
  <c r="I4" i="12" a="1"/>
  <c r="I4" i="12" s="1"/>
  <c r="P1013" i="120" a="1"/>
  <c r="P1013" i="120" s="1"/>
  <c r="K977" i="120" a="1"/>
  <c r="K977" i="120" s="1"/>
  <c r="H336" i="120" a="1"/>
  <c r="H336" i="120" s="1"/>
  <c r="H337" i="120" s="1"/>
  <c r="J14" i="14" a="1"/>
  <c r="J14" i="14" s="1"/>
  <c r="T336" i="153" a="1"/>
  <c r="T336" i="153" s="1"/>
  <c r="T332" i="153" s="1"/>
  <c r="L40" i="13" a="1"/>
  <c r="L40" i="13" s="1"/>
  <c r="I1598" i="120" a="1"/>
  <c r="I1598" i="120" s="1"/>
  <c r="J7" i="13" a="1"/>
  <c r="J7" i="13" s="1"/>
  <c r="N10" i="13" a="1"/>
  <c r="N10" i="13" s="1"/>
  <c r="O14" i="68" a="1"/>
  <c r="O14" i="68" s="1"/>
  <c r="R970" i="120" a="1"/>
  <c r="R970" i="120" s="1"/>
  <c r="R36" i="13" a="1"/>
  <c r="R36" i="13" s="1"/>
  <c r="H8" i="14" a="1"/>
  <c r="H8" i="14" s="1"/>
  <c r="Q25" i="13" a="1"/>
  <c r="Q25" i="13" s="1"/>
  <c r="O976" i="120" a="1"/>
  <c r="O976" i="120" s="1"/>
  <c r="L4" i="14" a="1"/>
  <c r="L4" i="14" s="1"/>
  <c r="T13" i="10" a="1"/>
  <c r="T13" i="10" s="1"/>
  <c r="L49" i="13" a="1"/>
  <c r="L49" i="13" s="1"/>
  <c r="G328" i="153" a="1"/>
  <c r="G328" i="153" s="1"/>
  <c r="G324" i="153" s="1"/>
  <c r="G480" i="153" a="1"/>
  <c r="G480" i="153" s="1"/>
  <c r="G476" i="153" s="1"/>
  <c r="N20" i="13" a="1"/>
  <c r="N20" i="13" s="1"/>
  <c r="N967" i="120" a="1"/>
  <c r="N967" i="120" s="1"/>
  <c r="F400" i="153" a="1"/>
  <c r="F400" i="153" s="1"/>
  <c r="R969" i="120" a="1"/>
  <c r="R969" i="120" s="1"/>
  <c r="H182" i="120" a="1"/>
  <c r="H182" i="120" s="1"/>
  <c r="N25" i="13" a="1"/>
  <c r="N25" i="13" s="1"/>
  <c r="I1228" i="120" a="1"/>
  <c r="I1228" i="120" s="1"/>
  <c r="H68" i="12"/>
  <c r="J16" i="14" a="1"/>
  <c r="J16" i="14" s="1"/>
  <c r="P12" i="10" a="1"/>
  <c r="P12" i="10" s="1"/>
  <c r="I775" i="120" a="1"/>
  <c r="I775" i="120" s="1"/>
  <c r="M4" i="68" a="1"/>
  <c r="M4" i="68" s="1"/>
  <c r="G968" i="120" a="1"/>
  <c r="G968" i="120" s="1"/>
  <c r="G336" i="153" a="1"/>
  <c r="G336" i="153" s="1"/>
  <c r="G332" i="153" s="1"/>
  <c r="P6" i="13" a="1"/>
  <c r="P6" i="13" s="1"/>
  <c r="I1522" i="120" a="1"/>
  <c r="I1522" i="120" s="1"/>
  <c r="H690" i="120" a="1"/>
  <c r="H690" i="120" s="1"/>
  <c r="H225" i="120" a="1"/>
  <c r="H225" i="120" s="1"/>
  <c r="L10" i="68" a="1"/>
  <c r="L10" i="68" s="1"/>
  <c r="T4" i="12" a="1"/>
  <c r="T4" i="12" s="1"/>
  <c r="G162" i="120" a="1"/>
  <c r="G162" i="120" s="1"/>
  <c r="L30" i="13" a="1"/>
  <c r="L30" i="13" s="1"/>
  <c r="G344" i="153" a="1"/>
  <c r="G344" i="153" s="1"/>
  <c r="G340" i="153" s="1"/>
  <c r="S27" i="13" a="1"/>
  <c r="S27" i="13" s="1"/>
  <c r="K967" i="120" a="1"/>
  <c r="K967" i="120" s="1"/>
  <c r="L1019" i="120" a="1"/>
  <c r="L1019" i="120" s="1"/>
  <c r="I1562" i="120" a="1"/>
  <c r="I1562" i="120" s="1"/>
  <c r="G180" i="120" a="1"/>
  <c r="G180" i="120" s="1"/>
  <c r="H13" i="13" a="1"/>
  <c r="H13" i="13" s="1"/>
  <c r="J1010" i="120" a="1"/>
  <c r="J1010" i="120" s="1"/>
  <c r="H588" i="120" a="1"/>
  <c r="H588" i="120" s="1"/>
  <c r="H598" i="120" s="1" a="1"/>
  <c r="H598" i="120" s="1"/>
  <c r="P8" i="13" a="1"/>
  <c r="P8" i="13" s="1"/>
  <c r="R11" i="14" a="1"/>
  <c r="R11" i="14" s="1"/>
  <c r="Q1564" i="120" a="1"/>
  <c r="Q1564" i="120" s="1"/>
  <c r="Q1520" i="120" a="1"/>
  <c r="Q1520" i="120" s="1"/>
  <c r="R34" i="13" a="1"/>
  <c r="R34" i="13" s="1"/>
  <c r="K16" i="14" a="1"/>
  <c r="K16" i="14" s="1"/>
  <c r="P49" i="13" a="1"/>
  <c r="P49" i="13" s="1"/>
  <c r="L12" i="12" a="1"/>
  <c r="L12" i="12" s="1"/>
  <c r="L8" i="12" a="1"/>
  <c r="L8" i="12" s="1"/>
  <c r="H15" i="13" a="1"/>
  <c r="H15" i="13" s="1"/>
  <c r="N10" i="12" a="1"/>
  <c r="N10" i="12" s="1"/>
  <c r="T11" i="10" a="1"/>
  <c r="T11" i="10" s="1"/>
  <c r="M49" i="13" a="1"/>
  <c r="M49" i="13" s="1"/>
  <c r="K40" i="13" a="1"/>
  <c r="K40" i="13" s="1"/>
  <c r="R13" i="10" a="1"/>
  <c r="R13" i="10" s="1"/>
  <c r="J21" i="68" a="1"/>
  <c r="J21" i="68" s="1"/>
  <c r="I6" i="10" a="1"/>
  <c r="I6" i="10" s="1"/>
  <c r="H11" i="13" a="1"/>
  <c r="H11" i="13" s="1"/>
  <c r="L6" i="14" a="1"/>
  <c r="L6" i="14" s="1"/>
  <c r="H6" i="14" a="1"/>
  <c r="H6" i="14" s="1"/>
  <c r="I422" i="120" a="1"/>
  <c r="I422" i="120" s="1"/>
  <c r="G472" i="153" a="1"/>
  <c r="G472" i="153" s="1"/>
  <c r="G468" i="153" s="1"/>
  <c r="I10" i="13" a="1"/>
  <c r="I10" i="13" s="1"/>
  <c r="M4" i="14" a="1"/>
  <c r="M4" i="14" s="1"/>
  <c r="L1018" i="120" a="1"/>
  <c r="L1018" i="120" s="1"/>
  <c r="L1017" i="120" s="1" a="1"/>
  <c r="L1017" i="120" s="1"/>
  <c r="F72" i="153" a="1"/>
  <c r="F72" i="153" s="1"/>
  <c r="G31" i="120" a="1"/>
  <c r="G31" i="120" s="1"/>
  <c r="J1009" i="120" a="1"/>
  <c r="J1009" i="120" s="1"/>
  <c r="I480" i="120" a="1"/>
  <c r="I480" i="120" s="1"/>
  <c r="I42" i="13" a="1"/>
  <c r="I42" i="13" s="1"/>
  <c r="I1579" i="120" a="1"/>
  <c r="I1579" i="120" s="1"/>
  <c r="T136" i="153" a="1"/>
  <c r="T136" i="153" s="1"/>
  <c r="T132" i="153" s="1"/>
  <c r="G1503" i="120" a="1"/>
  <c r="G1503" i="120" s="1"/>
  <c r="S12" i="10" a="1"/>
  <c r="S12" i="10" s="1"/>
  <c r="N15" i="12" a="1"/>
  <c r="N15" i="12" s="1"/>
  <c r="N21" i="68" a="1"/>
  <c r="N21" i="68" s="1"/>
  <c r="S7" i="12" a="1"/>
  <c r="S7" i="12" s="1"/>
  <c r="O11" i="12" a="1"/>
  <c r="O11" i="12" s="1"/>
  <c r="I1009" i="120" a="1"/>
  <c r="I1009" i="120" s="1"/>
  <c r="G1534" i="120" a="1"/>
  <c r="G1534" i="120" s="1"/>
  <c r="T26" i="13" a="1"/>
  <c r="T26" i="13" s="1"/>
  <c r="O23" i="12" a="1"/>
  <c r="O23" i="12" s="1"/>
  <c r="H17" i="13" a="1"/>
  <c r="H17" i="13" s="1"/>
  <c r="R21" i="14" a="1"/>
  <c r="R21" i="14" s="1"/>
  <c r="P21" i="14" a="1"/>
  <c r="P21" i="14" s="1"/>
  <c r="O13" i="12" a="1"/>
  <c r="O13" i="12" s="1"/>
  <c r="I1528" i="120" a="1"/>
  <c r="I1528" i="120" s="1"/>
  <c r="R20" i="13" a="1"/>
  <c r="R20" i="13" s="1"/>
  <c r="Q21" i="12" a="1"/>
  <c r="Q21" i="12" s="1"/>
  <c r="S26" i="13" a="1"/>
  <c r="S26" i="13" s="1"/>
  <c r="O34" i="13" a="1"/>
  <c r="O34" i="13" s="1"/>
  <c r="L966" i="120" a="1"/>
  <c r="L966" i="120" s="1"/>
  <c r="L20" i="12" a="1"/>
  <c r="L20" i="12" s="1"/>
  <c r="T23" i="13" a="1"/>
  <c r="T23" i="13" s="1"/>
  <c r="K15" i="13" a="1"/>
  <c r="K15" i="13" s="1"/>
  <c r="M15" i="68" a="1"/>
  <c r="M15" i="68" s="1"/>
  <c r="I51" i="13" a="1"/>
  <c r="I51" i="13" s="1"/>
  <c r="S31" i="13" a="1"/>
  <c r="S31" i="13" s="1"/>
  <c r="G1513" i="120" a="1"/>
  <c r="G1513" i="120" s="1"/>
  <c r="T34" i="13" a="1"/>
  <c r="T34" i="13" s="1"/>
  <c r="G19" i="120" a="1"/>
  <c r="G19" i="120" s="1"/>
  <c r="S8" i="68" a="1"/>
  <c r="S8" i="68" s="1"/>
  <c r="I10" i="10" a="1"/>
  <c r="I10" i="10" s="1"/>
  <c r="S9" i="10" a="1"/>
  <c r="S9" i="10" s="1"/>
  <c r="T20" i="12" a="1"/>
  <c r="T20" i="12" s="1"/>
  <c r="R10" i="10" a="1"/>
  <c r="R10" i="10" s="1"/>
  <c r="G462" i="120" a="1"/>
  <c r="G462" i="120" s="1"/>
  <c r="O36" i="13" a="1"/>
  <c r="O36" i="13" s="1"/>
  <c r="K4" i="14" a="1"/>
  <c r="K4" i="14" s="1"/>
  <c r="T44" i="13" a="1"/>
  <c r="T44" i="13" s="1"/>
  <c r="T19" i="13" a="1"/>
  <c r="T19" i="13" s="1"/>
  <c r="G966" i="120" a="1"/>
  <c r="G966" i="120" s="1"/>
  <c r="I7" i="14" a="1"/>
  <c r="I7" i="14" s="1"/>
  <c r="H17" i="68" a="1"/>
  <c r="H17" i="68" s="1"/>
  <c r="R32" i="13" a="1"/>
  <c r="R32" i="13" s="1"/>
  <c r="I40" i="13" a="1"/>
  <c r="I40" i="13" s="1"/>
  <c r="M7" i="13" a="1"/>
  <c r="M7" i="13" s="1"/>
  <c r="Q1527" i="120" a="1"/>
  <c r="Q1527" i="120" s="1"/>
  <c r="H53" i="12"/>
  <c r="Q1552" i="120" a="1"/>
  <c r="Q1552" i="120" s="1"/>
  <c r="H296" i="120" a="1"/>
  <c r="H296" i="120" s="1"/>
  <c r="O18" i="14" a="1"/>
  <c r="O18" i="14" s="1"/>
  <c r="Q1561" i="120" a="1"/>
  <c r="Q1561" i="120" s="1"/>
  <c r="I50" i="13" a="1"/>
  <c r="I50" i="13" s="1"/>
  <c r="H10" i="68" a="1"/>
  <c r="H10" i="68" s="1"/>
  <c r="G1523" i="120" a="1"/>
  <c r="G1523" i="120" s="1"/>
  <c r="Q39" i="13" a="1"/>
  <c r="Q39" i="13" s="1"/>
  <c r="J14" i="68" a="1"/>
  <c r="J14" i="68" s="1"/>
  <c r="L43" i="13" a="1"/>
  <c r="L43" i="13" s="1"/>
  <c r="I967" i="120" a="1"/>
  <c r="I967" i="120" s="1"/>
  <c r="H691" i="120" a="1"/>
  <c r="H691" i="120" s="1"/>
  <c r="P4" i="14" a="1"/>
  <c r="P4" i="14" s="1"/>
  <c r="G200" i="120" a="1"/>
  <c r="G200" i="120" s="1"/>
  <c r="G691" i="120" a="1"/>
  <c r="G691" i="120" s="1"/>
  <c r="G502" i="120" a="1"/>
  <c r="G502" i="120" s="1"/>
  <c r="Q1015" i="120" a="1"/>
  <c r="Q1015" i="120" s="1"/>
  <c r="R771" i="120" a="1"/>
  <c r="R771" i="120" s="1"/>
  <c r="G629" i="120" a="1"/>
  <c r="G629" i="120" s="1"/>
  <c r="S968" i="120" a="1"/>
  <c r="S968" i="120" s="1"/>
  <c r="G1567" i="120" a="1"/>
  <c r="G1567" i="120" s="1"/>
  <c r="K22" i="13" a="1"/>
  <c r="K22" i="13" s="1"/>
  <c r="J11" i="12" a="1"/>
  <c r="J11" i="12" s="1"/>
  <c r="J59" i="12" s="1"/>
  <c r="F376" i="153" a="1"/>
  <c r="F376" i="153" s="1"/>
  <c r="H11" i="12" a="1"/>
  <c r="H11" i="12" s="1"/>
  <c r="H59" i="12" s="1"/>
  <c r="I1012" i="120" a="1"/>
  <c r="I1012" i="120" s="1"/>
  <c r="G856" i="120" a="1"/>
  <c r="G856" i="120" s="1"/>
  <c r="G862" i="120" s="1" a="1"/>
  <c r="G862" i="120" s="1"/>
  <c r="L862" i="120" a="1"/>
  <c r="L862" i="120" s="1"/>
  <c r="I41" i="120" a="1"/>
  <c r="I41" i="120" s="1"/>
  <c r="L13" i="14" a="1"/>
  <c r="L13" i="14" s="1"/>
  <c r="P862" i="120" a="1"/>
  <c r="P862" i="120" s="1"/>
  <c r="Q977" i="120" a="1"/>
  <c r="Q977" i="120" s="1"/>
  <c r="I1517" i="120" a="1"/>
  <c r="I1517" i="120" s="1"/>
  <c r="H1015" i="120" a="1"/>
  <c r="H1015" i="120" s="1"/>
  <c r="Q1572" i="120" a="1"/>
  <c r="Q1572" i="120" s="1"/>
  <c r="J84" i="72" a="1"/>
  <c r="J84" i="72" s="1"/>
  <c r="Q1578" i="120" a="1"/>
  <c r="Q1578" i="120" s="1"/>
  <c r="P16" i="14" a="1"/>
  <c r="P16" i="14" s="1"/>
  <c r="M975" i="120" a="1"/>
  <c r="M975" i="120" s="1"/>
  <c r="M974" i="120" s="1" a="1"/>
  <c r="M974" i="120" s="1"/>
  <c r="L1350" i="120" a="1"/>
  <c r="L1350" i="120" s="1"/>
  <c r="I7" i="68" a="1"/>
  <c r="I7" i="68" s="1"/>
  <c r="K54" i="13" a="1"/>
  <c r="K54" i="13" s="1"/>
  <c r="G179" i="120" a="1"/>
  <c r="G179" i="120" s="1"/>
  <c r="P43" i="13" a="1"/>
  <c r="P43" i="13" s="1"/>
  <c r="S1015" i="120" a="1"/>
  <c r="S1015" i="120" s="1"/>
  <c r="R1013" i="120" a="1"/>
  <c r="R1013" i="120" s="1"/>
  <c r="N1011" i="120" a="1"/>
  <c r="N1011" i="120" s="1"/>
  <c r="N1016" i="120" a="1"/>
  <c r="N1016" i="120" s="1"/>
  <c r="G773" i="120" a="1"/>
  <c r="G773" i="120" s="1"/>
  <c r="M1013" i="120" a="1"/>
  <c r="M1013" i="120" s="1"/>
  <c r="N10" i="68" a="1"/>
  <c r="N10" i="68" s="1"/>
  <c r="P1019" i="120" a="1"/>
  <c r="P1019" i="120" s="1"/>
  <c r="F360" i="153" a="1"/>
  <c r="F360" i="153" s="1"/>
  <c r="J6" i="68" a="1"/>
  <c r="J6" i="68" s="1"/>
  <c r="R16" i="13" a="1"/>
  <c r="R16" i="13" s="1"/>
  <c r="P771" i="120" a="1"/>
  <c r="P771" i="120" s="1"/>
  <c r="Q1570" i="120" a="1"/>
  <c r="Q1570" i="120" s="1"/>
  <c r="K605" i="120" a="1"/>
  <c r="K605" i="120" s="1"/>
  <c r="N605" i="120" s="1" a="1"/>
  <c r="N605" i="120" s="1"/>
  <c r="K52" i="13" a="1"/>
  <c r="K52" i="13" s="1"/>
  <c r="G41" i="120" a="1"/>
  <c r="G41" i="120" s="1"/>
  <c r="E33" i="166" s="1"/>
  <c r="I10" i="68" a="1"/>
  <c r="I10" i="68" s="1"/>
  <c r="Q12" i="13" a="1"/>
  <c r="Q12" i="13" s="1"/>
  <c r="K13" i="12" a="1"/>
  <c r="K13" i="12" s="1"/>
  <c r="K61" i="12" s="1"/>
  <c r="M969" i="120" a="1"/>
  <c r="M969" i="120" s="1"/>
  <c r="P14" i="14" a="1"/>
  <c r="P14" i="14" s="1"/>
  <c r="N771" i="120" a="1"/>
  <c r="N771" i="120" s="1"/>
  <c r="P1020" i="120" a="1"/>
  <c r="P1020" i="120" s="1"/>
  <c r="N6" i="12" a="1"/>
  <c r="N6" i="12" s="1"/>
  <c r="H26" i="13" a="1"/>
  <c r="H26" i="13" s="1"/>
  <c r="O21" i="68" a="1"/>
  <c r="O21" i="68" s="1"/>
  <c r="I1531" i="120" a="1"/>
  <c r="I1531" i="120" s="1"/>
  <c r="I1525" i="120" a="1"/>
  <c r="I1525" i="120" s="1"/>
  <c r="I16" i="120" a="1"/>
  <c r="I16" i="120" s="1"/>
  <c r="G501" i="120" a="1"/>
  <c r="G501" i="120" s="1"/>
  <c r="N970" i="120" a="1"/>
  <c r="N970" i="120" s="1"/>
  <c r="P1016" i="120" a="1"/>
  <c r="P1016" i="120" s="1"/>
  <c r="I977" i="120" a="1"/>
  <c r="I977" i="120" s="1"/>
  <c r="H605" i="120" a="1"/>
  <c r="H605" i="120" s="1"/>
  <c r="I1558" i="120" a="1"/>
  <c r="I1558" i="120" s="1"/>
  <c r="I1016" i="120" a="1"/>
  <c r="I1016" i="120" s="1"/>
  <c r="I1577" i="120" a="1"/>
  <c r="I1577" i="120" s="1"/>
  <c r="I1566" i="120" a="1"/>
  <c r="I1566" i="120" s="1"/>
  <c r="Q1565" i="120" a="1"/>
  <c r="Q1565" i="120" s="1"/>
  <c r="I1560" i="120" a="1"/>
  <c r="I1560" i="120" s="1"/>
  <c r="Q1517" i="120" a="1"/>
  <c r="Q1517" i="120" s="1"/>
  <c r="S1009" i="120" a="1"/>
  <c r="S1009" i="120" s="1"/>
  <c r="S970" i="120" a="1"/>
  <c r="S970" i="120" s="1"/>
  <c r="P12" i="13" a="1"/>
  <c r="P12" i="13" s="1"/>
  <c r="T6" i="10" a="1"/>
  <c r="T6" i="10" s="1"/>
  <c r="I1019" i="120" a="1"/>
  <c r="I1019" i="120" s="1"/>
  <c r="H1009" i="120" a="1"/>
  <c r="H1009" i="120" s="1"/>
  <c r="N1019" i="120" a="1"/>
  <c r="N1019" i="120" s="1"/>
  <c r="T11" i="13" a="1"/>
  <c r="T11" i="13" s="1"/>
  <c r="K972" i="120" a="1"/>
  <c r="K972" i="120" s="1"/>
  <c r="Q1563" i="120" a="1"/>
  <c r="Q1563" i="120" s="1"/>
  <c r="I1554" i="120" a="1"/>
  <c r="I1554" i="120" s="1"/>
  <c r="F192" i="153" a="1"/>
  <c r="F192" i="153" s="1"/>
  <c r="G225" i="120" a="1"/>
  <c r="G225" i="120" s="1"/>
  <c r="J6" i="13" a="1"/>
  <c r="J6" i="13" s="1"/>
  <c r="R9" i="14" a="1"/>
  <c r="R9" i="14" s="1"/>
  <c r="K12" i="13" a="1"/>
  <c r="K12" i="13" s="1"/>
  <c r="P11" i="14" a="1"/>
  <c r="P11" i="14" s="1"/>
  <c r="Q1528" i="120" a="1"/>
  <c r="Q1528" i="120" s="1"/>
  <c r="G1019" i="120" a="1"/>
  <c r="G1019" i="120" s="1"/>
  <c r="J1020" i="120" a="1"/>
  <c r="J1020" i="120" s="1"/>
  <c r="F32" i="153" a="1"/>
  <c r="F32" i="153" s="1"/>
  <c r="F28" i="153" s="1"/>
  <c r="N972" i="120" a="1"/>
  <c r="N972" i="120" s="1"/>
  <c r="S39" i="13" a="1"/>
  <c r="S39" i="13" s="1"/>
  <c r="J1016" i="120" a="1"/>
  <c r="J1016" i="120" s="1"/>
  <c r="P41" i="120" a="1"/>
  <c r="P41" i="120" s="1"/>
  <c r="I1520" i="120" a="1"/>
  <c r="I1520" i="120" s="1"/>
  <c r="J12" i="12" a="1"/>
  <c r="J12" i="12" s="1"/>
  <c r="J60" i="12" s="1"/>
  <c r="P14" i="12" a="1"/>
  <c r="P14" i="12" s="1"/>
  <c r="P8" i="12" a="1"/>
  <c r="P8" i="12" s="1"/>
  <c r="I20" i="12" a="1"/>
  <c r="I20" i="12" s="1"/>
  <c r="I68" i="12" s="1"/>
  <c r="G182" i="120" a="1"/>
  <c r="G182" i="120" s="1"/>
  <c r="Q1524" i="120" a="1"/>
  <c r="Q1524" i="120" s="1"/>
  <c r="M968" i="120" a="1"/>
  <c r="M968" i="120" s="1"/>
  <c r="H215" i="120" a="1"/>
  <c r="H215" i="120" s="1"/>
  <c r="P52" i="13" a="1"/>
  <c r="P52" i="13" s="1"/>
  <c r="P12" i="12" a="1"/>
  <c r="P12" i="12" s="1"/>
  <c r="F256" i="153" a="1"/>
  <c r="F256" i="153" s="1"/>
  <c r="L975" i="120" a="1"/>
  <c r="L975" i="120" s="1"/>
  <c r="L974" i="120" s="1" a="1"/>
  <c r="L974" i="120" s="1"/>
  <c r="G422" i="120" a="1"/>
  <c r="G422" i="120" s="1"/>
  <c r="I1518" i="120" a="1"/>
  <c r="I1518" i="120" s="1"/>
  <c r="P975" i="120" a="1"/>
  <c r="P975" i="120" s="1"/>
  <c r="P974" i="120" s="1" a="1"/>
  <c r="P974" i="120" s="1"/>
  <c r="H422" i="120" a="1"/>
  <c r="H422" i="120" s="1"/>
  <c r="G376" i="120" a="1"/>
  <c r="G376" i="120" s="1"/>
  <c r="F480" i="153" a="1"/>
  <c r="F480" i="153" s="1"/>
  <c r="G1579" i="120" a="1"/>
  <c r="G1579" i="120" s="1"/>
  <c r="N976" i="120" a="1"/>
  <c r="N976" i="120" s="1"/>
  <c r="I1578" i="120" a="1"/>
  <c r="I1578" i="120" s="1"/>
  <c r="L653" i="120" a="1"/>
  <c r="L653" i="120" s="1"/>
  <c r="P968" i="120" a="1"/>
  <c r="P968" i="120" s="1"/>
  <c r="G97" i="120" a="1"/>
  <c r="G97" i="120" s="1"/>
  <c r="S967" i="120" a="1"/>
  <c r="S967" i="120" s="1"/>
  <c r="N973" i="120" a="1"/>
  <c r="N973" i="120" s="1"/>
  <c r="O605" i="120" a="1"/>
  <c r="O605" i="120" s="1"/>
  <c r="Q10" i="13" a="1"/>
  <c r="Q10" i="13" s="1"/>
  <c r="J1015" i="120" a="1"/>
  <c r="J1015" i="120" s="1"/>
  <c r="F56" i="153" a="1"/>
  <c r="F56" i="153" s="1"/>
  <c r="T53" i="13" a="1"/>
  <c r="T53" i="13" s="1"/>
  <c r="M967" i="120" a="1"/>
  <c r="M967" i="120" s="1"/>
  <c r="I11" i="120" a="1"/>
  <c r="I11" i="120" s="1"/>
  <c r="T11" i="120" s="1"/>
  <c r="M33" i="13" a="1"/>
  <c r="M33" i="13" s="1"/>
  <c r="H975" i="120" a="1"/>
  <c r="H975" i="120" s="1"/>
  <c r="H974" i="120" s="1" a="1"/>
  <c r="H974" i="120" s="1"/>
  <c r="H4" i="12" a="1"/>
  <c r="H4" i="12" s="1"/>
  <c r="I1550" i="120" a="1"/>
  <c r="I1550" i="120" s="1"/>
  <c r="Q1523" i="120" a="1"/>
  <c r="Q1523" i="120" s="1"/>
  <c r="L1009" i="120" a="1"/>
  <c r="L1009" i="120" s="1"/>
  <c r="O1010" i="120" a="1"/>
  <c r="O1010" i="120" s="1"/>
  <c r="G306" i="120" a="1"/>
  <c r="G306" i="120" s="1"/>
  <c r="Q1503" i="120" a="1"/>
  <c r="Q1503" i="120" s="1"/>
  <c r="G423" i="120" a="1"/>
  <c r="G423" i="120" s="1"/>
  <c r="M24" i="13" a="1"/>
  <c r="M24" i="13" s="1"/>
  <c r="O52" i="13" a="1"/>
  <c r="O52" i="13" s="1"/>
  <c r="F248" i="153" a="1"/>
  <c r="F248" i="153" s="1"/>
  <c r="F64" i="153" a="1"/>
  <c r="F64" i="153" s="1"/>
  <c r="T12" i="13" a="1"/>
  <c r="T12" i="13" s="1"/>
  <c r="R20" i="14" a="1"/>
  <c r="R20" i="14" s="1"/>
  <c r="Q4" i="10" a="1"/>
  <c r="Q4" i="10" s="1"/>
  <c r="N862" i="120" a="1"/>
  <c r="N862" i="120" s="1"/>
  <c r="Q20" i="68" a="1"/>
  <c r="Q20" i="68" s="1"/>
  <c r="M51" i="13" a="1"/>
  <c r="M51" i="13" s="1"/>
  <c r="M1350" i="120" a="1"/>
  <c r="M1350" i="120" s="1"/>
  <c r="I1573" i="120" a="1"/>
  <c r="I1573" i="120" s="1"/>
  <c r="I54" i="13" a="1"/>
  <c r="I54" i="13" s="1"/>
  <c r="G160" i="153" a="1"/>
  <c r="G160" i="153" s="1"/>
  <c r="G156" i="153" s="1"/>
  <c r="S16" i="12" a="1"/>
  <c r="S16" i="12" s="1"/>
  <c r="Q21" i="14" a="1"/>
  <c r="Q21" i="14" s="1"/>
  <c r="I1515" i="120" a="1"/>
  <c r="I1515" i="120" s="1"/>
  <c r="I14" i="12" a="1"/>
  <c r="I14" i="12" s="1"/>
  <c r="I62" i="12" s="1"/>
  <c r="S1018" i="120" a="1"/>
  <c r="S1018" i="120" s="1"/>
  <c r="S1017" i="120" s="1" a="1"/>
  <c r="S1017" i="120" s="1"/>
  <c r="Q1512" i="120" a="1"/>
  <c r="Q1512" i="120" s="1"/>
  <c r="O969" i="120" a="1"/>
  <c r="O969" i="120" s="1"/>
  <c r="R862" i="120" a="1"/>
  <c r="R862" i="120" s="1"/>
  <c r="I1540" i="120" a="1"/>
  <c r="I1540" i="120" s="1"/>
  <c r="S1020" i="120" a="1"/>
  <c r="S1020" i="120" s="1"/>
  <c r="T9" i="12" a="1"/>
  <c r="T9" i="12" s="1"/>
  <c r="G866" i="120" a="1"/>
  <c r="G866" i="120" s="1"/>
  <c r="Q975" i="120" a="1"/>
  <c r="Q975" i="120" s="1"/>
  <c r="Q974" i="120" s="1" a="1"/>
  <c r="Q974" i="120" s="1"/>
  <c r="Q1549" i="120" a="1"/>
  <c r="Q1549" i="120" s="1"/>
  <c r="M862" i="120" a="1"/>
  <c r="M862" i="120" s="1"/>
  <c r="G101" i="120" a="1"/>
  <c r="G101" i="120" s="1"/>
  <c r="F96" i="153" a="1"/>
  <c r="F96" i="153" s="1"/>
  <c r="L9" i="13" a="1"/>
  <c r="L9" i="13" s="1"/>
  <c r="G281" i="120" a="1"/>
  <c r="G281" i="120" s="1"/>
  <c r="S54" i="13" a="1"/>
  <c r="S54" i="13" s="1"/>
  <c r="Q1573" i="120" a="1"/>
  <c r="Q1573" i="120" s="1"/>
  <c r="I1350" i="120" a="1"/>
  <c r="I1350" i="120" s="1"/>
  <c r="F408" i="153" a="1"/>
  <c r="F408" i="153" s="1"/>
  <c r="G1569" i="120" a="1"/>
  <c r="G1569" i="120" s="1"/>
  <c r="I11" i="68" a="1"/>
  <c r="I11" i="68" s="1"/>
  <c r="H462" i="120" a="1"/>
  <c r="H462" i="120" s="1"/>
  <c r="S48" i="13" a="1"/>
  <c r="S48" i="13" s="1"/>
  <c r="G1581" i="120" a="1"/>
  <c r="G1581" i="120" s="1"/>
  <c r="O967" i="120" a="1"/>
  <c r="O967" i="120" s="1"/>
  <c r="H50" i="13" a="1"/>
  <c r="H50" i="13" s="1"/>
  <c r="Q1537" i="120" a="1"/>
  <c r="Q1537" i="120" s="1"/>
  <c r="G256" i="120" a="1"/>
  <c r="G256" i="120" s="1"/>
  <c r="G257" i="120" s="1"/>
  <c r="I1502" i="120" a="1"/>
  <c r="I1502" i="120" s="1"/>
  <c r="P1018" i="120" a="1"/>
  <c r="P1018" i="120" s="1"/>
  <c r="P1017" i="120" s="1" a="1"/>
  <c r="P1017" i="120" s="1"/>
  <c r="O7" i="13" a="1"/>
  <c r="O7" i="13" s="1"/>
  <c r="I629" i="120" a="1"/>
  <c r="I629" i="120" s="1"/>
  <c r="M629" i="120" s="1" a="1"/>
  <c r="M629" i="120" s="1"/>
  <c r="G215" i="120" a="1"/>
  <c r="G215" i="120" s="1"/>
  <c r="M966" i="120" a="1"/>
  <c r="M966" i="120" s="1"/>
  <c r="J605" i="120" a="1"/>
  <c r="J605" i="120" s="1"/>
  <c r="Q1540" i="120" a="1"/>
  <c r="Q1540" i="120" s="1"/>
  <c r="P976" i="120" a="1"/>
  <c r="P976" i="120" s="1"/>
  <c r="F264" i="153" a="1"/>
  <c r="F264" i="153" s="1"/>
  <c r="O32" i="13" a="1"/>
  <c r="O32" i="13" s="1"/>
  <c r="F416" i="153" a="1"/>
  <c r="F416" i="153" s="1"/>
  <c r="F412" i="153" s="1"/>
  <c r="L22" i="13" a="1"/>
  <c r="L22" i="13" s="1"/>
  <c r="J15" i="12" a="1"/>
  <c r="J15" i="12" s="1"/>
  <c r="J63" i="12" s="1"/>
  <c r="H100" i="120" a="1"/>
  <c r="H100" i="120" s="1"/>
  <c r="R1015" i="120" a="1"/>
  <c r="R1015" i="120" s="1"/>
  <c r="H48" i="13" a="1"/>
  <c r="H48" i="13" s="1"/>
  <c r="S14" i="13" a="1"/>
  <c r="S14" i="13" s="1"/>
  <c r="Q24" i="12" a="1"/>
  <c r="Q24" i="12" s="1"/>
  <c r="G1063" i="120" a="1"/>
  <c r="G1063" i="120" s="1"/>
  <c r="G252" i="120" a="1"/>
  <c r="G252" i="120" s="1"/>
  <c r="G253" i="120" s="1"/>
  <c r="G433" i="120" a="1"/>
  <c r="G433" i="120" s="1"/>
  <c r="S977" i="120" a="1"/>
  <c r="S977" i="120" s="1"/>
  <c r="Q1525" i="120" a="1"/>
  <c r="Q1525" i="120" s="1"/>
  <c r="I1532" i="120" a="1"/>
  <c r="I1532" i="120" s="1"/>
  <c r="G1554" i="120" a="1"/>
  <c r="G1554" i="120" s="1"/>
  <c r="G1010" i="120" a="1"/>
  <c r="G1010" i="120" s="1"/>
  <c r="E653" i="120" a="1"/>
  <c r="E653" i="120" s="1"/>
  <c r="G104" i="120" a="1"/>
  <c r="G104" i="120" s="1"/>
  <c r="O12" i="13" a="1"/>
  <c r="O12" i="13" s="1"/>
  <c r="J28" i="13" a="1"/>
  <c r="J28" i="13" s="1"/>
  <c r="P969" i="120" a="1"/>
  <c r="P969" i="120" s="1"/>
  <c r="I1575" i="120" a="1"/>
  <c r="I1575" i="120" s="1"/>
  <c r="R1009" i="120" a="1"/>
  <c r="R1009" i="120" s="1"/>
  <c r="H967" i="120" a="1"/>
  <c r="H967" i="120" s="1"/>
  <c r="G1562" i="120" a="1"/>
  <c r="G1562" i="120" s="1"/>
  <c r="G774" i="120" a="1"/>
  <c r="G774" i="120" s="1"/>
  <c r="N969" i="120" a="1"/>
  <c r="N969" i="120" s="1"/>
  <c r="P11" i="120" a="1"/>
  <c r="P11" i="120" s="1"/>
  <c r="R6" i="13" a="1"/>
  <c r="R6" i="13" s="1"/>
  <c r="L1016" i="120" a="1"/>
  <c r="L1016" i="120" s="1"/>
  <c r="M1010" i="120" a="1"/>
  <c r="M1010" i="120" s="1"/>
  <c r="G480" i="120" a="1"/>
  <c r="G480" i="120" s="1"/>
  <c r="H30" i="13" a="1"/>
  <c r="H30" i="13" s="1"/>
  <c r="I1555" i="120" a="1"/>
  <c r="I1555" i="120" s="1"/>
  <c r="L19" i="13" a="1"/>
  <c r="L19" i="13" s="1"/>
  <c r="R1020" i="120" a="1"/>
  <c r="R1020" i="120" s="1"/>
  <c r="M13" i="68" a="1"/>
  <c r="M13" i="68" s="1"/>
  <c r="O1016" i="120" a="1"/>
  <c r="O1016" i="120" s="1"/>
  <c r="L771" i="120" a="1"/>
  <c r="L771" i="120" s="1"/>
  <c r="R977" i="120" a="1"/>
  <c r="R977" i="120" s="1"/>
  <c r="O975" i="120" a="1"/>
  <c r="O975" i="120" s="1"/>
  <c r="O974" i="120" s="1" a="1"/>
  <c r="O974" i="120" s="1"/>
  <c r="H20" i="14" a="1"/>
  <c r="H20" i="14" s="1"/>
  <c r="G211" i="120" a="1"/>
  <c r="G211" i="120" s="1"/>
  <c r="S969" i="120" a="1"/>
  <c r="S969" i="120" s="1"/>
  <c r="I605" i="120" a="1"/>
  <c r="I605" i="120" s="1"/>
  <c r="M605" i="120" s="1" a="1"/>
  <c r="M605" i="120" s="1"/>
  <c r="Q6" i="14" a="1"/>
  <c r="Q6" i="14" s="1"/>
  <c r="J13" i="10" a="1"/>
  <c r="J13" i="10" s="1"/>
  <c r="I973" i="120" a="1"/>
  <c r="I973" i="120" s="1"/>
  <c r="N18" i="12" a="1"/>
  <c r="N18" i="12" s="1"/>
  <c r="O973" i="120" a="1"/>
  <c r="O973" i="120" s="1"/>
  <c r="P12" i="120" a="1"/>
  <c r="P12" i="120" s="1"/>
  <c r="O771" i="120" a="1"/>
  <c r="O771" i="120" s="1"/>
  <c r="K966" i="120" a="1"/>
  <c r="K966" i="120" s="1"/>
  <c r="I47" i="13" a="1"/>
  <c r="I47" i="13" s="1"/>
  <c r="H977" i="120" a="1"/>
  <c r="H977" i="120" s="1"/>
  <c r="M1009" i="120" a="1"/>
  <c r="M1009" i="120" s="1"/>
  <c r="M1018" i="120" a="1"/>
  <c r="M1018" i="120" s="1"/>
  <c r="M1017" i="120" s="1" a="1"/>
  <c r="M1017" i="120" s="1"/>
  <c r="N1020" i="120" a="1"/>
  <c r="N1020" i="120" s="1"/>
  <c r="G185" i="120" a="1"/>
  <c r="G185" i="120" s="1"/>
  <c r="F144" i="153" a="1"/>
  <c r="F144" i="153" s="1"/>
  <c r="I1512" i="120" a="1"/>
  <c r="I1512" i="120" s="1"/>
  <c r="F384" i="153" a="1"/>
  <c r="F384" i="153" s="1"/>
  <c r="Q1557" i="120" a="1"/>
  <c r="Q1557" i="120" s="1"/>
  <c r="T33" i="13" a="1"/>
  <c r="T33" i="13" s="1"/>
  <c r="I332" i="120" a="1"/>
  <c r="I332" i="120" s="1"/>
  <c r="I333" i="120" s="1"/>
  <c r="Q1526" i="120" a="1"/>
  <c r="Q1526" i="120" s="1"/>
  <c r="M1016" i="120" a="1"/>
  <c r="M1016" i="120" s="1"/>
  <c r="G266" i="120" a="1"/>
  <c r="G266" i="120" s="1"/>
  <c r="O970" i="120" a="1"/>
  <c r="O970" i="120" s="1"/>
  <c r="F208" i="153" a="1"/>
  <c r="F208" i="153" s="1"/>
  <c r="F440" i="153" a="1"/>
  <c r="F440" i="153" s="1"/>
  <c r="F436" i="153" s="1"/>
  <c r="I1534" i="120" a="1"/>
  <c r="I1534" i="120" s="1"/>
  <c r="I18" i="120" a="1"/>
  <c r="I18" i="120" s="1"/>
  <c r="N53" i="13" a="1"/>
  <c r="N53" i="13" s="1"/>
  <c r="G864" i="120" a="1"/>
  <c r="G864" i="120" s="1"/>
  <c r="K20" i="13" a="1"/>
  <c r="K20" i="13" s="1"/>
  <c r="N11" i="10" a="1"/>
  <c r="N11" i="10" s="1"/>
  <c r="L976" i="120" a="1"/>
  <c r="L976" i="120" s="1"/>
  <c r="S973" i="120" a="1"/>
  <c r="S973" i="120" s="1"/>
  <c r="J1012" i="120" a="1"/>
  <c r="J1012" i="120" s="1"/>
  <c r="G452" i="120" a="1"/>
  <c r="G452" i="120" s="1"/>
  <c r="J967" i="120" a="1"/>
  <c r="J967" i="120" s="1"/>
  <c r="P972" i="120" a="1"/>
  <c r="P972" i="120" s="1"/>
  <c r="Q605" i="120" a="1"/>
  <c r="Q605" i="120" s="1"/>
  <c r="P605" i="120" s="1" a="1"/>
  <c r="P605" i="120" s="1"/>
  <c r="Q1013" i="120" a="1"/>
  <c r="Q1013" i="120" s="1"/>
  <c r="M771" i="120" a="1"/>
  <c r="M771" i="120" s="1"/>
  <c r="G1501" i="120" a="1"/>
  <c r="G1501" i="120" s="1"/>
  <c r="G504" i="120" a="1"/>
  <c r="G504" i="120" s="1"/>
  <c r="K10" i="12" a="1"/>
  <c r="K10" i="12" s="1"/>
  <c r="K58" i="12" s="1"/>
  <c r="R967" i="120" a="1"/>
  <c r="R967" i="120" s="1"/>
  <c r="I12" i="12" a="1"/>
  <c r="I12" i="12" s="1"/>
  <c r="I60" i="12" s="1"/>
  <c r="R966" i="120" a="1"/>
  <c r="R966" i="120" s="1"/>
  <c r="H1020" i="120" a="1"/>
  <c r="H1020" i="120" s="1"/>
  <c r="K10" i="68" a="1"/>
  <c r="K10" i="68" s="1"/>
  <c r="N17" i="13" a="1"/>
  <c r="N17" i="13" s="1"/>
  <c r="P8" i="10" a="1"/>
  <c r="P8" i="10" s="1"/>
  <c r="J1011" i="120" a="1"/>
  <c r="J1011" i="120" s="1"/>
  <c r="S11" i="68" a="1"/>
  <c r="S11" i="68" s="1"/>
  <c r="I13" i="14" a="1"/>
  <c r="I13" i="14" s="1"/>
  <c r="S972" i="120" a="1"/>
  <c r="S972" i="120" s="1"/>
  <c r="I1568" i="120" a="1"/>
  <c r="I1568" i="120" s="1"/>
  <c r="O9" i="14" a="1"/>
  <c r="O9" i="14" s="1"/>
  <c r="M976" i="120" a="1"/>
  <c r="M976" i="120" s="1"/>
  <c r="L967" i="120" a="1"/>
  <c r="L967" i="120" s="1"/>
  <c r="R1018" i="120" a="1"/>
  <c r="R1018" i="120" s="1"/>
  <c r="R1017" i="120" s="1" a="1"/>
  <c r="R1017" i="120" s="1"/>
  <c r="P7" i="12" a="1"/>
  <c r="P7" i="12" s="1"/>
  <c r="I976" i="120" a="1"/>
  <c r="I976" i="120" s="1"/>
  <c r="N1013" i="120" a="1"/>
  <c r="N1013" i="120" s="1"/>
  <c r="G96" i="120" a="1"/>
  <c r="G96" i="120" s="1"/>
  <c r="G241" i="120" a="1"/>
  <c r="G241" i="120" s="1"/>
  <c r="R976" i="120" a="1"/>
  <c r="R976" i="120" s="1"/>
  <c r="R23" i="12" a="1"/>
  <c r="R23" i="12" s="1"/>
  <c r="R14" i="13" a="1"/>
  <c r="R14" i="13" s="1"/>
  <c r="J973" i="120" a="1"/>
  <c r="J973" i="120" s="1"/>
  <c r="Q1568" i="120" a="1"/>
  <c r="Q1568" i="120" s="1"/>
  <c r="G1207" i="120" a="1"/>
  <c r="G1207" i="120" s="1"/>
  <c r="G775" i="120" a="1"/>
  <c r="G775" i="120" s="1"/>
  <c r="K15" i="14" a="1"/>
  <c r="K15" i="14" s="1"/>
  <c r="Q1581" i="120" a="1"/>
  <c r="Q1581" i="120" s="1"/>
  <c r="Q862" i="120" a="1"/>
  <c r="Q862" i="120" s="1"/>
  <c r="L629" i="120" a="1"/>
  <c r="L629" i="120" s="1"/>
  <c r="P1350" i="120" a="1"/>
  <c r="P1350" i="120" s="1"/>
  <c r="F168" i="153" a="1"/>
  <c r="F168" i="153" s="1"/>
  <c r="I1527" i="120" a="1"/>
  <c r="I1527" i="120" s="1"/>
  <c r="I21" i="14" a="1"/>
  <c r="I21" i="14" s="1"/>
  <c r="J17" i="68" a="1"/>
  <c r="J17" i="68" s="1"/>
  <c r="G588" i="120" a="1"/>
  <c r="G588" i="120" s="1"/>
  <c r="G598" i="120" s="1" a="1"/>
  <c r="G598" i="120" s="1"/>
  <c r="H1018" i="120" a="1"/>
  <c r="H1018" i="120" s="1"/>
  <c r="H1017" i="120" s="1" a="1"/>
  <c r="H1017" i="120" s="1"/>
  <c r="S13" i="12" a="1"/>
  <c r="S13" i="12" s="1"/>
  <c r="H4" i="68" a="1"/>
  <c r="H4" i="68" s="1"/>
  <c r="I35" i="120" a="1"/>
  <c r="I35" i="120" s="1"/>
  <c r="G503" i="120" a="1"/>
  <c r="G503" i="120" s="1"/>
  <c r="G292" i="120" a="1"/>
  <c r="G292" i="120" s="1"/>
  <c r="G293" i="120" s="1"/>
  <c r="N1018" i="120" a="1"/>
  <c r="N1018" i="120" s="1"/>
  <c r="N1017" i="120" s="1" a="1"/>
  <c r="N1017" i="120" s="1"/>
  <c r="H972" i="120" a="1"/>
  <c r="H972" i="120" s="1"/>
  <c r="H1012" i="120" a="1"/>
  <c r="H1012" i="120" s="1"/>
  <c r="M14" i="13" a="1"/>
  <c r="M14" i="13" s="1"/>
  <c r="J1013" i="120" a="1"/>
  <c r="J1013" i="120" s="1"/>
  <c r="J976" i="120" a="1"/>
  <c r="J976" i="120" s="1"/>
  <c r="K653" i="120" a="1"/>
  <c r="K653" i="120" s="1"/>
  <c r="N653" i="120" s="1" a="1"/>
  <c r="N653" i="120" s="1"/>
  <c r="P24" i="12" a="1"/>
  <c r="P24" i="12" s="1"/>
  <c r="P1010" i="120" a="1"/>
  <c r="P1010" i="120" s="1"/>
  <c r="I1501" i="120" a="1"/>
  <c r="I1501" i="120" s="1"/>
  <c r="Q973" i="120" a="1"/>
  <c r="Q973" i="120" s="1"/>
  <c r="L24" i="13" a="1"/>
  <c r="L24" i="13" s="1"/>
  <c r="G432" i="120" a="1"/>
  <c r="G432" i="120" s="1"/>
  <c r="I14" i="13" a="1"/>
  <c r="I14" i="13" s="1"/>
  <c r="I7" i="12" a="1"/>
  <c r="I7" i="12" s="1"/>
  <c r="I55" i="12" s="1"/>
  <c r="R42" i="13" a="1"/>
  <c r="R42" i="13" s="1"/>
  <c r="N22" i="13" a="1"/>
  <c r="N22" i="13" s="1"/>
  <c r="O49" i="13" a="1"/>
  <c r="O49" i="13" s="1"/>
  <c r="R7" i="68" a="1"/>
  <c r="R7" i="68" s="1"/>
  <c r="K6" i="14" a="1"/>
  <c r="K6" i="14" s="1"/>
  <c r="Q14" i="12" a="1"/>
  <c r="Q14" i="12" s="1"/>
  <c r="Q17" i="14" a="1"/>
  <c r="Q17" i="14" s="1"/>
  <c r="G476" i="120" a="1"/>
  <c r="G476" i="120" s="1"/>
  <c r="R8" i="12" a="1"/>
  <c r="R8" i="12" s="1"/>
  <c r="I1556" i="120" a="1"/>
  <c r="I1556" i="120" s="1"/>
  <c r="G1015" i="120" a="1"/>
  <c r="G1015" i="120" s="1"/>
  <c r="G550" i="120" a="1"/>
  <c r="G550" i="120" s="1"/>
  <c r="G560" i="120" s="1" a="1"/>
  <c r="G560" i="120" s="1"/>
  <c r="G99" i="120" a="1"/>
  <c r="G99" i="120" s="1"/>
  <c r="Q629" i="120" a="1"/>
  <c r="Q629" i="120" s="1"/>
  <c r="I21" i="12" a="1"/>
  <c r="I21" i="12" s="1"/>
  <c r="I69" i="12" s="1"/>
  <c r="I18" i="13" a="1"/>
  <c r="I18" i="13" s="1"/>
  <c r="T25" i="13" a="1"/>
  <c r="T25" i="13" s="1"/>
  <c r="I1524" i="120" a="1"/>
  <c r="I1524" i="120" s="1"/>
  <c r="P16" i="12" a="1"/>
  <c r="P16" i="12" s="1"/>
  <c r="I15" i="14" a="1"/>
  <c r="I15" i="14" s="1"/>
  <c r="P11" i="68" a="1"/>
  <c r="P11" i="68" s="1"/>
  <c r="M42" i="13" a="1"/>
  <c r="M42" i="13" s="1"/>
  <c r="R1011" i="120" a="1"/>
  <c r="R1011" i="120" s="1"/>
  <c r="R4" i="14" a="1"/>
  <c r="R4" i="14" s="1"/>
  <c r="I22" i="12" a="1"/>
  <c r="I22" i="12" s="1"/>
  <c r="I70" i="12" s="1"/>
  <c r="L17" i="14" a="1"/>
  <c r="L17" i="14" s="1"/>
  <c r="J14" i="12" a="1"/>
  <c r="J14" i="12" s="1"/>
  <c r="J62" i="12" s="1"/>
  <c r="N10" i="10" a="1"/>
  <c r="N10" i="10" s="1"/>
  <c r="J13" i="13" a="1"/>
  <c r="J13" i="13" s="1"/>
  <c r="I1535" i="120" a="1"/>
  <c r="I1535" i="120" s="1"/>
  <c r="G1016" i="120" a="1"/>
  <c r="G1016" i="120" s="1"/>
  <c r="G605" i="120" a="1"/>
  <c r="G605" i="120" s="1"/>
  <c r="H629" i="120" a="1"/>
  <c r="H629" i="120" s="1"/>
  <c r="I1574" i="120" a="1"/>
  <c r="I1574" i="120" s="1"/>
  <c r="G403" i="120" a="1"/>
  <c r="G403" i="120" s="1"/>
  <c r="G336" i="120" a="1"/>
  <c r="G336" i="120" s="1"/>
  <c r="G337" i="120" s="1"/>
  <c r="J1350" i="120" a="1"/>
  <c r="J1350" i="120" s="1"/>
  <c r="I653" i="120" a="1"/>
  <c r="I653" i="120" s="1"/>
  <c r="M653" i="120" s="1" a="1"/>
  <c r="M653" i="120" s="1"/>
  <c r="O629" i="120" a="1"/>
  <c r="O629" i="120" s="1"/>
  <c r="T24" i="12" a="1"/>
  <c r="T24" i="12" s="1"/>
  <c r="Q20" i="14" a="1"/>
  <c r="Q20" i="14" s="1"/>
  <c r="I12" i="120" a="1"/>
  <c r="I12" i="120" s="1"/>
  <c r="T12" i="120" s="1"/>
  <c r="G372" i="120" a="1"/>
  <c r="G372" i="120" s="1"/>
  <c r="G373" i="120" s="1"/>
  <c r="M7" i="10" a="1"/>
  <c r="M7" i="10" s="1"/>
  <c r="L11" i="10" a="1"/>
  <c r="L11" i="10" s="1"/>
  <c r="J653" i="120" a="1"/>
  <c r="J653" i="120" s="1"/>
  <c r="Q1531" i="120" a="1"/>
  <c r="Q1531" i="120" s="1"/>
  <c r="K968" i="120" a="1"/>
  <c r="K968" i="120" s="1"/>
  <c r="P1015" i="120" a="1"/>
  <c r="P1015" i="120" s="1"/>
  <c r="M9" i="13" a="1"/>
  <c r="M9" i="13" s="1"/>
  <c r="R14" i="68" a="1"/>
  <c r="R14" i="68" s="1"/>
  <c r="H432" i="153" a="1"/>
  <c r="H432" i="153" s="1"/>
  <c r="H428" i="153" s="1"/>
  <c r="Q14" i="68" a="1"/>
  <c r="Q14" i="68" s="1"/>
  <c r="I11" i="13" a="1"/>
  <c r="I11" i="13" s="1"/>
  <c r="G500" i="120" a="1"/>
  <c r="G500" i="120" s="1"/>
  <c r="K629" i="120" a="1"/>
  <c r="K629" i="120" s="1"/>
  <c r="N629" i="120" s="1" a="1"/>
  <c r="N629" i="120" s="1"/>
  <c r="I13" i="12" a="1"/>
  <c r="I13" i="12" s="1"/>
  <c r="I61" i="12" s="1"/>
  <c r="G865" i="120" a="1"/>
  <c r="G865" i="120" s="1"/>
  <c r="O862" i="120" a="1"/>
  <c r="O862" i="120" s="1"/>
  <c r="Q1571" i="120" a="1"/>
  <c r="Q1571" i="120" s="1"/>
  <c r="Q1010" i="120" a="1"/>
  <c r="Q1010" i="120" s="1"/>
  <c r="G569" i="120" a="1"/>
  <c r="G569" i="120" s="1"/>
  <c r="G579" i="120" s="1" a="1"/>
  <c r="G579" i="120" s="1"/>
  <c r="J629" i="120" a="1"/>
  <c r="J629" i="120" s="1"/>
  <c r="H28" i="13" a="1"/>
  <c r="H28" i="13" s="1"/>
  <c r="P973" i="120" a="1"/>
  <c r="P973" i="120" s="1"/>
  <c r="L10" i="10" a="1"/>
  <c r="L10" i="10" s="1"/>
  <c r="R1016" i="120" a="1"/>
  <c r="R1016" i="120" s="1"/>
  <c r="R968" i="120" a="1"/>
  <c r="R968" i="120" s="1"/>
  <c r="L1012" i="120" a="1"/>
  <c r="L1012" i="120" s="1"/>
  <c r="P53" i="120" a="1"/>
  <c r="P53" i="120" s="1"/>
  <c r="V53" i="120" s="1"/>
  <c r="G453" i="120" a="1"/>
  <c r="G453" i="120" s="1"/>
  <c r="Q1529" i="120" a="1"/>
  <c r="Q1529" i="120" s="1"/>
  <c r="J977" i="120" a="1"/>
  <c r="J977" i="120" s="1"/>
  <c r="N1015" i="120" a="1"/>
  <c r="N1015" i="120" s="1"/>
  <c r="I1564" i="120" a="1"/>
  <c r="I1564" i="120" s="1"/>
  <c r="J969" i="120" a="1"/>
  <c r="J969" i="120" s="1"/>
  <c r="O966" i="120" a="1"/>
  <c r="O966" i="120" s="1"/>
  <c r="J220" i="153"/>
  <c r="K63" i="120"/>
  <c r="T63" i="120" s="1"/>
  <c r="L63" i="120"/>
  <c r="J63" i="120"/>
  <c r="J12" i="153"/>
  <c r="J436" i="153"/>
  <c r="I412" i="153"/>
  <c r="Q63" i="120"/>
  <c r="S63" i="120"/>
  <c r="J332" i="153"/>
  <c r="K103" i="120"/>
  <c r="T37" i="123"/>
  <c r="K364" i="120"/>
  <c r="L364" i="120" s="1"/>
  <c r="M364" i="120" s="1"/>
  <c r="D14" i="154"/>
  <c r="C14" i="154"/>
  <c r="D10" i="154"/>
  <c r="C10" i="154"/>
  <c r="L389" i="120"/>
  <c r="U31" i="123"/>
  <c r="T30" i="123"/>
  <c r="U30" i="123" s="1"/>
  <c r="S192" i="72"/>
  <c r="K448" i="153" l="1" a="1"/>
  <c r="K448" i="153" s="1"/>
  <c r="K40" i="153" a="1"/>
  <c r="K40" i="153" s="1"/>
  <c r="K304" i="153" a="1"/>
  <c r="K304" i="153" s="1"/>
  <c r="N33" i="166"/>
  <c r="V41" i="120"/>
  <c r="N9" i="166"/>
  <c r="V17" i="120"/>
  <c r="N10" i="166"/>
  <c r="V18" i="120"/>
  <c r="N5" i="166"/>
  <c r="V13" i="120"/>
  <c r="N8" i="166"/>
  <c r="V16" i="120"/>
  <c r="N4" i="166"/>
  <c r="V12" i="120"/>
  <c r="N7" i="166"/>
  <c r="V15" i="120"/>
  <c r="N6" i="166"/>
  <c r="V14" i="120"/>
  <c r="N3" i="166"/>
  <c r="V11" i="120"/>
  <c r="T35" i="120"/>
  <c r="K352" i="153" a="1"/>
  <c r="K352" i="153" s="1"/>
  <c r="K392" i="153" a="1"/>
  <c r="K392" i="153" s="1"/>
  <c r="K328" i="153" a="1"/>
  <c r="K328" i="153" s="1"/>
  <c r="K288" i="153" a="1"/>
  <c r="K288" i="153" s="1"/>
  <c r="K104" i="153" a="1"/>
  <c r="K104" i="153" s="1"/>
  <c r="K192" i="153" a="1"/>
  <c r="K192" i="153" s="1"/>
  <c r="K488" i="153" a="1"/>
  <c r="K488" i="153" s="1"/>
  <c r="K384" i="153" a="1"/>
  <c r="K384" i="153" s="1"/>
  <c r="K168" i="153" a="1"/>
  <c r="K168" i="153" s="1"/>
  <c r="K440" i="153" a="1"/>
  <c r="K440" i="153" s="1"/>
  <c r="K436" i="153" s="1"/>
  <c r="K48" i="153" a="1"/>
  <c r="K48" i="153" s="1"/>
  <c r="K44" i="153" s="1"/>
  <c r="T23" i="120"/>
  <c r="T31" i="120"/>
  <c r="G5" i="166"/>
  <c r="T13" i="120"/>
  <c r="G9" i="166"/>
  <c r="T17" i="120"/>
  <c r="T27" i="120"/>
  <c r="G12" i="166"/>
  <c r="T20" i="120"/>
  <c r="G33" i="166"/>
  <c r="T41" i="120"/>
  <c r="T33" i="120"/>
  <c r="G10" i="166"/>
  <c r="T18" i="120"/>
  <c r="G7" i="166"/>
  <c r="T15" i="120"/>
  <c r="G8" i="166"/>
  <c r="T16" i="120"/>
  <c r="G34" i="166"/>
  <c r="T42" i="120"/>
  <c r="G30" i="166"/>
  <c r="T38" i="120"/>
  <c r="G6" i="166"/>
  <c r="T14" i="120"/>
  <c r="L336" i="153" a="1"/>
  <c r="L336" i="153" s="1"/>
  <c r="L120" i="153" a="1"/>
  <c r="L120" i="153" s="1"/>
  <c r="L116" i="153" s="1"/>
  <c r="L72" i="153" a="1"/>
  <c r="L72" i="153" s="1"/>
  <c r="R72" i="153" s="1"/>
  <c r="R68" i="153" s="1"/>
  <c r="L200" i="153" a="1"/>
  <c r="L200" i="153" s="1"/>
  <c r="L196" i="153" s="1"/>
  <c r="L264" i="153" a="1"/>
  <c r="L264" i="153" s="1"/>
  <c r="R264" i="153" s="1"/>
  <c r="R260" i="153" s="1"/>
  <c r="L376" i="153" a="1"/>
  <c r="L376" i="153" s="1"/>
  <c r="R376" i="153" s="1"/>
  <c r="R372" i="153" s="1"/>
  <c r="L248" i="153" a="1"/>
  <c r="L248" i="153" s="1"/>
  <c r="R248" i="153" s="1"/>
  <c r="R244" i="153" s="1"/>
  <c r="L296" i="153" a="1"/>
  <c r="L296" i="153" s="1"/>
  <c r="R296" i="153" s="1"/>
  <c r="R292" i="153" s="1"/>
  <c r="I29" i="120" a="1"/>
  <c r="I29" i="120" s="1"/>
  <c r="T29" i="120" s="1"/>
  <c r="L208" i="153" a="1"/>
  <c r="L208" i="153" s="1"/>
  <c r="R208" i="153" s="1"/>
  <c r="R204" i="153" s="1"/>
  <c r="L344" i="153" a="1"/>
  <c r="L344" i="153" s="1"/>
  <c r="R344" i="153" s="1"/>
  <c r="R340" i="153" s="1"/>
  <c r="L448" i="153" a="1"/>
  <c r="L448" i="153" s="1"/>
  <c r="L384" i="153" a="1"/>
  <c r="L384" i="153" s="1"/>
  <c r="L464" i="153" a="1"/>
  <c r="L464" i="153" s="1"/>
  <c r="L136" i="153" a="1"/>
  <c r="L136" i="153" s="1"/>
  <c r="L112" i="153" a="1"/>
  <c r="L112" i="153" s="1"/>
  <c r="R112" i="153" s="1"/>
  <c r="R108" i="153" s="1"/>
  <c r="L272" i="153" a="1"/>
  <c r="L272" i="153" s="1"/>
  <c r="R272" i="153" s="1"/>
  <c r="R268" i="153" s="1"/>
  <c r="L304" i="153" a="1"/>
  <c r="L304" i="153" s="1"/>
  <c r="R304" i="153" s="1"/>
  <c r="R300" i="153" s="1"/>
  <c r="L16" i="153" a="1"/>
  <c r="L16" i="153" s="1"/>
  <c r="R16" i="153" s="1"/>
  <c r="L192" i="153" a="1"/>
  <c r="L192" i="153" s="1"/>
  <c r="R192" i="153" s="1"/>
  <c r="R188" i="153" s="1"/>
  <c r="L416" i="153" a="1"/>
  <c r="L416" i="153" s="1"/>
  <c r="R416" i="153" s="1"/>
  <c r="R412" i="153" s="1"/>
  <c r="L456" i="153" a="1"/>
  <c r="L456" i="153" s="1"/>
  <c r="R456" i="153" s="1"/>
  <c r="R452" i="153" s="1"/>
  <c r="L312" i="153" a="1"/>
  <c r="L312" i="153" s="1"/>
  <c r="L320" i="153" a="1"/>
  <c r="L320" i="153" s="1"/>
  <c r="R320" i="153" s="1"/>
  <c r="R316" i="153" s="1"/>
  <c r="L144" i="153" a="1"/>
  <c r="L144" i="153" s="1"/>
  <c r="R144" i="153" s="1"/>
  <c r="R140" i="153" s="1"/>
  <c r="L152" i="153" a="1"/>
  <c r="L152" i="153" s="1"/>
  <c r="R152" i="153" s="1"/>
  <c r="R148" i="153" s="1"/>
  <c r="L288" i="153" a="1"/>
  <c r="L288" i="153" s="1"/>
  <c r="R288" i="153" s="1"/>
  <c r="R284" i="153" s="1"/>
  <c r="L40" i="153" a="1"/>
  <c r="L40" i="153" s="1"/>
  <c r="R40" i="153" s="1"/>
  <c r="R36" i="153" s="1"/>
  <c r="L496" i="153" a="1"/>
  <c r="L496" i="153" s="1"/>
  <c r="R496" i="153" s="1"/>
  <c r="R492" i="153" s="1"/>
  <c r="L256" i="153" a="1"/>
  <c r="L256" i="153" s="1"/>
  <c r="L24" i="153" a="1"/>
  <c r="L24" i="153" s="1"/>
  <c r="R24" i="153" s="1"/>
  <c r="R20" i="153" s="1"/>
  <c r="L56" i="153" a="1"/>
  <c r="L56" i="153" s="1"/>
  <c r="R56" i="153" s="1"/>
  <c r="R52" i="153" s="1"/>
  <c r="L224" i="153" a="1"/>
  <c r="L224" i="153" s="1"/>
  <c r="R224" i="153" s="1"/>
  <c r="R220" i="153" s="1"/>
  <c r="L328" i="153" a="1"/>
  <c r="L328" i="153" s="1"/>
  <c r="R328" i="153" s="1"/>
  <c r="R324" i="153" s="1"/>
  <c r="L184" i="153" a="1"/>
  <c r="L184" i="153" s="1"/>
  <c r="L180" i="153" s="1"/>
  <c r="L488" i="153" a="1"/>
  <c r="L488" i="153" s="1"/>
  <c r="R488" i="153" s="1"/>
  <c r="R484" i="153" s="1"/>
  <c r="L216" i="153" a="1"/>
  <c r="L216" i="153" s="1"/>
  <c r="L212" i="153" s="1"/>
  <c r="L368" i="153" a="1"/>
  <c r="L368" i="153" s="1"/>
  <c r="R368" i="153" s="1"/>
  <c r="R364" i="153" s="1"/>
  <c r="L424" i="153" a="1"/>
  <c r="L424" i="153" s="1"/>
  <c r="R424" i="153" s="1"/>
  <c r="R420" i="153" s="1"/>
  <c r="L176" i="153" a="1"/>
  <c r="L176" i="153" s="1"/>
  <c r="R176" i="153" s="1"/>
  <c r="R172" i="153" s="1"/>
  <c r="L408" i="153" a="1"/>
  <c r="L408" i="153" s="1"/>
  <c r="R408" i="153" s="1"/>
  <c r="R404" i="153" s="1"/>
  <c r="L360" i="153" a="1"/>
  <c r="L360" i="153" s="1"/>
  <c r="R360" i="153" s="1"/>
  <c r="R356" i="153" s="1"/>
  <c r="L160" i="153" a="1"/>
  <c r="L160" i="153" s="1"/>
  <c r="R160" i="153" s="1"/>
  <c r="R156" i="153" s="1"/>
  <c r="L48" i="153" a="1"/>
  <c r="L48" i="153" s="1"/>
  <c r="L80" i="153" a="1"/>
  <c r="L80" i="153" s="1"/>
  <c r="L432" i="153" a="1"/>
  <c r="L432" i="153" s="1"/>
  <c r="R432" i="153" s="1"/>
  <c r="R428" i="153" s="1"/>
  <c r="L104" i="153" a="1"/>
  <c r="L104" i="153" s="1"/>
  <c r="R104" i="153" s="1"/>
  <c r="R100" i="153" s="1"/>
  <c r="L32" i="153" a="1"/>
  <c r="L32" i="153" s="1"/>
  <c r="L392" i="153" a="1"/>
  <c r="L392" i="153" s="1"/>
  <c r="R392" i="153" s="1"/>
  <c r="R388" i="153" s="1"/>
  <c r="L128" i="153" a="1"/>
  <c r="L128" i="153" s="1"/>
  <c r="R128" i="153" s="1"/>
  <c r="R124" i="153" s="1"/>
  <c r="L88" i="153" a="1"/>
  <c r="L88" i="153" s="1"/>
  <c r="R88" i="153" s="1"/>
  <c r="R84" i="153" s="1"/>
  <c r="L240" i="153" a="1"/>
  <c r="L240" i="153" s="1"/>
  <c r="L400" i="153" a="1"/>
  <c r="L400" i="153" s="1"/>
  <c r="R400" i="153" s="1"/>
  <c r="R396" i="153" s="1"/>
  <c r="L352" i="153" a="1"/>
  <c r="L352" i="153" s="1"/>
  <c r="R352" i="153" s="1"/>
  <c r="R348" i="153" s="1"/>
  <c r="L472" i="153" a="1"/>
  <c r="L472" i="153" s="1"/>
  <c r="R472" i="153" s="1"/>
  <c r="R468" i="153" s="1"/>
  <c r="L280" i="153" a="1"/>
  <c r="L280" i="153" s="1"/>
  <c r="L440" i="153" a="1"/>
  <c r="L440" i="153" s="1"/>
  <c r="L168" i="153" a="1"/>
  <c r="L168" i="153" s="1"/>
  <c r="L164" i="153" s="1"/>
  <c r="L96" i="153" a="1"/>
  <c r="L96" i="153" s="1"/>
  <c r="R96" i="153" s="1"/>
  <c r="R92" i="153" s="1"/>
  <c r="L64" i="153" a="1"/>
  <c r="L64" i="153" s="1"/>
  <c r="R64" i="153" s="1"/>
  <c r="R60" i="153" s="1"/>
  <c r="L480" i="153" a="1"/>
  <c r="L480" i="153" s="1"/>
  <c r="R480" i="153" s="1"/>
  <c r="R476" i="153" s="1"/>
  <c r="T605" i="120"/>
  <c r="N30" i="166"/>
  <c r="N12" i="166"/>
  <c r="O454" i="120"/>
  <c r="J59" i="120"/>
  <c r="P402" i="120" a="1"/>
  <c r="P402" i="120" s="1"/>
  <c r="T40" i="153" a="1"/>
  <c r="T40" i="153" s="1"/>
  <c r="T36" i="153" s="1"/>
  <c r="K423" i="120" a="1"/>
  <c r="K423" i="120" s="1"/>
  <c r="I19" i="120" a="1"/>
  <c r="I19" i="120" s="1"/>
  <c r="T19" i="120" s="1"/>
  <c r="K386" i="120" a="1"/>
  <c r="K386" i="120" s="1"/>
  <c r="K387" i="120" s="1"/>
  <c r="K240" i="153" a="1"/>
  <c r="K240" i="153" s="1"/>
  <c r="K236" i="153" s="1"/>
  <c r="K336" i="153" a="1"/>
  <c r="K336" i="153" s="1"/>
  <c r="K332" i="153" s="1"/>
  <c r="K442" i="120" a="1"/>
  <c r="K442" i="120" s="1"/>
  <c r="K444" i="120" s="1"/>
  <c r="K321" i="120" a="1"/>
  <c r="K321" i="120" s="1"/>
  <c r="N464" i="120"/>
  <c r="G15" i="166"/>
  <c r="I24" i="120" a="1"/>
  <c r="I24" i="120" s="1"/>
  <c r="E15" i="166"/>
  <c r="G24" i="120" a="1"/>
  <c r="G24" i="120" s="1"/>
  <c r="E16" i="166" s="1"/>
  <c r="N15" i="166"/>
  <c r="P24" i="120" a="1"/>
  <c r="P24" i="120" s="1"/>
  <c r="K501" i="153"/>
  <c r="T236" i="153"/>
  <c r="J236" i="153"/>
  <c r="G57" i="120"/>
  <c r="G60" i="120" s="1"/>
  <c r="K124" i="153"/>
  <c r="K116" i="153"/>
  <c r="K260" i="153"/>
  <c r="K92" i="153"/>
  <c r="K180" i="153"/>
  <c r="K132" i="153"/>
  <c r="K84" i="153"/>
  <c r="K412" i="153"/>
  <c r="K348" i="153"/>
  <c r="K76" i="153"/>
  <c r="K460" i="153"/>
  <c r="K212" i="153"/>
  <c r="K12" i="153"/>
  <c r="K292" i="153"/>
  <c r="K388" i="153"/>
  <c r="K156" i="153"/>
  <c r="K340" i="153"/>
  <c r="K324" i="153"/>
  <c r="K196" i="153"/>
  <c r="K364" i="153"/>
  <c r="K316" i="153"/>
  <c r="K36" i="153"/>
  <c r="K492" i="153"/>
  <c r="K268" i="153"/>
  <c r="K452" i="153"/>
  <c r="K284" i="153"/>
  <c r="K404" i="153"/>
  <c r="K468" i="153"/>
  <c r="K300" i="153"/>
  <c r="K100" i="153"/>
  <c r="K108" i="153"/>
  <c r="K420" i="153"/>
  <c r="K244" i="153"/>
  <c r="K188" i="153"/>
  <c r="K476" i="153"/>
  <c r="K428" i="153"/>
  <c r="K172" i="153"/>
  <c r="K484" i="153"/>
  <c r="K220" i="153"/>
  <c r="K372" i="153"/>
  <c r="K396" i="153"/>
  <c r="K148" i="153"/>
  <c r="K52" i="153"/>
  <c r="K204" i="153"/>
  <c r="K28" i="153"/>
  <c r="K380" i="153"/>
  <c r="K68" i="153"/>
  <c r="K60" i="153"/>
  <c r="K140" i="153"/>
  <c r="K164" i="153"/>
  <c r="K276" i="153"/>
  <c r="K356" i="153"/>
  <c r="K252" i="153"/>
  <c r="K20" i="153"/>
  <c r="K308" i="153"/>
  <c r="K444" i="153"/>
  <c r="Q58" i="120"/>
  <c r="K464" i="120"/>
  <c r="P464" i="120"/>
  <c r="Q59" i="120"/>
  <c r="S59" i="120"/>
  <c r="G1213" i="120"/>
  <c r="J322" i="120"/>
  <c r="K434" i="120"/>
  <c r="M14" i="10"/>
  <c r="I434" i="120"/>
  <c r="I57" i="120"/>
  <c r="J58" i="120"/>
  <c r="I5" i="14"/>
  <c r="N434" i="120"/>
  <c r="J184" i="120"/>
  <c r="Q5" i="14"/>
  <c r="J5" i="68"/>
  <c r="J9" i="153"/>
  <c r="J5" i="153" s="1"/>
  <c r="G444" i="120"/>
  <c r="Q454" i="120"/>
  <c r="K58" i="120"/>
  <c r="K184" i="120"/>
  <c r="L5" i="14"/>
  <c r="K59" i="120"/>
  <c r="P57" i="120"/>
  <c r="P45" i="120" s="1"/>
  <c r="M464" i="120"/>
  <c r="L434" i="120"/>
  <c r="M454" i="120"/>
  <c r="M326" i="120"/>
  <c r="L454" i="120"/>
  <c r="M444" i="120"/>
  <c r="K454" i="120"/>
  <c r="L464" i="120"/>
  <c r="M434" i="120"/>
  <c r="N103" i="120"/>
  <c r="M103" i="120"/>
  <c r="P434" i="120"/>
  <c r="L444" i="120"/>
  <c r="L103" i="120"/>
  <c r="P444" i="120"/>
  <c r="Q434" i="120"/>
  <c r="O464" i="120"/>
  <c r="N444" i="120"/>
  <c r="Q103" i="120"/>
  <c r="Q326" i="120"/>
  <c r="Q322" i="120"/>
  <c r="P103" i="120"/>
  <c r="P454" i="120"/>
  <c r="M184" i="120"/>
  <c r="O322" i="120"/>
  <c r="O326" i="120"/>
  <c r="Q464" i="120"/>
  <c r="L322" i="120"/>
  <c r="L326" i="120"/>
  <c r="O184" i="120"/>
  <c r="N454" i="120"/>
  <c r="N326" i="120"/>
  <c r="N322" i="120"/>
  <c r="N184" i="120"/>
  <c r="O434" i="120"/>
  <c r="Q184" i="120"/>
  <c r="P184" i="120"/>
  <c r="O444" i="120"/>
  <c r="P322" i="120"/>
  <c r="P326" i="120"/>
  <c r="O103" i="120"/>
  <c r="L184" i="120"/>
  <c r="I454" i="120"/>
  <c r="S177" i="120"/>
  <c r="S183" i="120"/>
  <c r="S179" i="120"/>
  <c r="J454" i="120"/>
  <c r="S432" i="120"/>
  <c r="K5" i="14"/>
  <c r="S452" i="120"/>
  <c r="T8" i="14"/>
  <c r="U53" i="13"/>
  <c r="U25" i="13"/>
  <c r="J5" i="14"/>
  <c r="S462" i="120"/>
  <c r="H454" i="120"/>
  <c r="R14" i="10"/>
  <c r="G454" i="120"/>
  <c r="K978" i="120"/>
  <c r="M12" i="68"/>
  <c r="U19" i="13"/>
  <c r="U45" i="13"/>
  <c r="U44" i="13"/>
  <c r="U23" i="13"/>
  <c r="I12" i="14"/>
  <c r="J14" i="10"/>
  <c r="U24" i="12"/>
  <c r="S181" i="120"/>
  <c r="U6" i="12"/>
  <c r="N5" i="14"/>
  <c r="T20" i="14"/>
  <c r="U34" i="13"/>
  <c r="S180" i="120"/>
  <c r="S178" i="120"/>
  <c r="G434" i="120"/>
  <c r="S12" i="14"/>
  <c r="T10" i="14"/>
  <c r="F380" i="153"/>
  <c r="F188" i="153"/>
  <c r="O55" i="13"/>
  <c r="H978" i="120"/>
  <c r="H12" i="68"/>
  <c r="T13" i="68"/>
  <c r="T15" i="14"/>
  <c r="T12" i="153"/>
  <c r="H322" i="120"/>
  <c r="H326" i="120"/>
  <c r="G38" i="166"/>
  <c r="I49" i="120"/>
  <c r="I55" i="120" s="1"/>
  <c r="J50" i="120"/>
  <c r="H38" i="166" s="1"/>
  <c r="L50" i="120"/>
  <c r="J38" i="166" s="1"/>
  <c r="J103" i="120"/>
  <c r="U49" i="13"/>
  <c r="U12" i="12"/>
  <c r="N55" i="13"/>
  <c r="F476" i="153"/>
  <c r="J55" i="13"/>
  <c r="U39" i="13"/>
  <c r="G3" i="166"/>
  <c r="L11" i="120"/>
  <c r="J3" i="166" s="1"/>
  <c r="J11" i="120"/>
  <c r="H3" i="166" s="1"/>
  <c r="N25" i="166"/>
  <c r="P34" i="120"/>
  <c r="V34" i="120" s="1"/>
  <c r="T7" i="14"/>
  <c r="U21" i="13"/>
  <c r="F388" i="153"/>
  <c r="Q25" i="12"/>
  <c r="U32" i="13"/>
  <c r="U48" i="13"/>
  <c r="U21" i="12"/>
  <c r="T9" i="68"/>
  <c r="U18" i="12"/>
  <c r="U7" i="13"/>
  <c r="U40" i="13"/>
  <c r="J464" i="120"/>
  <c r="U8" i="10"/>
  <c r="J1661" i="120"/>
  <c r="K1661" i="120" s="1"/>
  <c r="I1662" i="120"/>
  <c r="L1661" i="120"/>
  <c r="M1661" i="120" s="1"/>
  <c r="T21" i="68"/>
  <c r="T21" i="14"/>
  <c r="E19" i="166"/>
  <c r="G28" i="120"/>
  <c r="E20" i="166" s="1"/>
  <c r="U30" i="13"/>
  <c r="F108" i="153"/>
  <c r="N35" i="166"/>
  <c r="U41" i="13"/>
  <c r="N27" i="166"/>
  <c r="S35" i="120"/>
  <c r="Q27" i="166" s="1"/>
  <c r="F180" i="153"/>
  <c r="E12" i="166"/>
  <c r="G46" i="120"/>
  <c r="U9" i="13"/>
  <c r="H444" i="120"/>
  <c r="S12" i="68"/>
  <c r="O25" i="12"/>
  <c r="N38" i="166"/>
  <c r="P49" i="120"/>
  <c r="P55" i="120" s="1"/>
  <c r="Q50" i="120"/>
  <c r="O38" i="166" s="1"/>
  <c r="S50" i="120"/>
  <c r="Q38" i="166" s="1"/>
  <c r="T19" i="68"/>
  <c r="I233" i="153"/>
  <c r="I229" i="153" s="1"/>
  <c r="I236" i="153"/>
  <c r="E11" i="166"/>
  <c r="G21" i="120"/>
  <c r="N978" i="120"/>
  <c r="U28" i="13"/>
  <c r="N23" i="166"/>
  <c r="P32" i="120"/>
  <c r="V32" i="120" s="1"/>
  <c r="Q12" i="68"/>
  <c r="F284" i="153"/>
  <c r="R464" i="153"/>
  <c r="R460" i="153" s="1"/>
  <c r="F460" i="153"/>
  <c r="T11" i="14"/>
  <c r="F36" i="153"/>
  <c r="S5" i="14"/>
  <c r="F324" i="153"/>
  <c r="Q978" i="120"/>
  <c r="U15" i="13"/>
  <c r="N25" i="12"/>
  <c r="H1213" i="120"/>
  <c r="H1214" i="120"/>
  <c r="O5" i="68"/>
  <c r="K5" i="68"/>
  <c r="O14" i="10"/>
  <c r="F164" i="153"/>
  <c r="F52" i="153"/>
  <c r="I52" i="12"/>
  <c r="I25" i="12"/>
  <c r="U42" i="13"/>
  <c r="U37" i="13"/>
  <c r="M12" i="14"/>
  <c r="U10" i="12"/>
  <c r="I978" i="120"/>
  <c r="U22" i="12"/>
  <c r="P629" i="120"/>
  <c r="T629" i="120" s="1"/>
  <c r="U14" i="12"/>
  <c r="R25" i="12"/>
  <c r="U18" i="13"/>
  <c r="L14" i="10"/>
  <c r="J233" i="153"/>
  <c r="J229" i="153" s="1"/>
  <c r="F60" i="153"/>
  <c r="L12" i="14"/>
  <c r="T14" i="10"/>
  <c r="U13" i="10"/>
  <c r="P54" i="120"/>
  <c r="V54" i="120" s="1"/>
  <c r="O1465" i="120"/>
  <c r="N41" i="166"/>
  <c r="Q53" i="120"/>
  <c r="O41" i="166" s="1"/>
  <c r="S53" i="120"/>
  <c r="Q41" i="166" s="1"/>
  <c r="S55" i="13"/>
  <c r="U11" i="10"/>
  <c r="U6" i="13"/>
  <c r="U19" i="12"/>
  <c r="F268" i="153"/>
  <c r="F233" i="153"/>
  <c r="F229" i="153" s="1"/>
  <c r="F236" i="153"/>
  <c r="S14" i="10"/>
  <c r="F484" i="153"/>
  <c r="U10" i="10"/>
  <c r="G390" i="120"/>
  <c r="G387" i="120"/>
  <c r="G19" i="166"/>
  <c r="O5" i="14"/>
  <c r="T8" i="68"/>
  <c r="F468" i="153"/>
  <c r="P25" i="12"/>
  <c r="U12" i="13"/>
  <c r="G285" i="120"/>
  <c r="H285" i="120" s="1"/>
  <c r="I285" i="120" s="1"/>
  <c r="J285" i="120" s="1"/>
  <c r="K285" i="120" s="1"/>
  <c r="L285" i="120" s="1"/>
  <c r="M285" i="120" s="1"/>
  <c r="N285" i="120" s="1"/>
  <c r="O285" i="120" s="1"/>
  <c r="P285" i="120" s="1"/>
  <c r="Q285" i="120" s="1"/>
  <c r="G282" i="120"/>
  <c r="T17" i="68"/>
  <c r="E23" i="166"/>
  <c r="G32" i="120"/>
  <c r="E24" i="166" s="1"/>
  <c r="U12" i="10"/>
  <c r="F316" i="153"/>
  <c r="R200" i="153"/>
  <c r="R196" i="153" s="1"/>
  <c r="F196" i="153"/>
  <c r="F76" i="153"/>
  <c r="U43" i="13"/>
  <c r="U7" i="12"/>
  <c r="R5" i="68"/>
  <c r="H14" i="10"/>
  <c r="Q55" i="13"/>
  <c r="H9" i="153"/>
  <c r="H5" i="153" s="1"/>
  <c r="H12" i="153"/>
  <c r="I12" i="68"/>
  <c r="M25" i="12"/>
  <c r="N12" i="68"/>
  <c r="J52" i="12"/>
  <c r="J25" i="12"/>
  <c r="T11" i="68"/>
  <c r="J978" i="120"/>
  <c r="S453" i="120"/>
  <c r="G4" i="166"/>
  <c r="L12" i="120"/>
  <c r="J4" i="166" s="1"/>
  <c r="J12" i="120"/>
  <c r="H4" i="166" s="1"/>
  <c r="F244" i="153"/>
  <c r="G23" i="166"/>
  <c r="R256" i="153"/>
  <c r="R252" i="153" s="1"/>
  <c r="F252" i="153"/>
  <c r="K55" i="13"/>
  <c r="F68" i="153"/>
  <c r="S25" i="12"/>
  <c r="H5" i="68"/>
  <c r="T6" i="68"/>
  <c r="U17" i="13"/>
  <c r="Q14" i="10"/>
  <c r="G25" i="166"/>
  <c r="P5" i="14"/>
  <c r="F172" i="153"/>
  <c r="F428" i="153"/>
  <c r="U35" i="13"/>
  <c r="M5" i="14"/>
  <c r="U13" i="12"/>
  <c r="J444" i="120"/>
  <c r="U50" i="13"/>
  <c r="U23" i="12"/>
  <c r="H233" i="153"/>
  <c r="H229" i="153" s="1"/>
  <c r="H236" i="153"/>
  <c r="O12" i="14"/>
  <c r="I5" i="68"/>
  <c r="O12" i="68"/>
  <c r="F140" i="153"/>
  <c r="F404" i="153"/>
  <c r="M978" i="120"/>
  <c r="U11" i="13"/>
  <c r="F204" i="153"/>
  <c r="F92" i="153"/>
  <c r="U6" i="10"/>
  <c r="G978" i="120"/>
  <c r="U26" i="13"/>
  <c r="U22" i="13"/>
  <c r="T19" i="14"/>
  <c r="U4" i="10"/>
  <c r="G326" i="120"/>
  <c r="G322" i="120"/>
  <c r="G325" i="120"/>
  <c r="H325" i="120" s="1"/>
  <c r="I325" i="120" s="1"/>
  <c r="J325" i="120" s="1"/>
  <c r="F348" i="153"/>
  <c r="R136" i="153"/>
  <c r="R132" i="153" s="1"/>
  <c r="F132" i="153"/>
  <c r="U27" i="13"/>
  <c r="L55" i="13"/>
  <c r="U16" i="13"/>
  <c r="U15" i="12"/>
  <c r="K12" i="14"/>
  <c r="R12" i="68"/>
  <c r="U9" i="10"/>
  <c r="T17" i="14"/>
  <c r="J1539" i="120"/>
  <c r="K1539" i="120" s="1"/>
  <c r="L1539" i="120"/>
  <c r="M1539" i="120" s="1"/>
  <c r="Q1599" i="120"/>
  <c r="R1599" i="120" s="1"/>
  <c r="S1599" i="120" s="1"/>
  <c r="R1598" i="120"/>
  <c r="S1598" i="120" s="1"/>
  <c r="F124" i="153"/>
  <c r="Q12" i="14"/>
  <c r="F372" i="153"/>
  <c r="T7" i="68"/>
  <c r="F212" i="153"/>
  <c r="F308" i="153"/>
  <c r="U17" i="12"/>
  <c r="G233" i="153"/>
  <c r="G229" i="153" s="1"/>
  <c r="G236" i="153"/>
  <c r="I103" i="120"/>
  <c r="K52" i="12"/>
  <c r="K25" i="12"/>
  <c r="L5" i="68"/>
  <c r="T9" i="14"/>
  <c r="R12" i="14"/>
  <c r="T233" i="153"/>
  <c r="T229" i="153" s="1"/>
  <c r="F276" i="153"/>
  <c r="F452" i="153"/>
  <c r="I322" i="120"/>
  <c r="I326" i="120"/>
  <c r="J12" i="68"/>
  <c r="U7" i="10"/>
  <c r="U14" i="13"/>
  <c r="G39" i="166"/>
  <c r="K51" i="120"/>
  <c r="I39" i="166" s="1"/>
  <c r="L51" i="120"/>
  <c r="J39" i="166" s="1"/>
  <c r="J51" i="120"/>
  <c r="H39" i="166" s="1"/>
  <c r="T16" i="14"/>
  <c r="U10" i="13"/>
  <c r="F9" i="153"/>
  <c r="F5" i="153" s="1"/>
  <c r="F12" i="153"/>
  <c r="U16" i="12"/>
  <c r="F156" i="153"/>
  <c r="S5" i="68"/>
  <c r="L25" i="12"/>
  <c r="H184" i="120"/>
  <c r="E35" i="166"/>
  <c r="P12" i="14"/>
  <c r="E38" i="166"/>
  <c r="G49" i="120"/>
  <c r="N12" i="14"/>
  <c r="J434" i="120"/>
  <c r="I444" i="120"/>
  <c r="S443" i="120"/>
  <c r="G35" i="166"/>
  <c r="T14" i="14"/>
  <c r="T4" i="14"/>
  <c r="N11" i="166"/>
  <c r="M55" i="13"/>
  <c r="N34" i="166"/>
  <c r="U1311" i="120"/>
  <c r="T18" i="14"/>
  <c r="T16" i="68"/>
  <c r="F364" i="153"/>
  <c r="U24" i="13"/>
  <c r="L12" i="68"/>
  <c r="H464" i="120"/>
  <c r="E41" i="166"/>
  <c r="G54" i="120"/>
  <c r="E42" i="166" s="1"/>
  <c r="H55" i="13"/>
  <c r="U51" i="13"/>
  <c r="U5" i="12"/>
  <c r="Q5" i="68"/>
  <c r="R5" i="14"/>
  <c r="I9" i="153"/>
  <c r="I5" i="153" s="1"/>
  <c r="G310" i="120"/>
  <c r="H310" i="120" s="1"/>
  <c r="I310" i="120" s="1"/>
  <c r="J310" i="120" s="1"/>
  <c r="K310" i="120" s="1"/>
  <c r="L310" i="120" s="1"/>
  <c r="M310" i="120" s="1"/>
  <c r="N310" i="120" s="1"/>
  <c r="O310" i="120" s="1"/>
  <c r="P310" i="120" s="1"/>
  <c r="Q310" i="120" s="1"/>
  <c r="G307" i="120"/>
  <c r="I55" i="13"/>
  <c r="G27" i="166"/>
  <c r="L35" i="120"/>
  <c r="J27" i="166" s="1"/>
  <c r="G103" i="120"/>
  <c r="L978" i="120"/>
  <c r="F340" i="153"/>
  <c r="N14" i="10"/>
  <c r="U5" i="13"/>
  <c r="P5" i="68"/>
  <c r="G41" i="166"/>
  <c r="J53" i="120"/>
  <c r="H41" i="166" s="1"/>
  <c r="L53" i="120"/>
  <c r="J41" i="166" s="1"/>
  <c r="F492" i="153"/>
  <c r="M5" i="68"/>
  <c r="U46" i="13"/>
  <c r="P55" i="13"/>
  <c r="S433" i="120"/>
  <c r="F100" i="153"/>
  <c r="F356" i="153"/>
  <c r="U4" i="12"/>
  <c r="T25" i="12"/>
  <c r="O978" i="120"/>
  <c r="S182" i="120"/>
  <c r="H5" i="14"/>
  <c r="T6" i="14"/>
  <c r="F396" i="153"/>
  <c r="I1599" i="120"/>
  <c r="J1598" i="120"/>
  <c r="K1598" i="120" s="1"/>
  <c r="L1598" i="120"/>
  <c r="M1598" i="120" s="1"/>
  <c r="P14" i="10"/>
  <c r="N19" i="166"/>
  <c r="P28" i="120"/>
  <c r="V28" i="120" s="1"/>
  <c r="P978" i="120"/>
  <c r="R55" i="13"/>
  <c r="T55" i="13"/>
  <c r="U54" i="13"/>
  <c r="G365" i="120"/>
  <c r="G362" i="120"/>
  <c r="T20" i="68"/>
  <c r="J12" i="14"/>
  <c r="F292" i="153"/>
  <c r="I464" i="120"/>
  <c r="I1621" i="120"/>
  <c r="L1621" i="120" s="1"/>
  <c r="M1621" i="120" s="1"/>
  <c r="J1620" i="120"/>
  <c r="K1620" i="120" s="1"/>
  <c r="L1620" i="120"/>
  <c r="M1620" i="120" s="1"/>
  <c r="T10" i="68"/>
  <c r="T4" i="68"/>
  <c r="U9" i="12"/>
  <c r="H52" i="12"/>
  <c r="H25" i="12"/>
  <c r="F44" i="153"/>
  <c r="G9" i="153"/>
  <c r="G5" i="153" s="1"/>
  <c r="G12" i="153"/>
  <c r="U38" i="13"/>
  <c r="N21" i="166"/>
  <c r="P30" i="120"/>
  <c r="V30" i="120" s="1"/>
  <c r="U52" i="13"/>
  <c r="T18" i="68"/>
  <c r="G464" i="120"/>
  <c r="S463" i="120"/>
  <c r="N5" i="68"/>
  <c r="U29" i="13"/>
  <c r="Q1621" i="120"/>
  <c r="R1621" i="120" s="1"/>
  <c r="S1621" i="120" s="1"/>
  <c r="R1620" i="120"/>
  <c r="S1620" i="120" s="1"/>
  <c r="Q1662" i="120"/>
  <c r="R1662" i="120" s="1"/>
  <c r="S1662" i="120" s="1"/>
  <c r="R1661" i="120"/>
  <c r="S1661" i="120" s="1"/>
  <c r="P12" i="68"/>
  <c r="G270" i="120"/>
  <c r="H270" i="120" s="1"/>
  <c r="I270" i="120" s="1"/>
  <c r="J270" i="120" s="1"/>
  <c r="K270" i="120" s="1"/>
  <c r="L270" i="120" s="1"/>
  <c r="M270" i="120" s="1"/>
  <c r="N270" i="120" s="1"/>
  <c r="O270" i="120" s="1"/>
  <c r="P270" i="120" s="1"/>
  <c r="Q270" i="120" s="1"/>
  <c r="G267" i="120"/>
  <c r="U33" i="13"/>
  <c r="F260" i="153"/>
  <c r="U20" i="12"/>
  <c r="H12" i="14"/>
  <c r="T13" i="14"/>
  <c r="F116" i="153"/>
  <c r="E25" i="166"/>
  <c r="G34" i="120"/>
  <c r="E26" i="166" s="1"/>
  <c r="H103" i="120"/>
  <c r="U20" i="13"/>
  <c r="U31" i="13"/>
  <c r="U13" i="13"/>
  <c r="U8" i="13"/>
  <c r="U11" i="12"/>
  <c r="U47" i="13"/>
  <c r="U4" i="13"/>
  <c r="K12" i="68"/>
  <c r="T15" i="68"/>
  <c r="F20" i="153"/>
  <c r="T14" i="68"/>
  <c r="U36" i="13"/>
  <c r="U5" i="10"/>
  <c r="F300" i="153"/>
  <c r="N39" i="166"/>
  <c r="Q51" i="120"/>
  <c r="O39" i="166" s="1"/>
  <c r="S51" i="120"/>
  <c r="Q39" i="166" s="1"/>
  <c r="I184" i="120"/>
  <c r="K14" i="10"/>
  <c r="H434" i="120"/>
  <c r="E21" i="166"/>
  <c r="G30" i="120"/>
  <c r="E22" i="166" s="1"/>
  <c r="U8" i="12"/>
  <c r="N364" i="120"/>
  <c r="M389" i="120"/>
  <c r="S193" i="72"/>
  <c r="R448" i="153" l="1"/>
  <c r="R444" i="153" s="1"/>
  <c r="N16" i="166"/>
  <c r="V24" i="120"/>
  <c r="N43" i="166"/>
  <c r="O1469" i="120"/>
  <c r="V55" i="120"/>
  <c r="R440" i="153"/>
  <c r="R436" i="153" s="1"/>
  <c r="R48" i="153"/>
  <c r="R44" i="153" s="1"/>
  <c r="K9" i="153"/>
  <c r="K5" i="153" s="1"/>
  <c r="R384" i="153"/>
  <c r="R380" i="153" s="1"/>
  <c r="R120" i="153"/>
  <c r="R116" i="153" s="1"/>
  <c r="R184" i="153"/>
  <c r="R180" i="153" s="1"/>
  <c r="R216" i="153"/>
  <c r="R212" i="153" s="1"/>
  <c r="G21" i="166"/>
  <c r="R168" i="153"/>
  <c r="R164" i="153" s="1"/>
  <c r="G16" i="166"/>
  <c r="T24" i="120"/>
  <c r="L20" i="153"/>
  <c r="L132" i="153"/>
  <c r="L108" i="153"/>
  <c r="L100" i="153"/>
  <c r="L428" i="153"/>
  <c r="L252" i="153"/>
  <c r="L460" i="153"/>
  <c r="L76" i="153"/>
  <c r="L492" i="153"/>
  <c r="L380" i="153"/>
  <c r="L60" i="153"/>
  <c r="L44" i="153"/>
  <c r="L36" i="153"/>
  <c r="L444" i="153"/>
  <c r="L476" i="153"/>
  <c r="L92" i="153"/>
  <c r="L156" i="153"/>
  <c r="L284" i="153"/>
  <c r="L340" i="153"/>
  <c r="L52" i="153"/>
  <c r="L356" i="153"/>
  <c r="L148" i="153"/>
  <c r="L204" i="153"/>
  <c r="L28" i="153"/>
  <c r="R80" i="153"/>
  <c r="R76" i="153" s="1"/>
  <c r="L436" i="153"/>
  <c r="L404" i="153"/>
  <c r="L140" i="153"/>
  <c r="L276" i="153"/>
  <c r="L172" i="153"/>
  <c r="L316" i="153"/>
  <c r="L292" i="153"/>
  <c r="L308" i="153"/>
  <c r="L244" i="153"/>
  <c r="R32" i="153"/>
  <c r="R28" i="153" s="1"/>
  <c r="L348" i="153"/>
  <c r="L364" i="153"/>
  <c r="L452" i="153"/>
  <c r="L372" i="153"/>
  <c r="L468" i="153"/>
  <c r="L420" i="153"/>
  <c r="L396" i="153"/>
  <c r="L412" i="153"/>
  <c r="L260" i="153"/>
  <c r="R312" i="153"/>
  <c r="R308" i="153" s="1"/>
  <c r="R280" i="153"/>
  <c r="R276" i="153" s="1"/>
  <c r="L233" i="153"/>
  <c r="L236" i="153"/>
  <c r="L484" i="153"/>
  <c r="L188" i="153"/>
  <c r="L84" i="153"/>
  <c r="L9" i="153"/>
  <c r="L12" i="153"/>
  <c r="L68" i="153"/>
  <c r="L124" i="153"/>
  <c r="L324" i="153"/>
  <c r="L300" i="153"/>
  <c r="L388" i="153"/>
  <c r="L220" i="153"/>
  <c r="L268" i="153"/>
  <c r="L332" i="153"/>
  <c r="K19" i="120"/>
  <c r="I11" i="166" s="1"/>
  <c r="I45" i="120"/>
  <c r="G45" i="120"/>
  <c r="I54" i="120"/>
  <c r="K54" i="120" s="1"/>
  <c r="I42" i="166" s="1"/>
  <c r="I28" i="120"/>
  <c r="G11" i="166"/>
  <c r="I30" i="120"/>
  <c r="S442" i="120"/>
  <c r="S444" i="120" s="1"/>
  <c r="K325" i="120"/>
  <c r="L325" i="120" s="1"/>
  <c r="M325" i="120" s="1"/>
  <c r="N325" i="120" s="1"/>
  <c r="O325" i="120" s="1"/>
  <c r="P325" i="120" s="1"/>
  <c r="Q325" i="120" s="1"/>
  <c r="I34" i="120"/>
  <c r="T9" i="153"/>
  <c r="T5" i="153" s="1"/>
  <c r="R336" i="153"/>
  <c r="R332" i="153" s="1"/>
  <c r="I32" i="120"/>
  <c r="K32" i="120" s="1"/>
  <c r="K233" i="153"/>
  <c r="K229" i="153" s="1"/>
  <c r="R240" i="153"/>
  <c r="R236" i="153" s="1"/>
  <c r="K326" i="120"/>
  <c r="K322" i="120"/>
  <c r="I21" i="120"/>
  <c r="G25" i="120"/>
  <c r="G26" i="120" s="1"/>
  <c r="E18" i="166" s="1"/>
  <c r="P25" i="120"/>
  <c r="I25" i="120"/>
  <c r="G17" i="166" s="1"/>
  <c r="K503" i="153"/>
  <c r="G501" i="153"/>
  <c r="J501" i="153"/>
  <c r="H501" i="153"/>
  <c r="F501" i="153"/>
  <c r="I501" i="153"/>
  <c r="J57" i="120"/>
  <c r="L57" i="120"/>
  <c r="P60" i="120"/>
  <c r="Q60" i="120" s="1"/>
  <c r="S57" i="120"/>
  <c r="I60" i="120"/>
  <c r="J60" i="120" s="1"/>
  <c r="K57" i="120"/>
  <c r="J24" i="68"/>
  <c r="I24" i="14"/>
  <c r="I25" i="14" s="1" a="1"/>
  <c r="I25" i="14" s="1"/>
  <c r="L24" i="14"/>
  <c r="L25" i="14" s="1" a="1"/>
  <c r="L25" i="14" s="1"/>
  <c r="Q24" i="14"/>
  <c r="Q25" i="14" s="1" a="1"/>
  <c r="Q25" i="14" s="1"/>
  <c r="Q57" i="120"/>
  <c r="S24" i="14"/>
  <c r="S25" i="14" s="1" a="1"/>
  <c r="S25" i="14" s="1"/>
  <c r="J24" i="14"/>
  <c r="J25" i="14" s="1" a="1"/>
  <c r="J25" i="14" s="1"/>
  <c r="S434" i="120"/>
  <c r="S22" i="14" a="1"/>
  <c r="S22" i="14" s="1"/>
  <c r="K24" i="68"/>
  <c r="Q22" i="68" a="1"/>
  <c r="Q22" i="68" s="1"/>
  <c r="K24" i="14"/>
  <c r="K25" i="14" s="1" a="1"/>
  <c r="K25" i="14" s="1"/>
  <c r="S22" i="68" a="1"/>
  <c r="S22" i="68" s="1"/>
  <c r="L22" i="14" a="1"/>
  <c r="L22" i="14" s="1"/>
  <c r="S464" i="120"/>
  <c r="S454" i="120"/>
  <c r="N22" i="68" a="1"/>
  <c r="N22" i="68" s="1"/>
  <c r="I22" i="68" a="1"/>
  <c r="I22" i="68" s="1"/>
  <c r="O24" i="14"/>
  <c r="O25" i="14" s="1" a="1"/>
  <c r="O25" i="14" s="1"/>
  <c r="P22" i="14" a="1"/>
  <c r="P22" i="14" s="1"/>
  <c r="M24" i="68"/>
  <c r="I22" i="14" a="1"/>
  <c r="I22" i="14" s="1"/>
  <c r="L22" i="68" a="1"/>
  <c r="L22" i="68" s="1"/>
  <c r="H22" i="68" a="1"/>
  <c r="H22" i="68" s="1"/>
  <c r="O24" i="68"/>
  <c r="P22" i="68" a="1"/>
  <c r="P22" i="68" s="1"/>
  <c r="M22" i="14" a="1"/>
  <c r="M22" i="14" s="1"/>
  <c r="T5" i="14"/>
  <c r="P24" i="68"/>
  <c r="H22" i="14" a="1"/>
  <c r="H22" i="14" s="1"/>
  <c r="R22" i="14" a="1"/>
  <c r="R22" i="14" s="1"/>
  <c r="K22" i="14" a="1"/>
  <c r="K22" i="14" s="1"/>
  <c r="M24" i="14"/>
  <c r="M25" i="14" s="1" a="1"/>
  <c r="M25" i="14" s="1"/>
  <c r="R24" i="14"/>
  <c r="R25" i="14" s="1" a="1"/>
  <c r="R25" i="14" s="1"/>
  <c r="O22" i="14" a="1"/>
  <c r="O22" i="14" s="1"/>
  <c r="R22" i="68" a="1"/>
  <c r="R22" i="68" s="1"/>
  <c r="I24" i="68"/>
  <c r="I25" i="68" s="1" a="1"/>
  <c r="I25" i="68" s="1"/>
  <c r="K22" i="68" a="1"/>
  <c r="K22" i="68" s="1"/>
  <c r="J1621" i="120"/>
  <c r="K1621" i="120" s="1"/>
  <c r="G43" i="166"/>
  <c r="L55" i="120"/>
  <c r="J43" i="166" s="1"/>
  <c r="J55" i="120"/>
  <c r="H43" i="166" s="1"/>
  <c r="R24" i="68"/>
  <c r="G24" i="166"/>
  <c r="N42" i="166"/>
  <c r="Q54" i="120"/>
  <c r="O42" i="166" s="1"/>
  <c r="L24" i="68"/>
  <c r="R12" i="153"/>
  <c r="P64" i="120" a="1"/>
  <c r="P64" i="120" s="1"/>
  <c r="N37" i="166"/>
  <c r="S49" i="120"/>
  <c r="Q37" i="166" s="1"/>
  <c r="Q49" i="120"/>
  <c r="O37" i="166" s="1"/>
  <c r="Q24" i="68"/>
  <c r="J22" i="14" a="1"/>
  <c r="J22" i="14" s="1"/>
  <c r="Q22" i="14" a="1"/>
  <c r="Q22" i="14" s="1"/>
  <c r="N24" i="166"/>
  <c r="Q32" i="120"/>
  <c r="O24" i="166" s="1"/>
  <c r="S24" i="68"/>
  <c r="G64" i="120" a="1"/>
  <c r="G64" i="120" s="1"/>
  <c r="G65" i="120" s="1"/>
  <c r="E37" i="166"/>
  <c r="O22" i="68" a="1"/>
  <c r="O22" i="68" s="1"/>
  <c r="T12" i="68"/>
  <c r="H365" i="120"/>
  <c r="G366" i="120"/>
  <c r="H24" i="68"/>
  <c r="H25" i="68" s="1" a="1"/>
  <c r="H25" i="68" s="1"/>
  <c r="N20" i="166"/>
  <c r="Q28" i="120"/>
  <c r="O20" i="166" s="1"/>
  <c r="P24" i="14"/>
  <c r="P25" i="14" s="1" a="1"/>
  <c r="P25" i="14" s="1"/>
  <c r="M22" i="68" a="1"/>
  <c r="M22" i="68" s="1"/>
  <c r="T5" i="68"/>
  <c r="G55" i="120"/>
  <c r="E43" i="166" s="1"/>
  <c r="J22" i="68" a="1"/>
  <c r="J22" i="68" s="1"/>
  <c r="N22" i="166"/>
  <c r="Q30" i="120"/>
  <c r="O22" i="166" s="1"/>
  <c r="E13" i="166"/>
  <c r="G22" i="120"/>
  <c r="E14" i="166" s="1"/>
  <c r="J1662" i="120"/>
  <c r="K1662" i="120" s="1"/>
  <c r="L1662" i="120"/>
  <c r="M1662" i="120" s="1"/>
  <c r="T12" i="14"/>
  <c r="N22" i="14" a="1"/>
  <c r="N22" i="14" s="1"/>
  <c r="N24" i="14"/>
  <c r="N25" i="14" s="1" a="1"/>
  <c r="N25" i="14" s="1"/>
  <c r="O26" i="14"/>
  <c r="N26" i="14"/>
  <c r="P26" i="14"/>
  <c r="H26" i="14"/>
  <c r="S26" i="14"/>
  <c r="J26" i="14"/>
  <c r="M26" i="14"/>
  <c r="L26" i="14"/>
  <c r="I26" i="14"/>
  <c r="K26" i="14"/>
  <c r="Q26" i="14"/>
  <c r="H24" i="14"/>
  <c r="H25" i="14" s="1" a="1"/>
  <c r="H25" i="14" s="1"/>
  <c r="R26" i="14"/>
  <c r="N26" i="166"/>
  <c r="Q34" i="120"/>
  <c r="O26" i="166" s="1"/>
  <c r="J1599" i="120"/>
  <c r="K1599" i="120" s="1"/>
  <c r="L1599" i="120"/>
  <c r="M1599" i="120" s="1"/>
  <c r="N24" i="68"/>
  <c r="H390" i="120"/>
  <c r="G391" i="120"/>
  <c r="I64" i="120" a="1"/>
  <c r="I64" i="120" s="1"/>
  <c r="K49" i="120"/>
  <c r="I37" i="166" s="1"/>
  <c r="G37" i="166"/>
  <c r="J49" i="120"/>
  <c r="H37" i="166" s="1"/>
  <c r="L49" i="120"/>
  <c r="J37" i="166" s="1"/>
  <c r="N389" i="120"/>
  <c r="O364" i="120"/>
  <c r="S194" i="72"/>
  <c r="N17" i="166" l="1"/>
  <c r="V25" i="120"/>
  <c r="I61" i="120"/>
  <c r="L61" i="120" s="1"/>
  <c r="R9" i="153"/>
  <c r="R5" i="153" s="1"/>
  <c r="J32" i="120"/>
  <c r="H24" i="166" s="1"/>
  <c r="T32" i="120"/>
  <c r="G26" i="166"/>
  <c r="T34" i="120"/>
  <c r="J30" i="120"/>
  <c r="H22" i="166" s="1"/>
  <c r="T30" i="120"/>
  <c r="I36" i="120"/>
  <c r="T25" i="120"/>
  <c r="J28" i="120"/>
  <c r="H20" i="166" s="1"/>
  <c r="T28" i="120"/>
  <c r="G13" i="166"/>
  <c r="T21" i="120"/>
  <c r="L229" i="153"/>
  <c r="R233" i="153"/>
  <c r="R229" i="153" s="1"/>
  <c r="L5" i="153"/>
  <c r="G22" i="166"/>
  <c r="K28" i="120"/>
  <c r="I20" i="166" s="1"/>
  <c r="G20" i="166"/>
  <c r="K30" i="120"/>
  <c r="I22" i="166" s="1"/>
  <c r="G42" i="166"/>
  <c r="J34" i="120"/>
  <c r="H26" i="166" s="1"/>
  <c r="K34" i="120"/>
  <c r="I26" i="166" s="1"/>
  <c r="P61" i="120"/>
  <c r="S61" i="120" s="1"/>
  <c r="P26" i="120"/>
  <c r="J54" i="120"/>
  <c r="H42" i="166" s="1"/>
  <c r="I22" i="120"/>
  <c r="R501" i="153"/>
  <c r="G61" i="120"/>
  <c r="G36" i="120"/>
  <c r="E28" i="166" s="1"/>
  <c r="E17" i="166"/>
  <c r="I24" i="166"/>
  <c r="S60" i="120"/>
  <c r="L60" i="120"/>
  <c r="K60" i="120"/>
  <c r="T24" i="68"/>
  <c r="T24" i="14"/>
  <c r="P65" i="120"/>
  <c r="Q65" i="120" s="1"/>
  <c r="Q64" i="120"/>
  <c r="S64" i="120"/>
  <c r="I365" i="120"/>
  <c r="H366" i="120"/>
  <c r="T22" i="68" a="1"/>
  <c r="T22" i="68" s="1"/>
  <c r="T22" i="14" a="1"/>
  <c r="T22" i="14" s="1"/>
  <c r="K64" i="120"/>
  <c r="I65" i="120"/>
  <c r="L64" i="120"/>
  <c r="J64" i="120"/>
  <c r="I390" i="120"/>
  <c r="H391" i="120"/>
  <c r="O389" i="120"/>
  <c r="P364" i="120"/>
  <c r="S195" i="72"/>
  <c r="N18" i="166" l="1"/>
  <c r="V26" i="120"/>
  <c r="I62" i="120"/>
  <c r="J62" i="120" s="1"/>
  <c r="J61" i="120"/>
  <c r="K61" i="120"/>
  <c r="T36" i="120"/>
  <c r="G14" i="166"/>
  <c r="T22" i="120"/>
  <c r="Q61" i="120"/>
  <c r="P62" i="120"/>
  <c r="Q62" i="120" s="1"/>
  <c r="Q26" i="120"/>
  <c r="O18" i="166" s="1"/>
  <c r="G37" i="120"/>
  <c r="E29" i="166" s="1"/>
  <c r="G52" i="120"/>
  <c r="E40" i="166" s="1"/>
  <c r="G39" i="120"/>
  <c r="E31" i="166" s="1"/>
  <c r="G62" i="120"/>
  <c r="J365" i="120"/>
  <c r="I366" i="120"/>
  <c r="J390" i="120"/>
  <c r="I391" i="120"/>
  <c r="K65" i="120"/>
  <c r="J65" i="120"/>
  <c r="Q364" i="120"/>
  <c r="P389" i="120"/>
  <c r="S196" i="72"/>
  <c r="K62" i="120" l="1"/>
  <c r="G40" i="120"/>
  <c r="E32" i="166" s="1"/>
  <c r="K390" i="120"/>
  <c r="J391" i="120"/>
  <c r="K365" i="120"/>
  <c r="J366" i="120"/>
  <c r="R364" i="120"/>
  <c r="R366" i="120" s="1"/>
  <c r="Q389" i="120"/>
  <c r="S197" i="72"/>
  <c r="S198" i="72" s="1"/>
  <c r="S199" i="72" s="1"/>
  <c r="S200" i="72" s="1"/>
  <c r="S201" i="72" s="1"/>
  <c r="O848" i="120" s="1"/>
  <c r="Q841" i="120"/>
  <c r="Q834" i="120"/>
  <c r="H834" i="120"/>
  <c r="E831" i="120"/>
  <c r="G834" i="120"/>
  <c r="P842" i="120"/>
  <c r="Q832" i="120"/>
  <c r="I838" i="120"/>
  <c r="P838" i="120"/>
  <c r="Q843" i="120"/>
  <c r="P841" i="120"/>
  <c r="H832" i="120"/>
  <c r="H840" i="120"/>
  <c r="I831" i="120"/>
  <c r="P839" i="120"/>
  <c r="O838" i="120"/>
  <c r="G839" i="120"/>
  <c r="E840" i="120"/>
  <c r="Q833" i="120"/>
  <c r="G831" i="120"/>
  <c r="E839" i="120"/>
  <c r="I833" i="120"/>
  <c r="O840" i="120"/>
  <c r="Q838" i="120"/>
  <c r="O841" i="120"/>
  <c r="G832" i="120"/>
  <c r="O831" i="120"/>
  <c r="O842" i="120"/>
  <c r="I834" i="120"/>
  <c r="H842" i="120"/>
  <c r="E842" i="120"/>
  <c r="O832" i="120"/>
  <c r="I842" i="120"/>
  <c r="G840" i="120"/>
  <c r="Q840" i="120"/>
  <c r="E838" i="120"/>
  <c r="H831" i="120"/>
  <c r="H839" i="120"/>
  <c r="I841" i="120"/>
  <c r="E843" i="120"/>
  <c r="I840" i="120"/>
  <c r="I832" i="120"/>
  <c r="E834" i="120"/>
  <c r="I843" i="120"/>
  <c r="P840" i="120"/>
  <c r="P834" i="120"/>
  <c r="Q842" i="120"/>
  <c r="Q839" i="120"/>
  <c r="G843" i="120"/>
  <c r="E841" i="120"/>
  <c r="P843" i="120"/>
  <c r="P833" i="120"/>
  <c r="G842" i="120"/>
  <c r="G838" i="120"/>
  <c r="E833" i="120"/>
  <c r="H838" i="120"/>
  <c r="O833" i="120"/>
  <c r="I839" i="120"/>
  <c r="H843" i="120"/>
  <c r="O843" i="120"/>
  <c r="O839" i="120"/>
  <c r="O834" i="120"/>
  <c r="K366" i="120" l="1"/>
  <c r="L365" i="120"/>
  <c r="K391" i="120"/>
  <c r="L390" i="120"/>
  <c r="R389" i="120"/>
  <c r="R391" i="120" s="1"/>
  <c r="P846" i="120"/>
  <c r="G844" i="120"/>
  <c r="Q848" i="120"/>
  <c r="I844" i="120"/>
  <c r="O845" i="120"/>
  <c r="G848" i="120"/>
  <c r="P848" i="120"/>
  <c r="P845" i="120"/>
  <c r="H848" i="120"/>
  <c r="I846" i="120"/>
  <c r="E847" i="120"/>
  <c r="E845" i="120"/>
  <c r="H845" i="120"/>
  <c r="I845" i="120"/>
  <c r="Q846" i="120"/>
  <c r="G846" i="120"/>
  <c r="Q844" i="120"/>
  <c r="H846" i="120"/>
  <c r="O844" i="120"/>
  <c r="P847" i="120"/>
  <c r="I847" i="120"/>
  <c r="E844" i="120"/>
  <c r="O847" i="120"/>
  <c r="H847" i="120"/>
  <c r="E848" i="120"/>
  <c r="G847" i="120"/>
  <c r="P844" i="120"/>
  <c r="H844" i="120"/>
  <c r="O846" i="120"/>
  <c r="Q847" i="120"/>
  <c r="E846" i="120"/>
  <c r="I848" i="120"/>
  <c r="Q845" i="120"/>
  <c r="G845" i="120"/>
  <c r="O837" i="120"/>
  <c r="R839" i="120"/>
  <c r="S839" i="120" s="1"/>
  <c r="R840" i="120"/>
  <c r="S840" i="120" s="1"/>
  <c r="R842" i="120"/>
  <c r="S842" i="120" s="1"/>
  <c r="J838" i="120"/>
  <c r="K838" i="120" s="1"/>
  <c r="L838" i="120"/>
  <c r="M838" i="120" s="1"/>
  <c r="R838" i="120"/>
  <c r="S838" i="120" s="1"/>
  <c r="J843" i="120"/>
  <c r="K843" i="120" s="1"/>
  <c r="L843" i="120"/>
  <c r="M843" i="120" s="1"/>
  <c r="L831" i="120"/>
  <c r="M831" i="120" s="1"/>
  <c r="I837" i="120"/>
  <c r="J831" i="120"/>
  <c r="K831" i="120" s="1"/>
  <c r="L832" i="120"/>
  <c r="M832" i="120" s="1"/>
  <c r="J832" i="120"/>
  <c r="K832" i="120" s="1"/>
  <c r="L842" i="120"/>
  <c r="M842" i="120" s="1"/>
  <c r="J842" i="120"/>
  <c r="K842" i="120" s="1"/>
  <c r="L840" i="120"/>
  <c r="M840" i="120" s="1"/>
  <c r="J840" i="120"/>
  <c r="K840" i="120" s="1"/>
  <c r="R833" i="120"/>
  <c r="S833" i="120" s="1"/>
  <c r="R834" i="120"/>
  <c r="S834" i="120" s="1"/>
  <c r="J839" i="120"/>
  <c r="K839" i="120" s="1"/>
  <c r="L839" i="120"/>
  <c r="M839" i="120" s="1"/>
  <c r="R843" i="120"/>
  <c r="S843" i="120" s="1"/>
  <c r="R841" i="120"/>
  <c r="S841" i="120" s="1"/>
  <c r="J834" i="120"/>
  <c r="K834" i="120" s="1"/>
  <c r="L834" i="120"/>
  <c r="M834" i="120" s="1"/>
  <c r="H811" i="120"/>
  <c r="O797" i="120"/>
  <c r="P807" i="120"/>
  <c r="P826" i="120"/>
  <c r="E832" i="120"/>
  <c r="O825" i="120"/>
  <c r="O809" i="120"/>
  <c r="P832" i="120"/>
  <c r="R832" i="120" s="1"/>
  <c r="S832" i="120" s="1"/>
  <c r="O827" i="120"/>
  <c r="O801" i="120"/>
  <c r="E806" i="120"/>
  <c r="E799" i="120"/>
  <c r="G801" i="120"/>
  <c r="H822" i="120"/>
  <c r="H796" i="120"/>
  <c r="E804" i="120"/>
  <c r="Q812" i="120"/>
  <c r="Q816" i="120"/>
  <c r="H827" i="120"/>
  <c r="Q809" i="120"/>
  <c r="G826" i="120"/>
  <c r="E823" i="120"/>
  <c r="G806" i="120"/>
  <c r="E805" i="120"/>
  <c r="O808" i="120"/>
  <c r="I795" i="120"/>
  <c r="H817" i="120"/>
  <c r="G820" i="120"/>
  <c r="H829" i="120"/>
  <c r="P798" i="120"/>
  <c r="H825" i="120"/>
  <c r="P797" i="120"/>
  <c r="Q818" i="120"/>
  <c r="Q823" i="120"/>
  <c r="E812" i="120"/>
  <c r="P813" i="120"/>
  <c r="I811" i="120"/>
  <c r="Q801" i="120"/>
  <c r="P824" i="120"/>
  <c r="O800" i="120"/>
  <c r="O822" i="120"/>
  <c r="I803" i="120"/>
  <c r="G809" i="120"/>
  <c r="P825" i="120"/>
  <c r="H814" i="120"/>
  <c r="G802" i="120"/>
  <c r="I819" i="120"/>
  <c r="E802" i="120"/>
  <c r="I814" i="120"/>
  <c r="P816" i="120"/>
  <c r="H799" i="120"/>
  <c r="I822" i="120"/>
  <c r="P799" i="120"/>
  <c r="O807" i="120"/>
  <c r="O821" i="120"/>
  <c r="H810" i="120"/>
  <c r="I807" i="120"/>
  <c r="E813" i="120"/>
  <c r="E815" i="120"/>
  <c r="G804" i="120"/>
  <c r="G816" i="120"/>
  <c r="H800" i="120"/>
  <c r="E825" i="120"/>
  <c r="Q804" i="120"/>
  <c r="Q826" i="120"/>
  <c r="P817" i="120"/>
  <c r="O813" i="120"/>
  <c r="G799" i="120"/>
  <c r="O826" i="120"/>
  <c r="H816" i="120"/>
  <c r="H821" i="120"/>
  <c r="E827" i="120"/>
  <c r="P820" i="120"/>
  <c r="G821" i="120"/>
  <c r="O805" i="120"/>
  <c r="E808" i="120"/>
  <c r="G810" i="120"/>
  <c r="H809" i="120"/>
  <c r="P795" i="120"/>
  <c r="Q806" i="120"/>
  <c r="G811" i="120"/>
  <c r="G807" i="120"/>
  <c r="H812" i="120"/>
  <c r="Q815" i="120"/>
  <c r="G815" i="120"/>
  <c r="O810" i="120"/>
  <c r="Q821" i="120"/>
  <c r="I801" i="120"/>
  <c r="G829" i="120"/>
  <c r="G818" i="120"/>
  <c r="I827" i="120"/>
  <c r="E795" i="120"/>
  <c r="G813" i="120"/>
  <c r="Q799" i="120"/>
  <c r="Q795" i="120"/>
  <c r="H826" i="120"/>
  <c r="P806" i="120"/>
  <c r="E821" i="120"/>
  <c r="G796" i="120"/>
  <c r="G805" i="120"/>
  <c r="H803" i="120"/>
  <c r="P815" i="120"/>
  <c r="E801" i="120"/>
  <c r="I798" i="120"/>
  <c r="E817" i="120"/>
  <c r="E807" i="120"/>
  <c r="O815" i="120"/>
  <c r="H824" i="120"/>
  <c r="O796" i="120"/>
  <c r="H808" i="120"/>
  <c r="H798" i="120"/>
  <c r="P829" i="120"/>
  <c r="O812" i="120"/>
  <c r="G795" i="120"/>
  <c r="G827" i="120"/>
  <c r="P821" i="120"/>
  <c r="P808" i="120"/>
  <c r="Q811" i="120"/>
  <c r="Q808" i="120"/>
  <c r="O798" i="120"/>
  <c r="E818" i="120"/>
  <c r="E798" i="120"/>
  <c r="O819" i="120"/>
  <c r="P804" i="120"/>
  <c r="P823" i="120"/>
  <c r="H797" i="120"/>
  <c r="P800" i="120"/>
  <c r="I821" i="120"/>
  <c r="G814" i="120"/>
  <c r="O829" i="120"/>
  <c r="I817" i="120"/>
  <c r="Q819" i="120"/>
  <c r="O804" i="120"/>
  <c r="G824" i="120"/>
  <c r="I816" i="120"/>
  <c r="I823" i="120"/>
  <c r="P802" i="120"/>
  <c r="E814" i="120"/>
  <c r="I797" i="120"/>
  <c r="O795" i="120"/>
  <c r="G800" i="120"/>
  <c r="Q822" i="120"/>
  <c r="I804" i="120"/>
  <c r="E822" i="120"/>
  <c r="Q807" i="120"/>
  <c r="O799" i="120"/>
  <c r="Q797" i="120"/>
  <c r="H813" i="120"/>
  <c r="O802" i="120"/>
  <c r="Q803" i="120"/>
  <c r="Q802" i="120"/>
  <c r="Q827" i="120"/>
  <c r="E800" i="120"/>
  <c r="O803" i="120"/>
  <c r="Q810" i="120"/>
  <c r="H795" i="120"/>
  <c r="G812" i="120"/>
  <c r="G808" i="120"/>
  <c r="Q796" i="120"/>
  <c r="H802" i="120"/>
  <c r="O818" i="120"/>
  <c r="I815" i="120"/>
  <c r="P809" i="120"/>
  <c r="O824" i="120"/>
  <c r="E820" i="120"/>
  <c r="Q813" i="120"/>
  <c r="P801" i="120"/>
  <c r="I818" i="120"/>
  <c r="G823" i="120"/>
  <c r="I825" i="120"/>
  <c r="P796" i="120"/>
  <c r="I812" i="120"/>
  <c r="E797" i="120"/>
  <c r="P831" i="120"/>
  <c r="H806" i="120"/>
  <c r="E809" i="120"/>
  <c r="Q814" i="120"/>
  <c r="G817" i="120"/>
  <c r="P819" i="120"/>
  <c r="I824" i="120"/>
  <c r="G797" i="120"/>
  <c r="H807" i="120"/>
  <c r="G822" i="120"/>
  <c r="H815" i="120"/>
  <c r="Q817" i="120"/>
  <c r="I799" i="120"/>
  <c r="P814" i="120"/>
  <c r="Q800" i="120"/>
  <c r="Q805" i="120"/>
  <c r="I813" i="120"/>
  <c r="Q798" i="120"/>
  <c r="I826" i="120"/>
  <c r="P805" i="120"/>
  <c r="Q824" i="120"/>
  <c r="I802" i="120"/>
  <c r="H804" i="120"/>
  <c r="Q831" i="120"/>
  <c r="E819" i="120"/>
  <c r="O806" i="120"/>
  <c r="P810" i="120"/>
  <c r="H820" i="120"/>
  <c r="H818" i="120"/>
  <c r="I800" i="120"/>
  <c r="I810" i="120"/>
  <c r="E796" i="120"/>
  <c r="O816" i="120"/>
  <c r="Q829" i="120"/>
  <c r="G798" i="120"/>
  <c r="I796" i="120"/>
  <c r="Q825" i="120"/>
  <c r="E810" i="120"/>
  <c r="O811" i="120"/>
  <c r="G825" i="120"/>
  <c r="I809" i="120"/>
  <c r="P812" i="120"/>
  <c r="O823" i="120"/>
  <c r="Q820" i="120"/>
  <c r="G803" i="120"/>
  <c r="E829" i="120"/>
  <c r="H823" i="120"/>
  <c r="E803" i="120"/>
  <c r="I820" i="120"/>
  <c r="E811" i="120"/>
  <c r="P818" i="120"/>
  <c r="I805" i="120"/>
  <c r="P803" i="120"/>
  <c r="O820" i="120"/>
  <c r="I806" i="120"/>
  <c r="G841" i="120"/>
  <c r="J841" i="120" s="1"/>
  <c r="K841" i="120" s="1"/>
  <c r="G833" i="120"/>
  <c r="J833" i="120" s="1"/>
  <c r="K833" i="120" s="1"/>
  <c r="H833" i="120"/>
  <c r="L833" i="120" s="1"/>
  <c r="M833" i="120" s="1"/>
  <c r="H841" i="120"/>
  <c r="L841" i="120" s="1"/>
  <c r="M841" i="120" s="1"/>
  <c r="O817" i="120"/>
  <c r="G819" i="120"/>
  <c r="E824" i="120"/>
  <c r="H801" i="120"/>
  <c r="I808" i="120"/>
  <c r="H819" i="120"/>
  <c r="P822" i="120"/>
  <c r="P811" i="120"/>
  <c r="O814" i="120"/>
  <c r="E826" i="120"/>
  <c r="I829" i="120"/>
  <c r="H805" i="120"/>
  <c r="E816" i="120"/>
  <c r="P827" i="120"/>
  <c r="D836" i="120" l="1"/>
  <c r="D835" i="120"/>
  <c r="M390" i="120"/>
  <c r="L391" i="120"/>
  <c r="M365" i="120"/>
  <c r="L366" i="120"/>
  <c r="D828" i="120"/>
  <c r="R820" i="120"/>
  <c r="S820" i="120" s="1"/>
  <c r="R848" i="120"/>
  <c r="S848" i="120" s="1"/>
  <c r="R846" i="120"/>
  <c r="S846" i="120" s="1"/>
  <c r="J844" i="120"/>
  <c r="K844" i="120" s="1"/>
  <c r="R847" i="120"/>
  <c r="S847" i="120" s="1"/>
  <c r="J847" i="120"/>
  <c r="K847" i="120" s="1"/>
  <c r="Q849" i="120"/>
  <c r="J848" i="120"/>
  <c r="K848" i="120" s="1"/>
  <c r="L844" i="120"/>
  <c r="M844" i="120" s="1"/>
  <c r="P849" i="120"/>
  <c r="O849" i="120"/>
  <c r="J846" i="120"/>
  <c r="K846" i="120" s="1"/>
  <c r="R844" i="120"/>
  <c r="S844" i="120" s="1"/>
  <c r="L846" i="120"/>
  <c r="M846" i="120" s="1"/>
  <c r="I849" i="120"/>
  <c r="L848" i="120"/>
  <c r="M848" i="120" s="1"/>
  <c r="L847" i="120"/>
  <c r="M847" i="120" s="1"/>
  <c r="R798" i="120"/>
  <c r="S798" i="120" s="1"/>
  <c r="J845" i="120"/>
  <c r="K845" i="120" s="1"/>
  <c r="L845" i="120"/>
  <c r="M845" i="120" s="1"/>
  <c r="R845" i="120"/>
  <c r="S845" i="120" s="1"/>
  <c r="R825" i="120"/>
  <c r="S825" i="120" s="1"/>
  <c r="P837" i="120"/>
  <c r="R829" i="120"/>
  <c r="S829" i="120" s="1"/>
  <c r="R807" i="120"/>
  <c r="S807" i="120" s="1"/>
  <c r="R800" i="120"/>
  <c r="S800" i="120" s="1"/>
  <c r="R813" i="120"/>
  <c r="S813" i="120" s="1"/>
  <c r="R826" i="120"/>
  <c r="S826" i="120" s="1"/>
  <c r="P830" i="120"/>
  <c r="H830" i="120"/>
  <c r="O830" i="120"/>
  <c r="R821" i="120"/>
  <c r="S821" i="120" s="1"/>
  <c r="G849" i="120"/>
  <c r="G837" i="120"/>
  <c r="J837" i="120" s="1"/>
  <c r="K837" i="120" s="1"/>
  <c r="H849" i="120"/>
  <c r="R797" i="120"/>
  <c r="S797" i="120" s="1"/>
  <c r="G830" i="120"/>
  <c r="H837" i="120"/>
  <c r="L837" i="120" s="1"/>
  <c r="M837" i="120" s="1"/>
  <c r="R824" i="120"/>
  <c r="S824" i="120" s="1"/>
  <c r="R808" i="120"/>
  <c r="S808" i="120" s="1"/>
  <c r="R814" i="120"/>
  <c r="S814" i="120" s="1"/>
  <c r="R799" i="120"/>
  <c r="S799" i="120" s="1"/>
  <c r="R802" i="120"/>
  <c r="S802" i="120" s="1"/>
  <c r="R823" i="120"/>
  <c r="S823" i="120" s="1"/>
  <c r="J814" i="120"/>
  <c r="K814" i="120" s="1"/>
  <c r="L814" i="120"/>
  <c r="M814" i="120" s="1"/>
  <c r="R818" i="120"/>
  <c r="S818" i="120" s="1"/>
  <c r="R812" i="120"/>
  <c r="S812" i="120" s="1"/>
  <c r="L826" i="120"/>
  <c r="M826" i="120" s="1"/>
  <c r="J826" i="120"/>
  <c r="K826" i="120" s="1"/>
  <c r="J821" i="120"/>
  <c r="K821" i="120" s="1"/>
  <c r="L821" i="120"/>
  <c r="M821" i="120" s="1"/>
  <c r="R806" i="120"/>
  <c r="S806" i="120" s="1"/>
  <c r="R804" i="120"/>
  <c r="S804" i="120" s="1"/>
  <c r="R796" i="120"/>
  <c r="S796" i="120" s="1"/>
  <c r="L804" i="120"/>
  <c r="M804" i="120" s="1"/>
  <c r="J804" i="120"/>
  <c r="K804" i="120" s="1"/>
  <c r="Q830" i="120"/>
  <c r="R795" i="120"/>
  <c r="S795" i="120" s="1"/>
  <c r="J819" i="120"/>
  <c r="K819" i="120" s="1"/>
  <c r="L819" i="120"/>
  <c r="M819" i="120" s="1"/>
  <c r="L820" i="120"/>
  <c r="M820" i="120" s="1"/>
  <c r="J820" i="120"/>
  <c r="K820" i="120" s="1"/>
  <c r="J813" i="120"/>
  <c r="K813" i="120" s="1"/>
  <c r="L813" i="120"/>
  <c r="M813" i="120" s="1"/>
  <c r="R822" i="120"/>
  <c r="S822" i="120" s="1"/>
  <c r="J810" i="120"/>
  <c r="K810" i="120" s="1"/>
  <c r="L810" i="120"/>
  <c r="M810" i="120" s="1"/>
  <c r="L812" i="120"/>
  <c r="M812" i="120" s="1"/>
  <c r="J812" i="120"/>
  <c r="K812" i="120" s="1"/>
  <c r="D810" i="120"/>
  <c r="D824" i="120"/>
  <c r="D830" i="120"/>
  <c r="D808" i="120"/>
  <c r="D795" i="120"/>
  <c r="D822" i="120"/>
  <c r="D829" i="120"/>
  <c r="D821" i="120"/>
  <c r="D803" i="120"/>
  <c r="D818" i="120"/>
  <c r="D815" i="120"/>
  <c r="D814" i="120"/>
  <c r="D826" i="120"/>
  <c r="D811" i="120"/>
  <c r="D820" i="120"/>
  <c r="D801" i="120"/>
  <c r="D823" i="120"/>
  <c r="D809" i="120"/>
  <c r="D812" i="120"/>
  <c r="D813" i="120"/>
  <c r="D817" i="120"/>
  <c r="D819" i="120"/>
  <c r="D825" i="120"/>
  <c r="D800" i="120"/>
  <c r="D804" i="120"/>
  <c r="D798" i="120"/>
  <c r="D827" i="120"/>
  <c r="D796" i="120"/>
  <c r="D799" i="120"/>
  <c r="D807" i="120"/>
  <c r="D806" i="120"/>
  <c r="D802" i="120"/>
  <c r="D805" i="120"/>
  <c r="D816" i="120"/>
  <c r="D797" i="120"/>
  <c r="D847" i="120"/>
  <c r="D837" i="120"/>
  <c r="D844" i="120"/>
  <c r="D839" i="120"/>
  <c r="D834" i="120"/>
  <c r="D850" i="120"/>
  <c r="D840" i="120"/>
  <c r="D845" i="120"/>
  <c r="D833" i="120"/>
  <c r="D838" i="120"/>
  <c r="D846" i="120"/>
  <c r="D849" i="120"/>
  <c r="D848" i="120"/>
  <c r="D841" i="120"/>
  <c r="D831" i="120"/>
  <c r="D832" i="120"/>
  <c r="D843" i="120"/>
  <c r="D842" i="120"/>
  <c r="L805" i="120"/>
  <c r="M805" i="120" s="1"/>
  <c r="J805" i="120"/>
  <c r="K805" i="120" s="1"/>
  <c r="J800" i="120"/>
  <c r="K800" i="120" s="1"/>
  <c r="L800" i="120"/>
  <c r="M800" i="120" s="1"/>
  <c r="R810" i="120"/>
  <c r="S810" i="120" s="1"/>
  <c r="L797" i="120"/>
  <c r="M797" i="120" s="1"/>
  <c r="J797" i="120"/>
  <c r="K797" i="120" s="1"/>
  <c r="J827" i="120"/>
  <c r="K827" i="120" s="1"/>
  <c r="L827" i="120"/>
  <c r="M827" i="120" s="1"/>
  <c r="L799" i="120"/>
  <c r="M799" i="120" s="1"/>
  <c r="J799" i="120"/>
  <c r="K799" i="120" s="1"/>
  <c r="J825" i="120"/>
  <c r="K825" i="120" s="1"/>
  <c r="L825" i="120"/>
  <c r="M825" i="120" s="1"/>
  <c r="L803" i="120"/>
  <c r="M803" i="120" s="1"/>
  <c r="J803" i="120"/>
  <c r="K803" i="120" s="1"/>
  <c r="J795" i="120"/>
  <c r="K795" i="120" s="1"/>
  <c r="I830" i="120"/>
  <c r="L795" i="120"/>
  <c r="M795" i="120" s="1"/>
  <c r="J815" i="120"/>
  <c r="K815" i="120" s="1"/>
  <c r="L815" i="120"/>
  <c r="M815" i="120" s="1"/>
  <c r="J808" i="120"/>
  <c r="K808" i="120" s="1"/>
  <c r="L808" i="120"/>
  <c r="M808" i="120" s="1"/>
  <c r="R817" i="120"/>
  <c r="S817" i="120" s="1"/>
  <c r="L807" i="120"/>
  <c r="M807" i="120" s="1"/>
  <c r="J807" i="120"/>
  <c r="K807" i="120" s="1"/>
  <c r="R816" i="120"/>
  <c r="S816" i="120" s="1"/>
  <c r="L818" i="120"/>
  <c r="M818" i="120" s="1"/>
  <c r="J818" i="120"/>
  <c r="K818" i="120" s="1"/>
  <c r="R827" i="120"/>
  <c r="S827" i="120" s="1"/>
  <c r="L823" i="120"/>
  <c r="M823" i="120" s="1"/>
  <c r="J823" i="120"/>
  <c r="K823" i="120" s="1"/>
  <c r="L798" i="120"/>
  <c r="M798" i="120" s="1"/>
  <c r="J798" i="120"/>
  <c r="K798" i="120" s="1"/>
  <c r="L801" i="120"/>
  <c r="M801" i="120" s="1"/>
  <c r="J801" i="120"/>
  <c r="K801" i="120" s="1"/>
  <c r="L816" i="120"/>
  <c r="M816" i="120" s="1"/>
  <c r="J816" i="120"/>
  <c r="K816" i="120" s="1"/>
  <c r="R805" i="120"/>
  <c r="S805" i="120" s="1"/>
  <c r="J809" i="120"/>
  <c r="K809" i="120" s="1"/>
  <c r="L809" i="120"/>
  <c r="M809" i="120" s="1"/>
  <c r="R803" i="120"/>
  <c r="S803" i="120" s="1"/>
  <c r="R811" i="120"/>
  <c r="S811" i="120" s="1"/>
  <c r="R801" i="120"/>
  <c r="S801" i="120" s="1"/>
  <c r="J811" i="120"/>
  <c r="K811" i="120" s="1"/>
  <c r="L811" i="120"/>
  <c r="M811" i="120" s="1"/>
  <c r="Q837" i="120"/>
  <c r="R831" i="120"/>
  <c r="S831" i="120" s="1"/>
  <c r="J806" i="120"/>
  <c r="K806" i="120" s="1"/>
  <c r="L806" i="120"/>
  <c r="M806" i="120" s="1"/>
  <c r="J824" i="120"/>
  <c r="K824" i="120" s="1"/>
  <c r="L824" i="120"/>
  <c r="M824" i="120" s="1"/>
  <c r="R819" i="120"/>
  <c r="S819" i="120" s="1"/>
  <c r="R815" i="120"/>
  <c r="S815" i="120" s="1"/>
  <c r="L822" i="120"/>
  <c r="M822" i="120" s="1"/>
  <c r="J822" i="120"/>
  <c r="K822" i="120" s="1"/>
  <c r="R809" i="120"/>
  <c r="S809" i="120" s="1"/>
  <c r="L796" i="120"/>
  <c r="M796" i="120" s="1"/>
  <c r="J796" i="120"/>
  <c r="K796" i="120" s="1"/>
  <c r="L829" i="120"/>
  <c r="M829" i="120" s="1"/>
  <c r="J829" i="120"/>
  <c r="K829" i="120" s="1"/>
  <c r="J802" i="120"/>
  <c r="K802" i="120" s="1"/>
  <c r="L802" i="120"/>
  <c r="M802" i="120" s="1"/>
  <c r="L817" i="120"/>
  <c r="M817" i="120" s="1"/>
  <c r="J817" i="120"/>
  <c r="K817" i="120" s="1"/>
  <c r="N365" i="120" l="1"/>
  <c r="M366" i="120"/>
  <c r="N390" i="120"/>
  <c r="M391" i="120"/>
  <c r="R837" i="120"/>
  <c r="S837" i="120" s="1"/>
  <c r="R849" i="120"/>
  <c r="S849" i="120" s="1"/>
  <c r="O850" i="120"/>
  <c r="L849" i="120"/>
  <c r="M849" i="120" s="1"/>
  <c r="J849" i="120"/>
  <c r="K849" i="120" s="1"/>
  <c r="I850" i="120"/>
  <c r="P850" i="120"/>
  <c r="R830" i="120"/>
  <c r="S830" i="120" s="1"/>
  <c r="G850" i="120"/>
  <c r="H850" i="120"/>
  <c r="L830" i="120"/>
  <c r="M830" i="120" s="1"/>
  <c r="J830" i="120"/>
  <c r="K830" i="120" s="1"/>
  <c r="Q850" i="120"/>
  <c r="O390" i="120" l="1"/>
  <c r="N391" i="120"/>
  <c r="O365" i="120"/>
  <c r="N366" i="120"/>
  <c r="L850" i="120"/>
  <c r="M850" i="120" s="1"/>
  <c r="J850" i="120"/>
  <c r="K850" i="120" s="1"/>
  <c r="R850" i="120"/>
  <c r="S850" i="120" s="1"/>
  <c r="P365" i="120" l="1"/>
  <c r="O366" i="120"/>
  <c r="P390" i="120"/>
  <c r="O391" i="120"/>
  <c r="CE85" i="3"/>
  <c r="CE388" i="3" s="1"/>
  <c r="BP85" i="3"/>
  <c r="BM85" i="3"/>
  <c r="BO85" i="3"/>
  <c r="BL85" i="3"/>
  <c r="Q390" i="120" l="1"/>
  <c r="Q391" i="120" s="1"/>
  <c r="P391" i="120"/>
  <c r="Q365" i="120"/>
  <c r="Q366" i="120" s="1"/>
  <c r="P366" i="120"/>
  <c r="BP79" i="3"/>
  <c r="BP388" i="3"/>
  <c r="BL388" i="3"/>
  <c r="BL79" i="3"/>
  <c r="BO388" i="3"/>
  <c r="BO79" i="3"/>
  <c r="BM79" i="3"/>
  <c r="BM572" i="3" s="1"/>
  <c r="BM388" i="3"/>
  <c r="CE79" i="3"/>
  <c r="BL572" i="3" l="1"/>
  <c r="BO572" i="3"/>
  <c r="CE163" i="3"/>
  <c r="CE186" i="3" s="1"/>
  <c r="CE488" i="3" s="1"/>
  <c r="CE489" i="3" s="1"/>
  <c r="CE490" i="3" s="1"/>
  <c r="CE572" i="3"/>
  <c r="BP163" i="3"/>
  <c r="BP186" i="3" s="1"/>
  <c r="BP488" i="3" s="1"/>
  <c r="BP489" i="3" s="1"/>
  <c r="BP490" i="3" s="1"/>
  <c r="BP572" i="3"/>
  <c r="BL163" i="3"/>
  <c r="BM163" i="3"/>
  <c r="BM186" i="3" s="1"/>
  <c r="BM488" i="3" s="1"/>
  <c r="BM489" i="3" s="1"/>
  <c r="BM490" i="3" s="1"/>
  <c r="BO163" i="3"/>
  <c r="BP349" i="3" l="1"/>
  <c r="BP371" i="3" s="1"/>
  <c r="BP385" i="3" s="1"/>
  <c r="BM349" i="3"/>
  <c r="BM371" i="3" s="1"/>
  <c r="BM383" i="3" s="1"/>
  <c r="CE349" i="3"/>
  <c r="CE371" i="3" s="1"/>
  <c r="CE383" i="3" s="1"/>
  <c r="E32" i="99" s="1"/>
  <c r="E34" i="99" s="1"/>
  <c r="E36" i="99" s="1"/>
  <c r="BL186" i="3"/>
  <c r="BO186" i="3"/>
  <c r="BO488" i="3" s="1"/>
  <c r="BO489" i="3" s="1"/>
  <c r="BO490" i="3" s="1"/>
  <c r="BL488" i="3" l="1"/>
  <c r="BL489" i="3" s="1"/>
  <c r="BL490" i="3" s="1"/>
  <c r="BM385" i="3"/>
  <c r="BP386" i="3"/>
  <c r="BP389" i="3" s="1"/>
  <c r="BP383" i="3"/>
  <c r="BP384" i="3" s="1"/>
  <c r="BP373" i="3"/>
  <c r="CE373" i="3"/>
  <c r="CE386" i="3"/>
  <c r="CE385" i="3"/>
  <c r="CE384" i="3"/>
  <c r="BL349" i="3"/>
  <c r="BO349" i="3"/>
  <c r="BM384" i="3"/>
  <c r="F32" i="99"/>
  <c r="F36" i="99" s="1"/>
  <c r="CE389" i="3" l="1"/>
  <c r="BL371" i="3"/>
  <c r="BO371" i="3"/>
  <c r="BL372" i="3" l="1"/>
  <c r="BH372" i="3" s="1"/>
  <c r="BL386" i="3"/>
  <c r="BM386" i="3" s="1"/>
  <c r="BM389" i="3" s="1"/>
  <c r="BL385" i="3"/>
  <c r="BL383" i="3"/>
  <c r="BL384" i="3" s="1"/>
  <c r="BO385" i="3"/>
  <c r="BO386" i="3"/>
  <c r="BO383" i="3"/>
  <c r="BO384" i="3" s="1"/>
  <c r="BO373" i="3"/>
  <c r="F18" i="99" l="1"/>
  <c r="F19" i="99" s="1"/>
  <c r="P19" i="99" s="1"/>
  <c r="BM372" i="3"/>
  <c r="BM373" i="3" s="1"/>
  <c r="BL389" i="3"/>
  <c r="BL373" i="3"/>
  <c r="K91" i="153" s="1" a="1"/>
  <c r="K91" i="153" s="1"/>
  <c r="K86" i="153" s="1"/>
  <c r="BH373" i="3"/>
  <c r="L123" i="153" s="1" a="1"/>
  <c r="L123" i="153" s="1"/>
  <c r="L118" i="153" s="1"/>
  <c r="H283" i="153" a="1"/>
  <c r="H283" i="153" s="1"/>
  <c r="H278" i="153" s="1"/>
  <c r="H443" i="153" a="1"/>
  <c r="H443" i="153" s="1"/>
  <c r="H438" i="153" s="1"/>
  <c r="H371" i="153" a="1"/>
  <c r="H371" i="153" s="1"/>
  <c r="H366" i="153" s="1"/>
  <c r="H75" i="153" a="1"/>
  <c r="H75" i="153" s="1"/>
  <c r="H70" i="153" s="1"/>
  <c r="H179" i="153" a="1"/>
  <c r="H179" i="153" s="1"/>
  <c r="H174" i="153" s="1"/>
  <c r="H107" i="153" a="1"/>
  <c r="H107" i="153" s="1"/>
  <c r="H102" i="153" s="1"/>
  <c r="H211" i="153" a="1"/>
  <c r="H211" i="153" s="1"/>
  <c r="H206" i="153" s="1"/>
  <c r="H467" i="153" a="1"/>
  <c r="H467" i="153" s="1"/>
  <c r="H462" i="153" s="1"/>
  <c r="H411" i="153" a="1"/>
  <c r="H411" i="153" s="1"/>
  <c r="H406" i="153" s="1"/>
  <c r="H403" i="153" a="1"/>
  <c r="H403" i="153" s="1"/>
  <c r="H398" i="153" s="1"/>
  <c r="H35" i="153" a="1"/>
  <c r="H35" i="153" s="1"/>
  <c r="H30" i="153" s="1"/>
  <c r="H307" i="153" a="1"/>
  <c r="H307" i="153" s="1"/>
  <c r="H302" i="153" s="1"/>
  <c r="H395" i="153" a="1"/>
  <c r="H395" i="153" s="1"/>
  <c r="H390" i="153" s="1"/>
  <c r="H27" i="153" a="1"/>
  <c r="H27" i="153" s="1"/>
  <c r="H22" i="153" s="1"/>
  <c r="H435" i="153" a="1"/>
  <c r="H435" i="153" s="1"/>
  <c r="H430" i="153" s="1"/>
  <c r="H203" i="153" a="1"/>
  <c r="H203" i="153" s="1"/>
  <c r="H198" i="153" s="1"/>
  <c r="H99" i="153" a="1"/>
  <c r="H99" i="153" s="1"/>
  <c r="H94" i="153" s="1"/>
  <c r="H171" i="153" a="1"/>
  <c r="H171" i="153" s="1"/>
  <c r="H166" i="153" s="1"/>
  <c r="H459" i="153" a="1"/>
  <c r="H459" i="153" s="1"/>
  <c r="H454" i="153" s="1"/>
  <c r="H43" i="153" a="1"/>
  <c r="H43" i="153" s="1"/>
  <c r="H38" i="153" s="1"/>
  <c r="H67" i="153" a="1"/>
  <c r="H67" i="153" s="1"/>
  <c r="H62" i="153" s="1"/>
  <c r="P18" i="99"/>
  <c r="Y33" i="120" a="1"/>
  <c r="Y33" i="120" s="1"/>
  <c r="N51" i="120" a="1"/>
  <c r="N51" i="120" s="1"/>
  <c r="U1014" i="120" a="1"/>
  <c r="U1014" i="120" s="1"/>
  <c r="V971" i="120" a="1"/>
  <c r="V971" i="120" s="1"/>
  <c r="AU971" i="120" s="1"/>
  <c r="V1014" i="120" a="1"/>
  <c r="V1014" i="120" s="1"/>
  <c r="AU1014" i="120" s="1"/>
  <c r="H18" i="99"/>
  <c r="G18" i="99" s="1"/>
  <c r="J18" i="99"/>
  <c r="I18" i="99" s="1"/>
  <c r="H19" i="99"/>
  <c r="G19" i="99" s="1"/>
  <c r="G27" i="153" a="1"/>
  <c r="G27" i="153" s="1"/>
  <c r="G22" i="153" s="1"/>
  <c r="G163" i="153" a="1"/>
  <c r="G163" i="153" s="1"/>
  <c r="G158" i="153" s="1"/>
  <c r="G67" i="153" a="1"/>
  <c r="G67" i="153" s="1"/>
  <c r="G62" i="153" s="1"/>
  <c r="N50" i="120" a="1"/>
  <c r="N50" i="120" s="1"/>
  <c r="L38" i="166" s="1"/>
  <c r="X29" i="120" a="1"/>
  <c r="X29" i="120" s="1"/>
  <c r="X53" i="120" a="1"/>
  <c r="X53" i="120" s="1"/>
  <c r="X16" i="120" a="1"/>
  <c r="X16" i="120" s="1"/>
  <c r="X11" i="120" a="1"/>
  <c r="X11" i="120" s="1"/>
  <c r="X14" i="120" a="1"/>
  <c r="X14" i="120" s="1"/>
  <c r="X35" i="120" a="1"/>
  <c r="X35" i="120" s="1"/>
  <c r="X51" i="120" a="1"/>
  <c r="X51" i="120" s="1"/>
  <c r="X31" i="120" a="1"/>
  <c r="X31" i="120" s="1"/>
  <c r="X50" i="120" a="1"/>
  <c r="X50" i="120" s="1"/>
  <c r="X17" i="120" a="1"/>
  <c r="X17" i="120" s="1"/>
  <c r="X42" i="120" a="1"/>
  <c r="X42" i="120" s="1"/>
  <c r="X41" i="120" a="1"/>
  <c r="X41" i="120" s="1"/>
  <c r="X27" i="120" a="1"/>
  <c r="X27" i="120" s="1"/>
  <c r="X13" i="120" a="1"/>
  <c r="X13" i="120" s="1"/>
  <c r="X12" i="120" a="1"/>
  <c r="X12" i="120" s="1"/>
  <c r="X33" i="120" a="1"/>
  <c r="X33" i="120" s="1"/>
  <c r="X20" i="120" a="1"/>
  <c r="X20" i="120" s="1"/>
  <c r="X19" i="120" a="1"/>
  <c r="X19" i="120" s="1"/>
  <c r="X43" i="120" a="1"/>
  <c r="X43" i="120" s="1"/>
  <c r="X23" i="120" a="1"/>
  <c r="X23" i="120" s="1"/>
  <c r="X24" i="120" s="1" a="1"/>
  <c r="X24" i="120" s="1"/>
  <c r="X38" i="120" a="1"/>
  <c r="X38" i="120" s="1"/>
  <c r="X15" i="120" a="1"/>
  <c r="X15" i="120" s="1"/>
  <c r="X18" i="120" a="1"/>
  <c r="X18" i="120" s="1"/>
  <c r="J19" i="99"/>
  <c r="I19" i="99" s="1"/>
  <c r="G339" i="153" a="1"/>
  <c r="G339" i="153" s="1"/>
  <c r="G334" i="153" s="1"/>
  <c r="G179" i="153" a="1"/>
  <c r="G179" i="153" s="1"/>
  <c r="G174" i="153" s="1"/>
  <c r="Y50" i="120" a="1"/>
  <c r="Y50" i="120" s="1"/>
  <c r="G35" i="153" a="1"/>
  <c r="G35" i="153" s="1"/>
  <c r="G30" i="153" s="1"/>
  <c r="G211" i="153" a="1"/>
  <c r="G211" i="153" s="1"/>
  <c r="G206" i="153" s="1"/>
  <c r="Y41" i="120" a="1"/>
  <c r="Y41" i="120" s="1"/>
  <c r="G387" i="153" a="1"/>
  <c r="G387" i="153" s="1"/>
  <c r="G382" i="153" s="1"/>
  <c r="G83" i="153" a="1"/>
  <c r="G83" i="153" s="1"/>
  <c r="G78" i="153" s="1"/>
  <c r="G227" i="153" a="1"/>
  <c r="G227" i="153" s="1"/>
  <c r="G222" i="153" s="1"/>
  <c r="G427" i="153" a="1"/>
  <c r="G427" i="153" s="1"/>
  <c r="G422" i="153" s="1"/>
  <c r="G259" i="153" a="1"/>
  <c r="G259" i="153" s="1"/>
  <c r="G254" i="153" s="1"/>
  <c r="G475" i="153" a="1"/>
  <c r="G475" i="153" s="1"/>
  <c r="G470" i="153" s="1"/>
  <c r="G139" i="153" a="1"/>
  <c r="G139" i="153" s="1"/>
  <c r="G134" i="153" s="1"/>
  <c r="G267" i="153" a="1"/>
  <c r="G267" i="153" s="1"/>
  <c r="G262" i="153" s="1"/>
  <c r="G395" i="153" a="1"/>
  <c r="G395" i="153" s="1"/>
  <c r="G390" i="153" s="1"/>
  <c r="G51" i="153" a="1"/>
  <c r="G51" i="153" s="1"/>
  <c r="G46" i="153" s="1"/>
  <c r="G219" i="153" a="1"/>
  <c r="G219" i="153" s="1"/>
  <c r="G214" i="153" s="1"/>
  <c r="G251" i="153" a="1"/>
  <c r="G251" i="153" s="1"/>
  <c r="G246" i="153" s="1"/>
  <c r="G275" i="153" a="1"/>
  <c r="G275" i="153" s="1"/>
  <c r="G270" i="153" s="1"/>
  <c r="G499" i="153" a="1"/>
  <c r="G499" i="153" s="1"/>
  <c r="G494" i="153" s="1"/>
  <c r="G131" i="153" a="1"/>
  <c r="G131" i="153" s="1"/>
  <c r="G126" i="153" s="1"/>
  <c r="Y23" i="120" a="1"/>
  <c r="Y23" i="120" s="1"/>
  <c r="Y24" i="120" s="1" a="1"/>
  <c r="Y24" i="120" s="1"/>
  <c r="G147" i="153" a="1"/>
  <c r="G147" i="153" s="1"/>
  <c r="G142" i="153" s="1"/>
  <c r="Y16" i="120" a="1"/>
  <c r="Y16" i="120" s="1"/>
  <c r="G315" i="153" a="1"/>
  <c r="G315" i="153" s="1"/>
  <c r="G310" i="153" s="1"/>
  <c r="Y19" i="120" a="1"/>
  <c r="Y19" i="120" s="1"/>
  <c r="G363" i="153" a="1"/>
  <c r="G363" i="153" s="1"/>
  <c r="G358" i="153" s="1"/>
  <c r="G307" i="153" a="1"/>
  <c r="G307" i="153" s="1"/>
  <c r="G302" i="153" s="1"/>
  <c r="Y17" i="120" a="1"/>
  <c r="Y17" i="120" s="1"/>
  <c r="G115" i="153" a="1"/>
  <c r="G115" i="153" s="1"/>
  <c r="G110" i="153" s="1"/>
  <c r="Y31" i="120" a="1"/>
  <c r="Y31" i="120" s="1"/>
  <c r="Y11" i="120" a="1"/>
  <c r="Y11" i="120" s="1"/>
  <c r="G459" i="153" a="1"/>
  <c r="G459" i="153" s="1"/>
  <c r="G454" i="153" s="1"/>
  <c r="G123" i="153" a="1"/>
  <c r="G123" i="153" s="1"/>
  <c r="G118" i="153" s="1"/>
  <c r="G347" i="153" a="1"/>
  <c r="G347" i="153" s="1"/>
  <c r="G342" i="153" s="1"/>
  <c r="G75" i="153" a="1"/>
  <c r="G75" i="153" s="1"/>
  <c r="G70" i="153" s="1"/>
  <c r="G323" i="153" a="1"/>
  <c r="G323" i="153" s="1"/>
  <c r="G318" i="153" s="1"/>
  <c r="G91" i="153" a="1"/>
  <c r="G91" i="153" s="1"/>
  <c r="G86" i="153" s="1"/>
  <c r="G155" i="153" a="1"/>
  <c r="G155" i="153" s="1"/>
  <c r="G150" i="153" s="1"/>
  <c r="G43" i="153" a="1"/>
  <c r="G43" i="153" s="1"/>
  <c r="G38" i="153" s="1"/>
  <c r="G411" i="153" a="1"/>
  <c r="G411" i="153" s="1"/>
  <c r="G406" i="153" s="1"/>
  <c r="G107" i="153" a="1"/>
  <c r="G107" i="153" s="1"/>
  <c r="G102" i="153" s="1"/>
  <c r="G299" i="153" a="1"/>
  <c r="G299" i="153" s="1"/>
  <c r="G294" i="153" s="1"/>
  <c r="G355" i="153" a="1"/>
  <c r="G355" i="153" s="1"/>
  <c r="G350" i="153" s="1"/>
  <c r="Y14" i="120" a="1"/>
  <c r="Y14" i="120" s="1"/>
  <c r="G99" i="153" a="1"/>
  <c r="G99" i="153" s="1"/>
  <c r="G94" i="153" s="1"/>
  <c r="G59" i="153" a="1"/>
  <c r="G59" i="153" s="1"/>
  <c r="G54" i="153" s="1"/>
  <c r="G203" i="153" a="1"/>
  <c r="G203" i="153" s="1"/>
  <c r="G198" i="153" s="1"/>
  <c r="G443" i="153" a="1"/>
  <c r="G443" i="153" s="1"/>
  <c r="G438" i="153" s="1"/>
  <c r="Y38" i="120" a="1"/>
  <c r="Y38" i="120" s="1"/>
  <c r="G379" i="153" a="1"/>
  <c r="G379" i="153" s="1"/>
  <c r="G374" i="153" s="1"/>
  <c r="G403" i="153" a="1"/>
  <c r="G403" i="153" s="1"/>
  <c r="G398" i="153" s="1"/>
  <c r="G195" i="153" a="1"/>
  <c r="G195" i="153" s="1"/>
  <c r="G190" i="153" s="1"/>
  <c r="Y18" i="120" a="1"/>
  <c r="Y18" i="120" s="1"/>
  <c r="Y29" i="120" a="1"/>
  <c r="Y29" i="120" s="1"/>
  <c r="G19" i="153" a="1"/>
  <c r="G19" i="153" s="1"/>
  <c r="G467" i="153" a="1"/>
  <c r="G467" i="153" s="1"/>
  <c r="G462" i="153" s="1"/>
  <c r="Y27" i="120" a="1"/>
  <c r="Y27" i="120" s="1"/>
  <c r="G291" i="153" a="1"/>
  <c r="G291" i="153" s="1"/>
  <c r="G286" i="153" s="1"/>
  <c r="Y43" i="120" a="1"/>
  <c r="Y43" i="120" s="1"/>
  <c r="G171" i="153" a="1"/>
  <c r="G171" i="153" s="1"/>
  <c r="G166" i="153" s="1"/>
  <c r="Y20" i="120" a="1"/>
  <c r="Y20" i="120" s="1"/>
  <c r="Y13" i="120" a="1"/>
  <c r="Y13" i="120" s="1"/>
  <c r="G187" i="153" a="1"/>
  <c r="G187" i="153" s="1"/>
  <c r="G182" i="153" s="1"/>
  <c r="Y15" i="120" a="1"/>
  <c r="Y15" i="120" s="1"/>
  <c r="Y35" i="120" a="1"/>
  <c r="Y35" i="120" s="1"/>
  <c r="G483" i="153" a="1"/>
  <c r="G483" i="153" s="1"/>
  <c r="G478" i="153" s="1"/>
  <c r="G419" i="153" a="1"/>
  <c r="G419" i="153" s="1"/>
  <c r="G414" i="153" s="1"/>
  <c r="Y53" i="120" a="1"/>
  <c r="Y53" i="120" s="1"/>
  <c r="G371" i="153" a="1"/>
  <c r="G371" i="153" s="1"/>
  <c r="G366" i="153" s="1"/>
  <c r="G283" i="153" a="1"/>
  <c r="G283" i="153" s="1"/>
  <c r="G278" i="153" s="1"/>
  <c r="G243" i="153" a="1"/>
  <c r="G243" i="153" s="1"/>
  <c r="G491" i="153" a="1"/>
  <c r="G491" i="153" s="1"/>
  <c r="G486" i="153" s="1"/>
  <c r="G451" i="153" a="1"/>
  <c r="G451" i="153" s="1"/>
  <c r="G446" i="153" s="1"/>
  <c r="Y12" i="120" a="1"/>
  <c r="Y12" i="120" s="1"/>
  <c r="G331" i="153" a="1"/>
  <c r="G331" i="153" s="1"/>
  <c r="G326" i="153" s="1"/>
  <c r="G435" i="153" a="1"/>
  <c r="G435" i="153" s="1"/>
  <c r="G430" i="153" s="1"/>
  <c r="H253" i="120"/>
  <c r="H293" i="120"/>
  <c r="H333" i="120"/>
  <c r="H373" i="120"/>
  <c r="V966" i="120" a="1"/>
  <c r="V966" i="120" s="1"/>
  <c r="O1557" i="120" a="1"/>
  <c r="O1557" i="120" s="1"/>
  <c r="Z1165" i="120" a="1"/>
  <c r="Z1165" i="120" s="1"/>
  <c r="U1013" i="120" a="1"/>
  <c r="U1013" i="120" s="1"/>
  <c r="O692" i="120" a="1"/>
  <c r="O692" i="120" s="1"/>
  <c r="V1020" i="120" a="1"/>
  <c r="V1020" i="120" s="1"/>
  <c r="AU1020" i="120" s="1"/>
  <c r="O1525" i="120" a="1"/>
  <c r="O1525" i="120" s="1"/>
  <c r="V1011" i="120" a="1"/>
  <c r="V1011" i="120" s="1"/>
  <c r="AU1011" i="120" s="1"/>
  <c r="V1015" i="120" a="1"/>
  <c r="V1015" i="120" s="1"/>
  <c r="AU1015" i="120" s="1"/>
  <c r="V967" i="120" a="1"/>
  <c r="V967" i="120" s="1"/>
  <c r="AU967" i="120" s="1"/>
  <c r="O1560" i="120" a="1"/>
  <c r="O1560" i="120" s="1"/>
  <c r="P692" i="120" a="1"/>
  <c r="P692" i="120" s="1"/>
  <c r="O1523" i="120" a="1"/>
  <c r="O1523" i="120" s="1"/>
  <c r="O1516" i="120" a="1"/>
  <c r="O1516" i="120" s="1"/>
  <c r="O1502" i="120" a="1"/>
  <c r="O1502" i="120" s="1"/>
  <c r="J692" i="120" a="1"/>
  <c r="J692" i="120" s="1"/>
  <c r="T1228" i="120" a="1"/>
  <c r="T1228" i="120" s="1"/>
  <c r="O1551" i="120" a="1"/>
  <c r="O1551" i="120" s="1"/>
  <c r="O1540" i="120" a="1"/>
  <c r="O1540" i="120" s="1"/>
  <c r="L693" i="120" a="1"/>
  <c r="L693" i="120" s="1"/>
  <c r="Z1228" i="120" a="1"/>
  <c r="Z1228" i="120" s="1"/>
  <c r="G692" i="120" a="1"/>
  <c r="G692" i="120" s="1"/>
  <c r="V1018" i="120" a="1"/>
  <c r="V1018" i="120" s="1"/>
  <c r="AU1018" i="120" s="1"/>
  <c r="Q693" i="120" a="1"/>
  <c r="Q693" i="120" s="1"/>
  <c r="O1534" i="120" a="1"/>
  <c r="O1534" i="120" s="1"/>
  <c r="V973" i="120" a="1"/>
  <c r="V973" i="120" s="1"/>
  <c r="AU973" i="120" s="1"/>
  <c r="Y1350" i="120" a="1"/>
  <c r="Y1350" i="120" s="1"/>
  <c r="V1013" i="120" a="1"/>
  <c r="V1013" i="120" s="1"/>
  <c r="AU1013" i="120" s="1"/>
  <c r="O1576" i="120" a="1"/>
  <c r="O1576" i="120" s="1"/>
  <c r="AF1350" i="120" a="1"/>
  <c r="AF1350" i="120" s="1"/>
  <c r="V1009" i="120" a="1"/>
  <c r="V1009" i="120" s="1"/>
  <c r="AD1350" i="120" a="1"/>
  <c r="AD1350" i="120" s="1"/>
  <c r="H693" i="120" a="1"/>
  <c r="H693" i="120" s="1"/>
  <c r="W1350" i="120" a="1"/>
  <c r="W1350" i="120" s="1"/>
  <c r="U1010" i="120" a="1"/>
  <c r="U1010" i="120" s="1"/>
  <c r="O1517" i="120" a="1"/>
  <c r="O1517" i="120" s="1"/>
  <c r="Z1350" i="120" a="1"/>
  <c r="Z1350" i="120" s="1"/>
  <c r="M693" i="120" a="1"/>
  <c r="M693" i="120" s="1"/>
  <c r="O1563" i="120" a="1"/>
  <c r="O1563" i="120" s="1"/>
  <c r="O1511" i="120" a="1"/>
  <c r="O1511" i="120" s="1"/>
  <c r="O1566" i="120" a="1"/>
  <c r="O1566" i="120" s="1"/>
  <c r="R693" i="120" a="1"/>
  <c r="R693" i="120" s="1"/>
  <c r="V1350" i="120" a="1"/>
  <c r="V1350" i="120" s="1"/>
  <c r="O1524" i="120" a="1"/>
  <c r="O1524" i="120" s="1"/>
  <c r="AA1228" i="120" a="1"/>
  <c r="AA1228" i="120" s="1"/>
  <c r="V1016" i="120" a="1"/>
  <c r="V1016" i="120" s="1"/>
  <c r="AU1016" i="120" s="1"/>
  <c r="AB1350" i="120" a="1"/>
  <c r="AB1350" i="120" s="1"/>
  <c r="O1567" i="120" a="1"/>
  <c r="O1567" i="120" s="1"/>
  <c r="AB1228" i="120" a="1"/>
  <c r="AB1228" i="120" s="1"/>
  <c r="O1549" i="120" a="1"/>
  <c r="O1549" i="120" s="1"/>
  <c r="U1019" i="120" a="1"/>
  <c r="U1019" i="120" s="1"/>
  <c r="O1527" i="120" a="1"/>
  <c r="O1527" i="120" s="1"/>
  <c r="O1512" i="120" a="1"/>
  <c r="O1512" i="120" s="1"/>
  <c r="X1228" i="120" a="1"/>
  <c r="X1228" i="120" s="1"/>
  <c r="O1574" i="120" a="1"/>
  <c r="O1574" i="120" s="1"/>
  <c r="M692" i="120" a="1"/>
  <c r="M692" i="120" s="1"/>
  <c r="U1228" i="120" a="1"/>
  <c r="U1228" i="120" s="1"/>
  <c r="AC1350" i="120" a="1"/>
  <c r="AC1350" i="120" s="1"/>
  <c r="AC1165" i="120" a="1"/>
  <c r="AC1165" i="120" s="1"/>
  <c r="AC1252" i="120" s="1"/>
  <c r="O1535" i="120" a="1"/>
  <c r="O1535" i="120" s="1"/>
  <c r="V975" i="120" a="1"/>
  <c r="V975" i="120" s="1"/>
  <c r="V974" i="120" s="1" a="1"/>
  <c r="V974" i="120" s="1"/>
  <c r="O1580" i="120" a="1"/>
  <c r="O1580" i="120" s="1"/>
  <c r="O1532" i="120" a="1"/>
  <c r="O1532" i="120" s="1"/>
  <c r="O1552" i="120" a="1"/>
  <c r="O1552" i="120" s="1"/>
  <c r="O1515" i="120" a="1"/>
  <c r="O1515" i="120" s="1"/>
  <c r="G693" i="120" a="1"/>
  <c r="G693" i="120" s="1"/>
  <c r="O1581" i="120" a="1"/>
  <c r="O1581" i="120" s="1"/>
  <c r="X1350" i="120" a="1"/>
  <c r="X1350" i="120" s="1"/>
  <c r="O1550" i="120" a="1"/>
  <c r="O1550" i="120" s="1"/>
  <c r="R692" i="120" a="1"/>
  <c r="R692" i="120" s="1"/>
  <c r="U1350" i="120" a="1"/>
  <c r="U1350" i="120" s="1"/>
  <c r="O1501" i="120" a="1"/>
  <c r="O1501" i="120" s="1"/>
  <c r="O1521" i="120" a="1"/>
  <c r="O1521" i="120" s="1"/>
  <c r="V976" i="120" a="1"/>
  <c r="V976" i="120" s="1"/>
  <c r="AU976" i="120" s="1"/>
  <c r="O1565" i="120" a="1"/>
  <c r="O1565" i="120" s="1"/>
  <c r="V1019" i="120" a="1"/>
  <c r="V1019" i="120" s="1"/>
  <c r="AU1019" i="120" s="1"/>
  <c r="O1503" i="120" a="1"/>
  <c r="O1503" i="120" s="1"/>
  <c r="O1568" i="120" a="1"/>
  <c r="O1568" i="120" s="1"/>
  <c r="O1528" i="120" a="1"/>
  <c r="O1528" i="120" s="1"/>
  <c r="AA1165" i="120" a="1"/>
  <c r="AA1165" i="120" s="1"/>
  <c r="V969" i="120" a="1"/>
  <c r="V969" i="120" s="1"/>
  <c r="AU969" i="120" s="1"/>
  <c r="AD1165" i="120" a="1"/>
  <c r="AD1165" i="120" s="1"/>
  <c r="O1571" i="120" a="1"/>
  <c r="O1571" i="120" s="1"/>
  <c r="U1009" i="120" a="1"/>
  <c r="U1009" i="120" s="1"/>
  <c r="O1569" i="120" a="1"/>
  <c r="O1569" i="120" s="1"/>
  <c r="O1537" i="120" a="1"/>
  <c r="O1537" i="120" s="1"/>
  <c r="O1570" i="120" a="1"/>
  <c r="O1570" i="120" s="1"/>
  <c r="O1561" i="120" a="1"/>
  <c r="O1561" i="120" s="1"/>
  <c r="O1573" i="120" a="1"/>
  <c r="O1573" i="120" s="1"/>
  <c r="O1518" i="120" a="1"/>
  <c r="O1518" i="120" s="1"/>
  <c r="J693" i="120" a="1"/>
  <c r="J693" i="120" s="1"/>
  <c r="V970" i="120" a="1"/>
  <c r="V970" i="120" s="1"/>
  <c r="AU970" i="120" s="1"/>
  <c r="O1577" i="120" a="1"/>
  <c r="O1577" i="120" s="1"/>
  <c r="V1228" i="120" a="1"/>
  <c r="V1228" i="120" s="1"/>
  <c r="AE1165" i="120" a="1"/>
  <c r="AE1165" i="120" s="1"/>
  <c r="AE1252" i="120" s="1"/>
  <c r="U1011" i="120" a="1"/>
  <c r="U1011" i="120" s="1"/>
  <c r="O1555" i="120" a="1"/>
  <c r="O1555" i="120" s="1"/>
  <c r="Y1228" i="120" a="1"/>
  <c r="Y1228" i="120" s="1"/>
  <c r="O1513" i="120" a="1"/>
  <c r="O1513" i="120" s="1"/>
  <c r="U1012" i="120" a="1"/>
  <c r="U1012" i="120" s="1"/>
  <c r="U1016" i="120" a="1"/>
  <c r="U1016" i="120" s="1"/>
  <c r="O1500" i="120" a="1"/>
  <c r="O1500" i="120" s="1"/>
  <c r="O1559" i="120" a="1"/>
  <c r="O1559" i="120" s="1"/>
  <c r="K692" i="120" a="1"/>
  <c r="K692" i="120" s="1"/>
  <c r="H692" i="120" a="1"/>
  <c r="H692" i="120" s="1"/>
  <c r="W1228" i="120" a="1"/>
  <c r="W1228" i="120" s="1"/>
  <c r="U1018" i="120" a="1"/>
  <c r="U1018" i="120" s="1"/>
  <c r="U1017" i="120" s="1" a="1"/>
  <c r="U1017" i="120" s="1"/>
  <c r="AE1350" i="120" a="1"/>
  <c r="AE1350" i="120" s="1"/>
  <c r="O1578" i="120" a="1"/>
  <c r="O1578" i="120" s="1"/>
  <c r="V1165" i="120" a="1"/>
  <c r="V1165" i="120" s="1"/>
  <c r="O1522" i="120" a="1"/>
  <c r="O1522" i="120" s="1"/>
  <c r="O1530" i="120" a="1"/>
  <c r="O1530" i="120" s="1"/>
  <c r="O1575" i="120" a="1"/>
  <c r="O1575" i="120" s="1"/>
  <c r="N693" i="120" a="1"/>
  <c r="N693" i="120" s="1"/>
  <c r="AE1228" i="120" a="1"/>
  <c r="AE1228" i="120" s="1"/>
  <c r="W1165" i="120" a="1"/>
  <c r="W1165" i="120" s="1"/>
  <c r="O1526" i="120" a="1"/>
  <c r="O1526" i="120" s="1"/>
  <c r="Y1165" i="120" a="1"/>
  <c r="Y1165" i="120" s="1"/>
  <c r="O1558" i="120" a="1"/>
  <c r="O1558" i="120" s="1"/>
  <c r="V1012" i="120" a="1"/>
  <c r="V1012" i="120" s="1"/>
  <c r="AU1012" i="120" s="1"/>
  <c r="U1165" i="120" a="1"/>
  <c r="U1165" i="120" s="1"/>
  <c r="U1252" i="120" s="1"/>
  <c r="V1010" i="120" a="1"/>
  <c r="V1010" i="120" s="1"/>
  <c r="AU1010" i="120" s="1"/>
  <c r="O1520" i="120" a="1"/>
  <c r="O1520" i="120" s="1"/>
  <c r="O1531" i="120" a="1"/>
  <c r="O1531" i="120" s="1"/>
  <c r="N692" i="120" a="1"/>
  <c r="N692" i="120" s="1"/>
  <c r="O1553" i="120" a="1"/>
  <c r="O1553" i="120" s="1"/>
  <c r="AC1228" i="120" a="1"/>
  <c r="AC1228" i="120" s="1"/>
  <c r="O1538" i="120" a="1"/>
  <c r="O1538" i="120" s="1"/>
  <c r="O1562" i="120" a="1"/>
  <c r="O1562" i="120" s="1"/>
  <c r="AD1228" i="120" a="1"/>
  <c r="AD1228" i="120" s="1"/>
  <c r="O693" i="120" a="1"/>
  <c r="O693" i="120" s="1"/>
  <c r="L692" i="120" a="1"/>
  <c r="L692" i="120" s="1"/>
  <c r="P693" i="120" a="1"/>
  <c r="P693" i="120" s="1"/>
  <c r="AA1350" i="120" a="1"/>
  <c r="AA1350" i="120" s="1"/>
  <c r="I693" i="120" a="1"/>
  <c r="I693" i="120" s="1"/>
  <c r="Q692" i="120" a="1"/>
  <c r="Q692" i="120" s="1"/>
  <c r="O1556" i="120" a="1"/>
  <c r="O1556" i="120" s="1"/>
  <c r="AB1165" i="120" a="1"/>
  <c r="AB1165" i="120" s="1"/>
  <c r="O1554" i="120" a="1"/>
  <c r="O1554" i="120" s="1"/>
  <c r="X1165" i="120" a="1"/>
  <c r="X1165" i="120" s="1"/>
  <c r="O1579" i="120" a="1"/>
  <c r="O1579" i="120" s="1"/>
  <c r="O1519" i="120" a="1"/>
  <c r="O1519" i="120" s="1"/>
  <c r="O1572" i="120" a="1"/>
  <c r="O1572" i="120" s="1"/>
  <c r="V968" i="120" a="1"/>
  <c r="V968" i="120" s="1"/>
  <c r="AU968" i="120" s="1"/>
  <c r="U1020" i="120" a="1"/>
  <c r="U1020" i="120" s="1"/>
  <c r="V972" i="120" a="1"/>
  <c r="V972" i="120" s="1"/>
  <c r="AU972" i="120" s="1"/>
  <c r="I692" i="120" a="1"/>
  <c r="I692" i="120" s="1"/>
  <c r="O1533" i="120" a="1"/>
  <c r="O1533" i="120" s="1"/>
  <c r="K693" i="120" a="1"/>
  <c r="K693" i="120" s="1"/>
  <c r="O1564" i="120" a="1"/>
  <c r="O1564" i="120" s="1"/>
  <c r="U1015" i="120" a="1"/>
  <c r="U1015" i="120" s="1"/>
  <c r="O1529" i="120" a="1"/>
  <c r="O1529" i="120" s="1"/>
  <c r="V977" i="120" a="1"/>
  <c r="V977" i="120" s="1"/>
  <c r="AU977" i="120" s="1"/>
  <c r="T1165" i="120" a="1"/>
  <c r="T1165" i="120" s="1"/>
  <c r="T1252" i="120" s="1"/>
  <c r="O1536" i="120" a="1"/>
  <c r="O1536" i="120" s="1"/>
  <c r="Q586" i="120" a="1"/>
  <c r="Q586" i="120" s="1"/>
  <c r="Q596" i="120" s="1" a="1"/>
  <c r="Q596" i="120" s="1"/>
  <c r="R548" i="120" a="1"/>
  <c r="R548" i="120" s="1"/>
  <c r="R558" i="120" s="1" a="1"/>
  <c r="R558" i="120" s="1"/>
  <c r="N567" i="120" a="1"/>
  <c r="N567" i="120" s="1"/>
  <c r="N577" i="120" s="1" a="1"/>
  <c r="N577" i="120" s="1"/>
  <c r="O567" i="120" a="1"/>
  <c r="O567" i="120" s="1"/>
  <c r="O577" i="120" s="1" a="1"/>
  <c r="O577" i="120" s="1"/>
  <c r="J567" i="120" a="1"/>
  <c r="J567" i="120" s="1"/>
  <c r="J577" i="120" s="1" a="1"/>
  <c r="J577" i="120" s="1"/>
  <c r="N548" i="120" a="1"/>
  <c r="N548" i="120" s="1"/>
  <c r="N558" i="120" s="1" a="1"/>
  <c r="N558" i="120" s="1"/>
  <c r="H529" i="120" a="1"/>
  <c r="H529" i="120" s="1"/>
  <c r="H539" i="120" s="1" a="1"/>
  <c r="H539" i="120" s="1"/>
  <c r="M529" i="120" a="1"/>
  <c r="M529" i="120" s="1"/>
  <c r="M539" i="120" s="1" a="1"/>
  <c r="M539" i="120" s="1"/>
  <c r="M567" i="120" a="1"/>
  <c r="M567" i="120" s="1"/>
  <c r="M577" i="120" s="1" a="1"/>
  <c r="M577" i="120" s="1"/>
  <c r="L529" i="120" a="1"/>
  <c r="L529" i="120" s="1"/>
  <c r="L539" i="120" s="1" a="1"/>
  <c r="L539" i="120" s="1"/>
  <c r="P740" i="120" a="1"/>
  <c r="P740" i="120" s="1"/>
  <c r="M740" i="120" a="1"/>
  <c r="M740" i="120" s="1"/>
  <c r="K740" i="120" a="1"/>
  <c r="K740" i="120" s="1"/>
  <c r="J529" i="120" a="1"/>
  <c r="J529" i="120" s="1"/>
  <c r="J539" i="120" s="1" a="1"/>
  <c r="J539" i="120" s="1"/>
  <c r="M548" i="120" a="1"/>
  <c r="M548" i="120" s="1"/>
  <c r="M558" i="120" s="1" a="1"/>
  <c r="M558" i="120" s="1"/>
  <c r="R740" i="120" a="1"/>
  <c r="R740" i="120" s="1"/>
  <c r="K529" i="120" a="1"/>
  <c r="K529" i="120" s="1"/>
  <c r="K539" i="120" s="1" a="1"/>
  <c r="K539" i="120" s="1"/>
  <c r="R586" i="120" a="1"/>
  <c r="R586" i="120" s="1"/>
  <c r="R596" i="120" s="1" a="1"/>
  <c r="R596" i="120" s="1"/>
  <c r="Q529" i="120" a="1"/>
  <c r="Q529" i="120" s="1"/>
  <c r="Q539" i="120" s="1" a="1"/>
  <c r="Q539" i="120" s="1"/>
  <c r="G567" i="120" a="1"/>
  <c r="G567" i="120" s="1"/>
  <c r="G577" i="120" s="1" a="1"/>
  <c r="G577" i="120" s="1"/>
  <c r="K548" i="120" a="1"/>
  <c r="K548" i="120" s="1"/>
  <c r="K558" i="120" s="1" a="1"/>
  <c r="K558" i="120" s="1"/>
  <c r="H548" i="120" a="1"/>
  <c r="H548" i="120" s="1"/>
  <c r="H558" i="120" s="1" a="1"/>
  <c r="H558" i="120" s="1"/>
  <c r="O548" i="120" a="1"/>
  <c r="O548" i="120" s="1"/>
  <c r="O558" i="120" s="1" a="1"/>
  <c r="O558" i="120" s="1"/>
  <c r="R529" i="120" a="1"/>
  <c r="R529" i="120" s="1"/>
  <c r="R539" i="120" s="1" a="1"/>
  <c r="R539" i="120" s="1"/>
  <c r="J740" i="120" a="1"/>
  <c r="J740" i="120" s="1"/>
  <c r="N586" i="120" a="1"/>
  <c r="N586" i="120" s="1"/>
  <c r="N596" i="120" s="1" a="1"/>
  <c r="N596" i="120" s="1"/>
  <c r="I740" i="120" a="1"/>
  <c r="I740" i="120" s="1"/>
  <c r="I567" i="120" a="1"/>
  <c r="I567" i="120" s="1"/>
  <c r="I577" i="120" s="1" a="1"/>
  <c r="I577" i="120" s="1"/>
  <c r="K567" i="120" a="1"/>
  <c r="K567" i="120" s="1"/>
  <c r="K577" i="120" s="1" a="1"/>
  <c r="K577" i="120" s="1"/>
  <c r="J548" i="120" a="1"/>
  <c r="J548" i="120" s="1"/>
  <c r="J558" i="120" s="1" a="1"/>
  <c r="J558" i="120" s="1"/>
  <c r="L586" i="120" a="1"/>
  <c r="L586" i="120" s="1"/>
  <c r="L596" i="120" s="1" a="1"/>
  <c r="L596" i="120" s="1"/>
  <c r="I586" i="120" a="1"/>
  <c r="I586" i="120" s="1"/>
  <c r="I596" i="120" s="1" a="1"/>
  <c r="I596" i="120" s="1"/>
  <c r="H586" i="120" a="1"/>
  <c r="H586" i="120" s="1"/>
  <c r="H596" i="120" s="1" a="1"/>
  <c r="H596" i="120" s="1"/>
  <c r="L567" i="120" a="1"/>
  <c r="L567" i="120" s="1"/>
  <c r="L577" i="120" s="1" a="1"/>
  <c r="L577" i="120" s="1"/>
  <c r="G529" i="120" a="1"/>
  <c r="G529" i="120" s="1"/>
  <c r="G539" i="120" s="1" a="1"/>
  <c r="G539" i="120" s="1"/>
  <c r="M586" i="120" a="1"/>
  <c r="M586" i="120" s="1"/>
  <c r="M596" i="120" s="1" a="1"/>
  <c r="M596" i="120" s="1"/>
  <c r="P586" i="120" a="1"/>
  <c r="P586" i="120" s="1"/>
  <c r="P596" i="120" s="1" a="1"/>
  <c r="P596" i="120" s="1"/>
  <c r="I529" i="120" a="1"/>
  <c r="I529" i="120" s="1"/>
  <c r="I539" i="120" s="1" a="1"/>
  <c r="I539" i="120" s="1"/>
  <c r="O740" i="120" a="1"/>
  <c r="O740" i="120" s="1"/>
  <c r="Q567" i="120" a="1"/>
  <c r="Q567" i="120" s="1"/>
  <c r="Q577" i="120" s="1" a="1"/>
  <c r="Q577" i="120" s="1"/>
  <c r="R567" i="120" a="1"/>
  <c r="R567" i="120" s="1"/>
  <c r="R577" i="120" s="1" a="1"/>
  <c r="R577" i="120" s="1"/>
  <c r="Q740" i="120" a="1"/>
  <c r="Q740" i="120" s="1"/>
  <c r="P548" i="120" a="1"/>
  <c r="P548" i="120" s="1"/>
  <c r="P558" i="120" s="1" a="1"/>
  <c r="P558" i="120" s="1"/>
  <c r="O586" i="120" a="1"/>
  <c r="O586" i="120" s="1"/>
  <c r="O596" i="120" s="1" a="1"/>
  <c r="O596" i="120" s="1"/>
  <c r="N529" i="120" a="1"/>
  <c r="N529" i="120" s="1"/>
  <c r="N539" i="120" s="1" a="1"/>
  <c r="N539" i="120" s="1"/>
  <c r="J586" i="120" a="1"/>
  <c r="J586" i="120" s="1"/>
  <c r="J596" i="120" s="1" a="1"/>
  <c r="J596" i="120" s="1"/>
  <c r="P529" i="120" a="1"/>
  <c r="P529" i="120" s="1"/>
  <c r="P539" i="120" s="1" a="1"/>
  <c r="P539" i="120" s="1"/>
  <c r="Q548" i="120" a="1"/>
  <c r="Q548" i="120" s="1"/>
  <c r="Q558" i="120" s="1" a="1"/>
  <c r="Q558" i="120" s="1"/>
  <c r="N740" i="120" a="1"/>
  <c r="N740" i="120" s="1"/>
  <c r="L548" i="120" a="1"/>
  <c r="L548" i="120" s="1"/>
  <c r="L558" i="120" s="1" a="1"/>
  <c r="L558" i="120" s="1"/>
  <c r="H740" i="120" a="1"/>
  <c r="H740" i="120" s="1"/>
  <c r="G740" i="120" a="1"/>
  <c r="G740" i="120" s="1"/>
  <c r="G744" i="120" s="1"/>
  <c r="I548" i="120" a="1"/>
  <c r="I548" i="120" s="1"/>
  <c r="I558" i="120" s="1" a="1"/>
  <c r="I558" i="120" s="1"/>
  <c r="K586" i="120" a="1"/>
  <c r="K586" i="120" s="1"/>
  <c r="K596" i="120" s="1" a="1"/>
  <c r="K596" i="120" s="1"/>
  <c r="O529" i="120" a="1"/>
  <c r="O529" i="120" s="1"/>
  <c r="O539" i="120" s="1" a="1"/>
  <c r="O539" i="120" s="1"/>
  <c r="L740" i="120" a="1"/>
  <c r="L740" i="120" s="1"/>
  <c r="G548" i="120" a="1"/>
  <c r="G548" i="120" s="1"/>
  <c r="G558" i="120" s="1" a="1"/>
  <c r="G558" i="120" s="1"/>
  <c r="H567" i="120" a="1"/>
  <c r="H567" i="120" s="1"/>
  <c r="H577" i="120" s="1" a="1"/>
  <c r="H577" i="120" s="1"/>
  <c r="G586" i="120" a="1"/>
  <c r="G586" i="120" s="1"/>
  <c r="G596" i="120" s="1" a="1"/>
  <c r="G596" i="120" s="1"/>
  <c r="P567" i="120" a="1"/>
  <c r="P567" i="120" s="1"/>
  <c r="P577" i="120" s="1" a="1"/>
  <c r="P577" i="120" s="1"/>
  <c r="H204" i="72" a="1"/>
  <c r="H204" i="72" s="1"/>
  <c r="H84" i="72" a="1"/>
  <c r="H84" i="72" s="1"/>
  <c r="W1207" i="120" a="1"/>
  <c r="W1207" i="120" s="1"/>
  <c r="AE1207" i="120" a="1"/>
  <c r="AE1207" i="120" s="1"/>
  <c r="J160" i="120" a="1"/>
  <c r="J160" i="120" s="1"/>
  <c r="L344" i="120" a="1"/>
  <c r="L344" i="120" s="1"/>
  <c r="L334" i="120" a="1"/>
  <c r="L334" i="120" s="1"/>
  <c r="R290" i="120" a="1"/>
  <c r="R290" i="120" s="1"/>
  <c r="R264" i="120" a="1"/>
  <c r="R264" i="120" s="1"/>
  <c r="I118" i="120" a="1"/>
  <c r="I118" i="120" s="1"/>
  <c r="F3" i="92" s="1"/>
  <c r="J334" i="120" a="1"/>
  <c r="J334" i="120" s="1"/>
  <c r="M334" i="120" a="1"/>
  <c r="M334" i="120" s="1"/>
  <c r="P359" i="120" a="1"/>
  <c r="P359" i="120" s="1"/>
  <c r="M294" i="120" a="1"/>
  <c r="M294" i="120" s="1"/>
  <c r="N334" i="120" a="1"/>
  <c r="N334" i="120" s="1"/>
  <c r="N213" i="120" a="1"/>
  <c r="N213" i="120" s="1"/>
  <c r="Q319" i="120" a="1"/>
  <c r="Q319" i="120" s="1"/>
  <c r="P330" i="120" a="1"/>
  <c r="P330" i="120" s="1"/>
  <c r="G239" i="120" a="1"/>
  <c r="G239" i="120" s="1"/>
  <c r="G243" i="120" s="1"/>
  <c r="G304" i="120" a="1"/>
  <c r="G304" i="120" s="1"/>
  <c r="G308" i="120" s="1"/>
  <c r="G312" i="120" s="1"/>
  <c r="I294" i="120" a="1"/>
  <c r="I294" i="120" s="1"/>
  <c r="J290" i="120" a="1"/>
  <c r="J290" i="120" s="1"/>
  <c r="I213" i="120" a="1"/>
  <c r="I213" i="120" s="1"/>
  <c r="L319" i="120" a="1"/>
  <c r="L319" i="120" s="1"/>
  <c r="P384" i="120" a="1"/>
  <c r="P384" i="120" s="1"/>
  <c r="R294" i="120" a="1"/>
  <c r="R294" i="120" s="1"/>
  <c r="P160" i="120" a="1"/>
  <c r="P160" i="120" s="1"/>
  <c r="R374" i="120" a="1"/>
  <c r="R374" i="120" s="1"/>
  <c r="Q370" i="120" a="1"/>
  <c r="Q370" i="120" s="1"/>
  <c r="H384" i="120" a="1"/>
  <c r="H384" i="120" s="1"/>
  <c r="K294" i="120" a="1"/>
  <c r="K294" i="120" s="1"/>
  <c r="L374" i="120" a="1"/>
  <c r="L374" i="120" s="1"/>
  <c r="L239" i="120" a="1"/>
  <c r="L239" i="120" s="1"/>
  <c r="K374" i="120" a="1"/>
  <c r="K374" i="120" s="1"/>
  <c r="H223" i="120" a="1"/>
  <c r="H223" i="120" s="1"/>
  <c r="P213" i="120" a="1"/>
  <c r="P213" i="120" s="1"/>
  <c r="M319" i="120" a="1"/>
  <c r="M319" i="120" s="1"/>
  <c r="M223" i="120" a="1"/>
  <c r="M223" i="120" s="1"/>
  <c r="H250" i="120" a="1"/>
  <c r="H250" i="120" s="1"/>
  <c r="O239" i="120" a="1"/>
  <c r="O239" i="120" s="1"/>
  <c r="R198" i="120" a="1"/>
  <c r="R198" i="120" s="1"/>
  <c r="N384" i="120" a="1"/>
  <c r="N384" i="120" s="1"/>
  <c r="N370" i="120" a="1"/>
  <c r="N370" i="120" s="1"/>
  <c r="O223" i="120" a="1"/>
  <c r="O223" i="120" s="1"/>
  <c r="P264" i="120" a="1"/>
  <c r="P264" i="120" s="1"/>
  <c r="N239" i="120" a="1"/>
  <c r="N239" i="120" s="1"/>
  <c r="P370" i="120" a="1"/>
  <c r="P370" i="120" s="1"/>
  <c r="K344" i="120" a="1"/>
  <c r="K344" i="120" s="1"/>
  <c r="L384" i="120" a="1"/>
  <c r="L384" i="120" s="1"/>
  <c r="O359" i="120" a="1"/>
  <c r="O359" i="120" s="1"/>
  <c r="L290" i="120" a="1"/>
  <c r="L290" i="120" s="1"/>
  <c r="Q254" i="120" a="1"/>
  <c r="Q254" i="120" s="1"/>
  <c r="J294" i="120" a="1"/>
  <c r="J294" i="120" s="1"/>
  <c r="J370" i="120" a="1"/>
  <c r="J370" i="120" s="1"/>
  <c r="P209" i="120" a="1"/>
  <c r="P209" i="120" s="1"/>
  <c r="AD1207" i="120" a="1"/>
  <c r="AD1207" i="120" s="1"/>
  <c r="G334" i="120" a="1"/>
  <c r="G334" i="120" s="1"/>
  <c r="N198" i="120" a="1"/>
  <c r="N198" i="120" s="1"/>
  <c r="J209" i="120" a="1"/>
  <c r="J209" i="120" s="1"/>
  <c r="J264" i="120" a="1"/>
  <c r="J264" i="120" s="1"/>
  <c r="O254" i="120" a="1"/>
  <c r="O254" i="120" s="1"/>
  <c r="O290" i="120" a="1"/>
  <c r="O290" i="120" s="1"/>
  <c r="V1207" i="120" a="1"/>
  <c r="V1207" i="120" s="1"/>
  <c r="G254" i="120" a="1"/>
  <c r="G254" i="120" s="1"/>
  <c r="K239" i="120" a="1"/>
  <c r="K239" i="120" s="1"/>
  <c r="L223" i="120" a="1"/>
  <c r="L223" i="120" s="1"/>
  <c r="I344" i="120" a="1"/>
  <c r="I344" i="120" s="1"/>
  <c r="H374" i="120" a="1"/>
  <c r="H374" i="120" s="1"/>
  <c r="I223" i="120" a="1"/>
  <c r="I223" i="120" s="1"/>
  <c r="L213" i="120" a="1"/>
  <c r="L213" i="120" s="1"/>
  <c r="J359" i="120" a="1"/>
  <c r="J359" i="120" s="1"/>
  <c r="O319" i="120" a="1"/>
  <c r="O319" i="120" s="1"/>
  <c r="G160" i="120" a="1"/>
  <c r="G160" i="120" s="1"/>
  <c r="G164" i="120" s="1"/>
  <c r="N294" i="120" a="1"/>
  <c r="N294" i="120" s="1"/>
  <c r="G384" i="120" a="1"/>
  <c r="G384" i="120" s="1"/>
  <c r="G388" i="120" s="1"/>
  <c r="G392" i="120" s="1"/>
  <c r="K304" i="120" a="1"/>
  <c r="K304" i="120" s="1"/>
  <c r="I334" i="120" a="1"/>
  <c r="I334" i="120" s="1"/>
  <c r="J239" i="120" a="1"/>
  <c r="J239" i="120" s="1"/>
  <c r="J118" i="120" a="1"/>
  <c r="J118" i="120" s="1"/>
  <c r="G3" i="92" s="1"/>
  <c r="K250" i="120" a="1"/>
  <c r="K250" i="120" s="1"/>
  <c r="L279" i="120" a="1"/>
  <c r="L279" i="120" s="1"/>
  <c r="J319" i="120" a="1"/>
  <c r="J319" i="120" s="1"/>
  <c r="R223" i="120" a="1"/>
  <c r="R223" i="120" s="1"/>
  <c r="M384" i="120" a="1"/>
  <c r="M384" i="120" s="1"/>
  <c r="G290" i="120" a="1"/>
  <c r="G290" i="120" s="1"/>
  <c r="J213" i="120" a="1"/>
  <c r="J213" i="120" s="1"/>
  <c r="M330" i="120" a="1"/>
  <c r="M330" i="120" s="1"/>
  <c r="O250" i="120" a="1"/>
  <c r="O250" i="120" s="1"/>
  <c r="G374" i="120" a="1"/>
  <c r="G374" i="120" s="1"/>
  <c r="P198" i="120" a="1"/>
  <c r="P198" i="120" s="1"/>
  <c r="Q334" i="120" a="1"/>
  <c r="Q334" i="120" s="1"/>
  <c r="I330" i="120" a="1"/>
  <c r="I330" i="120" s="1"/>
  <c r="K319" i="120" a="1"/>
  <c r="K319" i="120" s="1"/>
  <c r="J198" i="120" a="1"/>
  <c r="J198" i="120" s="1"/>
  <c r="O209" i="120" a="1"/>
  <c r="O209" i="120" s="1"/>
  <c r="H198" i="120" a="1"/>
  <c r="H198" i="120" s="1"/>
  <c r="J304" i="120" a="1"/>
  <c r="J304" i="120" s="1"/>
  <c r="K254" i="120" a="1"/>
  <c r="K254" i="120" s="1"/>
  <c r="G250" i="120" a="1"/>
  <c r="G250" i="120" s="1"/>
  <c r="L304" i="120" a="1"/>
  <c r="L304" i="120" s="1"/>
  <c r="J250" i="120" a="1"/>
  <c r="J250" i="120" s="1"/>
  <c r="H239" i="120" a="1"/>
  <c r="H239" i="120" s="1"/>
  <c r="P279" i="120" a="1"/>
  <c r="P279" i="120" s="1"/>
  <c r="N209" i="120" a="1"/>
  <c r="N209" i="120" s="1"/>
  <c r="R279" i="120" a="1"/>
  <c r="R279" i="120" s="1"/>
  <c r="Q374" i="120" a="1"/>
  <c r="Q374" i="120" s="1"/>
  <c r="L250" i="120" a="1"/>
  <c r="L250" i="120" s="1"/>
  <c r="I198" i="120" a="1"/>
  <c r="I198" i="120" s="1"/>
  <c r="M304" i="120" a="1"/>
  <c r="M304" i="120" s="1"/>
  <c r="J330" i="120" a="1"/>
  <c r="J330" i="120" s="1"/>
  <c r="K160" i="120" a="1"/>
  <c r="K160" i="120" s="1"/>
  <c r="H344" i="120" a="1"/>
  <c r="H344" i="120" s="1"/>
  <c r="L294" i="120" a="1"/>
  <c r="L294" i="120" s="1"/>
  <c r="H264" i="120" a="1"/>
  <c r="H264" i="120" s="1"/>
  <c r="L198" i="120" a="1"/>
  <c r="L198" i="120" s="1"/>
  <c r="N254" i="120" a="1"/>
  <c r="N254" i="120" s="1"/>
  <c r="O294" i="120" a="1"/>
  <c r="O294" i="120" s="1"/>
  <c r="R304" i="120" a="1"/>
  <c r="R304" i="120" s="1"/>
  <c r="P344" i="120" a="1"/>
  <c r="P344" i="120" s="1"/>
  <c r="O198" i="120" a="1"/>
  <c r="O198" i="120" s="1"/>
  <c r="N279" i="120" a="1"/>
  <c r="N279" i="120" s="1"/>
  <c r="O370" i="120" a="1"/>
  <c r="O370" i="120" s="1"/>
  <c r="I304" i="120" a="1"/>
  <c r="I304" i="120" s="1"/>
  <c r="P334" i="120" a="1"/>
  <c r="P334" i="120" s="1"/>
  <c r="I279" i="120" a="1"/>
  <c r="I279" i="120" s="1"/>
  <c r="O374" i="120" a="1"/>
  <c r="O374" i="120" s="1"/>
  <c r="I264" i="120" a="1"/>
  <c r="I264" i="120" s="1"/>
  <c r="Q198" i="120" a="1"/>
  <c r="Q198" i="120" s="1"/>
  <c r="L254" i="120" a="1"/>
  <c r="L254" i="120" s="1"/>
  <c r="N304" i="120" a="1"/>
  <c r="N304" i="120" s="1"/>
  <c r="K334" i="120" a="1"/>
  <c r="K334" i="120" s="1"/>
  <c r="Q160" i="120" a="1"/>
  <c r="Q160" i="120" s="1"/>
  <c r="P304" i="120" a="1"/>
  <c r="P304" i="120" s="1"/>
  <c r="R359" i="120" a="1"/>
  <c r="R359" i="120" s="1"/>
  <c r="M198" i="120" a="1"/>
  <c r="M198" i="120" s="1"/>
  <c r="K209" i="120" a="1"/>
  <c r="K209" i="120" s="1"/>
  <c r="M239" i="120" a="1"/>
  <c r="M239" i="120" s="1"/>
  <c r="Q250" i="120" a="1"/>
  <c r="Q250" i="120" s="1"/>
  <c r="H209" i="120" a="1"/>
  <c r="H209" i="120" s="1"/>
  <c r="G330" i="120" a="1"/>
  <c r="G330" i="120" s="1"/>
  <c r="R209" i="120" a="1"/>
  <c r="R209" i="120" s="1"/>
  <c r="H294" i="120" a="1"/>
  <c r="H294" i="120" s="1"/>
  <c r="R370" i="120" a="1"/>
  <c r="R370" i="120" s="1"/>
  <c r="O304" i="120" a="1"/>
  <c r="O304" i="120" s="1"/>
  <c r="N250" i="120" a="1"/>
  <c r="N250" i="120" s="1"/>
  <c r="J223" i="120" a="1"/>
  <c r="J223" i="120" s="1"/>
  <c r="J344" i="120" a="1"/>
  <c r="J344" i="120" s="1"/>
  <c r="Q359" i="120" a="1"/>
  <c r="Q359" i="120" s="1"/>
  <c r="H319" i="120" a="1"/>
  <c r="H319" i="120" s="1"/>
  <c r="K330" i="120" a="1"/>
  <c r="K330" i="120" s="1"/>
  <c r="Q384" i="120" a="1"/>
  <c r="Q384" i="120" s="1"/>
  <c r="N330" i="120" a="1"/>
  <c r="N330" i="120" s="1"/>
  <c r="I254" i="120" a="1"/>
  <c r="I254" i="120" s="1"/>
  <c r="G359" i="120" a="1"/>
  <c r="G359" i="120" s="1"/>
  <c r="G363" i="120" s="1"/>
  <c r="G367" i="120" s="1"/>
  <c r="G209" i="120" a="1"/>
  <c r="G209" i="120" s="1"/>
  <c r="P294" i="120" a="1"/>
  <c r="P294" i="120" s="1"/>
  <c r="H213" i="120" a="1"/>
  <c r="H213" i="120" s="1"/>
  <c r="O264" i="120" a="1"/>
  <c r="O264" i="120" s="1"/>
  <c r="P250" i="120" a="1"/>
  <c r="P250" i="120" s="1"/>
  <c r="J279" i="120" a="1"/>
  <c r="J279" i="120" s="1"/>
  <c r="H304" i="120" a="1"/>
  <c r="H304" i="120" s="1"/>
  <c r="M290" i="120" a="1"/>
  <c r="M290" i="120" s="1"/>
  <c r="K213" i="120" a="1"/>
  <c r="K213" i="120" s="1"/>
  <c r="Q264" i="120" a="1"/>
  <c r="Q264" i="120" s="1"/>
  <c r="Q239" i="120" a="1"/>
  <c r="Q239" i="120" s="1"/>
  <c r="R160" i="120" a="1"/>
  <c r="R160" i="120" s="1"/>
  <c r="R384" i="120" a="1"/>
  <c r="R384" i="120" s="1"/>
  <c r="I250" i="120" a="1"/>
  <c r="I250" i="120" s="1"/>
  <c r="I290" i="120" a="1"/>
  <c r="I290" i="120" s="1"/>
  <c r="R117" i="120" a="1"/>
  <c r="R117" i="120" s="1"/>
  <c r="Q290" i="120" a="1"/>
  <c r="Q290" i="120" s="1"/>
  <c r="P374" i="120" a="1"/>
  <c r="P374" i="120" s="1"/>
  <c r="M359" i="120" a="1"/>
  <c r="M359" i="120" s="1"/>
  <c r="P254" i="120" a="1"/>
  <c r="P254" i="120" s="1"/>
  <c r="M344" i="120" a="1"/>
  <c r="M344" i="120" s="1"/>
  <c r="M279" i="120" a="1"/>
  <c r="M279" i="120" s="1"/>
  <c r="Q304" i="120" a="1"/>
  <c r="Q304" i="120" s="1"/>
  <c r="I209" i="120" a="1"/>
  <c r="I209" i="120" s="1"/>
  <c r="P319" i="120" a="1"/>
  <c r="P319" i="120" s="1"/>
  <c r="K279" i="120" a="1"/>
  <c r="K279" i="120" s="1"/>
  <c r="K264" i="120" a="1"/>
  <c r="K264" i="120" s="1"/>
  <c r="Q213" i="120" a="1"/>
  <c r="Q213" i="120" s="1"/>
  <c r="O334" i="120" a="1"/>
  <c r="O334" i="120" s="1"/>
  <c r="I319" i="120" a="1"/>
  <c r="I319" i="120" s="1"/>
  <c r="R239" i="120" a="1"/>
  <c r="R239" i="120" s="1"/>
  <c r="J374" i="120" a="1"/>
  <c r="J374" i="120" s="1"/>
  <c r="R319" i="120" a="1"/>
  <c r="R319" i="120" s="1"/>
  <c r="H290" i="120" a="1"/>
  <c r="H290" i="120" s="1"/>
  <c r="M254" i="120" a="1"/>
  <c r="M254" i="120" s="1"/>
  <c r="M117" i="120" a="1"/>
  <c r="M117" i="120" s="1"/>
  <c r="Q279" i="120" a="1"/>
  <c r="Q279" i="120" s="1"/>
  <c r="M374" i="120" a="1"/>
  <c r="M374" i="120" s="1"/>
  <c r="L209" i="120" a="1"/>
  <c r="L209" i="120" s="1"/>
  <c r="P223" i="120" a="1"/>
  <c r="P223" i="120" s="1"/>
  <c r="G279" i="120" a="1"/>
  <c r="G279" i="120" s="1"/>
  <c r="G283" i="120" s="1"/>
  <c r="G287" i="120" s="1"/>
  <c r="O344" i="120" a="1"/>
  <c r="O344" i="120" s="1"/>
  <c r="Q223" i="120" a="1"/>
  <c r="Q223" i="120" s="1"/>
  <c r="O213" i="120" a="1"/>
  <c r="O213" i="120" s="1"/>
  <c r="G344" i="120" a="1"/>
  <c r="G344" i="120" s="1"/>
  <c r="G348" i="120" s="1"/>
  <c r="N319" i="120" a="1"/>
  <c r="N319" i="120" s="1"/>
  <c r="Q330" i="120" a="1"/>
  <c r="Q330" i="120" s="1"/>
  <c r="K223" i="120" a="1"/>
  <c r="K223" i="120" s="1"/>
  <c r="H334" i="120" a="1"/>
  <c r="H334" i="120" s="1"/>
  <c r="O330" i="120" a="1"/>
  <c r="O330" i="120" s="1"/>
  <c r="P239" i="120" a="1"/>
  <c r="P239" i="120" s="1"/>
  <c r="O117" i="120" a="1"/>
  <c r="O117" i="120" s="1"/>
  <c r="Q209" i="120" a="1"/>
  <c r="Q209" i="120" s="1"/>
  <c r="M209" i="120" a="1"/>
  <c r="M209" i="120" s="1"/>
  <c r="J384" i="120" a="1"/>
  <c r="J384" i="120" s="1"/>
  <c r="H359" i="120" a="1"/>
  <c r="H359" i="120" s="1"/>
  <c r="I239" i="120" a="1"/>
  <c r="I239" i="120" s="1"/>
  <c r="N359" i="120" a="1"/>
  <c r="N359" i="120" s="1"/>
  <c r="M250" i="120" a="1"/>
  <c r="M250" i="120" s="1"/>
  <c r="O384" i="120" a="1"/>
  <c r="O384" i="120" s="1"/>
  <c r="K290" i="120" a="1"/>
  <c r="K290" i="120" s="1"/>
  <c r="R334" i="120" a="1"/>
  <c r="R334" i="120" s="1"/>
  <c r="R330" i="120" a="1"/>
  <c r="R330" i="120" s="1"/>
  <c r="Q294" i="120" a="1"/>
  <c r="Q294" i="120" s="1"/>
  <c r="N344" i="120" a="1"/>
  <c r="N344" i="120" s="1"/>
  <c r="K370" i="120" a="1"/>
  <c r="K370" i="120" s="1"/>
  <c r="Z1207" i="120" a="1"/>
  <c r="Z1207" i="120" s="1"/>
  <c r="L370" i="120" a="1"/>
  <c r="L370" i="120" s="1"/>
  <c r="H370" i="120" a="1"/>
  <c r="H370" i="120" s="1"/>
  <c r="I374" i="120" a="1"/>
  <c r="I374" i="120" s="1"/>
  <c r="M160" i="120" a="1"/>
  <c r="M160" i="120" s="1"/>
  <c r="G223" i="120" a="1"/>
  <c r="G223" i="120" s="1"/>
  <c r="G227" i="120" s="1"/>
  <c r="G117" i="120" a="1"/>
  <c r="G117" i="120" s="1"/>
  <c r="N264" i="120" a="1"/>
  <c r="N264" i="120" s="1"/>
  <c r="I384" i="120" a="1"/>
  <c r="I384" i="120" s="1"/>
  <c r="I370" i="120" a="1"/>
  <c r="I370" i="120" s="1"/>
  <c r="H254" i="120" a="1"/>
  <c r="H254" i="120" s="1"/>
  <c r="L330" i="120" a="1"/>
  <c r="L330" i="120" s="1"/>
  <c r="R250" i="120" a="1"/>
  <c r="R250" i="120" s="1"/>
  <c r="K198" i="120" a="1"/>
  <c r="K198" i="120" s="1"/>
  <c r="G264" i="120" a="1"/>
  <c r="G264" i="120" s="1"/>
  <c r="G268" i="120" s="1"/>
  <c r="G272" i="120" s="1"/>
  <c r="L359" i="120" a="1"/>
  <c r="L359" i="120" s="1"/>
  <c r="O279" i="120" a="1"/>
  <c r="O279" i="120" s="1"/>
  <c r="P290" i="120" a="1"/>
  <c r="P290" i="120" s="1"/>
  <c r="J254" i="120" a="1"/>
  <c r="J254" i="120" s="1"/>
  <c r="R344" i="120" a="1"/>
  <c r="R344" i="120" s="1"/>
  <c r="K384" i="120" a="1"/>
  <c r="K384" i="120" s="1"/>
  <c r="G198" i="120" a="1"/>
  <c r="G198" i="120" s="1"/>
  <c r="G202" i="120" s="1"/>
  <c r="N374" i="120" a="1"/>
  <c r="N374" i="120" s="1"/>
  <c r="G370" i="120" a="1"/>
  <c r="G370" i="120" s="1"/>
  <c r="H330" i="120" a="1"/>
  <c r="H330" i="120" s="1"/>
  <c r="M213" i="120" a="1"/>
  <c r="M213" i="120" s="1"/>
  <c r="H279" i="120" a="1"/>
  <c r="H279" i="120" s="1"/>
  <c r="I359" i="120" a="1"/>
  <c r="I359" i="120" s="1"/>
  <c r="M264" i="120" a="1"/>
  <c r="M264" i="120" s="1"/>
  <c r="N223" i="120" a="1"/>
  <c r="N223" i="120" s="1"/>
  <c r="G118" i="120" a="1"/>
  <c r="G118" i="120" s="1"/>
  <c r="G294" i="120" a="1"/>
  <c r="G294" i="120" s="1"/>
  <c r="K359" i="120" a="1"/>
  <c r="K359" i="120" s="1"/>
  <c r="N290" i="120" a="1"/>
  <c r="N290" i="120" s="1"/>
  <c r="P117" i="120" a="1"/>
  <c r="P117" i="120" s="1"/>
  <c r="G213" i="120" a="1"/>
  <c r="G213" i="120" s="1"/>
  <c r="L264" i="120" a="1"/>
  <c r="L264" i="120" s="1"/>
  <c r="R213" i="120" a="1"/>
  <c r="R213" i="120" s="1"/>
  <c r="R254" i="120" a="1"/>
  <c r="R254" i="120" s="1"/>
  <c r="G319" i="120" a="1"/>
  <c r="G319" i="120" s="1"/>
  <c r="G323" i="120" s="1"/>
  <c r="G327" i="120" s="1"/>
  <c r="M370" i="120" a="1"/>
  <c r="M370" i="120" s="1"/>
  <c r="Q344" i="120" a="1"/>
  <c r="Q344" i="120" s="1"/>
  <c r="I117" i="120" a="1"/>
  <c r="I117" i="120" s="1"/>
  <c r="L118" i="120" a="1"/>
  <c r="L118" i="120" s="1"/>
  <c r="I3" i="92" s="1"/>
  <c r="I160" i="120" a="1"/>
  <c r="I160" i="120" s="1"/>
  <c r="Y1207" i="120" a="1"/>
  <c r="Y1207" i="120" s="1"/>
  <c r="P118" i="120" a="1"/>
  <c r="P118" i="120" s="1"/>
  <c r="M3" i="92" s="1"/>
  <c r="O160" i="120" a="1"/>
  <c r="O160" i="120" s="1"/>
  <c r="H160" i="120" a="1"/>
  <c r="H160" i="120" s="1"/>
  <c r="H117" i="120" a="1"/>
  <c r="H117" i="120" s="1"/>
  <c r="N117" i="120" a="1"/>
  <c r="N117" i="120" s="1"/>
  <c r="K118" i="120" a="1"/>
  <c r="K118" i="120" s="1"/>
  <c r="H3" i="92" s="1"/>
  <c r="R118" i="120" a="1"/>
  <c r="R118" i="120" s="1"/>
  <c r="O3" i="92" s="1"/>
  <c r="U1207" i="120" a="1"/>
  <c r="U1207" i="120" s="1"/>
  <c r="L160" i="120" a="1"/>
  <c r="L160" i="120" s="1"/>
  <c r="M118" i="120" a="1"/>
  <c r="M118" i="120" s="1"/>
  <c r="J3" i="92" s="1"/>
  <c r="J117" i="120" a="1"/>
  <c r="J117" i="120" s="1"/>
  <c r="Q117" i="120" a="1"/>
  <c r="Q117" i="120" s="1"/>
  <c r="AA1207" i="120" a="1"/>
  <c r="AA1207" i="120" s="1"/>
  <c r="Q118" i="120" a="1"/>
  <c r="Q118" i="120" s="1"/>
  <c r="N3" i="92" s="1"/>
  <c r="O118" i="120" a="1"/>
  <c r="O118" i="120" s="1"/>
  <c r="L3" i="92" s="1"/>
  <c r="AC1207" i="120" a="1"/>
  <c r="AC1207" i="120" s="1"/>
  <c r="X1207" i="120" a="1"/>
  <c r="X1207" i="120" s="1"/>
  <c r="K117" i="120" a="1"/>
  <c r="K117" i="120" s="1"/>
  <c r="H118" i="120" a="1"/>
  <c r="H118" i="120" s="1"/>
  <c r="E3" i="92" s="1"/>
  <c r="L117" i="120" a="1"/>
  <c r="L117" i="120" s="1"/>
  <c r="AB1207" i="120" a="1"/>
  <c r="AB1207" i="120" s="1"/>
  <c r="N1209" i="120" s="1"/>
  <c r="N1210" i="120" s="1"/>
  <c r="N160" i="120" a="1"/>
  <c r="N160" i="120" s="1"/>
  <c r="T1207" i="120" a="1"/>
  <c r="T1207" i="120" s="1"/>
  <c r="N118" i="120" a="1"/>
  <c r="N118" i="120" s="1"/>
  <c r="K3" i="92" s="1"/>
  <c r="H79" i="120" a="1"/>
  <c r="H79" i="120" s="1"/>
  <c r="N12" i="120" a="1"/>
  <c r="N12" i="120" s="1"/>
  <c r="L4" i="166" s="1"/>
  <c r="P79" i="120" a="1"/>
  <c r="P79" i="120" s="1"/>
  <c r="N14" i="120" a="1"/>
  <c r="N14" i="120" s="1"/>
  <c r="L6" i="166" s="1"/>
  <c r="N17" i="120" a="1"/>
  <c r="N17" i="120" s="1"/>
  <c r="L9" i="166" s="1"/>
  <c r="N29" i="120" a="1"/>
  <c r="N29" i="120" s="1"/>
  <c r="L21" i="166" s="1"/>
  <c r="T1230" i="120"/>
  <c r="T1232" i="120" s="1"/>
  <c r="G1232" i="120" s="1"/>
  <c r="N23" i="120" a="1"/>
  <c r="N23" i="120" s="1"/>
  <c r="N13" i="120" a="1"/>
  <c r="N13" i="120" s="1"/>
  <c r="L5" i="166" s="1"/>
  <c r="Q79" i="120" a="1"/>
  <c r="Q79" i="120" s="1"/>
  <c r="N53" i="120" a="1"/>
  <c r="N53" i="120" s="1"/>
  <c r="L41" i="166" s="1"/>
  <c r="L79" i="120" a="1"/>
  <c r="L79" i="120" s="1"/>
  <c r="O79" i="120" a="1"/>
  <c r="O79" i="120" s="1"/>
  <c r="N38" i="120" a="1"/>
  <c r="N38" i="120" s="1"/>
  <c r="L30" i="166" s="1"/>
  <c r="K16" i="120"/>
  <c r="I8" i="166" s="1"/>
  <c r="N33" i="120" a="1"/>
  <c r="N33" i="120" s="1"/>
  <c r="L25" i="166" s="1"/>
  <c r="R79" i="120" a="1"/>
  <c r="R79" i="120" s="1"/>
  <c r="K50" i="120"/>
  <c r="I38" i="166" s="1"/>
  <c r="N41" i="120" a="1"/>
  <c r="N41" i="120" s="1"/>
  <c r="L33" i="166" s="1"/>
  <c r="N20" i="120" a="1"/>
  <c r="N20" i="120" s="1"/>
  <c r="L12" i="166" s="1"/>
  <c r="N15" i="120" a="1"/>
  <c r="N15" i="120" s="1"/>
  <c r="L7" i="166" s="1"/>
  <c r="G79" i="120" a="1"/>
  <c r="G79" i="120" s="1"/>
  <c r="G83" i="120" s="1"/>
  <c r="N11" i="120" a="1"/>
  <c r="N11" i="120" s="1"/>
  <c r="L3" i="166" s="1"/>
  <c r="N18" i="120" a="1"/>
  <c r="N18" i="120" s="1"/>
  <c r="L10" i="166" s="1"/>
  <c r="K79" i="120" a="1"/>
  <c r="K79" i="120" s="1"/>
  <c r="N31" i="120" a="1"/>
  <c r="N31" i="120" s="1"/>
  <c r="L23" i="166" s="1"/>
  <c r="J79" i="120" a="1"/>
  <c r="J79" i="120" s="1"/>
  <c r="N19" i="120" a="1"/>
  <c r="N19" i="120" s="1"/>
  <c r="N27" i="120" a="1"/>
  <c r="N27" i="120" s="1"/>
  <c r="L19" i="166" s="1"/>
  <c r="I79" i="120" a="1"/>
  <c r="I79" i="120" s="1"/>
  <c r="N35" i="120" a="1"/>
  <c r="N35" i="120" s="1"/>
  <c r="L27" i="166" s="1"/>
  <c r="N42" i="120" a="1"/>
  <c r="N42" i="120" s="1"/>
  <c r="L34" i="166" s="1"/>
  <c r="N43" i="120" a="1"/>
  <c r="N43" i="120" s="1"/>
  <c r="L35" i="166" s="1"/>
  <c r="N16" i="120" a="1"/>
  <c r="N16" i="120" s="1"/>
  <c r="L8" i="166" s="1"/>
  <c r="M79" i="120" a="1"/>
  <c r="M79" i="120" s="1"/>
  <c r="K18" i="120"/>
  <c r="I10" i="166" s="1"/>
  <c r="K12" i="120"/>
  <c r="I4" i="166" s="1"/>
  <c r="N79" i="120" a="1"/>
  <c r="N79" i="120" s="1"/>
  <c r="AD1252" i="120"/>
  <c r="AX8" i="13" a="1"/>
  <c r="AX8" i="13" s="1"/>
  <c r="AX14" i="12" a="1"/>
  <c r="AX14" i="12" s="1"/>
  <c r="AX54" i="13" a="1"/>
  <c r="AX54" i="13" s="1"/>
  <c r="AX21" i="12" a="1"/>
  <c r="AX21" i="12" s="1"/>
  <c r="AX48" i="13" a="1"/>
  <c r="AX48" i="13" s="1"/>
  <c r="AX31" i="13" a="1"/>
  <c r="AX31" i="13" s="1"/>
  <c r="AX42" i="13" a="1"/>
  <c r="AX42" i="13" s="1"/>
  <c r="AX8" i="12" a="1"/>
  <c r="AX8" i="12" s="1"/>
  <c r="AX39" i="13" a="1"/>
  <c r="AX39" i="13" s="1"/>
  <c r="AX10" i="13" a="1"/>
  <c r="AX10" i="13" s="1"/>
  <c r="AX37" i="13" a="1"/>
  <c r="AX37" i="13" s="1"/>
  <c r="AX28" i="13" a="1"/>
  <c r="AX28" i="13" s="1"/>
  <c r="AX15" i="12" a="1"/>
  <c r="AX15" i="12" s="1"/>
  <c r="AX5" i="12" a="1"/>
  <c r="AX5" i="12" s="1"/>
  <c r="AX30" i="13" a="1"/>
  <c r="AX30" i="13" s="1"/>
  <c r="AX38" i="13" a="1"/>
  <c r="AX38" i="13" s="1"/>
  <c r="AX10" i="12" a="1"/>
  <c r="AX10" i="12" s="1"/>
  <c r="AX36" i="13" a="1"/>
  <c r="AX36" i="13" s="1"/>
  <c r="AX34" i="13" a="1"/>
  <c r="AX34" i="13" s="1"/>
  <c r="AX17" i="13" a="1"/>
  <c r="AX17" i="13" s="1"/>
  <c r="AX43" i="13" a="1"/>
  <c r="AX43" i="13" s="1"/>
  <c r="AX7" i="13" a="1"/>
  <c r="AX7" i="13" s="1"/>
  <c r="AX24" i="12" a="1"/>
  <c r="AX24" i="12" s="1"/>
  <c r="AX22" i="13" a="1"/>
  <c r="AX22" i="13" s="1"/>
  <c r="AX4" i="12" a="1"/>
  <c r="AX4" i="12" s="1"/>
  <c r="AX9" i="13" a="1"/>
  <c r="AX9" i="13" s="1"/>
  <c r="AX53" i="13" a="1"/>
  <c r="AX53" i="13" s="1"/>
  <c r="AX40" i="13" a="1"/>
  <c r="AX40" i="13" s="1"/>
  <c r="AX23" i="12" a="1"/>
  <c r="AX23" i="12" s="1"/>
  <c r="AX52" i="13" a="1"/>
  <c r="AX52" i="13" s="1"/>
  <c r="AX13" i="13" a="1"/>
  <c r="AX13" i="13" s="1"/>
  <c r="AX22" i="12" a="1"/>
  <c r="AX22" i="12" s="1"/>
  <c r="AX11" i="12" a="1"/>
  <c r="AX11" i="12" s="1"/>
  <c r="AX47" i="13" a="1"/>
  <c r="AX47" i="13" s="1"/>
  <c r="AX13" i="12" a="1"/>
  <c r="AX13" i="12" s="1"/>
  <c r="AX32" i="13" a="1"/>
  <c r="AX32" i="13" s="1"/>
  <c r="AX19" i="13" a="1"/>
  <c r="AX19" i="13" s="1"/>
  <c r="AX12" i="13" a="1"/>
  <c r="AX12" i="13" s="1"/>
  <c r="AX35" i="13" a="1"/>
  <c r="AX35" i="13" s="1"/>
  <c r="AX51" i="13" a="1"/>
  <c r="AX51" i="13" s="1"/>
  <c r="AX19" i="12" a="1"/>
  <c r="AX19" i="12" s="1"/>
  <c r="AX29" i="13" a="1"/>
  <c r="AX29" i="13" s="1"/>
  <c r="AX27" i="13" a="1"/>
  <c r="AX27" i="13" s="1"/>
  <c r="AX16" i="13" a="1"/>
  <c r="AX16" i="13" s="1"/>
  <c r="AX15" i="13" a="1"/>
  <c r="AX15" i="13" s="1"/>
  <c r="AX49" i="13" a="1"/>
  <c r="AX49" i="13" s="1"/>
  <c r="AX18" i="13" a="1"/>
  <c r="AX18" i="13" s="1"/>
  <c r="AX20" i="12" a="1"/>
  <c r="AX20" i="12" s="1"/>
  <c r="AX41" i="13" a="1"/>
  <c r="AX41" i="13" s="1"/>
  <c r="AX33" i="13" a="1"/>
  <c r="AX33" i="13" s="1"/>
  <c r="AX14" i="13" a="1"/>
  <c r="AX14" i="13" s="1"/>
  <c r="AX18" i="12" a="1"/>
  <c r="AX18" i="12" s="1"/>
  <c r="AX6" i="13" a="1"/>
  <c r="AX6" i="13" s="1"/>
  <c r="AX6" i="12" a="1"/>
  <c r="AX6" i="12" s="1"/>
  <c r="AX20" i="13" a="1"/>
  <c r="AX20" i="13" s="1"/>
  <c r="AX50" i="13" a="1"/>
  <c r="AX50" i="13" s="1"/>
  <c r="AX23" i="13" a="1"/>
  <c r="AX23" i="13" s="1"/>
  <c r="AX16" i="12" a="1"/>
  <c r="AX16" i="12" s="1"/>
  <c r="AX17" i="12" a="1"/>
  <c r="AX17" i="12" s="1"/>
  <c r="AX44" i="13" a="1"/>
  <c r="AX44" i="13" s="1"/>
  <c r="AX25" i="13" a="1"/>
  <c r="AX25" i="13" s="1"/>
  <c r="AX26" i="13" a="1"/>
  <c r="AX26" i="13" s="1"/>
  <c r="AX21" i="13" a="1"/>
  <c r="AX21" i="13" s="1"/>
  <c r="AX4" i="13" a="1"/>
  <c r="AX4" i="13" s="1"/>
  <c r="AX45" i="13" a="1"/>
  <c r="AX45" i="13" s="1"/>
  <c r="AX5" i="13" a="1"/>
  <c r="AX5" i="13" s="1"/>
  <c r="AX24" i="13" a="1"/>
  <c r="AX24" i="13" s="1"/>
  <c r="AX7" i="12" a="1"/>
  <c r="AX7" i="12" s="1"/>
  <c r="AX12" i="12" a="1"/>
  <c r="AX12" i="12" s="1"/>
  <c r="AX9" i="12" a="1"/>
  <c r="AX9" i="12" s="1"/>
  <c r="AX46" i="13" a="1"/>
  <c r="AX46" i="13" s="1"/>
  <c r="AX11" i="13" a="1"/>
  <c r="AX11" i="13" s="1"/>
  <c r="X1252" i="120"/>
  <c r="AP1009" i="120"/>
  <c r="F139" i="153" a="1"/>
  <c r="F139" i="153" s="1"/>
  <c r="F275" i="153" a="1"/>
  <c r="F275" i="153" s="1"/>
  <c r="F435" i="153" a="1"/>
  <c r="F435" i="153" s="1"/>
  <c r="F227" i="153" a="1"/>
  <c r="F227" i="153" s="1"/>
  <c r="F403" i="153" a="1"/>
  <c r="F403" i="153" s="1"/>
  <c r="F187" i="153" a="1"/>
  <c r="F187" i="153" s="1"/>
  <c r="F491" i="153" a="1"/>
  <c r="F491" i="153" s="1"/>
  <c r="F35" i="153" a="1"/>
  <c r="F35" i="153" s="1"/>
  <c r="F131" i="153" a="1"/>
  <c r="F131" i="153" s="1"/>
  <c r="F99" i="153" a="1"/>
  <c r="F99" i="153" s="1"/>
  <c r="F219" i="153" a="1"/>
  <c r="F219" i="153" s="1"/>
  <c r="F211" i="153" a="1"/>
  <c r="F211" i="153" s="1"/>
  <c r="F371" i="153" a="1"/>
  <c r="F371" i="153" s="1"/>
  <c r="F115" i="153" a="1"/>
  <c r="F115" i="153" s="1"/>
  <c r="F203" i="153" a="1"/>
  <c r="F203" i="153" s="1"/>
  <c r="F475" i="153" a="1"/>
  <c r="F475" i="153" s="1"/>
  <c r="F19" i="153" a="1"/>
  <c r="F19" i="153" s="1"/>
  <c r="F259" i="153" a="1"/>
  <c r="F259" i="153" s="1"/>
  <c r="F459" i="153" a="1"/>
  <c r="F459" i="153" s="1"/>
  <c r="F451" i="153" a="1"/>
  <c r="F451" i="153" s="1"/>
  <c r="F331" i="153" a="1"/>
  <c r="F331" i="153" s="1"/>
  <c r="F323" i="153" a="1"/>
  <c r="F323" i="153" s="1"/>
  <c r="F291" i="153" a="1"/>
  <c r="F291" i="153" s="1"/>
  <c r="F83" i="153" a="1"/>
  <c r="F83" i="153" s="1"/>
  <c r="F155" i="153" a="1"/>
  <c r="F155" i="153" s="1"/>
  <c r="F123" i="153" a="1"/>
  <c r="F123" i="153" s="1"/>
  <c r="F27" i="153" a="1"/>
  <c r="F27" i="153" s="1"/>
  <c r="F243" i="153" a="1"/>
  <c r="F243" i="153" s="1"/>
  <c r="F107" i="153" a="1"/>
  <c r="F107" i="153" s="1"/>
  <c r="F299" i="153" a="1"/>
  <c r="F299" i="153" s="1"/>
  <c r="F443" i="153" a="1"/>
  <c r="F443" i="153" s="1"/>
  <c r="F499" i="153" a="1"/>
  <c r="F499" i="153" s="1"/>
  <c r="F267" i="153" a="1"/>
  <c r="F267" i="153" s="1"/>
  <c r="F387" i="153" a="1"/>
  <c r="F387" i="153" s="1"/>
  <c r="F75" i="153" a="1"/>
  <c r="F75" i="153" s="1"/>
  <c r="F147" i="153" a="1"/>
  <c r="F147" i="153" s="1"/>
  <c r="F363" i="153" a="1"/>
  <c r="F363" i="153" s="1"/>
  <c r="F91" i="153" a="1"/>
  <c r="F91" i="153" s="1"/>
  <c r="F307" i="153" a="1"/>
  <c r="F307" i="153" s="1"/>
  <c r="F467" i="153" a="1"/>
  <c r="F467" i="153" s="1"/>
  <c r="F347" i="153" a="1"/>
  <c r="F347" i="153" s="1"/>
  <c r="F59" i="153" a="1"/>
  <c r="F59" i="153" s="1"/>
  <c r="F251" i="153" a="1"/>
  <c r="F251" i="153" s="1"/>
  <c r="F427" i="153" a="1"/>
  <c r="F427" i="153" s="1"/>
  <c r="F483" i="153" a="1"/>
  <c r="F483" i="153" s="1"/>
  <c r="F43" i="153" a="1"/>
  <c r="F43" i="153" s="1"/>
  <c r="F195" i="153" a="1"/>
  <c r="F195" i="153" s="1"/>
  <c r="F51" i="153" a="1"/>
  <c r="F51" i="153" s="1"/>
  <c r="F163" i="153" a="1"/>
  <c r="F163" i="153" s="1"/>
  <c r="F171" i="153" a="1"/>
  <c r="F171" i="153" s="1"/>
  <c r="F379" i="153" a="1"/>
  <c r="F379" i="153" s="1"/>
  <c r="F395" i="153" a="1"/>
  <c r="F395" i="153" s="1"/>
  <c r="F419" i="153" a="1"/>
  <c r="F419" i="153" s="1"/>
  <c r="F411" i="153" a="1"/>
  <c r="F411" i="153" s="1"/>
  <c r="F283" i="153" a="1"/>
  <c r="F283" i="153" s="1"/>
  <c r="F67" i="153" a="1"/>
  <c r="F67" i="153" s="1"/>
  <c r="F315" i="153" a="1"/>
  <c r="F315" i="153" s="1"/>
  <c r="F179" i="153" a="1"/>
  <c r="F179" i="153" s="1"/>
  <c r="F355" i="153" a="1"/>
  <c r="F355" i="153" s="1"/>
  <c r="F339" i="153" a="1"/>
  <c r="F339" i="153" s="1"/>
  <c r="AT18" i="13" a="1"/>
  <c r="AT18" i="13" s="1"/>
  <c r="AS35" i="13" a="1"/>
  <c r="AS35" i="13" s="1"/>
  <c r="AL10" i="13" a="1"/>
  <c r="AL10" i="13" s="1"/>
  <c r="AN24" i="12" a="1"/>
  <c r="AN24" i="12" s="1"/>
  <c r="AN72" i="12" s="1"/>
  <c r="AO16" i="13" a="1"/>
  <c r="AO16" i="13" s="1"/>
  <c r="AR32" i="13" a="1"/>
  <c r="AR32" i="13" s="1"/>
  <c r="AR44" i="13" a="1"/>
  <c r="AR44" i="13" s="1"/>
  <c r="AN9" i="13" a="1"/>
  <c r="AN9" i="13" s="1"/>
  <c r="AO17" i="13" a="1"/>
  <c r="AO17" i="13" s="1"/>
  <c r="AT47" i="13" a="1"/>
  <c r="AT47" i="13" s="1"/>
  <c r="AT33" i="13" a="1"/>
  <c r="AT33" i="13" s="1"/>
  <c r="AS25" i="13" a="1"/>
  <c r="AS25" i="13" s="1"/>
  <c r="AM49" i="13" a="1"/>
  <c r="AM49" i="13" s="1"/>
  <c r="AV54" i="13" a="1"/>
  <c r="AV54" i="13" s="1"/>
  <c r="AV268" i="13" s="1"/>
  <c r="AS20" i="12" a="1"/>
  <c r="AS20" i="12" s="1"/>
  <c r="AS68" i="12" s="1"/>
  <c r="AJ21" i="68" a="1"/>
  <c r="AJ21" i="68" s="1"/>
  <c r="AJ13" i="68" a="1"/>
  <c r="AJ13" i="68" s="1"/>
  <c r="AM8" i="13" a="1"/>
  <c r="AM8" i="13" s="1"/>
  <c r="AT13" i="68" a="1"/>
  <c r="AT13" i="68" s="1"/>
  <c r="AN16" i="12" a="1"/>
  <c r="AN16" i="12" s="1"/>
  <c r="AN64" i="12" s="1"/>
  <c r="AM966" i="120"/>
  <c r="AM51" i="13" a="1"/>
  <c r="AM51" i="13" s="1"/>
  <c r="AJ18" i="68" a="1"/>
  <c r="AJ18" i="68" s="1"/>
  <c r="AO10" i="10" a="1"/>
  <c r="AO10" i="10" s="1"/>
  <c r="AS21" i="13" a="1"/>
  <c r="AS21" i="13" s="1"/>
  <c r="AN47" i="13" a="1"/>
  <c r="AN47" i="13" s="1"/>
  <c r="AP9" i="10" a="1"/>
  <c r="AP9" i="10" s="1"/>
  <c r="AU13" i="10" a="1"/>
  <c r="AU13" i="10" s="1"/>
  <c r="AU65" i="10" s="1"/>
  <c r="AT32" i="13" a="1"/>
  <c r="AT32" i="13" s="1"/>
  <c r="AP10" i="12" a="1"/>
  <c r="AP10" i="12" s="1"/>
  <c r="AP58" i="12" s="1"/>
  <c r="AT42" i="13" a="1"/>
  <c r="AT42" i="13" s="1"/>
  <c r="AQ42" i="13" a="1"/>
  <c r="AQ42" i="13" s="1"/>
  <c r="AM41" i="13" a="1"/>
  <c r="AM41" i="13" s="1"/>
  <c r="AL8" i="12" a="1"/>
  <c r="AL8" i="12" s="1"/>
  <c r="AM8" i="12" a="1"/>
  <c r="AM8" i="12" s="1"/>
  <c r="AM56" i="12" s="1"/>
  <c r="AR49" i="13" a="1"/>
  <c r="AR49" i="13" s="1"/>
  <c r="AX5" i="10" a="1"/>
  <c r="AX5" i="10" s="1"/>
  <c r="AS30" i="13" a="1"/>
  <c r="AS30" i="13" s="1"/>
  <c r="AP13" i="12" a="1"/>
  <c r="AP13" i="12" s="1"/>
  <c r="AP61" i="12" s="1"/>
  <c r="AJ19" i="68" a="1"/>
  <c r="AJ19" i="68" s="1"/>
  <c r="AS9" i="12" a="1"/>
  <c r="AS9" i="12" s="1"/>
  <c r="AS57" i="12" s="1"/>
  <c r="AQ12" i="12" a="1"/>
  <c r="AQ12" i="12" s="1"/>
  <c r="AQ60" i="12" s="1"/>
  <c r="G573" i="120"/>
  <c r="H573" i="120" s="1"/>
  <c r="AN22" i="12" a="1"/>
  <c r="AN22" i="12" s="1"/>
  <c r="AN70" i="12" s="1"/>
  <c r="AN14" i="13" a="1"/>
  <c r="AN14" i="13" s="1"/>
  <c r="AR12" i="10" a="1"/>
  <c r="AR12" i="10" s="1"/>
  <c r="AK4" i="14" a="1"/>
  <c r="AK4" i="14" s="1"/>
  <c r="AP15" i="12" a="1"/>
  <c r="AP15" i="12" s="1"/>
  <c r="AP63" i="12" s="1"/>
  <c r="AQ21" i="12" a="1"/>
  <c r="AQ21" i="12" s="1"/>
  <c r="AQ69" i="12" s="1"/>
  <c r="AO26" i="13" a="1"/>
  <c r="AO26" i="13" s="1"/>
  <c r="AX8" i="10" a="1"/>
  <c r="AX8" i="10" s="1"/>
  <c r="AQ11" i="12" a="1"/>
  <c r="AQ11" i="12" s="1"/>
  <c r="AQ59" i="12" s="1"/>
  <c r="AT52" i="13" a="1"/>
  <c r="AT52" i="13" s="1"/>
  <c r="AO10" i="13" a="1"/>
  <c r="AO10" i="13" s="1"/>
  <c r="AN30" i="13" a="1"/>
  <c r="AN30" i="13" s="1"/>
  <c r="AM15" i="12" a="1"/>
  <c r="AM15" i="12" s="1"/>
  <c r="AM63" i="12" s="1"/>
  <c r="AL41" i="13" a="1"/>
  <c r="AL41" i="13" s="1"/>
  <c r="Z62" i="19" a="1"/>
  <c r="Z62" i="19" s="1"/>
  <c r="AS22" i="12" a="1"/>
  <c r="AS22" i="12" s="1"/>
  <c r="AS70" i="12" s="1"/>
  <c r="AQ4" i="10" a="1"/>
  <c r="AQ4" i="10" s="1"/>
  <c r="AT36" i="13" a="1"/>
  <c r="AT36" i="13" s="1"/>
  <c r="AN10" i="10" a="1"/>
  <c r="AN10" i="10" s="1"/>
  <c r="AQ45" i="13" a="1"/>
  <c r="AQ45" i="13" s="1"/>
  <c r="AH1009" i="120"/>
  <c r="AQ15" i="13" a="1"/>
  <c r="AQ15" i="13" s="1"/>
  <c r="AS21" i="12" a="1"/>
  <c r="AS21" i="12" s="1"/>
  <c r="AS69" i="12" s="1"/>
  <c r="AM16" i="13" a="1"/>
  <c r="AM16" i="13" s="1"/>
  <c r="AR40" i="13" a="1"/>
  <c r="AR40" i="13" s="1"/>
  <c r="AL22" i="13" a="1"/>
  <c r="AL22" i="13" s="1"/>
  <c r="G229" i="120"/>
  <c r="H229" i="120" s="1"/>
  <c r="AT23" i="13" a="1"/>
  <c r="AT23" i="13" s="1"/>
  <c r="AT8" i="12" a="1"/>
  <c r="AT8" i="12" s="1"/>
  <c r="AT56" i="12" s="1"/>
  <c r="AT6" i="13" a="1"/>
  <c r="AT6" i="13" s="1"/>
  <c r="AQ13" i="68" a="1"/>
  <c r="AQ13" i="68" s="1"/>
  <c r="AM6" i="10" a="1"/>
  <c r="AM6" i="10" s="1"/>
  <c r="AN9" i="12" a="1"/>
  <c r="AN9" i="12" s="1"/>
  <c r="AN57" i="12" s="1"/>
  <c r="AP23" i="12" a="1"/>
  <c r="AP23" i="12" s="1"/>
  <c r="AP71" i="12" s="1"/>
  <c r="AT39" i="13" a="1"/>
  <c r="AT39" i="13" s="1"/>
  <c r="AN13" i="13" a="1"/>
  <c r="AN13" i="13" s="1"/>
  <c r="AM22" i="13" a="1"/>
  <c r="AM22" i="13" s="1"/>
  <c r="AQ13" i="14" a="1"/>
  <c r="AQ13" i="14" s="1"/>
  <c r="AQ96" i="14" s="1"/>
  <c r="AP42" i="13" a="1"/>
  <c r="AP42" i="13" s="1"/>
  <c r="AQ23" i="12" a="1"/>
  <c r="AQ23" i="12" s="1"/>
  <c r="AQ71" i="12" s="1"/>
  <c r="AR47" i="13" a="1"/>
  <c r="AR47" i="13" s="1"/>
  <c r="AP27" i="13" a="1"/>
  <c r="AP27" i="13" s="1"/>
  <c r="AP33" i="13" a="1"/>
  <c r="AP33" i="13" s="1"/>
  <c r="AQ13" i="10" a="1"/>
  <c r="AQ13" i="10" s="1"/>
  <c r="AO27" i="13" a="1"/>
  <c r="AO27" i="13" s="1"/>
  <c r="AR10" i="10" a="1"/>
  <c r="AR10" i="10" s="1"/>
  <c r="AL11" i="10" a="1"/>
  <c r="AL11" i="10" s="1"/>
  <c r="AO9" i="12" a="1"/>
  <c r="AO9" i="12" s="1"/>
  <c r="AO57" i="12" s="1"/>
  <c r="AL32" i="13" a="1"/>
  <c r="AL32" i="13" s="1"/>
  <c r="AR4" i="68" a="1"/>
  <c r="AR4" i="68" s="1"/>
  <c r="AR41" i="13" a="1"/>
  <c r="AR41" i="13" s="1"/>
  <c r="AT18" i="12" a="1"/>
  <c r="AT18" i="12" s="1"/>
  <c r="AT66" i="12" s="1"/>
  <c r="AL8" i="10" a="1"/>
  <c r="AL8" i="10" s="1"/>
  <c r="AR18" i="13" a="1"/>
  <c r="AR18" i="13" s="1"/>
  <c r="AP52" i="13" a="1"/>
  <c r="AP52" i="13" s="1"/>
  <c r="AF966" i="120"/>
  <c r="AN29" i="13" a="1"/>
  <c r="AN29" i="13" s="1"/>
  <c r="AP10" i="13" a="1"/>
  <c r="AP10" i="13" s="1"/>
  <c r="AT53" i="13" a="1"/>
  <c r="AT53" i="13" s="1"/>
  <c r="AM10" i="12" a="1"/>
  <c r="AM10" i="12" s="1"/>
  <c r="AM58" i="12" s="1"/>
  <c r="AQ6" i="12" a="1"/>
  <c r="AQ6" i="12" s="1"/>
  <c r="AQ54" i="12" s="1"/>
  <c r="AQ13" i="13" a="1"/>
  <c r="AQ13" i="13" s="1"/>
  <c r="AO38" i="13" a="1"/>
  <c r="AO38" i="13" s="1"/>
  <c r="AT11" i="10" a="1"/>
  <c r="AT11" i="10" s="1"/>
  <c r="G592" i="120"/>
  <c r="H592" i="120" s="1"/>
  <c r="AP16" i="13" a="1"/>
  <c r="AP16" i="13" s="1"/>
  <c r="AQ41" i="13" a="1"/>
  <c r="AQ41" i="13" s="1"/>
  <c r="AN11" i="13" a="1"/>
  <c r="AN11" i="13" s="1"/>
  <c r="AL15" i="13" a="1"/>
  <c r="AL15" i="13" s="1"/>
  <c r="AO35" i="13" a="1"/>
  <c r="AO35" i="13" s="1"/>
  <c r="AS6" i="13" a="1"/>
  <c r="AS6" i="13" s="1"/>
  <c r="AQ18" i="13" a="1"/>
  <c r="AQ18" i="13" s="1"/>
  <c r="AM44" i="13" a="1"/>
  <c r="AM44" i="13" s="1"/>
  <c r="AS28" i="13" a="1"/>
  <c r="AS28" i="13" s="1"/>
  <c r="AT26" i="13" a="1"/>
  <c r="AT26" i="13" s="1"/>
  <c r="AN6" i="10" a="1"/>
  <c r="AN6" i="10" s="1"/>
  <c r="AO17" i="12" a="1"/>
  <c r="AO17" i="12" s="1"/>
  <c r="AO65" i="12" s="1"/>
  <c r="AC16" i="123" a="1"/>
  <c r="AC16" i="123" s="1"/>
  <c r="AO28" i="13" a="1"/>
  <c r="AO28" i="13" s="1"/>
  <c r="AS4" i="14" a="1"/>
  <c r="AS4" i="14" s="1"/>
  <c r="AP37" i="13" a="1"/>
  <c r="AP37" i="13" s="1"/>
  <c r="AT11" i="12" a="1"/>
  <c r="AT11" i="12" s="1"/>
  <c r="AT59" i="12" s="1"/>
  <c r="AN31" i="13" a="1"/>
  <c r="AN31" i="13" s="1"/>
  <c r="AP40" i="13" a="1"/>
  <c r="AP40" i="13" s="1"/>
  <c r="AL39" i="13" a="1"/>
  <c r="AL39" i="13" s="1"/>
  <c r="AN38" i="13" a="1"/>
  <c r="AN38" i="13" s="1"/>
  <c r="AQ10" i="10" a="1"/>
  <c r="AQ10" i="10" s="1"/>
  <c r="AO42" i="13" a="1"/>
  <c r="AO42" i="13" s="1"/>
  <c r="AP13" i="14" a="1"/>
  <c r="AP13" i="14" s="1"/>
  <c r="AP96" i="14" s="1"/>
  <c r="AL7" i="12" a="1"/>
  <c r="AL7" i="12" s="1"/>
  <c r="AL36" i="13" a="1"/>
  <c r="AL36" i="13" s="1"/>
  <c r="AQ14" i="12" a="1"/>
  <c r="AQ14" i="12" s="1"/>
  <c r="AQ62" i="12" s="1"/>
  <c r="AL24" i="12" a="1"/>
  <c r="AL24" i="12" s="1"/>
  <c r="AR11" i="12" a="1"/>
  <c r="AR11" i="12" s="1"/>
  <c r="AR59" i="12" s="1"/>
  <c r="AQ7" i="10" a="1"/>
  <c r="AQ7" i="10" s="1"/>
  <c r="AT48" i="13" a="1"/>
  <c r="AT48" i="13" s="1"/>
  <c r="AL18" i="13" a="1"/>
  <c r="AL18" i="13" s="1"/>
  <c r="AT45" i="13" a="1"/>
  <c r="AT45" i="13" s="1"/>
  <c r="AR16" i="12" a="1"/>
  <c r="AR16" i="12" s="1"/>
  <c r="AR64" i="12" s="1"/>
  <c r="AR8" i="13" a="1"/>
  <c r="AR8" i="13" s="1"/>
  <c r="W18" i="123" a="1"/>
  <c r="W18" i="123" s="1"/>
  <c r="AN48" i="13" a="1"/>
  <c r="AN48" i="13" s="1"/>
  <c r="G350" i="120"/>
  <c r="G351" i="120" s="1"/>
  <c r="AN23" i="13" a="1"/>
  <c r="AN23" i="13" s="1"/>
  <c r="AN33" i="13" a="1"/>
  <c r="AN33" i="13" s="1"/>
  <c r="AL1009" i="120"/>
  <c r="AS13" i="12" a="1"/>
  <c r="AS13" i="12" s="1"/>
  <c r="AS61" i="12" s="1"/>
  <c r="AL4" i="10" a="1"/>
  <c r="AL4" i="10" s="1"/>
  <c r="AX7" i="10" a="1"/>
  <c r="AX7" i="10" s="1"/>
  <c r="AO23" i="13" a="1"/>
  <c r="AO23" i="13" s="1"/>
  <c r="AO31" i="13" a="1"/>
  <c r="AO31" i="13" s="1"/>
  <c r="AQ13" i="12" a="1"/>
  <c r="AQ13" i="12" s="1"/>
  <c r="AQ61" i="12" s="1"/>
  <c r="AR4" i="14" a="1"/>
  <c r="AR4" i="14" s="1"/>
  <c r="AO39" i="13" a="1"/>
  <c r="AO39" i="13" s="1"/>
  <c r="AO12" i="13" a="1"/>
  <c r="AO12" i="13" s="1"/>
  <c r="AL45" i="13" a="1"/>
  <c r="AL45" i="13" s="1"/>
  <c r="AD16" i="123" a="1"/>
  <c r="AD16" i="123" s="1"/>
  <c r="AR13" i="12" a="1"/>
  <c r="AR13" i="12" s="1"/>
  <c r="AR61" i="12" s="1"/>
  <c r="AO22" i="13" a="1"/>
  <c r="AO22" i="13" s="1"/>
  <c r="AQ26" i="13" a="1"/>
  <c r="AQ26" i="13" s="1"/>
  <c r="AO8" i="12" a="1"/>
  <c r="AO8" i="12" s="1"/>
  <c r="AO56" i="12" s="1"/>
  <c r="AG16" i="123" a="1"/>
  <c r="AG16" i="123" s="1"/>
  <c r="AL43" i="13" a="1"/>
  <c r="AL43" i="13" s="1"/>
  <c r="AT31" i="13" a="1"/>
  <c r="AT31" i="13" s="1"/>
  <c r="AJ10" i="14" a="1"/>
  <c r="AJ10" i="14" s="1"/>
  <c r="AJ93" i="14" s="1"/>
  <c r="AL9" i="10" a="1"/>
  <c r="AL9" i="10" s="1"/>
  <c r="AP43" i="13" a="1"/>
  <c r="AP43" i="13" s="1"/>
  <c r="AR37" i="13" a="1"/>
  <c r="AR37" i="13" s="1"/>
  <c r="AN18" i="12" a="1"/>
  <c r="AN18" i="12" s="1"/>
  <c r="AN66" i="12" s="1"/>
  <c r="AS8" i="12" a="1"/>
  <c r="AS8" i="12" s="1"/>
  <c r="AS56" i="12" s="1"/>
  <c r="AR46" i="13" a="1"/>
  <c r="AR46" i="13" s="1"/>
  <c r="AN17" i="13" a="1"/>
  <c r="AN17" i="13" s="1"/>
  <c r="AO18" i="13" a="1"/>
  <c r="AO18" i="13" s="1"/>
  <c r="AN1009" i="120"/>
  <c r="AI1009" i="120"/>
  <c r="AM28" i="13" a="1"/>
  <c r="AM28" i="13" s="1"/>
  <c r="AS16" i="12" a="1"/>
  <c r="AS16" i="12" s="1"/>
  <c r="AS64" i="12" s="1"/>
  <c r="AA16" i="123" a="1"/>
  <c r="AA16" i="123" s="1"/>
  <c r="AT15" i="12" a="1"/>
  <c r="AT15" i="12" s="1"/>
  <c r="AT63" i="12" s="1"/>
  <c r="G166" i="120"/>
  <c r="AK13" i="14" a="1"/>
  <c r="AK13" i="14" s="1"/>
  <c r="AK96" i="14" s="1"/>
  <c r="AO15" i="13" a="1"/>
  <c r="AO15" i="13" s="1"/>
  <c r="AS46" i="13" a="1"/>
  <c r="AS46" i="13" s="1"/>
  <c r="AL7" i="10" a="1"/>
  <c r="AL7" i="10" s="1"/>
  <c r="AS9" i="10" a="1"/>
  <c r="AS9" i="10" s="1"/>
  <c r="AQ44" i="13" a="1"/>
  <c r="AQ44" i="13" s="1"/>
  <c r="AT13" i="10" a="1"/>
  <c r="AT13" i="10" s="1"/>
  <c r="AP22" i="12" a="1"/>
  <c r="AP22" i="12" s="1"/>
  <c r="AP70" i="12" s="1"/>
  <c r="AO19" i="12" a="1"/>
  <c r="AO19" i="12" s="1"/>
  <c r="AO67" i="12" s="1"/>
  <c r="AM18" i="12" a="1"/>
  <c r="AM18" i="12" s="1"/>
  <c r="AM66" i="12" s="1"/>
  <c r="AL40" i="13" a="1"/>
  <c r="AL40" i="13" s="1"/>
  <c r="AQ47" i="13" a="1"/>
  <c r="AQ47" i="13" s="1"/>
  <c r="AL38" i="13" a="1"/>
  <c r="AL38" i="13" s="1"/>
  <c r="AL12" i="13" a="1"/>
  <c r="AL12" i="13" s="1"/>
  <c r="AO53" i="13" a="1"/>
  <c r="AO53" i="13" s="1"/>
  <c r="AN41" i="13" a="1"/>
  <c r="AN41" i="13" s="1"/>
  <c r="AL18" i="12" a="1"/>
  <c r="AL18" i="12" s="1"/>
  <c r="AK966" i="120"/>
  <c r="AQ10" i="13" a="1"/>
  <c r="AQ10" i="13" s="1"/>
  <c r="AR6" i="13" a="1"/>
  <c r="AR6" i="13" s="1"/>
  <c r="AL6" i="68" a="1"/>
  <c r="AL6" i="68" s="1"/>
  <c r="AL10" i="10" a="1"/>
  <c r="AL10" i="10" s="1"/>
  <c r="AS45" i="13" a="1"/>
  <c r="AS45" i="13" s="1"/>
  <c r="AJ7" i="14" a="1"/>
  <c r="AJ7" i="14" s="1"/>
  <c r="AJ90" i="14" s="1"/>
  <c r="AL12" i="10" a="1"/>
  <c r="AL12" i="10" s="1"/>
  <c r="AT14" i="12" a="1"/>
  <c r="AT14" i="12" s="1"/>
  <c r="AT62" i="12" s="1"/>
  <c r="AP11" i="13" a="1"/>
  <c r="AP11" i="13" s="1"/>
  <c r="AR31" i="13" a="1"/>
  <c r="AR31" i="13" s="1"/>
  <c r="AT25" i="13" a="1"/>
  <c r="AT25" i="13" s="1"/>
  <c r="AR53" i="13" a="1"/>
  <c r="AR53" i="13" s="1"/>
  <c r="AM25" i="13" a="1"/>
  <c r="AM25" i="13" s="1"/>
  <c r="AT17" i="13" a="1"/>
  <c r="AT17" i="13" s="1"/>
  <c r="AU4" i="68" a="1"/>
  <c r="AU4" i="68" s="1"/>
  <c r="AQ24" i="12" a="1"/>
  <c r="AQ24" i="12" s="1"/>
  <c r="AQ72" i="12" s="1"/>
  <c r="AL44" i="13" a="1"/>
  <c r="AL44" i="13" s="1"/>
  <c r="AR4" i="12" a="1"/>
  <c r="AR4" i="12" s="1"/>
  <c r="AR52" i="12" s="1"/>
  <c r="AM13" i="10" a="1"/>
  <c r="AM13" i="10" s="1"/>
  <c r="AR10" i="12" a="1"/>
  <c r="AR10" i="12" s="1"/>
  <c r="AR58" i="12" s="1"/>
  <c r="AM54" i="13" a="1"/>
  <c r="AM54" i="13" s="1"/>
  <c r="AQ36" i="13" a="1"/>
  <c r="AQ36" i="13" s="1"/>
  <c r="AQ6" i="13" a="1"/>
  <c r="AQ6" i="13" s="1"/>
  <c r="AO11" i="10" a="1"/>
  <c r="AO11" i="10" s="1"/>
  <c r="AO14" i="13" a="1"/>
  <c r="AO14" i="13" s="1"/>
  <c r="AN4" i="10" a="1"/>
  <c r="AN4" i="10" s="1"/>
  <c r="AO12" i="12" a="1"/>
  <c r="AO12" i="12" s="1"/>
  <c r="AO60" i="12" s="1"/>
  <c r="AN5" i="12" a="1"/>
  <c r="AN5" i="12" s="1"/>
  <c r="AN53" i="12" s="1"/>
  <c r="AS8" i="10" a="1"/>
  <c r="AS8" i="10" s="1"/>
  <c r="AQ7" i="12" a="1"/>
  <c r="AQ7" i="12" s="1"/>
  <c r="AQ55" i="12" s="1"/>
  <c r="AN22" i="13" a="1"/>
  <c r="AN22" i="13" s="1"/>
  <c r="AR35" i="13" a="1"/>
  <c r="AR35" i="13" s="1"/>
  <c r="AL37" i="13" a="1"/>
  <c r="AL37" i="13" s="1"/>
  <c r="AX6" i="10" a="1"/>
  <c r="AX6" i="10" s="1"/>
  <c r="AL30" i="13" a="1"/>
  <c r="AL30" i="13" s="1"/>
  <c r="AP6" i="13" a="1"/>
  <c r="AP6" i="13" s="1"/>
  <c r="AN51" i="13" a="1"/>
  <c r="AN51" i="13" s="1"/>
  <c r="AM14" i="13" a="1"/>
  <c r="AM14" i="13" s="1"/>
  <c r="AU13" i="14" a="1"/>
  <c r="AU13" i="14" s="1"/>
  <c r="AM52" i="13" a="1"/>
  <c r="AM52" i="13" s="1"/>
  <c r="AM13" i="14" a="1"/>
  <c r="AM13" i="14" s="1"/>
  <c r="AM96" i="14" s="1"/>
  <c r="AP9" i="12" a="1"/>
  <c r="AP9" i="12" s="1"/>
  <c r="AP57" i="12" s="1"/>
  <c r="AQ51" i="13" a="1"/>
  <c r="AQ51" i="13" s="1"/>
  <c r="AJ20" i="68" a="1"/>
  <c r="AJ20" i="68" s="1"/>
  <c r="AP7" i="14" a="1"/>
  <c r="AP7" i="14" s="1"/>
  <c r="AN1012" i="120"/>
  <c r="AU47" i="13" a="1"/>
  <c r="AU47" i="13" s="1"/>
  <c r="AT8" i="14" a="1"/>
  <c r="AT8" i="14" s="1"/>
  <c r="AO45" i="13" a="1"/>
  <c r="AO45" i="13" s="1"/>
  <c r="AL21" i="14" a="1"/>
  <c r="AL21" i="14" s="1"/>
  <c r="AO1015" i="120"/>
  <c r="AL19" i="12" a="1"/>
  <c r="AL19" i="12" s="1"/>
  <c r="AP15" i="13" a="1"/>
  <c r="AP15" i="13" s="1"/>
  <c r="AM42" i="13" a="1"/>
  <c r="AM42" i="13" s="1"/>
  <c r="AT15" i="13" a="1"/>
  <c r="AT15" i="13" s="1"/>
  <c r="AN18" i="13" a="1"/>
  <c r="AN18" i="13" s="1"/>
  <c r="W17" i="123" a="1"/>
  <c r="W17" i="123" s="1"/>
  <c r="AT7" i="12" a="1"/>
  <c r="AT7" i="12" s="1"/>
  <c r="AT55" i="12" s="1"/>
  <c r="AQ11" i="10" a="1"/>
  <c r="AQ11" i="10" s="1"/>
  <c r="AT6" i="10" a="1"/>
  <c r="AT6" i="10" s="1"/>
  <c r="AM12" i="13" a="1"/>
  <c r="AM12" i="13" s="1"/>
  <c r="AP4" i="10" a="1"/>
  <c r="AP4" i="10" s="1"/>
  <c r="AR6" i="68" a="1"/>
  <c r="AR6" i="68" s="1"/>
  <c r="AR17" i="12" a="1"/>
  <c r="AR17" i="12" s="1"/>
  <c r="AR65" i="12" s="1"/>
  <c r="AP44" i="13" a="1"/>
  <c r="AP44" i="13" s="1"/>
  <c r="AN19" i="12" a="1"/>
  <c r="AN19" i="12" s="1"/>
  <c r="AN67" i="12" s="1"/>
  <c r="AP7" i="10" a="1"/>
  <c r="AP7" i="10" s="1"/>
  <c r="AS7" i="13" a="1"/>
  <c r="AS7" i="13" s="1"/>
  <c r="AX10" i="10" a="1"/>
  <c r="AX10" i="10" s="1"/>
  <c r="AN28" i="13" a="1"/>
  <c r="AN28" i="13" s="1"/>
  <c r="AQ23" i="13" a="1"/>
  <c r="AQ23" i="13" s="1"/>
  <c r="AM29" i="13" a="1"/>
  <c r="AM29" i="13" s="1"/>
  <c r="AJ15" i="14" a="1"/>
  <c r="AJ15" i="14" s="1"/>
  <c r="AJ98" i="14" s="1"/>
  <c r="AS11" i="13" a="1"/>
  <c r="AS11" i="13" s="1"/>
  <c r="AO50" i="13" a="1"/>
  <c r="AO50" i="13" s="1"/>
  <c r="AQ9" i="12" a="1"/>
  <c r="AQ9" i="12" s="1"/>
  <c r="AQ57" i="12" s="1"/>
  <c r="AP6" i="12" a="1"/>
  <c r="AP6" i="12" s="1"/>
  <c r="AP54" i="12" s="1"/>
  <c r="AQ46" i="13" a="1"/>
  <c r="AQ46" i="13" s="1"/>
  <c r="AO4" i="14" a="1"/>
  <c r="AO4" i="14" s="1"/>
  <c r="AS18" i="13" a="1"/>
  <c r="AS18" i="13" s="1"/>
  <c r="AJ966" i="120"/>
  <c r="AI966" i="120"/>
  <c r="AR19" i="12" a="1"/>
  <c r="AR19" i="12" s="1"/>
  <c r="AR67" i="12" s="1"/>
  <c r="AR54" i="13" a="1"/>
  <c r="AR54" i="13" s="1"/>
  <c r="AI976" i="120"/>
  <c r="S62" i="19" a="1"/>
  <c r="S62" i="19" s="1"/>
  <c r="AN21" i="14" a="1"/>
  <c r="AN21" i="14" s="1"/>
  <c r="AH971" i="120"/>
  <c r="AW45" i="13" a="1"/>
  <c r="AW45" i="13" s="1"/>
  <c r="AU22" i="13" a="1"/>
  <c r="AU22" i="13" s="1"/>
  <c r="AK19" i="14" a="1"/>
  <c r="AK19" i="14" s="1"/>
  <c r="AN1011" i="120"/>
  <c r="AS10" i="12" a="1"/>
  <c r="AS10" i="12" s="1"/>
  <c r="AS58" i="12" s="1"/>
  <c r="W21" i="123" a="1"/>
  <c r="W21" i="123" s="1"/>
  <c r="AN7" i="12" a="1"/>
  <c r="AN7" i="12" s="1"/>
  <c r="AN55" i="12" s="1"/>
  <c r="AL42" i="13" a="1"/>
  <c r="AL42" i="13" s="1"/>
  <c r="AR45" i="13" a="1"/>
  <c r="AR45" i="13" s="1"/>
  <c r="AT16" i="13" a="1"/>
  <c r="AT16" i="13" s="1"/>
  <c r="AN13" i="12" a="1"/>
  <c r="AN13" i="12" s="1"/>
  <c r="AN61" i="12" s="1"/>
  <c r="AT19" i="12" a="1"/>
  <c r="AT19" i="12" s="1"/>
  <c r="AT67" i="12" s="1"/>
  <c r="AR6" i="14" a="1"/>
  <c r="AR6" i="14" s="1"/>
  <c r="AR89" i="14" s="1"/>
  <c r="AQ8" i="12" a="1"/>
  <c r="AQ8" i="12" s="1"/>
  <c r="AQ56" i="12" s="1"/>
  <c r="AJ10" i="68" a="1"/>
  <c r="AJ10" i="68" s="1"/>
  <c r="AN36" i="13" a="1"/>
  <c r="AN36" i="13" s="1"/>
  <c r="AR966" i="120"/>
  <c r="AS22" i="13" a="1"/>
  <c r="AS22" i="13" s="1"/>
  <c r="AJ8" i="14" a="1"/>
  <c r="AJ8" i="14" s="1"/>
  <c r="AJ91" i="14" s="1"/>
  <c r="AM4" i="14" a="1"/>
  <c r="AM4" i="14" s="1"/>
  <c r="AR7" i="13" a="1"/>
  <c r="AR7" i="13" s="1"/>
  <c r="AJ17" i="68" a="1"/>
  <c r="AJ17" i="68" s="1"/>
  <c r="AJ16" i="68" a="1"/>
  <c r="AJ16" i="68" s="1"/>
  <c r="AT9" i="12" a="1"/>
  <c r="AT9" i="12" s="1"/>
  <c r="AT57" i="12" s="1"/>
  <c r="AJ6" i="68" a="1"/>
  <c r="AJ6" i="68" s="1"/>
  <c r="AN8" i="10" a="1"/>
  <c r="AN8" i="10" s="1"/>
  <c r="AO6" i="13" a="1"/>
  <c r="AO6" i="13" s="1"/>
  <c r="AL12" i="12" a="1"/>
  <c r="AL12" i="12" s="1"/>
  <c r="AT54" i="13" a="1"/>
  <c r="AT54" i="13" s="1"/>
  <c r="AO33" i="13" a="1"/>
  <c r="AO33" i="13" s="1"/>
  <c r="AM35" i="13" a="1"/>
  <c r="AM35" i="13" s="1"/>
  <c r="AN6" i="13" a="1"/>
  <c r="AN6" i="13" s="1"/>
  <c r="AV13" i="10" a="1"/>
  <c r="AV13" i="10" s="1"/>
  <c r="AV65" i="10" s="1"/>
  <c r="AR33" i="13" a="1"/>
  <c r="AR33" i="13" s="1"/>
  <c r="AN966" i="120"/>
  <c r="AN5" i="10" a="1"/>
  <c r="AN5" i="10" s="1"/>
  <c r="AS11" i="10" a="1"/>
  <c r="AS11" i="10" s="1"/>
  <c r="AO36" i="13" a="1"/>
  <c r="AO36" i="13" s="1"/>
  <c r="AL20" i="13" a="1"/>
  <c r="AL20" i="13" s="1"/>
  <c r="AQ10" i="12" a="1"/>
  <c r="AQ10" i="12" s="1"/>
  <c r="AQ58" i="12" s="1"/>
  <c r="AU11" i="14" a="1"/>
  <c r="AU11" i="14" s="1"/>
  <c r="AN39" i="13" a="1"/>
  <c r="AN39" i="13" s="1"/>
  <c r="AR26" i="13" a="1"/>
  <c r="AR26" i="13" s="1"/>
  <c r="AN4" i="13" a="1"/>
  <c r="AN4" i="13" s="1"/>
  <c r="AS47" i="13" a="1"/>
  <c r="AS47" i="13" s="1"/>
  <c r="AQ22" i="12" a="1"/>
  <c r="AQ22" i="12" s="1"/>
  <c r="AQ70" i="12" s="1"/>
  <c r="AP17" i="13" a="1"/>
  <c r="AP17" i="13" s="1"/>
  <c r="AP41" i="13" a="1"/>
  <c r="AP41" i="13" s="1"/>
  <c r="AQ14" i="68" a="1"/>
  <c r="AQ14" i="68" s="1"/>
  <c r="AQ973" i="120"/>
  <c r="AP968" i="120"/>
  <c r="AT13" i="14" a="1"/>
  <c r="AT13" i="14" s="1"/>
  <c r="AT96" i="14" s="1"/>
  <c r="AM12" i="10" a="1"/>
  <c r="AM12" i="10" s="1"/>
  <c r="AT43" i="13" a="1"/>
  <c r="AT43" i="13" s="1"/>
  <c r="AS37" i="13" a="1"/>
  <c r="AS37" i="13" s="1"/>
  <c r="AS8" i="13" a="1"/>
  <c r="AS8" i="13" s="1"/>
  <c r="AM48" i="13" a="1"/>
  <c r="AM48" i="13" s="1"/>
  <c r="AM12" i="12" a="1"/>
  <c r="AM12" i="12" s="1"/>
  <c r="AM60" i="12" s="1"/>
  <c r="AP14" i="13" a="1"/>
  <c r="AP14" i="13" s="1"/>
  <c r="AQ48" i="13" a="1"/>
  <c r="AQ48" i="13" s="1"/>
  <c r="AF16" i="123" a="1"/>
  <c r="AF16" i="123" s="1"/>
  <c r="AQ8" i="10" a="1"/>
  <c r="AQ8" i="10" s="1"/>
  <c r="AO34" i="13" a="1"/>
  <c r="AO34" i="13" s="1"/>
  <c r="AQ40" i="13" a="1"/>
  <c r="AQ40" i="13" s="1"/>
  <c r="AN37" i="13" a="1"/>
  <c r="AN37" i="13" s="1"/>
  <c r="AO54" i="13" a="1"/>
  <c r="AO54" i="13" s="1"/>
  <c r="AN11" i="10" a="1"/>
  <c r="AN11" i="10" s="1"/>
  <c r="AJ6" i="14" a="1"/>
  <c r="AJ6" i="14" s="1"/>
  <c r="AJ89" i="14" s="1"/>
  <c r="AX4" i="10" a="1"/>
  <c r="AX4" i="10" s="1"/>
  <c r="AS17" i="13" a="1"/>
  <c r="AS17" i="13" s="1"/>
  <c r="AP10" i="10" a="1"/>
  <c r="AP10" i="10" s="1"/>
  <c r="AS17" i="12" a="1"/>
  <c r="AS17" i="12" s="1"/>
  <c r="AS65" i="12" s="1"/>
  <c r="AP12" i="12" a="1"/>
  <c r="AP12" i="12" s="1"/>
  <c r="AP60" i="12" s="1"/>
  <c r="AL33" i="13" a="1"/>
  <c r="AL33" i="13" s="1"/>
  <c r="AN44" i="13" a="1"/>
  <c r="AN44" i="13" s="1"/>
  <c r="AS4" i="68" a="1"/>
  <c r="AS4" i="68" s="1"/>
  <c r="AX13" i="10" a="1"/>
  <c r="AX13" i="10" s="1"/>
  <c r="AS12" i="12" a="1"/>
  <c r="AS12" i="12" s="1"/>
  <c r="AS60" i="12" s="1"/>
  <c r="AN4" i="68" a="1"/>
  <c r="AN4" i="68" s="1"/>
  <c r="AL23" i="12" a="1"/>
  <c r="AL23" i="12" s="1"/>
  <c r="AM19" i="13" a="1"/>
  <c r="AM19" i="13" s="1"/>
  <c r="AM50" i="13" a="1"/>
  <c r="AM50" i="13" s="1"/>
  <c r="AR7" i="10" a="1"/>
  <c r="AR7" i="10" s="1"/>
  <c r="AS20" i="13" a="1"/>
  <c r="AS20" i="13" s="1"/>
  <c r="AR12" i="12" a="1"/>
  <c r="AR12" i="12" s="1"/>
  <c r="AR60" i="12" s="1"/>
  <c r="AL8" i="68" a="1"/>
  <c r="AL8" i="68" s="1"/>
  <c r="AO29" i="13" a="1"/>
  <c r="AO29" i="13" s="1"/>
  <c r="AP7" i="68" a="1"/>
  <c r="AP7" i="68" s="1"/>
  <c r="Q1252" i="120"/>
  <c r="AF19" i="123" a="1"/>
  <c r="AF19" i="123" s="1"/>
  <c r="AJ967" i="120"/>
  <c r="AL47" i="13" a="1"/>
  <c r="AL47" i="13" s="1"/>
  <c r="AC4" i="123" a="1"/>
  <c r="AC4" i="123" s="1"/>
  <c r="AQ20" i="14" a="1"/>
  <c r="AQ20" i="14" s="1"/>
  <c r="X18" i="123" a="1"/>
  <c r="X18" i="123" s="1"/>
  <c r="AP32" i="13" a="1"/>
  <c r="AP32" i="13" s="1"/>
  <c r="AP20" i="68" a="1"/>
  <c r="AP20" i="68" s="1"/>
  <c r="AM8" i="10" a="1"/>
  <c r="AM8" i="10" s="1"/>
  <c r="AT12" i="13" a="1"/>
  <c r="AT12" i="13" s="1"/>
  <c r="AK4" i="68" a="1"/>
  <c r="AK4" i="68" s="1"/>
  <c r="AL4" i="68" a="1"/>
  <c r="AL4" i="68" s="1"/>
  <c r="AN13" i="10" a="1"/>
  <c r="AN13" i="10" s="1"/>
  <c r="AR13" i="10" a="1"/>
  <c r="AR13" i="10" s="1"/>
  <c r="Q62" i="19" a="1"/>
  <c r="Q62" i="19" s="1"/>
  <c r="AO47" i="13" a="1"/>
  <c r="AO47" i="13" s="1"/>
  <c r="AS24" i="13" a="1"/>
  <c r="AS24" i="13" s="1"/>
  <c r="AQ15" i="12" a="1"/>
  <c r="AQ15" i="12" s="1"/>
  <c r="AQ63" i="12" s="1"/>
  <c r="AT29" i="13" a="1"/>
  <c r="AT29" i="13" s="1"/>
  <c r="Y62" i="19" a="1"/>
  <c r="Y62" i="19" s="1"/>
  <c r="AP20" i="12" a="1"/>
  <c r="AP20" i="12" s="1"/>
  <c r="AP68" i="12" s="1"/>
  <c r="AL21" i="12" a="1"/>
  <c r="AL21" i="12" s="1"/>
  <c r="AL4" i="12" a="1"/>
  <c r="AL4" i="12" s="1"/>
  <c r="AN12" i="13" a="1"/>
  <c r="AN12" i="13" s="1"/>
  <c r="AO13" i="68" a="1"/>
  <c r="AO13" i="68" s="1"/>
  <c r="W19" i="123" a="1"/>
  <c r="W19" i="123" s="1"/>
  <c r="AT24" i="13" a="1"/>
  <c r="AT24" i="13" s="1"/>
  <c r="AM27" i="13" a="1"/>
  <c r="AM27" i="13" s="1"/>
  <c r="AS13" i="14" a="1"/>
  <c r="AS13" i="14" s="1"/>
  <c r="AS96" i="14" s="1"/>
  <c r="AL6" i="13" a="1"/>
  <c r="AL6" i="13" s="1"/>
  <c r="AN42" i="13" a="1"/>
  <c r="AN42" i="13" s="1"/>
  <c r="AM9" i="10" a="1"/>
  <c r="AM9" i="10" s="1"/>
  <c r="AN45" i="13" a="1"/>
  <c r="AN45" i="13" s="1"/>
  <c r="AM22" i="12" a="1"/>
  <c r="AM22" i="12" s="1"/>
  <c r="AM70" i="12" s="1"/>
  <c r="AJ9" i="14" a="1"/>
  <c r="AJ9" i="14" s="1"/>
  <c r="AJ92" i="14" s="1"/>
  <c r="AL29" i="13" a="1"/>
  <c r="AL29" i="13" s="1"/>
  <c r="AL35" i="13" a="1"/>
  <c r="AL35" i="13" s="1"/>
  <c r="AR10" i="13" a="1"/>
  <c r="AR10" i="13" s="1"/>
  <c r="AL31" i="13" a="1"/>
  <c r="AL31" i="13" s="1"/>
  <c r="AR24" i="12" a="1"/>
  <c r="AR24" i="12" s="1"/>
  <c r="AR72" i="12" s="1"/>
  <c r="AM7" i="10" a="1"/>
  <c r="AM7" i="10" s="1"/>
  <c r="AV48" i="13" a="1"/>
  <c r="AV48" i="13" s="1"/>
  <c r="AR50" i="13" a="1"/>
  <c r="AR50" i="13" s="1"/>
  <c r="AM17" i="13" a="1"/>
  <c r="AM17" i="13" s="1"/>
  <c r="AL7" i="13" a="1"/>
  <c r="AL7" i="13" s="1"/>
  <c r="AU36" i="13" a="1"/>
  <c r="AU36" i="13" s="1"/>
  <c r="AQ11" i="13" a="1"/>
  <c r="AQ11" i="13" s="1"/>
  <c r="AO21" i="13" a="1"/>
  <c r="AO21" i="13" s="1"/>
  <c r="AR21" i="12" a="1"/>
  <c r="AR21" i="12" s="1"/>
  <c r="AR69" i="12" s="1"/>
  <c r="AL22" i="12" a="1"/>
  <c r="AL22" i="12" s="1"/>
  <c r="AS7" i="10" a="1"/>
  <c r="AS7" i="10" s="1"/>
  <c r="AP21" i="12" a="1"/>
  <c r="AP21" i="12" s="1"/>
  <c r="AP69" i="12" s="1"/>
  <c r="AO6" i="12" a="1"/>
  <c r="AO6" i="12" s="1"/>
  <c r="AO54" i="12" s="1"/>
  <c r="AS6" i="68" a="1"/>
  <c r="AS6" i="68" s="1"/>
  <c r="AR13" i="14" a="1"/>
  <c r="AR13" i="14" s="1"/>
  <c r="AR96" i="14" s="1"/>
  <c r="AO18" i="12" a="1"/>
  <c r="AO18" i="12" s="1"/>
  <c r="AO66" i="12" s="1"/>
  <c r="AP8" i="10" a="1"/>
  <c r="AP8" i="10" s="1"/>
  <c r="AT51" i="13" a="1"/>
  <c r="AT51" i="13" s="1"/>
  <c r="AW4" i="12" a="1"/>
  <c r="AW4" i="12" s="1"/>
  <c r="AP9" i="13" a="1"/>
  <c r="AP9" i="13" s="1"/>
  <c r="AP29" i="13" a="1"/>
  <c r="AP29" i="13" s="1"/>
  <c r="AL13" i="68" a="1"/>
  <c r="AL13" i="68" s="1"/>
  <c r="AQ7" i="13" a="1"/>
  <c r="AQ7" i="13" s="1"/>
  <c r="AP11" i="10" a="1"/>
  <c r="AP11" i="10" s="1"/>
  <c r="AU13" i="68" a="1"/>
  <c r="AU13" i="68" s="1"/>
  <c r="P62" i="19" a="1"/>
  <c r="P62" i="19" s="1"/>
  <c r="AO15" i="12" a="1"/>
  <c r="AO15" i="12" s="1"/>
  <c r="AO63" i="12" s="1"/>
  <c r="AJ14" i="14" a="1"/>
  <c r="AJ14" i="14" s="1"/>
  <c r="AJ97" i="14" s="1"/>
  <c r="AM9" i="13" a="1"/>
  <c r="AM9" i="13" s="1"/>
  <c r="AS10" i="10" a="1"/>
  <c r="AS10" i="10" s="1"/>
  <c r="AS5" i="10" a="1"/>
  <c r="AS5" i="10" s="1"/>
  <c r="AP26" i="13" a="1"/>
  <c r="AP26" i="13" s="1"/>
  <c r="AM1009" i="120"/>
  <c r="AP24" i="12" a="1"/>
  <c r="AP24" i="12" s="1"/>
  <c r="AP72" i="12" s="1"/>
  <c r="AM24" i="13" a="1"/>
  <c r="AM24" i="13" s="1"/>
  <c r="AL17" i="12" a="1"/>
  <c r="AL17" i="12" s="1"/>
  <c r="AQ17" i="13" a="1"/>
  <c r="AQ17" i="13" s="1"/>
  <c r="AR11" i="10" a="1"/>
  <c r="AR11" i="10" s="1"/>
  <c r="X62" i="19" a="1"/>
  <c r="X62" i="19" s="1"/>
  <c r="AH966" i="120"/>
  <c r="AR12" i="13" a="1"/>
  <c r="AR12" i="13" s="1"/>
  <c r="AM37" i="13" a="1"/>
  <c r="AM37" i="13" s="1"/>
  <c r="AR4" i="13" a="1"/>
  <c r="AR4" i="13" s="1"/>
  <c r="G535" i="120"/>
  <c r="H535" i="120" s="1"/>
  <c r="AO973" i="120"/>
  <c r="AP15" i="14" a="1"/>
  <c r="AP15" i="14" s="1"/>
  <c r="AU52" i="13" a="1"/>
  <c r="AU52" i="13" s="1"/>
  <c r="AN14" i="12" a="1"/>
  <c r="AN14" i="12" s="1"/>
  <c r="AN62" i="12" s="1"/>
  <c r="AO22" i="12" a="1"/>
  <c r="AO22" i="12" s="1"/>
  <c r="AO70" i="12" s="1"/>
  <c r="AS32" i="13" a="1"/>
  <c r="AS32" i="13" s="1"/>
  <c r="AQ5" i="13" a="1"/>
  <c r="AQ5" i="13" s="1"/>
  <c r="AJ1009" i="120"/>
  <c r="AS15" i="12" a="1"/>
  <c r="AS15" i="12" s="1"/>
  <c r="AS63" i="12" s="1"/>
  <c r="AO40" i="13" a="1"/>
  <c r="AO40" i="13" s="1"/>
  <c r="AM31" i="13" a="1"/>
  <c r="AM31" i="13" s="1"/>
  <c r="AP6" i="14" a="1"/>
  <c r="AP6" i="14" s="1"/>
  <c r="AP89" i="14" s="1"/>
  <c r="AM10" i="10" a="1"/>
  <c r="AM10" i="10" s="1"/>
  <c r="AJ7" i="68" a="1"/>
  <c r="AJ7" i="68" s="1"/>
  <c r="AT6" i="12" a="1"/>
  <c r="AT6" i="12" s="1"/>
  <c r="AT54" i="12" s="1"/>
  <c r="AJ13" i="14" a="1"/>
  <c r="AJ13" i="14" s="1"/>
  <c r="AJ96" i="14" s="1"/>
  <c r="AR5" i="13" a="1"/>
  <c r="AR5" i="13" s="1"/>
  <c r="AL5" i="10" a="1"/>
  <c r="AL5" i="10" s="1"/>
  <c r="AP17" i="12" a="1"/>
  <c r="AP17" i="12" s="1"/>
  <c r="AP65" i="12" s="1"/>
  <c r="AO8" i="10" a="1"/>
  <c r="AO8" i="10" s="1"/>
  <c r="AQ966" i="120"/>
  <c r="AR51" i="13" a="1"/>
  <c r="AR51" i="13" s="1"/>
  <c r="AX11" i="10" a="1"/>
  <c r="AX11" i="10" s="1"/>
  <c r="AQ4" i="68" a="1"/>
  <c r="AQ4" i="68" s="1"/>
  <c r="AS53" i="13" a="1"/>
  <c r="AS53" i="13" s="1"/>
  <c r="AM4" i="68" a="1"/>
  <c r="AM4" i="68" s="1"/>
  <c r="AS6" i="12" a="1"/>
  <c r="AS6" i="12" s="1"/>
  <c r="AS54" i="12" s="1"/>
  <c r="AP54" i="13" a="1"/>
  <c r="AP54" i="13" s="1"/>
  <c r="AN12" i="10" a="1"/>
  <c r="AN12" i="10" s="1"/>
  <c r="W20" i="123" a="1"/>
  <c r="W20" i="123" s="1"/>
  <c r="AM13" i="68" a="1"/>
  <c r="AM13" i="68" s="1"/>
  <c r="AT7" i="10" a="1"/>
  <c r="AT7" i="10" s="1"/>
  <c r="AT5" i="10" a="1"/>
  <c r="AT5" i="10" s="1"/>
  <c r="AM13" i="13" a="1"/>
  <c r="AM13" i="13" s="1"/>
  <c r="AR20" i="12" a="1"/>
  <c r="AR20" i="12" s="1"/>
  <c r="AR68" i="12" s="1"/>
  <c r="AL15" i="12" a="1"/>
  <c r="AL15" i="12" s="1"/>
  <c r="AQ9" i="13" a="1"/>
  <c r="AQ9" i="13" s="1"/>
  <c r="AL20" i="12" a="1"/>
  <c r="AL20" i="12" s="1"/>
  <c r="AP5" i="10" a="1"/>
  <c r="AP5" i="10" s="1"/>
  <c r="G85" i="120"/>
  <c r="H85" i="120" s="1"/>
  <c r="AO5" i="10" a="1"/>
  <c r="AO5" i="10" s="1"/>
  <c r="AT9" i="13" a="1"/>
  <c r="AT9" i="13" s="1"/>
  <c r="AP24" i="13" a="1"/>
  <c r="AP24" i="13" s="1"/>
  <c r="AQ32" i="13" a="1"/>
  <c r="AQ32" i="13" s="1"/>
  <c r="AW13" i="10" a="1"/>
  <c r="AW13" i="10" s="1"/>
  <c r="AN21" i="12" a="1"/>
  <c r="AN21" i="12" s="1"/>
  <c r="AN69" i="12" s="1"/>
  <c r="AJ20" i="14" a="1"/>
  <c r="AJ20" i="14" s="1"/>
  <c r="AJ103" i="14" s="1"/>
  <c r="AQ9" i="10" a="1"/>
  <c r="AQ9" i="10" s="1"/>
  <c r="AR15" i="12" a="1"/>
  <c r="AR15" i="12" s="1"/>
  <c r="AR63" i="12" s="1"/>
  <c r="AO7" i="10" a="1"/>
  <c r="AO7" i="10" s="1"/>
  <c r="AN4" i="14" a="1"/>
  <c r="AN4" i="14" s="1"/>
  <c r="AU7" i="12" a="1"/>
  <c r="AU7" i="12" s="1"/>
  <c r="AU55" i="12" s="1"/>
  <c r="AU8" i="12" a="1"/>
  <c r="AU8" i="12" s="1"/>
  <c r="AU56" i="12" s="1"/>
  <c r="AP7" i="12" a="1"/>
  <c r="AP7" i="12" s="1"/>
  <c r="AP55" i="12" s="1"/>
  <c r="AK19" i="68" a="1"/>
  <c r="AK19" i="68" s="1"/>
  <c r="I1252" i="120"/>
  <c r="AP14" i="12" a="1"/>
  <c r="AP14" i="12" s="1"/>
  <c r="AP62" i="12" s="1"/>
  <c r="AT17" i="12" a="1"/>
  <c r="AT17" i="12" s="1"/>
  <c r="AT65" i="12" s="1"/>
  <c r="AT8" i="13" a="1"/>
  <c r="AT8" i="13" s="1"/>
  <c r="AQ53" i="13" a="1"/>
  <c r="AQ53" i="13" s="1"/>
  <c r="AT4" i="68" a="1"/>
  <c r="AT4" i="68" s="1"/>
  <c r="AT5" i="12" a="1"/>
  <c r="AT5" i="12" s="1"/>
  <c r="AT53" i="12" s="1"/>
  <c r="AT13" i="12" a="1"/>
  <c r="AT13" i="12" s="1"/>
  <c r="AT61" i="12" s="1"/>
  <c r="AS13" i="68" a="1"/>
  <c r="AS13" i="68" s="1"/>
  <c r="AN27" i="13" a="1"/>
  <c r="AN27" i="13" s="1"/>
  <c r="AM6" i="12" a="1"/>
  <c r="AM6" i="12" s="1"/>
  <c r="AM54" i="12" s="1"/>
  <c r="AM43" i="13" a="1"/>
  <c r="AM43" i="13" s="1"/>
  <c r="AP36" i="13" a="1"/>
  <c r="AP36" i="13" s="1"/>
  <c r="AO23" i="12" a="1"/>
  <c r="AO23" i="12" s="1"/>
  <c r="AO71" i="12" s="1"/>
  <c r="AR20" i="13" a="1"/>
  <c r="AR20" i="13" s="1"/>
  <c r="AO37" i="13" a="1"/>
  <c r="AO37" i="13" s="1"/>
  <c r="AP12" i="13" a="1"/>
  <c r="AP12" i="13" s="1"/>
  <c r="AP13" i="13" a="1"/>
  <c r="AP13" i="13" s="1"/>
  <c r="AJ16" i="14" a="1"/>
  <c r="AJ16" i="14" s="1"/>
  <c r="AJ99" i="14" s="1"/>
  <c r="AM6" i="68" a="1"/>
  <c r="AM6" i="68" s="1"/>
  <c r="AM4" i="10" a="1"/>
  <c r="AM4" i="10" s="1"/>
  <c r="AL14" i="13" a="1"/>
  <c r="AL14" i="13" s="1"/>
  <c r="AT50" i="13" a="1"/>
  <c r="AT50" i="13" s="1"/>
  <c r="AR5" i="10" a="1"/>
  <c r="AR5" i="10" s="1"/>
  <c r="AT7" i="13" a="1"/>
  <c r="AT7" i="13" s="1"/>
  <c r="AM18" i="13" a="1"/>
  <c r="AM18" i="13" s="1"/>
  <c r="AT4" i="12" a="1"/>
  <c r="AT4" i="12" s="1"/>
  <c r="AT52" i="12" s="1"/>
  <c r="AQ43" i="13" a="1"/>
  <c r="AQ43" i="13" s="1"/>
  <c r="AR43" i="13" a="1"/>
  <c r="AR43" i="13" s="1"/>
  <c r="AQ29" i="13" a="1"/>
  <c r="AQ29" i="13" s="1"/>
  <c r="AP28" i="13" a="1"/>
  <c r="AP28" i="13" s="1"/>
  <c r="AL4" i="13" a="1"/>
  <c r="AL4" i="13" s="1"/>
  <c r="G746" i="120"/>
  <c r="AM11" i="10" a="1"/>
  <c r="AM11" i="10" s="1"/>
  <c r="AN21" i="13" a="1"/>
  <c r="AN21" i="13" s="1"/>
  <c r="AJ1014" i="120"/>
  <c r="AT20" i="14" a="1"/>
  <c r="AT20" i="14" s="1"/>
  <c r="AG1020" i="120"/>
  <c r="AT12" i="10" a="1"/>
  <c r="AT12" i="10" s="1"/>
  <c r="AR14" i="13" a="1"/>
  <c r="AR14" i="13" s="1"/>
  <c r="U62" i="19" a="1"/>
  <c r="U62" i="19" s="1"/>
  <c r="AL28" i="13" a="1"/>
  <c r="AL28" i="13" s="1"/>
  <c r="AO11" i="13" a="1"/>
  <c r="AO11" i="13" s="1"/>
  <c r="AO13" i="10" a="1"/>
  <c r="AO13" i="10" s="1"/>
  <c r="AM47" i="13" a="1"/>
  <c r="AM47" i="13" s="1"/>
  <c r="AR1016" i="120"/>
  <c r="AQ5" i="12" a="1"/>
  <c r="AQ5" i="12" s="1"/>
  <c r="AQ53" i="12" s="1"/>
  <c r="AK13" i="68" a="1"/>
  <c r="AK13" i="68" s="1"/>
  <c r="AR27" i="13" a="1"/>
  <c r="AR27" i="13" s="1"/>
  <c r="AN9" i="10" a="1"/>
  <c r="AN9" i="10" s="1"/>
  <c r="AM23" i="12" a="1"/>
  <c r="AM23" i="12" s="1"/>
  <c r="AM71" i="12" s="1"/>
  <c r="AU4" i="14" a="1"/>
  <c r="AU4" i="14" s="1"/>
  <c r="AP16" i="12" a="1"/>
  <c r="AP16" i="12" s="1"/>
  <c r="AP64" i="12" s="1"/>
  <c r="AL13" i="13" a="1"/>
  <c r="AL13" i="13" s="1"/>
  <c r="AP35" i="13" a="1"/>
  <c r="AP35" i="13" s="1"/>
  <c r="AS12" i="10" a="1"/>
  <c r="AS12" i="10" s="1"/>
  <c r="AL34" i="13" a="1"/>
  <c r="AL34" i="13" s="1"/>
  <c r="AM19" i="12" a="1"/>
  <c r="AM19" i="12" s="1"/>
  <c r="AM67" i="12" s="1"/>
  <c r="AL9" i="12" a="1"/>
  <c r="AL9" i="12" s="1"/>
  <c r="AR13" i="68" a="1"/>
  <c r="AR13" i="68" s="1"/>
  <c r="AQ19" i="13" a="1"/>
  <c r="AQ19" i="13" s="1"/>
  <c r="AL5" i="12" a="1"/>
  <c r="AL5" i="12" s="1"/>
  <c r="AL13" i="14" a="1"/>
  <c r="AL13" i="14" s="1"/>
  <c r="AL96" i="14" s="1"/>
  <c r="AN54" i="13" a="1"/>
  <c r="AN54" i="13" s="1"/>
  <c r="AN13" i="14" a="1"/>
  <c r="AN13" i="14" s="1"/>
  <c r="AN96" i="14" s="1"/>
  <c r="AO966" i="120"/>
  <c r="AT4" i="14" a="1"/>
  <c r="AT4" i="14" s="1"/>
  <c r="AM45" i="13" a="1"/>
  <c r="AM45" i="13" s="1"/>
  <c r="AQ6" i="14" a="1"/>
  <c r="AQ6" i="14" s="1"/>
  <c r="AQ89" i="14" s="1"/>
  <c r="AO14" i="12" a="1"/>
  <c r="AO14" i="12" s="1"/>
  <c r="AO62" i="12" s="1"/>
  <c r="W62" i="19" a="1"/>
  <c r="W62" i="19" s="1"/>
  <c r="AN16" i="13" a="1"/>
  <c r="AN16" i="13" s="1"/>
  <c r="AS51" i="13" a="1"/>
  <c r="AS51" i="13" s="1"/>
  <c r="AN25" i="13" a="1"/>
  <c r="AN25" i="13" s="1"/>
  <c r="AL5" i="13" a="1"/>
  <c r="AL5" i="13" s="1"/>
  <c r="AJ15" i="68" a="1"/>
  <c r="AJ15" i="68" s="1"/>
  <c r="AT13" i="13" a="1"/>
  <c r="AT13" i="13" s="1"/>
  <c r="AT30" i="13" a="1"/>
  <c r="AT30" i="13" s="1"/>
  <c r="AS18" i="12" a="1"/>
  <c r="AS18" i="12" s="1"/>
  <c r="AS66" i="12" s="1"/>
  <c r="AR48" i="13" a="1"/>
  <c r="AR48" i="13" s="1"/>
  <c r="AS44" i="13" a="1"/>
  <c r="AS44" i="13" s="1"/>
  <c r="AT4" i="10" a="1"/>
  <c r="AT4" i="10" s="1"/>
  <c r="AT21" i="12" a="1"/>
  <c r="AT21" i="12" s="1"/>
  <c r="AT69" i="12" s="1"/>
  <c r="AR24" i="13" a="1"/>
  <c r="AR24" i="13" s="1"/>
  <c r="AL4" i="14" a="1"/>
  <c r="AL4" i="14" s="1"/>
  <c r="AQ38" i="13" a="1"/>
  <c r="AQ38" i="13" s="1"/>
  <c r="AR34" i="13" a="1"/>
  <c r="AR34" i="13" s="1"/>
  <c r="AJ18" i="14" a="1"/>
  <c r="AJ18" i="14" s="1"/>
  <c r="AJ101" i="14" s="1"/>
  <c r="AP20" i="13" a="1"/>
  <c r="AP20" i="13" s="1"/>
  <c r="AR9" i="10" a="1"/>
  <c r="AR9" i="10" s="1"/>
  <c r="AM11" i="12" a="1"/>
  <c r="AM11" i="12" s="1"/>
  <c r="AM59" i="12" s="1"/>
  <c r="AV34" i="13" a="1"/>
  <c r="AV34" i="13" s="1"/>
  <c r="AS19" i="13" a="1"/>
  <c r="AS19" i="13" s="1"/>
  <c r="AR10" i="14" a="1"/>
  <c r="AR10" i="14" s="1"/>
  <c r="AR17" i="68" a="1"/>
  <c r="AR17" i="68" s="1"/>
  <c r="AU31" i="13" a="1"/>
  <c r="AU31" i="13" s="1"/>
  <c r="AB17" i="123" a="1"/>
  <c r="AB17" i="123" s="1"/>
  <c r="AF20" i="123" a="1"/>
  <c r="AF20" i="123" s="1"/>
  <c r="AU19" i="12" a="1"/>
  <c r="AU19" i="12" s="1"/>
  <c r="AU67" i="12" s="1"/>
  <c r="AE18" i="123" a="1"/>
  <c r="AE18" i="123" s="1"/>
  <c r="AP1010" i="120"/>
  <c r="AO10" i="68" a="1"/>
  <c r="AO10" i="68" s="1"/>
  <c r="AV51" i="13" a="1"/>
  <c r="AV51" i="13" s="1"/>
  <c r="AG971" i="120"/>
  <c r="AL15" i="68" a="1"/>
  <c r="AL15" i="68" s="1"/>
  <c r="AW49" i="13" a="1"/>
  <c r="AW49" i="13" s="1"/>
  <c r="AW23" i="13" a="1"/>
  <c r="AW23" i="13" s="1"/>
  <c r="AC19" i="123" a="1"/>
  <c r="AC19" i="123" s="1"/>
  <c r="AP48" i="13" a="1"/>
  <c r="AP48" i="13" s="1"/>
  <c r="AT15" i="68" a="1"/>
  <c r="AT15" i="68" s="1"/>
  <c r="AC17" i="123" a="1"/>
  <c r="AC17" i="123" s="1"/>
  <c r="AJ968" i="120"/>
  <c r="AA21" i="123" a="1"/>
  <c r="AA21" i="123" s="1"/>
  <c r="AK969" i="120"/>
  <c r="AG1015" i="120"/>
  <c r="AT21" i="13" a="1"/>
  <c r="AT21" i="13" s="1"/>
  <c r="AK18" i="14" a="1"/>
  <c r="AK18" i="14" s="1"/>
  <c r="AN11" i="12" a="1"/>
  <c r="AN11" i="12" s="1"/>
  <c r="AN59" i="12" s="1"/>
  <c r="AH1016" i="120"/>
  <c r="AO14" i="68" a="1"/>
  <c r="AO14" i="68" s="1"/>
  <c r="AU54" i="13" a="1"/>
  <c r="AU54" i="13" s="1"/>
  <c r="AU268" i="13" s="1"/>
  <c r="AW5" i="10" a="1"/>
  <c r="AW5" i="10" s="1"/>
  <c r="AH976" i="120"/>
  <c r="AU42" i="13" a="1"/>
  <c r="AU42" i="13" s="1"/>
  <c r="AW15" i="12" a="1"/>
  <c r="AW15" i="12" s="1"/>
  <c r="AP8" i="14" a="1"/>
  <c r="AP8" i="14" s="1"/>
  <c r="AQ10" i="68" a="1"/>
  <c r="AQ10" i="68" s="1"/>
  <c r="AQ969" i="120"/>
  <c r="AM34" i="13" a="1"/>
  <c r="AM34" i="13" s="1"/>
  <c r="AQ21" i="13" a="1"/>
  <c r="AQ21" i="13" s="1"/>
  <c r="AU14" i="12" a="1"/>
  <c r="AU14" i="12" s="1"/>
  <c r="AU62" i="12" s="1"/>
  <c r="AW35" i="13" a="1"/>
  <c r="AW35" i="13" s="1"/>
  <c r="AG973" i="120"/>
  <c r="AN13" i="68" a="1"/>
  <c r="AN13" i="68" s="1"/>
  <c r="AP13" i="68" a="1"/>
  <c r="AP13" i="68" s="1"/>
  <c r="AQ1014" i="120"/>
  <c r="AO9" i="68" a="1"/>
  <c r="AO9" i="68" s="1"/>
  <c r="AU8" i="10" a="1"/>
  <c r="AU8" i="10" s="1"/>
  <c r="AU13" i="12" a="1"/>
  <c r="AU13" i="12" s="1"/>
  <c r="AU61" i="12" s="1"/>
  <c r="AU5" i="13" a="1"/>
  <c r="AU5" i="13" s="1"/>
  <c r="AK968" i="120"/>
  <c r="AN20" i="68" a="1"/>
  <c r="AN20" i="68" s="1"/>
  <c r="AP22" i="13" a="1"/>
  <c r="AP22" i="13" s="1"/>
  <c r="AN20" i="14" a="1"/>
  <c r="AN20" i="14" s="1"/>
  <c r="AW16" i="12" a="1"/>
  <c r="AW16" i="12" s="1"/>
  <c r="AM10" i="68" a="1"/>
  <c r="AM10" i="68" s="1"/>
  <c r="AF1010" i="120"/>
  <c r="AU15" i="13" a="1"/>
  <c r="AU15" i="13" s="1"/>
  <c r="AP19" i="68" a="1"/>
  <c r="AP19" i="68" s="1"/>
  <c r="AT21" i="68" a="1"/>
  <c r="AT21" i="68" s="1"/>
  <c r="AO11" i="68" a="1"/>
  <c r="AO11" i="68" s="1"/>
  <c r="AJ4" i="68" a="1"/>
  <c r="AJ4" i="68" s="1"/>
  <c r="AW14" i="12" a="1"/>
  <c r="AW14" i="12" s="1"/>
  <c r="AT11" i="68" a="1"/>
  <c r="AT11" i="68" s="1"/>
  <c r="AR8" i="68" a="1"/>
  <c r="AR8" i="68" s="1"/>
  <c r="AP16" i="68" a="1"/>
  <c r="AP16" i="68" s="1"/>
  <c r="AN9" i="14" a="1"/>
  <c r="AN9" i="14" s="1"/>
  <c r="AV40" i="13" a="1"/>
  <c r="AV40" i="13" s="1"/>
  <c r="AL970" i="120"/>
  <c r="AV25" i="13" a="1"/>
  <c r="AV25" i="13" s="1"/>
  <c r="AV19" i="13" a="1"/>
  <c r="AV19" i="13" s="1"/>
  <c r="AR1011" i="120"/>
  <c r="AN971" i="120"/>
  <c r="AT11" i="13" a="1"/>
  <c r="AT11" i="13" s="1"/>
  <c r="AT27" i="13" a="1"/>
  <c r="AT27" i="13" s="1"/>
  <c r="AN26" i="13" a="1"/>
  <c r="AN26" i="13" s="1"/>
  <c r="AO13" i="13" a="1"/>
  <c r="AO13" i="13" s="1"/>
  <c r="AV11" i="13" a="1"/>
  <c r="AV11" i="13" s="1"/>
  <c r="AS8" i="14" a="1"/>
  <c r="AS8" i="14" s="1"/>
  <c r="AO9" i="14" a="1"/>
  <c r="AO9" i="14" s="1"/>
  <c r="AS14" i="14" a="1"/>
  <c r="AS14" i="14" s="1"/>
  <c r="AM14" i="12" a="1"/>
  <c r="AM14" i="12" s="1"/>
  <c r="AM62" i="12" s="1"/>
  <c r="AP4" i="12" a="1"/>
  <c r="AP4" i="12" s="1"/>
  <c r="AP52" i="12" s="1"/>
  <c r="AN15" i="14" a="1"/>
  <c r="AN15" i="14" s="1"/>
  <c r="AS15" i="14" a="1"/>
  <c r="AS15" i="14" s="1"/>
  <c r="AD19" i="123" a="1"/>
  <c r="AD19" i="123" s="1"/>
  <c r="AN969" i="120"/>
  <c r="AO20" i="14" a="1"/>
  <c r="AO20" i="14" s="1"/>
  <c r="AA4" i="123" a="1"/>
  <c r="AA4" i="123" s="1"/>
  <c r="AQ11" i="68" a="1"/>
  <c r="AQ11" i="68" s="1"/>
  <c r="AV36" i="13" a="1"/>
  <c r="AV36" i="13" s="1"/>
  <c r="AQ9" i="68" a="1"/>
  <c r="AQ9" i="68" s="1"/>
  <c r="AV38" i="13" a="1"/>
  <c r="AV38" i="13" s="1"/>
  <c r="AT8" i="68" a="1"/>
  <c r="AT8" i="68" s="1"/>
  <c r="AW9" i="13" a="1"/>
  <c r="AW9" i="13" s="1"/>
  <c r="AW9" i="12" a="1"/>
  <c r="AW9" i="12" s="1"/>
  <c r="AI972" i="120"/>
  <c r="AS8" i="68" a="1"/>
  <c r="AS8" i="68" s="1"/>
  <c r="AV4" i="10" a="1"/>
  <c r="AV4" i="10" s="1"/>
  <c r="N1252" i="120"/>
  <c r="AU21" i="13" a="1"/>
  <c r="AU21" i="13" s="1"/>
  <c r="AI1010" i="120"/>
  <c r="AN16" i="14" a="1"/>
  <c r="AN16" i="14" s="1"/>
  <c r="AU34" i="13" a="1"/>
  <c r="AU34" i="13" s="1"/>
  <c r="AJ971" i="120"/>
  <c r="AK16" i="68" a="1"/>
  <c r="AK16" i="68" s="1"/>
  <c r="AW8" i="12" a="1"/>
  <c r="AW8" i="12" s="1"/>
  <c r="AU4" i="10" a="1"/>
  <c r="AU4" i="10" s="1"/>
  <c r="AW10" i="10" a="1"/>
  <c r="AW10" i="10" s="1"/>
  <c r="AN970" i="120"/>
  <c r="AB18" i="123" a="1"/>
  <c r="AB18" i="123" s="1"/>
  <c r="AV4" i="12" a="1"/>
  <c r="AV4" i="12" s="1"/>
  <c r="AK976" i="120"/>
  <c r="AP23" i="13" a="1"/>
  <c r="AP23" i="13" s="1"/>
  <c r="AW22" i="12" a="1"/>
  <c r="AW22" i="12" s="1"/>
  <c r="AT17" i="68" a="1"/>
  <c r="AT17" i="68" s="1"/>
  <c r="AT49" i="13" a="1"/>
  <c r="AT49" i="13" s="1"/>
  <c r="AW48" i="13" a="1"/>
  <c r="AW48" i="13" s="1"/>
  <c r="AT6" i="68" a="1"/>
  <c r="AT6" i="68" s="1"/>
  <c r="AU9" i="13" a="1"/>
  <c r="AU9" i="13" s="1"/>
  <c r="AO8" i="13" a="1"/>
  <c r="AO8" i="13" s="1"/>
  <c r="AP4" i="68" a="1"/>
  <c r="AP4" i="68" s="1"/>
  <c r="AU11" i="12" a="1"/>
  <c r="AU11" i="12" s="1"/>
  <c r="AU59" i="12" s="1"/>
  <c r="AV12" i="10" a="1"/>
  <c r="AV12" i="10" s="1"/>
  <c r="AR19" i="68" a="1"/>
  <c r="AR19" i="68" s="1"/>
  <c r="AP969" i="120"/>
  <c r="AU25" i="13" a="1"/>
  <c r="AU25" i="13" s="1"/>
  <c r="AM1020" i="120"/>
  <c r="AN20" i="13" a="1"/>
  <c r="AN20" i="13" s="1"/>
  <c r="AH969" i="120"/>
  <c r="AL9" i="68" a="1"/>
  <c r="AL9" i="68" s="1"/>
  <c r="AW7" i="12" a="1"/>
  <c r="AW7" i="12" s="1"/>
  <c r="AV23" i="13" a="1"/>
  <c r="AV23" i="13" s="1"/>
  <c r="AR10" i="68" a="1"/>
  <c r="AR10" i="68" s="1"/>
  <c r="AR8" i="14" a="1"/>
  <c r="AR8" i="14" s="1"/>
  <c r="AL1015" i="120"/>
  <c r="AV47" i="13" a="1"/>
  <c r="AV47" i="13" s="1"/>
  <c r="AH977" i="120"/>
  <c r="AO44" i="13" a="1"/>
  <c r="AO44" i="13" s="1"/>
  <c r="AW11" i="10" a="1"/>
  <c r="AW11" i="10" s="1"/>
  <c r="AG1010" i="120"/>
  <c r="AS21" i="14" a="1"/>
  <c r="AS21" i="14" s="1"/>
  <c r="X64" i="19" a="1"/>
  <c r="X64" i="19" s="1"/>
  <c r="X69" i="19" s="1"/>
  <c r="AN46" i="13" a="1"/>
  <c r="AN46" i="13" s="1"/>
  <c r="AI1011" i="120"/>
  <c r="AJ11" i="68" a="1"/>
  <c r="AJ11" i="68" s="1"/>
  <c r="AO5" i="12" a="1"/>
  <c r="AO5" i="12" s="1"/>
  <c r="AO53" i="12" s="1"/>
  <c r="AV50" i="13" a="1"/>
  <c r="AV50" i="13" s="1"/>
  <c r="AK6" i="68" a="1"/>
  <c r="AK6" i="68" s="1"/>
  <c r="AM8" i="68" a="1"/>
  <c r="AM8" i="68" s="1"/>
  <c r="AW33" i="13" a="1"/>
  <c r="AW33" i="13" s="1"/>
  <c r="AV6" i="12" a="1"/>
  <c r="AV6" i="12" s="1"/>
  <c r="AV54" i="12" s="1"/>
  <c r="AQ971" i="120"/>
  <c r="AO20" i="13" a="1"/>
  <c r="AO20" i="13" s="1"/>
  <c r="G554" i="120"/>
  <c r="H554" i="120" s="1"/>
  <c r="AO13" i="14" a="1"/>
  <c r="AO13" i="14" s="1"/>
  <c r="AO96" i="14" s="1"/>
  <c r="AR9" i="13" a="1"/>
  <c r="AR9" i="13" s="1"/>
  <c r="AO7" i="12" a="1"/>
  <c r="AO7" i="12" s="1"/>
  <c r="AO55" i="12" s="1"/>
  <c r="AV16" i="12" a="1"/>
  <c r="AV16" i="12" s="1"/>
  <c r="AV64" i="12" s="1"/>
  <c r="AO1016" i="120"/>
  <c r="AV7" i="12" a="1"/>
  <c r="AV7" i="12" s="1"/>
  <c r="AV55" i="12" s="1"/>
  <c r="AU19" i="68" a="1"/>
  <c r="AU19" i="68" s="1"/>
  <c r="Y21" i="123" a="1"/>
  <c r="Y21" i="123" s="1"/>
  <c r="AL19" i="13" a="1"/>
  <c r="AL19" i="13" s="1"/>
  <c r="AP18" i="12" a="1"/>
  <c r="AP18" i="12" s="1"/>
  <c r="AP66" i="12" s="1"/>
  <c r="AN50" i="13" a="1"/>
  <c r="AN50" i="13" s="1"/>
  <c r="AK1020" i="120"/>
  <c r="U64" i="19" a="1"/>
  <c r="U64" i="19" s="1"/>
  <c r="U69" i="19" s="1"/>
  <c r="AO17" i="14" a="1"/>
  <c r="AO17" i="14" s="1"/>
  <c r="AL54" i="13" a="1"/>
  <c r="AL54" i="13" s="1"/>
  <c r="AL18" i="68" a="1"/>
  <c r="AL18" i="68" s="1"/>
  <c r="Q64" i="19" a="1"/>
  <c r="Q64" i="19" s="1"/>
  <c r="Q69" i="19" s="1"/>
  <c r="AR19" i="14" a="1"/>
  <c r="AR19" i="14" s="1"/>
  <c r="AI1016" i="120"/>
  <c r="Y16" i="123" a="1"/>
  <c r="Y16" i="123" s="1"/>
  <c r="AK7" i="68" a="1"/>
  <c r="AK7" i="68" s="1"/>
  <c r="AM32" i="13" a="1"/>
  <c r="AM32" i="13" s="1"/>
  <c r="AJ1011" i="120"/>
  <c r="AG19" i="123" a="1"/>
  <c r="AG19" i="123" s="1"/>
  <c r="AM972" i="120"/>
  <c r="AP49" i="13" a="1"/>
  <c r="AP49" i="13" s="1"/>
  <c r="AU53" i="13" a="1"/>
  <c r="AU53" i="13" s="1"/>
  <c r="AW31" i="13" a="1"/>
  <c r="AW31" i="13" s="1"/>
  <c r="AU16" i="68" a="1"/>
  <c r="AU16" i="68" s="1"/>
  <c r="AU12" i="13" a="1"/>
  <c r="AU12" i="13" s="1"/>
  <c r="AO6" i="14" a="1"/>
  <c r="AO6" i="14" s="1"/>
  <c r="AO89" i="14" s="1"/>
  <c r="AI1019" i="120"/>
  <c r="AK7" i="14" a="1"/>
  <c r="AK7" i="14" s="1"/>
  <c r="AN40" i="13" a="1"/>
  <c r="AN40" i="13" s="1"/>
  <c r="AH1014" i="120"/>
  <c r="AL1011" i="120"/>
  <c r="AS17" i="68" a="1"/>
  <c r="AS17" i="68" s="1"/>
  <c r="AU8" i="13" a="1"/>
  <c r="AU8" i="13" s="1"/>
  <c r="AI1013" i="120"/>
  <c r="AS13" i="13" a="1"/>
  <c r="AS13" i="13" s="1"/>
  <c r="AF976" i="120"/>
  <c r="AE17" i="123" a="1"/>
  <c r="AE17" i="123" s="1"/>
  <c r="AU15" i="14" a="1"/>
  <c r="AU15" i="14" s="1"/>
  <c r="AT35" i="13" a="1"/>
  <c r="AT35" i="13" s="1"/>
  <c r="AO13" i="12" a="1"/>
  <c r="AO13" i="12" s="1"/>
  <c r="AO61" i="12" s="1"/>
  <c r="AQ1009" i="120"/>
  <c r="AL53" i="13" a="1"/>
  <c r="AL53" i="13" s="1"/>
  <c r="AM10" i="13" a="1"/>
  <c r="AM10" i="13" s="1"/>
  <c r="AM15" i="13" a="1"/>
  <c r="AM15" i="13" s="1"/>
  <c r="AO51" i="13" a="1"/>
  <c r="AO51" i="13" s="1"/>
  <c r="AU8" i="68" a="1"/>
  <c r="AU8" i="68" s="1"/>
  <c r="Z17" i="123" a="1"/>
  <c r="Z17" i="123" s="1"/>
  <c r="AU9" i="12" a="1"/>
  <c r="AU9" i="12" s="1"/>
  <c r="AU57" i="12" s="1"/>
  <c r="AD17" i="123" a="1"/>
  <c r="AD17" i="123" s="1"/>
  <c r="AL9" i="13" a="1"/>
  <c r="AL9" i="13" s="1"/>
  <c r="AV7" i="13" a="1"/>
  <c r="AV7" i="13" s="1"/>
  <c r="AJ976" i="120"/>
  <c r="AT19" i="13" a="1"/>
  <c r="AT19" i="13" s="1"/>
  <c r="AJ1016" i="120"/>
  <c r="AH970" i="120"/>
  <c r="AU7" i="68" a="1"/>
  <c r="AU7" i="68" s="1"/>
  <c r="AO1012" i="120"/>
  <c r="AQ977" i="120"/>
  <c r="P64" i="19" a="1"/>
  <c r="P64" i="19" s="1"/>
  <c r="P69" i="19" s="1"/>
  <c r="AO967" i="120"/>
  <c r="AL16" i="68" a="1"/>
  <c r="AL16" i="68" s="1"/>
  <c r="AU29" i="13" a="1"/>
  <c r="AU29" i="13" s="1"/>
  <c r="AR1013" i="120"/>
  <c r="AM20" i="14" a="1"/>
  <c r="AM20" i="14" s="1"/>
  <c r="AM7" i="12" a="1"/>
  <c r="AM7" i="12" s="1"/>
  <c r="AM55" i="12" s="1"/>
  <c r="AV35" i="13" a="1"/>
  <c r="AV35" i="13" s="1"/>
  <c r="AO968" i="120"/>
  <c r="AN1020" i="120"/>
  <c r="AW12" i="13" a="1"/>
  <c r="AW12" i="13" s="1"/>
  <c r="AR23" i="12" a="1"/>
  <c r="AR23" i="12" s="1"/>
  <c r="AR71" i="12" s="1"/>
  <c r="AQ31" i="13" a="1"/>
  <c r="AQ31" i="13" s="1"/>
  <c r="Y20" i="123" a="1"/>
  <c r="Y20" i="123" s="1"/>
  <c r="AQ5" i="10" a="1"/>
  <c r="AQ5" i="10" s="1"/>
  <c r="AQ54" i="13" a="1"/>
  <c r="AQ54" i="13" s="1"/>
  <c r="AT14" i="13" a="1"/>
  <c r="AT14" i="13" s="1"/>
  <c r="AJ1019" i="120"/>
  <c r="AO9" i="13" a="1"/>
  <c r="AO9" i="13" s="1"/>
  <c r="AS9" i="13" a="1"/>
  <c r="AS9" i="13" s="1"/>
  <c r="AQ10" i="14" a="1"/>
  <c r="AQ10" i="14" s="1"/>
  <c r="AN32" i="13" a="1"/>
  <c r="AN32" i="13" s="1"/>
  <c r="AJ972" i="120"/>
  <c r="AP11" i="12" a="1"/>
  <c r="AP11" i="12" s="1"/>
  <c r="AP59" i="12" s="1"/>
  <c r="AN19" i="13" a="1"/>
  <c r="AN19" i="13" s="1"/>
  <c r="AL50" i="13" a="1"/>
  <c r="AL50" i="13" s="1"/>
  <c r="AM5" i="13" a="1"/>
  <c r="AM5" i="13" s="1"/>
  <c r="AL25" i="13" a="1"/>
  <c r="AL25" i="13" s="1"/>
  <c r="AV53" i="13" a="1"/>
  <c r="AV53" i="13" s="1"/>
  <c r="AK977" i="120"/>
  <c r="AV20" i="12" a="1"/>
  <c r="AV20" i="12" s="1"/>
  <c r="AV68" i="12" s="1"/>
  <c r="AU16" i="12" a="1"/>
  <c r="AU16" i="12" s="1"/>
  <c r="AU64" i="12" s="1"/>
  <c r="AR19" i="13" a="1"/>
  <c r="AR19" i="13" s="1"/>
  <c r="AL977" i="120"/>
  <c r="AO7" i="14" a="1"/>
  <c r="AO7" i="14" s="1"/>
  <c r="AK6" i="14" a="1"/>
  <c r="AK6" i="14" s="1"/>
  <c r="AK89" i="14" s="1"/>
  <c r="AV43" i="13" a="1"/>
  <c r="AV43" i="13" s="1"/>
  <c r="AR20" i="68" a="1"/>
  <c r="AR20" i="68" s="1"/>
  <c r="AQ30" i="13" a="1"/>
  <c r="AQ30" i="13" s="1"/>
  <c r="AW21" i="13" a="1"/>
  <c r="AW21" i="13" s="1"/>
  <c r="AV15" i="12" a="1"/>
  <c r="AV15" i="12" s="1"/>
  <c r="AV63" i="12" s="1"/>
  <c r="AL23" i="13" a="1"/>
  <c r="AL23" i="13" s="1"/>
  <c r="AM16" i="14" a="1"/>
  <c r="AM16" i="14" s="1"/>
  <c r="AU5" i="12" a="1"/>
  <c r="AU5" i="12" s="1"/>
  <c r="AU53" i="12" s="1"/>
  <c r="Y19" i="123" a="1"/>
  <c r="Y19" i="123" s="1"/>
  <c r="AM26" i="13" a="1"/>
  <c r="AM26" i="13" s="1"/>
  <c r="AG976" i="120"/>
  <c r="AV6" i="10" a="1"/>
  <c r="AV6" i="10" s="1"/>
  <c r="AU11" i="68" a="1"/>
  <c r="AU11" i="68" s="1"/>
  <c r="AW27" i="13" a="1"/>
  <c r="AW27" i="13" s="1"/>
  <c r="AP9" i="68" a="1"/>
  <c r="AP9" i="68" s="1"/>
  <c r="AK16" i="14" a="1"/>
  <c r="AK16" i="14" s="1"/>
  <c r="AN49" i="13" a="1"/>
  <c r="AN49" i="13" s="1"/>
  <c r="AP19" i="13" a="1"/>
  <c r="AP19" i="13" s="1"/>
  <c r="AW8" i="10" a="1"/>
  <c r="AW8" i="10" s="1"/>
  <c r="G204" i="120"/>
  <c r="AP39" i="13" a="1"/>
  <c r="AP39" i="13" s="1"/>
  <c r="AU39" i="13" a="1"/>
  <c r="AU39" i="13" s="1"/>
  <c r="F7" i="92"/>
  <c r="AN6" i="12" a="1"/>
  <c r="AN6" i="12" s="1"/>
  <c r="AN54" i="12" s="1"/>
  <c r="AU20" i="13" a="1"/>
  <c r="AU20" i="13" s="1"/>
  <c r="AW18" i="13" a="1"/>
  <c r="AW18" i="13" s="1"/>
  <c r="AJ14" i="68" a="1"/>
  <c r="AJ14" i="68" s="1"/>
  <c r="AU6" i="14" a="1"/>
  <c r="AU6" i="14" s="1"/>
  <c r="AO7" i="68" a="1"/>
  <c r="AO7" i="68" s="1"/>
  <c r="AL8" i="14" a="1"/>
  <c r="AL8" i="14" s="1"/>
  <c r="AQ1010" i="120"/>
  <c r="AQ33" i="13" a="1"/>
  <c r="AQ33" i="13" s="1"/>
  <c r="AM6" i="14" a="1"/>
  <c r="AM6" i="14" s="1"/>
  <c r="AM89" i="14" s="1"/>
  <c r="AM20" i="13" a="1"/>
  <c r="AM20" i="13" s="1"/>
  <c r="AS18" i="14" a="1"/>
  <c r="AS18" i="14" s="1"/>
  <c r="AL18" i="14" a="1"/>
  <c r="AL18" i="14" s="1"/>
  <c r="AN20" i="12" a="1"/>
  <c r="AN20" i="12" s="1"/>
  <c r="AN68" i="12" s="1"/>
  <c r="AK17" i="68" a="1"/>
  <c r="AK17" i="68" s="1"/>
  <c r="AO20" i="68" a="1"/>
  <c r="AO20" i="68" s="1"/>
  <c r="O7" i="92"/>
  <c r="J7" i="92"/>
  <c r="AS17" i="14" a="1"/>
  <c r="AS17" i="14" s="1"/>
  <c r="AQ8" i="68" a="1"/>
  <c r="AQ8" i="68" s="1"/>
  <c r="AV49" i="13" a="1"/>
  <c r="AV49" i="13" s="1"/>
  <c r="AS23" i="13" a="1"/>
  <c r="AS23" i="13" s="1"/>
  <c r="AL967" i="120"/>
  <c r="AU32" i="13" a="1"/>
  <c r="AU32" i="13" s="1"/>
  <c r="AQ6" i="68" a="1"/>
  <c r="AQ6" i="68" s="1"/>
  <c r="AU14" i="14" a="1"/>
  <c r="AU14" i="14" s="1"/>
  <c r="AL16" i="13" a="1"/>
  <c r="AL16" i="13" s="1"/>
  <c r="AU50" i="13" a="1"/>
  <c r="AU50" i="13" s="1"/>
  <c r="AQ1011" i="120"/>
  <c r="AT4" i="13" a="1"/>
  <c r="AT4" i="13" s="1"/>
  <c r="AW19" i="13" a="1"/>
  <c r="AW19" i="13" s="1"/>
  <c r="AE16" i="123" a="1"/>
  <c r="AE16" i="123" s="1"/>
  <c r="O1252" i="120"/>
  <c r="AP25" i="13" a="1"/>
  <c r="AP25" i="13" s="1"/>
  <c r="AW28" i="13" a="1"/>
  <c r="AW28" i="13" s="1"/>
  <c r="AR1014" i="120"/>
  <c r="AV28" i="13" a="1"/>
  <c r="AV28" i="13" s="1"/>
  <c r="AF1020" i="120"/>
  <c r="AR14" i="14" a="1"/>
  <c r="AR14" i="14" s="1"/>
  <c r="AG20" i="123" a="1"/>
  <c r="AG20" i="123" s="1"/>
  <c r="AM19" i="14" a="1"/>
  <c r="AM19" i="14" s="1"/>
  <c r="AJ21" i="14" a="1"/>
  <c r="AJ21" i="14" s="1"/>
  <c r="AJ104" i="14" s="1"/>
  <c r="AR20" i="14" a="1"/>
  <c r="AR20" i="14" s="1"/>
  <c r="AR7" i="12" a="1"/>
  <c r="AR7" i="12" s="1"/>
  <c r="AR55" i="12" s="1"/>
  <c r="AU15" i="12" a="1"/>
  <c r="AU15" i="12" s="1"/>
  <c r="AU63" i="12" s="1"/>
  <c r="AM5" i="12" a="1"/>
  <c r="AM5" i="12" s="1"/>
  <c r="AM53" i="12" s="1"/>
  <c r="V62" i="19" a="1"/>
  <c r="V62" i="19" s="1"/>
  <c r="AL15" i="14" a="1"/>
  <c r="AL15" i="14" s="1"/>
  <c r="AR16" i="68" a="1"/>
  <c r="AR16" i="68" s="1"/>
  <c r="AQ18" i="12" a="1"/>
  <c r="AQ18" i="12" s="1"/>
  <c r="AQ66" i="12" s="1"/>
  <c r="AM7" i="68" a="1"/>
  <c r="AM7" i="68" s="1"/>
  <c r="AS20" i="68" a="1"/>
  <c r="AS20" i="68" s="1"/>
  <c r="AO1010" i="120"/>
  <c r="AD4" i="123" a="1"/>
  <c r="AD4" i="123" s="1"/>
  <c r="AL1014" i="120"/>
  <c r="AO43" i="13" a="1"/>
  <c r="AO43" i="13" s="1"/>
  <c r="AP1016" i="120"/>
  <c r="AP4" i="13" a="1"/>
  <c r="AP4" i="13" s="1"/>
  <c r="AO1020" i="120"/>
  <c r="AU37" i="13" a="1"/>
  <c r="AU37" i="13" s="1"/>
  <c r="AS13" i="10" a="1"/>
  <c r="AS13" i="10" s="1"/>
  <c r="AQ18" i="68" a="1"/>
  <c r="AQ18" i="68" s="1"/>
  <c r="AQ12" i="13" a="1"/>
  <c r="AQ12" i="13" s="1"/>
  <c r="AH25" i="123" a="1"/>
  <c r="AH25" i="123" s="1"/>
  <c r="N192" i="120"/>
  <c r="AG972" i="120"/>
  <c r="AU10" i="10" a="1"/>
  <c r="AU10" i="10" s="1"/>
  <c r="AP5" i="12" a="1"/>
  <c r="AP5" i="12" s="1"/>
  <c r="AP53" i="12" s="1"/>
  <c r="AQ22" i="13" a="1"/>
  <c r="AQ22" i="13" s="1"/>
  <c r="AL966" i="120"/>
  <c r="AK1013" i="120"/>
  <c r="AT14" i="14" a="1"/>
  <c r="AT14" i="14" s="1"/>
  <c r="AT11" i="14" a="1"/>
  <c r="AT11" i="14" s="1"/>
  <c r="AS9" i="68" a="1"/>
  <c r="AS9" i="68" s="1"/>
  <c r="AO7" i="13" a="1"/>
  <c r="AO7" i="13" s="1"/>
  <c r="AW4" i="13" a="1"/>
  <c r="AW4" i="13" s="1"/>
  <c r="AO11" i="12" a="1"/>
  <c r="AO11" i="12" s="1"/>
  <c r="AO59" i="12" s="1"/>
  <c r="AU12" i="12" a="1"/>
  <c r="AU12" i="12" s="1"/>
  <c r="AU60" i="12" s="1"/>
  <c r="AG1018" i="120"/>
  <c r="AO49" i="13" a="1"/>
  <c r="AO49" i="13" s="1"/>
  <c r="AO17" i="68" a="1"/>
  <c r="AO17" i="68" s="1"/>
  <c r="AM1019" i="120"/>
  <c r="AM30" i="13" a="1"/>
  <c r="AM30" i="13" s="1"/>
  <c r="AG4" i="123" a="1"/>
  <c r="AG4" i="123" s="1"/>
  <c r="AV14" i="13" a="1"/>
  <c r="AV14" i="13" s="1"/>
  <c r="AK21" i="68" a="1"/>
  <c r="AK21" i="68" s="1"/>
  <c r="AS4" i="10" a="1"/>
  <c r="AS4" i="10" s="1"/>
  <c r="AS18" i="68" a="1"/>
  <c r="AS18" i="68" s="1"/>
  <c r="AN52" i="13" a="1"/>
  <c r="AN52" i="13" s="1"/>
  <c r="AL1012" i="120"/>
  <c r="AU4" i="13" a="1"/>
  <c r="AU4" i="13" s="1"/>
  <c r="V64" i="19" a="1"/>
  <c r="V64" i="19" s="1"/>
  <c r="V69" i="19" s="1"/>
  <c r="AU40" i="13" a="1"/>
  <c r="AU40" i="13" s="1"/>
  <c r="AG18" i="123" a="1"/>
  <c r="AG18" i="123" s="1"/>
  <c r="AN7" i="13" a="1"/>
  <c r="AN7" i="13" s="1"/>
  <c r="AM8" i="14" a="1"/>
  <c r="AM8" i="14" s="1"/>
  <c r="K1252" i="120"/>
  <c r="AR18" i="68" a="1"/>
  <c r="AR18" i="68" s="1"/>
  <c r="X20" i="123" a="1"/>
  <c r="X20" i="123" s="1"/>
  <c r="AS50" i="13" a="1"/>
  <c r="AS50" i="13" s="1"/>
  <c r="AT14" i="68" a="1"/>
  <c r="AT14" i="68" s="1"/>
  <c r="AV18" i="12" a="1"/>
  <c r="AV18" i="12" s="1"/>
  <c r="AV66" i="12" s="1"/>
  <c r="AT15" i="14" a="1"/>
  <c r="AT15" i="14" s="1"/>
  <c r="AL20" i="68" a="1"/>
  <c r="AL20" i="68" s="1"/>
  <c r="AW25" i="13" a="1"/>
  <c r="AW25" i="13" s="1"/>
  <c r="AT20" i="68" a="1"/>
  <c r="AT20" i="68" s="1"/>
  <c r="AR971" i="120"/>
  <c r="AS5" i="13" a="1"/>
  <c r="AS5" i="13" s="1"/>
  <c r="AW53" i="13" a="1"/>
  <c r="AW53" i="13" s="1"/>
  <c r="AK1015" i="120"/>
  <c r="AR11" i="68" a="1"/>
  <c r="AR11" i="68" s="1"/>
  <c r="AF4" i="123" a="1"/>
  <c r="AF4" i="123" s="1"/>
  <c r="AQ19" i="12" a="1"/>
  <c r="AQ19" i="12" s="1"/>
  <c r="AQ67" i="12" s="1"/>
  <c r="AM53" i="13" a="1"/>
  <c r="AM53" i="13" s="1"/>
  <c r="AF18" i="123" a="1"/>
  <c r="AF18" i="123" s="1"/>
  <c r="AM15" i="68" a="1"/>
  <c r="AM15" i="68" s="1"/>
  <c r="AU30" i="13" a="1"/>
  <c r="AU30" i="13" s="1"/>
  <c r="AG1014" i="120"/>
  <c r="AE4" i="123" a="1"/>
  <c r="AE4" i="123" s="1"/>
  <c r="N7" i="92"/>
  <c r="AU18" i="14" a="1"/>
  <c r="AU18" i="14" s="1"/>
  <c r="AS10" i="13" a="1"/>
  <c r="AS10" i="13" s="1"/>
  <c r="AL13" i="12" a="1"/>
  <c r="AL13" i="12" s="1"/>
  <c r="AL14" i="14" a="1"/>
  <c r="AL14" i="14" s="1"/>
  <c r="AW29" i="13" a="1"/>
  <c r="AW29" i="13" s="1"/>
  <c r="H1252" i="120"/>
  <c r="AR52" i="13" a="1"/>
  <c r="AR52" i="13" s="1"/>
  <c r="AN35" i="13" a="1"/>
  <c r="AN35" i="13" s="1"/>
  <c r="AV27" i="13" a="1"/>
  <c r="AV27" i="13" s="1"/>
  <c r="AR969" i="120"/>
  <c r="AR977" i="120"/>
  <c r="AF1012" i="120"/>
  <c r="AW23" i="12" a="1"/>
  <c r="AW23" i="12" s="1"/>
  <c r="AV9" i="10" a="1"/>
  <c r="AV9" i="10" s="1"/>
  <c r="AM977" i="120"/>
  <c r="AR16" i="14" a="1"/>
  <c r="AR16" i="14" s="1"/>
  <c r="AO15" i="14" a="1"/>
  <c r="AO15" i="14" s="1"/>
  <c r="AV52" i="13" a="1"/>
  <c r="AV52" i="13" s="1"/>
  <c r="AM18" i="14" a="1"/>
  <c r="AM18" i="14" s="1"/>
  <c r="AV15" i="13" a="1"/>
  <c r="AV15" i="13" s="1"/>
  <c r="AP976" i="120"/>
  <c r="AW44" i="13" a="1"/>
  <c r="AW44" i="13" s="1"/>
  <c r="AR9" i="68" a="1"/>
  <c r="AR9" i="68" s="1"/>
  <c r="AV22" i="13" a="1"/>
  <c r="AV22" i="13" s="1"/>
  <c r="AL11" i="14" a="1"/>
  <c r="AL11" i="14" s="1"/>
  <c r="AW8" i="13" a="1"/>
  <c r="AW8" i="13" s="1"/>
  <c r="E7" i="92"/>
  <c r="AP19" i="14" a="1"/>
  <c r="AP19" i="14" s="1"/>
  <c r="P1252" i="120"/>
  <c r="AP8" i="68" a="1"/>
  <c r="AP8" i="68" s="1"/>
  <c r="AP8" i="12" a="1"/>
  <c r="AP8" i="12" s="1"/>
  <c r="AP56" i="12" s="1"/>
  <c r="AU10" i="14" a="1"/>
  <c r="AU10" i="14" s="1"/>
  <c r="AS14" i="68" a="1"/>
  <c r="AS14" i="68" s="1"/>
  <c r="AV44" i="13" a="1"/>
  <c r="AV44" i="13" s="1"/>
  <c r="AL7" i="14" a="1"/>
  <c r="AL7" i="14" s="1"/>
  <c r="AO972" i="120"/>
  <c r="AW6" i="12" a="1"/>
  <c r="AW6" i="12" s="1"/>
  <c r="AS42" i="13" a="1"/>
  <c r="AS42" i="13" s="1"/>
  <c r="AQ35" i="13" a="1"/>
  <c r="AQ35" i="13" s="1"/>
  <c r="AR15" i="13" a="1"/>
  <c r="AR15" i="13" s="1"/>
  <c r="AQ37" i="13" a="1"/>
  <c r="AQ37" i="13" s="1"/>
  <c r="AP4" i="14" a="1"/>
  <c r="AP4" i="14" s="1"/>
  <c r="AV24" i="13" a="1"/>
  <c r="AV24" i="13" s="1"/>
  <c r="AA18" i="123" a="1"/>
  <c r="AA18" i="123" s="1"/>
  <c r="AV13" i="13" a="1"/>
  <c r="AV13" i="13" s="1"/>
  <c r="AM14" i="14" a="1"/>
  <c r="AM14" i="14" s="1"/>
  <c r="AU20" i="14" a="1"/>
  <c r="AU20" i="14" s="1"/>
  <c r="AU28" i="13" a="1"/>
  <c r="AU28" i="13" s="1"/>
  <c r="AQ1015" i="120"/>
  <c r="AB4" i="123" a="1"/>
  <c r="AB4" i="123" s="1"/>
  <c r="AV4" i="13" a="1"/>
  <c r="AV4" i="13" s="1"/>
  <c r="AS19" i="68" a="1"/>
  <c r="AS19" i="68" s="1"/>
  <c r="AR21" i="68" a="1"/>
  <c r="AR21" i="68" s="1"/>
  <c r="Z64" i="19" a="1"/>
  <c r="Z64" i="19" s="1"/>
  <c r="Z69" i="19" s="1"/>
  <c r="AN11" i="14" a="1"/>
  <c r="AN11" i="14" s="1"/>
  <c r="AS39" i="13" a="1"/>
  <c r="AS39" i="13" s="1"/>
  <c r="AF21" i="123" a="1"/>
  <c r="AF21" i="123" s="1"/>
  <c r="AM1010" i="120"/>
  <c r="AP970" i="120"/>
  <c r="AU49" i="13" a="1"/>
  <c r="AU49" i="13" s="1"/>
  <c r="AM17" i="68" a="1"/>
  <c r="AM17" i="68" s="1"/>
  <c r="AS43" i="13" a="1"/>
  <c r="AS43" i="13" s="1"/>
  <c r="AR9" i="12" a="1"/>
  <c r="AR9" i="12" s="1"/>
  <c r="AR57" i="12" s="1"/>
  <c r="AM13" i="12" a="1"/>
  <c r="AM13" i="12" s="1"/>
  <c r="AM61" i="12" s="1"/>
  <c r="AN10" i="12" a="1"/>
  <c r="AN10" i="12" s="1"/>
  <c r="AN58" i="12" s="1"/>
  <c r="AL8" i="13" a="1"/>
  <c r="AL8" i="13" s="1"/>
  <c r="AX9" i="10" a="1"/>
  <c r="AX9" i="10" s="1"/>
  <c r="AP8" i="13" a="1"/>
  <c r="AP8" i="13" s="1"/>
  <c r="AJ973" i="120"/>
  <c r="AN1013" i="120"/>
  <c r="AQ1013" i="120"/>
  <c r="AL52" i="13" a="1"/>
  <c r="AL52" i="13" s="1"/>
  <c r="AR967" i="120"/>
  <c r="X16" i="123" a="1"/>
  <c r="X16" i="123" s="1"/>
  <c r="AV9" i="12" a="1"/>
  <c r="AV9" i="12" s="1"/>
  <c r="AV57" i="12" s="1"/>
  <c r="AL9" i="14" a="1"/>
  <c r="AL9" i="14" s="1"/>
  <c r="AO16" i="14" a="1"/>
  <c r="AO16" i="14" s="1"/>
  <c r="AO48" i="13" a="1"/>
  <c r="AO48" i="13" s="1"/>
  <c r="AW24" i="13" a="1"/>
  <c r="AW24" i="13" s="1"/>
  <c r="AT10" i="68" a="1"/>
  <c r="AT10" i="68" s="1"/>
  <c r="AQ17" i="14" a="1"/>
  <c r="AQ17" i="14" s="1"/>
  <c r="AU38" i="13" a="1"/>
  <c r="AU38" i="13" s="1"/>
  <c r="AN6" i="14" a="1"/>
  <c r="AN6" i="14" s="1"/>
  <c r="AN89" i="14" s="1"/>
  <c r="AM1011" i="120"/>
  <c r="AP14" i="14" a="1"/>
  <c r="AP14" i="14" s="1"/>
  <c r="AW18" i="12" a="1"/>
  <c r="AW18" i="12" s="1"/>
  <c r="AR6" i="10" a="1"/>
  <c r="AR6" i="10" s="1"/>
  <c r="AS5" i="12" a="1"/>
  <c r="AS5" i="12" s="1"/>
  <c r="AS53" i="12" s="1"/>
  <c r="AP6" i="10" a="1"/>
  <c r="AP6" i="10" s="1"/>
  <c r="AN7" i="14" a="1"/>
  <c r="AN7" i="14" s="1"/>
  <c r="AP47" i="13" a="1"/>
  <c r="AP47" i="13" s="1"/>
  <c r="AS6" i="10" a="1"/>
  <c r="AS6" i="10" s="1"/>
  <c r="AD21" i="123" a="1"/>
  <c r="AD21" i="123" s="1"/>
  <c r="AS52" i="13" a="1"/>
  <c r="AS52" i="13" s="1"/>
  <c r="AF972" i="120"/>
  <c r="AR17" i="13" a="1"/>
  <c r="AR17" i="13" s="1"/>
  <c r="AQ25" i="13" a="1"/>
  <c r="AQ25" i="13" s="1"/>
  <c r="AT5" i="13" a="1"/>
  <c r="AT5" i="13" s="1"/>
  <c r="AS36" i="13" a="1"/>
  <c r="AS36" i="13" s="1"/>
  <c r="AO1011" i="120"/>
  <c r="AP46" i="13" a="1"/>
  <c r="AP46" i="13" s="1"/>
  <c r="AF968" i="120"/>
  <c r="AF1018" i="120"/>
  <c r="AH968" i="120"/>
  <c r="AL11" i="68" a="1"/>
  <c r="AL11" i="68" s="1"/>
  <c r="AU6" i="12" a="1"/>
  <c r="AU6" i="12" s="1"/>
  <c r="AU54" i="12" s="1"/>
  <c r="AL46" i="13" a="1"/>
  <c r="AL46" i="13" s="1"/>
  <c r="AS7" i="68" a="1"/>
  <c r="AS7" i="68" s="1"/>
  <c r="AN10" i="68" a="1"/>
  <c r="AN10" i="68" s="1"/>
  <c r="X4" i="123" a="1"/>
  <c r="X4" i="123" s="1"/>
  <c r="AJ4" i="14" a="1"/>
  <c r="AJ4" i="14" s="1"/>
  <c r="AJ87" i="14" s="1"/>
  <c r="AP1011" i="120"/>
  <c r="K7" i="92"/>
  <c r="AU45" i="13" a="1"/>
  <c r="AU45" i="13" s="1"/>
  <c r="AR8" i="10" a="1"/>
  <c r="AR8" i="10" s="1"/>
  <c r="AJ11" i="14" a="1"/>
  <c r="AJ11" i="14" s="1"/>
  <c r="AJ94" i="14" s="1"/>
  <c r="AN8" i="13" a="1"/>
  <c r="AN8" i="13" s="1"/>
  <c r="AV11" i="10" a="1"/>
  <c r="AV11" i="10" s="1"/>
  <c r="AT9" i="68" a="1"/>
  <c r="AT9" i="68" s="1"/>
  <c r="AW32" i="13" a="1"/>
  <c r="AW32" i="13" s="1"/>
  <c r="AN976" i="120"/>
  <c r="AO14" i="14" a="1"/>
  <c r="AO14" i="14" s="1"/>
  <c r="AU24" i="12" a="1"/>
  <c r="AU24" i="12" s="1"/>
  <c r="AU72" i="12" s="1"/>
  <c r="AM5" i="10" a="1"/>
  <c r="AM5" i="10" s="1"/>
  <c r="AO10" i="14" a="1"/>
  <c r="AO10" i="14" s="1"/>
  <c r="AT24" i="12" a="1"/>
  <c r="AT24" i="12" s="1"/>
  <c r="AT72" i="12" s="1"/>
  <c r="AE19" i="123" a="1"/>
  <c r="AE19" i="123" s="1"/>
  <c r="AI1015" i="120"/>
  <c r="AO4" i="13" a="1"/>
  <c r="AO4" i="13" s="1"/>
  <c r="AU7" i="14" a="1"/>
  <c r="AU7" i="14" s="1"/>
  <c r="AR15" i="68" a="1"/>
  <c r="AR15" i="68" s="1"/>
  <c r="AL1013" i="120"/>
  <c r="AO21" i="12" a="1"/>
  <c r="AO21" i="12" s="1"/>
  <c r="AO69" i="12" s="1"/>
  <c r="AW13" i="13" a="1"/>
  <c r="AW13" i="13" s="1"/>
  <c r="AR8" i="12" a="1"/>
  <c r="AR8" i="12" s="1"/>
  <c r="AR56" i="12" s="1"/>
  <c r="AR18" i="12" a="1"/>
  <c r="AR18" i="12" s="1"/>
  <c r="AR66" i="12" s="1"/>
  <c r="AP18" i="13" a="1"/>
  <c r="AP18" i="13" s="1"/>
  <c r="M7" i="92"/>
  <c r="AN16" i="68" a="1"/>
  <c r="AN16" i="68" s="1"/>
  <c r="W64" i="19" a="1"/>
  <c r="W64" i="19" s="1"/>
  <c r="W69" i="19" s="1"/>
  <c r="AQ21" i="68" a="1"/>
  <c r="AQ21" i="68" s="1"/>
  <c r="AL16" i="14" a="1"/>
  <c r="AL16" i="14" s="1"/>
  <c r="AW22" i="13" a="1"/>
  <c r="AW22" i="13" s="1"/>
  <c r="AV12" i="13" a="1"/>
  <c r="AV12" i="13" s="1"/>
  <c r="X21" i="123" a="1"/>
  <c r="X21" i="123" s="1"/>
  <c r="AV5" i="12" a="1"/>
  <c r="AV5" i="12" s="1"/>
  <c r="AV53" i="12" s="1"/>
  <c r="AP15" i="68" a="1"/>
  <c r="AP15" i="68" s="1"/>
  <c r="AN14" i="14" a="1"/>
  <c r="AN14" i="14" s="1"/>
  <c r="AH1012" i="120"/>
  <c r="AP20" i="14" a="1"/>
  <c r="AP20" i="14" s="1"/>
  <c r="AO25" i="13" a="1"/>
  <c r="AO25" i="13" s="1"/>
  <c r="AK8" i="14" a="1"/>
  <c r="AK8" i="14" s="1"/>
  <c r="H7" i="92"/>
  <c r="AF970" i="120"/>
  <c r="AP21" i="68" a="1"/>
  <c r="AP21" i="68" s="1"/>
  <c r="AK972" i="120"/>
  <c r="I7" i="92"/>
  <c r="AU33" i="13" a="1"/>
  <c r="AU33" i="13" s="1"/>
  <c r="AL1019" i="120"/>
  <c r="AN19" i="14" a="1"/>
  <c r="AN19" i="14" s="1"/>
  <c r="AG21" i="123" a="1"/>
  <c r="AG21" i="123" s="1"/>
  <c r="AF967" i="120"/>
  <c r="AP1012" i="120"/>
  <c r="AO5" i="13" a="1"/>
  <c r="AO5" i="13" s="1"/>
  <c r="AM1016" i="120"/>
  <c r="AP10" i="14" a="1"/>
  <c r="AP10" i="14" s="1"/>
  <c r="AT19" i="68" a="1"/>
  <c r="AT19" i="68" s="1"/>
  <c r="AO969" i="120"/>
  <c r="AW43" i="13" a="1"/>
  <c r="AW43" i="13" s="1"/>
  <c r="AG1016" i="120"/>
  <c r="AI968" i="120"/>
  <c r="AV11" i="12" a="1"/>
  <c r="AV11" i="12" s="1"/>
  <c r="AV59" i="12" s="1"/>
  <c r="AS10" i="68" a="1"/>
  <c r="AS10" i="68" s="1"/>
  <c r="AT20" i="12" a="1"/>
  <c r="AT20" i="12" s="1"/>
  <c r="AT68" i="12" s="1"/>
  <c r="AK17" i="14" a="1"/>
  <c r="AK17" i="14" s="1"/>
  <c r="AU43" i="13" a="1"/>
  <c r="AU43" i="13" s="1"/>
  <c r="AA17" i="123" a="1"/>
  <c r="AA17" i="123" s="1"/>
  <c r="AW17" i="12" a="1"/>
  <c r="AW17" i="12" s="1"/>
  <c r="T64" i="19" a="1"/>
  <c r="T64" i="19" s="1"/>
  <c r="T69" i="19" s="1"/>
  <c r="AV21" i="13" a="1"/>
  <c r="AV21" i="13" s="1"/>
  <c r="AR1012" i="120"/>
  <c r="AT18" i="14" a="1"/>
  <c r="AT18" i="14" s="1"/>
  <c r="AK11" i="14" a="1"/>
  <c r="AK11" i="14" s="1"/>
  <c r="AM16" i="12" a="1"/>
  <c r="AM16" i="12" s="1"/>
  <c r="AM64" i="12" s="1"/>
  <c r="AN17" i="68" a="1"/>
  <c r="AN17" i="68" s="1"/>
  <c r="AR5" i="12" a="1"/>
  <c r="AR5" i="12" s="1"/>
  <c r="AR53" i="12" s="1"/>
  <c r="AS20" i="14" a="1"/>
  <c r="AS20" i="14" s="1"/>
  <c r="AU10" i="12" a="1"/>
  <c r="AU10" i="12" s="1"/>
  <c r="AU58" i="12" s="1"/>
  <c r="AO21" i="14" a="1"/>
  <c r="AO21" i="14" s="1"/>
  <c r="AP973" i="120"/>
  <c r="AV32" i="13" a="1"/>
  <c r="AV32" i="13" s="1"/>
  <c r="AU7" i="10" a="1"/>
  <c r="AU7" i="10" s="1"/>
  <c r="L7" i="92"/>
  <c r="AN18" i="68" a="1"/>
  <c r="AN18" i="68" s="1"/>
  <c r="AJ17" i="14" a="1"/>
  <c r="AJ17" i="14" s="1"/>
  <c r="AJ100" i="14" s="1"/>
  <c r="AT18" i="68" a="1"/>
  <c r="AT18" i="68" s="1"/>
  <c r="AS16" i="14" a="1"/>
  <c r="AS16" i="14" s="1"/>
  <c r="AT44" i="13" a="1"/>
  <c r="AT44" i="13" s="1"/>
  <c r="AU9" i="68" a="1"/>
  <c r="AU9" i="68" s="1"/>
  <c r="AT7" i="68" a="1"/>
  <c r="AT7" i="68" s="1"/>
  <c r="AL968" i="120"/>
  <c r="R62" i="19" a="1"/>
  <c r="R62" i="19" s="1"/>
  <c r="AR1020" i="120"/>
  <c r="G7" i="92"/>
  <c r="AP972" i="120"/>
  <c r="AL976" i="120"/>
  <c r="AU13" i="13" a="1"/>
  <c r="AU13" i="13" s="1"/>
  <c r="AR972" i="120"/>
  <c r="AI1020" i="120"/>
  <c r="AW36" i="13" a="1"/>
  <c r="AW36" i="13" s="1"/>
  <c r="AR25" i="13" a="1"/>
  <c r="AR25" i="13" s="1"/>
  <c r="AR1019" i="120"/>
  <c r="AM19" i="68" a="1"/>
  <c r="AM19" i="68" s="1"/>
  <c r="AM7" i="13" a="1"/>
  <c r="AM7" i="13" s="1"/>
  <c r="AW46" i="13" a="1"/>
  <c r="AW46" i="13" s="1"/>
  <c r="AR11" i="14" a="1"/>
  <c r="AR11" i="14" s="1"/>
  <c r="AS31" i="13" a="1"/>
  <c r="AS31" i="13" s="1"/>
  <c r="AV20" i="13" a="1"/>
  <c r="AV20" i="13" s="1"/>
  <c r="T62" i="19" a="1"/>
  <c r="T62" i="19" s="1"/>
  <c r="AN12" i="12" a="1"/>
  <c r="AN12" i="12" s="1"/>
  <c r="AN60" i="12" s="1"/>
  <c r="AR1010" i="120"/>
  <c r="AR18" i="14" a="1"/>
  <c r="AR18" i="14" s="1"/>
  <c r="AT9" i="14" a="1"/>
  <c r="AT9" i="14" s="1"/>
  <c r="AP1013" i="120"/>
  <c r="AU6" i="13" a="1"/>
  <c r="AU6" i="13" s="1"/>
  <c r="AL6" i="10" a="1"/>
  <c r="AL6" i="10" s="1"/>
  <c r="AB20" i="123" a="1"/>
  <c r="AB20" i="123" s="1"/>
  <c r="AG1012" i="120"/>
  <c r="AU17" i="14" a="1"/>
  <c r="AU17" i="14" s="1"/>
  <c r="AS11" i="14" a="1"/>
  <c r="AS11" i="14" s="1"/>
  <c r="AT10" i="13" a="1"/>
  <c r="AT10" i="13" s="1"/>
  <c r="AM973" i="120"/>
  <c r="AR23" i="13" a="1"/>
  <c r="AR23" i="13" s="1"/>
  <c r="AQ14" i="13" a="1"/>
  <c r="AQ14" i="13" s="1"/>
  <c r="AW12" i="12" a="1"/>
  <c r="AW12" i="12" s="1"/>
  <c r="AI1014" i="120"/>
  <c r="AV10" i="12" a="1"/>
  <c r="AV10" i="12" s="1"/>
  <c r="AV58" i="12" s="1"/>
  <c r="AU9" i="10" a="1"/>
  <c r="AU9" i="10" s="1"/>
  <c r="AM1014" i="120"/>
  <c r="AP971" i="120"/>
  <c r="AR29" i="13" a="1"/>
  <c r="AR29" i="13" s="1"/>
  <c r="AR976" i="120"/>
  <c r="AW51" i="13" a="1"/>
  <c r="AW51" i="13" s="1"/>
  <c r="AP9" i="14" a="1"/>
  <c r="AP9" i="14" s="1"/>
  <c r="AN1019" i="120"/>
  <c r="AK973" i="120"/>
  <c r="AW6" i="13" a="1"/>
  <c r="AW6" i="13" s="1"/>
  <c r="AK1010" i="120"/>
  <c r="AT20" i="13" a="1"/>
  <c r="AT20" i="13" s="1"/>
  <c r="AW19" i="12" a="1"/>
  <c r="AW19" i="12" s="1"/>
  <c r="AQ20" i="68" a="1"/>
  <c r="AQ20" i="68" s="1"/>
  <c r="AT12" i="12" a="1"/>
  <c r="AT12" i="12" s="1"/>
  <c r="AT60" i="12" s="1"/>
  <c r="AU7" i="13" a="1"/>
  <c r="AU7" i="13" s="1"/>
  <c r="AP14" i="68" a="1"/>
  <c r="AP14" i="68" s="1"/>
  <c r="AP51" i="13" a="1"/>
  <c r="AP51" i="13" s="1"/>
  <c r="AQ15" i="14" a="1"/>
  <c r="AQ15" i="14" s="1"/>
  <c r="AR21" i="14" a="1"/>
  <c r="AR21" i="14" s="1"/>
  <c r="AJ9" i="68" a="1"/>
  <c r="AJ9" i="68" s="1"/>
  <c r="AL971" i="120"/>
  <c r="AG968" i="120"/>
  <c r="AH1020" i="120"/>
  <c r="AW20" i="12" a="1"/>
  <c r="AW20" i="12" s="1"/>
  <c r="AS4" i="13" a="1"/>
  <c r="AS4" i="13" s="1"/>
  <c r="AJ970" i="120"/>
  <c r="AW26" i="13" a="1"/>
  <c r="AW26" i="13" s="1"/>
  <c r="AR30" i="13" a="1"/>
  <c r="AR30" i="13" s="1"/>
  <c r="AL27" i="13" a="1"/>
  <c r="AL27" i="13" s="1"/>
  <c r="AU26" i="13" a="1"/>
  <c r="AU26" i="13" s="1"/>
  <c r="AE21" i="123" a="1"/>
  <c r="AE21" i="123" s="1"/>
  <c r="AS41" i="13" a="1"/>
  <c r="AS41" i="13" s="1"/>
  <c r="AG977" i="120"/>
  <c r="AU17" i="13" a="1"/>
  <c r="AU17" i="13" s="1"/>
  <c r="AN4" i="12" a="1"/>
  <c r="AN4" i="12" s="1"/>
  <c r="AN52" i="12" s="1"/>
  <c r="AW50" i="13" a="1"/>
  <c r="AW50" i="13" s="1"/>
  <c r="AM33" i="13" a="1"/>
  <c r="AM33" i="13" s="1"/>
  <c r="AF1016" i="120"/>
  <c r="AW5" i="13" a="1"/>
  <c r="AW5" i="13" s="1"/>
  <c r="AQ52" i="13" a="1"/>
  <c r="AQ52" i="13" s="1"/>
  <c r="AS14" i="13" a="1"/>
  <c r="AS14" i="13" s="1"/>
  <c r="AG1019" i="120"/>
  <c r="AP34" i="13" a="1"/>
  <c r="AP34" i="13" s="1"/>
  <c r="AS49" i="13" a="1"/>
  <c r="AS49" i="13" s="1"/>
  <c r="AR970" i="120"/>
  <c r="AR15" i="14" a="1"/>
  <c r="AR15" i="14" s="1"/>
  <c r="AV30" i="13" a="1"/>
  <c r="AV30" i="13" s="1"/>
  <c r="AF1011" i="120"/>
  <c r="Y64" i="19" a="1"/>
  <c r="Y64" i="19" s="1"/>
  <c r="Y69" i="19" s="1"/>
  <c r="AQ14" i="14" a="1"/>
  <c r="AQ14" i="14" s="1"/>
  <c r="AL20" i="14" a="1"/>
  <c r="AL20" i="14" s="1"/>
  <c r="M1252" i="120"/>
  <c r="AN17" i="14" a="1"/>
  <c r="AN17" i="14" s="1"/>
  <c r="AQ1016" i="120"/>
  <c r="X19" i="123" a="1"/>
  <c r="X19" i="123" s="1"/>
  <c r="AU16" i="14" a="1"/>
  <c r="AU16" i="14" s="1"/>
  <c r="AM15" i="14" a="1"/>
  <c r="AM15" i="14" s="1"/>
  <c r="AO18" i="68" a="1"/>
  <c r="AO18" i="68" s="1"/>
  <c r="AQ16" i="13" a="1"/>
  <c r="AQ16" i="13" s="1"/>
  <c r="AW11" i="13" a="1"/>
  <c r="AW11" i="13" s="1"/>
  <c r="AQ968" i="120"/>
  <c r="AT23" i="12" a="1"/>
  <c r="AT23" i="12" s="1"/>
  <c r="AT71" i="12" s="1"/>
  <c r="AK9" i="14" a="1"/>
  <c r="AK9" i="14" s="1"/>
  <c r="AH1015" i="120"/>
  <c r="AO19" i="13" a="1"/>
  <c r="AO19" i="13" s="1"/>
  <c r="AN968" i="120"/>
  <c r="AN53" i="13" a="1"/>
  <c r="AN53" i="13" s="1"/>
  <c r="AV31" i="13" a="1"/>
  <c r="AV31" i="13" s="1"/>
  <c r="AH1010" i="120"/>
  <c r="AR973" i="120"/>
  <c r="AQ20" i="12" a="1"/>
  <c r="AQ20" i="12" s="1"/>
  <c r="AQ68" i="12" s="1"/>
  <c r="W16" i="123" a="1"/>
  <c r="W16" i="123" s="1"/>
  <c r="AF969" i="120"/>
  <c r="AI971" i="120"/>
  <c r="AQ28" i="13" a="1"/>
  <c r="AQ28" i="13" s="1"/>
  <c r="AV42" i="13" a="1"/>
  <c r="AV42" i="13" s="1"/>
  <c r="AW47" i="13" a="1"/>
  <c r="AW47" i="13" s="1"/>
  <c r="AM21" i="68" a="1"/>
  <c r="AM21" i="68" s="1"/>
  <c r="AP977" i="120"/>
  <c r="AU51" i="13" a="1"/>
  <c r="AU51" i="13" s="1"/>
  <c r="AV29" i="13" a="1"/>
  <c r="AV29" i="13" s="1"/>
  <c r="AN43" i="13" a="1"/>
  <c r="AN43" i="13" s="1"/>
  <c r="AO30" i="13" a="1"/>
  <c r="AO30" i="13" s="1"/>
  <c r="AQ970" i="120"/>
  <c r="AK8" i="68" a="1"/>
  <c r="AK8" i="68" s="1"/>
  <c r="AR14" i="68" a="1"/>
  <c r="AR14" i="68" s="1"/>
  <c r="AU14" i="13" a="1"/>
  <c r="AU14" i="13" s="1"/>
  <c r="AL21" i="13" a="1"/>
  <c r="AL21" i="13" s="1"/>
  <c r="G245" i="120"/>
  <c r="AS40" i="13" a="1"/>
  <c r="AS40" i="13" s="1"/>
  <c r="AM21" i="13" a="1"/>
  <c r="AM21" i="13" s="1"/>
  <c r="AQ6" i="10" a="1"/>
  <c r="AQ6" i="10" s="1"/>
  <c r="AM38" i="13" a="1"/>
  <c r="AM38" i="13" s="1"/>
  <c r="AK20" i="68" a="1"/>
  <c r="AK20" i="68" s="1"/>
  <c r="AF973" i="120"/>
  <c r="AQ18" i="14" a="1"/>
  <c r="AQ18" i="14" s="1"/>
  <c r="AI1012" i="120"/>
  <c r="AI967" i="120"/>
  <c r="AP16" i="14" a="1"/>
  <c r="AP16" i="14" s="1"/>
  <c r="AU24" i="13" a="1"/>
  <c r="AU24" i="13" s="1"/>
  <c r="AR1015" i="120"/>
  <c r="AS19" i="14" a="1"/>
  <c r="AS19" i="14" s="1"/>
  <c r="AT46" i="13" a="1"/>
  <c r="AT46" i="13" s="1"/>
  <c r="AF1015" i="120"/>
  <c r="AP11" i="14" a="1"/>
  <c r="AP11" i="14" s="1"/>
  <c r="AO24" i="12" a="1"/>
  <c r="AO24" i="12" s="1"/>
  <c r="AO72" i="12" s="1"/>
  <c r="AP18" i="14" a="1"/>
  <c r="AP18" i="14" s="1"/>
  <c r="AO971" i="120"/>
  <c r="AF1013" i="120"/>
  <c r="AR28" i="13" a="1"/>
  <c r="AR28" i="13" s="1"/>
  <c r="AN7" i="10" a="1"/>
  <c r="AN7" i="10" s="1"/>
  <c r="AQ16" i="14" a="1"/>
  <c r="AQ16" i="14" s="1"/>
  <c r="AN1016" i="120"/>
  <c r="AR13" i="13" a="1"/>
  <c r="AR13" i="13" s="1"/>
  <c r="AT38" i="13" a="1"/>
  <c r="AT38" i="13" s="1"/>
  <c r="AH967" i="120"/>
  <c r="AU10" i="13" a="1"/>
  <c r="AU10" i="13" s="1"/>
  <c r="AF1019" i="120"/>
  <c r="Z19" i="123" a="1"/>
  <c r="Z19" i="123" s="1"/>
  <c r="AN18" i="14" a="1"/>
  <c r="AN18" i="14" s="1"/>
  <c r="AH1011" i="120"/>
  <c r="AW7" i="10" a="1"/>
  <c r="AW7" i="10" s="1"/>
  <c r="AK970" i="120"/>
  <c r="AN10" i="13" a="1"/>
  <c r="AN10" i="13" s="1"/>
  <c r="AL10" i="14" a="1"/>
  <c r="AL10" i="14" s="1"/>
  <c r="AV24" i="12" a="1"/>
  <c r="AV24" i="12" s="1"/>
  <c r="AV72" i="12" s="1"/>
  <c r="AW30" i="13" a="1"/>
  <c r="AW30" i="13" s="1"/>
  <c r="AM971" i="120"/>
  <c r="AQ11" i="14" a="1"/>
  <c r="AQ11" i="14" s="1"/>
  <c r="AS10" i="14" a="1"/>
  <c r="AS10" i="14" s="1"/>
  <c r="AK10" i="68" a="1"/>
  <c r="AK10" i="68" s="1"/>
  <c r="AW7" i="13" a="1"/>
  <c r="AW7" i="13" s="1"/>
  <c r="AO19" i="68" a="1"/>
  <c r="AO19" i="68" s="1"/>
  <c r="AN23" i="12" a="1"/>
  <c r="AN23" i="12" s="1"/>
  <c r="AN71" i="12" s="1"/>
  <c r="AV22" i="12" a="1"/>
  <c r="AV22" i="12" s="1"/>
  <c r="AV70" i="12" s="1"/>
  <c r="AQ7" i="14" a="1"/>
  <c r="AQ7" i="14" s="1"/>
  <c r="AP31" i="13" a="1"/>
  <c r="AP31" i="13" s="1"/>
  <c r="AW4" i="10" a="1"/>
  <c r="AW4" i="10" s="1"/>
  <c r="AO9" i="10" a="1"/>
  <c r="AO9" i="10" s="1"/>
  <c r="AN34" i="13" a="1"/>
  <c r="AN34" i="13" s="1"/>
  <c r="AM17" i="12" a="1"/>
  <c r="AM17" i="12" s="1"/>
  <c r="AM65" i="12" s="1"/>
  <c r="AU21" i="14" a="1"/>
  <c r="AU21" i="14" s="1"/>
  <c r="AG1013" i="120"/>
  <c r="AQ967" i="120"/>
  <c r="AC21" i="123" a="1"/>
  <c r="AC21" i="123" s="1"/>
  <c r="AT10" i="14" a="1"/>
  <c r="AT10" i="14" s="1"/>
  <c r="AL51" i="13" a="1"/>
  <c r="AL51" i="13" s="1"/>
  <c r="AU21" i="68" a="1"/>
  <c r="AU21" i="68" s="1"/>
  <c r="AR9" i="14" a="1"/>
  <c r="AR9" i="14" s="1"/>
  <c r="R1252" i="120"/>
  <c r="AR36" i="13" a="1"/>
  <c r="AR36" i="13" s="1"/>
  <c r="AL19" i="68" a="1"/>
  <c r="AL19" i="68" s="1"/>
  <c r="AW16" i="13" a="1"/>
  <c r="AW16" i="13" s="1"/>
  <c r="AU6" i="68" a="1"/>
  <c r="AU6" i="68" s="1"/>
  <c r="Y17" i="123" a="1"/>
  <c r="Y17" i="123" s="1"/>
  <c r="AU35" i="13" a="1"/>
  <c r="AU35" i="13" s="1"/>
  <c r="AO15" i="68" a="1"/>
  <c r="AO15" i="68" s="1"/>
  <c r="AO52" i="13" a="1"/>
  <c r="AO52" i="13" s="1"/>
  <c r="AG967" i="120"/>
  <c r="AV39" i="13" a="1"/>
  <c r="AV39" i="13" s="1"/>
  <c r="AU41" i="13" a="1"/>
  <c r="AU41" i="13" s="1"/>
  <c r="AU10" i="68" a="1"/>
  <c r="AU10" i="68" s="1"/>
  <c r="AP38" i="13" a="1"/>
  <c r="AP38" i="13" s="1"/>
  <c r="AB19" i="123" a="1"/>
  <c r="AB19" i="123" s="1"/>
  <c r="AN1010" i="120"/>
  <c r="AW13" i="12" a="1"/>
  <c r="AW13" i="12" s="1"/>
  <c r="AP30" i="13" a="1"/>
  <c r="AP30" i="13" s="1"/>
  <c r="AW40" i="13" a="1"/>
  <c r="AW40" i="13" s="1"/>
  <c r="AV5" i="13" a="1"/>
  <c r="AV5" i="13" s="1"/>
  <c r="AP11" i="68" a="1"/>
  <c r="AP11" i="68" s="1"/>
  <c r="AP13" i="10" a="1"/>
  <c r="AP13" i="10" s="1"/>
  <c r="AP966" i="120"/>
  <c r="AO46" i="13" a="1"/>
  <c r="AO46" i="13" s="1"/>
  <c r="AH973" i="120"/>
  <c r="AW37" i="13" a="1"/>
  <c r="AW37" i="13" s="1"/>
  <c r="AO18" i="14" a="1"/>
  <c r="AO18" i="14" s="1"/>
  <c r="AU8" i="14" a="1"/>
  <c r="AU8" i="14" s="1"/>
  <c r="AT22" i="12" a="1"/>
  <c r="AT22" i="12" s="1"/>
  <c r="AT70" i="12" s="1"/>
  <c r="AM4" i="13" a="1"/>
  <c r="AM4" i="13" s="1"/>
  <c r="AS54" i="13" a="1"/>
  <c r="AS54" i="13" s="1"/>
  <c r="AL10" i="68" a="1"/>
  <c r="AL10" i="68" s="1"/>
  <c r="AM968" i="120"/>
  <c r="AR16" i="13" a="1"/>
  <c r="AR16" i="13" s="1"/>
  <c r="AK14" i="14" a="1"/>
  <c r="AK14" i="14" s="1"/>
  <c r="AA19" i="123" a="1"/>
  <c r="AA19" i="123" s="1"/>
  <c r="AO4" i="10" a="1"/>
  <c r="AO4" i="10" s="1"/>
  <c r="AW34" i="13" a="1"/>
  <c r="AW34" i="13" s="1"/>
  <c r="AQ8" i="14" a="1"/>
  <c r="AQ8" i="14" s="1"/>
  <c r="AS19" i="12" a="1"/>
  <c r="AS19" i="12" s="1"/>
  <c r="AS67" i="12" s="1"/>
  <c r="AL26" i="13" a="1"/>
  <c r="AL26" i="13" s="1"/>
  <c r="AR42" i="13" a="1"/>
  <c r="AR42" i="13" s="1"/>
  <c r="AN11" i="68" a="1"/>
  <c r="AN11" i="68" s="1"/>
  <c r="AT8" i="10" a="1"/>
  <c r="AT8" i="10" s="1"/>
  <c r="AK11" i="68" a="1"/>
  <c r="AK11" i="68" s="1"/>
  <c r="AR17" i="14" a="1"/>
  <c r="AR17" i="14" s="1"/>
  <c r="AU19" i="13" a="1"/>
  <c r="AU19" i="13" s="1"/>
  <c r="AK15" i="68" a="1"/>
  <c r="AK15" i="68" s="1"/>
  <c r="AI970" i="120"/>
  <c r="AR4" i="10" a="1"/>
  <c r="AR4" i="10" s="1"/>
  <c r="AM39" i="13" a="1"/>
  <c r="AM39" i="13" s="1"/>
  <c r="AG966" i="120"/>
  <c r="AL17" i="68" a="1"/>
  <c r="AL17" i="68" s="1"/>
  <c r="AK9" i="68" a="1"/>
  <c r="AK9" i="68" s="1"/>
  <c r="AW12" i="10" a="1"/>
  <c r="AW12" i="10" s="1"/>
  <c r="AV9" i="13" a="1"/>
  <c r="AV9" i="13" s="1"/>
  <c r="AP50" i="13" a="1"/>
  <c r="AP50" i="13" s="1"/>
  <c r="AL21" i="68" a="1"/>
  <c r="AL21" i="68" s="1"/>
  <c r="AG969" i="120"/>
  <c r="AT41" i="13" a="1"/>
  <c r="AT41" i="13" s="1"/>
  <c r="AM17" i="14" a="1"/>
  <c r="AM17" i="14" s="1"/>
  <c r="AP5" i="13" a="1"/>
  <c r="AP5" i="13" s="1"/>
  <c r="AN21" i="68" a="1"/>
  <c r="AN21" i="68" s="1"/>
  <c r="AT17" i="14" a="1"/>
  <c r="AT17" i="14" s="1"/>
  <c r="AK971" i="120"/>
  <c r="AV13" i="12" a="1"/>
  <c r="AV13" i="12" s="1"/>
  <c r="AV61" i="12" s="1"/>
  <c r="AX12" i="10" a="1"/>
  <c r="AX12" i="10" s="1"/>
  <c r="N111" i="120"/>
  <c r="AO21" i="68" a="1"/>
  <c r="AO21" i="68" s="1"/>
  <c r="AM1012" i="120"/>
  <c r="AM23" i="13" a="1"/>
  <c r="AM23" i="13" s="1"/>
  <c r="AP1020" i="120"/>
  <c r="AN10" i="14" a="1"/>
  <c r="AN10" i="14" s="1"/>
  <c r="AQ50" i="13" a="1"/>
  <c r="AQ50" i="13" s="1"/>
  <c r="AJ1013" i="120"/>
  <c r="AR22" i="13" a="1"/>
  <c r="AR22" i="13" s="1"/>
  <c r="AV26" i="13" a="1"/>
  <c r="AV26" i="13" s="1"/>
  <c r="AJ1012" i="120"/>
  <c r="Y18" i="123" a="1"/>
  <c r="Y18" i="123" s="1"/>
  <c r="AV14" i="12" a="1"/>
  <c r="AV14" i="12" s="1"/>
  <c r="AV62" i="12" s="1"/>
  <c r="J1252" i="120"/>
  <c r="AK1016" i="120"/>
  <c r="AU22" i="12" a="1"/>
  <c r="AU22" i="12" s="1"/>
  <c r="AU70" i="12" s="1"/>
  <c r="AU16" i="13" a="1"/>
  <c r="AU16" i="13" s="1"/>
  <c r="AP45" i="13" a="1"/>
  <c r="AP45" i="13" s="1"/>
  <c r="AJ1015" i="120"/>
  <c r="AT19" i="14" a="1"/>
  <c r="AT19" i="14" s="1"/>
  <c r="AT37" i="13" a="1"/>
  <c r="AT37" i="13" s="1"/>
  <c r="AU9" i="14" a="1"/>
  <c r="AU9" i="14" s="1"/>
  <c r="AU14" i="68" a="1"/>
  <c r="AU14" i="68" s="1"/>
  <c r="AS7" i="12" a="1"/>
  <c r="AS7" i="12" s="1"/>
  <c r="AS55" i="12" s="1"/>
  <c r="AN977" i="120"/>
  <c r="AU23" i="12" a="1"/>
  <c r="AU23" i="12" s="1"/>
  <c r="AU71" i="12" s="1"/>
  <c r="AT40" i="13" a="1"/>
  <c r="AT40" i="13" s="1"/>
  <c r="AQ21" i="14" a="1"/>
  <c r="AQ21" i="14" s="1"/>
  <c r="AT6" i="14" a="1"/>
  <c r="AT6" i="14" s="1"/>
  <c r="AT89" i="14" s="1"/>
  <c r="AP17" i="14" a="1"/>
  <c r="AP17" i="14" s="1"/>
  <c r="AR7" i="68" a="1"/>
  <c r="AR7" i="68" s="1"/>
  <c r="AT16" i="14" a="1"/>
  <c r="AT16" i="14" s="1"/>
  <c r="AW15" i="13" a="1"/>
  <c r="AW15" i="13" s="1"/>
  <c r="AQ17" i="12" a="1"/>
  <c r="AQ17" i="12" s="1"/>
  <c r="AQ65" i="12" s="1"/>
  <c r="AO6" i="68" a="1"/>
  <c r="AO6" i="68" s="1"/>
  <c r="AM9" i="14" a="1"/>
  <c r="AM9" i="14" s="1"/>
  <c r="W4" i="123" a="1"/>
  <c r="W4" i="123" s="1"/>
  <c r="AW14" i="13" a="1"/>
  <c r="AW14" i="13" s="1"/>
  <c r="AO10" i="12" a="1"/>
  <c r="AO10" i="12" s="1"/>
  <c r="AO58" i="12" s="1"/>
  <c r="AW10" i="13" a="1"/>
  <c r="AW10" i="13" s="1"/>
  <c r="AL17" i="13" a="1"/>
  <c r="AL17" i="13" s="1"/>
  <c r="AN7" i="68" a="1"/>
  <c r="AN7" i="68" s="1"/>
  <c r="AM9" i="68" a="1"/>
  <c r="AM9" i="68" s="1"/>
  <c r="AO16" i="68" a="1"/>
  <c r="AO16" i="68" s="1"/>
  <c r="AP6" i="68" a="1"/>
  <c r="AP6" i="68" s="1"/>
  <c r="AL969" i="120"/>
  <c r="AJ1010" i="120"/>
  <c r="AM10" i="14" a="1"/>
  <c r="AM10" i="14" s="1"/>
  <c r="AS15" i="68" a="1"/>
  <c r="AS15" i="68" s="1"/>
  <c r="AU11" i="10" a="1"/>
  <c r="AU11" i="10" s="1"/>
  <c r="Z18" i="123" a="1"/>
  <c r="Z18" i="123" s="1"/>
  <c r="AS11" i="68" a="1"/>
  <c r="AS11" i="68" s="1"/>
  <c r="AM4" i="12" a="1"/>
  <c r="AM4" i="12" s="1"/>
  <c r="AM52" i="12" s="1"/>
  <c r="AM16" i="68" a="1"/>
  <c r="AM16" i="68" s="1"/>
  <c r="AO1019" i="120"/>
  <c r="AL17" i="14" a="1"/>
  <c r="AL17" i="14" s="1"/>
  <c r="AO12" i="10" a="1"/>
  <c r="AO12" i="10" s="1"/>
  <c r="AQ24" i="13" a="1"/>
  <c r="AQ24" i="13" s="1"/>
  <c r="AP19" i="12" a="1"/>
  <c r="AP19" i="12" s="1"/>
  <c r="AP67" i="12" s="1"/>
  <c r="AM970" i="120"/>
  <c r="AU6" i="10" a="1"/>
  <c r="AU6" i="10" s="1"/>
  <c r="AM6" i="13" a="1"/>
  <c r="AM6" i="13" s="1"/>
  <c r="AW38" i="13" a="1"/>
  <c r="AW38" i="13" s="1"/>
  <c r="AU17" i="68" a="1"/>
  <c r="AU17" i="68" s="1"/>
  <c r="AQ976" i="120"/>
  <c r="AK18" i="68" a="1"/>
  <c r="AK18" i="68" s="1"/>
  <c r="AS12" i="13" a="1"/>
  <c r="AS12" i="13" s="1"/>
  <c r="AL1016" i="120"/>
  <c r="AO19" i="14" a="1"/>
  <c r="AO19" i="14" s="1"/>
  <c r="AR6" i="12" a="1"/>
  <c r="AR6" i="12" s="1"/>
  <c r="AR54" i="12" s="1"/>
  <c r="AS27" i="13" a="1"/>
  <c r="AS27" i="13" s="1"/>
  <c r="AV8" i="10" a="1"/>
  <c r="AV8" i="10" s="1"/>
  <c r="AN15" i="12" a="1"/>
  <c r="AN15" i="12" s="1"/>
  <c r="AN63" i="12" s="1"/>
  <c r="AO977" i="120"/>
  <c r="AW54" i="13" a="1"/>
  <c r="AW54" i="13" s="1"/>
  <c r="AN14" i="68" a="1"/>
  <c r="AN14" i="68" s="1"/>
  <c r="AL6" i="14" a="1"/>
  <c r="AL6" i="14" s="1"/>
  <c r="AL89" i="14" s="1"/>
  <c r="AP18" i="68" a="1"/>
  <c r="AP18" i="68" s="1"/>
  <c r="AS24" i="12" a="1"/>
  <c r="AS24" i="12" s="1"/>
  <c r="AS72" i="12" s="1"/>
  <c r="AO6" i="10" a="1"/>
  <c r="AO6" i="10" s="1"/>
  <c r="AM11" i="14" a="1"/>
  <c r="AM11" i="14" s="1"/>
  <c r="AW6" i="10" a="1"/>
  <c r="AW6" i="10" s="1"/>
  <c r="AM7" i="14" a="1"/>
  <c r="AM7" i="14" s="1"/>
  <c r="AS4" i="12" a="1"/>
  <c r="AS4" i="12" s="1"/>
  <c r="AS52" i="12" s="1"/>
  <c r="AU18" i="13" a="1"/>
  <c r="AU18" i="13" s="1"/>
  <c r="AR22" i="12" a="1"/>
  <c r="AR22" i="12" s="1"/>
  <c r="AR70" i="12" s="1"/>
  <c r="AQ15" i="68" a="1"/>
  <c r="AQ15" i="68" s="1"/>
  <c r="AM1015" i="120"/>
  <c r="X17" i="123" a="1"/>
  <c r="X17" i="123" s="1"/>
  <c r="AT28" i="13" a="1"/>
  <c r="AT28" i="13" s="1"/>
  <c r="AM9" i="12" a="1"/>
  <c r="AM9" i="12" s="1"/>
  <c r="AM57" i="12" s="1"/>
  <c r="AU18" i="68" a="1"/>
  <c r="AU18" i="68" s="1"/>
  <c r="AQ16" i="68" a="1"/>
  <c r="AQ16" i="68" s="1"/>
  <c r="AU18" i="12" a="1"/>
  <c r="AU18" i="12" s="1"/>
  <c r="AU66" i="12" s="1"/>
  <c r="AK20" i="14" a="1"/>
  <c r="AK20" i="14" s="1"/>
  <c r="AR21" i="13" a="1"/>
  <c r="AR21" i="13" s="1"/>
  <c r="AN24" i="13" a="1"/>
  <c r="AN24" i="13" s="1"/>
  <c r="AR14" i="12" a="1"/>
  <c r="AR14" i="12" s="1"/>
  <c r="AR62" i="12" s="1"/>
  <c r="AV17" i="12" a="1"/>
  <c r="AV17" i="12" s="1"/>
  <c r="AV65" i="12" s="1"/>
  <c r="AN967" i="120"/>
  <c r="AU44" i="13" a="1"/>
  <c r="AU44" i="13" s="1"/>
  <c r="AT21" i="14" a="1"/>
  <c r="AT21" i="14" s="1"/>
  <c r="AS21" i="68" a="1"/>
  <c r="AS21" i="68" s="1"/>
  <c r="AL14" i="12" a="1"/>
  <c r="AL14" i="12" s="1"/>
  <c r="AF17" i="123" a="1"/>
  <c r="AF17" i="123" s="1"/>
  <c r="AU23" i="13" a="1"/>
  <c r="AU23" i="13" s="1"/>
  <c r="AQ7" i="68" a="1"/>
  <c r="AQ7" i="68" s="1"/>
  <c r="AN973" i="120"/>
  <c r="AR7" i="14" a="1"/>
  <c r="AR7" i="14" s="1"/>
  <c r="AR39" i="13" a="1"/>
  <c r="AR39" i="13" s="1"/>
  <c r="AV41" i="13" a="1"/>
  <c r="AV41" i="13" s="1"/>
  <c r="AW41" i="13" a="1"/>
  <c r="AW41" i="13" s="1"/>
  <c r="AM969" i="120"/>
  <c r="AW42" i="13" a="1"/>
  <c r="AW42" i="13" s="1"/>
  <c r="AQ1012" i="120"/>
  <c r="AU15" i="68" a="1"/>
  <c r="AU15" i="68" s="1"/>
  <c r="AQ27" i="13" a="1"/>
  <c r="AQ27" i="13" s="1"/>
  <c r="AG970" i="120"/>
  <c r="AO20" i="12" a="1"/>
  <c r="AO20" i="12" s="1"/>
  <c r="AO68" i="12" s="1"/>
  <c r="AL16" i="12" a="1"/>
  <c r="AL16" i="12" s="1"/>
  <c r="AI977" i="120"/>
  <c r="AS14" i="12" a="1"/>
  <c r="AS14" i="12" s="1"/>
  <c r="AS62" i="12" s="1"/>
  <c r="AU48" i="13" a="1"/>
  <c r="AU48" i="13" s="1"/>
  <c r="AW10" i="12" a="1"/>
  <c r="AW10" i="12" s="1"/>
  <c r="AN15" i="68" a="1"/>
  <c r="AN15" i="68" s="1"/>
  <c r="AU20" i="12" a="1"/>
  <c r="AU20" i="12" s="1"/>
  <c r="AU68" i="12" s="1"/>
  <c r="AS16" i="68" a="1"/>
  <c r="AS16" i="68" s="1"/>
  <c r="AV10" i="10" a="1"/>
  <c r="AV10" i="10" s="1"/>
  <c r="AL1020" i="120"/>
  <c r="AL11" i="13" a="1"/>
  <c r="AL11" i="13" s="1"/>
  <c r="AN972" i="120"/>
  <c r="Z16" i="123" a="1"/>
  <c r="Z16" i="123" s="1"/>
  <c r="AV19" i="12" a="1"/>
  <c r="AV19" i="12" s="1"/>
  <c r="AV67" i="12" s="1"/>
  <c r="AP12" i="10" a="1"/>
  <c r="AP12" i="10" s="1"/>
  <c r="AE20" i="123" a="1"/>
  <c r="AE20" i="123" s="1"/>
  <c r="AC18" i="123" a="1"/>
  <c r="AC18" i="123" s="1"/>
  <c r="AV16" i="13" a="1"/>
  <c r="AV16" i="13" s="1"/>
  <c r="Z4" i="123" a="1"/>
  <c r="Z4" i="123" s="1"/>
  <c r="AN9" i="68" a="1"/>
  <c r="AN9" i="68" s="1"/>
  <c r="AO8" i="14" a="1"/>
  <c r="AO8" i="14" s="1"/>
  <c r="AS9" i="14" a="1"/>
  <c r="AS9" i="14" s="1"/>
  <c r="L1252" i="120"/>
  <c r="AN6" i="68" a="1"/>
  <c r="AN6" i="68" s="1"/>
  <c r="AF1014" i="120"/>
  <c r="AV18" i="13" a="1"/>
  <c r="AV18" i="13" s="1"/>
  <c r="AM14" i="68" a="1"/>
  <c r="AM14" i="68" s="1"/>
  <c r="AV6" i="13" a="1"/>
  <c r="AV6" i="13" s="1"/>
  <c r="AS38" i="13" a="1"/>
  <c r="AS38" i="13" s="1"/>
  <c r="AM976" i="120"/>
  <c r="AK1012" i="120"/>
  <c r="AV12" i="12" a="1"/>
  <c r="AV12" i="12" s="1"/>
  <c r="AV60" i="12" s="1"/>
  <c r="AM20" i="68" a="1"/>
  <c r="AM20" i="68" s="1"/>
  <c r="AL11" i="12" a="1"/>
  <c r="AL11" i="12" s="1"/>
  <c r="AQ9" i="14" a="1"/>
  <c r="AQ9" i="14" s="1"/>
  <c r="AT34" i="13" a="1"/>
  <c r="AT34" i="13" s="1"/>
  <c r="AV10" i="13" a="1"/>
  <c r="AV10" i="13" s="1"/>
  <c r="AD18" i="123" a="1"/>
  <c r="AD18" i="123" s="1"/>
  <c r="AN8" i="12" a="1"/>
  <c r="AN8" i="12" s="1"/>
  <c r="AN56" i="12" s="1"/>
  <c r="AC20" i="123" a="1"/>
  <c r="AC20" i="123" s="1"/>
  <c r="AM21" i="12" a="1"/>
  <c r="AM21" i="12" s="1"/>
  <c r="AM69" i="12" s="1"/>
  <c r="AL972" i="120"/>
  <c r="AF977" i="120"/>
  <c r="AQ39" i="13" a="1"/>
  <c r="AQ39" i="13" s="1"/>
  <c r="AO16" i="12" a="1"/>
  <c r="AO16" i="12" s="1"/>
  <c r="AO64" i="12" s="1"/>
  <c r="AK10" i="14" a="1"/>
  <c r="AK10" i="14" s="1"/>
  <c r="AP21" i="13" a="1"/>
  <c r="AP21" i="13" s="1"/>
  <c r="AW24" i="12" a="1"/>
  <c r="AW24" i="12" s="1"/>
  <c r="AW17" i="13" a="1"/>
  <c r="AW17" i="13" s="1"/>
  <c r="AF971" i="120"/>
  <c r="AT7" i="14" a="1"/>
  <c r="AT7" i="14" s="1"/>
  <c r="AL49" i="13" a="1"/>
  <c r="AL49" i="13" s="1"/>
  <c r="Z20" i="123" a="1"/>
  <c r="Z20" i="123" s="1"/>
  <c r="AM20" i="12" a="1"/>
  <c r="AM20" i="12" s="1"/>
  <c r="AM68" i="12" s="1"/>
  <c r="AS16" i="13" a="1"/>
  <c r="AS16" i="13" s="1"/>
  <c r="AV8" i="13" a="1"/>
  <c r="AV8" i="13" s="1"/>
  <c r="AK1011" i="120"/>
  <c r="AR38" i="13" a="1"/>
  <c r="AR38" i="13" s="1"/>
  <c r="AP10" i="68" a="1"/>
  <c r="AP10" i="68" s="1"/>
  <c r="AQ1019" i="120"/>
  <c r="AJ1020" i="120"/>
  <c r="AU12" i="10" a="1"/>
  <c r="AU12" i="10" s="1"/>
  <c r="AW52" i="13" a="1"/>
  <c r="AW52" i="13" s="1"/>
  <c r="AO41" i="13" a="1"/>
  <c r="AO41" i="13" s="1"/>
  <c r="AQ4" i="13" a="1"/>
  <c r="AQ4" i="13" s="1"/>
  <c r="AU19" i="14" a="1"/>
  <c r="AU19" i="14" s="1"/>
  <c r="AB21" i="123" a="1"/>
  <c r="AB21" i="123" s="1"/>
  <c r="AS34" i="13" a="1"/>
  <c r="AS34" i="13" s="1"/>
  <c r="AW5" i="12" a="1"/>
  <c r="AW5" i="12" s="1"/>
  <c r="Y4" i="123" a="1"/>
  <c r="Y4" i="123" s="1"/>
  <c r="AL19" i="14" a="1"/>
  <c r="AL19" i="14" s="1"/>
  <c r="AG1011" i="120"/>
  <c r="AK21" i="14" a="1"/>
  <c r="AK21" i="14" s="1"/>
  <c r="AS33" i="13" a="1"/>
  <c r="AS33" i="13" s="1"/>
  <c r="AQ20" i="13" a="1"/>
  <c r="AQ20" i="13" s="1"/>
  <c r="AV33" i="13" a="1"/>
  <c r="AV33" i="13" s="1"/>
  <c r="AV23" i="12" a="1"/>
  <c r="AV23" i="12" s="1"/>
  <c r="AV71" i="12" s="1"/>
  <c r="AT16" i="68" a="1"/>
  <c r="AT16" i="68" s="1"/>
  <c r="AT16" i="12" a="1"/>
  <c r="AT16" i="12" s="1"/>
  <c r="AT64" i="12" s="1"/>
  <c r="AG17" i="123" a="1"/>
  <c r="AG17" i="123" s="1"/>
  <c r="AQ34" i="13" a="1"/>
  <c r="AQ34" i="13" s="1"/>
  <c r="AV46" i="13" a="1"/>
  <c r="AV46" i="13" s="1"/>
  <c r="AW39" i="13" a="1"/>
  <c r="AW39" i="13" s="1"/>
  <c r="AU21" i="12" a="1"/>
  <c r="AU21" i="12" s="1"/>
  <c r="AU69" i="12" s="1"/>
  <c r="AN1015" i="120"/>
  <c r="AV17" i="13" a="1"/>
  <c r="AV17" i="13" s="1"/>
  <c r="AL973" i="120"/>
  <c r="AN19" i="68" a="1"/>
  <c r="AN19" i="68" s="1"/>
  <c r="AO1014" i="120"/>
  <c r="AP967" i="120"/>
  <c r="AU4" i="12" a="1"/>
  <c r="AU4" i="12" s="1"/>
  <c r="AO8" i="68" a="1"/>
  <c r="AO8" i="68" s="1"/>
  <c r="S64" i="19" a="1"/>
  <c r="S64" i="19" s="1"/>
  <c r="S69" i="19" s="1"/>
  <c r="AN8" i="68" a="1"/>
  <c r="AN8" i="68" s="1"/>
  <c r="AM40" i="13" a="1"/>
  <c r="AM40" i="13" s="1"/>
  <c r="AJ19" i="14" a="1"/>
  <c r="AJ19" i="14" s="1"/>
  <c r="AJ102" i="14" s="1"/>
  <c r="AW11" i="12" a="1"/>
  <c r="AW11" i="12" s="1"/>
  <c r="AI969" i="120"/>
  <c r="AH1019" i="120"/>
  <c r="AM18" i="68" a="1"/>
  <c r="AM18" i="68" s="1"/>
  <c r="AP17" i="68" a="1"/>
  <c r="AP17" i="68" s="1"/>
  <c r="AM24" i="12" a="1"/>
  <c r="AM24" i="12" s="1"/>
  <c r="AM72" i="12" s="1"/>
  <c r="AO11" i="14" a="1"/>
  <c r="AO11" i="14" s="1"/>
  <c r="AS11" i="12" a="1"/>
  <c r="AS11" i="12" s="1"/>
  <c r="AS59" i="12" s="1"/>
  <c r="AP21" i="14" a="1"/>
  <c r="AP21" i="14" s="1"/>
  <c r="AQ1020" i="120"/>
  <c r="AT10" i="12" a="1"/>
  <c r="AT10" i="12" s="1"/>
  <c r="AT58" i="12" s="1"/>
  <c r="AV21" i="12" a="1"/>
  <c r="AV21" i="12" s="1"/>
  <c r="AV69" i="12" s="1"/>
  <c r="AP53" i="13" a="1"/>
  <c r="AP53" i="13" s="1"/>
  <c r="R64" i="19" a="1"/>
  <c r="R64" i="19" s="1"/>
  <c r="R69" i="19" s="1"/>
  <c r="AU17" i="12" a="1"/>
  <c r="AU17" i="12" s="1"/>
  <c r="AU65" i="12" s="1"/>
  <c r="AL24" i="13" a="1"/>
  <c r="AL24" i="13" s="1"/>
  <c r="AM36" i="13" a="1"/>
  <c r="AM36" i="13" s="1"/>
  <c r="AS15" i="13" a="1"/>
  <c r="AS15" i="13" s="1"/>
  <c r="AV8" i="12" a="1"/>
  <c r="AV8" i="12" s="1"/>
  <c r="AV56" i="12" s="1"/>
  <c r="AL7" i="68" a="1"/>
  <c r="AL7" i="68" s="1"/>
  <c r="AW20" i="13" a="1"/>
  <c r="AW20" i="13" s="1"/>
  <c r="AR11" i="13" a="1"/>
  <c r="AR11" i="13" s="1"/>
  <c r="AN1014" i="120"/>
  <c r="AU11" i="13" a="1"/>
  <c r="AU11" i="13" s="1"/>
  <c r="AT9" i="10" a="1"/>
  <c r="AT9" i="10" s="1"/>
  <c r="AS29" i="13" a="1"/>
  <c r="AS29" i="13" s="1"/>
  <c r="AQ8" i="13" a="1"/>
  <c r="AQ8" i="13" s="1"/>
  <c r="AO4" i="68" a="1"/>
  <c r="AO4" i="68" s="1"/>
  <c r="AK15" i="14" a="1"/>
  <c r="AK15" i="14" s="1"/>
  <c r="AV45" i="13" a="1"/>
  <c r="AV45" i="13" s="1"/>
  <c r="AT22" i="13" a="1"/>
  <c r="AT22" i="13" s="1"/>
  <c r="AO24" i="13" a="1"/>
  <c r="AO24" i="13" s="1"/>
  <c r="AM46" i="13" a="1"/>
  <c r="AM46" i="13" s="1"/>
  <c r="AL48" i="13" a="1"/>
  <c r="AL48" i="13" s="1"/>
  <c r="AQ49" i="13" a="1"/>
  <c r="AQ49" i="13" s="1"/>
  <c r="AL14" i="68" a="1"/>
  <c r="AL14" i="68" s="1"/>
  <c r="AU27" i="13" a="1"/>
  <c r="AU27" i="13" s="1"/>
  <c r="AQ4" i="14" a="1"/>
  <c r="AQ4" i="14" s="1"/>
  <c r="AQ87" i="14" s="1"/>
  <c r="AP7" i="13" a="1"/>
  <c r="AP7" i="13" s="1"/>
  <c r="AU46" i="13" a="1"/>
  <c r="AU46" i="13" s="1"/>
  <c r="AU5" i="10" a="1"/>
  <c r="AU5" i="10" s="1"/>
  <c r="AA20" i="123" a="1"/>
  <c r="AA20" i="123" s="1"/>
  <c r="AO1013" i="120"/>
  <c r="AQ19" i="68" a="1"/>
  <c r="AQ19" i="68" s="1"/>
  <c r="AM11" i="68" a="1"/>
  <c r="AM11" i="68" s="1"/>
  <c r="AN8" i="14" a="1"/>
  <c r="AN8" i="14" s="1"/>
  <c r="AL13" i="10" a="1"/>
  <c r="AL13" i="10" s="1"/>
  <c r="AV5" i="10" a="1"/>
  <c r="AV5" i="10" s="1"/>
  <c r="AR968" i="120"/>
  <c r="AL10" i="12" a="1"/>
  <c r="AL10" i="12" s="1"/>
  <c r="AQ12" i="10" a="1"/>
  <c r="AQ12" i="10" s="1"/>
  <c r="AP1019" i="120"/>
  <c r="AQ16" i="12" a="1"/>
  <c r="AQ16" i="12" s="1"/>
  <c r="AQ64" i="12" s="1"/>
  <c r="AB16" i="123" a="1"/>
  <c r="AB16" i="123" s="1"/>
  <c r="AO976" i="120"/>
  <c r="AS48" i="13" a="1"/>
  <c r="AS48" i="13" s="1"/>
  <c r="AK1019" i="120"/>
  <c r="AN17" i="12" a="1"/>
  <c r="AN17" i="12" s="1"/>
  <c r="AN65" i="12" s="1"/>
  <c r="AN15" i="13" a="1"/>
  <c r="AN15" i="13" s="1"/>
  <c r="AM11" i="13" a="1"/>
  <c r="AM11" i="13" s="1"/>
  <c r="AP1014" i="120"/>
  <c r="AS7" i="14" a="1"/>
  <c r="AS7" i="14" s="1"/>
  <c r="AS23" i="12" a="1"/>
  <c r="AS23" i="12" s="1"/>
  <c r="AS71" i="12" s="1"/>
  <c r="AD20" i="123" a="1"/>
  <c r="AD20" i="123" s="1"/>
  <c r="AK1014" i="120"/>
  <c r="AW21" i="12" a="1"/>
  <c r="AW21" i="12" s="1"/>
  <c r="AL6" i="12" a="1"/>
  <c r="AL6" i="12" s="1"/>
  <c r="AQ17" i="68" a="1"/>
  <c r="AQ17" i="68" s="1"/>
  <c r="AS26" i="13" a="1"/>
  <c r="AS26" i="13" s="1"/>
  <c r="AJ969" i="120"/>
  <c r="AO1009" i="120"/>
  <c r="AU20" i="68" a="1"/>
  <c r="AU20" i="68" s="1"/>
  <c r="AW9" i="10" a="1"/>
  <c r="AW9" i="10" s="1"/>
  <c r="AT10" i="10" a="1"/>
  <c r="AT10" i="10" s="1"/>
  <c r="AP1015" i="120"/>
  <c r="AQ19" i="14" a="1"/>
  <c r="AQ19" i="14" s="1"/>
  <c r="AK14" i="68" a="1"/>
  <c r="AK14" i="68" s="1"/>
  <c r="AN5" i="13" a="1"/>
  <c r="AN5" i="13" s="1"/>
  <c r="AS6" i="14" a="1"/>
  <c r="AS6" i="14" s="1"/>
  <c r="AS89" i="14" s="1"/>
  <c r="Z21" i="123" a="1"/>
  <c r="Z21" i="123" s="1"/>
  <c r="AO32" i="13" a="1"/>
  <c r="AO32" i="13" s="1"/>
  <c r="AQ4" i="12" a="1"/>
  <c r="AQ4" i="12" s="1"/>
  <c r="AQ52" i="12" s="1"/>
  <c r="AV7" i="10" a="1"/>
  <c r="AV7" i="10" s="1"/>
  <c r="AM21" i="14" a="1"/>
  <c r="AM21" i="14" s="1"/>
  <c r="AJ977" i="120"/>
  <c r="AV37" i="13" a="1"/>
  <c r="AV37" i="13" s="1"/>
  <c r="AO4" i="12" a="1"/>
  <c r="AO4" i="12" s="1"/>
  <c r="AO52" i="12" s="1"/>
  <c r="AJ8" i="68" a="1"/>
  <c r="AJ8" i="68" s="1"/>
  <c r="BO389" i="3"/>
  <c r="AB1252" i="120" l="1"/>
  <c r="N1167" i="120"/>
  <c r="N1230" i="120"/>
  <c r="N1231" i="120" s="1"/>
  <c r="L243" i="153" a="1"/>
  <c r="L243" i="153" s="1"/>
  <c r="L387" i="153" a="1"/>
  <c r="L387" i="153" s="1"/>
  <c r="L382" i="153" s="1"/>
  <c r="L43" i="153" a="1"/>
  <c r="L43" i="153" s="1"/>
  <c r="L38" i="153" s="1"/>
  <c r="H299" i="153" a="1"/>
  <c r="H299" i="153" s="1"/>
  <c r="H294" i="153" s="1"/>
  <c r="L379" i="153" a="1"/>
  <c r="L379" i="153" s="1"/>
  <c r="L374" i="153" s="1"/>
  <c r="H251" i="153" a="1"/>
  <c r="H251" i="153" s="1"/>
  <c r="H246" i="153" s="1"/>
  <c r="L475" i="153" a="1"/>
  <c r="L475" i="153" s="1"/>
  <c r="L470" i="153" s="1"/>
  <c r="H379" i="153" a="1"/>
  <c r="H379" i="153" s="1"/>
  <c r="H374" i="153" s="1"/>
  <c r="L395" i="153" a="1"/>
  <c r="L395" i="153" s="1"/>
  <c r="L390" i="153" s="1"/>
  <c r="H147" i="153" a="1"/>
  <c r="H147" i="153" s="1"/>
  <c r="H142" i="153" s="1"/>
  <c r="L291" i="153" a="1"/>
  <c r="L291" i="153" s="1"/>
  <c r="L286" i="153" s="1"/>
  <c r="K155" i="153" a="1"/>
  <c r="K155" i="153" s="1"/>
  <c r="K150" i="153" s="1"/>
  <c r="L283" i="153" a="1"/>
  <c r="L283" i="153" s="1"/>
  <c r="L278" i="153" s="1"/>
  <c r="L139" i="153" a="1"/>
  <c r="L139" i="153" s="1"/>
  <c r="L134" i="153" s="1"/>
  <c r="L331" i="153" a="1"/>
  <c r="L331" i="153" s="1"/>
  <c r="L326" i="153" s="1"/>
  <c r="L219" i="153" a="1"/>
  <c r="L219" i="153" s="1"/>
  <c r="L214" i="153" s="1"/>
  <c r="L411" i="153" a="1"/>
  <c r="L411" i="153" s="1"/>
  <c r="L406" i="153" s="1"/>
  <c r="L107" i="153" a="1"/>
  <c r="L107" i="153" s="1"/>
  <c r="L102" i="153" s="1"/>
  <c r="L203" i="153" a="1"/>
  <c r="L203" i="153" s="1"/>
  <c r="L198" i="153" s="1"/>
  <c r="L483" i="153" a="1"/>
  <c r="L483" i="153" s="1"/>
  <c r="L478" i="153" s="1"/>
  <c r="L371" i="153" a="1"/>
  <c r="L371" i="153" s="1"/>
  <c r="L366" i="153" s="1"/>
  <c r="L275" i="153" a="1"/>
  <c r="L275" i="153" s="1"/>
  <c r="L270" i="153" s="1"/>
  <c r="L339" i="153" a="1"/>
  <c r="L339" i="153" s="1"/>
  <c r="L334" i="153" s="1"/>
  <c r="H51" i="153" a="1"/>
  <c r="H51" i="153" s="1"/>
  <c r="H46" i="153" s="1"/>
  <c r="L459" i="153" a="1"/>
  <c r="L459" i="153" s="1"/>
  <c r="L454" i="153" s="1"/>
  <c r="L435" i="153" a="1"/>
  <c r="L435" i="153" s="1"/>
  <c r="L430" i="153" s="1"/>
  <c r="L315" i="153" a="1"/>
  <c r="L315" i="153" s="1"/>
  <c r="L310" i="153" s="1"/>
  <c r="L467" i="153" a="1"/>
  <c r="L467" i="153" s="1"/>
  <c r="L462" i="153" s="1"/>
  <c r="L299" i="153" a="1"/>
  <c r="L299" i="153" s="1"/>
  <c r="L294" i="153" s="1"/>
  <c r="L419" i="153" a="1"/>
  <c r="L419" i="153" s="1"/>
  <c r="L414" i="153" s="1"/>
  <c r="L171" i="153" a="1"/>
  <c r="L171" i="153" s="1"/>
  <c r="L166" i="153" s="1"/>
  <c r="L131" i="153" a="1"/>
  <c r="L131" i="153" s="1"/>
  <c r="L126" i="153" s="1"/>
  <c r="L187" i="153" a="1"/>
  <c r="L187" i="153" s="1"/>
  <c r="L182" i="153" s="1"/>
  <c r="L147" i="153" a="1"/>
  <c r="L147" i="153" s="1"/>
  <c r="L142" i="153" s="1"/>
  <c r="L59" i="153" a="1"/>
  <c r="L59" i="153" s="1"/>
  <c r="L54" i="153" s="1"/>
  <c r="L211" i="153" a="1"/>
  <c r="L211" i="153" s="1"/>
  <c r="L206" i="153" s="1"/>
  <c r="L91" i="153" a="1"/>
  <c r="L91" i="153" s="1"/>
  <c r="L86" i="153" s="1"/>
  <c r="L347" i="153" a="1"/>
  <c r="L347" i="153" s="1"/>
  <c r="L342" i="153" s="1"/>
  <c r="L307" i="153" a="1"/>
  <c r="L307" i="153" s="1"/>
  <c r="L302" i="153" s="1"/>
  <c r="L251" i="153" a="1"/>
  <c r="L251" i="153" s="1"/>
  <c r="L246" i="153" s="1"/>
  <c r="L115" i="153" a="1"/>
  <c r="L115" i="153" s="1"/>
  <c r="L110" i="153" s="1"/>
  <c r="L443" i="153" a="1"/>
  <c r="L443" i="153" s="1"/>
  <c r="L438" i="153" s="1"/>
  <c r="L403" i="153" a="1"/>
  <c r="L403" i="153" s="1"/>
  <c r="L398" i="153" s="1"/>
  <c r="L195" i="153" a="1"/>
  <c r="L195" i="153" s="1"/>
  <c r="L190" i="153" s="1"/>
  <c r="L27" i="153" a="1"/>
  <c r="L27" i="153" s="1"/>
  <c r="L22" i="153" s="1"/>
  <c r="L99" i="153" a="1"/>
  <c r="L99" i="153" s="1"/>
  <c r="L94" i="153" s="1"/>
  <c r="L35" i="153" a="1"/>
  <c r="L35" i="153" s="1"/>
  <c r="L30" i="153" s="1"/>
  <c r="L155" i="153" a="1"/>
  <c r="L155" i="153" s="1"/>
  <c r="L150" i="153" s="1"/>
  <c r="L355" i="153" a="1"/>
  <c r="L355" i="153" s="1"/>
  <c r="L350" i="153" s="1"/>
  <c r="L67" i="153" a="1"/>
  <c r="L67" i="153" s="1"/>
  <c r="L62" i="153" s="1"/>
  <c r="L75" i="153" a="1"/>
  <c r="L75" i="153" s="1"/>
  <c r="L70" i="153" s="1"/>
  <c r="L491" i="153" a="1"/>
  <c r="L491" i="153" s="1"/>
  <c r="L486" i="153" s="1"/>
  <c r="L363" i="153" a="1"/>
  <c r="L363" i="153" s="1"/>
  <c r="L358" i="153" s="1"/>
  <c r="L83" i="153" a="1"/>
  <c r="L83" i="153" s="1"/>
  <c r="L78" i="153" s="1"/>
  <c r="L259" i="153" a="1"/>
  <c r="L259" i="153" s="1"/>
  <c r="L254" i="153" s="1"/>
  <c r="L163" i="153" a="1"/>
  <c r="L163" i="153" s="1"/>
  <c r="L158" i="153" s="1"/>
  <c r="L267" i="153" a="1"/>
  <c r="L267" i="153" s="1"/>
  <c r="L262" i="153" s="1"/>
  <c r="L227" i="153" a="1"/>
  <c r="L227" i="153" s="1"/>
  <c r="L222" i="153" s="1"/>
  <c r="L451" i="153" a="1"/>
  <c r="L451" i="153" s="1"/>
  <c r="L446" i="153" s="1"/>
  <c r="L323" i="153" a="1"/>
  <c r="L323" i="153" s="1"/>
  <c r="L318" i="153" s="1"/>
  <c r="L499" i="153" a="1"/>
  <c r="L499" i="153" s="1"/>
  <c r="L494" i="153" s="1"/>
  <c r="L427" i="153" a="1"/>
  <c r="L427" i="153" s="1"/>
  <c r="L422" i="153" s="1"/>
  <c r="L51" i="153" a="1"/>
  <c r="L51" i="153" s="1"/>
  <c r="L46" i="153" s="1"/>
  <c r="L19" i="153" a="1"/>
  <c r="L19" i="153" s="1"/>
  <c r="L179" i="153" a="1"/>
  <c r="L179" i="153" s="1"/>
  <c r="L174" i="153" s="1"/>
  <c r="AA1252" i="120"/>
  <c r="M1167" i="120"/>
  <c r="M1189" i="120" s="1"/>
  <c r="M1209" i="120"/>
  <c r="M1210" i="120" s="1"/>
  <c r="M1230" i="120"/>
  <c r="X32" i="120"/>
  <c r="Y25" i="120"/>
  <c r="Y26" i="120" s="1"/>
  <c r="L11" i="166"/>
  <c r="X25" i="120"/>
  <c r="X30" i="120"/>
  <c r="X34" i="120"/>
  <c r="X28" i="120"/>
  <c r="L15" i="166"/>
  <c r="N24" i="120" a="1"/>
  <c r="N24" i="120" s="1"/>
  <c r="L16" i="166" s="1"/>
  <c r="K387" i="153" a="1"/>
  <c r="K387" i="153" s="1"/>
  <c r="K382" i="153" s="1"/>
  <c r="K115" i="153" a="1"/>
  <c r="K115" i="153" s="1"/>
  <c r="K110" i="153" s="1"/>
  <c r="K203" i="153" a="1"/>
  <c r="K203" i="153" s="1"/>
  <c r="K198" i="153" s="1"/>
  <c r="K267" i="153" a="1"/>
  <c r="K267" i="153" s="1"/>
  <c r="K262" i="153" s="1"/>
  <c r="K371" i="153" a="1"/>
  <c r="K371" i="153" s="1"/>
  <c r="K366" i="153" s="1"/>
  <c r="H475" i="153" a="1"/>
  <c r="H475" i="153" s="1"/>
  <c r="H470" i="153" s="1"/>
  <c r="J75" i="153" a="1"/>
  <c r="J75" i="153" s="1"/>
  <c r="J70" i="153" s="1"/>
  <c r="K43" i="153" a="1"/>
  <c r="K43" i="153" s="1"/>
  <c r="K38" i="153" s="1"/>
  <c r="K363" i="153" a="1"/>
  <c r="K363" i="153" s="1"/>
  <c r="K358" i="153" s="1"/>
  <c r="K419" i="153" a="1"/>
  <c r="K419" i="153" s="1"/>
  <c r="K414" i="153" s="1"/>
  <c r="K435" i="153" a="1"/>
  <c r="K435" i="153" s="1"/>
  <c r="K430" i="153" s="1"/>
  <c r="K315" i="153" a="1"/>
  <c r="K315" i="153" s="1"/>
  <c r="K310" i="153" s="1"/>
  <c r="K331" i="153" a="1"/>
  <c r="K331" i="153" s="1"/>
  <c r="K326" i="153" s="1"/>
  <c r="K19" i="153" a="1"/>
  <c r="K19" i="153" s="1"/>
  <c r="K99" i="153" a="1"/>
  <c r="K99" i="153" s="1"/>
  <c r="K94" i="153" s="1"/>
  <c r="K227" i="153" a="1"/>
  <c r="K227" i="153" s="1"/>
  <c r="K222" i="153" s="1"/>
  <c r="K219" i="153" a="1"/>
  <c r="K219" i="153" s="1"/>
  <c r="K214" i="153" s="1"/>
  <c r="K339" i="153" a="1"/>
  <c r="K339" i="153" s="1"/>
  <c r="K334" i="153" s="1"/>
  <c r="K355" i="153" a="1"/>
  <c r="K355" i="153" s="1"/>
  <c r="K350" i="153" s="1"/>
  <c r="K139" i="153" a="1"/>
  <c r="K139" i="153" s="1"/>
  <c r="K134" i="153" s="1"/>
  <c r="K83" i="153" a="1"/>
  <c r="K83" i="153" s="1"/>
  <c r="K78" i="153" s="1"/>
  <c r="H315" i="153" a="1"/>
  <c r="H315" i="153" s="1"/>
  <c r="H310" i="153" s="1"/>
  <c r="K211" i="153" a="1"/>
  <c r="K211" i="153" s="1"/>
  <c r="K206" i="153" s="1"/>
  <c r="K59" i="153" a="1"/>
  <c r="K59" i="153" s="1"/>
  <c r="K54" i="153" s="1"/>
  <c r="K483" i="153" a="1"/>
  <c r="K483" i="153" s="1"/>
  <c r="K478" i="153" s="1"/>
  <c r="K259" i="153" a="1"/>
  <c r="K259" i="153" s="1"/>
  <c r="K254" i="153" s="1"/>
  <c r="K67" i="153" a="1"/>
  <c r="K67" i="153" s="1"/>
  <c r="K62" i="153" s="1"/>
  <c r="K323" i="153" a="1"/>
  <c r="K323" i="153" s="1"/>
  <c r="K318" i="153" s="1"/>
  <c r="K443" i="153" a="1"/>
  <c r="K443" i="153" s="1"/>
  <c r="K438" i="153" s="1"/>
  <c r="K147" i="153" a="1"/>
  <c r="K147" i="153" s="1"/>
  <c r="K142" i="153" s="1"/>
  <c r="K411" i="153" a="1"/>
  <c r="K411" i="153" s="1"/>
  <c r="K406" i="153" s="1"/>
  <c r="K75" i="153" a="1"/>
  <c r="K75" i="153" s="1"/>
  <c r="K70" i="153" s="1"/>
  <c r="K403" i="153" a="1"/>
  <c r="K403" i="153" s="1"/>
  <c r="K398" i="153" s="1"/>
  <c r="K395" i="153" a="1"/>
  <c r="K395" i="153" s="1"/>
  <c r="K390" i="153" s="1"/>
  <c r="K467" i="153" a="1"/>
  <c r="K467" i="153" s="1"/>
  <c r="K462" i="153" s="1"/>
  <c r="K163" i="153" a="1"/>
  <c r="K163" i="153" s="1"/>
  <c r="K158" i="153" s="1"/>
  <c r="K195" i="153" a="1"/>
  <c r="K195" i="153" s="1"/>
  <c r="K190" i="153" s="1"/>
  <c r="K171" i="153" a="1"/>
  <c r="K171" i="153" s="1"/>
  <c r="K166" i="153" s="1"/>
  <c r="K51" i="153" a="1"/>
  <c r="K51" i="153" s="1"/>
  <c r="K46" i="153" s="1"/>
  <c r="K283" i="153" a="1"/>
  <c r="K283" i="153" s="1"/>
  <c r="K278" i="153" s="1"/>
  <c r="K491" i="153" a="1"/>
  <c r="K491" i="153" s="1"/>
  <c r="K486" i="153" s="1"/>
  <c r="H339" i="153" a="1"/>
  <c r="H339" i="153" s="1"/>
  <c r="H334" i="153" s="1"/>
  <c r="K291" i="153" a="1"/>
  <c r="K291" i="153" s="1"/>
  <c r="K286" i="153" s="1"/>
  <c r="K243" i="153" a="1"/>
  <c r="K243" i="153" s="1"/>
  <c r="K179" i="153" a="1"/>
  <c r="K179" i="153" s="1"/>
  <c r="K174" i="153" s="1"/>
  <c r="K123" i="153" a="1"/>
  <c r="K123" i="153" s="1"/>
  <c r="K118" i="153" s="1"/>
  <c r="K459" i="153" a="1"/>
  <c r="K459" i="153" s="1"/>
  <c r="K454" i="153" s="1"/>
  <c r="K499" i="153" a="1"/>
  <c r="K499" i="153" s="1"/>
  <c r="K494" i="153" s="1"/>
  <c r="K475" i="153" a="1"/>
  <c r="K475" i="153" s="1"/>
  <c r="K470" i="153" s="1"/>
  <c r="K379" i="153" a="1"/>
  <c r="K379" i="153" s="1"/>
  <c r="K374" i="153" s="1"/>
  <c r="K27" i="153" a="1"/>
  <c r="K27" i="153" s="1"/>
  <c r="K22" i="153" s="1"/>
  <c r="K187" i="153" a="1"/>
  <c r="K187" i="153" s="1"/>
  <c r="K182" i="153" s="1"/>
  <c r="K347" i="153" a="1"/>
  <c r="K347" i="153" s="1"/>
  <c r="K342" i="153" s="1"/>
  <c r="K251" i="153" a="1"/>
  <c r="K251" i="153" s="1"/>
  <c r="K246" i="153" s="1"/>
  <c r="K427" i="153" a="1"/>
  <c r="K427" i="153" s="1"/>
  <c r="K422" i="153" s="1"/>
  <c r="K35" i="153" a="1"/>
  <c r="K35" i="153" s="1"/>
  <c r="K30" i="153" s="1"/>
  <c r="K299" i="153" a="1"/>
  <c r="K299" i="153" s="1"/>
  <c r="K294" i="153" s="1"/>
  <c r="K131" i="153" a="1"/>
  <c r="K131" i="153" s="1"/>
  <c r="K126" i="153" s="1"/>
  <c r="K451" i="153" a="1"/>
  <c r="K451" i="153" s="1"/>
  <c r="K446" i="153" s="1"/>
  <c r="K275" i="153" a="1"/>
  <c r="K275" i="153" s="1"/>
  <c r="K270" i="153" s="1"/>
  <c r="K307" i="153" a="1"/>
  <c r="K307" i="153" s="1"/>
  <c r="K302" i="153" s="1"/>
  <c r="K107" i="153" a="1"/>
  <c r="K107" i="153" s="1"/>
  <c r="K102" i="153" s="1"/>
  <c r="F503" i="153"/>
  <c r="G503" i="153"/>
  <c r="L1230" i="120"/>
  <c r="L1231" i="120" s="1"/>
  <c r="L1209" i="120"/>
  <c r="L1210" i="120" s="1"/>
  <c r="Z1252" i="120"/>
  <c r="L1167" i="120"/>
  <c r="J347" i="153" a="1"/>
  <c r="J347" i="153" s="1"/>
  <c r="J342" i="153" s="1"/>
  <c r="J299" i="153" a="1"/>
  <c r="J299" i="153" s="1"/>
  <c r="J294" i="153" s="1"/>
  <c r="H83" i="153" a="1"/>
  <c r="H83" i="153" s="1"/>
  <c r="H78" i="153" s="1"/>
  <c r="J387" i="153" a="1"/>
  <c r="J387" i="153" s="1"/>
  <c r="J382" i="153" s="1"/>
  <c r="H419" i="153" a="1"/>
  <c r="H419" i="153" s="1"/>
  <c r="H414" i="153" s="1"/>
  <c r="J355" i="153" a="1"/>
  <c r="J355" i="153" s="1"/>
  <c r="J350" i="153" s="1"/>
  <c r="H355" i="153" a="1"/>
  <c r="H355" i="153" s="1"/>
  <c r="H350" i="153" s="1"/>
  <c r="J211" i="153" a="1"/>
  <c r="J211" i="153" s="1"/>
  <c r="J206" i="153" s="1"/>
  <c r="H59" i="153" a="1"/>
  <c r="H59" i="153" s="1"/>
  <c r="H54" i="153" s="1"/>
  <c r="J115" i="153" a="1"/>
  <c r="J115" i="153" s="1"/>
  <c r="J110" i="153" s="1"/>
  <c r="J411" i="153" a="1"/>
  <c r="J411" i="153" s="1"/>
  <c r="J406" i="153" s="1"/>
  <c r="J139" i="153" a="1"/>
  <c r="J139" i="153" s="1"/>
  <c r="J134" i="153" s="1"/>
  <c r="J427" i="153" a="1"/>
  <c r="J427" i="153" s="1"/>
  <c r="J422" i="153" s="1"/>
  <c r="J307" i="153" a="1"/>
  <c r="J307" i="153" s="1"/>
  <c r="J302" i="153" s="1"/>
  <c r="J275" i="153" a="1"/>
  <c r="J275" i="153" s="1"/>
  <c r="J270" i="153" s="1"/>
  <c r="J91" i="153" a="1"/>
  <c r="J91" i="153" s="1"/>
  <c r="J86" i="153" s="1"/>
  <c r="J491" i="153" a="1"/>
  <c r="J491" i="153" s="1"/>
  <c r="J486" i="153" s="1"/>
  <c r="J51" i="153" a="1"/>
  <c r="J51" i="153" s="1"/>
  <c r="J46" i="153" s="1"/>
  <c r="J403" i="153" a="1"/>
  <c r="J403" i="153" s="1"/>
  <c r="J398" i="153" s="1"/>
  <c r="J243" i="153" a="1"/>
  <c r="J243" i="153" s="1"/>
  <c r="J35" i="153" a="1"/>
  <c r="J35" i="153" s="1"/>
  <c r="J30" i="153" s="1"/>
  <c r="N59" i="120" a="1"/>
  <c r="N59" i="120" s="1"/>
  <c r="R59" i="120" s="1"/>
  <c r="J259" i="153" a="1"/>
  <c r="J259" i="153" s="1"/>
  <c r="J254" i="153" s="1"/>
  <c r="J171" i="153" a="1"/>
  <c r="J171" i="153" s="1"/>
  <c r="J166" i="153" s="1"/>
  <c r="H139" i="153" a="1"/>
  <c r="H139" i="153" s="1"/>
  <c r="H134" i="153" s="1"/>
  <c r="J107" i="153" a="1"/>
  <c r="J107" i="153" s="1"/>
  <c r="J102" i="153" s="1"/>
  <c r="H195" i="153" a="1"/>
  <c r="H195" i="153" s="1"/>
  <c r="H190" i="153" s="1"/>
  <c r="J163" i="153" a="1"/>
  <c r="J163" i="153" s="1"/>
  <c r="J158" i="153" s="1"/>
  <c r="J83" i="153" a="1"/>
  <c r="J83" i="153" s="1"/>
  <c r="J78" i="153" s="1"/>
  <c r="J419" i="153" a="1"/>
  <c r="J419" i="153" s="1"/>
  <c r="J414" i="153" s="1"/>
  <c r="J27" i="153" a="1"/>
  <c r="J27" i="153" s="1"/>
  <c r="J22" i="153" s="1"/>
  <c r="J195" i="153" a="1"/>
  <c r="J195" i="153" s="1"/>
  <c r="J190" i="153" s="1"/>
  <c r="J475" i="153" a="1"/>
  <c r="J475" i="153" s="1"/>
  <c r="J470" i="153" s="1"/>
  <c r="J291" i="153" a="1"/>
  <c r="J291" i="153" s="1"/>
  <c r="J286" i="153" s="1"/>
  <c r="J67" i="153" a="1"/>
  <c r="J67" i="153" s="1"/>
  <c r="J62" i="153" s="1"/>
  <c r="J435" i="153" a="1"/>
  <c r="J435" i="153" s="1"/>
  <c r="J430" i="153" s="1"/>
  <c r="J179" i="153" a="1"/>
  <c r="J179" i="153" s="1"/>
  <c r="J174" i="153" s="1"/>
  <c r="J187" i="153" a="1"/>
  <c r="J187" i="153" s="1"/>
  <c r="J182" i="153" s="1"/>
  <c r="J155" i="153" a="1"/>
  <c r="J155" i="153" s="1"/>
  <c r="J150" i="153" s="1"/>
  <c r="J43" i="153" a="1"/>
  <c r="J43" i="153" s="1"/>
  <c r="J38" i="153" s="1"/>
  <c r="J467" i="153" a="1"/>
  <c r="J467" i="153" s="1"/>
  <c r="J462" i="153" s="1"/>
  <c r="J267" i="153" a="1"/>
  <c r="J267" i="153" s="1"/>
  <c r="J262" i="153" s="1"/>
  <c r="J123" i="153" a="1"/>
  <c r="J123" i="153" s="1"/>
  <c r="J118" i="153" s="1"/>
  <c r="J499" i="153" a="1"/>
  <c r="J499" i="153" s="1"/>
  <c r="J494" i="153" s="1"/>
  <c r="J227" i="153" a="1"/>
  <c r="J227" i="153" s="1"/>
  <c r="J222" i="153" s="1"/>
  <c r="J339" i="153" a="1"/>
  <c r="J339" i="153" s="1"/>
  <c r="J334" i="153" s="1"/>
  <c r="J331" i="153" a="1"/>
  <c r="J331" i="153" s="1"/>
  <c r="J326" i="153" s="1"/>
  <c r="J379" i="153" a="1"/>
  <c r="J379" i="153" s="1"/>
  <c r="J374" i="153" s="1"/>
  <c r="J459" i="153" a="1"/>
  <c r="J459" i="153" s="1"/>
  <c r="J454" i="153" s="1"/>
  <c r="J443" i="153" a="1"/>
  <c r="J443" i="153" s="1"/>
  <c r="J438" i="153" s="1"/>
  <c r="J203" i="153" a="1"/>
  <c r="J203" i="153" s="1"/>
  <c r="J198" i="153" s="1"/>
  <c r="J451" i="153" a="1"/>
  <c r="J451" i="153" s="1"/>
  <c r="J446" i="153" s="1"/>
  <c r="J323" i="153" a="1"/>
  <c r="J323" i="153" s="1"/>
  <c r="J318" i="153" s="1"/>
  <c r="J131" i="153" a="1"/>
  <c r="J131" i="153" s="1"/>
  <c r="J126" i="153" s="1"/>
  <c r="J363" i="153" a="1"/>
  <c r="J363" i="153" s="1"/>
  <c r="J358" i="153" s="1"/>
  <c r="J147" i="153" a="1"/>
  <c r="J147" i="153" s="1"/>
  <c r="J142" i="153" s="1"/>
  <c r="J99" i="153" a="1"/>
  <c r="J99" i="153" s="1"/>
  <c r="J94" i="153" s="1"/>
  <c r="J315" i="153" a="1"/>
  <c r="J315" i="153" s="1"/>
  <c r="J310" i="153" s="1"/>
  <c r="J283" i="153" a="1"/>
  <c r="J283" i="153" s="1"/>
  <c r="J278" i="153" s="1"/>
  <c r="J19" i="153" a="1"/>
  <c r="J19" i="153" s="1"/>
  <c r="J251" i="153" a="1"/>
  <c r="J251" i="153" s="1"/>
  <c r="J246" i="153" s="1"/>
  <c r="J219" i="153" a="1"/>
  <c r="J219" i="153" s="1"/>
  <c r="J214" i="153" s="1"/>
  <c r="H163" i="153" a="1"/>
  <c r="H163" i="153" s="1"/>
  <c r="H158" i="153" s="1"/>
  <c r="J395" i="153" a="1"/>
  <c r="J395" i="153" s="1"/>
  <c r="J390" i="153" s="1"/>
  <c r="J371" i="153" a="1"/>
  <c r="J371" i="153" s="1"/>
  <c r="J366" i="153" s="1"/>
  <c r="J483" i="153" a="1"/>
  <c r="J483" i="153" s="1"/>
  <c r="J478" i="153" s="1"/>
  <c r="J59" i="153" a="1"/>
  <c r="J59" i="153" s="1"/>
  <c r="J54" i="153" s="1"/>
  <c r="N58" i="120" a="1"/>
  <c r="N58" i="120" s="1"/>
  <c r="T219" i="153" a="1"/>
  <c r="T219" i="153" s="1"/>
  <c r="T214" i="153" s="1"/>
  <c r="Y1252" i="120"/>
  <c r="K1167" i="120"/>
  <c r="K1230" i="120"/>
  <c r="K1231" i="120" s="1"/>
  <c r="K1209" i="120"/>
  <c r="K1210" i="120" s="1"/>
  <c r="H123" i="153" a="1"/>
  <c r="H123" i="153" s="1"/>
  <c r="H118" i="153" s="1"/>
  <c r="H155" i="153" a="1"/>
  <c r="H155" i="153" s="1"/>
  <c r="H150" i="153" s="1"/>
  <c r="H219" i="153" a="1"/>
  <c r="H219" i="153" s="1"/>
  <c r="H214" i="153" s="1"/>
  <c r="H19" i="153" a="1"/>
  <c r="H19" i="153" s="1"/>
  <c r="H275" i="153" a="1"/>
  <c r="H275" i="153" s="1"/>
  <c r="H270" i="153" s="1"/>
  <c r="H491" i="153" a="1"/>
  <c r="H491" i="153" s="1"/>
  <c r="H486" i="153" s="1"/>
  <c r="H227" i="153" a="1"/>
  <c r="H227" i="153" s="1"/>
  <c r="H222" i="153" s="1"/>
  <c r="H387" i="153" a="1"/>
  <c r="H387" i="153" s="1"/>
  <c r="H382" i="153" s="1"/>
  <c r="H323" i="153" a="1"/>
  <c r="H323" i="153" s="1"/>
  <c r="H318" i="153" s="1"/>
  <c r="Y42" i="120" a="1"/>
  <c r="Y42" i="120" s="1"/>
  <c r="H115" i="153" a="1"/>
  <c r="H115" i="153" s="1"/>
  <c r="H110" i="153" s="1"/>
  <c r="T43" i="153" a="1"/>
  <c r="T43" i="153" s="1"/>
  <c r="T38" i="153" s="1"/>
  <c r="H499" i="153" a="1"/>
  <c r="H499" i="153" s="1"/>
  <c r="H494" i="153" s="1"/>
  <c r="R51" i="120"/>
  <c r="P39" i="166" s="1"/>
  <c r="L39" i="166"/>
  <c r="H483" i="153" a="1"/>
  <c r="H483" i="153" s="1"/>
  <c r="H478" i="153" s="1"/>
  <c r="H91" i="153" a="1"/>
  <c r="H91" i="153" s="1"/>
  <c r="H86" i="153" s="1"/>
  <c r="H267" i="153" a="1"/>
  <c r="H267" i="153" s="1"/>
  <c r="H262" i="153" s="1"/>
  <c r="H187" i="153" a="1"/>
  <c r="H187" i="153" s="1"/>
  <c r="H182" i="153" s="1"/>
  <c r="H243" i="153" a="1"/>
  <c r="H243" i="153" s="1"/>
  <c r="T387" i="153" a="1"/>
  <c r="T387" i="153" s="1"/>
  <c r="T382" i="153" s="1"/>
  <c r="H259" i="153" a="1"/>
  <c r="H259" i="153" s="1"/>
  <c r="H254" i="153" s="1"/>
  <c r="H427" i="153" a="1"/>
  <c r="H427" i="153" s="1"/>
  <c r="H422" i="153" s="1"/>
  <c r="H347" i="153" a="1"/>
  <c r="H347" i="153" s="1"/>
  <c r="H342" i="153" s="1"/>
  <c r="I243" i="153" a="1"/>
  <c r="I243" i="153" s="1"/>
  <c r="T211" i="153" a="1"/>
  <c r="T211" i="153" s="1"/>
  <c r="T206" i="153" s="1"/>
  <c r="R13" i="120"/>
  <c r="P5" i="166" s="1"/>
  <c r="R18" i="120"/>
  <c r="P10" i="166" s="1"/>
  <c r="T499" i="153" a="1"/>
  <c r="T499" i="153" s="1"/>
  <c r="T494" i="153" s="1"/>
  <c r="I331" i="153" a="1"/>
  <c r="I331" i="153" s="1"/>
  <c r="I326" i="153" s="1"/>
  <c r="H363" i="153" a="1"/>
  <c r="H363" i="153" s="1"/>
  <c r="H358" i="153" s="1"/>
  <c r="T187" i="153" a="1"/>
  <c r="T187" i="153" s="1"/>
  <c r="T182" i="153" s="1"/>
  <c r="H451" i="153" a="1"/>
  <c r="H451" i="153" s="1"/>
  <c r="H446" i="153" s="1"/>
  <c r="I299" i="153" a="1"/>
  <c r="I299" i="153" s="1"/>
  <c r="I294" i="153" s="1"/>
  <c r="H131" i="153" a="1"/>
  <c r="H131" i="153" s="1"/>
  <c r="H126" i="153" s="1"/>
  <c r="T179" i="153" a="1"/>
  <c r="T179" i="153" s="1"/>
  <c r="T174" i="153" s="1"/>
  <c r="H331" i="153" a="1"/>
  <c r="H331" i="153" s="1"/>
  <c r="H326" i="153" s="1"/>
  <c r="T67" i="153" a="1"/>
  <c r="T67" i="153" s="1"/>
  <c r="T62" i="153" s="1"/>
  <c r="H291" i="153" a="1"/>
  <c r="H291" i="153" s="1"/>
  <c r="H286" i="153" s="1"/>
  <c r="I251" i="153" a="1"/>
  <c r="I251" i="153" s="1"/>
  <c r="I246" i="153" s="1"/>
  <c r="T435" i="153" a="1"/>
  <c r="T435" i="153" s="1"/>
  <c r="T430" i="153" s="1"/>
  <c r="N63" i="120" a="1"/>
  <c r="N63" i="120" s="1"/>
  <c r="R63" i="120" s="1"/>
  <c r="I419" i="153" a="1"/>
  <c r="I419" i="153" s="1"/>
  <c r="I414" i="153" s="1"/>
  <c r="I107" i="153" a="1"/>
  <c r="I107" i="153" s="1"/>
  <c r="I102" i="153" s="1"/>
  <c r="I99" i="153" a="1"/>
  <c r="I99" i="153" s="1"/>
  <c r="I94" i="153" s="1"/>
  <c r="T147" i="153" a="1"/>
  <c r="T147" i="153" s="1"/>
  <c r="T142" i="153" s="1"/>
  <c r="T75" i="153" a="1"/>
  <c r="T75" i="153" s="1"/>
  <c r="T70" i="153" s="1"/>
  <c r="I443" i="153" a="1"/>
  <c r="I443" i="153" s="1"/>
  <c r="I438" i="153" s="1"/>
  <c r="T339" i="153" a="1"/>
  <c r="T339" i="153" s="1"/>
  <c r="T334" i="153" s="1"/>
  <c r="I43" i="153" a="1"/>
  <c r="I43" i="153" s="1"/>
  <c r="I38" i="153" s="1"/>
  <c r="I499" i="153" a="1"/>
  <c r="I499" i="153" s="1"/>
  <c r="I494" i="153" s="1"/>
  <c r="T491" i="153" a="1"/>
  <c r="T491" i="153" s="1"/>
  <c r="T486" i="153" s="1"/>
  <c r="I307" i="153" a="1"/>
  <c r="I307" i="153" s="1"/>
  <c r="I302" i="153" s="1"/>
  <c r="I267" i="153" a="1"/>
  <c r="I267" i="153" s="1"/>
  <c r="I262" i="153" s="1"/>
  <c r="I483" i="153" a="1"/>
  <c r="I483" i="153" s="1"/>
  <c r="I478" i="153" s="1"/>
  <c r="I339" i="153" a="1"/>
  <c r="I339" i="153" s="1"/>
  <c r="I334" i="153" s="1"/>
  <c r="T163" i="153" a="1"/>
  <c r="T163" i="153" s="1"/>
  <c r="T158" i="153" s="1"/>
  <c r="T483" i="153" a="1"/>
  <c r="T483" i="153" s="1"/>
  <c r="T478" i="153" s="1"/>
  <c r="T467" i="153" a="1"/>
  <c r="T467" i="153" s="1"/>
  <c r="T462" i="153" s="1"/>
  <c r="T443" i="153" a="1"/>
  <c r="T443" i="153" s="1"/>
  <c r="T438" i="153" s="1"/>
  <c r="T363" i="153" a="1"/>
  <c r="T363" i="153" s="1"/>
  <c r="T358" i="153" s="1"/>
  <c r="I283" i="153" a="1"/>
  <c r="I283" i="153" s="1"/>
  <c r="I278" i="153" s="1"/>
  <c r="I75" i="153" a="1"/>
  <c r="I75" i="153" s="1"/>
  <c r="I70" i="153" s="1"/>
  <c r="I163" i="153" a="1"/>
  <c r="I163" i="153" s="1"/>
  <c r="I158" i="153" s="1"/>
  <c r="I435" i="153" a="1"/>
  <c r="I435" i="153" s="1"/>
  <c r="I430" i="153" s="1"/>
  <c r="T155" i="153" a="1"/>
  <c r="T155" i="153" s="1"/>
  <c r="T150" i="153" s="1"/>
  <c r="I67" i="153" a="1"/>
  <c r="I67" i="153" s="1"/>
  <c r="I62" i="153" s="1"/>
  <c r="T59" i="153" a="1"/>
  <c r="T59" i="153" s="1"/>
  <c r="T54" i="153" s="1"/>
  <c r="I147" i="153" a="1"/>
  <c r="I147" i="153" s="1"/>
  <c r="I142" i="153" s="1"/>
  <c r="T475" i="153" a="1"/>
  <c r="T475" i="153" s="1"/>
  <c r="T470" i="153" s="1"/>
  <c r="T51" i="153" a="1"/>
  <c r="T51" i="153" s="1"/>
  <c r="T46" i="153" s="1"/>
  <c r="T403" i="153" a="1"/>
  <c r="T403" i="153" s="1"/>
  <c r="T398" i="153" s="1"/>
  <c r="T323" i="153" a="1"/>
  <c r="T323" i="153" s="1"/>
  <c r="T318" i="153" s="1"/>
  <c r="T355" i="153" a="1"/>
  <c r="T355" i="153" s="1"/>
  <c r="T350" i="153" s="1"/>
  <c r="I411" i="153" a="1"/>
  <c r="I411" i="153" s="1"/>
  <c r="I406" i="153" s="1"/>
  <c r="I387" i="153" a="1"/>
  <c r="I387" i="153" s="1"/>
  <c r="I382" i="153" s="1"/>
  <c r="T371" i="153" a="1"/>
  <c r="T371" i="153" s="1"/>
  <c r="T366" i="153" s="1"/>
  <c r="O1539" i="120" a="1"/>
  <c r="O1539" i="120" s="1"/>
  <c r="O1541" i="120" s="1"/>
  <c r="T275" i="153" a="1"/>
  <c r="T275" i="153" s="1"/>
  <c r="T270" i="153" s="1"/>
  <c r="T35" i="153" a="1"/>
  <c r="T35" i="153" s="1"/>
  <c r="T30" i="153" s="1"/>
  <c r="I227" i="153" a="1"/>
  <c r="I227" i="153" s="1"/>
  <c r="I222" i="153" s="1"/>
  <c r="I363" i="153" a="1"/>
  <c r="I363" i="153" s="1"/>
  <c r="I358" i="153" s="1"/>
  <c r="I59" i="153" a="1"/>
  <c r="I59" i="153" s="1"/>
  <c r="I54" i="153" s="1"/>
  <c r="I27" i="153" a="1"/>
  <c r="I27" i="153" s="1"/>
  <c r="I22" i="153" s="1"/>
  <c r="I83" i="153" a="1"/>
  <c r="I83" i="153" s="1"/>
  <c r="I78" i="153" s="1"/>
  <c r="T83" i="153" a="1"/>
  <c r="T83" i="153" s="1"/>
  <c r="T78" i="153" s="1"/>
  <c r="I315" i="153" a="1"/>
  <c r="I315" i="153" s="1"/>
  <c r="I310" i="153" s="1"/>
  <c r="I131" i="153" a="1"/>
  <c r="I131" i="153" s="1"/>
  <c r="I126" i="153" s="1"/>
  <c r="I211" i="153" a="1"/>
  <c r="I211" i="153" s="1"/>
  <c r="I206" i="153" s="1"/>
  <c r="I291" i="153" a="1"/>
  <c r="I291" i="153" s="1"/>
  <c r="I286" i="153" s="1"/>
  <c r="I179" i="153" a="1"/>
  <c r="I179" i="153" s="1"/>
  <c r="I174" i="153" s="1"/>
  <c r="I467" i="153" a="1"/>
  <c r="I467" i="153" s="1"/>
  <c r="I462" i="153" s="1"/>
  <c r="I219" i="153" a="1"/>
  <c r="I219" i="153" s="1"/>
  <c r="I214" i="153" s="1"/>
  <c r="T99" i="153" a="1"/>
  <c r="T99" i="153" s="1"/>
  <c r="T94" i="153" s="1"/>
  <c r="I403" i="153" a="1"/>
  <c r="I403" i="153" s="1"/>
  <c r="I398" i="153" s="1"/>
  <c r="T195" i="153" a="1"/>
  <c r="T195" i="153" s="1"/>
  <c r="T190" i="153" s="1"/>
  <c r="I155" i="153" a="1"/>
  <c r="I155" i="153" s="1"/>
  <c r="I150" i="153" s="1"/>
  <c r="I123" i="153" a="1"/>
  <c r="I123" i="153" s="1"/>
  <c r="I118" i="153" s="1"/>
  <c r="T227" i="153" a="1"/>
  <c r="T227" i="153" s="1"/>
  <c r="T222" i="153" s="1"/>
  <c r="T19" i="153" a="1"/>
  <c r="T19" i="153" s="1"/>
  <c r="T283" i="153" a="1"/>
  <c r="T283" i="153" s="1"/>
  <c r="T278" i="153" s="1"/>
  <c r="I171" i="153" a="1"/>
  <c r="I171" i="153" s="1"/>
  <c r="I166" i="153" s="1"/>
  <c r="I35" i="153" a="1"/>
  <c r="I35" i="153" s="1"/>
  <c r="I30" i="153" s="1"/>
  <c r="T123" i="153" a="1"/>
  <c r="T123" i="153" s="1"/>
  <c r="T118" i="153" s="1"/>
  <c r="T307" i="153" a="1"/>
  <c r="T307" i="153" s="1"/>
  <c r="T302" i="153" s="1"/>
  <c r="I459" i="153" a="1"/>
  <c r="I459" i="153" s="1"/>
  <c r="I454" i="153" s="1"/>
  <c r="I187" i="153" a="1"/>
  <c r="I187" i="153" s="1"/>
  <c r="I182" i="153" s="1"/>
  <c r="I379" i="153" a="1"/>
  <c r="I379" i="153" s="1"/>
  <c r="I374" i="153" s="1"/>
  <c r="T299" i="153" a="1"/>
  <c r="T299" i="153" s="1"/>
  <c r="T294" i="153" s="1"/>
  <c r="T427" i="153" a="1"/>
  <c r="T427" i="153" s="1"/>
  <c r="T422" i="153" s="1"/>
  <c r="T91" i="153" a="1"/>
  <c r="T91" i="153" s="1"/>
  <c r="T86" i="153" s="1"/>
  <c r="I91" i="153" a="1"/>
  <c r="I91" i="153" s="1"/>
  <c r="I86" i="153" s="1"/>
  <c r="T259" i="153" a="1"/>
  <c r="T259" i="153" s="1"/>
  <c r="T254" i="153" s="1"/>
  <c r="T347" i="153" a="1"/>
  <c r="T347" i="153" s="1"/>
  <c r="T342" i="153" s="1"/>
  <c r="I475" i="153" a="1"/>
  <c r="I475" i="153" s="1"/>
  <c r="I470" i="153" s="1"/>
  <c r="I395" i="153" a="1"/>
  <c r="I395" i="153" s="1"/>
  <c r="I390" i="153" s="1"/>
  <c r="T291" i="153" a="1"/>
  <c r="T291" i="153" s="1"/>
  <c r="T286" i="153" s="1"/>
  <c r="I51" i="153" a="1"/>
  <c r="I51" i="153" s="1"/>
  <c r="I46" i="153" s="1"/>
  <c r="I139" i="153" a="1"/>
  <c r="I139" i="153" s="1"/>
  <c r="I134" i="153" s="1"/>
  <c r="T139" i="153" a="1"/>
  <c r="T139" i="153" s="1"/>
  <c r="T134" i="153" s="1"/>
  <c r="I323" i="153" a="1"/>
  <c r="I323" i="153" s="1"/>
  <c r="I318" i="153" s="1"/>
  <c r="T171" i="153" a="1"/>
  <c r="T171" i="153" s="1"/>
  <c r="T166" i="153" s="1"/>
  <c r="T419" i="153" a="1"/>
  <c r="T419" i="153" s="1"/>
  <c r="T414" i="153" s="1"/>
  <c r="I19" i="153" a="1"/>
  <c r="I19" i="153" s="1"/>
  <c r="T243" i="153" a="1"/>
  <c r="T243" i="153" s="1"/>
  <c r="I275" i="153" a="1"/>
  <c r="I275" i="153" s="1"/>
  <c r="I270" i="153" s="1"/>
  <c r="I203" i="153" a="1"/>
  <c r="I203" i="153" s="1"/>
  <c r="I198" i="153" s="1"/>
  <c r="T411" i="153" a="1"/>
  <c r="T411" i="153" s="1"/>
  <c r="T406" i="153" s="1"/>
  <c r="I427" i="153" a="1"/>
  <c r="I427" i="153" s="1"/>
  <c r="I422" i="153" s="1"/>
  <c r="I347" i="153" a="1"/>
  <c r="I347" i="153" s="1"/>
  <c r="I342" i="153" s="1"/>
  <c r="I451" i="153" a="1"/>
  <c r="I451" i="153" s="1"/>
  <c r="I446" i="153" s="1"/>
  <c r="I491" i="153" a="1"/>
  <c r="I491" i="153" s="1"/>
  <c r="I486" i="153" s="1"/>
  <c r="I259" i="153" a="1"/>
  <c r="I259" i="153" s="1"/>
  <c r="I254" i="153" s="1"/>
  <c r="T131" i="153" a="1"/>
  <c r="T131" i="153" s="1"/>
  <c r="T126" i="153" s="1"/>
  <c r="T267" i="153" a="1"/>
  <c r="T267" i="153" s="1"/>
  <c r="T262" i="153" s="1"/>
  <c r="T331" i="153" a="1"/>
  <c r="T331" i="153" s="1"/>
  <c r="T326" i="153" s="1"/>
  <c r="I355" i="153" a="1"/>
  <c r="I355" i="153" s="1"/>
  <c r="I350" i="153" s="1"/>
  <c r="T315" i="153" a="1"/>
  <c r="T315" i="153" s="1"/>
  <c r="T310" i="153" s="1"/>
  <c r="T203" i="153" a="1"/>
  <c r="T203" i="153" s="1"/>
  <c r="T198" i="153" s="1"/>
  <c r="T115" i="153" a="1"/>
  <c r="T115" i="153" s="1"/>
  <c r="T110" i="153" s="1"/>
  <c r="T459" i="153" a="1"/>
  <c r="T459" i="153" s="1"/>
  <c r="T454" i="153" s="1"/>
  <c r="T451" i="153" a="1"/>
  <c r="T451" i="153" s="1"/>
  <c r="T446" i="153" s="1"/>
  <c r="T107" i="153" a="1"/>
  <c r="T107" i="153" s="1"/>
  <c r="T102" i="153" s="1"/>
  <c r="T395" i="153" a="1"/>
  <c r="T395" i="153" s="1"/>
  <c r="T390" i="153" s="1"/>
  <c r="I195" i="153" a="1"/>
  <c r="I195" i="153" s="1"/>
  <c r="I190" i="153" s="1"/>
  <c r="I115" i="153" a="1"/>
  <c r="I115" i="153" s="1"/>
  <c r="I110" i="153" s="1"/>
  <c r="I371" i="153" a="1"/>
  <c r="I371" i="153" s="1"/>
  <c r="I366" i="153" s="1"/>
  <c r="T379" i="153" a="1"/>
  <c r="T379" i="153" s="1"/>
  <c r="T374" i="153" s="1"/>
  <c r="T251" i="153" a="1"/>
  <c r="T251" i="153" s="1"/>
  <c r="T246" i="153" s="1"/>
  <c r="T27" i="153" a="1"/>
  <c r="T27" i="153" s="1"/>
  <c r="T22" i="153" s="1"/>
  <c r="J1209" i="120"/>
  <c r="J1210" i="120" s="1"/>
  <c r="J1167" i="120"/>
  <c r="J1230" i="120"/>
  <c r="J1231" i="120" s="1"/>
  <c r="O1620" i="120" a="1"/>
  <c r="O1620" i="120" s="1"/>
  <c r="O1621" i="120" s="1"/>
  <c r="O1598" i="120" a="1"/>
  <c r="O1598" i="120" s="1"/>
  <c r="O1599" i="120" s="1"/>
  <c r="O1661" i="120" a="1"/>
  <c r="O1661" i="120" s="1"/>
  <c r="O1662" i="120" s="1"/>
  <c r="W1252" i="120"/>
  <c r="I1167" i="120"/>
  <c r="I1209" i="120"/>
  <c r="I1210" i="120" s="1"/>
  <c r="I1230" i="120"/>
  <c r="I1231" i="120" s="1"/>
  <c r="N28" i="120"/>
  <c r="L20" i="166" s="1"/>
  <c r="G748" i="120"/>
  <c r="N32" i="120"/>
  <c r="L24" i="166" s="1"/>
  <c r="N30" i="120"/>
  <c r="L22" i="166" s="1"/>
  <c r="N34" i="120"/>
  <c r="L26" i="166" s="1"/>
  <c r="H14" i="153"/>
  <c r="N49" i="120"/>
  <c r="N64" i="120" s="1" a="1"/>
  <c r="N64" i="120" s="1"/>
  <c r="R64" i="120" s="1"/>
  <c r="Y54" i="120"/>
  <c r="R50" i="120"/>
  <c r="P38" i="166" s="1"/>
  <c r="Q1090" i="120" a="1"/>
  <c r="Q1090" i="120" s="1"/>
  <c r="M1090" i="120" a="1"/>
  <c r="M1090" i="120" s="1"/>
  <c r="N1086" i="120" a="1"/>
  <c r="N1086" i="120" s="1"/>
  <c r="M1082" i="120" a="1"/>
  <c r="M1082" i="120" s="1"/>
  <c r="K1086" i="120" a="1"/>
  <c r="K1086" i="120" s="1"/>
  <c r="G1082" i="120" a="1"/>
  <c r="G1082" i="120" s="1"/>
  <c r="L1082" i="120" a="1"/>
  <c r="L1082" i="120" s="1"/>
  <c r="I1082" i="120" a="1"/>
  <c r="I1082" i="120" s="1"/>
  <c r="Q1082" i="120" a="1"/>
  <c r="Q1082" i="120" s="1"/>
  <c r="K1090" i="120" a="1"/>
  <c r="K1090" i="120" s="1"/>
  <c r="P1090" i="120" a="1"/>
  <c r="P1090" i="120" s="1"/>
  <c r="R1086" i="120" a="1"/>
  <c r="R1086" i="120" s="1"/>
  <c r="G1086" i="120" a="1"/>
  <c r="G1086" i="120" s="1"/>
  <c r="G1090" i="120" a="1"/>
  <c r="G1090" i="120" s="1"/>
  <c r="L1090" i="120" a="1"/>
  <c r="L1090" i="120" s="1"/>
  <c r="L1086" i="120" a="1"/>
  <c r="L1086" i="120" s="1"/>
  <c r="K1082" i="120" a="1"/>
  <c r="K1082" i="120" s="1"/>
  <c r="H1090" i="120" a="1"/>
  <c r="H1090" i="120" s="1"/>
  <c r="H1086" i="120" a="1"/>
  <c r="H1086" i="120" s="1"/>
  <c r="R1090" i="120" a="1"/>
  <c r="R1090" i="120" s="1"/>
  <c r="N1082" i="120" a="1"/>
  <c r="N1082" i="120" s="1"/>
  <c r="N1090" i="120" a="1"/>
  <c r="N1090" i="120" s="1"/>
  <c r="P1082" i="120" a="1"/>
  <c r="P1082" i="120" s="1"/>
  <c r="J1086" i="120" a="1"/>
  <c r="J1086" i="120" s="1"/>
  <c r="J1082" i="120" a="1"/>
  <c r="J1082" i="120" s="1"/>
  <c r="O1082" i="120" a="1"/>
  <c r="O1082" i="120" s="1"/>
  <c r="P1086" i="120" a="1"/>
  <c r="P1086" i="120" s="1"/>
  <c r="Q1086" i="120" a="1"/>
  <c r="Q1086" i="120" s="1"/>
  <c r="O1090" i="120" a="1"/>
  <c r="O1090" i="120" s="1"/>
  <c r="R1082" i="120" a="1"/>
  <c r="R1082" i="120" s="1"/>
  <c r="H1082" i="120" a="1"/>
  <c r="H1082" i="120" s="1"/>
  <c r="I1086" i="120" a="1"/>
  <c r="I1086" i="120" s="1"/>
  <c r="O1086" i="120" a="1"/>
  <c r="O1086" i="120" s="1"/>
  <c r="U971" i="120" a="1"/>
  <c r="U971" i="120" s="1"/>
  <c r="AT971" i="120" s="1"/>
  <c r="J1090" i="120" a="1"/>
  <c r="J1090" i="120" s="1"/>
  <c r="I1090" i="120" a="1"/>
  <c r="I1090" i="120" s="1"/>
  <c r="M1086" i="120" a="1"/>
  <c r="M1086" i="120" s="1"/>
  <c r="N54" i="120"/>
  <c r="X54" i="120"/>
  <c r="AU98" i="12"/>
  <c r="AU52" i="12"/>
  <c r="AW221" i="13"/>
  <c r="AW115" i="13"/>
  <c r="AW220" i="13"/>
  <c r="AW114" i="13"/>
  <c r="AW260" i="13"/>
  <c r="AW154" i="13"/>
  <c r="AW257" i="13"/>
  <c r="AW151" i="13"/>
  <c r="AW226" i="13"/>
  <c r="AW120" i="13"/>
  <c r="AU98" i="14"/>
  <c r="AU58" i="14"/>
  <c r="AW237" i="13"/>
  <c r="AW131" i="13"/>
  <c r="AW251" i="13"/>
  <c r="AW145" i="13"/>
  <c r="AU103" i="14"/>
  <c r="AU63" i="14"/>
  <c r="AU93" i="14"/>
  <c r="AU53" i="14"/>
  <c r="AU101" i="14"/>
  <c r="AU61" i="14"/>
  <c r="AW239" i="13"/>
  <c r="AW133" i="13"/>
  <c r="AW245" i="13"/>
  <c r="AW139" i="13"/>
  <c r="AW263" i="13"/>
  <c r="AW157" i="13"/>
  <c r="AW114" i="12"/>
  <c r="AW68" i="12"/>
  <c r="AW252" i="13"/>
  <c r="AW146" i="13"/>
  <c r="AW229" i="13"/>
  <c r="AW123" i="13"/>
  <c r="AU100" i="14"/>
  <c r="AU60" i="14"/>
  <c r="AW246" i="13"/>
  <c r="AW140" i="13"/>
  <c r="AU97" i="14"/>
  <c r="AU57" i="14"/>
  <c r="AW235" i="13"/>
  <c r="AW129" i="13"/>
  <c r="AW102" i="12"/>
  <c r="AW56" i="12"/>
  <c r="AU96" i="14"/>
  <c r="AU56" i="14"/>
  <c r="AW234" i="13"/>
  <c r="AW128" i="13"/>
  <c r="AW247" i="13"/>
  <c r="AW141" i="13"/>
  <c r="AW219" i="13"/>
  <c r="AW113" i="13"/>
  <c r="AW264" i="13"/>
  <c r="AW158" i="13"/>
  <c r="AW265" i="13"/>
  <c r="AW159" i="13"/>
  <c r="AW227" i="13"/>
  <c r="AW121" i="13"/>
  <c r="AW262" i="13"/>
  <c r="AW156" i="13"/>
  <c r="AW98" i="12"/>
  <c r="AW52" i="12"/>
  <c r="AW115" i="12"/>
  <c r="AW69" i="12"/>
  <c r="AW117" i="12"/>
  <c r="AW71" i="12"/>
  <c r="AW249" i="13"/>
  <c r="AW143" i="13"/>
  <c r="AW111" i="12"/>
  <c r="AW65" i="12"/>
  <c r="AW101" i="12"/>
  <c r="AW55" i="12"/>
  <c r="AW268" i="13"/>
  <c r="AW162" i="13"/>
  <c r="AW222" i="13"/>
  <c r="AW116" i="13"/>
  <c r="AW110" i="12"/>
  <c r="AW64" i="12"/>
  <c r="AW248" i="13"/>
  <c r="AW142" i="13"/>
  <c r="AU90" i="14"/>
  <c r="AU50" i="14"/>
  <c r="AU89" i="14"/>
  <c r="AU49" i="14"/>
  <c r="AW112" i="12"/>
  <c r="AW66" i="12"/>
  <c r="AW242" i="13"/>
  <c r="AW136" i="13"/>
  <c r="AW241" i="13"/>
  <c r="AW135" i="13"/>
  <c r="AW116" i="12"/>
  <c r="AW70" i="12"/>
  <c r="AW261" i="13"/>
  <c r="AW155" i="13"/>
  <c r="AW259" i="13"/>
  <c r="AW153" i="13"/>
  <c r="AU104" i="14"/>
  <c r="AU64" i="14"/>
  <c r="AW99" i="12"/>
  <c r="AW53" i="12"/>
  <c r="AW256" i="13"/>
  <c r="AW150" i="13"/>
  <c r="AW230" i="13"/>
  <c r="AW124" i="13"/>
  <c r="AW232" i="13"/>
  <c r="AW126" i="13"/>
  <c r="AW258" i="13"/>
  <c r="AW152" i="13"/>
  <c r="AV98" i="12"/>
  <c r="AV52" i="12"/>
  <c r="AW100" i="12"/>
  <c r="AW54" i="12"/>
  <c r="AU87" i="14"/>
  <c r="AU47" i="14"/>
  <c r="AW244" i="13"/>
  <c r="AW138" i="13"/>
  <c r="AW254" i="13"/>
  <c r="AW148" i="13"/>
  <c r="AW255" i="13"/>
  <c r="AW149" i="13"/>
  <c r="AW106" i="12"/>
  <c r="AW60" i="12"/>
  <c r="AW228" i="13"/>
  <c r="AW122" i="13"/>
  <c r="AU92" i="14"/>
  <c r="AU52" i="14"/>
  <c r="AW113" i="12"/>
  <c r="AW67" i="12"/>
  <c r="AW243" i="13"/>
  <c r="AW137" i="13"/>
  <c r="AW267" i="13"/>
  <c r="AW161" i="13"/>
  <c r="AW103" i="12"/>
  <c r="AW57" i="12"/>
  <c r="AU94" i="14"/>
  <c r="AU54" i="14"/>
  <c r="AW250" i="13"/>
  <c r="AW144" i="13"/>
  <c r="AW253" i="13"/>
  <c r="AW147" i="13"/>
  <c r="AW105" i="12"/>
  <c r="AW59" i="12"/>
  <c r="AW224" i="13"/>
  <c r="AW118" i="13"/>
  <c r="AW236" i="13"/>
  <c r="AW130" i="13"/>
  <c r="AW233" i="13"/>
  <c r="AW127" i="13"/>
  <c r="AW231" i="13"/>
  <c r="AW125" i="13"/>
  <c r="AW240" i="13"/>
  <c r="AW134" i="13"/>
  <c r="AW223" i="13"/>
  <c r="AW117" i="13"/>
  <c r="AW109" i="12"/>
  <c r="AW63" i="12"/>
  <c r="AW107" i="12"/>
  <c r="AW61" i="12"/>
  <c r="AW225" i="13"/>
  <c r="AW119" i="13"/>
  <c r="AU102" i="14"/>
  <c r="AU62" i="14"/>
  <c r="AW266" i="13"/>
  <c r="AW160" i="13"/>
  <c r="AW118" i="12"/>
  <c r="AW72" i="12"/>
  <c r="AW104" i="12"/>
  <c r="AW58" i="12"/>
  <c r="AU91" i="14"/>
  <c r="AU51" i="14"/>
  <c r="AU99" i="14"/>
  <c r="AU59" i="14"/>
  <c r="AW238" i="13"/>
  <c r="AW132" i="13"/>
  <c r="AW218" i="13"/>
  <c r="AW112" i="13"/>
  <c r="AW108" i="12"/>
  <c r="AW62" i="12"/>
  <c r="X46" i="120"/>
  <c r="G168" i="120"/>
  <c r="X49" i="120"/>
  <c r="X55" i="120" s="1"/>
  <c r="X26" i="120"/>
  <c r="X36" i="120"/>
  <c r="X45" i="120"/>
  <c r="X21" i="120"/>
  <c r="X22" i="120" s="1"/>
  <c r="R43" i="120"/>
  <c r="P35" i="166" s="1"/>
  <c r="F235" i="153"/>
  <c r="F231" i="153" s="1"/>
  <c r="G238" i="153"/>
  <c r="G235" i="153"/>
  <c r="G231" i="153" s="1"/>
  <c r="G14" i="153"/>
  <c r="G11" i="153"/>
  <c r="G7" i="153" s="1"/>
  <c r="F11" i="153"/>
  <c r="F7" i="153" s="1"/>
  <c r="Y55" i="120"/>
  <c r="Y46" i="120"/>
  <c r="G247" i="120"/>
  <c r="G352" i="120"/>
  <c r="Y45" i="120"/>
  <c r="Y21" i="120"/>
  <c r="Y22" i="120" s="1"/>
  <c r="H1167" i="120"/>
  <c r="H1189" i="120" s="1"/>
  <c r="AW62" i="10"/>
  <c r="AW37" i="10"/>
  <c r="AW60" i="10"/>
  <c r="AW35" i="10"/>
  <c r="AW56" i="10"/>
  <c r="AW31" i="10"/>
  <c r="AW59" i="10"/>
  <c r="AW34" i="10"/>
  <c r="AW58" i="10"/>
  <c r="AW33" i="10"/>
  <c r="AW57" i="10"/>
  <c r="AW32" i="10"/>
  <c r="AW61" i="10"/>
  <c r="AW36" i="10"/>
  <c r="AW65" i="10"/>
  <c r="AW40" i="10"/>
  <c r="AW63" i="10"/>
  <c r="AW38" i="10"/>
  <c r="AW64" i="10"/>
  <c r="AW39" i="10"/>
  <c r="AU975" i="120"/>
  <c r="AU974" i="120"/>
  <c r="H1230" i="120"/>
  <c r="H1231" i="120" s="1"/>
  <c r="H350" i="120"/>
  <c r="I350" i="120" s="1"/>
  <c r="H1209" i="120"/>
  <c r="H1210" i="120" s="1"/>
  <c r="H746" i="120"/>
  <c r="I746" i="120" s="1"/>
  <c r="H166" i="120"/>
  <c r="I166" i="120" s="1"/>
  <c r="H243" i="120"/>
  <c r="V1017" i="120" a="1"/>
  <c r="V1017" i="120" s="1"/>
  <c r="AU1017" i="120" s="1"/>
  <c r="H283" i="120"/>
  <c r="H308" i="120"/>
  <c r="H744" i="120"/>
  <c r="I744" i="120" s="1"/>
  <c r="J744" i="120" s="1"/>
  <c r="K744" i="120" s="1"/>
  <c r="L744" i="120" s="1"/>
  <c r="M744" i="120" s="1"/>
  <c r="N744" i="120" s="1"/>
  <c r="O744" i="120" s="1"/>
  <c r="P744" i="120" s="1"/>
  <c r="Q744" i="120" s="1"/>
  <c r="R744" i="120" s="1"/>
  <c r="O1504" i="120"/>
  <c r="O1505" i="120" s="1"/>
  <c r="G1167" i="120"/>
  <c r="G1189" i="120" s="1"/>
  <c r="U977" i="120" a="1"/>
  <c r="U977" i="120" s="1"/>
  <c r="AT977" i="120" s="1"/>
  <c r="U968" i="120" a="1"/>
  <c r="U968" i="120" s="1"/>
  <c r="AT968" i="120" s="1"/>
  <c r="U976" i="120" a="1"/>
  <c r="U976" i="120" s="1"/>
  <c r="AT976" i="120" s="1"/>
  <c r="U969" i="120" a="1"/>
  <c r="U969" i="120" s="1"/>
  <c r="AT969" i="120" s="1"/>
  <c r="U970" i="120" a="1"/>
  <c r="U970" i="120" s="1"/>
  <c r="AT970" i="120" s="1"/>
  <c r="U972" i="120" a="1"/>
  <c r="U972" i="120" s="1"/>
  <c r="AT972" i="120" s="1"/>
  <c r="U973" i="120" a="1"/>
  <c r="U973" i="120" s="1"/>
  <c r="AT973" i="120" s="1"/>
  <c r="U975" i="120" a="1"/>
  <c r="U975" i="120" s="1"/>
  <c r="AT975" i="120" s="1"/>
  <c r="U967" i="120" a="1"/>
  <c r="U967" i="120" s="1"/>
  <c r="AT967" i="120" s="1"/>
  <c r="U966" i="120" a="1"/>
  <c r="U966" i="120" s="1"/>
  <c r="O1582" i="120"/>
  <c r="O1583" i="120" s="1"/>
  <c r="U1021" i="120"/>
  <c r="AU1009" i="120"/>
  <c r="O1514" i="120"/>
  <c r="AU966" i="120"/>
  <c r="G206" i="120"/>
  <c r="H363" i="120"/>
  <c r="H367" i="120" s="1"/>
  <c r="H164" i="120"/>
  <c r="I164" i="120" s="1"/>
  <c r="J164" i="120" s="1"/>
  <c r="K164" i="120" s="1"/>
  <c r="L164" i="120" s="1"/>
  <c r="M164" i="120" s="1"/>
  <c r="N164" i="120" s="1"/>
  <c r="O164" i="120" s="1"/>
  <c r="P164" i="120" s="1"/>
  <c r="Q164" i="120" s="1"/>
  <c r="R164" i="120" s="1"/>
  <c r="G590" i="120"/>
  <c r="H590" i="120" s="1"/>
  <c r="I590" i="120" s="1"/>
  <c r="J590" i="120" s="1"/>
  <c r="K590" i="120" s="1"/>
  <c r="L590" i="120" s="1"/>
  <c r="M590" i="120" s="1"/>
  <c r="N590" i="120" s="1"/>
  <c r="O590" i="120" s="1"/>
  <c r="P590" i="120" s="1"/>
  <c r="Q590" i="120" s="1"/>
  <c r="R590" i="120" s="1"/>
  <c r="G552" i="120"/>
  <c r="H552" i="120" s="1"/>
  <c r="I552" i="120" s="1"/>
  <c r="J552" i="120" s="1"/>
  <c r="K552" i="120" s="1"/>
  <c r="L552" i="120" s="1"/>
  <c r="M552" i="120" s="1"/>
  <c r="N552" i="120" s="1"/>
  <c r="O552" i="120" s="1"/>
  <c r="P552" i="120" s="1"/>
  <c r="Q552" i="120" s="1"/>
  <c r="R552" i="120" s="1"/>
  <c r="G571" i="120"/>
  <c r="H83" i="120"/>
  <c r="I83" i="120" s="1"/>
  <c r="J83" i="120" s="1"/>
  <c r="K83" i="120" s="1"/>
  <c r="L83" i="120" s="1"/>
  <c r="M83" i="120" s="1"/>
  <c r="N83" i="120" s="1"/>
  <c r="O83" i="120" s="1"/>
  <c r="P83" i="120" s="1"/>
  <c r="Q83" i="120" s="1"/>
  <c r="R83" i="120" s="1"/>
  <c r="G533" i="120"/>
  <c r="G87" i="120"/>
  <c r="G231" i="120"/>
  <c r="H323" i="120"/>
  <c r="G1209" i="120"/>
  <c r="G1210" i="120" s="1"/>
  <c r="H268" i="120"/>
  <c r="H348" i="120"/>
  <c r="H202" i="120"/>
  <c r="I202" i="120" s="1"/>
  <c r="J202" i="120" s="1"/>
  <c r="K202" i="120" s="1"/>
  <c r="L202" i="120" s="1"/>
  <c r="M202" i="120" s="1"/>
  <c r="N202" i="120" s="1"/>
  <c r="O202" i="120" s="1"/>
  <c r="P202" i="120" s="1"/>
  <c r="Q202" i="120" s="1"/>
  <c r="R202" i="120" s="1"/>
  <c r="K2" i="92"/>
  <c r="N119" i="120"/>
  <c r="P119" i="120"/>
  <c r="M2" i="92"/>
  <c r="I2" i="92"/>
  <c r="L119" i="120"/>
  <c r="E2" i="92"/>
  <c r="H119" i="120"/>
  <c r="O119" i="120"/>
  <c r="L2" i="92"/>
  <c r="J2" i="92"/>
  <c r="M119" i="120"/>
  <c r="H388" i="120"/>
  <c r="H392" i="120" s="1"/>
  <c r="H2" i="92"/>
  <c r="K119" i="120"/>
  <c r="D3" i="92"/>
  <c r="P3" i="92" s="1"/>
  <c r="G129" i="120"/>
  <c r="H129" i="120" s="1"/>
  <c r="I129" i="120" s="1"/>
  <c r="J129" i="120" s="1"/>
  <c r="K129" i="120" s="1"/>
  <c r="L129" i="120" s="1"/>
  <c r="M129" i="120" s="1"/>
  <c r="N129" i="120" s="1"/>
  <c r="O129" i="120" s="1"/>
  <c r="P129" i="120" s="1"/>
  <c r="Q129" i="120" s="1"/>
  <c r="R129" i="120" s="1"/>
  <c r="O2" i="92"/>
  <c r="R119" i="120"/>
  <c r="F2" i="92"/>
  <c r="I119" i="120"/>
  <c r="N2" i="92"/>
  <c r="Q119" i="120"/>
  <c r="G2" i="92"/>
  <c r="J119" i="120"/>
  <c r="D2" i="92"/>
  <c r="G128" i="120"/>
  <c r="G119" i="120"/>
  <c r="H227" i="120"/>
  <c r="I227" i="120" s="1"/>
  <c r="J227" i="120" s="1"/>
  <c r="K227" i="120" s="1"/>
  <c r="L227" i="120" s="1"/>
  <c r="M227" i="120" s="1"/>
  <c r="N227" i="120" s="1"/>
  <c r="O227" i="120" s="1"/>
  <c r="P227" i="120" s="1"/>
  <c r="Q227" i="120" s="1"/>
  <c r="R227" i="120" s="1"/>
  <c r="P424" i="120"/>
  <c r="N46" i="120"/>
  <c r="R53" i="120"/>
  <c r="P41" i="166" s="1"/>
  <c r="N21" i="120"/>
  <c r="L13" i="166" s="1"/>
  <c r="P479" i="120"/>
  <c r="P482" i="120" s="1"/>
  <c r="K53" i="120"/>
  <c r="I41" i="166" s="1"/>
  <c r="K55" i="120"/>
  <c r="I43" i="166" s="1"/>
  <c r="O404" i="120"/>
  <c r="Q1514" i="120"/>
  <c r="J1555" i="120"/>
  <c r="K1555" i="120" s="1"/>
  <c r="X1209" i="120"/>
  <c r="X1211" i="120" s="1"/>
  <c r="K1211" i="120" s="1"/>
  <c r="W1230" i="120"/>
  <c r="W1232" i="120" s="1"/>
  <c r="J1232" i="120" s="1"/>
  <c r="AU149" i="13"/>
  <c r="AU255" i="13"/>
  <c r="AN61" i="14"/>
  <c r="AN101" i="14"/>
  <c r="AU159" i="13"/>
  <c r="AU265" i="13"/>
  <c r="AU36" i="10"/>
  <c r="AU61" i="10"/>
  <c r="AR57" i="14"/>
  <c r="AR97" i="14"/>
  <c r="AU140" i="13"/>
  <c r="AU246" i="13"/>
  <c r="AM63" i="14"/>
  <c r="AM103" i="14"/>
  <c r="AK50" i="14"/>
  <c r="AK90" i="14"/>
  <c r="AR51" i="14"/>
  <c r="AR91" i="14"/>
  <c r="AK61" i="14"/>
  <c r="AK101" i="14"/>
  <c r="AU114" i="13"/>
  <c r="AU220" i="13"/>
  <c r="AP63" i="14"/>
  <c r="AP103" i="14"/>
  <c r="AL59" i="14"/>
  <c r="AL99" i="14"/>
  <c r="AO58" i="14"/>
  <c r="AO98" i="14"/>
  <c r="AL58" i="14"/>
  <c r="AL98" i="14"/>
  <c r="AU142" i="13"/>
  <c r="AU248" i="13"/>
  <c r="AV146" i="13"/>
  <c r="AV252" i="13"/>
  <c r="AU113" i="13"/>
  <c r="AU219" i="13"/>
  <c r="AT63" i="14"/>
  <c r="AT103" i="14"/>
  <c r="AR54" i="14"/>
  <c r="AR94" i="14"/>
  <c r="AU157" i="13"/>
  <c r="AU263" i="13"/>
  <c r="AL50" i="14"/>
  <c r="AL90" i="14"/>
  <c r="AR59" i="14"/>
  <c r="AR99" i="14"/>
  <c r="AT58" i="14"/>
  <c r="AT98" i="14"/>
  <c r="AT54" i="14"/>
  <c r="AT94" i="14"/>
  <c r="AO50" i="14"/>
  <c r="AO90" i="14"/>
  <c r="AP64" i="14"/>
  <c r="AP104" i="14"/>
  <c r="AK52" i="14"/>
  <c r="AK92" i="14"/>
  <c r="AN51" i="14"/>
  <c r="AN91" i="14"/>
  <c r="AU32" i="10"/>
  <c r="AU57" i="10"/>
  <c r="AU131" i="13"/>
  <c r="AU237" i="13"/>
  <c r="AM54" i="14"/>
  <c r="AM94" i="14"/>
  <c r="AV117" i="13"/>
  <c r="AV223" i="13"/>
  <c r="AQ51" i="14"/>
  <c r="AQ91" i="14"/>
  <c r="AP61" i="14"/>
  <c r="AP101" i="14"/>
  <c r="AU122" i="13"/>
  <c r="AU228" i="13"/>
  <c r="AV138" i="13"/>
  <c r="AV244" i="13"/>
  <c r="AV152" i="13"/>
  <c r="AV258" i="13"/>
  <c r="AL54" i="14"/>
  <c r="AL94" i="14"/>
  <c r="AT57" i="14"/>
  <c r="AT97" i="14"/>
  <c r="AU137" i="13"/>
  <c r="AU243" i="13"/>
  <c r="AU116" i="13"/>
  <c r="AU222" i="13"/>
  <c r="AR62" i="14"/>
  <c r="AR102" i="14"/>
  <c r="AN59" i="14"/>
  <c r="AN99" i="14"/>
  <c r="AV144" i="13"/>
  <c r="AV250" i="13"/>
  <c r="AS57" i="14"/>
  <c r="AS97" i="14"/>
  <c r="AK62" i="14"/>
  <c r="AK102" i="14"/>
  <c r="AS50" i="14"/>
  <c r="AS90" i="14"/>
  <c r="AV154" i="13"/>
  <c r="AV260" i="13"/>
  <c r="AV126" i="13"/>
  <c r="AV232" i="13"/>
  <c r="AU33" i="10"/>
  <c r="AU58" i="10"/>
  <c r="AN53" i="14"/>
  <c r="AN93" i="14"/>
  <c r="AT60" i="14"/>
  <c r="AT100" i="14"/>
  <c r="AU118" i="13"/>
  <c r="AU224" i="13"/>
  <c r="AP59" i="14"/>
  <c r="AP99" i="14"/>
  <c r="AR58" i="14"/>
  <c r="AR98" i="14"/>
  <c r="AU125" i="13"/>
  <c r="AU231" i="13"/>
  <c r="AU115" i="13"/>
  <c r="AU221" i="13"/>
  <c r="AN57" i="14"/>
  <c r="AN97" i="14"/>
  <c r="AO53" i="14"/>
  <c r="AO93" i="14"/>
  <c r="AU146" i="13"/>
  <c r="AU252" i="13"/>
  <c r="AM57" i="14"/>
  <c r="AM97" i="14"/>
  <c r="AV130" i="13"/>
  <c r="AV236" i="13"/>
  <c r="AV157" i="13"/>
  <c r="AV263" i="13"/>
  <c r="AV131" i="13"/>
  <c r="AV237" i="13"/>
  <c r="AO52" i="14"/>
  <c r="AO92" i="14"/>
  <c r="AU123" i="13"/>
  <c r="AU229" i="13"/>
  <c r="AV118" i="13"/>
  <c r="AV224" i="13"/>
  <c r="AP60" i="14"/>
  <c r="AP100" i="14"/>
  <c r="AQ62" i="14"/>
  <c r="AQ102" i="14"/>
  <c r="AU154" i="13"/>
  <c r="AU260" i="13"/>
  <c r="BF10" i="13" a="1"/>
  <c r="BF10" i="13" s="1"/>
  <c r="BM52" i="13" a="1"/>
  <c r="BM52" i="13" s="1"/>
  <c r="BM17" i="13" a="1"/>
  <c r="BM17" i="13" s="1"/>
  <c r="BM48" i="13" a="1"/>
  <c r="BM48" i="13" s="1"/>
  <c r="BM26" i="13" a="1"/>
  <c r="BM26" i="13" s="1"/>
  <c r="BM7" i="10" a="1"/>
  <c r="BM7" i="10" s="1"/>
  <c r="BM20" i="12" a="1"/>
  <c r="BM20" i="12" s="1"/>
  <c r="BM49" i="13" a="1"/>
  <c r="BM49" i="13" s="1"/>
  <c r="BM12" i="10" a="1"/>
  <c r="BM12" i="10" s="1"/>
  <c r="BM9" i="13" a="1"/>
  <c r="BM9" i="13" s="1"/>
  <c r="BM38" i="13" a="1"/>
  <c r="BM38" i="13" s="1"/>
  <c r="BM39" i="13" a="1"/>
  <c r="BM39" i="13" s="1"/>
  <c r="BM23" i="13" a="1"/>
  <c r="BM23" i="13" s="1"/>
  <c r="BM9" i="10" a="1"/>
  <c r="BM9" i="10" s="1"/>
  <c r="BM6" i="13" a="1"/>
  <c r="BM6" i="13" s="1"/>
  <c r="BM36" i="13" a="1"/>
  <c r="BM36" i="13" s="1"/>
  <c r="BM4" i="13" a="1"/>
  <c r="BM4" i="13" s="1"/>
  <c r="BM5" i="13" a="1"/>
  <c r="BM5" i="13" s="1"/>
  <c r="BM13" i="13" a="1"/>
  <c r="BM13" i="13" s="1"/>
  <c r="BM12" i="13" a="1"/>
  <c r="BM12" i="13" s="1"/>
  <c r="BM10" i="10" a="1"/>
  <c r="BM10" i="10" s="1"/>
  <c r="BM31" i="13" a="1"/>
  <c r="BM31" i="13" s="1"/>
  <c r="BM40" i="13" a="1"/>
  <c r="BM40" i="13" s="1"/>
  <c r="BM53" i="13" a="1"/>
  <c r="BM53" i="13" s="1"/>
  <c r="BM16" i="12" a="1"/>
  <c r="BM16" i="12" s="1"/>
  <c r="BM5" i="10" a="1"/>
  <c r="BM5" i="10" s="1"/>
  <c r="BM46" i="13" a="1"/>
  <c r="BM46" i="13" s="1"/>
  <c r="BM6" i="12" a="1"/>
  <c r="BM6" i="12" s="1"/>
  <c r="BM32" i="13" a="1"/>
  <c r="BM32" i="13" s="1"/>
  <c r="BM5" i="12" a="1"/>
  <c r="BM5" i="12" s="1"/>
  <c r="BM13" i="10" a="1"/>
  <c r="BM13" i="10" s="1"/>
  <c r="BM43" i="13" a="1"/>
  <c r="BM43" i="13" s="1"/>
  <c r="BM47" i="13" a="1"/>
  <c r="BM47" i="13" s="1"/>
  <c r="BM24" i="12" a="1"/>
  <c r="BM24" i="12" s="1"/>
  <c r="BM37" i="13" a="1"/>
  <c r="BM37" i="13" s="1"/>
  <c r="BM21" i="13" a="1"/>
  <c r="BM21" i="13" s="1"/>
  <c r="BM35" i="13" a="1"/>
  <c r="BM35" i="13" s="1"/>
  <c r="BM25" i="13" a="1"/>
  <c r="BM25" i="13" s="1"/>
  <c r="BM24" i="13" a="1"/>
  <c r="BM24" i="13" s="1"/>
  <c r="BM8" i="13" a="1"/>
  <c r="BM8" i="13" s="1"/>
  <c r="BM11" i="12" a="1"/>
  <c r="BM11" i="12" s="1"/>
  <c r="BM28" i="13" a="1"/>
  <c r="BM28" i="13" s="1"/>
  <c r="BM34" i="13" a="1"/>
  <c r="BM34" i="13" s="1"/>
  <c r="BM7" i="12" a="1"/>
  <c r="BM7" i="12" s="1"/>
  <c r="BM30" i="13" a="1"/>
  <c r="BM30" i="13" s="1"/>
  <c r="BM15" i="12" a="1"/>
  <c r="BM15" i="12" s="1"/>
  <c r="BM11" i="13" a="1"/>
  <c r="BM11" i="13" s="1"/>
  <c r="BM13" i="12" a="1"/>
  <c r="BM13" i="12" s="1"/>
  <c r="BM18" i="12" a="1"/>
  <c r="BM18" i="12" s="1"/>
  <c r="BM14" i="13" a="1"/>
  <c r="BM14" i="13" s="1"/>
  <c r="BM50" i="13" a="1"/>
  <c r="BM50" i="13" s="1"/>
  <c r="BM22" i="12" a="1"/>
  <c r="BM22" i="12" s="1"/>
  <c r="BM42" i="13" a="1"/>
  <c r="BM42" i="13" s="1"/>
  <c r="BM19" i="12" a="1"/>
  <c r="BM19" i="12" s="1"/>
  <c r="BM18" i="13" a="1"/>
  <c r="BM18" i="13" s="1"/>
  <c r="BM6" i="10" a="1"/>
  <c r="BM6" i="10" s="1"/>
  <c r="BM8" i="10" a="1"/>
  <c r="BM8" i="10" s="1"/>
  <c r="BM22" i="13" a="1"/>
  <c r="BM22" i="13" s="1"/>
  <c r="BM51" i="13" a="1"/>
  <c r="BM51" i="13" s="1"/>
  <c r="BM14" i="12" a="1"/>
  <c r="BM14" i="12" s="1"/>
  <c r="BM45" i="13" a="1"/>
  <c r="BM45" i="13" s="1"/>
  <c r="BM10" i="13" a="1"/>
  <c r="BM10" i="13" s="1"/>
  <c r="BM11" i="10" a="1"/>
  <c r="BM11" i="10" s="1"/>
  <c r="BM10" i="12" a="1"/>
  <c r="BM10" i="12" s="1"/>
  <c r="BM41" i="13" a="1"/>
  <c r="BM41" i="13" s="1"/>
  <c r="BM23" i="12" a="1"/>
  <c r="BM23" i="12" s="1"/>
  <c r="BM4" i="12" a="1"/>
  <c r="BM4" i="12" s="1"/>
  <c r="BM8" i="12" a="1"/>
  <c r="BM8" i="12" s="1"/>
  <c r="BM4" i="10" a="1"/>
  <c r="BM4" i="10" s="1"/>
  <c r="BM54" i="13" a="1"/>
  <c r="BM54" i="13" s="1"/>
  <c r="BM16" i="13" a="1"/>
  <c r="BM16" i="13" s="1"/>
  <c r="BM9" i="12" a="1"/>
  <c r="BM9" i="12" s="1"/>
  <c r="AV34" i="10"/>
  <c r="AV59" i="10"/>
  <c r="AQ52" i="14"/>
  <c r="AQ92" i="14"/>
  <c r="AO62" i="14"/>
  <c r="AO102" i="14"/>
  <c r="AU127" i="13"/>
  <c r="AU233" i="13"/>
  <c r="AV147" i="13"/>
  <c r="AV253" i="13"/>
  <c r="AQ50" i="14"/>
  <c r="AQ90" i="14"/>
  <c r="AT52" i="14"/>
  <c r="AT92" i="14"/>
  <c r="AV129" i="13"/>
  <c r="AV235" i="13"/>
  <c r="AU141" i="13"/>
  <c r="AU247" i="13"/>
  <c r="AU153" i="13"/>
  <c r="AU259" i="13"/>
  <c r="AQ60" i="14"/>
  <c r="AQ100" i="14"/>
  <c r="AV112" i="13"/>
  <c r="AV218" i="13"/>
  <c r="AV121" i="13"/>
  <c r="AV227" i="13"/>
  <c r="AV36" i="10"/>
  <c r="AV61" i="10"/>
  <c r="AU148" i="13"/>
  <c r="AU254" i="13"/>
  <c r="AV161" i="13"/>
  <c r="AV267" i="13"/>
  <c r="AQ53" i="14"/>
  <c r="AQ93" i="14"/>
  <c r="AU129" i="13"/>
  <c r="AU235" i="13"/>
  <c r="AU150" i="13"/>
  <c r="AU256" i="13"/>
  <c r="AU139" i="13"/>
  <c r="AU245" i="13"/>
  <c r="AU160" i="13"/>
  <c r="AU266" i="13"/>
  <c r="BM12" i="12" a="1"/>
  <c r="BM12" i="12" s="1"/>
  <c r="AT50" i="14"/>
  <c r="AT90" i="14"/>
  <c r="AU132" i="13"/>
  <c r="AU238" i="13"/>
  <c r="AT62" i="14"/>
  <c r="AT102" i="14"/>
  <c r="AV113" i="13"/>
  <c r="AV219" i="13"/>
  <c r="AQ64" i="14"/>
  <c r="AQ104" i="14"/>
  <c r="AO61" i="14"/>
  <c r="AO101" i="14"/>
  <c r="AV150" i="13"/>
  <c r="AV256" i="13"/>
  <c r="AS60" i="14"/>
  <c r="AS100" i="14"/>
  <c r="AU128" i="13"/>
  <c r="AU234" i="13"/>
  <c r="AU133" i="13"/>
  <c r="AU239" i="13"/>
  <c r="AS51" i="14"/>
  <c r="AS91" i="14"/>
  <c r="AN47" i="14"/>
  <c r="AN87" i="14"/>
  <c r="AU130" i="13"/>
  <c r="AU236" i="13"/>
  <c r="AV37" i="10"/>
  <c r="AV62" i="10"/>
  <c r="AL53" i="14"/>
  <c r="AL93" i="14"/>
  <c r="AU119" i="13"/>
  <c r="AU225" i="13"/>
  <c r="AM60" i="14"/>
  <c r="AM100" i="14"/>
  <c r="AR52" i="14"/>
  <c r="AR92" i="14"/>
  <c r="AP54" i="14"/>
  <c r="AP94" i="14"/>
  <c r="AP52" i="14"/>
  <c r="AP92" i="14"/>
  <c r="AU34" i="10"/>
  <c r="AU59" i="10"/>
  <c r="AN62" i="14"/>
  <c r="AN102" i="14"/>
  <c r="AV136" i="13"/>
  <c r="AV242" i="13"/>
  <c r="AU31" i="10"/>
  <c r="AU56" i="10"/>
  <c r="AV119" i="13"/>
  <c r="AV225" i="13"/>
  <c r="AV127" i="13"/>
  <c r="AV233" i="13"/>
  <c r="AU35" i="10"/>
  <c r="AU60" i="10"/>
  <c r="AP58" i="14"/>
  <c r="AP98" i="14"/>
  <c r="AM47" i="14"/>
  <c r="AM87" i="14"/>
  <c r="AO47" i="14"/>
  <c r="AO87" i="14"/>
  <c r="BM19" i="13" a="1"/>
  <c r="BM19" i="13" s="1"/>
  <c r="AS52" i="14"/>
  <c r="AS92" i="14"/>
  <c r="AK63" i="14"/>
  <c r="AK103" i="14"/>
  <c r="AR60" i="14"/>
  <c r="AR100" i="14"/>
  <c r="AR61" i="14"/>
  <c r="AR101" i="14"/>
  <c r="AO57" i="14"/>
  <c r="AO97" i="14"/>
  <c r="AV132" i="13"/>
  <c r="AV238" i="13"/>
  <c r="AU138" i="13"/>
  <c r="AU244" i="13"/>
  <c r="AU112" i="13"/>
  <c r="AU218" i="13"/>
  <c r="AR63" i="14"/>
  <c r="AR103" i="14"/>
  <c r="AL51" i="14"/>
  <c r="AL91" i="14"/>
  <c r="AM59" i="14"/>
  <c r="AM99" i="14"/>
  <c r="AV158" i="13"/>
  <c r="AV264" i="13"/>
  <c r="AV31" i="10"/>
  <c r="AV56" i="10"/>
  <c r="AO63" i="14"/>
  <c r="AO103" i="14"/>
  <c r="AV133" i="13"/>
  <c r="AV239" i="13"/>
  <c r="AT47" i="14"/>
  <c r="AT87" i="14"/>
  <c r="AP50" i="14"/>
  <c r="AP90" i="14"/>
  <c r="AR47" i="14"/>
  <c r="AR87" i="14"/>
  <c r="AK47" i="14"/>
  <c r="AK87" i="14"/>
  <c r="BM44" i="13" a="1"/>
  <c r="BM44" i="13" s="1"/>
  <c r="AQ59" i="14"/>
  <c r="AQ99" i="14"/>
  <c r="AV139" i="13"/>
  <c r="AV245" i="13"/>
  <c r="AV140" i="13"/>
  <c r="AV246" i="13"/>
  <c r="AO60" i="14"/>
  <c r="AO100" i="14"/>
  <c r="AV39" i="10"/>
  <c r="AV64" i="10"/>
  <c r="AR53" i="14"/>
  <c r="AR93" i="14"/>
  <c r="AQ63" i="14"/>
  <c r="AQ103" i="14"/>
  <c r="AL64" i="14"/>
  <c r="AL104" i="14"/>
  <c r="AS47" i="14"/>
  <c r="AS87" i="14"/>
  <c r="AU135" i="13"/>
  <c r="AU241" i="13"/>
  <c r="AO51" i="14"/>
  <c r="AO91" i="14"/>
  <c r="AV149" i="13"/>
  <c r="AV255" i="13"/>
  <c r="AM52" i="14"/>
  <c r="AM92" i="14"/>
  <c r="AU134" i="13"/>
  <c r="AU240" i="13"/>
  <c r="AS54" i="14"/>
  <c r="AS94" i="14"/>
  <c r="AK54" i="14"/>
  <c r="AK94" i="14"/>
  <c r="AV120" i="13"/>
  <c r="AV226" i="13"/>
  <c r="AO59" i="14"/>
  <c r="AO99" i="14"/>
  <c r="AP47" i="14"/>
  <c r="AP87" i="14"/>
  <c r="AV122" i="13"/>
  <c r="AV228" i="13"/>
  <c r="AU158" i="13"/>
  <c r="AU264" i="13"/>
  <c r="AV115" i="13"/>
  <c r="AV221" i="13"/>
  <c r="AU120" i="13"/>
  <c r="AU226" i="13"/>
  <c r="AV155" i="13"/>
  <c r="AV261" i="13"/>
  <c r="AN63" i="14"/>
  <c r="AN103" i="14"/>
  <c r="AV156" i="13"/>
  <c r="AV262" i="13"/>
  <c r="AN64" i="14"/>
  <c r="AN104" i="14"/>
  <c r="AB1209" i="120"/>
  <c r="AB1211" i="120" s="1"/>
  <c r="O1211" i="120" s="1"/>
  <c r="AK58" i="14"/>
  <c r="AK98" i="14"/>
  <c r="AV114" i="13"/>
  <c r="AV220" i="13"/>
  <c r="AU38" i="10"/>
  <c r="AU63" i="10"/>
  <c r="AU39" i="10"/>
  <c r="AU64" i="10"/>
  <c r="AU126" i="13"/>
  <c r="AU232" i="13"/>
  <c r="AN60" i="14"/>
  <c r="AN100" i="14"/>
  <c r="AT61" i="14"/>
  <c r="AT101" i="14"/>
  <c r="AL52" i="14"/>
  <c r="AL92" i="14"/>
  <c r="AU136" i="13"/>
  <c r="AU242" i="13"/>
  <c r="AK59" i="14"/>
  <c r="AK99" i="14"/>
  <c r="AV148" i="13"/>
  <c r="AV254" i="13"/>
  <c r="AV159" i="13"/>
  <c r="AV265" i="13"/>
  <c r="W1209" i="120"/>
  <c r="W1211" i="120" s="1"/>
  <c r="J1211" i="120" s="1"/>
  <c r="BM21" i="12" a="1"/>
  <c r="BM21" i="12" s="1"/>
  <c r="BM7" i="13" a="1"/>
  <c r="BM7" i="13" s="1"/>
  <c r="BM15" i="13" a="1"/>
  <c r="BM15" i="13" s="1"/>
  <c r="AM64" i="14"/>
  <c r="AM104" i="14"/>
  <c r="AO54" i="14"/>
  <c r="AO94" i="14"/>
  <c r="AU143" i="13"/>
  <c r="AU249" i="13"/>
  <c r="AM58" i="14"/>
  <c r="AM98" i="14"/>
  <c r="AO64" i="14"/>
  <c r="AO104" i="14"/>
  <c r="AV38" i="10"/>
  <c r="AV63" i="10"/>
  <c r="AN54" i="14"/>
  <c r="AN94" i="14"/>
  <c r="AV123" i="13"/>
  <c r="AV229" i="13"/>
  <c r="AL57" i="14"/>
  <c r="AL97" i="14"/>
  <c r="AM62" i="14"/>
  <c r="AM102" i="14"/>
  <c r="AV142" i="13"/>
  <c r="AV248" i="13"/>
  <c r="BM33" i="13" a="1"/>
  <c r="BM33" i="13" s="1"/>
  <c r="AV35" i="10"/>
  <c r="AV60" i="10"/>
  <c r="AR50" i="14"/>
  <c r="AR90" i="14"/>
  <c r="AU124" i="13"/>
  <c r="AU230" i="13"/>
  <c r="AK57" i="14"/>
  <c r="AK97" i="14"/>
  <c r="AT53" i="14"/>
  <c r="AT93" i="14"/>
  <c r="AS53" i="14"/>
  <c r="AS93" i="14"/>
  <c r="AS62" i="14"/>
  <c r="AS102" i="14"/>
  <c r="AV137" i="13"/>
  <c r="AV243" i="13"/>
  <c r="AL63" i="14"/>
  <c r="AL103" i="14"/>
  <c r="AP53" i="14"/>
  <c r="AP93" i="14"/>
  <c r="AK51" i="14"/>
  <c r="AK91" i="14"/>
  <c r="AP57" i="14"/>
  <c r="AP97" i="14"/>
  <c r="AP62" i="14"/>
  <c r="AP102" i="14"/>
  <c r="AM61" i="14"/>
  <c r="AM101" i="14"/>
  <c r="AL61" i="14"/>
  <c r="AL101" i="14"/>
  <c r="AV143" i="13"/>
  <c r="AV249" i="13"/>
  <c r="AS58" i="14"/>
  <c r="AS98" i="14"/>
  <c r="AN52" i="14"/>
  <c r="AN92" i="14"/>
  <c r="AL47" i="14"/>
  <c r="AL87" i="14"/>
  <c r="AT51" i="14"/>
  <c r="AT91" i="14"/>
  <c r="AC1209" i="120"/>
  <c r="AC1211" i="120" s="1"/>
  <c r="P1211" i="120" s="1"/>
  <c r="BM29" i="13" a="1"/>
  <c r="BM29" i="13" s="1"/>
  <c r="AK64" i="14"/>
  <c r="AK104" i="14"/>
  <c r="AL62" i="14"/>
  <c r="AL102" i="14"/>
  <c r="AK53" i="14"/>
  <c r="AK93" i="14"/>
  <c r="AV124" i="13"/>
  <c r="AV230" i="13"/>
  <c r="AT64" i="14"/>
  <c r="AT104" i="14"/>
  <c r="AV32" i="10"/>
  <c r="AV57" i="10"/>
  <c r="AM53" i="14"/>
  <c r="AM93" i="14"/>
  <c r="AV134" i="13"/>
  <c r="AV240" i="13"/>
  <c r="AQ54" i="14"/>
  <c r="AQ94" i="14"/>
  <c r="AQ61" i="14"/>
  <c r="AQ101" i="14"/>
  <c r="AR64" i="14"/>
  <c r="AR104" i="14"/>
  <c r="AU151" i="13"/>
  <c r="AU257" i="13"/>
  <c r="AV135" i="13"/>
  <c r="AV241" i="13"/>
  <c r="AM51" i="14"/>
  <c r="AM91" i="14"/>
  <c r="AU145" i="13"/>
  <c r="AU251" i="13"/>
  <c r="AS61" i="14"/>
  <c r="AS101" i="14"/>
  <c r="AU147" i="13"/>
  <c r="AU253" i="13"/>
  <c r="AU117" i="13"/>
  <c r="AU223" i="13"/>
  <c r="AN58" i="14"/>
  <c r="AN98" i="14"/>
  <c r="AU144" i="13"/>
  <c r="AU250" i="13"/>
  <c r="AU155" i="13"/>
  <c r="AU261" i="13"/>
  <c r="Z1230" i="120"/>
  <c r="Z1232" i="120" s="1"/>
  <c r="M1232" i="120" s="1"/>
  <c r="BM17" i="12" a="1"/>
  <c r="BM17" i="12" s="1"/>
  <c r="AV141" i="13"/>
  <c r="AV247" i="13"/>
  <c r="AM50" i="14"/>
  <c r="AM90" i="14"/>
  <c r="AV116" i="13"/>
  <c r="AV222" i="13"/>
  <c r="AV153" i="13"/>
  <c r="AV259" i="13"/>
  <c r="AV145" i="13"/>
  <c r="AV251" i="13"/>
  <c r="AV125" i="13"/>
  <c r="AV231" i="13"/>
  <c r="AU156" i="13"/>
  <c r="AU262" i="13"/>
  <c r="AU152" i="13"/>
  <c r="AU258" i="13"/>
  <c r="AL60" i="14"/>
  <c r="AL100" i="14"/>
  <c r="AT59" i="14"/>
  <c r="AT99" i="14"/>
  <c r="AQ57" i="14"/>
  <c r="AQ97" i="14"/>
  <c r="AQ58" i="14"/>
  <c r="AQ98" i="14"/>
  <c r="AV128" i="13"/>
  <c r="AV234" i="13"/>
  <c r="AU121" i="13"/>
  <c r="AU227" i="13"/>
  <c r="AS59" i="14"/>
  <c r="AS99" i="14"/>
  <c r="AS63" i="14"/>
  <c r="AS103" i="14"/>
  <c r="AK60" i="14"/>
  <c r="AK100" i="14"/>
  <c r="AN50" i="14"/>
  <c r="AN90" i="14"/>
  <c r="AV160" i="13"/>
  <c r="AV266" i="13"/>
  <c r="AU37" i="10"/>
  <c r="AU62" i="10"/>
  <c r="AV33" i="10"/>
  <c r="AV58" i="10"/>
  <c r="AV151" i="13"/>
  <c r="AV257" i="13"/>
  <c r="AU161" i="13"/>
  <c r="AU267" i="13"/>
  <c r="AS64" i="14"/>
  <c r="AS104" i="14"/>
  <c r="AP51" i="14"/>
  <c r="AP91" i="14"/>
  <c r="BM27" i="13" a="1"/>
  <c r="BM27" i="13" s="1"/>
  <c r="BM20" i="13" a="1"/>
  <c r="BM20" i="13" s="1"/>
  <c r="AV113" i="12"/>
  <c r="AU114" i="12"/>
  <c r="AU105" i="12"/>
  <c r="AV115" i="12"/>
  <c r="AV105" i="12"/>
  <c r="AV114" i="12"/>
  <c r="AV102" i="12"/>
  <c r="AU104" i="12"/>
  <c r="AU110" i="12"/>
  <c r="AV117" i="12"/>
  <c r="AU103" i="12"/>
  <c r="AU111" i="12"/>
  <c r="AV106" i="12"/>
  <c r="AV109" i="12"/>
  <c r="AU106" i="12"/>
  <c r="AV103" i="12"/>
  <c r="AU118" i="12"/>
  <c r="AU100" i="12"/>
  <c r="AU102" i="12"/>
  <c r="AV107" i="12"/>
  <c r="AU115" i="12"/>
  <c r="AU116" i="12"/>
  <c r="AV118" i="12"/>
  <c r="AV104" i="12"/>
  <c r="AV100" i="12"/>
  <c r="AU113" i="12"/>
  <c r="AV111" i="12"/>
  <c r="AU107" i="12"/>
  <c r="AU101" i="12"/>
  <c r="AU99" i="12"/>
  <c r="AV101" i="12"/>
  <c r="AU108" i="12"/>
  <c r="AV108" i="12"/>
  <c r="AV116" i="12"/>
  <c r="AU109" i="12"/>
  <c r="AV110" i="12"/>
  <c r="AV99" i="12"/>
  <c r="AV112" i="12"/>
  <c r="AU112" i="12"/>
  <c r="AU117" i="12"/>
  <c r="U1209" i="120"/>
  <c r="U1211" i="120" s="1"/>
  <c r="H1211" i="120" s="1"/>
  <c r="AA1230" i="120"/>
  <c r="AA1232" i="120" s="1"/>
  <c r="N1232" i="120" s="1"/>
  <c r="AD1209" i="120"/>
  <c r="AD1211" i="120" s="1"/>
  <c r="Q1211" i="120" s="1"/>
  <c r="AE1230" i="120"/>
  <c r="AE1232" i="120" s="1"/>
  <c r="R1232" i="120" s="1"/>
  <c r="T1209" i="120"/>
  <c r="T1211" i="120" s="1"/>
  <c r="G1211" i="120" s="1"/>
  <c r="AE1209" i="120"/>
  <c r="AE1211" i="120" s="1"/>
  <c r="R1211" i="120" s="1"/>
  <c r="AB1230" i="120"/>
  <c r="AB1232" i="120" s="1"/>
  <c r="O1232" i="120" s="1"/>
  <c r="G1230" i="120"/>
  <c r="G1231" i="120" s="1"/>
  <c r="X1230" i="120"/>
  <c r="X1232" i="120" s="1"/>
  <c r="K1232" i="120" s="1"/>
  <c r="Y1230" i="120"/>
  <c r="Y1232" i="120" s="1"/>
  <c r="L1232" i="120" s="1"/>
  <c r="Z1209" i="120"/>
  <c r="Z1211" i="120" s="1"/>
  <c r="M1211" i="120" s="1"/>
  <c r="V1230" i="120"/>
  <c r="V1232" i="120" s="1"/>
  <c r="I1232" i="120" s="1"/>
  <c r="AA1209" i="120"/>
  <c r="AA1211" i="120" s="1"/>
  <c r="N1211" i="120" s="1"/>
  <c r="AC1230" i="120"/>
  <c r="AC1232" i="120" s="1"/>
  <c r="P1232" i="120" s="1"/>
  <c r="V1209" i="120"/>
  <c r="V1211" i="120" s="1"/>
  <c r="I1211" i="120" s="1"/>
  <c r="AD1230" i="120"/>
  <c r="AD1232" i="120" s="1"/>
  <c r="Q1232" i="120" s="1"/>
  <c r="Y1209" i="120"/>
  <c r="Y1211" i="120" s="1"/>
  <c r="L1211" i="120" s="1"/>
  <c r="U1230" i="120"/>
  <c r="U1232" i="120" s="1"/>
  <c r="H1232" i="120" s="1"/>
  <c r="V1252" i="120"/>
  <c r="U1254" i="120"/>
  <c r="U1256" i="120" s="1"/>
  <c r="H1256" i="120" s="1"/>
  <c r="T1254" i="120"/>
  <c r="T1256" i="120" s="1"/>
  <c r="G1256" i="120" s="1"/>
  <c r="X1167" i="120"/>
  <c r="K27" i="120"/>
  <c r="I19" i="166" s="1"/>
  <c r="AD1167" i="120"/>
  <c r="T1167" i="120"/>
  <c r="U1167" i="120"/>
  <c r="AE1167" i="120"/>
  <c r="W1167" i="120"/>
  <c r="Z1167" i="120"/>
  <c r="V1167" i="120"/>
  <c r="AA1167" i="120"/>
  <c r="AB1167" i="120"/>
  <c r="AC1167" i="120"/>
  <c r="Y1167" i="120"/>
  <c r="H204" i="120"/>
  <c r="I204" i="120" s="1"/>
  <c r="J1552" i="120"/>
  <c r="K1552" i="120" s="1"/>
  <c r="J1570" i="120"/>
  <c r="K1570" i="120" s="1"/>
  <c r="H245" i="120"/>
  <c r="I245" i="120" s="1"/>
  <c r="I404" i="120"/>
  <c r="AF1017" i="120"/>
  <c r="J424" i="120"/>
  <c r="J1576" i="120"/>
  <c r="K1576" i="120" s="1"/>
  <c r="J1580" i="120"/>
  <c r="K1580" i="120" s="1"/>
  <c r="F406" i="153"/>
  <c r="F46" i="153"/>
  <c r="F302" i="153"/>
  <c r="F438" i="153"/>
  <c r="F150" i="153"/>
  <c r="F94" i="153"/>
  <c r="F414" i="153"/>
  <c r="F86" i="153"/>
  <c r="F294" i="153"/>
  <c r="F78" i="153"/>
  <c r="F14" i="153"/>
  <c r="F286" i="153"/>
  <c r="F470" i="153"/>
  <c r="F126" i="153"/>
  <c r="F390" i="153"/>
  <c r="F190" i="153"/>
  <c r="F102" i="153"/>
  <c r="F198" i="153"/>
  <c r="F30" i="153"/>
  <c r="F358" i="153"/>
  <c r="F318" i="153"/>
  <c r="F38" i="153"/>
  <c r="F486" i="153"/>
  <c r="F478" i="153"/>
  <c r="F142" i="153"/>
  <c r="F238" i="153"/>
  <c r="F110" i="153"/>
  <c r="F182" i="153"/>
  <c r="F374" i="153"/>
  <c r="F70" i="153"/>
  <c r="F398" i="153"/>
  <c r="F334" i="153"/>
  <c r="F422" i="153"/>
  <c r="F326" i="153"/>
  <c r="F366" i="153"/>
  <c r="F222" i="153"/>
  <c r="F350" i="153"/>
  <c r="F382" i="153"/>
  <c r="F446" i="153"/>
  <c r="F166" i="153"/>
  <c r="F206" i="153"/>
  <c r="F430" i="153"/>
  <c r="F174" i="153"/>
  <c r="F158" i="153"/>
  <c r="F246" i="153"/>
  <c r="F262" i="153"/>
  <c r="F454" i="153"/>
  <c r="F310" i="153"/>
  <c r="F54" i="153"/>
  <c r="F22" i="153"/>
  <c r="F214" i="153"/>
  <c r="F270" i="153"/>
  <c r="F62" i="153"/>
  <c r="F342" i="153"/>
  <c r="F118" i="153"/>
  <c r="F254" i="153"/>
  <c r="F278" i="153"/>
  <c r="F494" i="153"/>
  <c r="F134" i="153"/>
  <c r="F462" i="153"/>
  <c r="AT1011" i="120"/>
  <c r="AT1010" i="120"/>
  <c r="AT1013" i="120"/>
  <c r="H424" i="120"/>
  <c r="J1567" i="120"/>
  <c r="K1567" i="120" s="1"/>
  <c r="J1536" i="120"/>
  <c r="K1536" i="120" s="1"/>
  <c r="P505" i="120"/>
  <c r="P508" i="120" s="1"/>
  <c r="J1558" i="120"/>
  <c r="K1558" i="120" s="1"/>
  <c r="K14" i="120"/>
  <c r="I6" i="166" s="1"/>
  <c r="AP5" i="68"/>
  <c r="H73" i="19" s="1"/>
  <c r="G1504" i="120"/>
  <c r="G1505" i="120" s="1"/>
  <c r="K35" i="120"/>
  <c r="I27" i="166" s="1"/>
  <c r="AY7" i="12"/>
  <c r="K479" i="120"/>
  <c r="J1534" i="120"/>
  <c r="K1534" i="120" s="1"/>
  <c r="J1521" i="120"/>
  <c r="K1521" i="120" s="1"/>
  <c r="L424" i="120"/>
  <c r="AB12" i="123"/>
  <c r="AB24" i="123" s="1"/>
  <c r="AB25" i="123" s="1" a="1"/>
  <c r="AB25" i="123" s="1"/>
  <c r="AG1017" i="120"/>
  <c r="J1523" i="120"/>
  <c r="K1523" i="120" s="1"/>
  <c r="K776" i="120"/>
  <c r="AU5" i="68"/>
  <c r="M73" i="19" s="1"/>
  <c r="AQ248" i="13"/>
  <c r="AQ142" i="13"/>
  <c r="AT110" i="12"/>
  <c r="AN111" i="12"/>
  <c r="AT130" i="13"/>
  <c r="AT236" i="13"/>
  <c r="AM1018" i="120"/>
  <c r="AM1017" i="120"/>
  <c r="AR252" i="13"/>
  <c r="AR146" i="13"/>
  <c r="AQ64" i="10"/>
  <c r="AQ39" i="10"/>
  <c r="AT37" i="10"/>
  <c r="AT62" i="10"/>
  <c r="AH1013" i="120"/>
  <c r="Z12" i="123"/>
  <c r="Z24" i="123" s="1"/>
  <c r="Z25" i="123" s="1" a="1"/>
  <c r="Z25" i="123" s="1"/>
  <c r="AN238" i="13"/>
  <c r="AN132" i="13"/>
  <c r="AL58" i="12"/>
  <c r="AL104" i="12"/>
  <c r="AO110" i="12"/>
  <c r="AO56" i="10"/>
  <c r="AO31" i="10"/>
  <c r="AO970" i="120"/>
  <c r="AK975" i="120"/>
  <c r="AK974" i="120"/>
  <c r="R31" i="120"/>
  <c r="P23" i="166" s="1"/>
  <c r="O1463" i="120"/>
  <c r="AL1010" i="120"/>
  <c r="AY36" i="13"/>
  <c r="AL100" i="12"/>
  <c r="AL54" i="12"/>
  <c r="AL238" i="13"/>
  <c r="AL132" i="13"/>
  <c r="AP1018" i="120"/>
  <c r="AP1017" i="120"/>
  <c r="G859" i="120"/>
  <c r="H859" i="120" s="1"/>
  <c r="I859" i="120" s="1"/>
  <c r="AW55" i="13"/>
  <c r="AQ972" i="120"/>
  <c r="AQ98" i="12"/>
  <c r="AQ25" i="12"/>
  <c r="AN229" i="13"/>
  <c r="AN123" i="13"/>
  <c r="AM250" i="13"/>
  <c r="AM144" i="13"/>
  <c r="AS142" i="13"/>
  <c r="AS248" i="13"/>
  <c r="AM967" i="120"/>
  <c r="AT136" i="13"/>
  <c r="AT242" i="13"/>
  <c r="AS241" i="13"/>
  <c r="AS135" i="13"/>
  <c r="AM220" i="13"/>
  <c r="AM114" i="13"/>
  <c r="AH972" i="120"/>
  <c r="AM1013" i="120"/>
  <c r="AS134" i="13"/>
  <c r="AS240" i="13"/>
  <c r="AP64" i="10"/>
  <c r="AP39" i="10"/>
  <c r="AI973" i="120"/>
  <c r="AM118" i="12"/>
  <c r="AM225" i="13"/>
  <c r="AM119" i="13"/>
  <c r="AO149" i="13"/>
  <c r="AO255" i="13"/>
  <c r="AQ47" i="14"/>
  <c r="AU25" i="12"/>
  <c r="AS247" i="13"/>
  <c r="AS141" i="13"/>
  <c r="AL59" i="12"/>
  <c r="AL105" i="12"/>
  <c r="AO246" i="13"/>
  <c r="AO140" i="13"/>
  <c r="AM115" i="12"/>
  <c r="AP113" i="12"/>
  <c r="AP161" i="13"/>
  <c r="AP267" i="13"/>
  <c r="AS230" i="13"/>
  <c r="AS124" i="13"/>
  <c r="AK967" i="120"/>
  <c r="AR129" i="13"/>
  <c r="AR235" i="13"/>
  <c r="AL975" i="120"/>
  <c r="AL974" i="120"/>
  <c r="AQ110" i="12"/>
  <c r="AN248" i="13"/>
  <c r="AN142" i="13"/>
  <c r="AT252" i="13"/>
  <c r="AT146" i="13"/>
  <c r="AT117" i="12"/>
  <c r="AV17" i="14"/>
  <c r="AJ60" i="14"/>
  <c r="AO219" i="13"/>
  <c r="AO113" i="13"/>
  <c r="AR102" i="12"/>
  <c r="AL260" i="13"/>
  <c r="AL154" i="13"/>
  <c r="AS144" i="13"/>
  <c r="AS250" i="13"/>
  <c r="AR123" i="13"/>
  <c r="AR229" i="13"/>
  <c r="AQ130" i="13"/>
  <c r="AQ236" i="13"/>
  <c r="AN157" i="13"/>
  <c r="AN263" i="13"/>
  <c r="AQ975" i="120"/>
  <c r="AQ974" i="120"/>
  <c r="AL264" i="13"/>
  <c r="AL158" i="13"/>
  <c r="AO223" i="13"/>
  <c r="AO117" i="13"/>
  <c r="AP98" i="12"/>
  <c r="AP25" i="12"/>
  <c r="L6" i="92"/>
  <c r="O125" i="120"/>
  <c r="K11" i="120"/>
  <c r="I3" i="166" s="1"/>
  <c r="AT121" i="13"/>
  <c r="AT227" i="13"/>
  <c r="AM113" i="12"/>
  <c r="AR122" i="13"/>
  <c r="AR228" i="13"/>
  <c r="AN235" i="13"/>
  <c r="AN129" i="13"/>
  <c r="AP120" i="13"/>
  <c r="AP226" i="13"/>
  <c r="AT107" i="12"/>
  <c r="J1532" i="120"/>
  <c r="K1532" i="120" s="1"/>
  <c r="AO32" i="10"/>
  <c r="AO57" i="10"/>
  <c r="AY8" i="13"/>
  <c r="AR219" i="13"/>
  <c r="AR113" i="13"/>
  <c r="AS246" i="13"/>
  <c r="AS140" i="13"/>
  <c r="S501" i="120"/>
  <c r="G505" i="120"/>
  <c r="AP118" i="12"/>
  <c r="AO112" i="12"/>
  <c r="AM61" i="10"/>
  <c r="AM36" i="10"/>
  <c r="AL69" i="12"/>
  <c r="AL115" i="12"/>
  <c r="J404" i="120"/>
  <c r="AP246" i="13"/>
  <c r="AP140" i="13"/>
  <c r="AR106" i="12"/>
  <c r="AJ5" i="14"/>
  <c r="AJ88" i="14" s="1"/>
  <c r="AJ49" i="14"/>
  <c r="AV6" i="14"/>
  <c r="AS116" i="13"/>
  <c r="AS222" i="13"/>
  <c r="AS155" i="13"/>
  <c r="AS261" i="13"/>
  <c r="AN57" i="10"/>
  <c r="AN32" i="10"/>
  <c r="AN144" i="13"/>
  <c r="AN250" i="13"/>
  <c r="AS225" i="13"/>
  <c r="AS119" i="13"/>
  <c r="AY14" i="13"/>
  <c r="AT101" i="12"/>
  <c r="AV20" i="68"/>
  <c r="AN159" i="13"/>
  <c r="AN265" i="13"/>
  <c r="R29" i="120"/>
  <c r="P21" i="166" s="1"/>
  <c r="AT125" i="13"/>
  <c r="AT231" i="13"/>
  <c r="AL37" i="10"/>
  <c r="AL62" i="10"/>
  <c r="AL148" i="13"/>
  <c r="AL254" i="13"/>
  <c r="J1560" i="120"/>
  <c r="K1560" i="120" s="1"/>
  <c r="Q1541" i="120"/>
  <c r="AD12" i="123"/>
  <c r="AD24" i="123" s="1"/>
  <c r="AD25" i="123" s="1" a="1"/>
  <c r="AD25" i="123" s="1"/>
  <c r="AY7" i="10"/>
  <c r="AY18" i="12"/>
  <c r="AQ108" i="12"/>
  <c r="G776" i="120"/>
  <c r="AQ227" i="13"/>
  <c r="AQ121" i="13"/>
  <c r="AR255" i="13"/>
  <c r="AR149" i="13"/>
  <c r="G479" i="120"/>
  <c r="S477" i="120"/>
  <c r="AT220" i="13"/>
  <c r="AT114" i="13"/>
  <c r="AS116" i="12"/>
  <c r="AS103" i="12"/>
  <c r="AM255" i="13"/>
  <c r="AM149" i="13"/>
  <c r="AM159" i="13"/>
  <c r="AM265" i="13"/>
  <c r="L776" i="120"/>
  <c r="J1537" i="120"/>
  <c r="K1537" i="120" s="1"/>
  <c r="AL225" i="13"/>
  <c r="AL119" i="13"/>
  <c r="AO5" i="68"/>
  <c r="G73" i="19" s="1"/>
  <c r="AN117" i="12"/>
  <c r="AR121" i="13"/>
  <c r="AR227" i="13"/>
  <c r="AQ122" i="13"/>
  <c r="AQ228" i="13"/>
  <c r="AM115" i="13"/>
  <c r="AM221" i="13"/>
  <c r="R14" i="120"/>
  <c r="P6" i="166" s="1"/>
  <c r="AT118" i="12"/>
  <c r="AV11" i="14"/>
  <c r="AJ54" i="14"/>
  <c r="AT219" i="13"/>
  <c r="AT113" i="13"/>
  <c r="AS151" i="13"/>
  <c r="AS257" i="13"/>
  <c r="AQ249" i="13"/>
  <c r="AQ143" i="13"/>
  <c r="AM161" i="13"/>
  <c r="AM267" i="13"/>
  <c r="AS113" i="13"/>
  <c r="AS219" i="13"/>
  <c r="AO105" i="12"/>
  <c r="AP99" i="12"/>
  <c r="AS14" i="10"/>
  <c r="AS65" i="10"/>
  <c r="AS40" i="10"/>
  <c r="AO975" i="120"/>
  <c r="AO974" i="120"/>
  <c r="AL237" i="13"/>
  <c r="AL131" i="13"/>
  <c r="R27" i="120"/>
  <c r="P19" i="166" s="1"/>
  <c r="AO265" i="13"/>
  <c r="AO159" i="13"/>
  <c r="AT263" i="13"/>
  <c r="AT157" i="13"/>
  <c r="AM108" i="12"/>
  <c r="AT135" i="13"/>
  <c r="AT241" i="13"/>
  <c r="AP12" i="68"/>
  <c r="AV15" i="68"/>
  <c r="AN268" i="13"/>
  <c r="AN162" i="13"/>
  <c r="AN55" i="13"/>
  <c r="AY50" i="13"/>
  <c r="AR135" i="13"/>
  <c r="AR241" i="13"/>
  <c r="AR151" i="13"/>
  <c r="AR257" i="13"/>
  <c r="AY35" i="13"/>
  <c r="AN39" i="10"/>
  <c r="AN64" i="10"/>
  <c r="AO116" i="12"/>
  <c r="AR112" i="13"/>
  <c r="AR218" i="13"/>
  <c r="AU12" i="68"/>
  <c r="AM59" i="10"/>
  <c r="AM34" i="10"/>
  <c r="Q67" i="19"/>
  <c r="Q65" i="19"/>
  <c r="AS128" i="13"/>
  <c r="AS234" i="13"/>
  <c r="P36" i="120"/>
  <c r="K17" i="120"/>
  <c r="I9" i="166" s="1"/>
  <c r="AT103" i="12"/>
  <c r="AV10" i="68"/>
  <c r="AY53" i="13"/>
  <c r="AV15" i="14"/>
  <c r="AJ58" i="14"/>
  <c r="AS221" i="13"/>
  <c r="AS115" i="13"/>
  <c r="AI17" i="123"/>
  <c r="AO153" i="13"/>
  <c r="AO259" i="13"/>
  <c r="AQ265" i="13"/>
  <c r="AQ159" i="13"/>
  <c r="J479" i="120"/>
  <c r="H479" i="120"/>
  <c r="AL5" i="68"/>
  <c r="AM112" i="12"/>
  <c r="J1578" i="120"/>
  <c r="K1578" i="120" s="1"/>
  <c r="J1530" i="120"/>
  <c r="K1530" i="120" s="1"/>
  <c r="N505" i="120"/>
  <c r="AL250" i="13"/>
  <c r="AL144" i="13"/>
  <c r="AO242" i="13"/>
  <c r="AO136" i="13"/>
  <c r="AN225" i="13"/>
  <c r="AN119" i="13"/>
  <c r="AQ100" i="12"/>
  <c r="AP256" i="13"/>
  <c r="AP150" i="13"/>
  <c r="AT102" i="12"/>
  <c r="Z67" i="19"/>
  <c r="Z65" i="19"/>
  <c r="P46" i="120"/>
  <c r="R20" i="120"/>
  <c r="P12" i="166" s="1"/>
  <c r="AV19" i="68"/>
  <c r="J1528" i="120"/>
  <c r="K1528" i="120" s="1"/>
  <c r="AJ62" i="14"/>
  <c r="AV19" i="14"/>
  <c r="AQ222" i="13"/>
  <c r="AQ116" i="13"/>
  <c r="AM148" i="13"/>
  <c r="AM254" i="13"/>
  <c r="E6" i="92"/>
  <c r="H125" i="120"/>
  <c r="AQ135" i="13"/>
  <c r="AQ241" i="13"/>
  <c r="AQ111" i="12"/>
  <c r="O1464" i="120"/>
  <c r="R35" i="120"/>
  <c r="P27" i="166" s="1"/>
  <c r="I867" i="120"/>
  <c r="AP146" i="13"/>
  <c r="AP252" i="13"/>
  <c r="AO138" i="13"/>
  <c r="AO244" i="13"/>
  <c r="G125" i="120"/>
  <c r="G134" i="120"/>
  <c r="D6" i="92"/>
  <c r="AT106" i="12"/>
  <c r="AQ133" i="13"/>
  <c r="AQ239" i="13"/>
  <c r="R867" i="120"/>
  <c r="K42" i="120"/>
  <c r="I34" i="166" s="1"/>
  <c r="AS150" i="13"/>
  <c r="AS256" i="13"/>
  <c r="AL61" i="12"/>
  <c r="AL107" i="12"/>
  <c r="AV21" i="14"/>
  <c r="AJ64" i="14"/>
  <c r="AN233" i="13"/>
  <c r="AN127" i="13"/>
  <c r="AL1017" i="120"/>
  <c r="AL1018" i="120"/>
  <c r="AM123" i="13"/>
  <c r="AM229" i="13"/>
  <c r="AO152" i="13"/>
  <c r="AO258" i="13"/>
  <c r="J1572" i="120"/>
  <c r="K1572" i="120" s="1"/>
  <c r="AT119" i="13"/>
  <c r="AT225" i="13"/>
  <c r="AN12" i="68"/>
  <c r="Q867" i="120"/>
  <c r="S422" i="120"/>
  <c r="M505" i="120"/>
  <c r="AT64" i="10"/>
  <c r="AT39" i="10"/>
  <c r="AQ257" i="13"/>
  <c r="AQ151" i="13"/>
  <c r="AO145" i="13"/>
  <c r="AO251" i="13"/>
  <c r="P404" i="120"/>
  <c r="AP55" i="13"/>
  <c r="AP162" i="13"/>
  <c r="AP268" i="13"/>
  <c r="S478" i="120"/>
  <c r="AM145" i="13"/>
  <c r="AM251" i="13"/>
  <c r="AY27" i="13"/>
  <c r="AR12" i="14"/>
  <c r="AR95" i="14" s="1"/>
  <c r="AR56" i="14"/>
  <c r="AR118" i="12"/>
  <c r="AN150" i="13"/>
  <c r="AN256" i="13"/>
  <c r="AR40" i="10"/>
  <c r="AR65" i="10"/>
  <c r="AR14" i="10"/>
  <c r="K13" i="120"/>
  <c r="I5" i="166" s="1"/>
  <c r="AN258" i="13"/>
  <c r="AN152" i="13"/>
  <c r="AN63" i="10"/>
  <c r="AN38" i="10"/>
  <c r="J505" i="120"/>
  <c r="AN112" i="13"/>
  <c r="AN218" i="13"/>
  <c r="AR141" i="13"/>
  <c r="AR247" i="13"/>
  <c r="AV16" i="68"/>
  <c r="AQ102" i="12"/>
  <c r="AH975" i="120"/>
  <c r="AH974" i="120"/>
  <c r="AR113" i="12"/>
  <c r="AP34" i="10"/>
  <c r="AP59" i="10"/>
  <c r="AN232" i="13"/>
  <c r="AN126" i="13"/>
  <c r="AY22" i="13"/>
  <c r="AP114" i="13"/>
  <c r="AP220" i="13"/>
  <c r="S506" i="120"/>
  <c r="R776" i="120"/>
  <c r="AR220" i="13"/>
  <c r="AR114" i="13"/>
  <c r="AO113" i="12"/>
  <c r="AO123" i="13"/>
  <c r="AO229" i="13"/>
  <c r="J1501" i="120"/>
  <c r="K1501" i="120" s="1"/>
  <c r="AY11" i="12"/>
  <c r="AL56" i="10"/>
  <c r="AL31" i="10"/>
  <c r="AY23" i="12"/>
  <c r="AY4" i="12"/>
  <c r="AX25" i="12"/>
  <c r="AQ255" i="13"/>
  <c r="AQ149" i="13"/>
  <c r="AY10" i="13"/>
  <c r="AQ56" i="14"/>
  <c r="AQ12" i="14"/>
  <c r="AQ95" i="14" s="1"/>
  <c r="AT131" i="13"/>
  <c r="AT237" i="13"/>
  <c r="AL149" i="13"/>
  <c r="AL255" i="13"/>
  <c r="R17" i="120"/>
  <c r="P9" i="166" s="1"/>
  <c r="J1533" i="120"/>
  <c r="K1533" i="120" s="1"/>
  <c r="AQ256" i="13"/>
  <c r="AQ150" i="13"/>
  <c r="AN110" i="12"/>
  <c r="AS239" i="13"/>
  <c r="AS133" i="13"/>
  <c r="AY19" i="12"/>
  <c r="AS117" i="12"/>
  <c r="AM260" i="13"/>
  <c r="AM154" i="13"/>
  <c r="AS137" i="13"/>
  <c r="AS243" i="13"/>
  <c r="AS105" i="12"/>
  <c r="AO1018" i="120"/>
  <c r="AO1017" i="120"/>
  <c r="AS108" i="12"/>
  <c r="AS25" i="12"/>
  <c r="AS98" i="12"/>
  <c r="AS101" i="12"/>
  <c r="AQ136" i="13"/>
  <c r="AQ242" i="13"/>
  <c r="AS263" i="13"/>
  <c r="AS157" i="13"/>
  <c r="AS149" i="13"/>
  <c r="AS255" i="13"/>
  <c r="AR131" i="13"/>
  <c r="AR237" i="13"/>
  <c r="AR125" i="13"/>
  <c r="AR231" i="13"/>
  <c r="X12" i="123"/>
  <c r="X24" i="123" s="1"/>
  <c r="X25" i="123" s="1" a="1"/>
  <c r="X25" i="123" s="1"/>
  <c r="AS118" i="13"/>
  <c r="AS224" i="13"/>
  <c r="AS264" i="13"/>
  <c r="AS158" i="13"/>
  <c r="AL230" i="13"/>
  <c r="AL124" i="13"/>
  <c r="AN114" i="12"/>
  <c r="AN100" i="12"/>
  <c r="AP105" i="12"/>
  <c r="AM224" i="13"/>
  <c r="AM118" i="13"/>
  <c r="AO49" i="14"/>
  <c r="AO5" i="14"/>
  <c r="AO88" i="14" s="1"/>
  <c r="O776" i="120"/>
  <c r="J1550" i="120"/>
  <c r="K1550" i="120" s="1"/>
  <c r="AY9" i="12"/>
  <c r="AM105" i="12"/>
  <c r="AR132" i="13"/>
  <c r="AR238" i="13"/>
  <c r="AL219" i="13"/>
  <c r="AL113" i="13"/>
  <c r="AL12" i="14"/>
  <c r="AL95" i="14" s="1"/>
  <c r="AL56" i="14"/>
  <c r="J1515" i="120"/>
  <c r="K1515" i="120" s="1"/>
  <c r="I1541" i="120"/>
  <c r="J1551" i="120"/>
  <c r="K1551" i="120" s="1"/>
  <c r="AT98" i="12"/>
  <c r="AT25" i="12"/>
  <c r="AR234" i="13"/>
  <c r="AR128" i="13"/>
  <c r="O867" i="120"/>
  <c r="AO34" i="10"/>
  <c r="AO59" i="10"/>
  <c r="AY44" i="13"/>
  <c r="AS100" i="12"/>
  <c r="AJ56" i="14"/>
  <c r="AV13" i="14"/>
  <c r="AJ12" i="14"/>
  <c r="AJ95" i="14" s="1"/>
  <c r="AN108" i="12"/>
  <c r="AY4" i="13"/>
  <c r="AP134" i="13"/>
  <c r="AP240" i="13"/>
  <c r="S504" i="120"/>
  <c r="N424" i="120"/>
  <c r="Q1210" i="120"/>
  <c r="O1210" i="120"/>
  <c r="P1210" i="120"/>
  <c r="AN65" i="10"/>
  <c r="AN14" i="10"/>
  <c r="AN40" i="10"/>
  <c r="AR34" i="10"/>
  <c r="AR59" i="10"/>
  <c r="AL247" i="13"/>
  <c r="AL141" i="13"/>
  <c r="AO55" i="13"/>
  <c r="AO268" i="13"/>
  <c r="AO162" i="13"/>
  <c r="AS145" i="13"/>
  <c r="AS251" i="13"/>
  <c r="AR134" i="13"/>
  <c r="AR240" i="13"/>
  <c r="AV17" i="68"/>
  <c r="AM243" i="13"/>
  <c r="AM137" i="13"/>
  <c r="AN113" i="12"/>
  <c r="AT229" i="13"/>
  <c r="AT123" i="13"/>
  <c r="M404" i="120"/>
  <c r="AL138" i="13"/>
  <c r="AL244" i="13"/>
  <c r="AO122" i="13"/>
  <c r="AO228" i="13"/>
  <c r="AM239" i="13"/>
  <c r="AM133" i="13"/>
  <c r="N479" i="120"/>
  <c r="N776" i="120"/>
  <c r="AK56" i="14"/>
  <c r="AK12" i="14"/>
  <c r="AK95" i="14" s="1"/>
  <c r="P125" i="120"/>
  <c r="M6" i="92"/>
  <c r="AL259" i="13"/>
  <c r="AL153" i="13"/>
  <c r="G1252" i="120"/>
  <c r="AL55" i="12"/>
  <c r="AL101" i="12"/>
  <c r="AC12" i="123"/>
  <c r="AC24" i="123" s="1"/>
  <c r="AC25" i="123" s="1" a="1"/>
  <c r="AC25" i="123" s="1"/>
  <c r="AM104" i="12"/>
  <c r="AM130" i="13"/>
  <c r="AM236" i="13"/>
  <c r="AM109" i="12"/>
  <c r="AP109" i="12"/>
  <c r="AP107" i="12"/>
  <c r="AT256" i="13"/>
  <c r="AT150" i="13"/>
  <c r="AT12" i="68"/>
  <c r="K43" i="120"/>
  <c r="I35" i="166" s="1"/>
  <c r="AN219" i="13"/>
  <c r="AN113" i="13"/>
  <c r="R42" i="120"/>
  <c r="P34" i="166" s="1"/>
  <c r="O1468" i="120"/>
  <c r="G768" i="120"/>
  <c r="H768" i="120" s="1"/>
  <c r="I768" i="120" s="1"/>
  <c r="AQ253" i="13"/>
  <c r="AQ147" i="13"/>
  <c r="AM103" i="12"/>
  <c r="AN109" i="12"/>
  <c r="AG975" i="120"/>
  <c r="AY24" i="13"/>
  <c r="AO260" i="13"/>
  <c r="AO154" i="13"/>
  <c r="AO160" i="13"/>
  <c r="AO266" i="13"/>
  <c r="AO36" i="10"/>
  <c r="AO61" i="10"/>
  <c r="AJ974" i="120"/>
  <c r="AJ975" i="120"/>
  <c r="AN59" i="10"/>
  <c r="AN34" i="10"/>
  <c r="AP142" i="13"/>
  <c r="AP248" i="13"/>
  <c r="S480" i="120"/>
  <c r="J1565" i="120"/>
  <c r="K1565" i="120" s="1"/>
  <c r="AN49" i="14"/>
  <c r="AN5" i="14"/>
  <c r="AN88" i="14" s="1"/>
  <c r="AH1018" i="120"/>
  <c r="AH1017" i="120"/>
  <c r="AO221" i="13"/>
  <c r="AO115" i="13"/>
  <c r="AQ244" i="13"/>
  <c r="AQ138" i="13"/>
  <c r="AY19" i="13"/>
  <c r="AT127" i="13"/>
  <c r="AT233" i="13"/>
  <c r="AL267" i="13"/>
  <c r="AL161" i="13"/>
  <c r="AL268" i="13"/>
  <c r="AL55" i="13"/>
  <c r="AL162" i="13"/>
  <c r="O424" i="120"/>
  <c r="AQ1018" i="120"/>
  <c r="AQ1017" i="120"/>
  <c r="AT235" i="13"/>
  <c r="AT129" i="13"/>
  <c r="J1531" i="120"/>
  <c r="K1531" i="120" s="1"/>
  <c r="AT115" i="12"/>
  <c r="AN239" i="13"/>
  <c r="AN133" i="13"/>
  <c r="L867" i="120"/>
  <c r="AL142" i="13"/>
  <c r="AL248" i="13"/>
  <c r="I424" i="120"/>
  <c r="AM232" i="13"/>
  <c r="AM126" i="13"/>
  <c r="AO117" i="12"/>
  <c r="AP108" i="12"/>
  <c r="AR109" i="12"/>
  <c r="AP32" i="10"/>
  <c r="AP57" i="10"/>
  <c r="AT100" i="12"/>
  <c r="AR120" i="13"/>
  <c r="AR226" i="13"/>
  <c r="AS5" i="68"/>
  <c r="AL114" i="13"/>
  <c r="AL220" i="13"/>
  <c r="J1518" i="120"/>
  <c r="K1518" i="120" s="1"/>
  <c r="H776" i="120"/>
  <c r="AN251" i="13"/>
  <c r="AN145" i="13"/>
  <c r="AN253" i="13"/>
  <c r="AN147" i="13"/>
  <c r="AV40" i="10"/>
  <c r="AV14" i="10"/>
  <c r="AR221" i="13"/>
  <c r="AR115" i="13"/>
  <c r="AR5" i="14"/>
  <c r="AR88" i="14" s="1"/>
  <c r="AR49" i="14"/>
  <c r="AP152" i="13"/>
  <c r="AP258" i="13"/>
  <c r="AM150" i="13"/>
  <c r="AM256" i="13"/>
  <c r="AY6" i="10"/>
  <c r="AO63" i="10"/>
  <c r="AO38" i="10"/>
  <c r="AR161" i="13"/>
  <c r="AR267" i="13"/>
  <c r="AQ118" i="13"/>
  <c r="AQ224" i="13"/>
  <c r="Q505" i="120"/>
  <c r="AO126" i="13"/>
  <c r="AO232" i="13"/>
  <c r="AO120" i="13"/>
  <c r="AO226" i="13"/>
  <c r="AN262" i="13"/>
  <c r="AN156" i="13"/>
  <c r="AP12" i="14"/>
  <c r="AP95" i="14" s="1"/>
  <c r="AP56" i="14"/>
  <c r="AO111" i="12"/>
  <c r="AT161" i="13"/>
  <c r="AT267" i="13"/>
  <c r="AL140" i="13"/>
  <c r="AL246" i="13"/>
  <c r="R505" i="120"/>
  <c r="AL236" i="13"/>
  <c r="AL130" i="13"/>
  <c r="AN138" i="13"/>
  <c r="AN244" i="13"/>
  <c r="AS244" i="13"/>
  <c r="AS138" i="13"/>
  <c r="AP104" i="12"/>
  <c r="AT141" i="13"/>
  <c r="AT247" i="13"/>
  <c r="AS252" i="13"/>
  <c r="AS146" i="13"/>
  <c r="AP115" i="13"/>
  <c r="AP221" i="13"/>
  <c r="AT61" i="10"/>
  <c r="AT36" i="10"/>
  <c r="AQ128" i="13"/>
  <c r="AQ234" i="13"/>
  <c r="AQ218" i="13"/>
  <c r="AQ112" i="13"/>
  <c r="G135" i="120"/>
  <c r="H135" i="120" s="1"/>
  <c r="I135" i="120" s="1"/>
  <c r="J135" i="120" s="1"/>
  <c r="K135" i="120" s="1"/>
  <c r="L135" i="120" s="1"/>
  <c r="M135" i="120" s="1"/>
  <c r="N135" i="120" s="1"/>
  <c r="O135" i="120" s="1"/>
  <c r="P135" i="120" s="1"/>
  <c r="Q135" i="120" s="1"/>
  <c r="D7" i="92"/>
  <c r="P7" i="92" s="1"/>
  <c r="AT248" i="13"/>
  <c r="AT142" i="13"/>
  <c r="AL231" i="13"/>
  <c r="AL125" i="13"/>
  <c r="AR236" i="13"/>
  <c r="AR130" i="13"/>
  <c r="AY21" i="13"/>
  <c r="AQ230" i="13"/>
  <c r="AQ124" i="13"/>
  <c r="R67" i="19"/>
  <c r="R65" i="19"/>
  <c r="AO115" i="12"/>
  <c r="AM57" i="10"/>
  <c r="AM32" i="10"/>
  <c r="AR35" i="10"/>
  <c r="AR60" i="10"/>
  <c r="AP33" i="10"/>
  <c r="AP58" i="10"/>
  <c r="G1514" i="120"/>
  <c r="AY34" i="13"/>
  <c r="AN249" i="13"/>
  <c r="AN143" i="13"/>
  <c r="AN115" i="13"/>
  <c r="AN221" i="13"/>
  <c r="AP133" i="13"/>
  <c r="AP239" i="13"/>
  <c r="AK5" i="68"/>
  <c r="AT31" i="10"/>
  <c r="AT56" i="10"/>
  <c r="AS159" i="13"/>
  <c r="AS265" i="13"/>
  <c r="H505" i="120"/>
  <c r="S500" i="120"/>
  <c r="AK12" i="68"/>
  <c r="AM38" i="10"/>
  <c r="AM63" i="10"/>
  <c r="AT221" i="13"/>
  <c r="AT115" i="13"/>
  <c r="AP250" i="13"/>
  <c r="AP144" i="13"/>
  <c r="AT99" i="12"/>
  <c r="AL114" i="12"/>
  <c r="AL68" i="12"/>
  <c r="AS161" i="13"/>
  <c r="AS267" i="13"/>
  <c r="AV7" i="68"/>
  <c r="AP63" i="10"/>
  <c r="AP38" i="10"/>
  <c r="AL245" i="13"/>
  <c r="AL139" i="13"/>
  <c r="AS12" i="14"/>
  <c r="AS95" i="14" s="1"/>
  <c r="AS56" i="14"/>
  <c r="AP114" i="12"/>
  <c r="AL155" i="13"/>
  <c r="AL261" i="13"/>
  <c r="AM158" i="13"/>
  <c r="AM264" i="13"/>
  <c r="AY33" i="13"/>
  <c r="AQ254" i="13"/>
  <c r="AQ148" i="13"/>
  <c r="AT151" i="13"/>
  <c r="AT257" i="13"/>
  <c r="AY26" i="13"/>
  <c r="AT113" i="12"/>
  <c r="J1561" i="120"/>
  <c r="K1561" i="120" s="1"/>
  <c r="AR111" i="12"/>
  <c r="AP229" i="13"/>
  <c r="AP123" i="13"/>
  <c r="AL251" i="13"/>
  <c r="AL145" i="13"/>
  <c r="AQ220" i="13"/>
  <c r="AQ114" i="13"/>
  <c r="AT239" i="13"/>
  <c r="AT133" i="13"/>
  <c r="AP116" i="12"/>
  <c r="AY6" i="12"/>
  <c r="AN125" i="13"/>
  <c r="AN231" i="13"/>
  <c r="AV10" i="14"/>
  <c r="AJ53" i="14"/>
  <c r="J1554" i="120"/>
  <c r="K1554" i="120" s="1"/>
  <c r="AI18" i="123"/>
  <c r="AO256" i="13"/>
  <c r="AO150" i="13"/>
  <c r="AY20" i="13"/>
  <c r="AP224" i="13"/>
  <c r="AP118" i="13"/>
  <c r="AO103" i="12"/>
  <c r="AY15" i="13"/>
  <c r="AO118" i="13"/>
  <c r="AO224" i="13"/>
  <c r="AR64" i="10"/>
  <c r="AR39" i="10"/>
  <c r="AY5" i="10"/>
  <c r="AT246" i="13"/>
  <c r="AT140" i="13"/>
  <c r="AM222" i="13"/>
  <c r="AM116" i="13"/>
  <c r="AT155" i="13"/>
  <c r="AT261" i="13"/>
  <c r="AY12" i="10"/>
  <c r="AT35" i="10"/>
  <c r="AT60" i="10"/>
  <c r="AL265" i="13"/>
  <c r="AL159" i="13"/>
  <c r="AR136" i="13"/>
  <c r="AR242" i="13"/>
  <c r="AT260" i="13"/>
  <c r="AT154" i="13"/>
  <c r="AN161" i="13"/>
  <c r="AN267" i="13"/>
  <c r="AS228" i="13"/>
  <c r="AS122" i="13"/>
  <c r="AT118" i="13"/>
  <c r="AT224" i="13"/>
  <c r="AR239" i="13"/>
  <c r="AR133" i="13"/>
  <c r="AM110" i="12"/>
  <c r="AS266" i="13"/>
  <c r="AS160" i="13"/>
  <c r="AP116" i="13"/>
  <c r="AP222" i="13"/>
  <c r="I125" i="120"/>
  <c r="F6" i="92"/>
  <c r="AY13" i="13"/>
  <c r="AQ113" i="12"/>
  <c r="AQ112" i="12"/>
  <c r="AQ5" i="68"/>
  <c r="AU5" i="14"/>
  <c r="S98" i="120"/>
  <c r="AT228" i="13"/>
  <c r="AT122" i="13"/>
  <c r="AO107" i="12"/>
  <c r="AO101" i="12"/>
  <c r="S97" i="120"/>
  <c r="I479" i="120"/>
  <c r="AS258" i="13"/>
  <c r="AS152" i="13"/>
  <c r="AN230" i="13"/>
  <c r="AN124" i="13"/>
  <c r="AY22" i="12"/>
  <c r="AQ99" i="12"/>
  <c r="J1503" i="120"/>
  <c r="K1503" i="120" s="1"/>
  <c r="AY45" i="13"/>
  <c r="AJ1018" i="120"/>
  <c r="AJ1017" i="120"/>
  <c r="K29" i="120"/>
  <c r="I21" i="166" s="1"/>
  <c r="AM37" i="10"/>
  <c r="AM62" i="10"/>
  <c r="AY6" i="13"/>
  <c r="Q776" i="120"/>
  <c r="AQ221" i="13"/>
  <c r="AQ115" i="13"/>
  <c r="AO100" i="12"/>
  <c r="AR224" i="13"/>
  <c r="AR118" i="13"/>
  <c r="J1520" i="120"/>
  <c r="K1520" i="120" s="1"/>
  <c r="AI1018" i="120"/>
  <c r="AM127" i="13"/>
  <c r="AM233" i="13"/>
  <c r="AP106" i="12"/>
  <c r="AO142" i="13"/>
  <c r="AO248" i="13"/>
  <c r="AM39" i="10"/>
  <c r="AM64" i="10"/>
  <c r="AN114" i="13"/>
  <c r="AN220" i="13"/>
  <c r="J1524" i="120"/>
  <c r="K1524" i="120" s="1"/>
  <c r="J1529" i="120"/>
  <c r="K1529" i="120" s="1"/>
  <c r="AS232" i="13"/>
  <c r="AS126" i="13"/>
  <c r="AQ237" i="13"/>
  <c r="AQ131" i="13"/>
  <c r="P867" i="120"/>
  <c r="AP103" i="12"/>
  <c r="AR143" i="13"/>
  <c r="AR249" i="13"/>
  <c r="AQ250" i="13"/>
  <c r="AQ144" i="13"/>
  <c r="AR245" i="13"/>
  <c r="AR139" i="13"/>
  <c r="AL66" i="12"/>
  <c r="AL112" i="12"/>
  <c r="AT65" i="10"/>
  <c r="AT40" i="10"/>
  <c r="AT14" i="10"/>
  <c r="AR260" i="13"/>
  <c r="AR154" i="13"/>
  <c r="AT139" i="13"/>
  <c r="AT245" i="13"/>
  <c r="AO253" i="13"/>
  <c r="AO147" i="13"/>
  <c r="AR222" i="13"/>
  <c r="AR116" i="13"/>
  <c r="AQ62" i="10"/>
  <c r="AQ37" i="10"/>
  <c r="AN33" i="10"/>
  <c r="AN58" i="10"/>
  <c r="AN243" i="13"/>
  <c r="AN137" i="13"/>
  <c r="N867" i="120"/>
  <c r="H404" i="120"/>
  <c r="AR148" i="13"/>
  <c r="AR254" i="13"/>
  <c r="AT160" i="13"/>
  <c r="AT266" i="13"/>
  <c r="AN228" i="13"/>
  <c r="AN122" i="13"/>
  <c r="G184" i="120"/>
  <c r="AJ12" i="68"/>
  <c r="AV13" i="68"/>
  <c r="AO231" i="13"/>
  <c r="AO125" i="13"/>
  <c r="AI975" i="120"/>
  <c r="AI974" i="120"/>
  <c r="AT145" i="13"/>
  <c r="AT251" i="13"/>
  <c r="AQ158" i="13"/>
  <c r="AQ264" i="13"/>
  <c r="AR230" i="13"/>
  <c r="AR124" i="13"/>
  <c r="R16" i="120"/>
  <c r="P8" i="166" s="1"/>
  <c r="AQ33" i="10"/>
  <c r="AQ58" i="10"/>
  <c r="AN151" i="13"/>
  <c r="AN257" i="13"/>
  <c r="AT128" i="13"/>
  <c r="AT234" i="13"/>
  <c r="AN106" i="12"/>
  <c r="AY10" i="12"/>
  <c r="AY9" i="10"/>
  <c r="AR266" i="13"/>
  <c r="AR160" i="13"/>
  <c r="AY40" i="13"/>
  <c r="AM138" i="13"/>
  <c r="AM244" i="13"/>
  <c r="AP253" i="13"/>
  <c r="AP147" i="13"/>
  <c r="AQ55" i="13"/>
  <c r="AQ162" i="13"/>
  <c r="AQ268" i="13"/>
  <c r="J1557" i="120"/>
  <c r="K1557" i="120" s="1"/>
  <c r="AR223" i="13"/>
  <c r="AR117" i="13"/>
  <c r="AO99" i="12"/>
  <c r="J1535" i="120"/>
  <c r="K1535" i="120" s="1"/>
  <c r="J1525" i="120"/>
  <c r="K1525" i="120" s="1"/>
  <c r="J1562" i="120"/>
  <c r="K1562" i="120" s="1"/>
  <c r="AR262" i="13"/>
  <c r="AR156" i="13"/>
  <c r="W67" i="19"/>
  <c r="W65" i="19"/>
  <c r="AL53" i="12"/>
  <c r="AL99" i="12"/>
  <c r="AS39" i="10"/>
  <c r="AS64" i="10"/>
  <c r="AR32" i="10"/>
  <c r="AR57" i="10"/>
  <c r="I776" i="120"/>
  <c r="AY23" i="13"/>
  <c r="AQ117" i="13"/>
  <c r="AQ223" i="13"/>
  <c r="S403" i="120"/>
  <c r="G404" i="120"/>
  <c r="AP49" i="14"/>
  <c r="AP5" i="14"/>
  <c r="AP88" i="14" s="1"/>
  <c r="X67" i="19"/>
  <c r="X65" i="19"/>
  <c r="AS32" i="10"/>
  <c r="AS57" i="10"/>
  <c r="AL12" i="68"/>
  <c r="AP115" i="12"/>
  <c r="AM241" i="13"/>
  <c r="AM135" i="13"/>
  <c r="Y67" i="19"/>
  <c r="Y65" i="19"/>
  <c r="AL117" i="12"/>
  <c r="AL71" i="12"/>
  <c r="AS111" i="12"/>
  <c r="AQ60" i="10"/>
  <c r="AQ35" i="10"/>
  <c r="K24" i="120"/>
  <c r="I16" i="166" s="1"/>
  <c r="AM249" i="13"/>
  <c r="AM143" i="13"/>
  <c r="AN107" i="12"/>
  <c r="AM56" i="14"/>
  <c r="AM12" i="14"/>
  <c r="AM95" i="14" s="1"/>
  <c r="AN130" i="13"/>
  <c r="AN236" i="13"/>
  <c r="O1231" i="120"/>
  <c r="R1231" i="120"/>
  <c r="M1231" i="120"/>
  <c r="Q1231" i="120"/>
  <c r="P1231" i="120"/>
  <c r="AP119" i="13"/>
  <c r="AP225" i="13"/>
  <c r="R12" i="120"/>
  <c r="P4" i="166" s="1"/>
  <c r="R11" i="120"/>
  <c r="P3" i="166" s="1"/>
  <c r="K23" i="120"/>
  <c r="I15" i="166" s="1"/>
  <c r="AS107" i="12"/>
  <c r="AR110" i="12"/>
  <c r="AN252" i="13"/>
  <c r="AN146" i="13"/>
  <c r="AT240" i="13"/>
  <c r="AT134" i="13"/>
  <c r="AG1009" i="120"/>
  <c r="K424" i="120"/>
  <c r="K31" i="120"/>
  <c r="I23" i="166" s="1"/>
  <c r="AM124" i="13"/>
  <c r="AM230" i="13"/>
  <c r="I1582" i="120"/>
  <c r="J1549" i="120"/>
  <c r="K1549" i="120" s="1"/>
  <c r="AY13" i="12"/>
  <c r="AV21" i="68"/>
  <c r="AN117" i="13"/>
  <c r="AN223" i="13"/>
  <c r="AS143" i="13"/>
  <c r="AS249" i="13"/>
  <c r="AO58" i="10"/>
  <c r="AO33" i="10"/>
  <c r="AM98" i="12"/>
  <c r="AM25" i="12"/>
  <c r="AO104" i="12"/>
  <c r="AM147" i="13"/>
  <c r="AM253" i="13"/>
  <c r="AM129" i="13"/>
  <c r="AM235" i="13"/>
  <c r="W12" i="123"/>
  <c r="AI16" i="123"/>
  <c r="AQ160" i="13"/>
  <c r="AQ266" i="13"/>
  <c r="I6" i="92"/>
  <c r="L125" i="120"/>
  <c r="AS99" i="12"/>
  <c r="AL160" i="13"/>
  <c r="AL266" i="13"/>
  <c r="AS56" i="10"/>
  <c r="AS31" i="10"/>
  <c r="AY32" i="13"/>
  <c r="AE12" i="123"/>
  <c r="AE24" i="123" s="1"/>
  <c r="AE25" i="123" s="1" a="1"/>
  <c r="AE25" i="123" s="1"/>
  <c r="AK49" i="14"/>
  <c r="AK5" i="14"/>
  <c r="AK88" i="14" s="1"/>
  <c r="AQ32" i="10"/>
  <c r="AQ57" i="10"/>
  <c r="AT143" i="13"/>
  <c r="AT249" i="13"/>
  <c r="S423" i="120"/>
  <c r="G424" i="120"/>
  <c r="AV11" i="68"/>
  <c r="AP237" i="13"/>
  <c r="AP131" i="13"/>
  <c r="AO227" i="13"/>
  <c r="AO121" i="13"/>
  <c r="R404" i="120"/>
  <c r="AR36" i="10"/>
  <c r="AR61" i="10"/>
  <c r="AS112" i="12"/>
  <c r="AO108" i="12"/>
  <c r="AQ233" i="13"/>
  <c r="AQ127" i="13"/>
  <c r="K15" i="120"/>
  <c r="I7" i="166" s="1"/>
  <c r="AM261" i="13"/>
  <c r="AM155" i="13"/>
  <c r="H6" i="92"/>
  <c r="K125" i="120"/>
  <c r="AY29" i="13"/>
  <c r="AQ61" i="10"/>
  <c r="AQ36" i="10"/>
  <c r="AL63" i="12"/>
  <c r="AL109" i="12"/>
  <c r="AY11" i="10"/>
  <c r="AY8" i="12"/>
  <c r="AR63" i="10"/>
  <c r="AR38" i="10"/>
  <c r="AS62" i="10"/>
  <c r="AS37" i="10"/>
  <c r="AS34" i="10"/>
  <c r="AS59" i="10"/>
  <c r="AL249" i="13"/>
  <c r="AL143" i="13"/>
  <c r="AT243" i="13"/>
  <c r="AT137" i="13"/>
  <c r="AT226" i="13"/>
  <c r="AT120" i="13"/>
  <c r="J1502" i="120"/>
  <c r="K1502" i="120" s="1"/>
  <c r="M867" i="120"/>
  <c r="AQ104" i="12"/>
  <c r="AO247" i="13"/>
  <c r="AO141" i="13"/>
  <c r="AJ51" i="14"/>
  <c r="AV8" i="14"/>
  <c r="AT124" i="13"/>
  <c r="AT230" i="13"/>
  <c r="J1566" i="120"/>
  <c r="K1566" i="120" s="1"/>
  <c r="AL113" i="12"/>
  <c r="AL67" i="12"/>
  <c r="AM160" i="13"/>
  <c r="AM266" i="13"/>
  <c r="AM55" i="13"/>
  <c r="AM162" i="13"/>
  <c r="AM268" i="13"/>
  <c r="AT108" i="12"/>
  <c r="AN149" i="13"/>
  <c r="AN255" i="13"/>
  <c r="K20" i="120"/>
  <c r="I12" i="166" s="1"/>
  <c r="I46" i="120"/>
  <c r="AS102" i="12"/>
  <c r="AL151" i="13"/>
  <c r="AL257" i="13"/>
  <c r="AL253" i="13"/>
  <c r="AL147" i="13"/>
  <c r="AS136" i="13"/>
  <c r="AS242" i="13"/>
  <c r="AP124" i="13"/>
  <c r="AP230" i="13"/>
  <c r="AL63" i="10"/>
  <c r="AL38" i="10"/>
  <c r="AN227" i="13"/>
  <c r="AN121" i="13"/>
  <c r="K38" i="120"/>
  <c r="I30" i="166" s="1"/>
  <c r="AY20" i="12"/>
  <c r="AY5" i="13"/>
  <c r="AY46" i="13"/>
  <c r="K33" i="120"/>
  <c r="I25" i="166" s="1"/>
  <c r="AR258" i="13"/>
  <c r="AR152" i="13"/>
  <c r="AR100" i="12"/>
  <c r="AO238" i="13"/>
  <c r="AO132" i="13"/>
  <c r="AR119" i="13"/>
  <c r="AR225" i="13"/>
  <c r="AP975" i="120"/>
  <c r="AP974" i="120"/>
  <c r="AP129" i="13"/>
  <c r="AP235" i="13"/>
  <c r="AN5" i="68"/>
  <c r="AR108" i="12"/>
  <c r="AS118" i="12"/>
  <c r="AT5" i="14"/>
  <c r="AT88" i="14" s="1"/>
  <c r="AT49" i="14"/>
  <c r="AR31" i="10"/>
  <c r="AR56" i="10"/>
  <c r="AR150" i="13"/>
  <c r="AR256" i="13"/>
  <c r="AP65" i="10"/>
  <c r="AP40" i="10"/>
  <c r="AP14" i="10"/>
  <c r="AS148" i="13"/>
  <c r="AS254" i="13"/>
  <c r="AL241" i="13"/>
  <c r="AL135" i="13"/>
  <c r="M776" i="120"/>
  <c r="AV4" i="14"/>
  <c r="AJ47" i="14"/>
  <c r="AL116" i="13"/>
  <c r="AL222" i="13"/>
  <c r="AN975" i="120"/>
  <c r="AP112" i="13"/>
  <c r="AP218" i="13"/>
  <c r="Q424" i="120"/>
  <c r="AN246" i="13"/>
  <c r="AN140" i="13"/>
  <c r="AM101" i="12"/>
  <c r="AL117" i="13"/>
  <c r="AL223" i="13"/>
  <c r="J867" i="120"/>
  <c r="AM246" i="13"/>
  <c r="AM140" i="13"/>
  <c r="AY12" i="13"/>
  <c r="AO12" i="14"/>
  <c r="AO95" i="14" s="1"/>
  <c r="AO56" i="14"/>
  <c r="R424" i="120"/>
  <c r="AY5" i="12"/>
  <c r="AQ235" i="13"/>
  <c r="AQ129" i="13"/>
  <c r="AP128" i="13"/>
  <c r="AP234" i="13"/>
  <c r="AT244" i="13"/>
  <c r="AT138" i="13"/>
  <c r="AQ49" i="14"/>
  <c r="AQ5" i="14"/>
  <c r="AK1009" i="120"/>
  <c r="AP143" i="13"/>
  <c r="AP249" i="13"/>
  <c r="AO40" i="10"/>
  <c r="AO65" i="10"/>
  <c r="AO14" i="10"/>
  <c r="AT264" i="13"/>
  <c r="AT158" i="13"/>
  <c r="AV20" i="14"/>
  <c r="AJ63" i="14"/>
  <c r="AR114" i="12"/>
  <c r="AM245" i="13"/>
  <c r="AM139" i="13"/>
  <c r="AQ231" i="13"/>
  <c r="AQ125" i="13"/>
  <c r="AM117" i="13"/>
  <c r="AM223" i="13"/>
  <c r="AP137" i="13"/>
  <c r="AP243" i="13"/>
  <c r="AL243" i="13"/>
  <c r="AL137" i="13"/>
  <c r="J1556" i="120"/>
  <c r="K1556" i="120" s="1"/>
  <c r="R33" i="120"/>
  <c r="P25" i="166" s="1"/>
  <c r="AF12" i="123"/>
  <c r="AF24" i="123" s="1"/>
  <c r="AF25" i="123" s="1" a="1"/>
  <c r="AF25" i="123" s="1"/>
  <c r="S96" i="120"/>
  <c r="AT268" i="13"/>
  <c r="AT162" i="13"/>
  <c r="AT55" i="13"/>
  <c r="J1569" i="120"/>
  <c r="K1569" i="120" s="1"/>
  <c r="AR259" i="13"/>
  <c r="AR153" i="13"/>
  <c r="R41" i="120"/>
  <c r="P33" i="166" s="1"/>
  <c r="AR5" i="68"/>
  <c r="AQ101" i="12"/>
  <c r="AR104" i="12"/>
  <c r="AO267" i="13"/>
  <c r="AO161" i="13"/>
  <c r="AY9" i="13"/>
  <c r="AT109" i="12"/>
  <c r="AN112" i="12"/>
  <c r="AG12" i="123"/>
  <c r="AG24" i="123" s="1"/>
  <c r="AG25" i="123" s="1" a="1"/>
  <c r="AG25" i="123" s="1"/>
  <c r="AQ107" i="12"/>
  <c r="AT259" i="13"/>
  <c r="AT153" i="13"/>
  <c r="AP254" i="13"/>
  <c r="AP148" i="13"/>
  <c r="AM152" i="13"/>
  <c r="AM258" i="13"/>
  <c r="AP266" i="13"/>
  <c r="AP160" i="13"/>
  <c r="AR37" i="10"/>
  <c r="AR62" i="10"/>
  <c r="AS115" i="12"/>
  <c r="L479" i="120"/>
  <c r="AU14" i="10"/>
  <c r="AU40" i="10"/>
  <c r="AS114" i="12"/>
  <c r="AR246" i="13"/>
  <c r="AR140" i="13"/>
  <c r="AT126" i="13"/>
  <c r="AT232" i="13"/>
  <c r="M424" i="120"/>
  <c r="AL240" i="13"/>
  <c r="AL134" i="13"/>
  <c r="AS55" i="13"/>
  <c r="AS268" i="13"/>
  <c r="AS162" i="13"/>
  <c r="AR244" i="13"/>
  <c r="AR138" i="13"/>
  <c r="AV9" i="68"/>
  <c r="AR243" i="13"/>
  <c r="AR137" i="13"/>
  <c r="T65" i="19"/>
  <c r="T67" i="19"/>
  <c r="AT258" i="13"/>
  <c r="AT152" i="13"/>
  <c r="AS33" i="10"/>
  <c r="AS58" i="10"/>
  <c r="AN104" i="12"/>
  <c r="N125" i="120"/>
  <c r="K6" i="92"/>
  <c r="J1516" i="120"/>
  <c r="K1516" i="120" s="1"/>
  <c r="AM128" i="13"/>
  <c r="AM234" i="13"/>
  <c r="AM134" i="13"/>
  <c r="AM240" i="13"/>
  <c r="AQ245" i="13"/>
  <c r="AQ139" i="13"/>
  <c r="AN260" i="13"/>
  <c r="AN154" i="13"/>
  <c r="AO116" i="13"/>
  <c r="AO222" i="13"/>
  <c r="G867" i="120"/>
  <c r="AY39" i="13"/>
  <c r="AM248" i="13"/>
  <c r="AM142" i="13"/>
  <c r="S402" i="120"/>
  <c r="AM153" i="13"/>
  <c r="AM259" i="13"/>
  <c r="S503" i="120"/>
  <c r="AL227" i="13"/>
  <c r="AL121" i="13"/>
  <c r="AO225" i="13"/>
  <c r="AO119" i="13"/>
  <c r="AL218" i="13"/>
  <c r="AL112" i="13"/>
  <c r="AL122" i="13"/>
  <c r="AL228" i="13"/>
  <c r="AM151" i="13"/>
  <c r="AM257" i="13"/>
  <c r="AQ161" i="13"/>
  <c r="AQ267" i="13"/>
  <c r="R479" i="120"/>
  <c r="AM121" i="13"/>
  <c r="AM227" i="13"/>
  <c r="AR265" i="13"/>
  <c r="AR159" i="13"/>
  <c r="AO254" i="13"/>
  <c r="AO148" i="13"/>
  <c r="AV14" i="14"/>
  <c r="AJ57" i="14"/>
  <c r="AJ52" i="14"/>
  <c r="AV9" i="14"/>
  <c r="AT132" i="13"/>
  <c r="AT238" i="13"/>
  <c r="AQ109" i="12"/>
  <c r="AM60" i="10"/>
  <c r="AM35" i="10"/>
  <c r="AY18" i="13"/>
  <c r="AP62" i="10"/>
  <c r="AP37" i="10"/>
  <c r="AQ156" i="13"/>
  <c r="AQ262" i="13"/>
  <c r="J1526" i="120"/>
  <c r="K1526" i="120" s="1"/>
  <c r="AL256" i="13"/>
  <c r="AL150" i="13"/>
  <c r="AQ260" i="13"/>
  <c r="AQ154" i="13"/>
  <c r="AY31" i="13"/>
  <c r="L404" i="120"/>
  <c r="AU12" i="14"/>
  <c r="AM14" i="10"/>
  <c r="AM65" i="10"/>
  <c r="AM40" i="10"/>
  <c r="AY28" i="13"/>
  <c r="AR145" i="13"/>
  <c r="AR251" i="13"/>
  <c r="AO102" i="12"/>
  <c r="K867" i="120"/>
  <c r="AL232" i="13"/>
  <c r="AL126" i="13"/>
  <c r="AQ126" i="13"/>
  <c r="AQ232" i="13"/>
  <c r="AR232" i="13"/>
  <c r="AR126" i="13"/>
  <c r="AO135" i="13"/>
  <c r="AO241" i="13"/>
  <c r="AT147" i="13"/>
  <c r="AT253" i="13"/>
  <c r="AQ123" i="13"/>
  <c r="AQ229" i="13"/>
  <c r="Q404" i="120"/>
  <c r="AN116" i="12"/>
  <c r="J1538" i="120"/>
  <c r="K1538" i="120" s="1"/>
  <c r="AP36" i="10"/>
  <c r="AP61" i="10"/>
  <c r="J1574" i="120"/>
  <c r="K1574" i="120" s="1"/>
  <c r="AO124" i="13"/>
  <c r="AO230" i="13"/>
  <c r="AP158" i="13"/>
  <c r="AP264" i="13"/>
  <c r="AS113" i="12"/>
  <c r="AM218" i="13"/>
  <c r="AM112" i="13"/>
  <c r="AP139" i="13"/>
  <c r="AP245" i="13"/>
  <c r="AL235" i="13"/>
  <c r="AL129" i="13"/>
  <c r="AQ114" i="12"/>
  <c r="K404" i="120"/>
  <c r="AO112" i="13"/>
  <c r="AO218" i="13"/>
  <c r="J776" i="120"/>
  <c r="AR58" i="10"/>
  <c r="AR33" i="10"/>
  <c r="AO262" i="13"/>
  <c r="AO156" i="13"/>
  <c r="J1517" i="120"/>
  <c r="K1517" i="120" s="1"/>
  <c r="AO263" i="13"/>
  <c r="AO157" i="13"/>
  <c r="V67" i="19"/>
  <c r="V65" i="19"/>
  <c r="J1577" i="120"/>
  <c r="K1577" i="120" s="1"/>
  <c r="AS237" i="13"/>
  <c r="AS131" i="13"/>
  <c r="AM49" i="14"/>
  <c r="AM5" i="14"/>
  <c r="AM88" i="14" s="1"/>
  <c r="AV14" i="68"/>
  <c r="AP233" i="13"/>
  <c r="AP127" i="13"/>
  <c r="S502" i="120"/>
  <c r="AR117" i="12"/>
  <c r="AO234" i="13"/>
  <c r="AO128" i="13"/>
  <c r="M479" i="120"/>
  <c r="AR1018" i="120"/>
  <c r="AU55" i="13"/>
  <c r="AU162" i="13"/>
  <c r="AR12" i="68"/>
  <c r="AP110" i="12"/>
  <c r="AP242" i="13"/>
  <c r="AP136" i="13"/>
  <c r="AM31" i="10"/>
  <c r="AM56" i="10"/>
  <c r="AM100" i="12"/>
  <c r="S476" i="120"/>
  <c r="AP101" i="12"/>
  <c r="AN115" i="12"/>
  <c r="AT32" i="10"/>
  <c r="AT57" i="10"/>
  <c r="AS109" i="12"/>
  <c r="AL116" i="12"/>
  <c r="AL70" i="12"/>
  <c r="AY51" i="13"/>
  <c r="AY21" i="12"/>
  <c r="AI19" i="123"/>
  <c r="J1568" i="120"/>
  <c r="K1568" i="120" s="1"/>
  <c r="K41" i="120"/>
  <c r="I33" i="166" s="1"/>
  <c r="AP255" i="13"/>
  <c r="AP149" i="13"/>
  <c r="AL60" i="12"/>
  <c r="AY12" i="12"/>
  <c r="AL106" i="12"/>
  <c r="AS236" i="13"/>
  <c r="AS130" i="13"/>
  <c r="AN101" i="12"/>
  <c r="S67" i="19"/>
  <c r="S65" i="19"/>
  <c r="AP100" i="12"/>
  <c r="AN242" i="13"/>
  <c r="AN136" i="13"/>
  <c r="AP56" i="10"/>
  <c r="AP31" i="10"/>
  <c r="L505" i="120"/>
  <c r="AM122" i="13"/>
  <c r="AM228" i="13"/>
  <c r="AS60" i="10"/>
  <c r="AS35" i="10"/>
  <c r="AR25" i="12"/>
  <c r="AR98" i="12"/>
  <c r="AQ152" i="13"/>
  <c r="AQ258" i="13"/>
  <c r="AA12" i="123"/>
  <c r="AA24" i="123" s="1"/>
  <c r="AA25" i="123" s="1" a="1"/>
  <c r="AA25" i="123" s="1"/>
  <c r="J1564" i="120"/>
  <c r="K1564" i="120" s="1"/>
  <c r="AN141" i="13"/>
  <c r="AN247" i="13"/>
  <c r="AT262" i="13"/>
  <c r="AT156" i="13"/>
  <c r="AN245" i="13"/>
  <c r="AN139" i="13"/>
  <c r="AS114" i="13"/>
  <c r="AS220" i="13"/>
  <c r="AQ14" i="10"/>
  <c r="AQ40" i="10"/>
  <c r="AQ65" i="10"/>
  <c r="AP117" i="12"/>
  <c r="AQ105" i="12"/>
  <c r="J1540" i="120"/>
  <c r="K1540" i="120" s="1"/>
  <c r="AN155" i="13"/>
  <c r="AN261" i="13"/>
  <c r="AN118" i="12"/>
  <c r="AY25" i="13"/>
  <c r="AS226" i="13"/>
  <c r="AS120" i="13"/>
  <c r="AP113" i="13"/>
  <c r="AP219" i="13"/>
  <c r="AO127" i="13"/>
  <c r="AO233" i="13"/>
  <c r="AM247" i="13"/>
  <c r="AM141" i="13"/>
  <c r="AP260" i="13"/>
  <c r="AP154" i="13"/>
  <c r="AP261" i="13"/>
  <c r="AP155" i="13"/>
  <c r="AM107" i="12"/>
  <c r="AO151" i="13"/>
  <c r="AO257" i="13"/>
  <c r="AM99" i="12"/>
  <c r="R23" i="120"/>
  <c r="P15" i="166" s="1"/>
  <c r="S99" i="120"/>
  <c r="AN254" i="13"/>
  <c r="AN148" i="13"/>
  <c r="Y12" i="123"/>
  <c r="Y24" i="123" s="1"/>
  <c r="Y25" i="123" s="1" a="1"/>
  <c r="Y25" i="123" s="1"/>
  <c r="AN158" i="13"/>
  <c r="AN264" i="13"/>
  <c r="AV25" i="12"/>
  <c r="J1512" i="120"/>
  <c r="K1512" i="120" s="1"/>
  <c r="AV4" i="68"/>
  <c r="J1553" i="120"/>
  <c r="K1553" i="120" s="1"/>
  <c r="AJ61" i="14"/>
  <c r="AV18" i="14"/>
  <c r="AQ243" i="13"/>
  <c r="AQ137" i="13"/>
  <c r="AM5" i="68"/>
  <c r="AN135" i="13"/>
  <c r="AN241" i="13"/>
  <c r="AT116" i="13"/>
  <c r="AT222" i="13"/>
  <c r="AW14" i="10"/>
  <c r="I1514" i="120"/>
  <c r="J1511" i="120"/>
  <c r="K1511" i="120" s="1"/>
  <c r="AO60" i="10"/>
  <c r="AO35" i="10"/>
  <c r="Q1582" i="120"/>
  <c r="Q1583" i="120" s="1"/>
  <c r="AL65" i="12"/>
  <c r="AL111" i="12"/>
  <c r="AO109" i="12"/>
  <c r="AP223" i="13"/>
  <c r="AP117" i="13"/>
  <c r="AR115" i="12"/>
  <c r="I26" i="120"/>
  <c r="K25" i="120"/>
  <c r="I17" i="166" s="1"/>
  <c r="AM116" i="12"/>
  <c r="AO12" i="68"/>
  <c r="AS132" i="13"/>
  <c r="AS238" i="13"/>
  <c r="AS231" i="13"/>
  <c r="AS125" i="13"/>
  <c r="AP228" i="13"/>
  <c r="AP122" i="13"/>
  <c r="AL128" i="13"/>
  <c r="AL234" i="13"/>
  <c r="AO114" i="13"/>
  <c r="AO220" i="13"/>
  <c r="AI21" i="123"/>
  <c r="AY7" i="13"/>
  <c r="AY10" i="10"/>
  <c r="AM226" i="13"/>
  <c r="AM120" i="13"/>
  <c r="AN99" i="12"/>
  <c r="AL64" i="10"/>
  <c r="AL39" i="10"/>
  <c r="AL226" i="13"/>
  <c r="AL120" i="13"/>
  <c r="AS110" i="12"/>
  <c r="AP257" i="13"/>
  <c r="AP151" i="13"/>
  <c r="AQ240" i="13"/>
  <c r="AQ134" i="13"/>
  <c r="AY14" i="12"/>
  <c r="G1582" i="120"/>
  <c r="G1583" i="120" s="1"/>
  <c r="AQ59" i="10"/>
  <c r="AQ34" i="10"/>
  <c r="S102" i="120"/>
  <c r="AT38" i="10"/>
  <c r="AT63" i="10"/>
  <c r="AP141" i="13"/>
  <c r="AP247" i="13"/>
  <c r="J1513" i="120"/>
  <c r="K1513" i="120" s="1"/>
  <c r="AQ259" i="13"/>
  <c r="AQ153" i="13"/>
  <c r="K505" i="120"/>
  <c r="Q479" i="120"/>
  <c r="AR157" i="13"/>
  <c r="AR263" i="13"/>
  <c r="AS129" i="13"/>
  <c r="AS235" i="13"/>
  <c r="AL224" i="13"/>
  <c r="AL118" i="13"/>
  <c r="AQ263" i="13"/>
  <c r="AQ157" i="13"/>
  <c r="AO114" i="12"/>
  <c r="AR116" i="12"/>
  <c r="AL5" i="14"/>
  <c r="AL88" i="14" s="1"/>
  <c r="AL49" i="14"/>
  <c r="AT148" i="13"/>
  <c r="AT254" i="13"/>
  <c r="AR975" i="120"/>
  <c r="AT116" i="12"/>
  <c r="T653" i="120"/>
  <c r="R15" i="120"/>
  <c r="P7" i="166" s="1"/>
  <c r="AF975" i="120"/>
  <c r="AL33" i="10"/>
  <c r="AL58" i="10"/>
  <c r="AS245" i="13"/>
  <c r="AS139" i="13"/>
  <c r="AP126" i="13"/>
  <c r="AP232" i="13"/>
  <c r="Q1504" i="120"/>
  <c r="Q1505" i="120" s="1"/>
  <c r="AR103" i="12"/>
  <c r="AS253" i="13"/>
  <c r="AS147" i="13"/>
  <c r="AP102" i="12"/>
  <c r="AM975" i="120"/>
  <c r="AM974" i="120"/>
  <c r="AK1018" i="120"/>
  <c r="AK1017" i="120"/>
  <c r="P21" i="120"/>
  <c r="R19" i="120"/>
  <c r="P11" i="166" s="1"/>
  <c r="O1462" i="120"/>
  <c r="AP112" i="12"/>
  <c r="J1563" i="120"/>
  <c r="K1563" i="120" s="1"/>
  <c r="AY38" i="13"/>
  <c r="R125" i="120"/>
  <c r="O6" i="92"/>
  <c r="AR248" i="13"/>
  <c r="AR142" i="13"/>
  <c r="AM117" i="12"/>
  <c r="AL136" i="13"/>
  <c r="AL242" i="13"/>
  <c r="AJ59" i="14"/>
  <c r="AV16" i="14"/>
  <c r="AQ140" i="13"/>
  <c r="AQ246" i="13"/>
  <c r="AT59" i="10"/>
  <c r="AT34" i="10"/>
  <c r="AP111" i="12"/>
  <c r="AR1009" i="120"/>
  <c r="O505" i="120"/>
  <c r="AW25" i="12"/>
  <c r="AO235" i="13"/>
  <c r="AO129" i="13"/>
  <c r="AL115" i="13"/>
  <c r="AL221" i="13"/>
  <c r="AF1009" i="120"/>
  <c r="AN226" i="13"/>
  <c r="AN120" i="13"/>
  <c r="I505" i="120"/>
  <c r="AO243" i="13"/>
  <c r="AO137" i="13"/>
  <c r="J6" i="92"/>
  <c r="M125" i="120"/>
  <c r="AY4" i="10"/>
  <c r="AM106" i="12"/>
  <c r="AT56" i="14"/>
  <c r="AT12" i="14"/>
  <c r="AT95" i="14" s="1"/>
  <c r="AY16" i="13"/>
  <c r="S101" i="120"/>
  <c r="AS104" i="12"/>
  <c r="AQ103" i="12"/>
  <c r="J1519" i="120"/>
  <c r="K1519" i="120" s="1"/>
  <c r="AT58" i="10"/>
  <c r="AT33" i="10"/>
  <c r="AY41" i="13"/>
  <c r="AL258" i="13"/>
  <c r="AL152" i="13"/>
  <c r="Q125" i="120"/>
  <c r="N6" i="92"/>
  <c r="AS61" i="10"/>
  <c r="AS36" i="10"/>
  <c r="AM136" i="13"/>
  <c r="AM242" i="13"/>
  <c r="AO236" i="13"/>
  <c r="AO130" i="13"/>
  <c r="AO245" i="13"/>
  <c r="AO139" i="13"/>
  <c r="J1559" i="120"/>
  <c r="K1559" i="120" s="1"/>
  <c r="AR105" i="12"/>
  <c r="AY15" i="12"/>
  <c r="AO143" i="13"/>
  <c r="AO249" i="13"/>
  <c r="AO252" i="13"/>
  <c r="AO146" i="13"/>
  <c r="AL60" i="10"/>
  <c r="AL35" i="10"/>
  <c r="AP241" i="13"/>
  <c r="AP135" i="13"/>
  <c r="AN103" i="12"/>
  <c r="AN37" i="10"/>
  <c r="AN62" i="10"/>
  <c r="AY8" i="10"/>
  <c r="G1541" i="120"/>
  <c r="J1522" i="120"/>
  <c r="K1522" i="120" s="1"/>
  <c r="AY16" i="12"/>
  <c r="AL64" i="12"/>
  <c r="AL110" i="12"/>
  <c r="AV8" i="68"/>
  <c r="AT104" i="12"/>
  <c r="AL263" i="13"/>
  <c r="AL157" i="13"/>
  <c r="AN102" i="12"/>
  <c r="AQ238" i="13"/>
  <c r="AQ132" i="13"/>
  <c r="AI4" i="123"/>
  <c r="AP244" i="13"/>
  <c r="AP138" i="13"/>
  <c r="AR144" i="13"/>
  <c r="AR250" i="13"/>
  <c r="AN1018" i="120"/>
  <c r="AN1017" i="120"/>
  <c r="AN118" i="13"/>
  <c r="AN224" i="13"/>
  <c r="AO118" i="12"/>
  <c r="AM252" i="13"/>
  <c r="AM146" i="13"/>
  <c r="P776" i="120"/>
  <c r="AP159" i="13"/>
  <c r="AP265" i="13"/>
  <c r="AR99" i="12"/>
  <c r="AO133" i="13"/>
  <c r="AO239" i="13"/>
  <c r="AR112" i="12"/>
  <c r="AN116" i="13"/>
  <c r="AN222" i="13"/>
  <c r="AQ251" i="13"/>
  <c r="AQ145" i="13"/>
  <c r="AQ226" i="13"/>
  <c r="AQ120" i="13"/>
  <c r="AR101" i="12"/>
  <c r="AT112" i="13"/>
  <c r="AT218" i="13"/>
  <c r="AQ247" i="13"/>
  <c r="AQ141" i="13"/>
  <c r="AL133" i="13"/>
  <c r="AL239" i="13"/>
  <c r="AY30" i="13"/>
  <c r="AS227" i="13"/>
  <c r="AS121" i="13"/>
  <c r="AL127" i="13"/>
  <c r="AL233" i="13"/>
  <c r="AT5" i="68"/>
  <c r="AN240" i="13"/>
  <c r="AN134" i="13"/>
  <c r="AP130" i="13"/>
  <c r="AP236" i="13"/>
  <c r="AP262" i="13"/>
  <c r="AP156" i="13"/>
  <c r="AQ252" i="13"/>
  <c r="AQ146" i="13"/>
  <c r="H867" i="120"/>
  <c r="U67" i="19"/>
  <c r="U65" i="19"/>
  <c r="AP227" i="13"/>
  <c r="AP121" i="13"/>
  <c r="AS12" i="68"/>
  <c r="J1579" i="120"/>
  <c r="K1579" i="120" s="1"/>
  <c r="AP238" i="13"/>
  <c r="AP132" i="13"/>
  <c r="AM12" i="68"/>
  <c r="AL32" i="10"/>
  <c r="AL57" i="10"/>
  <c r="AQ219" i="13"/>
  <c r="AQ113" i="13"/>
  <c r="AY24" i="12"/>
  <c r="P67" i="19"/>
  <c r="P65" i="19"/>
  <c r="AT265" i="13"/>
  <c r="AT159" i="13"/>
  <c r="AQ119" i="13"/>
  <c r="AQ225" i="13"/>
  <c r="AM231" i="13"/>
  <c r="AM125" i="13"/>
  <c r="AN259" i="13"/>
  <c r="AN153" i="13"/>
  <c r="AL25" i="12"/>
  <c r="AL98" i="12"/>
  <c r="AL52" i="12"/>
  <c r="AO155" i="13"/>
  <c r="AO261" i="13"/>
  <c r="AS106" i="12"/>
  <c r="AY11" i="13"/>
  <c r="AP125" i="13"/>
  <c r="AP231" i="13"/>
  <c r="AO144" i="13"/>
  <c r="AO250" i="13"/>
  <c r="AN35" i="10"/>
  <c r="AN60" i="10"/>
  <c r="J1581" i="120"/>
  <c r="K1581" i="120" s="1"/>
  <c r="AY52" i="13"/>
  <c r="AQ38" i="10"/>
  <c r="AQ63" i="10"/>
  <c r="AY17" i="12"/>
  <c r="AO106" i="12"/>
  <c r="AQ118" i="12"/>
  <c r="AJ50" i="14"/>
  <c r="AV7" i="14"/>
  <c r="AL146" i="13"/>
  <c r="AL252" i="13"/>
  <c r="AL34" i="10"/>
  <c r="AL59" i="10"/>
  <c r="N404" i="120"/>
  <c r="AR107" i="12"/>
  <c r="AY49" i="13"/>
  <c r="AY43" i="13"/>
  <c r="AL72" i="12"/>
  <c r="AL118" i="12"/>
  <c r="AT105" i="12"/>
  <c r="I1504" i="120"/>
  <c r="J1500" i="120"/>
  <c r="K1500" i="120" s="1"/>
  <c r="AR261" i="13"/>
  <c r="AR155" i="13"/>
  <c r="AM33" i="10"/>
  <c r="AM58" i="10"/>
  <c r="AT144" i="13"/>
  <c r="AT250" i="13"/>
  <c r="AO240" i="13"/>
  <c r="AO134" i="13"/>
  <c r="G6" i="92"/>
  <c r="J125" i="120"/>
  <c r="AM102" i="12"/>
  <c r="AO62" i="10"/>
  <c r="AO37" i="10"/>
  <c r="AV55" i="13"/>
  <c r="AV162" i="13"/>
  <c r="AM114" i="12"/>
  <c r="AL62" i="12"/>
  <c r="AL108" i="12"/>
  <c r="AS49" i="14"/>
  <c r="AS5" i="14"/>
  <c r="AO98" i="12"/>
  <c r="AO25" i="12"/>
  <c r="AS156" i="13"/>
  <c r="AS262" i="13"/>
  <c r="AL40" i="10"/>
  <c r="AL65" i="10"/>
  <c r="AL14" i="10"/>
  <c r="AL262" i="13"/>
  <c r="AL156" i="13"/>
  <c r="AS229" i="13"/>
  <c r="AS123" i="13"/>
  <c r="AR147" i="13"/>
  <c r="AR253" i="13"/>
  <c r="AO64" i="10"/>
  <c r="AO39" i="10"/>
  <c r="AP259" i="13"/>
  <c r="AP153" i="13"/>
  <c r="AM237" i="13"/>
  <c r="AM131" i="13"/>
  <c r="AT255" i="13"/>
  <c r="AT149" i="13"/>
  <c r="AM111" i="12"/>
  <c r="AN25" i="12"/>
  <c r="AN98" i="12"/>
  <c r="AS218" i="13"/>
  <c r="AS112" i="13"/>
  <c r="AT114" i="12"/>
  <c r="AN160" i="13"/>
  <c r="AN266" i="13"/>
  <c r="AR233" i="13"/>
  <c r="AR127" i="13"/>
  <c r="AM113" i="13"/>
  <c r="AM219" i="13"/>
  <c r="AS117" i="13"/>
  <c r="AS223" i="13"/>
  <c r="AP263" i="13"/>
  <c r="AP157" i="13"/>
  <c r="AN234" i="13"/>
  <c r="AN128" i="13"/>
  <c r="J1571" i="120"/>
  <c r="K1571" i="120" s="1"/>
  <c r="AY42" i="13"/>
  <c r="AN105" i="12"/>
  <c r="AS233" i="13"/>
  <c r="AS127" i="13"/>
  <c r="J1573" i="120"/>
  <c r="K1573" i="120" s="1"/>
  <c r="AN56" i="14"/>
  <c r="AN12" i="14"/>
  <c r="AN95" i="14" s="1"/>
  <c r="AL57" i="12"/>
  <c r="AL103" i="12"/>
  <c r="AN36" i="10"/>
  <c r="AN61" i="10"/>
  <c r="J1527" i="120"/>
  <c r="K1527" i="120" s="1"/>
  <c r="AY17" i="13"/>
  <c r="AT111" i="12"/>
  <c r="AT223" i="13"/>
  <c r="AT117" i="13"/>
  <c r="AI20" i="123"/>
  <c r="AX55" i="13"/>
  <c r="AY54" i="13"/>
  <c r="AM132" i="13"/>
  <c r="AM238" i="13"/>
  <c r="O479" i="120"/>
  <c r="AP60" i="10"/>
  <c r="AP35" i="10"/>
  <c r="AR264" i="13"/>
  <c r="AR158" i="13"/>
  <c r="AY37" i="13"/>
  <c r="AY13" i="10"/>
  <c r="AX14" i="10"/>
  <c r="AY48" i="13"/>
  <c r="AM262" i="13"/>
  <c r="AM156" i="13"/>
  <c r="AQ116" i="12"/>
  <c r="AS63" i="10"/>
  <c r="AS38" i="10"/>
  <c r="AJ5" i="68"/>
  <c r="AV6" i="68"/>
  <c r="AR55" i="13"/>
  <c r="AR162" i="13"/>
  <c r="AR268" i="13"/>
  <c r="AO264" i="13"/>
  <c r="AO158" i="13"/>
  <c r="AY47" i="13"/>
  <c r="J1575" i="120"/>
  <c r="K1575" i="120" s="1"/>
  <c r="S100" i="120"/>
  <c r="AN31" i="10"/>
  <c r="AN56" i="10"/>
  <c r="AS153" i="13"/>
  <c r="AS259" i="13"/>
  <c r="AQ155" i="13"/>
  <c r="AQ261" i="13"/>
  <c r="AS260" i="13"/>
  <c r="AS154" i="13"/>
  <c r="AL61" i="10"/>
  <c r="AL36" i="10"/>
  <c r="AO131" i="13"/>
  <c r="AO237" i="13"/>
  <c r="AN131" i="13"/>
  <c r="AN237" i="13"/>
  <c r="AP251" i="13"/>
  <c r="AP145" i="13"/>
  <c r="AL229" i="13"/>
  <c r="AL123" i="13"/>
  <c r="AT112" i="12"/>
  <c r="AQ117" i="12"/>
  <c r="AQ12" i="68"/>
  <c r="AQ31" i="10"/>
  <c r="AQ56" i="10"/>
  <c r="AQ115" i="12"/>
  <c r="AQ106" i="12"/>
  <c r="AL102" i="12"/>
  <c r="AL56" i="12"/>
  <c r="AV18" i="68"/>
  <c r="AM157" i="13"/>
  <c r="AM263" i="13"/>
  <c r="BI19" i="12" a="1"/>
  <c r="BI19" i="12" s="1"/>
  <c r="BH28" i="13" a="1"/>
  <c r="BH28" i="13" s="1"/>
  <c r="AX14" i="68" a="1"/>
  <c r="AX14" i="68" s="1"/>
  <c r="BD4" i="68" a="1"/>
  <c r="BD4" i="68" s="1"/>
  <c r="BD6" i="14" a="1"/>
  <c r="BD6" i="14" s="1"/>
  <c r="BD89" i="14" s="1"/>
  <c r="L1529" i="120"/>
  <c r="M1529" i="120" s="1"/>
  <c r="BC17" i="68" a="1"/>
  <c r="BC17" i="68" s="1"/>
  <c r="BE24" i="12" a="1"/>
  <c r="BE24" i="12" s="1"/>
  <c r="BH45" i="13" a="1"/>
  <c r="BH45" i="13" s="1"/>
  <c r="BF8" i="13" a="1"/>
  <c r="BF8" i="13" s="1"/>
  <c r="AZ8" i="68" a="1"/>
  <c r="AZ8" i="68" s="1"/>
  <c r="BB31" i="13" a="1"/>
  <c r="BB31" i="13" s="1"/>
  <c r="BD33" i="13" a="1"/>
  <c r="BD33" i="13" s="1"/>
  <c r="BD13" i="10" a="1"/>
  <c r="BD13" i="10" s="1"/>
  <c r="BD65" i="10" s="1"/>
  <c r="BF14" i="13" a="1"/>
  <c r="BF14" i="13" s="1"/>
  <c r="BG13" i="68" a="1"/>
  <c r="BG13" i="68" s="1"/>
  <c r="L347" i="120"/>
  <c r="L191" i="120" s="1"/>
  <c r="BG7" i="13" a="1"/>
  <c r="BG7" i="13" s="1"/>
  <c r="BB15" i="68" a="1"/>
  <c r="BB15" i="68" s="1"/>
  <c r="AY7" i="14" a="1"/>
  <c r="AY7" i="14" s="1"/>
  <c r="BI9" i="14" a="1"/>
  <c r="BI9" i="14" s="1"/>
  <c r="BE4" i="14" a="1"/>
  <c r="BE4" i="14" s="1"/>
  <c r="BE87" i="14" s="1"/>
  <c r="BI21" i="13" a="1"/>
  <c r="BI21" i="13" s="1"/>
  <c r="AY14" i="14" a="1"/>
  <c r="AY14" i="14" s="1"/>
  <c r="BJ50" i="13" a="1"/>
  <c r="BJ50" i="13" s="1"/>
  <c r="BF10" i="14" a="1"/>
  <c r="BF10" i="14" s="1"/>
  <c r="BE24" i="13" a="1"/>
  <c r="BE24" i="13" s="1"/>
  <c r="AX10" i="14" a="1"/>
  <c r="AX10" i="14" s="1"/>
  <c r="AX93" i="14" s="1"/>
  <c r="BE5" i="12" a="1"/>
  <c r="BE5" i="12" s="1"/>
  <c r="BC10" i="12" a="1"/>
  <c r="BC10" i="12" s="1"/>
  <c r="BB10" i="14" a="1"/>
  <c r="BB10" i="14" s="1"/>
  <c r="L1551" i="120"/>
  <c r="M1551" i="120" s="1"/>
  <c r="BI22" i="12" a="1"/>
  <c r="BI22" i="12" s="1"/>
  <c r="BD15" i="12" a="1"/>
  <c r="BD15" i="12" s="1"/>
  <c r="BI18" i="12" a="1"/>
  <c r="BI18" i="12" s="1"/>
  <c r="BA24" i="13" a="1"/>
  <c r="BA24" i="13" s="1"/>
  <c r="BH18" i="68" a="1"/>
  <c r="BH18" i="68" s="1"/>
  <c r="BF11" i="10" a="1"/>
  <c r="BF11" i="10" s="1"/>
  <c r="BF63" i="10" s="1"/>
  <c r="BK41" i="13" a="1"/>
  <c r="BK41" i="13" s="1"/>
  <c r="BE37" i="13" a="1"/>
  <c r="BE37" i="13" s="1"/>
  <c r="BH18" i="13" a="1"/>
  <c r="BH18" i="13" s="1"/>
  <c r="BL8" i="13" a="1"/>
  <c r="BL8" i="13" s="1"/>
  <c r="BJ54" i="13" a="1"/>
  <c r="BJ54" i="13" s="1"/>
  <c r="BJ268" i="13" s="1"/>
  <c r="BA33" i="13" a="1"/>
  <c r="BA33" i="13" s="1"/>
  <c r="AX19" i="68" a="1"/>
  <c r="AX19" i="68" s="1"/>
  <c r="BF13" i="68" a="1"/>
  <c r="BF13" i="68" s="1"/>
  <c r="AX8" i="14" a="1"/>
  <c r="AX8" i="14" s="1"/>
  <c r="AX91" i="14" s="1"/>
  <c r="BJ19" i="12" a="1"/>
  <c r="BJ19" i="12" s="1"/>
  <c r="BB16" i="68" a="1"/>
  <c r="BB16" i="68" s="1"/>
  <c r="BJ19" i="13" a="1"/>
  <c r="BJ19" i="13" s="1"/>
  <c r="BH9" i="14" a="1"/>
  <c r="BH9" i="14" s="1"/>
  <c r="BF19" i="14" a="1"/>
  <c r="BF19" i="14" s="1"/>
  <c r="BG12" i="13" a="1"/>
  <c r="BG12" i="13" s="1"/>
  <c r="BJ4" i="12" a="1"/>
  <c r="BJ4" i="12" s="1"/>
  <c r="BJ98" i="12" s="1"/>
  <c r="BB21" i="12" a="1"/>
  <c r="BB21" i="12" s="1"/>
  <c r="BG4" i="14" a="1"/>
  <c r="BG4" i="14" s="1"/>
  <c r="BG87" i="14" s="1"/>
  <c r="AZ6" i="14" a="1"/>
  <c r="AZ6" i="14" s="1"/>
  <c r="AZ89" i="14" s="1"/>
  <c r="BA22" i="13" a="1"/>
  <c r="BA22" i="13" s="1"/>
  <c r="BI13" i="14" a="1"/>
  <c r="BI13" i="14" s="1"/>
  <c r="BI96" i="14" s="1"/>
  <c r="BE14" i="12" a="1"/>
  <c r="BE14" i="12" s="1"/>
  <c r="BK49" i="13" a="1"/>
  <c r="BK49" i="13" s="1"/>
  <c r="BB27" i="13" a="1"/>
  <c r="BB27" i="13" s="1"/>
  <c r="AX7" i="68" a="1"/>
  <c r="AX7" i="68" s="1"/>
  <c r="BD4" i="12" a="1"/>
  <c r="BD4" i="12" s="1"/>
  <c r="BD98" i="12" s="1"/>
  <c r="BG13" i="14" a="1"/>
  <c r="BG13" i="14" s="1"/>
  <c r="BG96" i="14" s="1"/>
  <c r="BC13" i="68" a="1"/>
  <c r="BC13" i="68" s="1"/>
  <c r="BE6" i="14" a="1"/>
  <c r="BE6" i="14" s="1"/>
  <c r="BE89" i="14" s="1"/>
  <c r="BE19" i="12" a="1"/>
  <c r="BE19" i="12" s="1"/>
  <c r="AX19" i="14" a="1"/>
  <c r="AX19" i="14" s="1"/>
  <c r="AX102" i="14" s="1"/>
  <c r="AX18" i="68" a="1"/>
  <c r="AX18" i="68" s="1"/>
  <c r="BI15" i="13" a="1"/>
  <c r="BI15" i="13" s="1"/>
  <c r="BG31" i="13" a="1"/>
  <c r="BG31" i="13" s="1"/>
  <c r="BE6" i="68" a="1"/>
  <c r="BE6" i="68" s="1"/>
  <c r="BH13" i="14" a="1"/>
  <c r="BH13" i="14" s="1"/>
  <c r="BH96" i="14" s="1"/>
  <c r="AX17" i="14" a="1"/>
  <c r="AX17" i="14" s="1"/>
  <c r="AX100" i="14" s="1"/>
  <c r="AY6" i="14" a="1"/>
  <c r="AY6" i="14" s="1"/>
  <c r="AY89" i="14" s="1"/>
  <c r="BE35" i="13" a="1"/>
  <c r="BE35" i="13" s="1"/>
  <c r="BG8" i="10" a="1"/>
  <c r="BG8" i="10" s="1"/>
  <c r="BG60" i="10" s="1"/>
  <c r="BL31" i="13" a="1"/>
  <c r="BL31" i="13" s="1"/>
  <c r="G377" i="120"/>
  <c r="G62" i="19" a="1"/>
  <c r="G62" i="19" s="1"/>
  <c r="BL21" i="12" a="1"/>
  <c r="BL21" i="12" s="1"/>
  <c r="BE8" i="68" a="1"/>
  <c r="BE8" i="68" s="1"/>
  <c r="BJ22" i="13" a="1"/>
  <c r="BJ22" i="13" s="1"/>
  <c r="BC4" i="14" a="1"/>
  <c r="BC4" i="14" s="1"/>
  <c r="BC87" i="14" s="1"/>
  <c r="BJ21" i="12" a="1"/>
  <c r="BJ21" i="12" s="1"/>
  <c r="BF54" i="13" a="1"/>
  <c r="BF54" i="13" s="1"/>
  <c r="BF268" i="13" s="1"/>
  <c r="R297" i="120"/>
  <c r="AX6" i="68" a="1"/>
  <c r="AX6" i="68" s="1"/>
  <c r="BC13" i="10" a="1"/>
  <c r="BC13" i="10" s="1"/>
  <c r="BC65" i="10" s="1"/>
  <c r="BL54" i="13" a="1"/>
  <c r="BL54" i="13" s="1"/>
  <c r="BL268" i="13" s="1"/>
  <c r="BE7" i="68" a="1"/>
  <c r="BE7" i="68" s="1"/>
  <c r="BH54" i="13" a="1"/>
  <c r="BH54" i="13" s="1"/>
  <c r="BH268" i="13" s="1"/>
  <c r="BF13" i="10" a="1"/>
  <c r="BF13" i="10" s="1"/>
  <c r="BF65" i="10" s="1"/>
  <c r="BH8" i="12" a="1"/>
  <c r="BH8" i="12" s="1"/>
  <c r="BB4" i="14" a="1"/>
  <c r="BB4" i="14" s="1"/>
  <c r="BB87" i="14" s="1"/>
  <c r="AY4" i="68" a="1"/>
  <c r="AY4" i="68" s="1"/>
  <c r="BC24" i="12" a="1"/>
  <c r="BC24" i="12" s="1"/>
  <c r="BD6" i="68" a="1"/>
  <c r="BD6" i="68" s="1"/>
  <c r="BF23" i="12" a="1"/>
  <c r="BF23" i="12" s="1"/>
  <c r="BA14" i="12" a="1"/>
  <c r="BA14" i="12" s="1"/>
  <c r="BG6" i="68" a="1"/>
  <c r="BG6" i="68" s="1"/>
  <c r="AY13" i="14" a="1"/>
  <c r="AY13" i="14" s="1"/>
  <c r="AY96" i="14" s="1"/>
  <c r="BI6" i="10" a="1"/>
  <c r="BI6" i="10" s="1"/>
  <c r="BI58" i="10" s="1"/>
  <c r="BI54" i="13" a="1"/>
  <c r="BI54" i="13" s="1"/>
  <c r="BI268" i="13" s="1"/>
  <c r="BF7" i="68" a="1"/>
  <c r="BF7" i="68" s="1"/>
  <c r="BB6" i="14" a="1"/>
  <c r="BB6" i="14" s="1"/>
  <c r="BB89" i="14" s="1"/>
  <c r="BF4" i="12" a="1"/>
  <c r="BF4" i="12" s="1"/>
  <c r="BF98" i="12" s="1"/>
  <c r="BH13" i="68" a="1"/>
  <c r="BH13" i="68" s="1"/>
  <c r="BC39" i="13" a="1"/>
  <c r="BC39" i="13" s="1"/>
  <c r="BH13" i="10" a="1"/>
  <c r="BH13" i="10" s="1"/>
  <c r="BH65" i="10" s="1"/>
  <c r="BH11" i="10" a="1"/>
  <c r="BH11" i="10" s="1"/>
  <c r="BH63" i="10" s="1"/>
  <c r="BH4" i="12" a="1"/>
  <c r="BH4" i="12" s="1"/>
  <c r="BH98" i="12" s="1"/>
  <c r="B62" i="19" a="1"/>
  <c r="B62" i="19" s="1"/>
  <c r="P212" i="120"/>
  <c r="BD21" i="14" a="1"/>
  <c r="BD21" i="14" s="1"/>
  <c r="BL24" i="12" a="1"/>
  <c r="BL24" i="12" s="1"/>
  <c r="BD16" i="12" a="1"/>
  <c r="BD16" i="12" s="1"/>
  <c r="BI23" i="12" a="1"/>
  <c r="BI23" i="12" s="1"/>
  <c r="BI4" i="12" a="1"/>
  <c r="BI4" i="12" s="1"/>
  <c r="BI98" i="12" s="1"/>
  <c r="E62" i="19" a="1"/>
  <c r="E62" i="19" s="1"/>
  <c r="AX9" i="14" a="1"/>
  <c r="AX9" i="14" s="1"/>
  <c r="AX92" i="14" s="1"/>
  <c r="BB33" i="13" a="1"/>
  <c r="BB33" i="13" s="1"/>
  <c r="BG11" i="10" a="1"/>
  <c r="BG11" i="10" s="1"/>
  <c r="BG63" i="10" s="1"/>
  <c r="BB17" i="12" a="1"/>
  <c r="BB17" i="12" s="1"/>
  <c r="BB11" i="14" a="1"/>
  <c r="BB11" i="14" s="1"/>
  <c r="BJ17" i="13" a="1"/>
  <c r="BJ17" i="13" s="1"/>
  <c r="BL8" i="12" a="1"/>
  <c r="BL8" i="12" s="1"/>
  <c r="BH44" i="13" a="1"/>
  <c r="BH44" i="13" s="1"/>
  <c r="AY13" i="68" a="1"/>
  <c r="AY13" i="68" s="1"/>
  <c r="BB29" i="13" a="1"/>
  <c r="BB29" i="13" s="1"/>
  <c r="BD11" i="14" a="1"/>
  <c r="BD11" i="14" s="1"/>
  <c r="H62" i="19" a="1"/>
  <c r="H62" i="19" s="1"/>
  <c r="BA13" i="14" a="1"/>
  <c r="BA13" i="14" s="1"/>
  <c r="BA96" i="14" s="1"/>
  <c r="BF14" i="14" a="1"/>
  <c r="BF14" i="14" s="1"/>
  <c r="BE52" i="13" a="1"/>
  <c r="BE52" i="13" s="1"/>
  <c r="BE43" i="13" a="1"/>
  <c r="BE43" i="13" s="1"/>
  <c r="BI15" i="12" a="1"/>
  <c r="BI15" i="12" s="1"/>
  <c r="BD34" i="13" a="1"/>
  <c r="BD34" i="13" s="1"/>
  <c r="BK13" i="10" a="1"/>
  <c r="BK13" i="10" s="1"/>
  <c r="BK65" i="10" s="1"/>
  <c r="BD13" i="14" a="1"/>
  <c r="BD13" i="14" s="1"/>
  <c r="BD96" i="14" s="1"/>
  <c r="BB44" i="13" a="1"/>
  <c r="BB44" i="13" s="1"/>
  <c r="BK10" i="10" a="1"/>
  <c r="BK10" i="10" s="1"/>
  <c r="BK62" i="10" s="1"/>
  <c r="BF4" i="14" a="1"/>
  <c r="BF4" i="14" s="1"/>
  <c r="BF87" i="14" s="1"/>
  <c r="AX13" i="14" a="1"/>
  <c r="AX13" i="14" s="1"/>
  <c r="AX96" i="14" s="1"/>
  <c r="N377" i="120"/>
  <c r="BB48" i="13" a="1"/>
  <c r="BB48" i="13" s="1"/>
  <c r="L1538" i="120"/>
  <c r="M1538" i="120" s="1"/>
  <c r="BC18" i="14" a="1"/>
  <c r="BC18" i="14" s="1"/>
  <c r="BE15" i="68" a="1"/>
  <c r="BE15" i="68" s="1"/>
  <c r="BG9" i="10" a="1"/>
  <c r="BG9" i="10" s="1"/>
  <c r="BG61" i="10" s="1"/>
  <c r="BB24" i="12" a="1"/>
  <c r="BB24" i="12" s="1"/>
  <c r="BA10" i="12" a="1"/>
  <c r="BA10" i="12" s="1"/>
  <c r="BD27" i="13" a="1"/>
  <c r="BD27" i="13" s="1"/>
  <c r="BG17" i="13" a="1"/>
  <c r="BG17" i="13" s="1"/>
  <c r="BJ9" i="12" a="1"/>
  <c r="BJ9" i="12" s="1"/>
  <c r="BH10" i="12" a="1"/>
  <c r="BH10" i="12" s="1"/>
  <c r="BB8" i="10" a="1"/>
  <c r="BB8" i="10" s="1"/>
  <c r="BB60" i="10" s="1"/>
  <c r="BF11" i="13" a="1"/>
  <c r="BF11" i="13" s="1"/>
  <c r="BC19" i="14" a="1"/>
  <c r="BC19" i="14" s="1"/>
  <c r="BA23" i="12" a="1"/>
  <c r="BA23" i="12" s="1"/>
  <c r="BC28" i="13" a="1"/>
  <c r="BC28" i="13" s="1"/>
  <c r="BD46" i="13" a="1"/>
  <c r="BD46" i="13" s="1"/>
  <c r="BK13" i="13" a="1"/>
  <c r="BK13" i="13" s="1"/>
  <c r="L1501" i="120"/>
  <c r="M1501" i="120" s="1"/>
  <c r="BC38" i="13" a="1"/>
  <c r="BC38" i="13" s="1"/>
  <c r="BD20" i="13" a="1"/>
  <c r="BD20" i="13" s="1"/>
  <c r="BJ53" i="13" a="1"/>
  <c r="BJ53" i="13" s="1"/>
  <c r="BI12" i="10" a="1"/>
  <c r="BI12" i="10" s="1"/>
  <c r="BI64" i="10" s="1"/>
  <c r="BE8" i="14" a="1"/>
  <c r="BE8" i="14" s="1"/>
  <c r="BI36" i="13" a="1"/>
  <c r="BI36" i="13" s="1"/>
  <c r="BI11" i="13" a="1"/>
  <c r="BI11" i="13" s="1"/>
  <c r="BK20" i="13" a="1"/>
  <c r="BK20" i="13" s="1"/>
  <c r="L1561" i="120"/>
  <c r="M1561" i="120" s="1"/>
  <c r="BI25" i="13" a="1"/>
  <c r="BI25" i="13" s="1"/>
  <c r="BI16" i="14" a="1"/>
  <c r="BI16" i="14" s="1"/>
  <c r="BF36" i="13" a="1"/>
  <c r="BF36" i="13" s="1"/>
  <c r="BG4" i="13" a="1"/>
  <c r="BG4" i="13" s="1"/>
  <c r="BG16" i="12" a="1"/>
  <c r="BG16" i="12" s="1"/>
  <c r="BI10" i="12" a="1"/>
  <c r="BI10" i="12" s="1"/>
  <c r="BK8" i="13" a="1"/>
  <c r="BK8" i="13" s="1"/>
  <c r="BF20" i="14" a="1"/>
  <c r="BF20" i="14" s="1"/>
  <c r="BI43" i="13" a="1"/>
  <c r="BI43" i="13" s="1"/>
  <c r="BB21" i="14" a="1"/>
  <c r="BB21" i="14" s="1"/>
  <c r="BE21" i="12" a="1"/>
  <c r="BE21" i="12" s="1"/>
  <c r="BL10" i="12" a="1"/>
  <c r="BL10" i="12" s="1"/>
  <c r="BC9" i="13" a="1"/>
  <c r="BC9" i="13" s="1"/>
  <c r="BB16" i="13" a="1"/>
  <c r="BB16" i="13" s="1"/>
  <c r="BJ13" i="13" a="1"/>
  <c r="BJ13" i="13" s="1"/>
  <c r="BK20" i="12" a="1"/>
  <c r="BK20" i="12" s="1"/>
  <c r="BH15" i="13" a="1"/>
  <c r="BH15" i="13" s="1"/>
  <c r="BC8" i="14" a="1"/>
  <c r="BC8" i="14" s="1"/>
  <c r="BD12" i="10" a="1"/>
  <c r="BD12" i="10" s="1"/>
  <c r="BD64" i="10" s="1"/>
  <c r="BI32" i="13" a="1"/>
  <c r="BI32" i="13" s="1"/>
  <c r="BL12" i="10" a="1"/>
  <c r="BL12" i="10" s="1"/>
  <c r="BL64" i="10" s="1"/>
  <c r="BL12" i="13" a="1"/>
  <c r="BL12" i="13" s="1"/>
  <c r="AY17" i="68" a="1"/>
  <c r="AY17" i="68" s="1"/>
  <c r="BK25" i="13" a="1"/>
  <c r="BK25" i="13" s="1"/>
  <c r="BE20" i="13" a="1"/>
  <c r="BE20" i="13" s="1"/>
  <c r="BE30" i="13" a="1"/>
  <c r="BE30" i="13" s="1"/>
  <c r="BF9" i="10" a="1"/>
  <c r="BF9" i="10" s="1"/>
  <c r="BF61" i="10" s="1"/>
  <c r="BF8" i="68" a="1"/>
  <c r="BF8" i="68" s="1"/>
  <c r="BC23" i="13" a="1"/>
  <c r="BC23" i="13" s="1"/>
  <c r="BB7" i="14" a="1"/>
  <c r="BB7" i="14" s="1"/>
  <c r="BA35" i="13" a="1"/>
  <c r="BA35" i="13" s="1"/>
  <c r="BA14" i="13" a="1"/>
  <c r="BA14" i="13" s="1"/>
  <c r="BE38" i="13" a="1"/>
  <c r="BE38" i="13" s="1"/>
  <c r="BD8" i="14" a="1"/>
  <c r="BD8" i="14" s="1"/>
  <c r="L1556" i="120"/>
  <c r="M1556" i="120" s="1"/>
  <c r="AX13" i="68" a="1"/>
  <c r="AX13" i="68" s="1"/>
  <c r="BK45" i="13" a="1"/>
  <c r="BK45" i="13" s="1"/>
  <c r="BG22" i="13" a="1"/>
  <c r="BG22" i="13" s="1"/>
  <c r="BC32" i="13" a="1"/>
  <c r="BC32" i="13" s="1"/>
  <c r="H743" i="120"/>
  <c r="BH16" i="68" a="1"/>
  <c r="BH16" i="68" s="1"/>
  <c r="BE11" i="68" a="1"/>
  <c r="BE11" i="68" s="1"/>
  <c r="BA13" i="13" a="1"/>
  <c r="BA13" i="13" s="1"/>
  <c r="BB18" i="68" a="1"/>
  <c r="BB18" i="68" s="1"/>
  <c r="BI11" i="14" a="1"/>
  <c r="BI11" i="14" s="1"/>
  <c r="BI21" i="68" a="1"/>
  <c r="BI21" i="68" s="1"/>
  <c r="BD4" i="13" a="1"/>
  <c r="BD4" i="13" s="1"/>
  <c r="BB16" i="12" a="1"/>
  <c r="BB16" i="12" s="1"/>
  <c r="BG54" i="13" a="1"/>
  <c r="BG54" i="13" s="1"/>
  <c r="BG268" i="13" s="1"/>
  <c r="BA12" i="10" a="1"/>
  <c r="BA12" i="10" s="1"/>
  <c r="BA64" i="10" s="1"/>
  <c r="BD14" i="13" a="1"/>
  <c r="BD14" i="13" s="1"/>
  <c r="BB40" i="13" a="1"/>
  <c r="BB40" i="13" s="1"/>
  <c r="BK52" i="13" a="1"/>
  <c r="BK52" i="13" s="1"/>
  <c r="BH32" i="13" a="1"/>
  <c r="BH32" i="13" s="1"/>
  <c r="BB46" i="13" a="1"/>
  <c r="BB46" i="13" s="1"/>
  <c r="BI24" i="12" a="1"/>
  <c r="BI24" i="12" s="1"/>
  <c r="BH18" i="12" a="1"/>
  <c r="BH18" i="12" s="1"/>
  <c r="BL20" i="12" a="1"/>
  <c r="BL20" i="12" s="1"/>
  <c r="BH29" i="13" a="1"/>
  <c r="BH29" i="13" s="1"/>
  <c r="L1521" i="120"/>
  <c r="M1521" i="120" s="1"/>
  <c r="AZ18" i="68" a="1"/>
  <c r="AZ18" i="68" s="1"/>
  <c r="BD9" i="14" a="1"/>
  <c r="BD9" i="14" s="1"/>
  <c r="BF42" i="13" a="1"/>
  <c r="BF42" i="13" s="1"/>
  <c r="BF8" i="12" a="1"/>
  <c r="BF8" i="12" s="1"/>
  <c r="BF13" i="12" a="1"/>
  <c r="BF13" i="12" s="1"/>
  <c r="BL4" i="10" a="1"/>
  <c r="BL4" i="10" s="1"/>
  <c r="BL56" i="10" s="1"/>
  <c r="BD24" i="12" a="1"/>
  <c r="BD24" i="12" s="1"/>
  <c r="BA6" i="12" a="1"/>
  <c r="BA6" i="12" s="1"/>
  <c r="D64" i="19" a="1"/>
  <c r="D64" i="19" s="1"/>
  <c r="D69" i="19" s="1"/>
  <c r="BG36" i="13" a="1"/>
  <c r="BG36" i="13" s="1"/>
  <c r="BJ8" i="13" a="1"/>
  <c r="BJ8" i="13" s="1"/>
  <c r="BI8" i="14" a="1"/>
  <c r="BI8" i="14" s="1"/>
  <c r="BH10" i="14" a="1"/>
  <c r="BH10" i="14" s="1"/>
  <c r="BG15" i="12" a="1"/>
  <c r="BG15" i="12" s="1"/>
  <c r="BK12" i="10" a="1"/>
  <c r="BK12" i="10" s="1"/>
  <c r="BK64" i="10" s="1"/>
  <c r="BF19" i="13" a="1"/>
  <c r="BF19" i="13" s="1"/>
  <c r="E64" i="19" a="1"/>
  <c r="E64" i="19" s="1"/>
  <c r="E69" i="19" s="1"/>
  <c r="BE13" i="10" a="1"/>
  <c r="BE13" i="10" s="1"/>
  <c r="BE65" i="10" s="1"/>
  <c r="BG14" i="14" a="1"/>
  <c r="BG14" i="14" s="1"/>
  <c r="BI30" i="13" a="1"/>
  <c r="BI30" i="13" s="1"/>
  <c r="BL40" i="13" a="1"/>
  <c r="BL40" i="13" s="1"/>
  <c r="AZ11" i="14" a="1"/>
  <c r="AZ11" i="14" s="1"/>
  <c r="BI27" i="13" a="1"/>
  <c r="BI27" i="13" s="1"/>
  <c r="BK48" i="13" a="1"/>
  <c r="BK48" i="13" s="1"/>
  <c r="Q743" i="120"/>
  <c r="BD10" i="10" a="1"/>
  <c r="BD10" i="10" s="1"/>
  <c r="BD62" i="10" s="1"/>
  <c r="BK6" i="12" a="1"/>
  <c r="BK6" i="12" s="1"/>
  <c r="BH15" i="14" a="1"/>
  <c r="BH15" i="14" s="1"/>
  <c r="BA17" i="68" a="1"/>
  <c r="BA17" i="68" s="1"/>
  <c r="BJ18" i="12" a="1"/>
  <c r="BJ18" i="12" s="1"/>
  <c r="BK9" i="13" a="1"/>
  <c r="BK9" i="13" s="1"/>
  <c r="BA10" i="68" a="1"/>
  <c r="BA10" i="68" s="1"/>
  <c r="BA21" i="12" a="1"/>
  <c r="BA21" i="12" s="1"/>
  <c r="BC19" i="68" a="1"/>
  <c r="BC19" i="68" s="1"/>
  <c r="BD54" i="13" a="1"/>
  <c r="BD54" i="13" s="1"/>
  <c r="BD268" i="13" s="1"/>
  <c r="BG48" i="13" a="1"/>
  <c r="BG48" i="13" s="1"/>
  <c r="BH5" i="13" a="1"/>
  <c r="BH5" i="13" s="1"/>
  <c r="BK34" i="13" a="1"/>
  <c r="BK34" i="13" s="1"/>
  <c r="BD11" i="12" a="1"/>
  <c r="BD11" i="12" s="1"/>
  <c r="Q297" i="120"/>
  <c r="BD8" i="10" a="1"/>
  <c r="BD8" i="10" s="1"/>
  <c r="BD60" i="10" s="1"/>
  <c r="BG33" i="13" a="1"/>
  <c r="BG33" i="13" s="1"/>
  <c r="L1537" i="120"/>
  <c r="M1537" i="120" s="1"/>
  <c r="AZ21" i="68" a="1"/>
  <c r="AZ21" i="68" s="1"/>
  <c r="BF4" i="68" a="1"/>
  <c r="BF4" i="68" s="1"/>
  <c r="BI7" i="14" a="1"/>
  <c r="BI7" i="14" s="1"/>
  <c r="BI6" i="68" a="1"/>
  <c r="BI6" i="68" s="1"/>
  <c r="BI42" i="13" a="1"/>
  <c r="BI42" i="13" s="1"/>
  <c r="BG13" i="13" a="1"/>
  <c r="BG13" i="13" s="1"/>
  <c r="BK24" i="13" a="1"/>
  <c r="BK24" i="13" s="1"/>
  <c r="BJ11" i="10" a="1"/>
  <c r="BJ11" i="10" s="1"/>
  <c r="BJ63" i="10" s="1"/>
  <c r="BI17" i="68" a="1"/>
  <c r="BI17" i="68" s="1"/>
  <c r="BH41" i="13" a="1"/>
  <c r="BH41" i="13" s="1"/>
  <c r="AY21" i="68" a="1"/>
  <c r="AY21" i="68" s="1"/>
  <c r="BD43" i="13" a="1"/>
  <c r="BD43" i="13" s="1"/>
  <c r="BE50" i="13" a="1"/>
  <c r="BE50" i="13" s="1"/>
  <c r="BI8" i="13" a="1"/>
  <c r="BI8" i="13" s="1"/>
  <c r="BJ24" i="13" a="1"/>
  <c r="BJ24" i="13" s="1"/>
  <c r="BF5" i="12" a="1"/>
  <c r="BF5" i="12" s="1"/>
  <c r="L1576" i="120"/>
  <c r="M1576" i="120" s="1"/>
  <c r="BC29" i="13" a="1"/>
  <c r="BC29" i="13" s="1"/>
  <c r="BC49" i="13" a="1"/>
  <c r="BC49" i="13" s="1"/>
  <c r="BB38" i="13" a="1"/>
  <c r="BB38" i="13" s="1"/>
  <c r="BF18" i="68" a="1"/>
  <c r="BF18" i="68" s="1"/>
  <c r="AX17" i="68" a="1"/>
  <c r="AX17" i="68" s="1"/>
  <c r="BE4" i="68" a="1"/>
  <c r="BE4" i="68" s="1"/>
  <c r="AZ14" i="14" a="1"/>
  <c r="AZ14" i="14" s="1"/>
  <c r="BA10" i="10" a="1"/>
  <c r="BA10" i="10" s="1"/>
  <c r="BA62" i="10" s="1"/>
  <c r="BH14" i="13" a="1"/>
  <c r="BH14" i="13" s="1"/>
  <c r="BL44" i="13" a="1"/>
  <c r="BL44" i="13" s="1"/>
  <c r="BL47" i="13" a="1"/>
  <c r="BL47" i="13" s="1"/>
  <c r="BF32" i="13" a="1"/>
  <c r="BF32" i="13" s="1"/>
  <c r="BA10" i="13" a="1"/>
  <c r="BA10" i="13" s="1"/>
  <c r="M377" i="120"/>
  <c r="BD31" i="13" a="1"/>
  <c r="BD31" i="13" s="1"/>
  <c r="BI10" i="14" a="1"/>
  <c r="BI10" i="14" s="1"/>
  <c r="BK5" i="13" a="1"/>
  <c r="BK5" i="13" s="1"/>
  <c r="BE10" i="12" a="1"/>
  <c r="BE10" i="12" s="1"/>
  <c r="BA14" i="14" a="1"/>
  <c r="BA14" i="14" s="1"/>
  <c r="BB52" i="13" a="1"/>
  <c r="BB52" i="13" s="1"/>
  <c r="BB19" i="14" a="1"/>
  <c r="BB19" i="14" s="1"/>
  <c r="BD18" i="68" a="1"/>
  <c r="BD18" i="68" s="1"/>
  <c r="L1573" i="120"/>
  <c r="M1573" i="120" s="1"/>
  <c r="BE4" i="10" a="1"/>
  <c r="BE4" i="10" s="1"/>
  <c r="BE56" i="10" s="1"/>
  <c r="BL45" i="13" a="1"/>
  <c r="BL45" i="13" s="1"/>
  <c r="BD53" i="13" a="1"/>
  <c r="BD53" i="13" s="1"/>
  <c r="BC10" i="10" a="1"/>
  <c r="BC10" i="10" s="1"/>
  <c r="BC62" i="10" s="1"/>
  <c r="BD6" i="10" a="1"/>
  <c r="BD6" i="10" s="1"/>
  <c r="BD58" i="10" s="1"/>
  <c r="BA20" i="12" a="1"/>
  <c r="BA20" i="12" s="1"/>
  <c r="BJ16" i="13" a="1"/>
  <c r="BJ16" i="13" s="1"/>
  <c r="BD23" i="12" a="1"/>
  <c r="BD23" i="12" s="1"/>
  <c r="BF33" i="13" a="1"/>
  <c r="BF33" i="13" s="1"/>
  <c r="R216" i="120"/>
  <c r="P377" i="120"/>
  <c r="M64" i="19" a="1"/>
  <c r="M64" i="19" s="1"/>
  <c r="M69" i="19" s="1"/>
  <c r="BH4" i="10" a="1"/>
  <c r="BH4" i="10" s="1"/>
  <c r="BH56" i="10" s="1"/>
  <c r="BA6" i="13" a="1"/>
  <c r="BA6" i="13" s="1"/>
  <c r="BG6" i="13" a="1"/>
  <c r="BG6" i="13" s="1"/>
  <c r="BE54" i="13" a="1"/>
  <c r="BE54" i="13" s="1"/>
  <c r="BE268" i="13" s="1"/>
  <c r="BL18" i="13" a="1"/>
  <c r="BL18" i="13" s="1"/>
  <c r="BJ15" i="12" a="1"/>
  <c r="BJ15" i="12" s="1"/>
  <c r="BG51" i="13" a="1"/>
  <c r="BG51" i="13" s="1"/>
  <c r="BC27" i="13" a="1"/>
  <c r="BC27" i="13" s="1"/>
  <c r="BH9" i="13" a="1"/>
  <c r="BH9" i="13" s="1"/>
  <c r="BE5" i="13" a="1"/>
  <c r="BE5" i="13" s="1"/>
  <c r="BI20" i="68" a="1"/>
  <c r="BI20" i="68" s="1"/>
  <c r="BB37" i="13" a="1"/>
  <c r="BB37" i="13" s="1"/>
  <c r="BH21" i="68" a="1"/>
  <c r="BH21" i="68" s="1"/>
  <c r="BG19" i="13" a="1"/>
  <c r="BG19" i="13" s="1"/>
  <c r="BJ14" i="13" a="1"/>
  <c r="BJ14" i="13" s="1"/>
  <c r="BL17" i="13" a="1"/>
  <c r="BL17" i="13" s="1"/>
  <c r="BD42" i="13" a="1"/>
  <c r="BD42" i="13" s="1"/>
  <c r="BK37" i="13" a="1"/>
  <c r="BK37" i="13" s="1"/>
  <c r="BB20" i="68" a="1"/>
  <c r="BB20" i="68" s="1"/>
  <c r="BH24" i="13" a="1"/>
  <c r="BH24" i="13" s="1"/>
  <c r="BC37" i="13" a="1"/>
  <c r="BC37" i="13" s="1"/>
  <c r="BA7" i="13" a="1"/>
  <c r="BA7" i="13" s="1"/>
  <c r="BK18" i="12" a="1"/>
  <c r="BK18" i="12" s="1"/>
  <c r="AY18" i="14" a="1"/>
  <c r="AY18" i="14" s="1"/>
  <c r="BL21" i="13" a="1"/>
  <c r="BL21" i="13" s="1"/>
  <c r="BA11" i="10" a="1"/>
  <c r="BA11" i="10" s="1"/>
  <c r="BA63" i="10" s="1"/>
  <c r="BE21" i="14" a="1"/>
  <c r="BE21" i="14" s="1"/>
  <c r="BJ15" i="13" a="1"/>
  <c r="BJ15" i="13" s="1"/>
  <c r="BG19" i="68" a="1"/>
  <c r="BG19" i="68" s="1"/>
  <c r="BF7" i="12" a="1"/>
  <c r="BF7" i="12" s="1"/>
  <c r="AY9" i="68" a="1"/>
  <c r="AY9" i="68" s="1"/>
  <c r="BA18" i="12" a="1"/>
  <c r="BA18" i="12" s="1"/>
  <c r="BB43" i="13" a="1"/>
  <c r="BB43" i="13" s="1"/>
  <c r="BF15" i="13" a="1"/>
  <c r="BF15" i="13" s="1"/>
  <c r="BG20" i="68" a="1"/>
  <c r="BG20" i="68" s="1"/>
  <c r="BD39" i="13" a="1"/>
  <c r="BD39" i="13" s="1"/>
  <c r="BF20" i="13" a="1"/>
  <c r="BF20" i="13" s="1"/>
  <c r="BD9" i="68" a="1"/>
  <c r="BD9" i="68" s="1"/>
  <c r="BL20" i="13" a="1"/>
  <c r="BL20" i="13" s="1"/>
  <c r="BD9" i="12" a="1"/>
  <c r="BD9" i="12" s="1"/>
  <c r="BE22" i="12" a="1"/>
  <c r="BE22" i="12" s="1"/>
  <c r="BL30" i="13" a="1"/>
  <c r="BL30" i="13" s="1"/>
  <c r="BE29" i="13" a="1"/>
  <c r="BE29" i="13" s="1"/>
  <c r="L1502" i="120"/>
  <c r="M1502" i="120" s="1"/>
  <c r="BI4" i="10" a="1"/>
  <c r="BI4" i="10" s="1"/>
  <c r="BI56" i="10" s="1"/>
  <c r="N216" i="120"/>
  <c r="L1552" i="120"/>
  <c r="M1552" i="120" s="1"/>
  <c r="BJ35" i="13" a="1"/>
  <c r="BJ35" i="13" s="1"/>
  <c r="BD47" i="13" a="1"/>
  <c r="BD47" i="13" s="1"/>
  <c r="L1534" i="120"/>
  <c r="M1534" i="120" s="1"/>
  <c r="BC45" i="13" a="1"/>
  <c r="BC45" i="13" s="1"/>
  <c r="BG38" i="13" a="1"/>
  <c r="BG38" i="13" s="1"/>
  <c r="AY10" i="14" a="1"/>
  <c r="AY10" i="14" s="1"/>
  <c r="BB21" i="13" a="1"/>
  <c r="BB21" i="13" s="1"/>
  <c r="BE22" i="13" a="1"/>
  <c r="BE22" i="13" s="1"/>
  <c r="BC15" i="13" a="1"/>
  <c r="BC15" i="13" s="1"/>
  <c r="BG21" i="13" a="1"/>
  <c r="BG21" i="13" s="1"/>
  <c r="BH38" i="13" a="1"/>
  <c r="BH38" i="13" s="1"/>
  <c r="BE12" i="12" a="1"/>
  <c r="BE12" i="12" s="1"/>
  <c r="AY15" i="14" a="1"/>
  <c r="AY15" i="14" s="1"/>
  <c r="BB10" i="10" a="1"/>
  <c r="BB10" i="10" s="1"/>
  <c r="BB62" i="10" s="1"/>
  <c r="BL42" i="13" a="1"/>
  <c r="BL42" i="13" s="1"/>
  <c r="BI51" i="13" a="1"/>
  <c r="BI51" i="13" s="1"/>
  <c r="BD49" i="13" a="1"/>
  <c r="BD49" i="13" s="1"/>
  <c r="BH19" i="68" a="1"/>
  <c r="BH19" i="68" s="1"/>
  <c r="BF6" i="12" a="1"/>
  <c r="BF6" i="12" s="1"/>
  <c r="AZ15" i="68" a="1"/>
  <c r="AZ15" i="68" s="1"/>
  <c r="BK33" i="13" a="1"/>
  <c r="BK33" i="13" s="1"/>
  <c r="BE14" i="13" a="1"/>
  <c r="BE14" i="13" s="1"/>
  <c r="BD15" i="68" a="1"/>
  <c r="BD15" i="68" s="1"/>
  <c r="BE4" i="13" a="1"/>
  <c r="BE4" i="13" s="1"/>
  <c r="AX11" i="14" a="1"/>
  <c r="AX11" i="14" s="1"/>
  <c r="AX94" i="14" s="1"/>
  <c r="BD16" i="68" a="1"/>
  <c r="BD16" i="68" s="1"/>
  <c r="BA34" i="13" a="1"/>
  <c r="BA34" i="13" s="1"/>
  <c r="BG22" i="12" a="1"/>
  <c r="BG22" i="12" s="1"/>
  <c r="O5" i="92"/>
  <c r="BK10" i="13" a="1"/>
  <c r="BK10" i="13" s="1"/>
  <c r="BK14" i="12" a="1"/>
  <c r="BK14" i="12" s="1"/>
  <c r="J216" i="120"/>
  <c r="BL51" i="13" a="1"/>
  <c r="BL51" i="13" s="1"/>
  <c r="BJ26" i="13" a="1"/>
  <c r="BJ26" i="13" s="1"/>
  <c r="BI15" i="68" a="1"/>
  <c r="BI15" i="68" s="1"/>
  <c r="BD7" i="12" a="1"/>
  <c r="BD7" i="12" s="1"/>
  <c r="BG20" i="12" a="1"/>
  <c r="BG20" i="12" s="1"/>
  <c r="J212" i="120"/>
  <c r="BD28" i="13" a="1"/>
  <c r="BD28" i="13" s="1"/>
  <c r="BF31" i="13" a="1"/>
  <c r="BF31" i="13" s="1"/>
  <c r="BJ25" i="13" a="1"/>
  <c r="BJ25" i="13" s="1"/>
  <c r="BK12" i="13" a="1"/>
  <c r="BK12" i="13" s="1"/>
  <c r="BH11" i="13" a="1"/>
  <c r="BH11" i="13" s="1"/>
  <c r="BC5" i="10" a="1"/>
  <c r="BC5" i="10" s="1"/>
  <c r="BC57" i="10" s="1"/>
  <c r="BG15" i="13" a="1"/>
  <c r="BG15" i="13" s="1"/>
  <c r="BF22" i="13" a="1"/>
  <c r="BF22" i="13" s="1"/>
  <c r="BC26" i="13" a="1"/>
  <c r="BC26" i="13" s="1"/>
  <c r="BE13" i="13" a="1"/>
  <c r="BE13" i="13" s="1"/>
  <c r="BH16" i="14" a="1"/>
  <c r="BH16" i="14" s="1"/>
  <c r="BE7" i="14" a="1"/>
  <c r="BE7" i="14" s="1"/>
  <c r="BJ5" i="13" a="1"/>
  <c r="BJ5" i="13" s="1"/>
  <c r="BC7" i="12" a="1"/>
  <c r="BC7" i="12" s="1"/>
  <c r="M743" i="120"/>
  <c r="BB13" i="68" a="1"/>
  <c r="BB13" i="68" s="1"/>
  <c r="BK42" i="13" a="1"/>
  <c r="BK42" i="13" s="1"/>
  <c r="BG10" i="68" a="1"/>
  <c r="BG10" i="68" s="1"/>
  <c r="BD19" i="14" a="1"/>
  <c r="BD19" i="14" s="1"/>
  <c r="BB14" i="14" a="1"/>
  <c r="BB14" i="14" s="1"/>
  <c r="BF20" i="12" a="1"/>
  <c r="BF20" i="12" s="1"/>
  <c r="BH16" i="13" a="1"/>
  <c r="BH16" i="13" s="1"/>
  <c r="BK23" i="12" a="1"/>
  <c r="BK23" i="12" s="1"/>
  <c r="BA13" i="68" a="1"/>
  <c r="BA13" i="68" s="1"/>
  <c r="AZ6" i="68" a="1"/>
  <c r="AZ6" i="68" s="1"/>
  <c r="L1520" i="120"/>
  <c r="M1520" i="120" s="1"/>
  <c r="BF30" i="13" a="1"/>
  <c r="BF30" i="13" s="1"/>
  <c r="BJ6" i="13" a="1"/>
  <c r="BJ6" i="13" s="1"/>
  <c r="BC43" i="13" a="1"/>
  <c r="BC43" i="13" s="1"/>
  <c r="BH8" i="68" a="1"/>
  <c r="BH8" i="68" s="1"/>
  <c r="BC10" i="68" a="1"/>
  <c r="BC10" i="68" s="1"/>
  <c r="BC18" i="68" a="1"/>
  <c r="BC18" i="68" s="1"/>
  <c r="BG21" i="12" a="1"/>
  <c r="BG21" i="12" s="1"/>
  <c r="BJ4" i="13" a="1"/>
  <c r="BJ4" i="13" s="1"/>
  <c r="BA24" i="12" a="1"/>
  <c r="BA24" i="12" s="1"/>
  <c r="BG10" i="13" a="1"/>
  <c r="BG10" i="13" s="1"/>
  <c r="BL11" i="13" a="1"/>
  <c r="BL11" i="13" s="1"/>
  <c r="H216" i="120"/>
  <c r="BD21" i="13" a="1"/>
  <c r="BD21" i="13" s="1"/>
  <c r="BE36" i="13" a="1"/>
  <c r="BE36" i="13" s="1"/>
  <c r="AT1016" i="120"/>
  <c r="BA5" i="12" a="1"/>
  <c r="BA5" i="12" s="1"/>
  <c r="BF28" i="13" a="1"/>
  <c r="BF28" i="13" s="1"/>
  <c r="BG14" i="13" a="1"/>
  <c r="BG14" i="13" s="1"/>
  <c r="BA12" i="12" a="1"/>
  <c r="BA12" i="12" s="1"/>
  <c r="BB41" i="13" a="1"/>
  <c r="BB41" i="13" s="1"/>
  <c r="BB15" i="13" a="1"/>
  <c r="BB15" i="13" s="1"/>
  <c r="BE45" i="13" a="1"/>
  <c r="BE45" i="13" s="1"/>
  <c r="N212" i="120"/>
  <c r="AY19" i="14" a="1"/>
  <c r="AY19" i="14" s="1"/>
  <c r="BJ43" i="13" a="1"/>
  <c r="BJ43" i="13" s="1"/>
  <c r="BF13" i="14" a="1"/>
  <c r="BF13" i="14" s="1"/>
  <c r="BF96" i="14" s="1"/>
  <c r="BE18" i="13" a="1"/>
  <c r="BE18" i="13" s="1"/>
  <c r="BF15" i="68" a="1"/>
  <c r="BF15" i="68" s="1"/>
  <c r="BH21" i="13" a="1"/>
  <c r="BH21" i="13" s="1"/>
  <c r="BA25" i="13" a="1"/>
  <c r="BA25" i="13" s="1"/>
  <c r="F64" i="19" a="1"/>
  <c r="F64" i="19" s="1"/>
  <c r="F69" i="19" s="1"/>
  <c r="BL23" i="13" a="1"/>
  <c r="BL23" i="13" s="1"/>
  <c r="BJ24" i="12" a="1"/>
  <c r="BJ24" i="12" s="1"/>
  <c r="BG39" i="13" a="1"/>
  <c r="BG39" i="13" s="1"/>
  <c r="BJ44" i="13" a="1"/>
  <c r="BJ44" i="13" s="1"/>
  <c r="BA50" i="13" a="1"/>
  <c r="BA50" i="13" s="1"/>
  <c r="BL36" i="13" a="1"/>
  <c r="BL36" i="13" s="1"/>
  <c r="BA52" i="13" a="1"/>
  <c r="BA52" i="13" s="1"/>
  <c r="BK53" i="13" a="1"/>
  <c r="BK53" i="13" s="1"/>
  <c r="BD17" i="13" a="1"/>
  <c r="BD17" i="13" s="1"/>
  <c r="BI19" i="13" a="1"/>
  <c r="BI19" i="13" s="1"/>
  <c r="BF7" i="10" a="1"/>
  <c r="BF7" i="10" s="1"/>
  <c r="BF59" i="10" s="1"/>
  <c r="BJ7" i="10" a="1"/>
  <c r="BJ7" i="10" s="1"/>
  <c r="BJ59" i="10" s="1"/>
  <c r="BD19" i="12" a="1"/>
  <c r="BD19" i="12" s="1"/>
  <c r="L1530" i="120"/>
  <c r="M1530" i="120" s="1"/>
  <c r="L1555" i="120"/>
  <c r="M1555" i="120" s="1"/>
  <c r="AX7" i="14" a="1"/>
  <c r="AX7" i="14" s="1"/>
  <c r="AX90" i="14" s="1"/>
  <c r="BC35" i="13" a="1"/>
  <c r="BC35" i="13" s="1"/>
  <c r="BI6" i="12" a="1"/>
  <c r="BI6" i="12" s="1"/>
  <c r="BE11" i="10" a="1"/>
  <c r="BE11" i="10" s="1"/>
  <c r="BE63" i="10" s="1"/>
  <c r="BI7" i="68" a="1"/>
  <c r="BI7" i="68" s="1"/>
  <c r="BJ23" i="12" a="1"/>
  <c r="BJ23" i="12" s="1"/>
  <c r="BC48" i="13" a="1"/>
  <c r="BC48" i="13" s="1"/>
  <c r="BK14" i="13" a="1"/>
  <c r="BK14" i="13" s="1"/>
  <c r="BD5" i="13" a="1"/>
  <c r="BD5" i="13" s="1"/>
  <c r="AX9" i="68" a="1"/>
  <c r="AX9" i="68" s="1"/>
  <c r="BB32" i="13" a="1"/>
  <c r="BB32" i="13" s="1"/>
  <c r="BI12" i="13" a="1"/>
  <c r="BI12" i="13" s="1"/>
  <c r="L212" i="120"/>
  <c r="BK16" i="13" a="1"/>
  <c r="BK16" i="13" s="1"/>
  <c r="BK29" i="13" a="1"/>
  <c r="BK29" i="13" s="1"/>
  <c r="BC4" i="12" a="1"/>
  <c r="BC4" i="12" s="1"/>
  <c r="BC98" i="12" s="1"/>
  <c r="BK22" i="12" a="1"/>
  <c r="BK22" i="12" s="1"/>
  <c r="BG18" i="14" a="1"/>
  <c r="BG18" i="14" s="1"/>
  <c r="AZ19" i="68" a="1"/>
  <c r="AZ19" i="68" s="1"/>
  <c r="BI13" i="10" a="1"/>
  <c r="BI13" i="10" s="1"/>
  <c r="BI65" i="10" s="1"/>
  <c r="L1566" i="120"/>
  <c r="M1566" i="120" s="1"/>
  <c r="AY18" i="68" a="1"/>
  <c r="AY18" i="68" s="1"/>
  <c r="BJ38" i="13" a="1"/>
  <c r="BJ38" i="13" s="1"/>
  <c r="BI7" i="12" a="1"/>
  <c r="BI7" i="12" s="1"/>
  <c r="L1526" i="120"/>
  <c r="M1526" i="120" s="1"/>
  <c r="I743" i="120"/>
  <c r="L297" i="120"/>
  <c r="BE17" i="14" a="1"/>
  <c r="BE17" i="14" s="1"/>
  <c r="L1559" i="120"/>
  <c r="M1559" i="120" s="1"/>
  <c r="BE7" i="10" a="1"/>
  <c r="BE7" i="10" s="1"/>
  <c r="BE59" i="10" s="1"/>
  <c r="G216" i="120"/>
  <c r="AY20" i="14" a="1"/>
  <c r="AY20" i="14" s="1"/>
  <c r="BA4" i="10" a="1"/>
  <c r="BA4" i="10" s="1"/>
  <c r="BA56" i="10" s="1"/>
  <c r="L1574" i="120"/>
  <c r="M1574" i="120" s="1"/>
  <c r="BD48" i="13" a="1"/>
  <c r="BD48" i="13" s="1"/>
  <c r="BK44" i="13" a="1"/>
  <c r="BK44" i="13" s="1"/>
  <c r="BA7" i="12" a="1"/>
  <c r="BA7" i="12" s="1"/>
  <c r="BK32" i="13" a="1"/>
  <c r="BK32" i="13" s="1"/>
  <c r="BF16" i="14" a="1"/>
  <c r="BF16" i="14" s="1"/>
  <c r="BF53" i="13" a="1"/>
  <c r="BF53" i="13" s="1"/>
  <c r="BE9" i="12" a="1"/>
  <c r="BE9" i="12" s="1"/>
  <c r="BG27" i="13" a="1"/>
  <c r="BG27" i="13" s="1"/>
  <c r="BA8" i="10" a="1"/>
  <c r="BA8" i="10" s="1"/>
  <c r="BA60" i="10" s="1"/>
  <c r="BB6" i="10" a="1"/>
  <c r="BB6" i="10" s="1"/>
  <c r="BB58" i="10" s="1"/>
  <c r="BF39" i="13" a="1"/>
  <c r="BF39" i="13" s="1"/>
  <c r="L1525" i="120"/>
  <c r="M1525" i="120" s="1"/>
  <c r="BG16" i="68" a="1"/>
  <c r="BG16" i="68" s="1"/>
  <c r="BA9" i="14" a="1"/>
  <c r="BA9" i="14" s="1"/>
  <c r="BA9" i="10" a="1"/>
  <c r="BA9" i="10" s="1"/>
  <c r="BA61" i="10" s="1"/>
  <c r="AZ14" i="68" a="1"/>
  <c r="AZ14" i="68" s="1"/>
  <c r="M297" i="120"/>
  <c r="BJ39" i="13" a="1"/>
  <c r="BJ39" i="13" s="1"/>
  <c r="BA16" i="68" a="1"/>
  <c r="BA16" i="68" s="1"/>
  <c r="BD13" i="68" a="1"/>
  <c r="BD13" i="68" s="1"/>
  <c r="BB14" i="12" a="1"/>
  <c r="BB14" i="12" s="1"/>
  <c r="BB4" i="12" a="1"/>
  <c r="BB4" i="12" s="1"/>
  <c r="BB98" i="12" s="1"/>
  <c r="BC33" i="13" a="1"/>
  <c r="BC33" i="13" s="1"/>
  <c r="AY4" i="14" a="1"/>
  <c r="AY4" i="14" s="1"/>
  <c r="AY87" i="14" s="1"/>
  <c r="AZ16" i="68" a="1"/>
  <c r="AZ16" i="68" s="1"/>
  <c r="BF9" i="14" a="1"/>
  <c r="BF9" i="14" s="1"/>
  <c r="BG20" i="13" a="1"/>
  <c r="BG20" i="13" s="1"/>
  <c r="BL38" i="13" a="1"/>
  <c r="BL38" i="13" s="1"/>
  <c r="L1560" i="120"/>
  <c r="M1560" i="120" s="1"/>
  <c r="BB15" i="12" a="1"/>
  <c r="BB15" i="12" s="1"/>
  <c r="BG4" i="10" a="1"/>
  <c r="BG4" i="10" s="1"/>
  <c r="BG56" i="10" s="1"/>
  <c r="BE13" i="14" a="1"/>
  <c r="BE13" i="14" s="1"/>
  <c r="BE96" i="14" s="1"/>
  <c r="BK5" i="10" a="1"/>
  <c r="BK5" i="10" s="1"/>
  <c r="BK57" i="10" s="1"/>
  <c r="BF8" i="14" a="1"/>
  <c r="BF8" i="14" s="1"/>
  <c r="BC9" i="12" a="1"/>
  <c r="BC9" i="12" s="1"/>
  <c r="R1502" i="120"/>
  <c r="S1502" i="120" s="1"/>
  <c r="BC8" i="68" a="1"/>
  <c r="BC8" i="68" s="1"/>
  <c r="BL4" i="12" a="1"/>
  <c r="BL4" i="12" s="1"/>
  <c r="BL98" i="12" s="1"/>
  <c r="AY8" i="14" a="1"/>
  <c r="AY8" i="14" s="1"/>
  <c r="AZ4" i="68" a="1"/>
  <c r="AZ4" i="68" s="1"/>
  <c r="AX10" i="68" a="1"/>
  <c r="AX10" i="68" s="1"/>
  <c r="BF41" i="13" a="1"/>
  <c r="BF41" i="13" s="1"/>
  <c r="BB11" i="13" a="1"/>
  <c r="BB11" i="13" s="1"/>
  <c r="BC10" i="14" a="1"/>
  <c r="BC10" i="14" s="1"/>
  <c r="BB22" i="12" a="1"/>
  <c r="BB22" i="12" s="1"/>
  <c r="BA4" i="12" a="1"/>
  <c r="BA4" i="12" s="1"/>
  <c r="BA98" i="12" s="1"/>
  <c r="BB16" i="14" a="1"/>
  <c r="BB16" i="14" s="1"/>
  <c r="BC17" i="13" a="1"/>
  <c r="BC17" i="13" s="1"/>
  <c r="BG53" i="13" a="1"/>
  <c r="BG53" i="13" s="1"/>
  <c r="BE8" i="12" a="1"/>
  <c r="BE8" i="12" s="1"/>
  <c r="BJ9" i="10" a="1"/>
  <c r="BJ9" i="10" s="1"/>
  <c r="BJ61" i="10" s="1"/>
  <c r="BF46" i="13" a="1"/>
  <c r="BF46" i="13" s="1"/>
  <c r="BE18" i="68" a="1"/>
  <c r="BE18" i="68" s="1"/>
  <c r="BA7" i="10" a="1"/>
  <c r="BA7" i="10" s="1"/>
  <c r="BA59" i="10" s="1"/>
  <c r="BB7" i="13" a="1"/>
  <c r="BB7" i="13" s="1"/>
  <c r="BH50" i="13" a="1"/>
  <c r="BH50" i="13" s="1"/>
  <c r="BE47" i="13" a="1"/>
  <c r="BE47" i="13" s="1"/>
  <c r="BA11" i="14" a="1"/>
  <c r="BA11" i="14" s="1"/>
  <c r="BC6" i="10" a="1"/>
  <c r="BC6" i="10" s="1"/>
  <c r="BC58" i="10" s="1"/>
  <c r="BB22" i="13" a="1"/>
  <c r="BB22" i="13" s="1"/>
  <c r="R1503" i="120"/>
  <c r="S1503" i="120" s="1"/>
  <c r="BI17" i="13" a="1"/>
  <c r="BI17" i="13" s="1"/>
  <c r="BI20" i="13" a="1"/>
  <c r="BI20" i="13" s="1"/>
  <c r="BF19" i="12" a="1"/>
  <c r="BF19" i="12" s="1"/>
  <c r="BH22" i="12" a="1"/>
  <c r="BH22" i="12" s="1"/>
  <c r="BI40" i="13" a="1"/>
  <c r="BI40" i="13" s="1"/>
  <c r="L1563" i="120"/>
  <c r="M1563" i="120" s="1"/>
  <c r="BE28" i="13" a="1"/>
  <c r="BE28" i="13" s="1"/>
  <c r="BG32" i="13" a="1"/>
  <c r="BG32" i="13" s="1"/>
  <c r="BD7" i="13" a="1"/>
  <c r="BD7" i="13" s="1"/>
  <c r="BI21" i="12" a="1"/>
  <c r="BI21" i="12" s="1"/>
  <c r="G5" i="92"/>
  <c r="BA17" i="13" a="1"/>
  <c r="BA17" i="13" s="1"/>
  <c r="BL50" i="13" a="1"/>
  <c r="BL50" i="13" s="1"/>
  <c r="BF5" i="10" a="1"/>
  <c r="BF5" i="10" s="1"/>
  <c r="BF57" i="10" s="1"/>
  <c r="BD6" i="12" a="1"/>
  <c r="BD6" i="12" s="1"/>
  <c r="BA31" i="13" a="1"/>
  <c r="BA31" i="13" s="1"/>
  <c r="BF18" i="13" a="1"/>
  <c r="BF18" i="13" s="1"/>
  <c r="AT1020" i="120"/>
  <c r="BG13" i="12" a="1"/>
  <c r="BG13" i="12" s="1"/>
  <c r="BI29" i="13" a="1"/>
  <c r="BI29" i="13" s="1"/>
  <c r="AX14" i="14" a="1"/>
  <c r="AX14" i="14" s="1"/>
  <c r="AX97" i="14" s="1"/>
  <c r="BA26" i="13" a="1"/>
  <c r="BA26" i="13" s="1"/>
  <c r="BH17" i="12" a="1"/>
  <c r="BH17" i="12" s="1"/>
  <c r="BK27" i="13" a="1"/>
  <c r="BK27" i="13" s="1"/>
  <c r="BD4" i="10" a="1"/>
  <c r="BD4" i="10" s="1"/>
  <c r="BD56" i="10" s="1"/>
  <c r="BF34" i="13" a="1"/>
  <c r="BF34" i="13" s="1"/>
  <c r="BK7" i="13" a="1"/>
  <c r="BK7" i="13" s="1"/>
  <c r="AZ13" i="68" a="1"/>
  <c r="AZ13" i="68" s="1"/>
  <c r="BJ9" i="13" a="1"/>
  <c r="BJ9" i="13" s="1"/>
  <c r="BC22" i="12" a="1"/>
  <c r="BC22" i="12" s="1"/>
  <c r="BI46" i="13" a="1"/>
  <c r="BI46" i="13" s="1"/>
  <c r="BK6" i="13" a="1"/>
  <c r="BK6" i="13" s="1"/>
  <c r="BG10" i="12" a="1"/>
  <c r="BG10" i="12" s="1"/>
  <c r="L1523" i="120"/>
  <c r="M1523" i="120" s="1"/>
  <c r="BE16" i="68" a="1"/>
  <c r="BE16" i="68" s="1"/>
  <c r="BD18" i="12" a="1"/>
  <c r="BD18" i="12" s="1"/>
  <c r="BK50" i="13" a="1"/>
  <c r="BK50" i="13" s="1"/>
  <c r="BE18" i="12" a="1"/>
  <c r="BE18" i="12" s="1"/>
  <c r="BD8" i="68" a="1"/>
  <c r="BD8" i="68" s="1"/>
  <c r="BB9" i="14" a="1"/>
  <c r="BB9" i="14" s="1"/>
  <c r="BH7" i="13" a="1"/>
  <c r="BH7" i="13" s="1"/>
  <c r="L1518" i="120"/>
  <c r="M1518" i="120" s="1"/>
  <c r="BB24" i="13" a="1"/>
  <c r="BB24" i="13" s="1"/>
  <c r="BI8" i="68" a="1"/>
  <c r="BI8" i="68" s="1"/>
  <c r="BB5" i="10" a="1"/>
  <c r="BB5" i="10" s="1"/>
  <c r="BB57" i="10" s="1"/>
  <c r="AY11" i="14" a="1"/>
  <c r="AY11" i="14" s="1"/>
  <c r="BD38" i="13" a="1"/>
  <c r="BD38" i="13" s="1"/>
  <c r="BH19" i="13" a="1"/>
  <c r="BH19" i="13" s="1"/>
  <c r="BE40" i="13" a="1"/>
  <c r="BE40" i="13" s="1"/>
  <c r="L1517" i="120"/>
  <c r="M1517" i="120" s="1"/>
  <c r="BD18" i="13" a="1"/>
  <c r="BD18" i="13" s="1"/>
  <c r="BJ14" i="12" a="1"/>
  <c r="BJ14" i="12" s="1"/>
  <c r="BL11" i="12" a="1"/>
  <c r="BL11" i="12" s="1"/>
  <c r="BJ10" i="13" a="1"/>
  <c r="BJ10" i="13" s="1"/>
  <c r="BA23" i="13" a="1"/>
  <c r="BA23" i="13" s="1"/>
  <c r="BG44" i="13" a="1"/>
  <c r="BG44" i="13" s="1"/>
  <c r="BA30" i="13" a="1"/>
  <c r="BA30" i="13" s="1"/>
  <c r="BD11" i="10" a="1"/>
  <c r="BD11" i="10" s="1"/>
  <c r="BD63" i="10" s="1"/>
  <c r="BL11" i="10" a="1"/>
  <c r="BL11" i="10" s="1"/>
  <c r="BL63" i="10" s="1"/>
  <c r="BF21" i="14" a="1"/>
  <c r="BF21" i="14" s="1"/>
  <c r="AZ8" i="14" a="1"/>
  <c r="AZ8" i="14" s="1"/>
  <c r="BC17" i="14" a="1"/>
  <c r="BC17" i="14" s="1"/>
  <c r="BH46" i="13" a="1"/>
  <c r="BH46" i="13" s="1"/>
  <c r="BK6" i="10" a="1"/>
  <c r="BK6" i="10" s="1"/>
  <c r="BK58" i="10" s="1"/>
  <c r="BH19" i="14" a="1"/>
  <c r="BH19" i="14" s="1"/>
  <c r="BH10" i="68" a="1"/>
  <c r="BH10" i="68" s="1"/>
  <c r="BA19" i="12" a="1"/>
  <c r="BA19" i="12" s="1"/>
  <c r="BF24" i="13" a="1"/>
  <c r="BF24" i="13" s="1"/>
  <c r="BG19" i="12" a="1"/>
  <c r="BG19" i="12" s="1"/>
  <c r="AY14" i="68" a="1"/>
  <c r="AY14" i="68" s="1"/>
  <c r="BD7" i="14" a="1"/>
  <c r="BD7" i="14" s="1"/>
  <c r="BA20" i="14" a="1"/>
  <c r="BA20" i="14" s="1"/>
  <c r="BH22" i="13" a="1"/>
  <c r="BH22" i="13" s="1"/>
  <c r="BD23" i="13" a="1"/>
  <c r="BD23" i="13" s="1"/>
  <c r="BF9" i="13" a="1"/>
  <c r="BF9" i="13" s="1"/>
  <c r="BH30" i="13" a="1"/>
  <c r="BH30" i="13" s="1"/>
  <c r="BA16" i="13" a="1"/>
  <c r="BA16" i="13" s="1"/>
  <c r="BF7" i="13" a="1"/>
  <c r="BF7" i="13" s="1"/>
  <c r="BL24" i="13" a="1"/>
  <c r="BL24" i="13" s="1"/>
  <c r="BG8" i="12" a="1"/>
  <c r="BG8" i="12" s="1"/>
  <c r="BK43" i="13" a="1"/>
  <c r="BK43" i="13" s="1"/>
  <c r="BB10" i="68" a="1"/>
  <c r="BB10" i="68" s="1"/>
  <c r="BJ21" i="13" a="1"/>
  <c r="BJ21" i="13" s="1"/>
  <c r="BB25" i="13" a="1"/>
  <c r="BB25" i="13" s="1"/>
  <c r="AZ20" i="68" a="1"/>
  <c r="AZ20" i="68" s="1"/>
  <c r="BG18" i="13" a="1"/>
  <c r="BG18" i="13" s="1"/>
  <c r="BA32" i="13" a="1"/>
  <c r="BA32" i="13" s="1"/>
  <c r="BB20" i="13" a="1"/>
  <c r="BB20" i="13" s="1"/>
  <c r="BL22" i="13" a="1"/>
  <c r="BL22" i="13" s="1"/>
  <c r="BC11" i="12" a="1"/>
  <c r="BC11" i="12" s="1"/>
  <c r="BL10" i="10" a="1"/>
  <c r="BL10" i="10" s="1"/>
  <c r="BL62" i="10" s="1"/>
  <c r="K297" i="120"/>
  <c r="BI35" i="13" a="1"/>
  <c r="BI35" i="13" s="1"/>
  <c r="BK13" i="12" a="1"/>
  <c r="BK13" i="12" s="1"/>
  <c r="BH34" i="13" a="1"/>
  <c r="BH34" i="13" s="1"/>
  <c r="BA19" i="14" a="1"/>
  <c r="BA19" i="14" s="1"/>
  <c r="BH14" i="68" a="1"/>
  <c r="BH14" i="68" s="1"/>
  <c r="BC18" i="13" a="1"/>
  <c r="BC18" i="13" s="1"/>
  <c r="BD29" i="13" a="1"/>
  <c r="BD29" i="13" s="1"/>
  <c r="F5" i="92"/>
  <c r="BL25" i="13" a="1"/>
  <c r="BL25" i="13" s="1"/>
  <c r="BH4" i="13" a="1"/>
  <c r="BH4" i="13" s="1"/>
  <c r="BC14" i="12" a="1"/>
  <c r="BC14" i="12" s="1"/>
  <c r="L1519" i="120"/>
  <c r="M1519" i="120" s="1"/>
  <c r="BI11" i="68" a="1"/>
  <c r="BI11" i="68" s="1"/>
  <c r="BA8" i="12" a="1"/>
  <c r="BA8" i="12" s="1"/>
  <c r="AZ10" i="14" a="1"/>
  <c r="AZ10" i="14" s="1"/>
  <c r="BH14" i="14" a="1"/>
  <c r="BH14" i="14" s="1"/>
  <c r="BB21" i="68" a="1"/>
  <c r="BB21" i="68" s="1"/>
  <c r="BE42" i="13" a="1"/>
  <c r="BE42" i="13" s="1"/>
  <c r="AY9" i="14" a="1"/>
  <c r="AY9" i="14" s="1"/>
  <c r="BE51" i="13" a="1"/>
  <c r="BE51" i="13" s="1"/>
  <c r="BK5" i="12" a="1"/>
  <c r="BK5" i="12" s="1"/>
  <c r="BB53" i="13" a="1"/>
  <c r="BB53" i="13" s="1"/>
  <c r="BF50" i="13" a="1"/>
  <c r="BF50" i="13" s="1"/>
  <c r="BH23" i="13" a="1"/>
  <c r="BH23" i="13" s="1"/>
  <c r="L1580" i="120"/>
  <c r="M1580" i="120" s="1"/>
  <c r="L1516" i="120"/>
  <c r="M1516" i="120" s="1"/>
  <c r="AZ7" i="68" a="1"/>
  <c r="AZ7" i="68" s="1"/>
  <c r="BC16" i="68" a="1"/>
  <c r="BC16" i="68" s="1"/>
  <c r="AX15" i="14" a="1"/>
  <c r="AX15" i="14" s="1"/>
  <c r="AX98" i="14" s="1"/>
  <c r="BL4" i="13" a="1"/>
  <c r="BL4" i="13" s="1"/>
  <c r="R743" i="120"/>
  <c r="BF52" i="13" a="1"/>
  <c r="BF52" i="13" s="1"/>
  <c r="BE23" i="13" a="1"/>
  <c r="BE23" i="13" s="1"/>
  <c r="BF18" i="14" a="1"/>
  <c r="BF18" i="14" s="1"/>
  <c r="L1554" i="120"/>
  <c r="M1554" i="120" s="1"/>
  <c r="BA11" i="12" a="1"/>
  <c r="BA11" i="12" s="1"/>
  <c r="BC15" i="12" a="1"/>
  <c r="BC15" i="12" s="1"/>
  <c r="BA11" i="68" a="1"/>
  <c r="BA11" i="68" s="1"/>
  <c r="J62" i="19" a="1"/>
  <c r="J62" i="19" s="1"/>
  <c r="BJ31" i="13" a="1"/>
  <c r="BJ31" i="13" s="1"/>
  <c r="BE16" i="12" a="1"/>
  <c r="BE16" i="12" s="1"/>
  <c r="BI13" i="68" a="1"/>
  <c r="BI13" i="68" s="1"/>
  <c r="BI8" i="10" a="1"/>
  <c r="BI8" i="10" s="1"/>
  <c r="BI60" i="10" s="1"/>
  <c r="BC7" i="14" a="1"/>
  <c r="BC7" i="14" s="1"/>
  <c r="BL41" i="13" a="1"/>
  <c r="BL41" i="13" s="1"/>
  <c r="BG23" i="12" a="1"/>
  <c r="BG23" i="12" s="1"/>
  <c r="BJ6" i="12" a="1"/>
  <c r="BJ6" i="12" s="1"/>
  <c r="BK18" i="13" a="1"/>
  <c r="BK18" i="13" s="1"/>
  <c r="BG7" i="68" a="1"/>
  <c r="BG7" i="68" s="1"/>
  <c r="BK8" i="12" a="1"/>
  <c r="BK8" i="12" s="1"/>
  <c r="BI5" i="12" a="1"/>
  <c r="BI5" i="12" s="1"/>
  <c r="BH7" i="14" a="1"/>
  <c r="BH7" i="14" s="1"/>
  <c r="I64" i="19" a="1"/>
  <c r="I64" i="19" s="1"/>
  <c r="I69" i="19" s="1"/>
  <c r="BG17" i="68" a="1"/>
  <c r="BG17" i="68" s="1"/>
  <c r="BJ16" i="12" a="1"/>
  <c r="BJ16" i="12" s="1"/>
  <c r="BJ13" i="12" a="1"/>
  <c r="BJ13" i="12" s="1"/>
  <c r="BG11" i="14" a="1"/>
  <c r="BG11" i="14" s="1"/>
  <c r="BF17" i="13" a="1"/>
  <c r="BF17" i="13" s="1"/>
  <c r="BK47" i="13" a="1"/>
  <c r="BK47" i="13" s="1"/>
  <c r="O216" i="120"/>
  <c r="BI44" i="13" a="1"/>
  <c r="BI44" i="13" s="1"/>
  <c r="BE20" i="14" a="1"/>
  <c r="BE20" i="14" s="1"/>
  <c r="AY10" i="68" a="1"/>
  <c r="AY10" i="68" s="1"/>
  <c r="BH24" i="12" a="1"/>
  <c r="BH24" i="12" s="1"/>
  <c r="BB8" i="68" a="1"/>
  <c r="BB8" i="68" s="1"/>
  <c r="BD11" i="13" a="1"/>
  <c r="BD11" i="13" s="1"/>
  <c r="BE49" i="13" a="1"/>
  <c r="BE49" i="13" s="1"/>
  <c r="BG8" i="68" a="1"/>
  <c r="BG8" i="68" s="1"/>
  <c r="BG5" i="12" a="1"/>
  <c r="BG5" i="12" s="1"/>
  <c r="BB5" i="13" a="1"/>
  <c r="BB5" i="13" s="1"/>
  <c r="BE33" i="13" a="1"/>
  <c r="BE33" i="13" s="1"/>
  <c r="BA17" i="14" a="1"/>
  <c r="BA17" i="14" s="1"/>
  <c r="AZ15" i="14" a="1"/>
  <c r="AZ15" i="14" s="1"/>
  <c r="BI52" i="13" a="1"/>
  <c r="BI52" i="13" s="1"/>
  <c r="BF12" i="13" a="1"/>
  <c r="BF12" i="13" s="1"/>
  <c r="BG15" i="68" a="1"/>
  <c r="BG15" i="68" s="1"/>
  <c r="BG16" i="13" a="1"/>
  <c r="BG16" i="13" s="1"/>
  <c r="BC7" i="68" a="1"/>
  <c r="BC7" i="68" s="1"/>
  <c r="BC16" i="14" a="1"/>
  <c r="BC16" i="14" s="1"/>
  <c r="BF20" i="68" a="1"/>
  <c r="BF20" i="68" s="1"/>
  <c r="BL9" i="10" a="1"/>
  <c r="BL9" i="10" s="1"/>
  <c r="BL61" i="10" s="1"/>
  <c r="BA45" i="13" a="1"/>
  <c r="BA45" i="13" s="1"/>
  <c r="BL15" i="12" a="1"/>
  <c r="BL15" i="12" s="1"/>
  <c r="BE44" i="13" a="1"/>
  <c r="BE44" i="13" s="1"/>
  <c r="BI17" i="12" a="1"/>
  <c r="BI17" i="12" s="1"/>
  <c r="BE19" i="14" a="1"/>
  <c r="BE19" i="14" s="1"/>
  <c r="BC21" i="13" a="1"/>
  <c r="BC21" i="13" s="1"/>
  <c r="BD14" i="68" a="1"/>
  <c r="BD14" i="68" s="1"/>
  <c r="BH6" i="12" a="1"/>
  <c r="BH6" i="12" s="1"/>
  <c r="BH36" i="13" a="1"/>
  <c r="BH36" i="13" s="1"/>
  <c r="BB6" i="12" a="1"/>
  <c r="BB6" i="12" s="1"/>
  <c r="BK9" i="12" a="1"/>
  <c r="BK9" i="12" s="1"/>
  <c r="BC24" i="13" a="1"/>
  <c r="BC24" i="13" s="1"/>
  <c r="BG25" i="13" a="1"/>
  <c r="BG25" i="13" s="1"/>
  <c r="L1572" i="120"/>
  <c r="M1572" i="120" s="1"/>
  <c r="BE25" i="13" a="1"/>
  <c r="BE25" i="13" s="1"/>
  <c r="BL52" i="13" a="1"/>
  <c r="BL52" i="13" s="1"/>
  <c r="BL7" i="13" a="1"/>
  <c r="BL7" i="13" s="1"/>
  <c r="BL48" i="13" a="1"/>
  <c r="BL48" i="13" s="1"/>
  <c r="BC20" i="13" a="1"/>
  <c r="BC20" i="13" s="1"/>
  <c r="BL16" i="12" a="1"/>
  <c r="BL16" i="12" s="1"/>
  <c r="BB13" i="13" a="1"/>
  <c r="BB13" i="13" s="1"/>
  <c r="BF47" i="13" a="1"/>
  <c r="BF47" i="13" s="1"/>
  <c r="I62" i="19" a="1"/>
  <c r="I62" i="19" s="1"/>
  <c r="BI33" i="13" a="1"/>
  <c r="BI33" i="13" s="1"/>
  <c r="BI14" i="13" a="1"/>
  <c r="BI14" i="13" s="1"/>
  <c r="I216" i="120"/>
  <c r="BB19" i="12" a="1"/>
  <c r="BB19" i="12" s="1"/>
  <c r="BF45" i="13" a="1"/>
  <c r="BF45" i="13" s="1"/>
  <c r="AY15" i="68" a="1"/>
  <c r="AY15" i="68" s="1"/>
  <c r="BI22" i="13" a="1"/>
  <c r="BI22" i="13" s="1"/>
  <c r="BD10" i="68" a="1"/>
  <c r="BD10" i="68" s="1"/>
  <c r="BE6" i="12" a="1"/>
  <c r="BE6" i="12" s="1"/>
  <c r="BI23" i="13" a="1"/>
  <c r="BI23" i="13" s="1"/>
  <c r="BC12" i="13" a="1"/>
  <c r="BC12" i="13" s="1"/>
  <c r="BJ10" i="10" a="1"/>
  <c r="BJ10" i="10" s="1"/>
  <c r="BJ62" i="10" s="1"/>
  <c r="BF16" i="13" a="1"/>
  <c r="BF16" i="13" s="1"/>
  <c r="BI15" i="14" a="1"/>
  <c r="BI15" i="14" s="1"/>
  <c r="BC10" i="13" a="1"/>
  <c r="BC10" i="13" s="1"/>
  <c r="BC53" i="13" a="1"/>
  <c r="BC53" i="13" s="1"/>
  <c r="BD22" i="13" a="1"/>
  <c r="BD22" i="13" s="1"/>
  <c r="AZ7" i="14" a="1"/>
  <c r="AZ7" i="14" s="1"/>
  <c r="BC11" i="14" a="1"/>
  <c r="BC11" i="14" s="1"/>
  <c r="BI31" i="13" a="1"/>
  <c r="BI31" i="13" s="1"/>
  <c r="BI49" i="13" a="1"/>
  <c r="BI49" i="13" s="1"/>
  <c r="BE34" i="13" a="1"/>
  <c r="BE34" i="13" s="1"/>
  <c r="BI38" i="13" a="1"/>
  <c r="BI38" i="13" s="1"/>
  <c r="BK15" i="13" a="1"/>
  <c r="BK15" i="13" s="1"/>
  <c r="BA6" i="68" a="1"/>
  <c r="BA6" i="68" s="1"/>
  <c r="BI48" i="13" a="1"/>
  <c r="BI48" i="13" s="1"/>
  <c r="AZ9" i="14" a="1"/>
  <c r="AZ9" i="14" s="1"/>
  <c r="AZ18" i="14" a="1"/>
  <c r="AZ18" i="14" s="1"/>
  <c r="BH9" i="12" a="1"/>
  <c r="BH9" i="12" s="1"/>
  <c r="BL15" i="13" a="1"/>
  <c r="BL15" i="13" s="1"/>
  <c r="BE14" i="14" a="1"/>
  <c r="BE14" i="14" s="1"/>
  <c r="BH52" i="13" a="1"/>
  <c r="BH52" i="13" s="1"/>
  <c r="AX4" i="14" a="1"/>
  <c r="AX4" i="14" s="1"/>
  <c r="AX87" i="14" s="1"/>
  <c r="AZ20" i="14" a="1"/>
  <c r="AZ20" i="14" s="1"/>
  <c r="BI14" i="12" a="1"/>
  <c r="BI14" i="12" s="1"/>
  <c r="BG13" i="10" a="1"/>
  <c r="BG13" i="10" s="1"/>
  <c r="BG65" i="10" s="1"/>
  <c r="BL49" i="13" a="1"/>
  <c r="BL49" i="13" s="1"/>
  <c r="BJ23" i="13" a="1"/>
  <c r="BJ23" i="13" s="1"/>
  <c r="BL26" i="13" a="1"/>
  <c r="BL26" i="13" s="1"/>
  <c r="M5" i="92"/>
  <c r="BA15" i="13" a="1"/>
  <c r="BA15" i="13" s="1"/>
  <c r="BC21" i="12" a="1"/>
  <c r="BC21" i="12" s="1"/>
  <c r="AX11" i="68" a="1"/>
  <c r="AX11" i="68" s="1"/>
  <c r="BC44" i="13" a="1"/>
  <c r="BC44" i="13" s="1"/>
  <c r="BL14" i="13" a="1"/>
  <c r="BL14" i="13" s="1"/>
  <c r="BK28" i="13" a="1"/>
  <c r="BK28" i="13" s="1"/>
  <c r="BE19" i="68" a="1"/>
  <c r="BE19" i="68" s="1"/>
  <c r="BB17" i="14" a="1"/>
  <c r="BB17" i="14" s="1"/>
  <c r="BD30" i="13" a="1"/>
  <c r="BD30" i="13" s="1"/>
  <c r="BE16" i="13" a="1"/>
  <c r="BE16" i="13" s="1"/>
  <c r="BE41" i="13" a="1"/>
  <c r="BE41" i="13" s="1"/>
  <c r="BD10" i="14" a="1"/>
  <c r="BD10" i="14" s="1"/>
  <c r="BA27" i="13" a="1"/>
  <c r="BA27" i="13" s="1"/>
  <c r="BF8" i="10" a="1"/>
  <c r="BF8" i="10" s="1"/>
  <c r="BF60" i="10" s="1"/>
  <c r="BF37" i="13" a="1"/>
  <c r="BF37" i="13" s="1"/>
  <c r="BC50" i="13" a="1"/>
  <c r="BC50" i="13" s="1"/>
  <c r="BH48" i="13" a="1"/>
  <c r="BH48" i="13" s="1"/>
  <c r="C64" i="19" a="1"/>
  <c r="C64" i="19" s="1"/>
  <c r="C69" i="19" s="1"/>
  <c r="AZ10" i="68" a="1"/>
  <c r="AZ10" i="68" s="1"/>
  <c r="BA21" i="68" a="1"/>
  <c r="BA21" i="68" s="1"/>
  <c r="L1532" i="120"/>
  <c r="M1532" i="120" s="1"/>
  <c r="BE10" i="13" a="1"/>
  <c r="BE10" i="13" s="1"/>
  <c r="BI8" i="12" a="1"/>
  <c r="BI8" i="12" s="1"/>
  <c r="BG9" i="13" a="1"/>
  <c r="BG9" i="13" s="1"/>
  <c r="J18" i="120"/>
  <c r="H10" i="166" s="1"/>
  <c r="BH7" i="12" a="1"/>
  <c r="BH7" i="12" s="1"/>
  <c r="BK16" i="12" a="1"/>
  <c r="BK16" i="12" s="1"/>
  <c r="BF27" i="13" a="1"/>
  <c r="BF27" i="13" s="1"/>
  <c r="BL9" i="12" a="1"/>
  <c r="BL9" i="12" s="1"/>
  <c r="BC9" i="10" a="1"/>
  <c r="BC9" i="10" s="1"/>
  <c r="BC61" i="10" s="1"/>
  <c r="BK39" i="13" a="1"/>
  <c r="BK39" i="13" s="1"/>
  <c r="BH12" i="10" a="1"/>
  <c r="BH12" i="10" s="1"/>
  <c r="BH64" i="10" s="1"/>
  <c r="BB34" i="13" a="1"/>
  <c r="BB34" i="13" s="1"/>
  <c r="BI18" i="68" a="1"/>
  <c r="BI18" i="68" s="1"/>
  <c r="BB50" i="13" a="1"/>
  <c r="BB50" i="13" s="1"/>
  <c r="BA7" i="68" a="1"/>
  <c r="BA7" i="68" s="1"/>
  <c r="BK40" i="13" a="1"/>
  <c r="BK40" i="13" s="1"/>
  <c r="BK35" i="13" a="1"/>
  <c r="BK35" i="13" s="1"/>
  <c r="L1567" i="120"/>
  <c r="M1567" i="120" s="1"/>
  <c r="AZ9" i="68" a="1"/>
  <c r="AZ9" i="68" s="1"/>
  <c r="BL33" i="13" a="1"/>
  <c r="BL33" i="13" s="1"/>
  <c r="L5" i="92"/>
  <c r="BB13" i="14" a="1"/>
  <c r="BB13" i="14" s="1"/>
  <c r="BB96" i="14" s="1"/>
  <c r="BD41" i="13" a="1"/>
  <c r="BD41" i="13" s="1"/>
  <c r="BG24" i="12" a="1"/>
  <c r="BG24" i="12" s="1"/>
  <c r="BB19" i="13" a="1"/>
  <c r="BB19" i="13" s="1"/>
  <c r="BH21" i="12" a="1"/>
  <c r="BH21" i="12" s="1"/>
  <c r="BF6" i="10" a="1"/>
  <c r="BF6" i="10" s="1"/>
  <c r="BF58" i="10" s="1"/>
  <c r="BG28" i="13" a="1"/>
  <c r="BG28" i="13" s="1"/>
  <c r="R1501" i="120"/>
  <c r="S1501" i="120" s="1"/>
  <c r="BD52" i="13" a="1"/>
  <c r="BD52" i="13" s="1"/>
  <c r="BG9" i="14" a="1"/>
  <c r="BG9" i="14" s="1"/>
  <c r="BC19" i="13" a="1"/>
  <c r="BC19" i="13" s="1"/>
  <c r="J743" i="120"/>
  <c r="BK51" i="13" a="1"/>
  <c r="BK51" i="13" s="1"/>
  <c r="BJ4" i="10" a="1"/>
  <c r="BJ4" i="10" s="1"/>
  <c r="BJ56" i="10" s="1"/>
  <c r="BI18" i="14" a="1"/>
  <c r="BI18" i="14" s="1"/>
  <c r="BG19" i="14" a="1"/>
  <c r="BG19" i="14" s="1"/>
  <c r="BG29" i="13" a="1"/>
  <c r="BG29" i="13" s="1"/>
  <c r="BB54" i="13" a="1"/>
  <c r="BB54" i="13" s="1"/>
  <c r="BB268" i="13" s="1"/>
  <c r="BL53" i="13" a="1"/>
  <c r="BL53" i="13" s="1"/>
  <c r="BE12" i="10" a="1"/>
  <c r="BE12" i="10" s="1"/>
  <c r="BE64" i="10" s="1"/>
  <c r="BF10" i="12" a="1"/>
  <c r="BF10" i="12" s="1"/>
  <c r="BG46" i="13" a="1"/>
  <c r="BG46" i="13" s="1"/>
  <c r="L1524" i="120"/>
  <c r="M1524" i="120" s="1"/>
  <c r="BK38" i="13" a="1"/>
  <c r="BK38" i="13" s="1"/>
  <c r="BG5" i="13" a="1"/>
  <c r="BG5" i="13" s="1"/>
  <c r="BC25" i="13" a="1"/>
  <c r="BC25" i="13" s="1"/>
  <c r="BH6" i="10" a="1"/>
  <c r="BH6" i="10" s="1"/>
  <c r="BH58" i="10" s="1"/>
  <c r="BH7" i="68" a="1"/>
  <c r="BH7" i="68" s="1"/>
  <c r="BD20" i="68" a="1"/>
  <c r="BD20" i="68" s="1"/>
  <c r="BI7" i="10" a="1"/>
  <c r="BI7" i="10" s="1"/>
  <c r="BI59" i="10" s="1"/>
  <c r="BJ45" i="13" a="1"/>
  <c r="BJ45" i="13" s="1"/>
  <c r="BB51" i="13" a="1"/>
  <c r="BB51" i="13" s="1"/>
  <c r="BK8" i="10" a="1"/>
  <c r="BK8" i="10" s="1"/>
  <c r="BK60" i="10" s="1"/>
  <c r="BA4" i="68" a="1"/>
  <c r="BA4" i="68" s="1"/>
  <c r="H297" i="120"/>
  <c r="L1503" i="120"/>
  <c r="M1503" i="120" s="1"/>
  <c r="BF40" i="13" a="1"/>
  <c r="BF40" i="13" s="1"/>
  <c r="BE17" i="12" a="1"/>
  <c r="BE17" i="12" s="1"/>
  <c r="BC11" i="10" a="1"/>
  <c r="BC11" i="10" s="1"/>
  <c r="BC63" i="10" s="1"/>
  <c r="BA7" i="14" a="1"/>
  <c r="BA7" i="14" s="1"/>
  <c r="F62" i="19" a="1"/>
  <c r="F62" i="19" s="1"/>
  <c r="BL14" i="12" a="1"/>
  <c r="BL14" i="12" s="1"/>
  <c r="BD17" i="12" a="1"/>
  <c r="BD17" i="12" s="1"/>
  <c r="BH13" i="12" a="1"/>
  <c r="BH13" i="12" s="1"/>
  <c r="J377" i="120"/>
  <c r="BB7" i="68" a="1"/>
  <c r="BB7" i="68" s="1"/>
  <c r="H64" i="19" a="1"/>
  <c r="H64" i="19" s="1"/>
  <c r="H69" i="19" s="1"/>
  <c r="BI53" i="13" a="1"/>
  <c r="BI53" i="13" s="1"/>
  <c r="BE21" i="68" a="1"/>
  <c r="BE21" i="68" s="1"/>
  <c r="BL28" i="13" a="1"/>
  <c r="BL28" i="13" s="1"/>
  <c r="BB6" i="13" a="1"/>
  <c r="BB6" i="13" s="1"/>
  <c r="BL16" i="13" a="1"/>
  <c r="BL16" i="13" s="1"/>
  <c r="BE18" i="14" a="1"/>
  <c r="BE18" i="14" s="1"/>
  <c r="BA47" i="13" a="1"/>
  <c r="BA47" i="13" s="1"/>
  <c r="BG49" i="13" a="1"/>
  <c r="BG49" i="13" s="1"/>
  <c r="BB8" i="12" a="1"/>
  <c r="BB8" i="12" s="1"/>
  <c r="BG6" i="10" a="1"/>
  <c r="BG6" i="10" s="1"/>
  <c r="BG58" i="10" s="1"/>
  <c r="AZ21" i="14" a="1"/>
  <c r="AZ21" i="14" s="1"/>
  <c r="BE5" i="10" a="1"/>
  <c r="BE5" i="10" s="1"/>
  <c r="BE57" i="10" s="1"/>
  <c r="BE9" i="13" a="1"/>
  <c r="BE9" i="13" s="1"/>
  <c r="BE26" i="13" a="1"/>
  <c r="BE26" i="13" s="1"/>
  <c r="BE48" i="13" a="1"/>
  <c r="BE48" i="13" s="1"/>
  <c r="BA54" i="13" a="1"/>
  <c r="BA54" i="13" s="1"/>
  <c r="BA268" i="13" s="1"/>
  <c r="BI10" i="13" a="1"/>
  <c r="BI10" i="13" s="1"/>
  <c r="BB17" i="68" a="1"/>
  <c r="BB17" i="68" s="1"/>
  <c r="BC6" i="12" a="1"/>
  <c r="BC6" i="12" s="1"/>
  <c r="BC7" i="13" a="1"/>
  <c r="BC7" i="13" s="1"/>
  <c r="BB10" i="12" a="1"/>
  <c r="BB10" i="12" s="1"/>
  <c r="BF11" i="12" a="1"/>
  <c r="BF11" i="12" s="1"/>
  <c r="BE7" i="12" a="1"/>
  <c r="BE7" i="12" s="1"/>
  <c r="AY11" i="68" a="1"/>
  <c r="AY11" i="68" s="1"/>
  <c r="BG8" i="13" a="1"/>
  <c r="BG8" i="13" s="1"/>
  <c r="BB11" i="10" a="1"/>
  <c r="BB11" i="10" s="1"/>
  <c r="BB63" i="10" s="1"/>
  <c r="L1513" i="120"/>
  <c r="M1513" i="120" s="1"/>
  <c r="L377" i="120"/>
  <c r="AT1015" i="120"/>
  <c r="BE15" i="12" a="1"/>
  <c r="BE15" i="12" s="1"/>
  <c r="BB13" i="12" a="1"/>
  <c r="BB13" i="12" s="1"/>
  <c r="BJ48" i="13" a="1"/>
  <c r="BJ48" i="13" s="1"/>
  <c r="BI4" i="13" a="1"/>
  <c r="BI4" i="13" s="1"/>
  <c r="BK9" i="10" a="1"/>
  <c r="BK9" i="10" s="1"/>
  <c r="BK61" i="10" s="1"/>
  <c r="BG18" i="12" a="1"/>
  <c r="BG18" i="12" s="1"/>
  <c r="BH40" i="13" a="1"/>
  <c r="BH40" i="13" s="1"/>
  <c r="BE4" i="12" a="1"/>
  <c r="BE4" i="12" s="1"/>
  <c r="BE98" i="12" s="1"/>
  <c r="BG43" i="13" a="1"/>
  <c r="BG43" i="13" s="1"/>
  <c r="BC16" i="13" a="1"/>
  <c r="BC16" i="13" s="1"/>
  <c r="L1570" i="120"/>
  <c r="M1570" i="120" s="1"/>
  <c r="BC6" i="68" a="1"/>
  <c r="BC6" i="68" s="1"/>
  <c r="BL19" i="13" a="1"/>
  <c r="BL19" i="13" s="1"/>
  <c r="BG14" i="12" a="1"/>
  <c r="BG14" i="12" s="1"/>
  <c r="BF6" i="13" a="1"/>
  <c r="BF6" i="13" s="1"/>
  <c r="L1512" i="120"/>
  <c r="M1512" i="120" s="1"/>
  <c r="BJ49" i="13" a="1"/>
  <c r="BJ49" i="13" s="1"/>
  <c r="BA46" i="13" a="1"/>
  <c r="BA46" i="13" s="1"/>
  <c r="AY19" i="68" a="1"/>
  <c r="AY19" i="68" s="1"/>
  <c r="BJ37" i="13" a="1"/>
  <c r="BJ37" i="13" s="1"/>
  <c r="BL7" i="10" a="1"/>
  <c r="BL7" i="10" s="1"/>
  <c r="BL59" i="10" s="1"/>
  <c r="AZ4" i="14" a="1"/>
  <c r="AZ4" i="14" s="1"/>
  <c r="AZ87" i="14" s="1"/>
  <c r="BB4" i="68" a="1"/>
  <c r="BB4" i="68" s="1"/>
  <c r="BJ6" i="10" a="1"/>
  <c r="BJ6" i="10" s="1"/>
  <c r="BJ58" i="10" s="1"/>
  <c r="BL23" i="12" a="1"/>
  <c r="BL23" i="12" s="1"/>
  <c r="BA8" i="14" a="1"/>
  <c r="BA8" i="14" s="1"/>
  <c r="BB47" i="13" a="1"/>
  <c r="BB47" i="13" s="1"/>
  <c r="BB13" i="10" a="1"/>
  <c r="BB13" i="10" s="1"/>
  <c r="BB65" i="10" s="1"/>
  <c r="K62" i="19" a="1"/>
  <c r="K62" i="19" s="1"/>
  <c r="BA41" i="13" a="1"/>
  <c r="BA41" i="13" s="1"/>
  <c r="BI34" i="13" a="1"/>
  <c r="BI34" i="13" s="1"/>
  <c r="BH10" i="13" a="1"/>
  <c r="BH10" i="13" s="1"/>
  <c r="BH12" i="12" a="1"/>
  <c r="BH12" i="12" s="1"/>
  <c r="BL5" i="13" a="1"/>
  <c r="BL5" i="13" s="1"/>
  <c r="M216" i="120"/>
  <c r="BD12" i="12" a="1"/>
  <c r="BD12" i="12" s="1"/>
  <c r="BD45" i="13" a="1"/>
  <c r="BD45" i="13" s="1"/>
  <c r="BA51" i="13" a="1"/>
  <c r="BA51" i="13" s="1"/>
  <c r="BG6" i="14" a="1"/>
  <c r="BG6" i="14" s="1"/>
  <c r="BG89" i="14" s="1"/>
  <c r="BD26" i="13" a="1"/>
  <c r="BD26" i="13" s="1"/>
  <c r="BG12" i="10" a="1"/>
  <c r="BG12" i="10" s="1"/>
  <c r="BG64" i="10" s="1"/>
  <c r="AZ17" i="14" a="1"/>
  <c r="AZ17" i="14" s="1"/>
  <c r="BF9" i="68" a="1"/>
  <c r="BF9" i="68" s="1"/>
  <c r="BF21" i="13" a="1"/>
  <c r="BF21" i="13" s="1"/>
  <c r="BJ5" i="12" a="1"/>
  <c r="BJ5" i="12" s="1"/>
  <c r="BB49" i="13" a="1"/>
  <c r="BB49" i="13" s="1"/>
  <c r="BC5" i="13" a="1"/>
  <c r="BC5" i="13" s="1"/>
  <c r="BI5" i="13" a="1"/>
  <c r="BI5" i="13" s="1"/>
  <c r="BJ20" i="13" a="1"/>
  <c r="BJ20" i="13" s="1"/>
  <c r="BA13" i="10" a="1"/>
  <c r="BA13" i="10" s="1"/>
  <c r="BA65" i="10" s="1"/>
  <c r="BC8" i="13" a="1"/>
  <c r="BC8" i="13" s="1"/>
  <c r="BD19" i="68" a="1"/>
  <c r="BD19" i="68" s="1"/>
  <c r="BD10" i="13" a="1"/>
  <c r="BD10" i="13" s="1"/>
  <c r="BH20" i="12" a="1"/>
  <c r="BH20" i="12" s="1"/>
  <c r="BI45" i="13" a="1"/>
  <c r="BI45" i="13" s="1"/>
  <c r="BK46" i="13" a="1"/>
  <c r="BK46" i="13" s="1"/>
  <c r="BI16" i="12" a="1"/>
  <c r="BI16" i="12" s="1"/>
  <c r="BL46" i="13" a="1"/>
  <c r="BL46" i="13" s="1"/>
  <c r="BA20" i="68" a="1"/>
  <c r="BA20" i="68" s="1"/>
  <c r="BA43" i="13" a="1"/>
  <c r="BA43" i="13" s="1"/>
  <c r="BH16" i="12" a="1"/>
  <c r="BH16" i="12" s="1"/>
  <c r="BA12" i="13" a="1"/>
  <c r="BA12" i="13" s="1"/>
  <c r="BD5" i="12" a="1"/>
  <c r="BD5" i="12" s="1"/>
  <c r="BA44" i="13" a="1"/>
  <c r="BA44" i="13" s="1"/>
  <c r="AT1014" i="120"/>
  <c r="BJ33" i="13" a="1"/>
  <c r="BJ33" i="13" s="1"/>
  <c r="BH39" i="13" a="1"/>
  <c r="BH39" i="13" s="1"/>
  <c r="BD25" i="13" a="1"/>
  <c r="BD25" i="13" s="1"/>
  <c r="BG52" i="13" a="1"/>
  <c r="BG52" i="13" s="1"/>
  <c r="BH19" i="12" a="1"/>
  <c r="BH19" i="12" s="1"/>
  <c r="BG9" i="68" a="1"/>
  <c r="BG9" i="68" s="1"/>
  <c r="BA18" i="13" a="1"/>
  <c r="BA18" i="13" s="1"/>
  <c r="BD16" i="13" a="1"/>
  <c r="BD16" i="13" s="1"/>
  <c r="BA8" i="68" a="1"/>
  <c r="BA8" i="68" s="1"/>
  <c r="BI9" i="12" a="1"/>
  <c r="BI9" i="12" s="1"/>
  <c r="BC8" i="12" a="1"/>
  <c r="BC8" i="12" s="1"/>
  <c r="BC15" i="14" a="1"/>
  <c r="BC15" i="14" s="1"/>
  <c r="BI9" i="68" a="1"/>
  <c r="BI9" i="68" s="1"/>
  <c r="BF43" i="13" a="1"/>
  <c r="BF43" i="13" s="1"/>
  <c r="I5" i="92"/>
  <c r="BC12" i="12" a="1"/>
  <c r="BC12" i="12" s="1"/>
  <c r="BG34" i="13" a="1"/>
  <c r="BG34" i="13" s="1"/>
  <c r="BK30" i="13" a="1"/>
  <c r="BK30" i="13" s="1"/>
  <c r="BB17" i="13" a="1"/>
  <c r="BB17" i="13" s="1"/>
  <c r="BC13" i="12" a="1"/>
  <c r="BC13" i="12" s="1"/>
  <c r="BA5" i="13" a="1"/>
  <c r="BA5" i="13" s="1"/>
  <c r="BJ10" i="12" a="1"/>
  <c r="BJ10" i="12" s="1"/>
  <c r="BL13" i="13" a="1"/>
  <c r="BL13" i="13" s="1"/>
  <c r="BD21" i="68" a="1"/>
  <c r="BD21" i="68" s="1"/>
  <c r="BI6" i="13" a="1"/>
  <c r="BI6" i="13" s="1"/>
  <c r="BA37" i="13" a="1"/>
  <c r="BA37" i="13" s="1"/>
  <c r="BH27" i="13" a="1"/>
  <c r="BH27" i="13" s="1"/>
  <c r="BI14" i="68" a="1"/>
  <c r="BI14" i="68" s="1"/>
  <c r="BF16" i="68" a="1"/>
  <c r="BF16" i="68" s="1"/>
  <c r="BL22" i="12" a="1"/>
  <c r="BL22" i="12" s="1"/>
  <c r="BE9" i="10" a="1"/>
  <c r="BE9" i="10" s="1"/>
  <c r="BE61" i="10" s="1"/>
  <c r="BF16" i="12" a="1"/>
  <c r="BF16" i="12" s="1"/>
  <c r="BH26" i="13" a="1"/>
  <c r="BH26" i="13" s="1"/>
  <c r="BG30" i="13" a="1"/>
  <c r="BG30" i="13" s="1"/>
  <c r="BA40" i="13" a="1"/>
  <c r="BA40" i="13" s="1"/>
  <c r="BA9" i="13" a="1"/>
  <c r="BA9" i="13" s="1"/>
  <c r="BH25" i="13" a="1"/>
  <c r="BH25" i="13" s="1"/>
  <c r="BJ8" i="10" a="1"/>
  <c r="BJ8" i="10" s="1"/>
  <c r="BJ60" i="10" s="1"/>
  <c r="BI19" i="68" a="1"/>
  <c r="BI19" i="68" s="1"/>
  <c r="BB18" i="14" a="1"/>
  <c r="BB18" i="14" s="1"/>
  <c r="BF6" i="14" a="1"/>
  <c r="BF6" i="14" s="1"/>
  <c r="BF89" i="14" s="1"/>
  <c r="BH47" i="13" a="1"/>
  <c r="BH47" i="13" s="1"/>
  <c r="BH5" i="10" a="1"/>
  <c r="BH5" i="10" s="1"/>
  <c r="BH57" i="10" s="1"/>
  <c r="BJ12" i="13" a="1"/>
  <c r="BJ12" i="13" s="1"/>
  <c r="BD50" i="13" a="1"/>
  <c r="BD50" i="13" s="1"/>
  <c r="BC40" i="13" a="1"/>
  <c r="BC40" i="13" s="1"/>
  <c r="BB6" i="68" a="1"/>
  <c r="BB6" i="68" s="1"/>
  <c r="M62" i="19" a="1"/>
  <c r="M62" i="19" s="1"/>
  <c r="BA8" i="13" a="1"/>
  <c r="BA8" i="13" s="1"/>
  <c r="BC21" i="68" a="1"/>
  <c r="BC21" i="68" s="1"/>
  <c r="BC13" i="14" a="1"/>
  <c r="BC13" i="14" s="1"/>
  <c r="BC96" i="14" s="1"/>
  <c r="BA6" i="14" a="1"/>
  <c r="BA6" i="14" s="1"/>
  <c r="BA89" i="14" s="1"/>
  <c r="BB11" i="12" a="1"/>
  <c r="BB11" i="12" s="1"/>
  <c r="BI28" i="13" a="1"/>
  <c r="BI28" i="13" s="1"/>
  <c r="BG10" i="10" a="1"/>
  <c r="BG10" i="10" s="1"/>
  <c r="BG62" i="10" s="1"/>
  <c r="BI9" i="10" a="1"/>
  <c r="BI9" i="10" s="1"/>
  <c r="BI61" i="10" s="1"/>
  <c r="BA22" i="12" a="1"/>
  <c r="BA22" i="12" s="1"/>
  <c r="BC11" i="13" a="1"/>
  <c r="BC11" i="13" s="1"/>
  <c r="L1579" i="120"/>
  <c r="M1579" i="120" s="1"/>
  <c r="BC17" i="12" a="1"/>
  <c r="BC17" i="12" s="1"/>
  <c r="BL13" i="10" a="1"/>
  <c r="BL13" i="10" s="1"/>
  <c r="BL65" i="10" s="1"/>
  <c r="BD19" i="13" a="1"/>
  <c r="BD19" i="13" s="1"/>
  <c r="BB12" i="12" a="1"/>
  <c r="BB12" i="12" s="1"/>
  <c r="BF38" i="13" a="1"/>
  <c r="BF38" i="13" s="1"/>
  <c r="BC19" i="12" a="1"/>
  <c r="BC19" i="12" s="1"/>
  <c r="BG8" i="14" a="1"/>
  <c r="BG8" i="14" s="1"/>
  <c r="C62" i="19" a="1"/>
  <c r="C62" i="19" s="1"/>
  <c r="BG11" i="68" a="1"/>
  <c r="BG11" i="68" s="1"/>
  <c r="BF13" i="13" a="1"/>
  <c r="BF13" i="13" s="1"/>
  <c r="BD9" i="10" a="1"/>
  <c r="BD9" i="10" s="1"/>
  <c r="BD61" i="10" s="1"/>
  <c r="BA28" i="13" a="1"/>
  <c r="BA28" i="13" s="1"/>
  <c r="AZ13" i="14" a="1"/>
  <c r="AZ13" i="14" s="1"/>
  <c r="AZ96" i="14" s="1"/>
  <c r="BK23" i="13" a="1"/>
  <c r="BK23" i="13" s="1"/>
  <c r="BB9" i="12" a="1"/>
  <c r="BB9" i="12" s="1"/>
  <c r="BA48" i="13" a="1"/>
  <c r="BA48" i="13" s="1"/>
  <c r="BH35" i="13" a="1"/>
  <c r="BH35" i="13" s="1"/>
  <c r="BI41" i="13" a="1"/>
  <c r="BI41" i="13" s="1"/>
  <c r="BC36" i="13" a="1"/>
  <c r="BC36" i="13" s="1"/>
  <c r="BH11" i="68" a="1"/>
  <c r="BH11" i="68" s="1"/>
  <c r="BB15" i="14" a="1"/>
  <c r="BB15" i="14" s="1"/>
  <c r="BK4" i="13" a="1"/>
  <c r="BK4" i="13" s="1"/>
  <c r="BB19" i="68" a="1"/>
  <c r="BB19" i="68" s="1"/>
  <c r="G297" i="120"/>
  <c r="BL35" i="13" a="1"/>
  <c r="BL35" i="13" s="1"/>
  <c r="AY7" i="68" a="1"/>
  <c r="AY7" i="68" s="1"/>
  <c r="L1550" i="120"/>
  <c r="M1550" i="120" s="1"/>
  <c r="BH9" i="68" a="1"/>
  <c r="BH9" i="68" s="1"/>
  <c r="BL13" i="12" a="1"/>
  <c r="BL13" i="12" s="1"/>
  <c r="BF5" i="13" a="1"/>
  <c r="BF5" i="13" s="1"/>
  <c r="BH23" i="12" a="1"/>
  <c r="BH23" i="12" s="1"/>
  <c r="BB18" i="13" a="1"/>
  <c r="BB18" i="13" s="1"/>
  <c r="BG50" i="13" a="1"/>
  <c r="BG50" i="13" s="1"/>
  <c r="BK7" i="10" a="1"/>
  <c r="BK7" i="10" s="1"/>
  <c r="BK59" i="10" s="1"/>
  <c r="BF7" i="14" a="1"/>
  <c r="BF7" i="14" s="1"/>
  <c r="BC15" i="68" a="1"/>
  <c r="BC15" i="68" s="1"/>
  <c r="BL43" i="13" a="1"/>
  <c r="BL43" i="13" s="1"/>
  <c r="BC42" i="13" a="1"/>
  <c r="BC42" i="13" s="1"/>
  <c r="L1527" i="120"/>
  <c r="M1527" i="120" s="1"/>
  <c r="BD16" i="14" a="1"/>
  <c r="BD16" i="14" s="1"/>
  <c r="J297" i="120"/>
  <c r="BH20" i="13" a="1"/>
  <c r="BH20" i="13" s="1"/>
  <c r="H5" i="92"/>
  <c r="L1571" i="120"/>
  <c r="M1571" i="120" s="1"/>
  <c r="M212" i="120"/>
  <c r="BF48" i="13" a="1"/>
  <c r="BF48" i="13" s="1"/>
  <c r="BE11" i="14" a="1"/>
  <c r="BE11" i="14" s="1"/>
  <c r="BA6" i="10" a="1"/>
  <c r="BA6" i="10" s="1"/>
  <c r="BA58" i="10" s="1"/>
  <c r="BH33" i="13" a="1"/>
  <c r="BH33" i="13" s="1"/>
  <c r="BC9" i="68" a="1"/>
  <c r="BC9" i="68" s="1"/>
  <c r="BG42" i="13" a="1"/>
  <c r="BG42" i="13" s="1"/>
  <c r="BF17" i="14" a="1"/>
  <c r="BF17" i="14" s="1"/>
  <c r="AY21" i="14" a="1"/>
  <c r="AY21" i="14" s="1"/>
  <c r="BJ30" i="13" a="1"/>
  <c r="BJ30" i="13" s="1"/>
  <c r="BG45" i="13" a="1"/>
  <c r="BG45" i="13" s="1"/>
  <c r="BI13" i="13" a="1"/>
  <c r="BI13" i="13" s="1"/>
  <c r="BJ12" i="12" a="1"/>
  <c r="BJ12" i="12" s="1"/>
  <c r="I212" i="120"/>
  <c r="K212" i="120"/>
  <c r="BB12" i="13" a="1"/>
  <c r="BB12" i="13" s="1"/>
  <c r="BD21" i="12" a="1"/>
  <c r="BD21" i="12" s="1"/>
  <c r="BI11" i="12" a="1"/>
  <c r="BI11" i="12" s="1"/>
  <c r="BC6" i="13" a="1"/>
  <c r="BC6" i="13" s="1"/>
  <c r="BD51" i="13" a="1"/>
  <c r="BD51" i="13" s="1"/>
  <c r="BF9" i="12" a="1"/>
  <c r="BF9" i="12" s="1"/>
  <c r="BE32" i="13" a="1"/>
  <c r="BE32" i="13" s="1"/>
  <c r="BH42" i="13" a="1"/>
  <c r="BH42" i="13" s="1"/>
  <c r="BG7" i="10" a="1"/>
  <c r="BG7" i="10" s="1"/>
  <c r="BG59" i="10" s="1"/>
  <c r="BC6" i="14" a="1"/>
  <c r="BC6" i="14" s="1"/>
  <c r="BC89" i="14" s="1"/>
  <c r="BA14" i="68" a="1"/>
  <c r="BA14" i="68" s="1"/>
  <c r="BB36" i="13" a="1"/>
  <c r="BB36" i="13" s="1"/>
  <c r="BB9" i="10" a="1"/>
  <c r="BB9" i="10" s="1"/>
  <c r="BB61" i="10" s="1"/>
  <c r="BE6" i="10" a="1"/>
  <c r="BE6" i="10" s="1"/>
  <c r="BE58" i="10" s="1"/>
  <c r="BH21" i="14" a="1"/>
  <c r="BH21" i="14" s="1"/>
  <c r="BH43" i="13" a="1"/>
  <c r="BH43" i="13" s="1"/>
  <c r="BJ28" i="13" a="1"/>
  <c r="BJ28" i="13" s="1"/>
  <c r="BK17" i="12" a="1"/>
  <c r="BK17" i="12" s="1"/>
  <c r="BC14" i="68" a="1"/>
  <c r="BC14" i="68" s="1"/>
  <c r="L1557" i="120"/>
  <c r="M1557" i="120" s="1"/>
  <c r="BB4" i="10" a="1"/>
  <c r="BB4" i="10" s="1"/>
  <c r="BB56" i="10" s="1"/>
  <c r="BJ8" i="12" a="1"/>
  <c r="BJ8" i="12" s="1"/>
  <c r="BE11" i="13" a="1"/>
  <c r="BE11" i="13" s="1"/>
  <c r="BD18" i="14" a="1"/>
  <c r="BD18" i="14" s="1"/>
  <c r="BJ40" i="13" a="1"/>
  <c r="BJ40" i="13" s="1"/>
  <c r="BB42" i="13" a="1"/>
  <c r="BB42" i="13" s="1"/>
  <c r="BB5" i="12" a="1"/>
  <c r="BB5" i="12" s="1"/>
  <c r="BD17" i="14" a="1"/>
  <c r="BD17" i="14" s="1"/>
  <c r="BD10" i="12" a="1"/>
  <c r="BD10" i="12" s="1"/>
  <c r="BA11" i="13" a="1"/>
  <c r="BA11" i="13" s="1"/>
  <c r="BG23" i="13" a="1"/>
  <c r="BG23" i="13" s="1"/>
  <c r="BA49" i="13" a="1"/>
  <c r="BA49" i="13" s="1"/>
  <c r="BA36" i="13" a="1"/>
  <c r="BA36" i="13" s="1"/>
  <c r="BH6" i="14" a="1"/>
  <c r="BH6" i="14" s="1"/>
  <c r="BH89" i="14" s="1"/>
  <c r="AX4" i="68" a="1"/>
  <c r="AX4" i="68" s="1"/>
  <c r="BH13" i="13" a="1"/>
  <c r="BH13" i="13" s="1"/>
  <c r="BE7" i="13" a="1"/>
  <c r="BE7" i="13" s="1"/>
  <c r="BG35" i="13" a="1"/>
  <c r="BG35" i="13" s="1"/>
  <c r="BG47" i="13" a="1"/>
  <c r="BG47" i="13" s="1"/>
  <c r="BK11" i="10" a="1"/>
  <c r="BK11" i="10" s="1"/>
  <c r="BK63" i="10" s="1"/>
  <c r="BH11" i="12" a="1"/>
  <c r="BH11" i="12" s="1"/>
  <c r="BH6" i="13" a="1"/>
  <c r="BH6" i="13" s="1"/>
  <c r="BK4" i="12" a="1"/>
  <c r="BK4" i="12" s="1"/>
  <c r="BK98" i="12" s="1"/>
  <c r="BD35" i="13" a="1"/>
  <c r="BD35" i="13" s="1"/>
  <c r="BC20" i="68" a="1"/>
  <c r="BC20" i="68" s="1"/>
  <c r="N297" i="120"/>
  <c r="BL6" i="13" a="1"/>
  <c r="BL6" i="13" s="1"/>
  <c r="BL27" i="13" a="1"/>
  <c r="BL27" i="13" s="1"/>
  <c r="BE15" i="14" a="1"/>
  <c r="BE15" i="14" s="1"/>
  <c r="BE11" i="12" a="1"/>
  <c r="BE11" i="12" s="1"/>
  <c r="BA4" i="14" a="1"/>
  <c r="BA4" i="14" s="1"/>
  <c r="BA87" i="14" s="1"/>
  <c r="BH15" i="68" a="1"/>
  <c r="BH15" i="68" s="1"/>
  <c r="BF11" i="14" a="1"/>
  <c r="BF11" i="14" s="1"/>
  <c r="BD6" i="13" a="1"/>
  <c r="BD6" i="13" s="1"/>
  <c r="BH53" i="13" a="1"/>
  <c r="BH53" i="13" s="1"/>
  <c r="BE10" i="68" a="1"/>
  <c r="BE10" i="68" s="1"/>
  <c r="BB8" i="14" a="1"/>
  <c r="BB8" i="14" s="1"/>
  <c r="K5" i="92"/>
  <c r="BA16" i="12" a="1"/>
  <c r="BA16" i="12" s="1"/>
  <c r="BD14" i="12" a="1"/>
  <c r="BD14" i="12" s="1"/>
  <c r="BA18" i="14" a="1"/>
  <c r="BA18" i="14" s="1"/>
  <c r="BH17" i="14" a="1"/>
  <c r="BH17" i="14" s="1"/>
  <c r="BA39" i="13" a="1"/>
  <c r="BA39" i="13" s="1"/>
  <c r="BL8" i="10" a="1"/>
  <c r="BL8" i="10" s="1"/>
  <c r="BL60" i="10" s="1"/>
  <c r="BK21" i="13" a="1"/>
  <c r="BK21" i="13" s="1"/>
  <c r="G212" i="120"/>
  <c r="BJ20" i="12" a="1"/>
  <c r="BJ20" i="12" s="1"/>
  <c r="BF26" i="13" a="1"/>
  <c r="BF26" i="13" s="1"/>
  <c r="BD22" i="12" a="1"/>
  <c r="BD22" i="12" s="1"/>
  <c r="BK12" i="12" a="1"/>
  <c r="BK12" i="12" s="1"/>
  <c r="BK4" i="10" a="1"/>
  <c r="BK4" i="10" s="1"/>
  <c r="BK56" i="10" s="1"/>
  <c r="BE12" i="13" a="1"/>
  <c r="BE12" i="13" s="1"/>
  <c r="I377" i="120"/>
  <c r="BE31" i="13" a="1"/>
  <c r="BE31" i="13" s="1"/>
  <c r="O377" i="120"/>
  <c r="BB9" i="68" a="1"/>
  <c r="BB9" i="68" s="1"/>
  <c r="BL37" i="13" a="1"/>
  <c r="BL37" i="13" s="1"/>
  <c r="BF14" i="68" a="1"/>
  <c r="BF14" i="68" s="1"/>
  <c r="AZ11" i="68" a="1"/>
  <c r="AZ11" i="68" s="1"/>
  <c r="BF35" i="13" a="1"/>
  <c r="BF35" i="13" s="1"/>
  <c r="BH51" i="13" a="1"/>
  <c r="BH51" i="13" s="1"/>
  <c r="BJ11" i="12" a="1"/>
  <c r="BJ11" i="12" s="1"/>
  <c r="BA10" i="14" a="1"/>
  <c r="BA10" i="14" s="1"/>
  <c r="BE10" i="14" a="1"/>
  <c r="BE10" i="14" s="1"/>
  <c r="BJ34" i="13" a="1"/>
  <c r="BJ34" i="13" s="1"/>
  <c r="BI11" i="10" a="1"/>
  <c r="BI11" i="10" s="1"/>
  <c r="BI63" i="10" s="1"/>
  <c r="BD5" i="10" a="1"/>
  <c r="BD5" i="10" s="1"/>
  <c r="BD57" i="10" s="1"/>
  <c r="AY17" i="14" a="1"/>
  <c r="AY17" i="14" s="1"/>
  <c r="BI24" i="13" a="1"/>
  <c r="BI24" i="13" s="1"/>
  <c r="BA17" i="12" a="1"/>
  <c r="BA17" i="12" s="1"/>
  <c r="BC16" i="12" a="1"/>
  <c r="BC16" i="12" s="1"/>
  <c r="BH7" i="10" a="1"/>
  <c r="BH7" i="10" s="1"/>
  <c r="BH59" i="10" s="1"/>
  <c r="L1522" i="120"/>
  <c r="M1522" i="120" s="1"/>
  <c r="BK10" i="12" a="1"/>
  <c r="BK10" i="12" s="1"/>
  <c r="BH17" i="68" a="1"/>
  <c r="BH17" i="68" s="1"/>
  <c r="BJ46" i="13" a="1"/>
  <c r="BJ46" i="13" s="1"/>
  <c r="O743" i="120"/>
  <c r="BE16" i="14" a="1"/>
  <c r="BE16" i="14" s="1"/>
  <c r="BK22" i="13" a="1"/>
  <c r="BK22" i="13" s="1"/>
  <c r="BL7" i="12" a="1"/>
  <c r="BL7" i="12" s="1"/>
  <c r="BC54" i="13" a="1"/>
  <c r="BC54" i="13" s="1"/>
  <c r="BC268" i="13" s="1"/>
  <c r="BI7" i="13" a="1"/>
  <c r="BI7" i="13" s="1"/>
  <c r="BJ13" i="10" a="1"/>
  <c r="BJ13" i="10" s="1"/>
  <c r="BJ65" i="10" s="1"/>
  <c r="BB26" i="13" a="1"/>
  <c r="BB26" i="13" s="1"/>
  <c r="L743" i="120"/>
  <c r="BI47" i="13" a="1"/>
  <c r="BI47" i="13" s="1"/>
  <c r="L1578" i="120"/>
  <c r="M1578" i="120" s="1"/>
  <c r="AX6" i="14" a="1"/>
  <c r="AX6" i="14" s="1"/>
  <c r="AX89" i="14" s="1"/>
  <c r="BL18" i="12" a="1"/>
  <c r="BL18" i="12" s="1"/>
  <c r="BG4" i="12" a="1"/>
  <c r="BG4" i="12" s="1"/>
  <c r="BG98" i="12" s="1"/>
  <c r="P297" i="120"/>
  <c r="BD13" i="13" a="1"/>
  <c r="BD13" i="13" s="1"/>
  <c r="Q377" i="120"/>
  <c r="BA13" i="12" a="1"/>
  <c r="BA13" i="12" s="1"/>
  <c r="BL6" i="12" a="1"/>
  <c r="BL6" i="12" s="1"/>
  <c r="BF4" i="10" a="1"/>
  <c r="BF4" i="10" s="1"/>
  <c r="BF56" i="10" s="1"/>
  <c r="BH18" i="14" a="1"/>
  <c r="BH18" i="14" s="1"/>
  <c r="BK36" i="13" a="1"/>
  <c r="BK36" i="13" s="1"/>
  <c r="BE14" i="68" a="1"/>
  <c r="BE14" i="68" s="1"/>
  <c r="BA9" i="68" a="1"/>
  <c r="BA9" i="68" s="1"/>
  <c r="I297" i="120"/>
  <c r="AZ16" i="14" a="1"/>
  <c r="AZ16" i="14" s="1"/>
  <c r="BE17" i="13" a="1"/>
  <c r="BE17" i="13" s="1"/>
  <c r="BJ7" i="13" a="1"/>
  <c r="BJ7" i="13" s="1"/>
  <c r="BI6" i="14" a="1"/>
  <c r="BI6" i="14" s="1"/>
  <c r="BI89" i="14" s="1"/>
  <c r="K216" i="120"/>
  <c r="L64" i="19" a="1"/>
  <c r="L64" i="19" s="1"/>
  <c r="L69" i="19" s="1"/>
  <c r="BD7" i="68" a="1"/>
  <c r="BD7" i="68" s="1"/>
  <c r="BJ27" i="13" a="1"/>
  <c r="BJ27" i="13" s="1"/>
  <c r="BI20" i="14" a="1"/>
  <c r="BI20" i="14" s="1"/>
  <c r="BI9" i="13" a="1"/>
  <c r="BI9" i="13" s="1"/>
  <c r="G64" i="19" a="1"/>
  <c r="G64" i="19" s="1"/>
  <c r="G69" i="19" s="1"/>
  <c r="BF12" i="10" a="1"/>
  <c r="BF12" i="10" s="1"/>
  <c r="BF64" i="10" s="1"/>
  <c r="L1558" i="120"/>
  <c r="M1558" i="120" s="1"/>
  <c r="BA19" i="13" a="1"/>
  <c r="BA19" i="13" s="1"/>
  <c r="BA19" i="68" a="1"/>
  <c r="BA19" i="68" s="1"/>
  <c r="O212" i="120"/>
  <c r="BH8" i="14" a="1"/>
  <c r="BH8" i="14" s="1"/>
  <c r="BA15" i="12" a="1"/>
  <c r="BA15" i="12" s="1"/>
  <c r="Q216" i="120"/>
  <c r="AY16" i="68" a="1"/>
  <c r="AY16" i="68" s="1"/>
  <c r="BH12" i="13" a="1"/>
  <c r="BH12" i="13" s="1"/>
  <c r="BK26" i="13" a="1"/>
  <c r="BK26" i="13" s="1"/>
  <c r="BC51" i="13" a="1"/>
  <c r="BC51" i="13" s="1"/>
  <c r="BC4" i="68" a="1"/>
  <c r="BC4" i="68" s="1"/>
  <c r="BB7" i="10" a="1"/>
  <c r="BB7" i="10" s="1"/>
  <c r="BB59" i="10" s="1"/>
  <c r="BF25" i="13" a="1"/>
  <c r="BF25" i="13" s="1"/>
  <c r="BJ41" i="13" a="1"/>
  <c r="BJ41" i="13" s="1"/>
  <c r="AY8" i="68" a="1"/>
  <c r="AY8" i="68" s="1"/>
  <c r="AZ19" i="14" a="1"/>
  <c r="AZ19" i="14" s="1"/>
  <c r="BA42" i="13" a="1"/>
  <c r="BA42" i="13" s="1"/>
  <c r="BI10" i="10" a="1"/>
  <c r="BI10" i="10" s="1"/>
  <c r="BI62" i="10" s="1"/>
  <c r="BC8" i="10" a="1"/>
  <c r="BC8" i="10" s="1"/>
  <c r="BC60" i="10" s="1"/>
  <c r="BK15" i="12" a="1"/>
  <c r="BK15" i="12" s="1"/>
  <c r="BF4" i="13" a="1"/>
  <c r="BF4" i="13" s="1"/>
  <c r="BC4" i="13" a="1"/>
  <c r="BC4" i="13" s="1"/>
  <c r="BA15" i="14" a="1"/>
  <c r="BA15" i="14" s="1"/>
  <c r="BD40" i="13" a="1"/>
  <c r="BD40" i="13" s="1"/>
  <c r="BL32" i="13" a="1"/>
  <c r="BL32" i="13" s="1"/>
  <c r="BG4" i="68" a="1"/>
  <c r="BG4" i="68" s="1"/>
  <c r="AY16" i="14" a="1"/>
  <c r="AY16" i="14" s="1"/>
  <c r="BK54" i="13" a="1"/>
  <c r="BK54" i="13" s="1"/>
  <c r="BK268" i="13" s="1"/>
  <c r="J5" i="92"/>
  <c r="BH4" i="14" a="1"/>
  <c r="BH4" i="14" s="1"/>
  <c r="BH87" i="14" s="1"/>
  <c r="BE15" i="13" a="1"/>
  <c r="BE15" i="13" s="1"/>
  <c r="BC30" i="13" a="1"/>
  <c r="BC30" i="13" s="1"/>
  <c r="BA38" i="13" a="1"/>
  <c r="BA38" i="13" s="1"/>
  <c r="BD15" i="14" a="1"/>
  <c r="BD15" i="14" s="1"/>
  <c r="BF21" i="68" a="1"/>
  <c r="BF21" i="68" s="1"/>
  <c r="BE6" i="13" a="1"/>
  <c r="BE6" i="13" s="1"/>
  <c r="BH11" i="14" a="1"/>
  <c r="BH11" i="14" s="1"/>
  <c r="BJ36" i="13" a="1"/>
  <c r="BJ36" i="13" s="1"/>
  <c r="BK11" i="13" a="1"/>
  <c r="BK11" i="13" s="1"/>
  <c r="BG17" i="14" a="1"/>
  <c r="BG17" i="14" s="1"/>
  <c r="BB14" i="68" a="1"/>
  <c r="BB14" i="68" s="1"/>
  <c r="AX15" i="68" a="1"/>
  <c r="AX15" i="68" s="1"/>
  <c r="L1536" i="120"/>
  <c r="M1536" i="120" s="1"/>
  <c r="BI16" i="13" a="1"/>
  <c r="BI16" i="13" s="1"/>
  <c r="BL9" i="13" a="1"/>
  <c r="BL9" i="13" s="1"/>
  <c r="L1575" i="120"/>
  <c r="M1575" i="120" s="1"/>
  <c r="BB30" i="13" a="1"/>
  <c r="BB30" i="13" s="1"/>
  <c r="BC13" i="13" a="1"/>
  <c r="BC13" i="13" s="1"/>
  <c r="BH4" i="68" a="1"/>
  <c r="BH4" i="68" s="1"/>
  <c r="BD8" i="13" a="1"/>
  <c r="BD8" i="13" s="1"/>
  <c r="B64" i="19" a="1"/>
  <c r="B64" i="19" s="1"/>
  <c r="BK19" i="13" a="1"/>
  <c r="BK19" i="13" s="1"/>
  <c r="BI5" i="10" a="1"/>
  <c r="BI5" i="10" s="1"/>
  <c r="BI57" i="10" s="1"/>
  <c r="N5" i="92"/>
  <c r="L1568" i="120"/>
  <c r="M1568" i="120" s="1"/>
  <c r="BE53" i="13" a="1"/>
  <c r="BE53" i="13" s="1"/>
  <c r="BE8" i="13" a="1"/>
  <c r="BE8" i="13" s="1"/>
  <c r="BJ11" i="13" a="1"/>
  <c r="BJ11" i="13" s="1"/>
  <c r="BI18" i="13" a="1"/>
  <c r="BI18" i="13" s="1"/>
  <c r="BF19" i="68" a="1"/>
  <c r="BF19" i="68" s="1"/>
  <c r="BB8" i="13" a="1"/>
  <c r="BB8" i="13" s="1"/>
  <c r="BF10" i="10" a="1"/>
  <c r="BF10" i="10" s="1"/>
  <c r="BF62" i="10" s="1"/>
  <c r="BC11" i="68" a="1"/>
  <c r="BC11" i="68" s="1"/>
  <c r="BD20" i="14" a="1"/>
  <c r="BD20" i="14" s="1"/>
  <c r="BB35" i="13" a="1"/>
  <c r="BB35" i="13" s="1"/>
  <c r="BF23" i="13" a="1"/>
  <c r="BF23" i="13" s="1"/>
  <c r="BA21" i="13" a="1"/>
  <c r="BA21" i="13" s="1"/>
  <c r="BF24" i="12" a="1"/>
  <c r="BF24" i="12" s="1"/>
  <c r="R377" i="120"/>
  <c r="BG26" i="13" a="1"/>
  <c r="BG26" i="13" s="1"/>
  <c r="BI39" i="13" a="1"/>
  <c r="BI39" i="13" s="1"/>
  <c r="BB14" i="13" a="1"/>
  <c r="BB14" i="13" s="1"/>
  <c r="L1564" i="120"/>
  <c r="M1564" i="120" s="1"/>
  <c r="BH8" i="13" a="1"/>
  <c r="BH8" i="13" s="1"/>
  <c r="BF14" i="12" a="1"/>
  <c r="BF14" i="12" s="1"/>
  <c r="BF22" i="12" a="1"/>
  <c r="BF22" i="12" s="1"/>
  <c r="BG21" i="68" a="1"/>
  <c r="BG21" i="68" s="1"/>
  <c r="BC5" i="12" a="1"/>
  <c r="BC5" i="12" s="1"/>
  <c r="AT1012" i="120"/>
  <c r="BB11" i="68" a="1"/>
  <c r="BB11" i="68" s="1"/>
  <c r="AX20" i="14" a="1"/>
  <c r="AX20" i="14" s="1"/>
  <c r="AX103" i="14" s="1"/>
  <c r="BG7" i="12" a="1"/>
  <c r="BG7" i="12" s="1"/>
  <c r="K64" i="19" a="1"/>
  <c r="K64" i="19" s="1"/>
  <c r="K69" i="19" s="1"/>
  <c r="L1565" i="120"/>
  <c r="M1565" i="120" s="1"/>
  <c r="BH14" i="12" a="1"/>
  <c r="BH14" i="12" s="1"/>
  <c r="BG5" i="10" a="1"/>
  <c r="BG5" i="10" s="1"/>
  <c r="BG57" i="10" s="1"/>
  <c r="BL10" i="13" a="1"/>
  <c r="BL10" i="13" s="1"/>
  <c r="BF18" i="12" a="1"/>
  <c r="BF18" i="12" s="1"/>
  <c r="BC4" i="10" a="1"/>
  <c r="BC4" i="10" s="1"/>
  <c r="BC56" i="10" s="1"/>
  <c r="BJ47" i="13" a="1"/>
  <c r="BJ47" i="13" s="1"/>
  <c r="BB45" i="13" a="1"/>
  <c r="BB45" i="13" s="1"/>
  <c r="BJ17" i="12" a="1"/>
  <c r="BJ17" i="12" s="1"/>
  <c r="BB4" i="13" a="1"/>
  <c r="BB4" i="13" s="1"/>
  <c r="BB10" i="13" a="1"/>
  <c r="BB10" i="13" s="1"/>
  <c r="BE21" i="13" a="1"/>
  <c r="BE21" i="13" s="1"/>
  <c r="BG11" i="12" a="1"/>
  <c r="BG11" i="12" s="1"/>
  <c r="BL34" i="13" a="1"/>
  <c r="BL34" i="13" s="1"/>
  <c r="BG10" i="14" a="1"/>
  <c r="BG10" i="14" s="1"/>
  <c r="BL6" i="10" a="1"/>
  <c r="BL6" i="10" s="1"/>
  <c r="BL58" i="10" s="1"/>
  <c r="BG18" i="68" a="1"/>
  <c r="BG18" i="68" s="1"/>
  <c r="BE13" i="68" a="1"/>
  <c r="BE13" i="68" s="1"/>
  <c r="AX18" i="14" a="1"/>
  <c r="AX18" i="14" s="1"/>
  <c r="AX101" i="14" s="1"/>
  <c r="BD37" i="13" a="1"/>
  <c r="BD37" i="13" s="1"/>
  <c r="BE9" i="68" a="1"/>
  <c r="BE9" i="68" s="1"/>
  <c r="BG11" i="13" a="1"/>
  <c r="BG11" i="13" s="1"/>
  <c r="BF29" i="13" a="1"/>
  <c r="BF29" i="13" s="1"/>
  <c r="BF11" i="68" a="1"/>
  <c r="BF11" i="68" s="1"/>
  <c r="L1535" i="120"/>
  <c r="M1535" i="120" s="1"/>
  <c r="BC41" i="13" a="1"/>
  <c r="BC41" i="13" s="1"/>
  <c r="BA5" i="10" a="1"/>
  <c r="BA5" i="10" s="1"/>
  <c r="BA57" i="10" s="1"/>
  <c r="L1553" i="120"/>
  <c r="M1553" i="120" s="1"/>
  <c r="BE27" i="13" a="1"/>
  <c r="BE27" i="13" s="1"/>
  <c r="L1531" i="120"/>
  <c r="M1531" i="120" s="1"/>
  <c r="BA15" i="68" a="1"/>
  <c r="BA15" i="68" s="1"/>
  <c r="BD17" i="68" a="1"/>
  <c r="BD17" i="68" s="1"/>
  <c r="BC20" i="14" a="1"/>
  <c r="BC20" i="14" s="1"/>
  <c r="BJ5" i="10" a="1"/>
  <c r="BJ5" i="10" s="1"/>
  <c r="BJ57" i="10" s="1"/>
  <c r="D62" i="19" a="1"/>
  <c r="D62" i="19" s="1"/>
  <c r="AX8" i="68" a="1"/>
  <c r="AX8" i="68" s="1"/>
  <c r="BH49" i="13" a="1"/>
  <c r="BH49" i="13" s="1"/>
  <c r="AT1019" i="120"/>
  <c r="BC21" i="14" a="1"/>
  <c r="BC21" i="14" s="1"/>
  <c r="BH20" i="14" a="1"/>
  <c r="BH20" i="14" s="1"/>
  <c r="BE23" i="12" a="1"/>
  <c r="BE23" i="12" s="1"/>
  <c r="K743" i="120"/>
  <c r="BB7" i="12" a="1"/>
  <c r="BB7" i="12" s="1"/>
  <c r="J64" i="19" a="1"/>
  <c r="J64" i="19" s="1"/>
  <c r="J69" i="19" s="1"/>
  <c r="BC47" i="13" a="1"/>
  <c r="BC47" i="13" s="1"/>
  <c r="BI26" i="13" a="1"/>
  <c r="BI26" i="13" s="1"/>
  <c r="BB23" i="12" a="1"/>
  <c r="BB23" i="12" s="1"/>
  <c r="BL39" i="13" a="1"/>
  <c r="BL39" i="13" s="1"/>
  <c r="BF17" i="12" a="1"/>
  <c r="BF17" i="12" s="1"/>
  <c r="BB39" i="13" a="1"/>
  <c r="BB39" i="13" s="1"/>
  <c r="Q532" i="120"/>
  <c r="H377" i="120"/>
  <c r="BD36" i="13" a="1"/>
  <c r="BD36" i="13" s="1"/>
  <c r="BC14" i="14" a="1"/>
  <c r="BC14" i="14" s="1"/>
  <c r="BD12" i="13" a="1"/>
  <c r="BD12" i="13" s="1"/>
  <c r="BI10" i="68" a="1"/>
  <c r="BI10" i="68" s="1"/>
  <c r="BF6" i="68" a="1"/>
  <c r="BF6" i="68" s="1"/>
  <c r="BK19" i="12" a="1"/>
  <c r="BK19" i="12" s="1"/>
  <c r="BL5" i="12" a="1"/>
  <c r="BL5" i="12" s="1"/>
  <c r="BC14" i="13" a="1"/>
  <c r="BC14" i="13" s="1"/>
  <c r="BD44" i="13" a="1"/>
  <c r="BD44" i="13" s="1"/>
  <c r="BD13" i="12" a="1"/>
  <c r="BD13" i="12" s="1"/>
  <c r="BJ18" i="13" a="1"/>
  <c r="BJ18" i="13" s="1"/>
  <c r="Q212" i="120"/>
  <c r="AX16" i="68" a="1"/>
  <c r="AX16" i="68" s="1"/>
  <c r="BI16" i="68" a="1"/>
  <c r="BI16" i="68" s="1"/>
  <c r="P743" i="120"/>
  <c r="AX16" i="14" a="1"/>
  <c r="AX16" i="14" s="1"/>
  <c r="AX99" i="14" s="1"/>
  <c r="BA4" i="13" a="1"/>
  <c r="BA4" i="13" s="1"/>
  <c r="BL17" i="12" a="1"/>
  <c r="BL17" i="12" s="1"/>
  <c r="BI13" i="12" a="1"/>
  <c r="BI13" i="12" s="1"/>
  <c r="BE13" i="12" a="1"/>
  <c r="BE13" i="12" s="1"/>
  <c r="BJ22" i="12" a="1"/>
  <c r="BJ22" i="12" s="1"/>
  <c r="BH37" i="13" a="1"/>
  <c r="BH37" i="13" s="1"/>
  <c r="BC18" i="12" a="1"/>
  <c r="BC18" i="12" s="1"/>
  <c r="E5" i="92"/>
  <c r="BD15" i="13" a="1"/>
  <c r="BD15" i="13" s="1"/>
  <c r="BI17" i="14" a="1"/>
  <c r="BI17" i="14" s="1"/>
  <c r="BK31" i="13" a="1"/>
  <c r="BK31" i="13" s="1"/>
  <c r="BD24" i="13" a="1"/>
  <c r="BD24" i="13" s="1"/>
  <c r="N743" i="120"/>
  <c r="BB18" i="12" a="1"/>
  <c r="BB18" i="12" s="1"/>
  <c r="BC31" i="13" a="1"/>
  <c r="BC31" i="13" s="1"/>
  <c r="BC7" i="10" a="1"/>
  <c r="BC7" i="10" s="1"/>
  <c r="BC59" i="10" s="1"/>
  <c r="BL29" i="13" a="1"/>
  <c r="BL29" i="13" s="1"/>
  <c r="BG15" i="14" a="1"/>
  <c r="BG15" i="14" s="1"/>
  <c r="BE46" i="13" a="1"/>
  <c r="BE46" i="13" s="1"/>
  <c r="BG21" i="14" a="1"/>
  <c r="BG21" i="14" s="1"/>
  <c r="BE39" i="13" a="1"/>
  <c r="BE39" i="13" s="1"/>
  <c r="BC34" i="13" a="1"/>
  <c r="BC34" i="13" s="1"/>
  <c r="L1533" i="120"/>
  <c r="M1533" i="120" s="1"/>
  <c r="BF51" i="13" a="1"/>
  <c r="BF51" i="13" s="1"/>
  <c r="I85" i="120"/>
  <c r="I573" i="120"/>
  <c r="BD9" i="13" a="1"/>
  <c r="BD9" i="13" s="1"/>
  <c r="BF17" i="68" a="1"/>
  <c r="BF17" i="68" s="1"/>
  <c r="O297" i="120"/>
  <c r="BC22" i="13" a="1"/>
  <c r="BC22" i="13" s="1"/>
  <c r="BH5" i="12" a="1"/>
  <c r="BH5" i="12" s="1"/>
  <c r="BE20" i="12" a="1"/>
  <c r="BE20" i="12" s="1"/>
  <c r="BF21" i="12" a="1"/>
  <c r="BF21" i="12" s="1"/>
  <c r="BD7" i="10" a="1"/>
  <c r="BD7" i="10" s="1"/>
  <c r="BD59" i="10" s="1"/>
  <c r="BG37" i="13" a="1"/>
  <c r="BG37" i="13" s="1"/>
  <c r="BC52" i="13" a="1"/>
  <c r="BC52" i="13" s="1"/>
  <c r="BJ29" i="13" a="1"/>
  <c r="BJ29" i="13" s="1"/>
  <c r="AZ17" i="68" a="1"/>
  <c r="AZ17" i="68" s="1"/>
  <c r="BI12" i="12" a="1"/>
  <c r="BI12" i="12" s="1"/>
  <c r="K82" i="120"/>
  <c r="K112" i="120" s="1"/>
  <c r="I554" i="120"/>
  <c r="BI4" i="14" a="1"/>
  <c r="BI4" i="14" s="1"/>
  <c r="BI87" i="14" s="1"/>
  <c r="BB20" i="12" a="1"/>
  <c r="BB20" i="12" s="1"/>
  <c r="BH17" i="13" a="1"/>
  <c r="BH17" i="13" s="1"/>
  <c r="BC9" i="14" a="1"/>
  <c r="BC9" i="14" s="1"/>
  <c r="L216" i="120"/>
  <c r="BI50" i="13" a="1"/>
  <c r="BI50" i="13" s="1"/>
  <c r="BG20" i="14" a="1"/>
  <c r="BG20" i="14" s="1"/>
  <c r="BA16" i="14" a="1"/>
  <c r="BA16" i="14" s="1"/>
  <c r="BL5" i="10" a="1"/>
  <c r="BL5" i="10" s="1"/>
  <c r="BL57" i="10" s="1"/>
  <c r="BL19" i="12" a="1"/>
  <c r="BL19" i="12" s="1"/>
  <c r="BG17" i="12" a="1"/>
  <c r="BG17" i="12" s="1"/>
  <c r="L1528" i="120"/>
  <c r="M1528" i="120" s="1"/>
  <c r="BA20" i="13" a="1"/>
  <c r="BA20" i="13" s="1"/>
  <c r="BG40" i="13" a="1"/>
  <c r="BG40" i="13" s="1"/>
  <c r="Q110" i="120"/>
  <c r="BG14" i="68" a="1"/>
  <c r="BG14" i="68" s="1"/>
  <c r="BE10" i="10" a="1"/>
  <c r="BE10" i="10" s="1"/>
  <c r="BE62" i="10" s="1"/>
  <c r="L1562" i="120"/>
  <c r="M1562" i="120" s="1"/>
  <c r="L1540" i="120"/>
  <c r="M1540" i="120" s="1"/>
  <c r="BA18" i="68" a="1"/>
  <c r="BA18" i="68" s="1"/>
  <c r="BJ42" i="13" a="1"/>
  <c r="BJ42" i="13" s="1"/>
  <c r="BK11" i="12" a="1"/>
  <c r="BK11" i="12" s="1"/>
  <c r="BI37" i="13" a="1"/>
  <c r="BI37" i="13" s="1"/>
  <c r="BI20" i="12" a="1"/>
  <c r="BI20" i="12" s="1"/>
  <c r="AX21" i="68" a="1"/>
  <c r="AX21" i="68" s="1"/>
  <c r="BD4" i="14" a="1"/>
  <c r="BD4" i="14" s="1"/>
  <c r="BD87" i="14" s="1"/>
  <c r="P216" i="120"/>
  <c r="BH15" i="12" a="1"/>
  <c r="BH15" i="12" s="1"/>
  <c r="L62" i="19" a="1"/>
  <c r="L62" i="19" s="1"/>
  <c r="BG9" i="12" a="1"/>
  <c r="BG9" i="12" s="1"/>
  <c r="BG6" i="12" a="1"/>
  <c r="BG6" i="12" s="1"/>
  <c r="BK7" i="12" a="1"/>
  <c r="BK7" i="12" s="1"/>
  <c r="BI21" i="14" a="1"/>
  <c r="BI21" i="14" s="1"/>
  <c r="BD11" i="68" a="1"/>
  <c r="BD11" i="68" s="1"/>
  <c r="BE20" i="68" a="1"/>
  <c r="BE20" i="68" s="1"/>
  <c r="BB28" i="13" a="1"/>
  <c r="BB28" i="13" s="1"/>
  <c r="BE8" i="10" a="1"/>
  <c r="BE8" i="10" s="1"/>
  <c r="BE60" i="10" s="1"/>
  <c r="BB20" i="14" a="1"/>
  <c r="BB20" i="14" s="1"/>
  <c r="BD32" i="13" a="1"/>
  <c r="BD32" i="13" s="1"/>
  <c r="BK21" i="12" a="1"/>
  <c r="BK21" i="12" s="1"/>
  <c r="BH6" i="68" a="1"/>
  <c r="BH6" i="68" s="1"/>
  <c r="BJ12" i="10" a="1"/>
  <c r="BJ12" i="10" s="1"/>
  <c r="BJ64" i="10" s="1"/>
  <c r="BC20" i="12" a="1"/>
  <c r="BC20" i="12" s="1"/>
  <c r="AX21" i="14" a="1"/>
  <c r="AX21" i="14" s="1"/>
  <c r="AX104" i="14" s="1"/>
  <c r="Q472" i="120"/>
  <c r="K377" i="120"/>
  <c r="BK17" i="13" a="1"/>
  <c r="BK17" i="13" s="1"/>
  <c r="BG12" i="12" a="1"/>
  <c r="BG12" i="12" s="1"/>
  <c r="BB23" i="13" a="1"/>
  <c r="BB23" i="13" s="1"/>
  <c r="L1569" i="120"/>
  <c r="M1569" i="120" s="1"/>
  <c r="BH31" i="13" a="1"/>
  <c r="BH31" i="13" s="1"/>
  <c r="BI19" i="14" a="1"/>
  <c r="BI19" i="14" s="1"/>
  <c r="L1577" i="120"/>
  <c r="M1577" i="120" s="1"/>
  <c r="BB12" i="10" a="1"/>
  <c r="BB12" i="10" s="1"/>
  <c r="BB64" i="10" s="1"/>
  <c r="BA9" i="12" a="1"/>
  <c r="BA9" i="12" s="1"/>
  <c r="BL12" i="12" a="1"/>
  <c r="BL12" i="12" s="1"/>
  <c r="BI4" i="68" a="1"/>
  <c r="BI4" i="68" s="1"/>
  <c r="BA53" i="13" a="1"/>
  <c r="BA53" i="13" s="1"/>
  <c r="BJ7" i="12" a="1"/>
  <c r="BJ7" i="12" s="1"/>
  <c r="BJ51" i="13" a="1"/>
  <c r="BJ51" i="13" s="1"/>
  <c r="P163" i="120"/>
  <c r="P193" i="120" s="1"/>
  <c r="AY20" i="68" a="1"/>
  <c r="AY20" i="68" s="1"/>
  <c r="BG41" i="13" a="1"/>
  <c r="BG41" i="13" s="1"/>
  <c r="BD20" i="12" a="1"/>
  <c r="BD20" i="12" s="1"/>
  <c r="BG16" i="14" a="1"/>
  <c r="BG16" i="14" s="1"/>
  <c r="BA29" i="13" a="1"/>
  <c r="BA29" i="13" s="1"/>
  <c r="BH8" i="10" a="1"/>
  <c r="BH8" i="10" s="1"/>
  <c r="BH60" i="10" s="1"/>
  <c r="BF12" i="12" a="1"/>
  <c r="BF12" i="12" s="1"/>
  <c r="BF15" i="12" a="1"/>
  <c r="BF15" i="12" s="1"/>
  <c r="AX20" i="68" a="1"/>
  <c r="AX20" i="68" s="1"/>
  <c r="BH9" i="10" a="1"/>
  <c r="BH9" i="10" s="1"/>
  <c r="BH61" i="10" s="1"/>
  <c r="BJ52" i="13" a="1"/>
  <c r="BJ52" i="13" s="1"/>
  <c r="BB9" i="13" a="1"/>
  <c r="BB9" i="13" s="1"/>
  <c r="BF10" i="68" a="1"/>
  <c r="BF10" i="68" s="1"/>
  <c r="BD8" i="12" a="1"/>
  <c r="BD8" i="12" s="1"/>
  <c r="BH10" i="10" a="1"/>
  <c r="BH10" i="10" s="1"/>
  <c r="BH62" i="10" s="1"/>
  <c r="BI14" i="14" a="1"/>
  <c r="BI14" i="14" s="1"/>
  <c r="BE17" i="68" a="1"/>
  <c r="BE17" i="68" s="1"/>
  <c r="BC12" i="10" a="1"/>
  <c r="BC12" i="10" s="1"/>
  <c r="BC64" i="10" s="1"/>
  <c r="BJ32" i="13" a="1"/>
  <c r="BJ32" i="13" s="1"/>
  <c r="BG7" i="14" a="1"/>
  <c r="BG7" i="14" s="1"/>
  <c r="BG24" i="13" a="1"/>
  <c r="BG24" i="13" s="1"/>
  <c r="BK24" i="12" a="1"/>
  <c r="BK24" i="12" s="1"/>
  <c r="BC23" i="12" a="1"/>
  <c r="BC23" i="12" s="1"/>
  <c r="BE9" i="14" a="1"/>
  <c r="BE9" i="14" s="1"/>
  <c r="BA21" i="14" a="1"/>
  <c r="BA21" i="14" s="1"/>
  <c r="I229" i="120"/>
  <c r="K242" i="120"/>
  <c r="K108" i="120" s="1"/>
  <c r="BD49" i="14"/>
  <c r="BE19" i="13" a="1"/>
  <c r="BE19" i="13" s="1"/>
  <c r="BD14" i="14" a="1"/>
  <c r="BD14" i="14" s="1"/>
  <c r="BF49" i="13" a="1"/>
  <c r="BF49" i="13" s="1"/>
  <c r="BF15" i="14" a="1"/>
  <c r="BF15" i="14" s="1"/>
  <c r="L1581" i="120"/>
  <c r="M1581" i="120" s="1"/>
  <c r="BC46" i="13" a="1"/>
  <c r="BC46" i="13" s="1"/>
  <c r="BH20" i="68" a="1"/>
  <c r="BH20" i="68" s="1"/>
  <c r="R212" i="120"/>
  <c r="AY6" i="68" a="1"/>
  <c r="AY6" i="68" s="1"/>
  <c r="BF44" i="13" a="1"/>
  <c r="BF44" i="13" s="1"/>
  <c r="I535" i="120"/>
  <c r="I592" i="120"/>
  <c r="M1254" i="120" l="1"/>
  <c r="M1255" i="120" s="1"/>
  <c r="N1254" i="120"/>
  <c r="N1255" i="120" s="1"/>
  <c r="N13" i="166"/>
  <c r="V21" i="120"/>
  <c r="N28" i="166"/>
  <c r="V36" i="120"/>
  <c r="N1189" i="120"/>
  <c r="N1168" i="120"/>
  <c r="Y36" i="120"/>
  <c r="Y39" i="120" s="1"/>
  <c r="Y40" i="120" s="1"/>
  <c r="R147" i="153"/>
  <c r="R142" i="153" s="1"/>
  <c r="G18" i="166"/>
  <c r="T26" i="120"/>
  <c r="L11" i="153"/>
  <c r="L7" i="153" s="1"/>
  <c r="L14" i="153"/>
  <c r="L235" i="153"/>
  <c r="L231" i="153" s="1"/>
  <c r="L238" i="153"/>
  <c r="AE1254" i="120"/>
  <c r="AE1256" i="120" s="1"/>
  <c r="R1256" i="120" s="1"/>
  <c r="R24" i="120"/>
  <c r="P16" i="166" s="1"/>
  <c r="N25" i="120"/>
  <c r="L17" i="166" s="1"/>
  <c r="K11" i="153"/>
  <c r="K7" i="153" s="1"/>
  <c r="K14" i="153"/>
  <c r="K235" i="153"/>
  <c r="K231" i="153" s="1"/>
  <c r="K238" i="153"/>
  <c r="R19" i="153"/>
  <c r="R14" i="153" s="1"/>
  <c r="R251" i="153"/>
  <c r="R246" i="153" s="1"/>
  <c r="J503" i="153"/>
  <c r="I238" i="153"/>
  <c r="I503" i="153"/>
  <c r="R307" i="153"/>
  <c r="R302" i="153" s="1"/>
  <c r="H238" i="153"/>
  <c r="H503" i="153"/>
  <c r="L1168" i="120"/>
  <c r="L1189" i="120"/>
  <c r="K1254" i="120"/>
  <c r="K1255" i="120" s="1"/>
  <c r="L1254" i="120"/>
  <c r="L1255" i="120" s="1"/>
  <c r="R163" i="153"/>
  <c r="R158" i="153" s="1"/>
  <c r="R91" i="153"/>
  <c r="R86" i="153" s="1"/>
  <c r="J11" i="153"/>
  <c r="J7" i="153" s="1"/>
  <c r="J14" i="153"/>
  <c r="N57" i="120"/>
  <c r="R58" i="120"/>
  <c r="J235" i="153"/>
  <c r="J231" i="153" s="1"/>
  <c r="J238" i="153"/>
  <c r="R43" i="153"/>
  <c r="R38" i="153" s="1"/>
  <c r="K1168" i="120"/>
  <c r="K1189" i="120"/>
  <c r="R339" i="153"/>
  <c r="R334" i="153" s="1"/>
  <c r="R171" i="153"/>
  <c r="R166" i="153" s="1"/>
  <c r="R403" i="153"/>
  <c r="R398" i="153" s="1"/>
  <c r="R283" i="153"/>
  <c r="R278" i="153" s="1"/>
  <c r="R75" i="153"/>
  <c r="R70" i="153" s="1"/>
  <c r="R467" i="153"/>
  <c r="R462" i="153" s="1"/>
  <c r="R179" i="153"/>
  <c r="R174" i="153" s="1"/>
  <c r="R419" i="153"/>
  <c r="R414" i="153" s="1"/>
  <c r="R379" i="153"/>
  <c r="R374" i="153" s="1"/>
  <c r="R107" i="153"/>
  <c r="R102" i="153" s="1"/>
  <c r="R99" i="153"/>
  <c r="R94" i="153" s="1"/>
  <c r="R387" i="153"/>
  <c r="R382" i="153" s="1"/>
  <c r="R243" i="153"/>
  <c r="R347" i="153"/>
  <c r="R342" i="153" s="1"/>
  <c r="R363" i="153"/>
  <c r="R358" i="153" s="1"/>
  <c r="R67" i="153"/>
  <c r="R62" i="153" s="1"/>
  <c r="R155" i="153"/>
  <c r="R150" i="153" s="1"/>
  <c r="R131" i="153"/>
  <c r="R126" i="153" s="1"/>
  <c r="R443" i="153"/>
  <c r="R438" i="153" s="1"/>
  <c r="R299" i="153"/>
  <c r="R294" i="153" s="1"/>
  <c r="R355" i="153"/>
  <c r="R350" i="153" s="1"/>
  <c r="R211" i="153"/>
  <c r="R206" i="153" s="1"/>
  <c r="R315" i="153"/>
  <c r="R310" i="153" s="1"/>
  <c r="R49" i="120"/>
  <c r="P37" i="166" s="1"/>
  <c r="L37" i="166"/>
  <c r="R54" i="120"/>
  <c r="P42" i="166" s="1"/>
  <c r="L42" i="166"/>
  <c r="I39" i="120"/>
  <c r="G28" i="166"/>
  <c r="R459" i="153"/>
  <c r="R454" i="153" s="1"/>
  <c r="R451" i="153"/>
  <c r="R446" i="153" s="1"/>
  <c r="R34" i="120"/>
  <c r="P26" i="166" s="1"/>
  <c r="R30" i="120"/>
  <c r="P22" i="166" s="1"/>
  <c r="R32" i="120"/>
  <c r="P24" i="166" s="1"/>
  <c r="R395" i="153"/>
  <c r="R390" i="153" s="1"/>
  <c r="N22" i="120"/>
  <c r="L14" i="166" s="1"/>
  <c r="R331" i="153"/>
  <c r="R326" i="153" s="1"/>
  <c r="R28" i="120"/>
  <c r="P20" i="166" s="1"/>
  <c r="R483" i="153"/>
  <c r="R478" i="153" s="1"/>
  <c r="R27" i="153"/>
  <c r="R22" i="153" s="1"/>
  <c r="R475" i="153"/>
  <c r="R470" i="153" s="1"/>
  <c r="I52" i="120"/>
  <c r="G40" i="166" s="1"/>
  <c r="R499" i="153"/>
  <c r="R494" i="153" s="1"/>
  <c r="R59" i="153"/>
  <c r="R54" i="153" s="1"/>
  <c r="R291" i="153"/>
  <c r="R286" i="153" s="1"/>
  <c r="R259" i="153"/>
  <c r="R254" i="153" s="1"/>
  <c r="P52" i="120"/>
  <c r="R35" i="153"/>
  <c r="R30" i="153" s="1"/>
  <c r="R83" i="153"/>
  <c r="R78" i="153" s="1"/>
  <c r="H11" i="153"/>
  <c r="H7" i="153" s="1"/>
  <c r="R123" i="153"/>
  <c r="R118" i="153" s="1"/>
  <c r="R267" i="153"/>
  <c r="R262" i="153" s="1"/>
  <c r="H235" i="153"/>
  <c r="H231" i="153" s="1"/>
  <c r="R203" i="153"/>
  <c r="R198" i="153" s="1"/>
  <c r="R227" i="153"/>
  <c r="R222" i="153" s="1"/>
  <c r="R435" i="153"/>
  <c r="R430" i="153" s="1"/>
  <c r="R323" i="153"/>
  <c r="R318" i="153" s="1"/>
  <c r="R219" i="153"/>
  <c r="R214" i="153" s="1"/>
  <c r="R411" i="153"/>
  <c r="R406" i="153" s="1"/>
  <c r="R187" i="153"/>
  <c r="R182" i="153" s="1"/>
  <c r="R275" i="153"/>
  <c r="R270" i="153" s="1"/>
  <c r="R139" i="153"/>
  <c r="R134" i="153" s="1"/>
  <c r="R371" i="153"/>
  <c r="R366" i="153" s="1"/>
  <c r="R115" i="153"/>
  <c r="R110" i="153" s="1"/>
  <c r="R51" i="153"/>
  <c r="R46" i="153" s="1"/>
  <c r="R427" i="153"/>
  <c r="R422" i="153" s="1"/>
  <c r="R195" i="153"/>
  <c r="R190" i="153" s="1"/>
  <c r="R491" i="153"/>
  <c r="R486" i="153" s="1"/>
  <c r="T235" i="153"/>
  <c r="T231" i="153" s="1"/>
  <c r="T238" i="153"/>
  <c r="I235" i="153"/>
  <c r="I231" i="153" s="1"/>
  <c r="I11" i="153"/>
  <c r="I7" i="153" s="1"/>
  <c r="I14" i="153"/>
  <c r="T11" i="153"/>
  <c r="T7" i="153" s="1"/>
  <c r="T14" i="153"/>
  <c r="J1189" i="120"/>
  <c r="J1168" i="120"/>
  <c r="I1254" i="120"/>
  <c r="I1255" i="120" s="1"/>
  <c r="J1254" i="120"/>
  <c r="J1255" i="120" s="1"/>
  <c r="I1168" i="120"/>
  <c r="I1189" i="120"/>
  <c r="N55" i="120"/>
  <c r="AU88" i="14"/>
  <c r="AU48" i="14"/>
  <c r="AU95" i="14"/>
  <c r="AU55" i="14"/>
  <c r="X37" i="120"/>
  <c r="X39" i="120"/>
  <c r="X40" i="120" s="1"/>
  <c r="X52" i="120"/>
  <c r="H1168" i="120"/>
  <c r="I323" i="120"/>
  <c r="H327" i="120"/>
  <c r="I268" i="120"/>
  <c r="H272" i="120"/>
  <c r="I308" i="120"/>
  <c r="H312" i="120"/>
  <c r="I348" i="120"/>
  <c r="H352" i="120"/>
  <c r="I283" i="120"/>
  <c r="H287" i="120"/>
  <c r="I243" i="120"/>
  <c r="H247" i="120"/>
  <c r="H168" i="120"/>
  <c r="H1254" i="120"/>
  <c r="H1255" i="120" s="1"/>
  <c r="H748" i="120"/>
  <c r="H556" i="120"/>
  <c r="H594" i="120"/>
  <c r="V1021" i="120"/>
  <c r="V978" i="120"/>
  <c r="H231" i="120"/>
  <c r="I363" i="120"/>
  <c r="I367" i="120" s="1"/>
  <c r="O1542" i="120"/>
  <c r="O1543" i="120" s="1"/>
  <c r="U974" i="120" a="1"/>
  <c r="U974" i="120" s="1"/>
  <c r="AT974" i="120" s="1"/>
  <c r="AT966" i="120"/>
  <c r="H87" i="120"/>
  <c r="R46" i="120"/>
  <c r="Q1542" i="120"/>
  <c r="Q1543" i="120" s="1"/>
  <c r="H533" i="120"/>
  <c r="G537" i="120"/>
  <c r="H571" i="120"/>
  <c r="G575" i="120"/>
  <c r="G556" i="120"/>
  <c r="G594" i="120"/>
  <c r="H206" i="120"/>
  <c r="H128" i="120"/>
  <c r="G130" i="120"/>
  <c r="P2" i="92"/>
  <c r="I388" i="120"/>
  <c r="I392" i="120" s="1"/>
  <c r="P481" i="120"/>
  <c r="I421" i="120"/>
  <c r="AT1018" i="120"/>
  <c r="G1254" i="120"/>
  <c r="G1255" i="120" s="1"/>
  <c r="BA137" i="13"/>
  <c r="BA243" i="13"/>
  <c r="BH145" i="13"/>
  <c r="BH251" i="13"/>
  <c r="BG134" i="13"/>
  <c r="BG240" i="13"/>
  <c r="BB138" i="13"/>
  <c r="BB244" i="13"/>
  <c r="BG60" i="14"/>
  <c r="BG100" i="14"/>
  <c r="BH51" i="14"/>
  <c r="BH91" i="14"/>
  <c r="BI155" i="13"/>
  <c r="BI261" i="13"/>
  <c r="BJ154" i="13"/>
  <c r="BJ260" i="13"/>
  <c r="BE120" i="13"/>
  <c r="BE226" i="13"/>
  <c r="BA61" i="14"/>
  <c r="BA101" i="14"/>
  <c r="BB150" i="13"/>
  <c r="BB256" i="13"/>
  <c r="BH151" i="13"/>
  <c r="BH257" i="13"/>
  <c r="BC114" i="13"/>
  <c r="BC220" i="13"/>
  <c r="BG150" i="13"/>
  <c r="BG256" i="13"/>
  <c r="BA156" i="13"/>
  <c r="BA262" i="13"/>
  <c r="BJ128" i="13"/>
  <c r="BJ234" i="13"/>
  <c r="BJ157" i="13"/>
  <c r="BJ263" i="13"/>
  <c r="BI161" i="13"/>
  <c r="BI267" i="13"/>
  <c r="BC133" i="13"/>
  <c r="BC239" i="13"/>
  <c r="BI61" i="14"/>
  <c r="BI101" i="14"/>
  <c r="AZ52" i="14"/>
  <c r="AZ92" i="14"/>
  <c r="BF153" i="13"/>
  <c r="BF259" i="13"/>
  <c r="BC128" i="13"/>
  <c r="BC234" i="13"/>
  <c r="BE62" i="14"/>
  <c r="BE102" i="14"/>
  <c r="BI160" i="13"/>
  <c r="BI266" i="13"/>
  <c r="BE150" i="13"/>
  <c r="BE256" i="13"/>
  <c r="BB133" i="13"/>
  <c r="BB239" i="13"/>
  <c r="BD131" i="13"/>
  <c r="BD237" i="13"/>
  <c r="BC60" i="14"/>
  <c r="BC100" i="14"/>
  <c r="BJ118" i="13"/>
  <c r="BJ224" i="13"/>
  <c r="BA139" i="13"/>
  <c r="BA245" i="13"/>
  <c r="BI148" i="13"/>
  <c r="BI254" i="13"/>
  <c r="BB115" i="13"/>
  <c r="BB221" i="13"/>
  <c r="BL146" i="13"/>
  <c r="BL252" i="13"/>
  <c r="BK152" i="13"/>
  <c r="BK258" i="13"/>
  <c r="BK122" i="13"/>
  <c r="BK228" i="13"/>
  <c r="BA133" i="13"/>
  <c r="BA239" i="13"/>
  <c r="BG122" i="13"/>
  <c r="BG228" i="13"/>
  <c r="BE121" i="13"/>
  <c r="BE227" i="13"/>
  <c r="BJ133" i="13"/>
  <c r="BJ239" i="13"/>
  <c r="BC153" i="13"/>
  <c r="BC259" i="13"/>
  <c r="BG114" i="13"/>
  <c r="BG220" i="13"/>
  <c r="BI50" i="14"/>
  <c r="BI90" i="14"/>
  <c r="BH113" i="13"/>
  <c r="BH219" i="13"/>
  <c r="BF127" i="13"/>
  <c r="BF233" i="13"/>
  <c r="BD51" i="14"/>
  <c r="BD91" i="14"/>
  <c r="BK133" i="13"/>
  <c r="BK239" i="13"/>
  <c r="BC117" i="13"/>
  <c r="BC223" i="13"/>
  <c r="BI59" i="14"/>
  <c r="BI99" i="14"/>
  <c r="BF62" i="14"/>
  <c r="BF102" i="14"/>
  <c r="BH126" i="13"/>
  <c r="BH232" i="13"/>
  <c r="BJ150" i="13"/>
  <c r="BJ256" i="13"/>
  <c r="BF58" i="14"/>
  <c r="BF98" i="14"/>
  <c r="BD145" i="13"/>
  <c r="BD251" i="13"/>
  <c r="BJ119" i="13"/>
  <c r="BJ225" i="13"/>
  <c r="BK119" i="13"/>
  <c r="BK225" i="13"/>
  <c r="AY59" i="14"/>
  <c r="AY99" i="14"/>
  <c r="BA150" i="13"/>
  <c r="BA256" i="13"/>
  <c r="BA53" i="14"/>
  <c r="BA93" i="14"/>
  <c r="BH121" i="13"/>
  <c r="BH227" i="13"/>
  <c r="BJ148" i="13"/>
  <c r="BJ254" i="13"/>
  <c r="BH64" i="14"/>
  <c r="BH104" i="14"/>
  <c r="BB61" i="14"/>
  <c r="BB101" i="14"/>
  <c r="BA113" i="13"/>
  <c r="BA219" i="13"/>
  <c r="BC58" i="14"/>
  <c r="BC98" i="14"/>
  <c r="BD133" i="13"/>
  <c r="BD239" i="13"/>
  <c r="AZ60" i="14"/>
  <c r="AZ100" i="14"/>
  <c r="BI112" i="13"/>
  <c r="BI218" i="13"/>
  <c r="BG113" i="13"/>
  <c r="BG219" i="13"/>
  <c r="BE124" i="13"/>
  <c r="BE230" i="13"/>
  <c r="BI156" i="13"/>
  <c r="BI262" i="13"/>
  <c r="BI58" i="14"/>
  <c r="BI98" i="14"/>
  <c r="BE63" i="14"/>
  <c r="BE103" i="14"/>
  <c r="BA62" i="14"/>
  <c r="BA102" i="14"/>
  <c r="BH130" i="13"/>
  <c r="BH236" i="13"/>
  <c r="AZ51" i="14"/>
  <c r="AZ91" i="14"/>
  <c r="BG128" i="13"/>
  <c r="BG234" i="13"/>
  <c r="BC156" i="13"/>
  <c r="BC262" i="13"/>
  <c r="BI127" i="13"/>
  <c r="BI233" i="13"/>
  <c r="BH129" i="13"/>
  <c r="BH235" i="13"/>
  <c r="BF136" i="13"/>
  <c r="BF242" i="13"/>
  <c r="BJ112" i="13"/>
  <c r="BJ218" i="13"/>
  <c r="BF139" i="13"/>
  <c r="BF245" i="13"/>
  <c r="BA142" i="13"/>
  <c r="BA248" i="13"/>
  <c r="BL128" i="13"/>
  <c r="BL234" i="13"/>
  <c r="BF123" i="13"/>
  <c r="BF229" i="13"/>
  <c r="BD161" i="13"/>
  <c r="BD267" i="13"/>
  <c r="BG156" i="13"/>
  <c r="BG262" i="13"/>
  <c r="BE146" i="13"/>
  <c r="BE252" i="13"/>
  <c r="BI133" i="13"/>
  <c r="BI239" i="13"/>
  <c r="BA141" i="13"/>
  <c r="BA247" i="13"/>
  <c r="BF118" i="13"/>
  <c r="BF224" i="13"/>
  <c r="BF159" i="13"/>
  <c r="BF265" i="13"/>
  <c r="BB63" i="14"/>
  <c r="BB103" i="14"/>
  <c r="BC130" i="13"/>
  <c r="BC236" i="13"/>
  <c r="BE129" i="13"/>
  <c r="BE235" i="13"/>
  <c r="BE116" i="13"/>
  <c r="BE222" i="13"/>
  <c r="AZ62" i="14"/>
  <c r="AZ102" i="14"/>
  <c r="BK144" i="13"/>
  <c r="BK250" i="13"/>
  <c r="BD61" i="14"/>
  <c r="BD101" i="14"/>
  <c r="BC150" i="13"/>
  <c r="BC256" i="13"/>
  <c r="BK131" i="13"/>
  <c r="BK237" i="13"/>
  <c r="BH147" i="13"/>
  <c r="BH253" i="13"/>
  <c r="BK154" i="13"/>
  <c r="BK260" i="13"/>
  <c r="BF114" i="13"/>
  <c r="BF220" i="13"/>
  <c r="BB127" i="13"/>
  <c r="BB233" i="13"/>
  <c r="BB142" i="13"/>
  <c r="BB248" i="13"/>
  <c r="BD138" i="13"/>
  <c r="BD244" i="13"/>
  <c r="BA123" i="13"/>
  <c r="BA229" i="13"/>
  <c r="BF124" i="13"/>
  <c r="BF230" i="13"/>
  <c r="BL156" i="13"/>
  <c r="BL262" i="13"/>
  <c r="AZ58" i="14"/>
  <c r="AZ98" i="14"/>
  <c r="BI152" i="13"/>
  <c r="BI258" i="13"/>
  <c r="BH57" i="14"/>
  <c r="BH97" i="14"/>
  <c r="BH142" i="13"/>
  <c r="BH248" i="13"/>
  <c r="BJ129" i="13"/>
  <c r="BJ235" i="13"/>
  <c r="BA63" i="14"/>
  <c r="BA103" i="14"/>
  <c r="BB52" i="14"/>
  <c r="BB92" i="14"/>
  <c r="BK115" i="13"/>
  <c r="BK221" i="13"/>
  <c r="BF52" i="14"/>
  <c r="BF92" i="14"/>
  <c r="BA52" i="14"/>
  <c r="BA92" i="14"/>
  <c r="BD156" i="13"/>
  <c r="BD262" i="13"/>
  <c r="BC134" i="13"/>
  <c r="BC240" i="13"/>
  <c r="BD136" i="13"/>
  <c r="BD242" i="13"/>
  <c r="BD157" i="13"/>
  <c r="BD263" i="13"/>
  <c r="BD155" i="13"/>
  <c r="BD261" i="13"/>
  <c r="BE113" i="13"/>
  <c r="BE219" i="13"/>
  <c r="BA114" i="13"/>
  <c r="BA220" i="13"/>
  <c r="BD139" i="13"/>
  <c r="BD245" i="13"/>
  <c r="BB146" i="13"/>
  <c r="BB252" i="13"/>
  <c r="BH140" i="13"/>
  <c r="BH246" i="13"/>
  <c r="BA122" i="13"/>
  <c r="BA228" i="13"/>
  <c r="BK121" i="13"/>
  <c r="BK227" i="13"/>
  <c r="BE151" i="13"/>
  <c r="BE257" i="13"/>
  <c r="BA130" i="13"/>
  <c r="BA236" i="13"/>
  <c r="BH52" i="14"/>
  <c r="BH92" i="14"/>
  <c r="BE145" i="13"/>
  <c r="BE251" i="13"/>
  <c r="BG149" i="13"/>
  <c r="BG255" i="13"/>
  <c r="BF157" i="13"/>
  <c r="BF263" i="13"/>
  <c r="BB117" i="13"/>
  <c r="BB223" i="13"/>
  <c r="BA59" i="14"/>
  <c r="BA99" i="14"/>
  <c r="BC142" i="13"/>
  <c r="BC248" i="13"/>
  <c r="BC155" i="13"/>
  <c r="BC261" i="13"/>
  <c r="BC64" i="14"/>
  <c r="BC104" i="14"/>
  <c r="BE135" i="13"/>
  <c r="BE241" i="13"/>
  <c r="BB118" i="13"/>
  <c r="BB224" i="13"/>
  <c r="BA129" i="13"/>
  <c r="BA235" i="13"/>
  <c r="BE161" i="13"/>
  <c r="BE267" i="13"/>
  <c r="BJ144" i="13"/>
  <c r="BJ250" i="13"/>
  <c r="BH61" i="14"/>
  <c r="BH101" i="14"/>
  <c r="BB134" i="13"/>
  <c r="BB240" i="13"/>
  <c r="BE58" i="14"/>
  <c r="BE98" i="14"/>
  <c r="BL151" i="13"/>
  <c r="BL257" i="13"/>
  <c r="BL143" i="13"/>
  <c r="BL249" i="13"/>
  <c r="BD127" i="13"/>
  <c r="BD233" i="13"/>
  <c r="BJ141" i="13"/>
  <c r="BJ247" i="13"/>
  <c r="BI113" i="13"/>
  <c r="BI219" i="13"/>
  <c r="BD134" i="13"/>
  <c r="BD240" i="13"/>
  <c r="BJ156" i="13"/>
  <c r="BJ262" i="13"/>
  <c r="AZ64" i="14"/>
  <c r="AZ104" i="14"/>
  <c r="BF148" i="13"/>
  <c r="BF254" i="13"/>
  <c r="BK146" i="13"/>
  <c r="BK252" i="13"/>
  <c r="BB60" i="14"/>
  <c r="BB100" i="14"/>
  <c r="AZ63" i="14"/>
  <c r="AZ103" i="14"/>
  <c r="BK123" i="13"/>
  <c r="BK229" i="13"/>
  <c r="BI122" i="13"/>
  <c r="BI228" i="13"/>
  <c r="BL115" i="13"/>
  <c r="BL221" i="13"/>
  <c r="BE152" i="13"/>
  <c r="BE258" i="13"/>
  <c r="BA60" i="14"/>
  <c r="BA100" i="14"/>
  <c r="AZ53" i="14"/>
  <c r="AZ93" i="14"/>
  <c r="BD126" i="13"/>
  <c r="BD232" i="13"/>
  <c r="BI128" i="13"/>
  <c r="BI234" i="13"/>
  <c r="BK137" i="13"/>
  <c r="BK243" i="13"/>
  <c r="BD125" i="13"/>
  <c r="BD231" i="13"/>
  <c r="BE126" i="13"/>
  <c r="BE232" i="13"/>
  <c r="BF130" i="13"/>
  <c r="BF236" i="13"/>
  <c r="BI159" i="13"/>
  <c r="BI265" i="13"/>
  <c r="BB151" i="13"/>
  <c r="BB257" i="13"/>
  <c r="BA115" i="13"/>
  <c r="BA221" i="13"/>
  <c r="BC157" i="13"/>
  <c r="BC263" i="13"/>
  <c r="BD151" i="13"/>
  <c r="BD257" i="13"/>
  <c r="BK156" i="13"/>
  <c r="BK262" i="13"/>
  <c r="BK160" i="13"/>
  <c r="BK266" i="13"/>
  <c r="BI54" i="14"/>
  <c r="BI94" i="14"/>
  <c r="BD154" i="13"/>
  <c r="BD260" i="13"/>
  <c r="BJ127" i="13"/>
  <c r="BJ233" i="13"/>
  <c r="BB53" i="14"/>
  <c r="BB93" i="14"/>
  <c r="AY50" i="14"/>
  <c r="AY90" i="14"/>
  <c r="BA128" i="13"/>
  <c r="BA234" i="13"/>
  <c r="BG59" i="14"/>
  <c r="BG99" i="14"/>
  <c r="BD57" i="14"/>
  <c r="BD97" i="14"/>
  <c r="BD132" i="13"/>
  <c r="BD238" i="13"/>
  <c r="BJ126" i="13"/>
  <c r="BJ232" i="13"/>
  <c r="BF131" i="13"/>
  <c r="BF237" i="13"/>
  <c r="BL117" i="13"/>
  <c r="BL223" i="13"/>
  <c r="BH54" i="14"/>
  <c r="BH94" i="14"/>
  <c r="BJ149" i="13"/>
  <c r="BJ255" i="13"/>
  <c r="BH159" i="13"/>
  <c r="BH265" i="13"/>
  <c r="BB51" i="14"/>
  <c r="BB91" i="14"/>
  <c r="BL135" i="13"/>
  <c r="BL241" i="13"/>
  <c r="BB120" i="13"/>
  <c r="BB226" i="13"/>
  <c r="BH141" i="13"/>
  <c r="BH247" i="13"/>
  <c r="BA136" i="13"/>
  <c r="BA242" i="13"/>
  <c r="BA116" i="13"/>
  <c r="BA222" i="13"/>
  <c r="BB125" i="13"/>
  <c r="BB231" i="13"/>
  <c r="BB155" i="13"/>
  <c r="BB261" i="13"/>
  <c r="BL127" i="13"/>
  <c r="BL233" i="13"/>
  <c r="BK159" i="13"/>
  <c r="BK265" i="13"/>
  <c r="BD149" i="13"/>
  <c r="BD255" i="13"/>
  <c r="BK147" i="13"/>
  <c r="BK253" i="13"/>
  <c r="BL134" i="13"/>
  <c r="BL240" i="13"/>
  <c r="BI146" i="13"/>
  <c r="BI252" i="13"/>
  <c r="BC120" i="13"/>
  <c r="BC226" i="13"/>
  <c r="BL160" i="13"/>
  <c r="BL266" i="13"/>
  <c r="BE141" i="13"/>
  <c r="BE247" i="13"/>
  <c r="BK126" i="13"/>
  <c r="BK232" i="13"/>
  <c r="BK151" i="13"/>
  <c r="BK257" i="13"/>
  <c r="BD50" i="14"/>
  <c r="BD90" i="14"/>
  <c r="BF64" i="14"/>
  <c r="BF104" i="14"/>
  <c r="BF142" i="13"/>
  <c r="BF248" i="13"/>
  <c r="BL158" i="13"/>
  <c r="BL264" i="13"/>
  <c r="BI125" i="13"/>
  <c r="BI231" i="13"/>
  <c r="BF154" i="13"/>
  <c r="BF260" i="13"/>
  <c r="BJ146" i="13"/>
  <c r="BJ252" i="13"/>
  <c r="BK161" i="13"/>
  <c r="BK267" i="13"/>
  <c r="BH124" i="13"/>
  <c r="BH230" i="13"/>
  <c r="BL150" i="13"/>
  <c r="BL256" i="13"/>
  <c r="BJ143" i="13"/>
  <c r="BJ249" i="13"/>
  <c r="BF128" i="13"/>
  <c r="BF234" i="13"/>
  <c r="BC145" i="13"/>
  <c r="BC251" i="13"/>
  <c r="BH117" i="13"/>
  <c r="BH223" i="13"/>
  <c r="BL153" i="13"/>
  <c r="BL259" i="13"/>
  <c r="BA118" i="13"/>
  <c r="BA224" i="13"/>
  <c r="BB148" i="13"/>
  <c r="BB254" i="13"/>
  <c r="BA143" i="13"/>
  <c r="BA249" i="13"/>
  <c r="BB64" i="14"/>
  <c r="BB104" i="14"/>
  <c r="BK128" i="13"/>
  <c r="BK234" i="13"/>
  <c r="BC136" i="13"/>
  <c r="BC242" i="13"/>
  <c r="BB152" i="13"/>
  <c r="BB258" i="13"/>
  <c r="BD141" i="13"/>
  <c r="BD247" i="13"/>
  <c r="BG132" i="13"/>
  <c r="BG238" i="13"/>
  <c r="BJ160" i="13"/>
  <c r="BJ266" i="13"/>
  <c r="BI62" i="14"/>
  <c r="BI102" i="14"/>
  <c r="BB136" i="13"/>
  <c r="BB242" i="13"/>
  <c r="BG63" i="14"/>
  <c r="BG103" i="14"/>
  <c r="BE147" i="13"/>
  <c r="BE253" i="13"/>
  <c r="BE127" i="13"/>
  <c r="BE233" i="13"/>
  <c r="BG50" i="14"/>
  <c r="BG90" i="14"/>
  <c r="BH139" i="13"/>
  <c r="BH245" i="13"/>
  <c r="BD144" i="13"/>
  <c r="BD250" i="13"/>
  <c r="BB143" i="13"/>
  <c r="BB249" i="13"/>
  <c r="BE114" i="13"/>
  <c r="BE220" i="13"/>
  <c r="BL140" i="13"/>
  <c r="BL246" i="13"/>
  <c r="BI115" i="13"/>
  <c r="BI221" i="13"/>
  <c r="BF143" i="13"/>
  <c r="BF249" i="13"/>
  <c r="BL114" i="13"/>
  <c r="BL220" i="13"/>
  <c r="BA144" i="13"/>
  <c r="BA250" i="13"/>
  <c r="BB144" i="13"/>
  <c r="BB250" i="13"/>
  <c r="BC113" i="13"/>
  <c r="BC219" i="13"/>
  <c r="BA51" i="14"/>
  <c r="BA91" i="14"/>
  <c r="BC115" i="13"/>
  <c r="BC221" i="13"/>
  <c r="BG154" i="13"/>
  <c r="BG260" i="13"/>
  <c r="BH156" i="13"/>
  <c r="BH262" i="13"/>
  <c r="BK136" i="13"/>
  <c r="BK242" i="13"/>
  <c r="BJ131" i="13"/>
  <c r="BJ237" i="13"/>
  <c r="BE142" i="13"/>
  <c r="BE248" i="13"/>
  <c r="BB113" i="13"/>
  <c r="BB219" i="13"/>
  <c r="BK155" i="13"/>
  <c r="BK261" i="13"/>
  <c r="BI143" i="13"/>
  <c r="BI249" i="13"/>
  <c r="BE148" i="13"/>
  <c r="BE254" i="13"/>
  <c r="BC141" i="13"/>
  <c r="BC247" i="13"/>
  <c r="BJ151" i="13"/>
  <c r="BJ257" i="13"/>
  <c r="BG123" i="13"/>
  <c r="BG229" i="13"/>
  <c r="BH132" i="13"/>
  <c r="BH238" i="13"/>
  <c r="BC135" i="13"/>
  <c r="BC241" i="13"/>
  <c r="BF140" i="13"/>
  <c r="BF246" i="13"/>
  <c r="BH149" i="13"/>
  <c r="BH255" i="13"/>
  <c r="BF150" i="13"/>
  <c r="BF256" i="13"/>
  <c r="BD122" i="13"/>
  <c r="BD228" i="13"/>
  <c r="BA121" i="13"/>
  <c r="BA227" i="13"/>
  <c r="BL120" i="13"/>
  <c r="BL226" i="13"/>
  <c r="BI151" i="13"/>
  <c r="BI257" i="13"/>
  <c r="BC61" i="14"/>
  <c r="BC101" i="14"/>
  <c r="BC147" i="13"/>
  <c r="BC253" i="13"/>
  <c r="BK149" i="13"/>
  <c r="BK255" i="13"/>
  <c r="BE52" i="14"/>
  <c r="BE92" i="14"/>
  <c r="BF152" i="13"/>
  <c r="BF258" i="13"/>
  <c r="BJ140" i="13"/>
  <c r="BJ246" i="13"/>
  <c r="BI158" i="13"/>
  <c r="BI264" i="13"/>
  <c r="BD152" i="13"/>
  <c r="BD258" i="13"/>
  <c r="BD63" i="14"/>
  <c r="BD103" i="14"/>
  <c r="BD148" i="13"/>
  <c r="BD254" i="13"/>
  <c r="BF133" i="13"/>
  <c r="BF239" i="13"/>
  <c r="BA127" i="13"/>
  <c r="BA233" i="13"/>
  <c r="BF134" i="13"/>
  <c r="BF240" i="13"/>
  <c r="BE119" i="13"/>
  <c r="BE225" i="13"/>
  <c r="BE54" i="14"/>
  <c r="BE94" i="14"/>
  <c r="BF50" i="14"/>
  <c r="BF90" i="14"/>
  <c r="BF121" i="13"/>
  <c r="BF227" i="13"/>
  <c r="BA152" i="13"/>
  <c r="BA258" i="13"/>
  <c r="BA159" i="13"/>
  <c r="BA265" i="13"/>
  <c r="BL122" i="13"/>
  <c r="BL228" i="13"/>
  <c r="BL157" i="13"/>
  <c r="BL263" i="13"/>
  <c r="BI157" i="13"/>
  <c r="BI263" i="13"/>
  <c r="BI141" i="13"/>
  <c r="BI247" i="13"/>
  <c r="BE133" i="13"/>
  <c r="BE239" i="13"/>
  <c r="BA153" i="13"/>
  <c r="BA259" i="13"/>
  <c r="BF125" i="13"/>
  <c r="BF231" i="13"/>
  <c r="BL132" i="13"/>
  <c r="BL238" i="13"/>
  <c r="BH127" i="13"/>
  <c r="BH233" i="13"/>
  <c r="BK158" i="13"/>
  <c r="BK264" i="13"/>
  <c r="BF51" i="14"/>
  <c r="BF91" i="14"/>
  <c r="BF147" i="13"/>
  <c r="BF253" i="13"/>
  <c r="AY63" i="14"/>
  <c r="AY103" i="14"/>
  <c r="BA160" i="13"/>
  <c r="BA266" i="13"/>
  <c r="AY58" i="14"/>
  <c r="AY98" i="14"/>
  <c r="BC137" i="13"/>
  <c r="BC243" i="13"/>
  <c r="BI135" i="13"/>
  <c r="BI241" i="13"/>
  <c r="BD52" i="14"/>
  <c r="BD92" i="14"/>
  <c r="BB50" i="14"/>
  <c r="BB90" i="14"/>
  <c r="BI119" i="13"/>
  <c r="BI225" i="13"/>
  <c r="BE160" i="13"/>
  <c r="BE266" i="13"/>
  <c r="BH152" i="13"/>
  <c r="BH258" i="13"/>
  <c r="BL116" i="13"/>
  <c r="BL222" i="13"/>
  <c r="BB139" i="13"/>
  <c r="BB245" i="13"/>
  <c r="BD140" i="13"/>
  <c r="BD246" i="13"/>
  <c r="BG64" i="14"/>
  <c r="BG104" i="14"/>
  <c r="BB112" i="13"/>
  <c r="BB218" i="13"/>
  <c r="BB131" i="13"/>
  <c r="BB237" i="13"/>
  <c r="BI64" i="14"/>
  <c r="BI104" i="14"/>
  <c r="BE154" i="13"/>
  <c r="BE260" i="13"/>
  <c r="BA112" i="13"/>
  <c r="BA218" i="13"/>
  <c r="BC122" i="13"/>
  <c r="BC228" i="13"/>
  <c r="BH157" i="13"/>
  <c r="BH263" i="13"/>
  <c r="BK127" i="13"/>
  <c r="BK233" i="13"/>
  <c r="BI124" i="13"/>
  <c r="BI230" i="13"/>
  <c r="BA58" i="14"/>
  <c r="BA98" i="14"/>
  <c r="BH161" i="13"/>
  <c r="BH267" i="13"/>
  <c r="BA157" i="13"/>
  <c r="BA263" i="13"/>
  <c r="BF156" i="13"/>
  <c r="BF262" i="13"/>
  <c r="BK112" i="13"/>
  <c r="BK218" i="13"/>
  <c r="BH133" i="13"/>
  <c r="BH239" i="13"/>
  <c r="BH135" i="13"/>
  <c r="BH241" i="13"/>
  <c r="BK138" i="13"/>
  <c r="BK244" i="13"/>
  <c r="BI153" i="13"/>
  <c r="BI259" i="13"/>
  <c r="BD153" i="13"/>
  <c r="BD259" i="13"/>
  <c r="BG157" i="13"/>
  <c r="BG263" i="13"/>
  <c r="BC127" i="13"/>
  <c r="BC233" i="13"/>
  <c r="BL141" i="13"/>
  <c r="BL247" i="13"/>
  <c r="BF135" i="13"/>
  <c r="BF241" i="13"/>
  <c r="BC158" i="13"/>
  <c r="BC264" i="13"/>
  <c r="BC152" i="13"/>
  <c r="BC258" i="13"/>
  <c r="BH160" i="13"/>
  <c r="BH266" i="13"/>
  <c r="BI131" i="13"/>
  <c r="BI237" i="13"/>
  <c r="BG54" i="14"/>
  <c r="BG94" i="14"/>
  <c r="BL149" i="13"/>
  <c r="BL255" i="13"/>
  <c r="BF61" i="14"/>
  <c r="BF101" i="14"/>
  <c r="BH131" i="13"/>
  <c r="BH237" i="13"/>
  <c r="BF115" i="13"/>
  <c r="BF221" i="13"/>
  <c r="BA125" i="13"/>
  <c r="BA231" i="13"/>
  <c r="BB130" i="13"/>
  <c r="BB236" i="13"/>
  <c r="BC53" i="14"/>
  <c r="BC93" i="14"/>
  <c r="BK124" i="13"/>
  <c r="BK230" i="13"/>
  <c r="BL144" i="13"/>
  <c r="BL250" i="13"/>
  <c r="AY62" i="14"/>
  <c r="AY102" i="14"/>
  <c r="BB57" i="14"/>
  <c r="BB97" i="14"/>
  <c r="BJ134" i="13"/>
  <c r="BJ240" i="13"/>
  <c r="BE112" i="13"/>
  <c r="BE218" i="13"/>
  <c r="BG159" i="13"/>
  <c r="BG265" i="13"/>
  <c r="BL155" i="13"/>
  <c r="BL261" i="13"/>
  <c r="BG141" i="13"/>
  <c r="BG247" i="13"/>
  <c r="BI144" i="13"/>
  <c r="BI250" i="13"/>
  <c r="BB156" i="13"/>
  <c r="BB262" i="13"/>
  <c r="BF57" i="14"/>
  <c r="BF97" i="14"/>
  <c r="BB141" i="13"/>
  <c r="BB247" i="13"/>
  <c r="BD64" i="14"/>
  <c r="BD104" i="14"/>
  <c r="BG139" i="13"/>
  <c r="BG245" i="13"/>
  <c r="BA64" i="14"/>
  <c r="BA104" i="14"/>
  <c r="BJ159" i="13"/>
  <c r="BJ265" i="13"/>
  <c r="BC52" i="14"/>
  <c r="BC92" i="14"/>
  <c r="BC149" i="13"/>
  <c r="BC255" i="13"/>
  <c r="BB153" i="13"/>
  <c r="BB259" i="13"/>
  <c r="BC112" i="13"/>
  <c r="BC218" i="13"/>
  <c r="BD121" i="13"/>
  <c r="BD227" i="13"/>
  <c r="BI132" i="13"/>
  <c r="BI238" i="13"/>
  <c r="BD114" i="13"/>
  <c r="BD220" i="13"/>
  <c r="BD143" i="13"/>
  <c r="BD249" i="13"/>
  <c r="BG131" i="13"/>
  <c r="BG237" i="13"/>
  <c r="BG158" i="13"/>
  <c r="BG264" i="13"/>
  <c r="BB58" i="14"/>
  <c r="BB98" i="14"/>
  <c r="BC148" i="13"/>
  <c r="BC254" i="13"/>
  <c r="BA117" i="13"/>
  <c r="BA223" i="13"/>
  <c r="BA145" i="13"/>
  <c r="BA251" i="13"/>
  <c r="BA120" i="13"/>
  <c r="BA226" i="13"/>
  <c r="BI118" i="13"/>
  <c r="BI224" i="13"/>
  <c r="BA155" i="13"/>
  <c r="BA261" i="13"/>
  <c r="BG52" i="14"/>
  <c r="BG92" i="14"/>
  <c r="BF145" i="13"/>
  <c r="BF251" i="13"/>
  <c r="BE57" i="14"/>
  <c r="BE97" i="14"/>
  <c r="BG133" i="13"/>
  <c r="BG239" i="13"/>
  <c r="BC50" i="14"/>
  <c r="BC90" i="14"/>
  <c r="BH112" i="13"/>
  <c r="BH218" i="13"/>
  <c r="BD146" i="13"/>
  <c r="BD252" i="13"/>
  <c r="BK135" i="13"/>
  <c r="BK241" i="13"/>
  <c r="BB119" i="13"/>
  <c r="BB225" i="13"/>
  <c r="BC143" i="13"/>
  <c r="BC249" i="13"/>
  <c r="BD62" i="14"/>
  <c r="BD102" i="14"/>
  <c r="BL159" i="13"/>
  <c r="BL265" i="13"/>
  <c r="BD147" i="13"/>
  <c r="BD253" i="13"/>
  <c r="BK117" i="13"/>
  <c r="BK223" i="13"/>
  <c r="AZ54" i="14"/>
  <c r="AZ94" i="14"/>
  <c r="BH53" i="14"/>
  <c r="BH93" i="14"/>
  <c r="BI140" i="13"/>
  <c r="BI246" i="13"/>
  <c r="BF63" i="14"/>
  <c r="BF103" i="14"/>
  <c r="BE51" i="14"/>
  <c r="BE91" i="14"/>
  <c r="BC62" i="14"/>
  <c r="BC102" i="14"/>
  <c r="BI123" i="13"/>
  <c r="BI229" i="13"/>
  <c r="BB135" i="13"/>
  <c r="BB241" i="13"/>
  <c r="BE132" i="13"/>
  <c r="BE238" i="13"/>
  <c r="BK125" i="13"/>
  <c r="BK231" i="13"/>
  <c r="BJ137" i="13"/>
  <c r="BJ243" i="13"/>
  <c r="BG58" i="14"/>
  <c r="BG98" i="14"/>
  <c r="BJ155" i="13"/>
  <c r="BJ261" i="13"/>
  <c r="BD58" i="14"/>
  <c r="BD98" i="14"/>
  <c r="BC159" i="13"/>
  <c r="BC265" i="13"/>
  <c r="AY60" i="14"/>
  <c r="AY100" i="14"/>
  <c r="BL145" i="13"/>
  <c r="BL251" i="13"/>
  <c r="BK129" i="13"/>
  <c r="BK235" i="13"/>
  <c r="BF54" i="14"/>
  <c r="BF94" i="14"/>
  <c r="BA119" i="13"/>
  <c r="BA225" i="13"/>
  <c r="BI121" i="13"/>
  <c r="BI227" i="13"/>
  <c r="BB126" i="13"/>
  <c r="BB232" i="13"/>
  <c r="BA148" i="13"/>
  <c r="BA254" i="13"/>
  <c r="BI114" i="13"/>
  <c r="BI220" i="13"/>
  <c r="BG142" i="13"/>
  <c r="BG248" i="13"/>
  <c r="BD124" i="13"/>
  <c r="BD230" i="13"/>
  <c r="BD118" i="13"/>
  <c r="BD224" i="13"/>
  <c r="BB157" i="13"/>
  <c r="BB263" i="13"/>
  <c r="BC124" i="13"/>
  <c r="BC230" i="13"/>
  <c r="BE61" i="14"/>
  <c r="BE101" i="14"/>
  <c r="BB159" i="13"/>
  <c r="BB265" i="13"/>
  <c r="BL161" i="13"/>
  <c r="BL267" i="13"/>
  <c r="BD160" i="13"/>
  <c r="BD266" i="13"/>
  <c r="BI139" i="13"/>
  <c r="BI245" i="13"/>
  <c r="BC132" i="13"/>
  <c r="BC238" i="13"/>
  <c r="BE157" i="13"/>
  <c r="BE263" i="13"/>
  <c r="BF132" i="13"/>
  <c r="BF238" i="13"/>
  <c r="AY54" i="14"/>
  <c r="AY94" i="14"/>
  <c r="BG135" i="13"/>
  <c r="BG241" i="13"/>
  <c r="BA158" i="13"/>
  <c r="BA264" i="13"/>
  <c r="BE153" i="13"/>
  <c r="BE259" i="13"/>
  <c r="BE144" i="13"/>
  <c r="BE250" i="13"/>
  <c r="BH146" i="13"/>
  <c r="BH252" i="13"/>
  <c r="BJ123" i="13"/>
  <c r="BJ229" i="13"/>
  <c r="BK145" i="13"/>
  <c r="BK251" i="13"/>
  <c r="BF141" i="13"/>
  <c r="BF247" i="13"/>
  <c r="BB62" i="14"/>
  <c r="BB102" i="14"/>
  <c r="BL152" i="13"/>
  <c r="BL258" i="13"/>
  <c r="BK116" i="13"/>
  <c r="BK222" i="13"/>
  <c r="BF119" i="13"/>
  <c r="BF225" i="13"/>
  <c r="BK157" i="13"/>
  <c r="BK263" i="13"/>
  <c r="BF116" i="13"/>
  <c r="BF222" i="13"/>
  <c r="BH136" i="13"/>
  <c r="BH242" i="13"/>
  <c r="AQ48" i="14"/>
  <c r="AQ88" i="14"/>
  <c r="BI57" i="14"/>
  <c r="BI97" i="14"/>
  <c r="BA161" i="13"/>
  <c r="BA267" i="13"/>
  <c r="BC160" i="13"/>
  <c r="BC266" i="13"/>
  <c r="BL137" i="13"/>
  <c r="BL243" i="13"/>
  <c r="BF112" i="13"/>
  <c r="BF218" i="13"/>
  <c r="BK134" i="13"/>
  <c r="BK240" i="13"/>
  <c r="BH114" i="13"/>
  <c r="BH220" i="13"/>
  <c r="BH150" i="13"/>
  <c r="BH256" i="13"/>
  <c r="BC119" i="13"/>
  <c r="BC225" i="13"/>
  <c r="BD158" i="13"/>
  <c r="BD264" i="13"/>
  <c r="BL113" i="13"/>
  <c r="BL219" i="13"/>
  <c r="BG151" i="13"/>
  <c r="BG257" i="13"/>
  <c r="BE156" i="13"/>
  <c r="BE262" i="13"/>
  <c r="BJ153" i="13"/>
  <c r="BJ259" i="13"/>
  <c r="BK143" i="13"/>
  <c r="BK249" i="13"/>
  <c r="BL123" i="13"/>
  <c r="BL229" i="13"/>
  <c r="BC54" i="14"/>
  <c r="BC94" i="14"/>
  <c r="BF155" i="13"/>
  <c r="BF261" i="13"/>
  <c r="BD119" i="13"/>
  <c r="BD225" i="13"/>
  <c r="BE131" i="13"/>
  <c r="BE237" i="13"/>
  <c r="BF158" i="13"/>
  <c r="BF264" i="13"/>
  <c r="BL133" i="13"/>
  <c r="BL239" i="13"/>
  <c r="BL130" i="13"/>
  <c r="BL236" i="13"/>
  <c r="BA138" i="13"/>
  <c r="BA244" i="13"/>
  <c r="BA134" i="13"/>
  <c r="BA240" i="13"/>
  <c r="BD115" i="13"/>
  <c r="BD221" i="13"/>
  <c r="BA54" i="14"/>
  <c r="BA94" i="14"/>
  <c r="BF149" i="13"/>
  <c r="BF255" i="13"/>
  <c r="BE60" i="14"/>
  <c r="BE100" i="14"/>
  <c r="BI120" i="13"/>
  <c r="BI226" i="13"/>
  <c r="BJ152" i="13"/>
  <c r="BJ258" i="13"/>
  <c r="BC151" i="13"/>
  <c r="BC257" i="13"/>
  <c r="BJ113" i="13"/>
  <c r="BJ219" i="13"/>
  <c r="BH119" i="13"/>
  <c r="BH225" i="13"/>
  <c r="BE122" i="13"/>
  <c r="BE228" i="13"/>
  <c r="BG129" i="13"/>
  <c r="BG235" i="13"/>
  <c r="BE137" i="13"/>
  <c r="BE243" i="13"/>
  <c r="BE64" i="14"/>
  <c r="BE104" i="14"/>
  <c r="BD150" i="13"/>
  <c r="BD256" i="13"/>
  <c r="BB160" i="13"/>
  <c r="BB266" i="13"/>
  <c r="BH122" i="13"/>
  <c r="BH228" i="13"/>
  <c r="BK132" i="13"/>
  <c r="BK238" i="13"/>
  <c r="BL148" i="13"/>
  <c r="BL254" i="13"/>
  <c r="BI51" i="14"/>
  <c r="BI91" i="14"/>
  <c r="BH137" i="13"/>
  <c r="BH243" i="13"/>
  <c r="BC131" i="13"/>
  <c r="BC237" i="13"/>
  <c r="BC51" i="14"/>
  <c r="BC91" i="14"/>
  <c r="BF53" i="14"/>
  <c r="BF93" i="14"/>
  <c r="BH153" i="13"/>
  <c r="BH259" i="13"/>
  <c r="BH125" i="13"/>
  <c r="BH231" i="13"/>
  <c r="BB147" i="13"/>
  <c r="BB253" i="13"/>
  <c r="BI60" i="14"/>
  <c r="BI100" i="14"/>
  <c r="BB116" i="13"/>
  <c r="BB222" i="13"/>
  <c r="BD116" i="13"/>
  <c r="BD222" i="13"/>
  <c r="BA146" i="13"/>
  <c r="BA252" i="13"/>
  <c r="BH120" i="13"/>
  <c r="BH226" i="13"/>
  <c r="BJ115" i="13"/>
  <c r="BJ221" i="13"/>
  <c r="BE140" i="13"/>
  <c r="BE246" i="13"/>
  <c r="BG153" i="13"/>
  <c r="BG259" i="13"/>
  <c r="BH128" i="13"/>
  <c r="BH234" i="13"/>
  <c r="BG51" i="14"/>
  <c r="BG91" i="14"/>
  <c r="BJ120" i="13"/>
  <c r="BJ226" i="13"/>
  <c r="BA151" i="13"/>
  <c r="BA257" i="13"/>
  <c r="BL124" i="13"/>
  <c r="BL230" i="13"/>
  <c r="BA135" i="13"/>
  <c r="BA241" i="13"/>
  <c r="AZ50" i="14"/>
  <c r="AZ90" i="14"/>
  <c r="BB121" i="13"/>
  <c r="BB227" i="13"/>
  <c r="BC59" i="14"/>
  <c r="BC99" i="14"/>
  <c r="BF160" i="13"/>
  <c r="BF266" i="13"/>
  <c r="BB161" i="13"/>
  <c r="BB267" i="13"/>
  <c r="BB128" i="13"/>
  <c r="BB234" i="13"/>
  <c r="BA124" i="13"/>
  <c r="BA230" i="13"/>
  <c r="BK114" i="13"/>
  <c r="BK220" i="13"/>
  <c r="BG140" i="13"/>
  <c r="BG246" i="13"/>
  <c r="BE155" i="13"/>
  <c r="BE261" i="13"/>
  <c r="BG161" i="13"/>
  <c r="BG267" i="13"/>
  <c r="BF161" i="13"/>
  <c r="BF267" i="13"/>
  <c r="BB140" i="13"/>
  <c r="BB246" i="13"/>
  <c r="BG147" i="13"/>
  <c r="BG253" i="13"/>
  <c r="BB123" i="13"/>
  <c r="BB229" i="13"/>
  <c r="BD129" i="13"/>
  <c r="BD235" i="13"/>
  <c r="BJ114" i="13"/>
  <c r="BJ220" i="13"/>
  <c r="BK150" i="13"/>
  <c r="BK256" i="13"/>
  <c r="BK141" i="13"/>
  <c r="BK247" i="13"/>
  <c r="BC123" i="13"/>
  <c r="BC229" i="13"/>
  <c r="BL125" i="13"/>
  <c r="BL231" i="13"/>
  <c r="BL126" i="13"/>
  <c r="BL232" i="13"/>
  <c r="BA57" i="14"/>
  <c r="BA97" i="14"/>
  <c r="BG121" i="13"/>
  <c r="BG227" i="13"/>
  <c r="BI138" i="13"/>
  <c r="BI244" i="13"/>
  <c r="BJ116" i="13"/>
  <c r="BJ222" i="13"/>
  <c r="BC140" i="13"/>
  <c r="BC246" i="13"/>
  <c r="BH123" i="13"/>
  <c r="BH229" i="13"/>
  <c r="BJ158" i="13"/>
  <c r="BJ264" i="13"/>
  <c r="BG115" i="13"/>
  <c r="BG221" i="13"/>
  <c r="AS48" i="14"/>
  <c r="AS88" i="14"/>
  <c r="BD117" i="13"/>
  <c r="BD223" i="13"/>
  <c r="BK139" i="13"/>
  <c r="BK245" i="13"/>
  <c r="BC154" i="13"/>
  <c r="BC260" i="13"/>
  <c r="BI145" i="13"/>
  <c r="BI251" i="13"/>
  <c r="BG148" i="13"/>
  <c r="BG254" i="13"/>
  <c r="BG145" i="13"/>
  <c r="BG251" i="13"/>
  <c r="BD123" i="13"/>
  <c r="BD229" i="13"/>
  <c r="BL147" i="13"/>
  <c r="BL253" i="13"/>
  <c r="BF137" i="13"/>
  <c r="BF243" i="13"/>
  <c r="BG53" i="14"/>
  <c r="BG93" i="14"/>
  <c r="BH116" i="13"/>
  <c r="BH222" i="13"/>
  <c r="BC138" i="13"/>
  <c r="BC244" i="13"/>
  <c r="BE125" i="13"/>
  <c r="BE231" i="13"/>
  <c r="BK130" i="13"/>
  <c r="BK236" i="13"/>
  <c r="BJ142" i="13"/>
  <c r="BJ248" i="13"/>
  <c r="BD60" i="14"/>
  <c r="BD100" i="14"/>
  <c r="BJ138" i="13"/>
  <c r="BJ244" i="13"/>
  <c r="BC144" i="13"/>
  <c r="BC250" i="13"/>
  <c r="BL121" i="13"/>
  <c r="BL227" i="13"/>
  <c r="BA126" i="13"/>
  <c r="BA232" i="13"/>
  <c r="BH118" i="13"/>
  <c r="BH224" i="13"/>
  <c r="BG116" i="13"/>
  <c r="BG222" i="13"/>
  <c r="BB114" i="13"/>
  <c r="BB220" i="13"/>
  <c r="BK148" i="13"/>
  <c r="BK254" i="13"/>
  <c r="BG117" i="13"/>
  <c r="BG223" i="13"/>
  <c r="BD53" i="14"/>
  <c r="BD93" i="14"/>
  <c r="BI130" i="13"/>
  <c r="BI236" i="13"/>
  <c r="BH144" i="13"/>
  <c r="BH250" i="13"/>
  <c r="BD137" i="13"/>
  <c r="BD243" i="13"/>
  <c r="BA140" i="13"/>
  <c r="BA246" i="13"/>
  <c r="BI154" i="13"/>
  <c r="BI260" i="13"/>
  <c r="BI137" i="13"/>
  <c r="BI243" i="13"/>
  <c r="BC125" i="13"/>
  <c r="BC231" i="13"/>
  <c r="BF59" i="14"/>
  <c r="BF99" i="14"/>
  <c r="BB149" i="13"/>
  <c r="BB255" i="13"/>
  <c r="BF138" i="13"/>
  <c r="BF244" i="13"/>
  <c r="BK118" i="13"/>
  <c r="BK224" i="13"/>
  <c r="BE130" i="13"/>
  <c r="BE236" i="13"/>
  <c r="BL138" i="13"/>
  <c r="BL244" i="13"/>
  <c r="BJ122" i="13"/>
  <c r="BJ228" i="13"/>
  <c r="BJ124" i="13"/>
  <c r="BJ230" i="13"/>
  <c r="BJ132" i="13"/>
  <c r="BJ238" i="13"/>
  <c r="BI150" i="13"/>
  <c r="BI256" i="13"/>
  <c r="BG57" i="14"/>
  <c r="BG97" i="14"/>
  <c r="BG144" i="13"/>
  <c r="BG250" i="13"/>
  <c r="BG130" i="13"/>
  <c r="BG236" i="13"/>
  <c r="BD54" i="14"/>
  <c r="BD94" i="14"/>
  <c r="BJ125" i="13"/>
  <c r="BJ231" i="13"/>
  <c r="BL139" i="13"/>
  <c r="BL245" i="13"/>
  <c r="BA132" i="13"/>
  <c r="BA238" i="13"/>
  <c r="AY57" i="14"/>
  <c r="AY97" i="14"/>
  <c r="BD120" i="13"/>
  <c r="BD226" i="13"/>
  <c r="BL118" i="13"/>
  <c r="BL224" i="13"/>
  <c r="BE123" i="13"/>
  <c r="BE229" i="13"/>
  <c r="BI117" i="13"/>
  <c r="BI223" i="13"/>
  <c r="AZ59" i="14"/>
  <c r="AZ99" i="14"/>
  <c r="BG155" i="13"/>
  <c r="BG261" i="13"/>
  <c r="AY64" i="14"/>
  <c r="AY104" i="14"/>
  <c r="BF113" i="13"/>
  <c r="BF219" i="13"/>
  <c r="BI149" i="13"/>
  <c r="BI255" i="13"/>
  <c r="BF146" i="13"/>
  <c r="BF252" i="13"/>
  <c r="BC116" i="13"/>
  <c r="BC222" i="13"/>
  <c r="BF129" i="13"/>
  <c r="BF235" i="13"/>
  <c r="BJ145" i="13"/>
  <c r="BJ251" i="13"/>
  <c r="BH148" i="13"/>
  <c r="BH254" i="13"/>
  <c r="BE134" i="13"/>
  <c r="BE240" i="13"/>
  <c r="BG137" i="13"/>
  <c r="BG243" i="13"/>
  <c r="BD130" i="13"/>
  <c r="BD236" i="13"/>
  <c r="BG124" i="13"/>
  <c r="BG230" i="13"/>
  <c r="BH50" i="14"/>
  <c r="BH90" i="14"/>
  <c r="BJ139" i="13"/>
  <c r="BJ245" i="13"/>
  <c r="BH138" i="13"/>
  <c r="BH244" i="13"/>
  <c r="BH62" i="14"/>
  <c r="BH102" i="14"/>
  <c r="BG152" i="13"/>
  <c r="BG258" i="13"/>
  <c r="BB132" i="13"/>
  <c r="BB238" i="13"/>
  <c r="BE136" i="13"/>
  <c r="BE242" i="13"/>
  <c r="BH158" i="13"/>
  <c r="BH264" i="13"/>
  <c r="BJ147" i="13"/>
  <c r="BJ253" i="13"/>
  <c r="BG61" i="14"/>
  <c r="BG101" i="14"/>
  <c r="BL131" i="13"/>
  <c r="BL237" i="13"/>
  <c r="BL119" i="13"/>
  <c r="BL225" i="13"/>
  <c r="BE50" i="14"/>
  <c r="BE90" i="14"/>
  <c r="BK120" i="13"/>
  <c r="BK226" i="13"/>
  <c r="BB129" i="13"/>
  <c r="BB235" i="13"/>
  <c r="BG127" i="13"/>
  <c r="BG233" i="13"/>
  <c r="BK113" i="13"/>
  <c r="BK219" i="13"/>
  <c r="AZ57" i="14"/>
  <c r="AZ97" i="14"/>
  <c r="BK142" i="13"/>
  <c r="BK248" i="13"/>
  <c r="BH58" i="14"/>
  <c r="BH98" i="14"/>
  <c r="BK153" i="13"/>
  <c r="BK259" i="13"/>
  <c r="BE138" i="13"/>
  <c r="BE244" i="13"/>
  <c r="BJ161" i="13"/>
  <c r="BJ267" i="13"/>
  <c r="BJ130" i="13"/>
  <c r="BJ236" i="13"/>
  <c r="BI129" i="13"/>
  <c r="BI235" i="13"/>
  <c r="BC139" i="13"/>
  <c r="BC245" i="13"/>
  <c r="BC57" i="14"/>
  <c r="BC97" i="14"/>
  <c r="BG119" i="13"/>
  <c r="BG225" i="13"/>
  <c r="BL142" i="13"/>
  <c r="BL248" i="13"/>
  <c r="BB122" i="13"/>
  <c r="BB228" i="13"/>
  <c r="BC121" i="13"/>
  <c r="BC227" i="13"/>
  <c r="BI63" i="14"/>
  <c r="BI103" i="14"/>
  <c r="BE59" i="14"/>
  <c r="BE99" i="14"/>
  <c r="BE139" i="13"/>
  <c r="BE245" i="13"/>
  <c r="BA147" i="13"/>
  <c r="BA253" i="13"/>
  <c r="BG143" i="13"/>
  <c r="BG249" i="13"/>
  <c r="BD159" i="13"/>
  <c r="BD265" i="13"/>
  <c r="BF60" i="14"/>
  <c r="BF100" i="14"/>
  <c r="BD59" i="14"/>
  <c r="BD99" i="14"/>
  <c r="BH143" i="13"/>
  <c r="BH249" i="13"/>
  <c r="BG138" i="13"/>
  <c r="BG244" i="13"/>
  <c r="BF151" i="13"/>
  <c r="BF257" i="13"/>
  <c r="BL154" i="13"/>
  <c r="BL260" i="13"/>
  <c r="BI142" i="13"/>
  <c r="BI248" i="13"/>
  <c r="BL136" i="13"/>
  <c r="BL242" i="13"/>
  <c r="BG136" i="13"/>
  <c r="BG242" i="13"/>
  <c r="BB158" i="13"/>
  <c r="BB264" i="13"/>
  <c r="BE118" i="13"/>
  <c r="BE224" i="13"/>
  <c r="BC161" i="13"/>
  <c r="BC267" i="13"/>
  <c r="BL112" i="13"/>
  <c r="BL218" i="13"/>
  <c r="BE159" i="13"/>
  <c r="BE265" i="13"/>
  <c r="BC126" i="13"/>
  <c r="BC232" i="13"/>
  <c r="BG126" i="13"/>
  <c r="BG232" i="13"/>
  <c r="BF117" i="13"/>
  <c r="BF223" i="13"/>
  <c r="BA131" i="13"/>
  <c r="BA237" i="13"/>
  <c r="BJ117" i="13"/>
  <c r="BJ223" i="13"/>
  <c r="BB59" i="14"/>
  <c r="BB99" i="14"/>
  <c r="AY51" i="14"/>
  <c r="AY91" i="14"/>
  <c r="BK140" i="13"/>
  <c r="BK246" i="13"/>
  <c r="AY53" i="14"/>
  <c r="AY93" i="14"/>
  <c r="BL129" i="13"/>
  <c r="BL235" i="13"/>
  <c r="BI116" i="13"/>
  <c r="BI222" i="13"/>
  <c r="BD112" i="13"/>
  <c r="BD218" i="13"/>
  <c r="BE128" i="13"/>
  <c r="BE234" i="13"/>
  <c r="BJ121" i="13"/>
  <c r="BJ227" i="13"/>
  <c r="BG112" i="13"/>
  <c r="BG218" i="13"/>
  <c r="BD128" i="13"/>
  <c r="BD234" i="13"/>
  <c r="BG125" i="13"/>
  <c r="BG231" i="13"/>
  <c r="BE143" i="13"/>
  <c r="BE249" i="13"/>
  <c r="BI134" i="13"/>
  <c r="BI240" i="13"/>
  <c r="BH63" i="14"/>
  <c r="BH103" i="14"/>
  <c r="BC63" i="14"/>
  <c r="BC103" i="14"/>
  <c r="BI147" i="13"/>
  <c r="BI253" i="13"/>
  <c r="BI126" i="13"/>
  <c r="BI232" i="13"/>
  <c r="BJ135" i="13"/>
  <c r="BJ241" i="13"/>
  <c r="BE53" i="14"/>
  <c r="BE93" i="14"/>
  <c r="BH60" i="14"/>
  <c r="BH100" i="14"/>
  <c r="BE115" i="13"/>
  <c r="BE221" i="13"/>
  <c r="BJ136" i="13"/>
  <c r="BJ242" i="13"/>
  <c r="BI136" i="13"/>
  <c r="BI242" i="13"/>
  <c r="BH155" i="13"/>
  <c r="BH261" i="13"/>
  <c r="BH134" i="13"/>
  <c r="BH240" i="13"/>
  <c r="BG160" i="13"/>
  <c r="BG266" i="13"/>
  <c r="BA149" i="13"/>
  <c r="BA255" i="13"/>
  <c r="BA154" i="13"/>
  <c r="BA260" i="13"/>
  <c r="BE117" i="13"/>
  <c r="BE223" i="13"/>
  <c r="BA50" i="14"/>
  <c r="BA90" i="14"/>
  <c r="BG62" i="14"/>
  <c r="BG102" i="14"/>
  <c r="BE149" i="13"/>
  <c r="BE255" i="13"/>
  <c r="AZ61" i="14"/>
  <c r="AZ101" i="14"/>
  <c r="BC118" i="13"/>
  <c r="BC224" i="13"/>
  <c r="BC129" i="13"/>
  <c r="BC235" i="13"/>
  <c r="BF120" i="13"/>
  <c r="BF226" i="13"/>
  <c r="AY52" i="14"/>
  <c r="AY92" i="14"/>
  <c r="BH154" i="13"/>
  <c r="BH260" i="13"/>
  <c r="BH115" i="13"/>
  <c r="BH221" i="13"/>
  <c r="BF126" i="13"/>
  <c r="BF232" i="13"/>
  <c r="BD113" i="13"/>
  <c r="BD219" i="13"/>
  <c r="BG118" i="13"/>
  <c r="BG224" i="13"/>
  <c r="BH59" i="14"/>
  <c r="BH99" i="14"/>
  <c r="BG146" i="13"/>
  <c r="BG252" i="13"/>
  <c r="AY61" i="14"/>
  <c r="AY101" i="14"/>
  <c r="BB145" i="13"/>
  <c r="BB251" i="13"/>
  <c r="BI53" i="14"/>
  <c r="BI93" i="14"/>
  <c r="BE158" i="13"/>
  <c r="BE264" i="13"/>
  <c r="BB154" i="13"/>
  <c r="BB260" i="13"/>
  <c r="BB124" i="13"/>
  <c r="BB230" i="13"/>
  <c r="BF144" i="13"/>
  <c r="BF250" i="13"/>
  <c r="BC146" i="13"/>
  <c r="BC252" i="13"/>
  <c r="BD135" i="13"/>
  <c r="BD241" i="13"/>
  <c r="BD142" i="13"/>
  <c r="BD248" i="13"/>
  <c r="BB137" i="13"/>
  <c r="BB243" i="13"/>
  <c r="BB54" i="14"/>
  <c r="BB94" i="14"/>
  <c r="BG120" i="13"/>
  <c r="BG226" i="13"/>
  <c r="BI52" i="14"/>
  <c r="BI92" i="14"/>
  <c r="BF122" i="13"/>
  <c r="BF228" i="13"/>
  <c r="BG60" i="12"/>
  <c r="BG106" i="12"/>
  <c r="BH53" i="12"/>
  <c r="BH99" i="12"/>
  <c r="BI60" i="12"/>
  <c r="BI106" i="12"/>
  <c r="BC54" i="12"/>
  <c r="BC100" i="12"/>
  <c r="BG71" i="12"/>
  <c r="BG117" i="12"/>
  <c r="BI54" i="12"/>
  <c r="BI100" i="12"/>
  <c r="BA69" i="12"/>
  <c r="BA115" i="12"/>
  <c r="BA71" i="12"/>
  <c r="BA117" i="12"/>
  <c r="BH56" i="12"/>
  <c r="BH102" i="12"/>
  <c r="BF60" i="12"/>
  <c r="BF106" i="12"/>
  <c r="BD56" i="12"/>
  <c r="BD102" i="12"/>
  <c r="BD70" i="12"/>
  <c r="BD116" i="12"/>
  <c r="BL71" i="12"/>
  <c r="BL117" i="12"/>
  <c r="BL57" i="12"/>
  <c r="BL103" i="12"/>
  <c r="BA65" i="12"/>
  <c r="BA111" i="12"/>
  <c r="BC65" i="12"/>
  <c r="BC111" i="12"/>
  <c r="BG53" i="12"/>
  <c r="BG99" i="12"/>
  <c r="BG67" i="12"/>
  <c r="BG113" i="12"/>
  <c r="BB62" i="12"/>
  <c r="BB108" i="12"/>
  <c r="BE60" i="12"/>
  <c r="BE106" i="12"/>
  <c r="BF55" i="12"/>
  <c r="BF101" i="12"/>
  <c r="BG63" i="12"/>
  <c r="BG109" i="12"/>
  <c r="BL56" i="12"/>
  <c r="BL102" i="12"/>
  <c r="BF66" i="12"/>
  <c r="BF112" i="12"/>
  <c r="BB66" i="12"/>
  <c r="BB112" i="12"/>
  <c r="BL65" i="12"/>
  <c r="BL111" i="12"/>
  <c r="BB55" i="12"/>
  <c r="BB101" i="12"/>
  <c r="BB56" i="12"/>
  <c r="BB102" i="12"/>
  <c r="BF58" i="12"/>
  <c r="BF104" i="12"/>
  <c r="BL55" i="12"/>
  <c r="BL101" i="12"/>
  <c r="BJ68" i="12"/>
  <c r="BJ114" i="12"/>
  <c r="BD53" i="12"/>
  <c r="BD99" i="12"/>
  <c r="BE63" i="12"/>
  <c r="BE109" i="12"/>
  <c r="BC62" i="12"/>
  <c r="BC108" i="12"/>
  <c r="BD66" i="12"/>
  <c r="BD112" i="12"/>
  <c r="BI68" i="12"/>
  <c r="BI114" i="12"/>
  <c r="BC53" i="12"/>
  <c r="BC99" i="12"/>
  <c r="BJ60" i="12"/>
  <c r="BJ106" i="12"/>
  <c r="BH68" i="12"/>
  <c r="BH114" i="12"/>
  <c r="BD60" i="12"/>
  <c r="BD106" i="12"/>
  <c r="BK64" i="12"/>
  <c r="BK110" i="12"/>
  <c r="BE54" i="12"/>
  <c r="BE100" i="12"/>
  <c r="BB71" i="12"/>
  <c r="BB117" i="12"/>
  <c r="BJ70" i="12"/>
  <c r="BJ116" i="12"/>
  <c r="BB61" i="12"/>
  <c r="BB107" i="12"/>
  <c r="BC64" i="12"/>
  <c r="BC110" i="12"/>
  <c r="BD65" i="12"/>
  <c r="BD111" i="12"/>
  <c r="BJ65" i="12"/>
  <c r="BJ111" i="12"/>
  <c r="BF63" i="12"/>
  <c r="BF109" i="12"/>
  <c r="BJ55" i="12"/>
  <c r="BJ101" i="12"/>
  <c r="BK55" i="12"/>
  <c r="BK101" i="12"/>
  <c r="BL53" i="12"/>
  <c r="BL99" i="12"/>
  <c r="BJ56" i="12"/>
  <c r="BJ102" i="12"/>
  <c r="BH55" i="12"/>
  <c r="BH101" i="12"/>
  <c r="BJ61" i="12"/>
  <c r="BJ107" i="12"/>
  <c r="BC59" i="12"/>
  <c r="BC105" i="12"/>
  <c r="BH65" i="12"/>
  <c r="BH111" i="12"/>
  <c r="BI69" i="12"/>
  <c r="BI115" i="12"/>
  <c r="BJ63" i="12"/>
  <c r="BJ109" i="12"/>
  <c r="BJ69" i="12"/>
  <c r="BJ115" i="12"/>
  <c r="BC66" i="12"/>
  <c r="BC112" i="12"/>
  <c r="BK72" i="12"/>
  <c r="BK118" i="12"/>
  <c r="BL54" i="12"/>
  <c r="BL100" i="12"/>
  <c r="BA61" i="12"/>
  <c r="BA107" i="12"/>
  <c r="BG54" i="12"/>
  <c r="BG100" i="12"/>
  <c r="BK67" i="12"/>
  <c r="BK113" i="12"/>
  <c r="BF70" i="12"/>
  <c r="BF116" i="12"/>
  <c r="BC60" i="12"/>
  <c r="BC106" i="12"/>
  <c r="BH64" i="12"/>
  <c r="BH110" i="12"/>
  <c r="BK57" i="12"/>
  <c r="BK103" i="12"/>
  <c r="BJ64" i="12"/>
  <c r="BJ110" i="12"/>
  <c r="BA67" i="12"/>
  <c r="BA113" i="12"/>
  <c r="BG58" i="12"/>
  <c r="BG104" i="12"/>
  <c r="BE56" i="12"/>
  <c r="BE102" i="12"/>
  <c r="BE57" i="12"/>
  <c r="BE103" i="12"/>
  <c r="BE62" i="12"/>
  <c r="BE108" i="12"/>
  <c r="BB69" i="12"/>
  <c r="BB115" i="12"/>
  <c r="BF65" i="12"/>
  <c r="BF111" i="12"/>
  <c r="BF62" i="12"/>
  <c r="BF108" i="12"/>
  <c r="BH59" i="12"/>
  <c r="BH105" i="12"/>
  <c r="BD58" i="12"/>
  <c r="BD104" i="12"/>
  <c r="BH71" i="12"/>
  <c r="BH117" i="12"/>
  <c r="BA70" i="12"/>
  <c r="BA116" i="12"/>
  <c r="BH60" i="12"/>
  <c r="BH106" i="12"/>
  <c r="BL62" i="12"/>
  <c r="BL108" i="12"/>
  <c r="BB54" i="12"/>
  <c r="BB100" i="12"/>
  <c r="BK62" i="12"/>
  <c r="BK108" i="12"/>
  <c r="BD71" i="12"/>
  <c r="BD117" i="12"/>
  <c r="BF53" i="12"/>
  <c r="BF99" i="12"/>
  <c r="BD59" i="12"/>
  <c r="BD105" i="12"/>
  <c r="BJ66" i="12"/>
  <c r="BJ112" i="12"/>
  <c r="BL68" i="12"/>
  <c r="BL114" i="12"/>
  <c r="BB64" i="12"/>
  <c r="BB110" i="12"/>
  <c r="BI58" i="12"/>
  <c r="BI104" i="12"/>
  <c r="BE67" i="12"/>
  <c r="BE113" i="12"/>
  <c r="BK63" i="12"/>
  <c r="BK109" i="12"/>
  <c r="BC67" i="12"/>
  <c r="BC113" i="12"/>
  <c r="BJ53" i="12"/>
  <c r="BJ99" i="12"/>
  <c r="BC69" i="12"/>
  <c r="BC115" i="12"/>
  <c r="BE64" i="12"/>
  <c r="BE110" i="12"/>
  <c r="BK53" i="12"/>
  <c r="BK99" i="12"/>
  <c r="BJ72" i="12"/>
  <c r="BJ118" i="12"/>
  <c r="BE58" i="12"/>
  <c r="BE104" i="12"/>
  <c r="BH66" i="12"/>
  <c r="BH112" i="12"/>
  <c r="BH58" i="12"/>
  <c r="BH104" i="12"/>
  <c r="BA62" i="12"/>
  <c r="BA108" i="12"/>
  <c r="BE72" i="12"/>
  <c r="BE118" i="12"/>
  <c r="BL66" i="12"/>
  <c r="BL112" i="12"/>
  <c r="BF57" i="12"/>
  <c r="BF103" i="12"/>
  <c r="BA57" i="12"/>
  <c r="BA103" i="12"/>
  <c r="BK59" i="12"/>
  <c r="BK105" i="12"/>
  <c r="BB68" i="12"/>
  <c r="BB114" i="12"/>
  <c r="BI56" i="12"/>
  <c r="BI102" i="12"/>
  <c r="BH54" i="12"/>
  <c r="BH100" i="12"/>
  <c r="BH72" i="12"/>
  <c r="BH118" i="12"/>
  <c r="BC70" i="12"/>
  <c r="BC116" i="12"/>
  <c r="BG61" i="12"/>
  <c r="BG107" i="12"/>
  <c r="BD67" i="12"/>
  <c r="BD113" i="12"/>
  <c r="BA68" i="12"/>
  <c r="BA114" i="12"/>
  <c r="BI72" i="12"/>
  <c r="BI118" i="12"/>
  <c r="BK68" i="12"/>
  <c r="BK114" i="12"/>
  <c r="BG64" i="12"/>
  <c r="BG110" i="12"/>
  <c r="BJ57" i="12"/>
  <c r="BJ103" i="12"/>
  <c r="BF71" i="12"/>
  <c r="BF117" i="12"/>
  <c r="BI66" i="12"/>
  <c r="BI112" i="12"/>
  <c r="BI67" i="12"/>
  <c r="BI113" i="12"/>
  <c r="BI53" i="12"/>
  <c r="BI99" i="12"/>
  <c r="BB63" i="12"/>
  <c r="BB109" i="12"/>
  <c r="BK54" i="12"/>
  <c r="BK100" i="12"/>
  <c r="BD63" i="12"/>
  <c r="BD109" i="12"/>
  <c r="BF69" i="12"/>
  <c r="BF115" i="12"/>
  <c r="BH57" i="12"/>
  <c r="BH103" i="12"/>
  <c r="BK69" i="12"/>
  <c r="BK115" i="12"/>
  <c r="BH62" i="12"/>
  <c r="BH108" i="12"/>
  <c r="BB53" i="12"/>
  <c r="BB99" i="12"/>
  <c r="BL61" i="12"/>
  <c r="BL107" i="12"/>
  <c r="BB60" i="12"/>
  <c r="BB106" i="12"/>
  <c r="BL64" i="12"/>
  <c r="BL110" i="12"/>
  <c r="BA55" i="12"/>
  <c r="BA101" i="12"/>
  <c r="BA60" i="12"/>
  <c r="BA106" i="12"/>
  <c r="BG70" i="12"/>
  <c r="BG116" i="12"/>
  <c r="BF54" i="12"/>
  <c r="BF100" i="12"/>
  <c r="BE70" i="12"/>
  <c r="BE116" i="12"/>
  <c r="BE71" i="12"/>
  <c r="BE117" i="12"/>
  <c r="BE55" i="12"/>
  <c r="BE101" i="12"/>
  <c r="BD68" i="12"/>
  <c r="BD114" i="12"/>
  <c r="BG65" i="12"/>
  <c r="BG111" i="12"/>
  <c r="BA63" i="12"/>
  <c r="BA109" i="12"/>
  <c r="BE59" i="12"/>
  <c r="BE105" i="12"/>
  <c r="BL67" i="12"/>
  <c r="BL113" i="12"/>
  <c r="BE68" i="12"/>
  <c r="BE114" i="12"/>
  <c r="BB59" i="12"/>
  <c r="BB105" i="12"/>
  <c r="BF64" i="12"/>
  <c r="BF110" i="12"/>
  <c r="BJ58" i="12"/>
  <c r="BJ104" i="12"/>
  <c r="BF59" i="12"/>
  <c r="BF105" i="12"/>
  <c r="BK56" i="12"/>
  <c r="BK102" i="12"/>
  <c r="BK70" i="12"/>
  <c r="BK116" i="12"/>
  <c r="BA72" i="12"/>
  <c r="BA118" i="12"/>
  <c r="BD57" i="12"/>
  <c r="BD103" i="12"/>
  <c r="BA54" i="12"/>
  <c r="BA100" i="12"/>
  <c r="BA58" i="12"/>
  <c r="BA104" i="12"/>
  <c r="BI70" i="12"/>
  <c r="BI116" i="12"/>
  <c r="BH67" i="12"/>
  <c r="BH113" i="12"/>
  <c r="BG59" i="12"/>
  <c r="BG105" i="12"/>
  <c r="BD62" i="12"/>
  <c r="BD108" i="12"/>
  <c r="BI59" i="12"/>
  <c r="BI105" i="12"/>
  <c r="BB57" i="12"/>
  <c r="BB103" i="12"/>
  <c r="BI64" i="12"/>
  <c r="BI110" i="12"/>
  <c r="BH69" i="12"/>
  <c r="BH115" i="12"/>
  <c r="BB67" i="12"/>
  <c r="BB113" i="12"/>
  <c r="BI65" i="12"/>
  <c r="BI111" i="12"/>
  <c r="BL59" i="12"/>
  <c r="BL105" i="12"/>
  <c r="BD54" i="12"/>
  <c r="BD100" i="12"/>
  <c r="BH70" i="12"/>
  <c r="BH116" i="12"/>
  <c r="BD72" i="12"/>
  <c r="BD118" i="12"/>
  <c r="BL58" i="12"/>
  <c r="BL104" i="12"/>
  <c r="BB72" i="12"/>
  <c r="BB118" i="12"/>
  <c r="BI63" i="12"/>
  <c r="BI109" i="12"/>
  <c r="BB65" i="12"/>
  <c r="BB111" i="12"/>
  <c r="BC72" i="12"/>
  <c r="BC118" i="12"/>
  <c r="BL60" i="12"/>
  <c r="BL106" i="12"/>
  <c r="BG57" i="12"/>
  <c r="BG103" i="12"/>
  <c r="BD69" i="12"/>
  <c r="BD115" i="12"/>
  <c r="BC56" i="12"/>
  <c r="BC102" i="12"/>
  <c r="BE65" i="12"/>
  <c r="BE111" i="12"/>
  <c r="BI62" i="12"/>
  <c r="BI108" i="12"/>
  <c r="BJ62" i="12"/>
  <c r="BJ108" i="12"/>
  <c r="BF67" i="12"/>
  <c r="BF113" i="12"/>
  <c r="BI55" i="12"/>
  <c r="BI101" i="12"/>
  <c r="BJ71" i="12"/>
  <c r="BJ117" i="12"/>
  <c r="BK66" i="12"/>
  <c r="BK112" i="12"/>
  <c r="BE69" i="12"/>
  <c r="BE115" i="12"/>
  <c r="BL69" i="12"/>
  <c r="BL115" i="12"/>
  <c r="BK65" i="12"/>
  <c r="BK111" i="12"/>
  <c r="BF72" i="12"/>
  <c r="BF118" i="12"/>
  <c r="BC68" i="12"/>
  <c r="BC114" i="12"/>
  <c r="BE61" i="12"/>
  <c r="BE107" i="12"/>
  <c r="BG55" i="12"/>
  <c r="BG101" i="12"/>
  <c r="BK58" i="12"/>
  <c r="BK104" i="12"/>
  <c r="BJ59" i="12"/>
  <c r="BJ105" i="12"/>
  <c r="BL70" i="12"/>
  <c r="BL116" i="12"/>
  <c r="BC61" i="12"/>
  <c r="BC107" i="12"/>
  <c r="BI57" i="12"/>
  <c r="BI103" i="12"/>
  <c r="BG62" i="12"/>
  <c r="BG108" i="12"/>
  <c r="BB58" i="12"/>
  <c r="BB104" i="12"/>
  <c r="BG72" i="12"/>
  <c r="BG118" i="12"/>
  <c r="BC63" i="12"/>
  <c r="BC109" i="12"/>
  <c r="BB70" i="12"/>
  <c r="BB116" i="12"/>
  <c r="BG69" i="12"/>
  <c r="BG115" i="12"/>
  <c r="BK71" i="12"/>
  <c r="BK117" i="12"/>
  <c r="BF61" i="12"/>
  <c r="BF107" i="12"/>
  <c r="BI71" i="12"/>
  <c r="BI117" i="12"/>
  <c r="BG66" i="12"/>
  <c r="BG112" i="12"/>
  <c r="BA64" i="12"/>
  <c r="BA110" i="12"/>
  <c r="BH63" i="12"/>
  <c r="BH109" i="12"/>
  <c r="BI61" i="12"/>
  <c r="BI107" i="12"/>
  <c r="BK60" i="12"/>
  <c r="BK106" i="12"/>
  <c r="BH61" i="12"/>
  <c r="BH107" i="12"/>
  <c r="BA59" i="12"/>
  <c r="BA105" i="12"/>
  <c r="BA56" i="12"/>
  <c r="BA102" i="12"/>
  <c r="BK61" i="12"/>
  <c r="BK107" i="12"/>
  <c r="BA53" i="12"/>
  <c r="BA99" i="12"/>
  <c r="BG68" i="12"/>
  <c r="BG114" i="12"/>
  <c r="BF56" i="12"/>
  <c r="BF102" i="12"/>
  <c r="BD64" i="12"/>
  <c r="BD110" i="12"/>
  <c r="BC58" i="12"/>
  <c r="BC104" i="12"/>
  <c r="BC71" i="12"/>
  <c r="BC117" i="12"/>
  <c r="BD61" i="12"/>
  <c r="BD107" i="12"/>
  <c r="BL63" i="12"/>
  <c r="BL109" i="12"/>
  <c r="BJ54" i="12"/>
  <c r="BJ100" i="12"/>
  <c r="BG56" i="12"/>
  <c r="BG102" i="12"/>
  <c r="BE66" i="12"/>
  <c r="BE112" i="12"/>
  <c r="BC57" i="12"/>
  <c r="BC103" i="12"/>
  <c r="BF68" i="12"/>
  <c r="BF114" i="12"/>
  <c r="BC55" i="12"/>
  <c r="BC101" i="12"/>
  <c r="BD55" i="12"/>
  <c r="BD101" i="12"/>
  <c r="BA66" i="12"/>
  <c r="BA112" i="12"/>
  <c r="BL72" i="12"/>
  <c r="BL118" i="12"/>
  <c r="BJ67" i="12"/>
  <c r="BJ113" i="12"/>
  <c r="BE53" i="12"/>
  <c r="BE99" i="12"/>
  <c r="G1021" i="120"/>
  <c r="X1254" i="120"/>
  <c r="X1256" i="120" s="1"/>
  <c r="K1256" i="120" s="1"/>
  <c r="W1254" i="120"/>
  <c r="W1256" i="120" s="1"/>
  <c r="J1256" i="120" s="1"/>
  <c r="V1254" i="120"/>
  <c r="V1256" i="120" s="1"/>
  <c r="I1256" i="120" s="1"/>
  <c r="Y1254" i="120"/>
  <c r="Y1256" i="120" s="1"/>
  <c r="L1256" i="120" s="1"/>
  <c r="Z1254" i="120"/>
  <c r="Z1256" i="120" s="1"/>
  <c r="M1256" i="120" s="1"/>
  <c r="AA1254" i="120"/>
  <c r="AA1256" i="120" s="1"/>
  <c r="N1256" i="120" s="1"/>
  <c r="AD1254" i="120"/>
  <c r="AD1256" i="120" s="1"/>
  <c r="Q1256" i="120" s="1"/>
  <c r="AB1254" i="120"/>
  <c r="AB1256" i="120" s="1"/>
  <c r="O1256" i="120" s="1"/>
  <c r="AC1254" i="120"/>
  <c r="AC1256" i="120" s="1"/>
  <c r="P1256" i="120" s="1"/>
  <c r="R1210" i="120"/>
  <c r="Y1168" i="120"/>
  <c r="L1169" i="120" s="1"/>
  <c r="L1190" i="120"/>
  <c r="AC1168" i="120"/>
  <c r="P1169" i="120" s="1"/>
  <c r="P1190" i="120"/>
  <c r="AB1168" i="120"/>
  <c r="O1169" i="120" s="1"/>
  <c r="O1190" i="120"/>
  <c r="O401" i="120"/>
  <c r="AA1168" i="120"/>
  <c r="N1169" i="120" s="1"/>
  <c r="N1190" i="120"/>
  <c r="V1168" i="120"/>
  <c r="I1169" i="120" s="1"/>
  <c r="I1190" i="120"/>
  <c r="Z1168" i="120"/>
  <c r="M1169" i="120" s="1"/>
  <c r="M1190" i="120"/>
  <c r="W1168" i="120"/>
  <c r="J1169" i="120" s="1"/>
  <c r="J1190" i="120"/>
  <c r="AE1168" i="120"/>
  <c r="R1169" i="120" s="1"/>
  <c r="R1145" i="120" s="1"/>
  <c r="R1190" i="120"/>
  <c r="U1168" i="120"/>
  <c r="H1169" i="120" s="1"/>
  <c r="H1145" i="120" s="1"/>
  <c r="H1190" i="120"/>
  <c r="T1168" i="120"/>
  <c r="G1169" i="120" s="1"/>
  <c r="G1145" i="120" s="1"/>
  <c r="G1190" i="120"/>
  <c r="AD1168" i="120"/>
  <c r="Q1169" i="120" s="1"/>
  <c r="Q1190" i="120"/>
  <c r="X1168" i="120"/>
  <c r="K1169" i="120" s="1"/>
  <c r="K1190" i="120"/>
  <c r="N421" i="120"/>
  <c r="BD5" i="14"/>
  <c r="P507" i="120"/>
  <c r="AP22" i="68" a="1"/>
  <c r="AP22" i="68" s="1"/>
  <c r="AY5" i="68"/>
  <c r="BJ8" i="68"/>
  <c r="BN11" i="10"/>
  <c r="BN7" i="13"/>
  <c r="BH5" i="68"/>
  <c r="BJ14" i="68"/>
  <c r="S479" i="120"/>
  <c r="BN22" i="13"/>
  <c r="BN25" i="13"/>
  <c r="BJ21" i="68"/>
  <c r="BG12" i="68"/>
  <c r="BN13" i="13"/>
  <c r="S424" i="120"/>
  <c r="H1021" i="120"/>
  <c r="G1542" i="120"/>
  <c r="G1543" i="120" s="1"/>
  <c r="S404" i="120"/>
  <c r="J1541" i="120"/>
  <c r="K1541" i="120" s="1"/>
  <c r="AV5" i="68"/>
  <c r="K481" i="120"/>
  <c r="K482" i="120"/>
  <c r="AU22" i="14" a="1"/>
  <c r="AU22" i="14" s="1"/>
  <c r="AU105" i="14" s="1"/>
  <c r="E73" i="19"/>
  <c r="AM22" i="68" a="1"/>
  <c r="AM22" i="68" s="1"/>
  <c r="AH26" i="123"/>
  <c r="AH27" i="123" s="1" a="1"/>
  <c r="AH27" i="123" s="1"/>
  <c r="AA26" i="123"/>
  <c r="AA27" i="123" s="1" a="1"/>
  <c r="AA27" i="123" s="1"/>
  <c r="X26" i="123"/>
  <c r="X27" i="123" s="1" a="1"/>
  <c r="X27" i="123" s="1"/>
  <c r="AB26" i="123"/>
  <c r="AB27" i="123" s="1" a="1"/>
  <c r="AB27" i="123" s="1"/>
  <c r="W24" i="123"/>
  <c r="W25" i="123" s="1" a="1"/>
  <c r="W25" i="123" s="1"/>
  <c r="AD26" i="123"/>
  <c r="AD27" i="123" s="1" a="1"/>
  <c r="AD27" i="123" s="1"/>
  <c r="W26" i="123"/>
  <c r="W27" i="123" s="1" a="1"/>
  <c r="W27" i="123" s="1"/>
  <c r="AE26" i="123"/>
  <c r="AE27" i="123" s="1" a="1"/>
  <c r="AE27" i="123" s="1"/>
  <c r="AC26" i="123"/>
  <c r="AC27" i="123" s="1" a="1"/>
  <c r="AC27" i="123" s="1"/>
  <c r="Y26" i="123"/>
  <c r="Y27" i="123" s="1" a="1"/>
  <c r="Y27" i="123" s="1"/>
  <c r="Z26" i="123"/>
  <c r="Z27" i="123" s="1" a="1"/>
  <c r="Z27" i="123" s="1"/>
  <c r="AG26" i="123"/>
  <c r="AG27" i="123" s="1" a="1"/>
  <c r="AG27" i="123" s="1"/>
  <c r="AG28" i="123" s="1"/>
  <c r="AF26" i="123"/>
  <c r="AF27" i="123" s="1" a="1"/>
  <c r="AF27" i="123" s="1"/>
  <c r="R508" i="120"/>
  <c r="R507" i="120"/>
  <c r="AJ48" i="14"/>
  <c r="AJ22" i="14" a="1"/>
  <c r="AJ22" i="14" s="1"/>
  <c r="AJ105" i="14" s="1"/>
  <c r="F73" i="19"/>
  <c r="AN22" i="68" a="1"/>
  <c r="AN22" i="68" s="1"/>
  <c r="AL24" i="68"/>
  <c r="AL25" i="68" s="1" a="1"/>
  <c r="AL25" i="68" s="1"/>
  <c r="R4" i="19"/>
  <c r="D72" i="19"/>
  <c r="I73" i="19"/>
  <c r="AQ22" i="68" a="1"/>
  <c r="AQ22" i="68" s="1"/>
  <c r="G507" i="120"/>
  <c r="G508" i="120"/>
  <c r="R978" i="120"/>
  <c r="M1021" i="120"/>
  <c r="K72" i="19"/>
  <c r="Y4" i="19"/>
  <c r="AS24" i="68"/>
  <c r="AS25" i="68" s="1" a="1"/>
  <c r="AS25" i="68" s="1"/>
  <c r="O1168" i="120"/>
  <c r="O1144" i="120" s="1"/>
  <c r="M507" i="120"/>
  <c r="M508" i="120"/>
  <c r="T3" i="19"/>
  <c r="AN24" i="14"/>
  <c r="AN55" i="14"/>
  <c r="S505" i="120"/>
  <c r="O1021" i="120"/>
  <c r="J72" i="19"/>
  <c r="AR24" i="68"/>
  <c r="AR25" i="68" s="1" a="1"/>
  <c r="AR25" i="68" s="1"/>
  <c r="X4" i="19"/>
  <c r="K46" i="120"/>
  <c r="J1582" i="120"/>
  <c r="K1582" i="120" s="1"/>
  <c r="I1583" i="120"/>
  <c r="I1021" i="120"/>
  <c r="J1504" i="120"/>
  <c r="K1504" i="120" s="1"/>
  <c r="I1505" i="120"/>
  <c r="L73" i="19"/>
  <c r="AT22" i="68" a="1"/>
  <c r="AT22" i="68" s="1"/>
  <c r="O508" i="120"/>
  <c r="O507" i="120"/>
  <c r="D73" i="19"/>
  <c r="AL22" i="68" a="1"/>
  <c r="AL22" i="68" s="1"/>
  <c r="Q1021" i="120"/>
  <c r="AR974" i="120"/>
  <c r="S978" i="120"/>
  <c r="AM48" i="14"/>
  <c r="AM22" i="14" a="1"/>
  <c r="AM22" i="14" s="1"/>
  <c r="AM105" i="14" s="1"/>
  <c r="AI1017" i="120"/>
  <c r="J1021" i="120"/>
  <c r="AK24" i="68"/>
  <c r="AK25" i="68" s="1" a="1"/>
  <c r="AK25" i="68" s="1"/>
  <c r="Q4" i="19"/>
  <c r="C72" i="19"/>
  <c r="Q508" i="120"/>
  <c r="Q507" i="120"/>
  <c r="L72" i="19"/>
  <c r="AT24" i="68"/>
  <c r="AT25" i="68" s="1" a="1"/>
  <c r="AT25" i="68" s="1"/>
  <c r="Z4" i="19"/>
  <c r="P3" i="19"/>
  <c r="AJ24" i="14"/>
  <c r="AJ55" i="14"/>
  <c r="H482" i="120"/>
  <c r="H481" i="120"/>
  <c r="AR48" i="14"/>
  <c r="AR22" i="14" a="1"/>
  <c r="AR22" i="14" s="1"/>
  <c r="AR105" i="14" s="1"/>
  <c r="K73" i="19"/>
  <c r="AS22" i="68" a="1"/>
  <c r="AS22" i="68" s="1"/>
  <c r="AV12" i="14"/>
  <c r="AO48" i="14"/>
  <c r="AO22" i="14" a="1"/>
  <c r="AO22" i="14" s="1"/>
  <c r="AO105" i="14" s="1"/>
  <c r="T4" i="19"/>
  <c r="F72" i="19"/>
  <c r="AN24" i="68"/>
  <c r="AN25" i="68" s="1" a="1"/>
  <c r="AN25" i="68" s="1"/>
  <c r="J481" i="120"/>
  <c r="J482" i="120"/>
  <c r="AQ22" i="14" a="1"/>
  <c r="AQ22" i="14" s="1"/>
  <c r="AQ105" i="14" s="1"/>
  <c r="AQ24" i="68"/>
  <c r="AQ25" i="68" s="1" a="1"/>
  <c r="AQ25" i="68" s="1"/>
  <c r="W4" i="19"/>
  <c r="I72" i="19"/>
  <c r="AN974" i="120"/>
  <c r="S3" i="19"/>
  <c r="AM55" i="14"/>
  <c r="AM24" i="14"/>
  <c r="AP48" i="14"/>
  <c r="AP22" i="14" a="1"/>
  <c r="AP22" i="14" s="1"/>
  <c r="AP105" i="14" s="1"/>
  <c r="I481" i="120"/>
  <c r="I482" i="120"/>
  <c r="H508" i="120"/>
  <c r="H507" i="120"/>
  <c r="AN48" i="14"/>
  <c r="AN22" i="14" a="1"/>
  <c r="AN22" i="14" s="1"/>
  <c r="AN105" i="14" s="1"/>
  <c r="Q1168" i="120"/>
  <c r="Q1144" i="120" s="1"/>
  <c r="G482" i="120"/>
  <c r="G481" i="120"/>
  <c r="AO24" i="68"/>
  <c r="AO25" i="68" s="1" a="1"/>
  <c r="AO25" i="68" s="1"/>
  <c r="G72" i="19"/>
  <c r="U4" i="19"/>
  <c r="R482" i="120"/>
  <c r="R481" i="120"/>
  <c r="R1168" i="120"/>
  <c r="R1144" i="120" s="1"/>
  <c r="AK55" i="14"/>
  <c r="AK24" i="14"/>
  <c r="Q3" i="19"/>
  <c r="X3" i="19"/>
  <c r="AR55" i="14"/>
  <c r="AR24" i="14"/>
  <c r="P37" i="120"/>
  <c r="AU24" i="68"/>
  <c r="AU25" i="68" s="1" a="1"/>
  <c r="AU25" i="68" s="1"/>
  <c r="M72" i="19"/>
  <c r="AU22" i="68" a="1"/>
  <c r="AU22" i="68" s="1"/>
  <c r="N1021" i="120"/>
  <c r="S103" i="120"/>
  <c r="S104" i="120" s="1"/>
  <c r="L481" i="120"/>
  <c r="L482" i="120"/>
  <c r="AO55" i="14"/>
  <c r="AO24" i="14"/>
  <c r="U3" i="19"/>
  <c r="AV12" i="68"/>
  <c r="M1168" i="120"/>
  <c r="J508" i="120"/>
  <c r="J507" i="120"/>
  <c r="I507" i="120"/>
  <c r="I508" i="120"/>
  <c r="Q482" i="120"/>
  <c r="Q481" i="120"/>
  <c r="J1514" i="120"/>
  <c r="K1514" i="120" s="1"/>
  <c r="I1542" i="120"/>
  <c r="AR1017" i="120"/>
  <c r="S1021" i="120"/>
  <c r="L1021" i="120"/>
  <c r="AO26" i="68"/>
  <c r="AO27" i="68" s="1" a="1"/>
  <c r="AO27" i="68" s="1"/>
  <c r="AP26" i="68"/>
  <c r="AP27" i="68" s="1" a="1"/>
  <c r="AP27" i="68" s="1"/>
  <c r="AN26" i="68"/>
  <c r="AN27" i="68" s="1" a="1"/>
  <c r="AN27" i="68" s="1"/>
  <c r="AJ26" i="68"/>
  <c r="AJ27" i="68" s="1" a="1"/>
  <c r="AJ27" i="68" s="1"/>
  <c r="AU26" i="68"/>
  <c r="AU27" i="68" s="1" a="1"/>
  <c r="AU27" i="68" s="1"/>
  <c r="AT26" i="68"/>
  <c r="AT27" i="68" s="1" a="1"/>
  <c r="AT27" i="68" s="1"/>
  <c r="AJ24" i="68"/>
  <c r="AJ25" i="68" s="1" a="1"/>
  <c r="AJ25" i="68" s="1"/>
  <c r="AQ26" i="68"/>
  <c r="AQ27" i="68" s="1" a="1"/>
  <c r="AQ27" i="68" s="1"/>
  <c r="P4" i="19"/>
  <c r="B72" i="19"/>
  <c r="AS26" i="68"/>
  <c r="AS27" i="68" s="1" a="1"/>
  <c r="AS27" i="68" s="1"/>
  <c r="AM26" i="68"/>
  <c r="AM27" i="68" s="1" a="1"/>
  <c r="AM27" i="68" s="1"/>
  <c r="AR26" i="68"/>
  <c r="AR27" i="68" s="1" a="1"/>
  <c r="AR27" i="68" s="1"/>
  <c r="AL26" i="68"/>
  <c r="AL27" i="68" s="1" a="1"/>
  <c r="AL27" i="68" s="1"/>
  <c r="AK26" i="68"/>
  <c r="AK27" i="68" s="1" a="1"/>
  <c r="AK27" i="68" s="1"/>
  <c r="AP24" i="14"/>
  <c r="AP55" i="14"/>
  <c r="V3" i="19"/>
  <c r="K21" i="120"/>
  <c r="I13" i="166" s="1"/>
  <c r="R1021" i="120"/>
  <c r="P22" i="120"/>
  <c r="R21" i="120"/>
  <c r="P13" i="166" s="1"/>
  <c r="K507" i="120"/>
  <c r="K508" i="120"/>
  <c r="K36" i="120"/>
  <c r="I28" i="166" s="1"/>
  <c r="I37" i="120"/>
  <c r="L507" i="120"/>
  <c r="L508" i="120"/>
  <c r="S184" i="120"/>
  <c r="S185" i="120" s="1"/>
  <c r="P1168" i="120"/>
  <c r="P1144" i="120" s="1"/>
  <c r="AL24" i="14"/>
  <c r="AL55" i="14"/>
  <c r="R3" i="19"/>
  <c r="V4" i="19"/>
  <c r="AP24" i="68"/>
  <c r="AP25" i="68" s="1" a="1"/>
  <c r="AP25" i="68" s="1"/>
  <c r="H72" i="19"/>
  <c r="P1021" i="120"/>
  <c r="B73" i="19"/>
  <c r="AJ22" i="68" a="1"/>
  <c r="AJ22" i="68" s="1"/>
  <c r="AL48" i="14"/>
  <c r="AL22" i="14" a="1"/>
  <c r="AL22" i="14" s="1"/>
  <c r="AL105" i="14" s="1"/>
  <c r="M481" i="120"/>
  <c r="M482" i="120"/>
  <c r="AT48" i="14"/>
  <c r="AT22" i="14" a="1"/>
  <c r="AT22" i="14" s="1"/>
  <c r="AT105" i="14" s="1"/>
  <c r="AG974" i="120"/>
  <c r="G1168" i="120"/>
  <c r="N481" i="120"/>
  <c r="N482" i="120"/>
  <c r="K45" i="120"/>
  <c r="P6" i="92"/>
  <c r="AM24" i="68"/>
  <c r="AM25" i="68" s="1" a="1"/>
  <c r="AM25" i="68" s="1"/>
  <c r="E72" i="19"/>
  <c r="S4" i="19"/>
  <c r="K26" i="120"/>
  <c r="I18" i="166" s="1"/>
  <c r="J73" i="19"/>
  <c r="AR22" i="68" a="1"/>
  <c r="AR22" i="68" s="1"/>
  <c r="AS22" i="14" a="1"/>
  <c r="AS22" i="14" s="1"/>
  <c r="AS105" i="14" s="1"/>
  <c r="AS24" i="14"/>
  <c r="Y3" i="19"/>
  <c r="AS55" i="14"/>
  <c r="G136" i="120"/>
  <c r="H134" i="120"/>
  <c r="O482" i="120"/>
  <c r="O481" i="120"/>
  <c r="AF974" i="120"/>
  <c r="AK48" i="14"/>
  <c r="AK22" i="14" a="1"/>
  <c r="AK22" i="14" s="1"/>
  <c r="AK105" i="14" s="1"/>
  <c r="C73" i="19"/>
  <c r="AK22" i="68" a="1"/>
  <c r="AK22" i="68" s="1"/>
  <c r="K1021" i="120"/>
  <c r="AQ55" i="14"/>
  <c r="W3" i="19"/>
  <c r="AQ24" i="14"/>
  <c r="AV5" i="14"/>
  <c r="AT55" i="14"/>
  <c r="Z3" i="19"/>
  <c r="AT24" i="14"/>
  <c r="AU24" i="14"/>
  <c r="AI12" i="123"/>
  <c r="AI24" i="123" s="1"/>
  <c r="N1144" i="120"/>
  <c r="N507" i="120"/>
  <c r="N508" i="120"/>
  <c r="AO22" i="68" a="1"/>
  <c r="AO22" i="68" s="1"/>
  <c r="BN53" i="13"/>
  <c r="I401" i="120"/>
  <c r="O857" i="120"/>
  <c r="S38" i="120"/>
  <c r="Q30" i="166" s="1"/>
  <c r="R401" i="120"/>
  <c r="R421" i="120"/>
  <c r="R496" i="120"/>
  <c r="R499" i="120" s="1"/>
  <c r="R472" i="120"/>
  <c r="R475" i="120" s="1"/>
  <c r="BD14" i="10"/>
  <c r="BJ16" i="68"/>
  <c r="BN8" i="10"/>
  <c r="BN29" i="13"/>
  <c r="BN6" i="13"/>
  <c r="Q401" i="120"/>
  <c r="BJ20" i="68"/>
  <c r="BN49" i="13"/>
  <c r="BN33" i="13"/>
  <c r="I472" i="120"/>
  <c r="I474" i="120" s="1"/>
  <c r="P401" i="120"/>
  <c r="J401" i="120"/>
  <c r="H421" i="120"/>
  <c r="BN10" i="10"/>
  <c r="M226" i="120"/>
  <c r="M188" i="120" s="1"/>
  <c r="R189" i="120"/>
  <c r="J859" i="120"/>
  <c r="J350" i="120"/>
  <c r="P189" i="120"/>
  <c r="L65" i="19"/>
  <c r="L67" i="19"/>
  <c r="L33" i="120"/>
  <c r="J25" i="166" s="1"/>
  <c r="J33" i="120"/>
  <c r="H25" i="166" s="1"/>
  <c r="R1564" i="120"/>
  <c r="S1564" i="120" s="1"/>
  <c r="BF5" i="68"/>
  <c r="J111" i="120"/>
  <c r="P551" i="120"/>
  <c r="J109" i="120"/>
  <c r="BN52" i="13"/>
  <c r="G203" i="120"/>
  <c r="G205" i="120" s="1"/>
  <c r="G201" i="120"/>
  <c r="G107" i="120" s="1"/>
  <c r="M589" i="120"/>
  <c r="Q766" i="120"/>
  <c r="BN9" i="10"/>
  <c r="BN19" i="13"/>
  <c r="BE25" i="12"/>
  <c r="BE52" i="12"/>
  <c r="R532" i="120"/>
  <c r="H551" i="120"/>
  <c r="H109" i="120"/>
  <c r="Q589" i="120"/>
  <c r="M110" i="120"/>
  <c r="G745" i="120"/>
  <c r="G743" i="120"/>
  <c r="BN21" i="12"/>
  <c r="BA52" i="12"/>
  <c r="BA25" i="12"/>
  <c r="BJ9" i="68"/>
  <c r="S497" i="120"/>
  <c r="AZ5" i="68"/>
  <c r="H163" i="120"/>
  <c r="H193" i="120" s="1"/>
  <c r="BN5" i="10"/>
  <c r="I111" i="120"/>
  <c r="M401" i="120"/>
  <c r="N201" i="120"/>
  <c r="N107" i="120" s="1"/>
  <c r="O190" i="120"/>
  <c r="E67" i="19"/>
  <c r="E65" i="19"/>
  <c r="Q496" i="120"/>
  <c r="BH162" i="13"/>
  <c r="BH55" i="13"/>
  <c r="BN24" i="12"/>
  <c r="N122" i="120"/>
  <c r="K4" i="92"/>
  <c r="N4" i="92"/>
  <c r="Q122" i="120"/>
  <c r="J189" i="120"/>
  <c r="L192" i="120"/>
  <c r="G591" i="120"/>
  <c r="G589" i="120"/>
  <c r="P110" i="120"/>
  <c r="BH47" i="14"/>
  <c r="BG52" i="12"/>
  <c r="BG25" i="12"/>
  <c r="I163" i="120"/>
  <c r="I193" i="120" s="1"/>
  <c r="R1537" i="120"/>
  <c r="S1537" i="120" s="1"/>
  <c r="H242" i="120"/>
  <c r="H108" i="120" s="1"/>
  <c r="R1527" i="120"/>
  <c r="S1527" i="120" s="1"/>
  <c r="F65" i="19"/>
  <c r="F67" i="19"/>
  <c r="BB162" i="13"/>
  <c r="BB55" i="13"/>
  <c r="BN8" i="12"/>
  <c r="BN10" i="13"/>
  <c r="BI12" i="68"/>
  <c r="BN9" i="12"/>
  <c r="BN27" i="13"/>
  <c r="O46" i="120"/>
  <c r="S20" i="120"/>
  <c r="Q12" i="166" s="1"/>
  <c r="Q20" i="120"/>
  <c r="O12" i="166" s="1"/>
  <c r="BJ11" i="14"/>
  <c r="AX54" i="14"/>
  <c r="BN17" i="13"/>
  <c r="BN32" i="13"/>
  <c r="BN6" i="12"/>
  <c r="L20" i="120"/>
  <c r="J12" i="166" s="1"/>
  <c r="H46" i="120"/>
  <c r="J20" i="120"/>
  <c r="H12" i="166" s="1"/>
  <c r="J347" i="120"/>
  <c r="J191" i="120" s="1"/>
  <c r="G165" i="120"/>
  <c r="G167" i="120" s="1"/>
  <c r="G163" i="120"/>
  <c r="G193" i="120" s="1"/>
  <c r="L766" i="120"/>
  <c r="S491" i="120"/>
  <c r="I82" i="120"/>
  <c r="I112" i="120" s="1"/>
  <c r="S23" i="120"/>
  <c r="Q15" i="166" s="1"/>
  <c r="Q23" i="120"/>
  <c r="O15" i="166" s="1"/>
  <c r="S419" i="120"/>
  <c r="BC14" i="10"/>
  <c r="S41" i="120"/>
  <c r="Q33" i="166" s="1"/>
  <c r="Q41" i="120"/>
  <c r="O33" i="166" s="1"/>
  <c r="P242" i="120"/>
  <c r="P108" i="120" s="1"/>
  <c r="BE5" i="68"/>
  <c r="BD52" i="12"/>
  <c r="BD25" i="12"/>
  <c r="L24" i="120"/>
  <c r="J16" i="166" s="1"/>
  <c r="J24" i="120"/>
  <c r="H16" i="166" s="1"/>
  <c r="R82" i="120"/>
  <c r="R112" i="120" s="1"/>
  <c r="L189" i="120"/>
  <c r="Q190" i="120"/>
  <c r="J746" i="120"/>
  <c r="I748" i="120"/>
  <c r="R1575" i="120"/>
  <c r="S1575" i="120" s="1"/>
  <c r="G122" i="120"/>
  <c r="D4" i="92"/>
  <c r="G131" i="120"/>
  <c r="P1514" i="120"/>
  <c r="R1511" i="120"/>
  <c r="S1511" i="120" s="1"/>
  <c r="BJ15" i="68"/>
  <c r="L82" i="120"/>
  <c r="L112" i="120" s="1"/>
  <c r="G111" i="120"/>
  <c r="I347" i="120"/>
  <c r="I191" i="120" s="1"/>
  <c r="BJ18" i="14"/>
  <c r="AX61" i="14"/>
  <c r="L163" i="120"/>
  <c r="L193" i="120" s="1"/>
  <c r="BJ4" i="68"/>
  <c r="R1538" i="120"/>
  <c r="S1538" i="120" s="1"/>
  <c r="BF5" i="14"/>
  <c r="BF49" i="14"/>
  <c r="BA14" i="10"/>
  <c r="BN43" i="13"/>
  <c r="BN14" i="13"/>
  <c r="O421" i="120"/>
  <c r="K532" i="120"/>
  <c r="BN51" i="13"/>
  <c r="N190" i="120"/>
  <c r="R1557" i="120"/>
  <c r="S1557" i="120" s="1"/>
  <c r="M190" i="120"/>
  <c r="R1532" i="120"/>
  <c r="S1532" i="120" s="1"/>
  <c r="BD12" i="14"/>
  <c r="BD95" i="14" s="1"/>
  <c r="BD56" i="14"/>
  <c r="O109" i="120"/>
  <c r="P190" i="120"/>
  <c r="BM14" i="10"/>
  <c r="BN13" i="10"/>
  <c r="BI25" i="12"/>
  <c r="BI52" i="12"/>
  <c r="S14" i="120"/>
  <c r="Q6" i="166" s="1"/>
  <c r="Q14" i="120"/>
  <c r="O6" i="166" s="1"/>
  <c r="BI162" i="13"/>
  <c r="BI55" i="13"/>
  <c r="K192" i="120"/>
  <c r="L14" i="120"/>
  <c r="J6" i="166" s="1"/>
  <c r="J14" i="120"/>
  <c r="H6" i="166" s="1"/>
  <c r="BJ7" i="68"/>
  <c r="K401" i="120"/>
  <c r="R347" i="120"/>
  <c r="R191" i="120" s="1"/>
  <c r="O163" i="120"/>
  <c r="O193" i="120" s="1"/>
  <c r="AX53" i="14"/>
  <c r="BJ10" i="14"/>
  <c r="Q226" i="120"/>
  <c r="Q188" i="120" s="1"/>
  <c r="R1534" i="120"/>
  <c r="S1534" i="120" s="1"/>
  <c r="S473" i="120"/>
  <c r="I594" i="120"/>
  <c r="J592" i="120"/>
  <c r="BD47" i="14"/>
  <c r="L226" i="120"/>
  <c r="L188" i="120" s="1"/>
  <c r="AX59" i="14"/>
  <c r="BJ16" i="14"/>
  <c r="Q111" i="120"/>
  <c r="N110" i="120"/>
  <c r="BK55" i="13"/>
  <c r="BK162" i="13"/>
  <c r="BN31" i="13"/>
  <c r="BH5" i="14"/>
  <c r="BH49" i="14"/>
  <c r="R1530" i="120"/>
  <c r="S1530" i="120" s="1"/>
  <c r="I109" i="120"/>
  <c r="BA5" i="14"/>
  <c r="BA49" i="14"/>
  <c r="R1551" i="120"/>
  <c r="S1551" i="120" s="1"/>
  <c r="BN12" i="13"/>
  <c r="R1569" i="120"/>
  <c r="S1569" i="120" s="1"/>
  <c r="BA5" i="68"/>
  <c r="BN12" i="10"/>
  <c r="R1578" i="120"/>
  <c r="S1578" i="120" s="1"/>
  <c r="L15" i="120"/>
  <c r="J7" i="166" s="1"/>
  <c r="J15" i="120"/>
  <c r="H7" i="166" s="1"/>
  <c r="BN21" i="13"/>
  <c r="Q82" i="120"/>
  <c r="Q112" i="120" s="1"/>
  <c r="N857" i="120"/>
  <c r="O551" i="120"/>
  <c r="S11" i="120"/>
  <c r="Q3" i="166" s="1"/>
  <c r="Q11" i="120"/>
  <c r="O3" i="166" s="1"/>
  <c r="BN4" i="10"/>
  <c r="N401" i="120"/>
  <c r="BG55" i="13"/>
  <c r="BG162" i="13"/>
  <c r="R1580" i="120"/>
  <c r="S1580" i="120" s="1"/>
  <c r="P532" i="120"/>
  <c r="P589" i="120"/>
  <c r="K110" i="120"/>
  <c r="H1541" i="120"/>
  <c r="L1541" i="120" s="1"/>
  <c r="M1541" i="120" s="1"/>
  <c r="L1515" i="120"/>
  <c r="M1515" i="120" s="1"/>
  <c r="S33" i="120"/>
  <c r="Q25" i="166" s="1"/>
  <c r="Q33" i="120"/>
  <c r="O25" i="166" s="1"/>
  <c r="G286" i="120"/>
  <c r="G109" i="120"/>
  <c r="AX5" i="68"/>
  <c r="BJ6" i="68"/>
  <c r="AZ49" i="14"/>
  <c r="AZ5" i="14"/>
  <c r="J229" i="120"/>
  <c r="I231" i="120"/>
  <c r="H589" i="120"/>
  <c r="R1531" i="120"/>
  <c r="S1531" i="120" s="1"/>
  <c r="BN42" i="13"/>
  <c r="L532" i="120"/>
  <c r="BE12" i="68"/>
  <c r="BJ20" i="14"/>
  <c r="AX63" i="14"/>
  <c r="L242" i="120"/>
  <c r="L108" i="120" s="1"/>
  <c r="L41" i="120"/>
  <c r="J33" i="166" s="1"/>
  <c r="J41" i="120"/>
  <c r="H33" i="166" s="1"/>
  <c r="O496" i="120"/>
  <c r="R1520" i="120"/>
  <c r="S1520" i="120" s="1"/>
  <c r="Q189" i="120"/>
  <c r="AZ12" i="14"/>
  <c r="AZ95" i="14" s="1"/>
  <c r="AZ56" i="14"/>
  <c r="BC56" i="14"/>
  <c r="BC12" i="14"/>
  <c r="BC95" i="14" s="1"/>
  <c r="P226" i="120"/>
  <c r="P188" i="120" s="1"/>
  <c r="N109" i="120"/>
  <c r="J226" i="120"/>
  <c r="J188" i="120" s="1"/>
  <c r="R1574" i="120"/>
  <c r="S1574" i="120" s="1"/>
  <c r="R1553" i="120"/>
  <c r="S1553" i="120" s="1"/>
  <c r="R551" i="120"/>
  <c r="J65" i="19"/>
  <c r="J67" i="19"/>
  <c r="AY47" i="14"/>
  <c r="BC25" i="12"/>
  <c r="BC52" i="12"/>
  <c r="Q421" i="120"/>
  <c r="BN41" i="13"/>
  <c r="J570" i="120"/>
  <c r="H110" i="120"/>
  <c r="R1573" i="120"/>
  <c r="S1573" i="120" s="1"/>
  <c r="AY12" i="68"/>
  <c r="O570" i="120"/>
  <c r="R1560" i="120"/>
  <c r="S1560" i="120" s="1"/>
  <c r="BJ18" i="68"/>
  <c r="BG47" i="14"/>
  <c r="S16" i="120"/>
  <c r="Q8" i="166" s="1"/>
  <c r="Q16" i="120"/>
  <c r="O8" i="166" s="1"/>
  <c r="L27" i="120"/>
  <c r="J19" i="166" s="1"/>
  <c r="J27" i="120"/>
  <c r="H19" i="166" s="1"/>
  <c r="L109" i="120"/>
  <c r="J768" i="120"/>
  <c r="R1512" i="120"/>
  <c r="S1512" i="120" s="1"/>
  <c r="J535" i="120"/>
  <c r="K570" i="120"/>
  <c r="BN11" i="12"/>
  <c r="S25" i="120"/>
  <c r="Q17" i="166" s="1"/>
  <c r="O36" i="120"/>
  <c r="M28" i="166" s="1"/>
  <c r="Q25" i="120"/>
  <c r="O17" i="166" s="1"/>
  <c r="BN46" i="13"/>
  <c r="K111" i="120"/>
  <c r="H857" i="120"/>
  <c r="BN17" i="12"/>
  <c r="AX5" i="14"/>
  <c r="AX49" i="14"/>
  <c r="BJ6" i="14"/>
  <c r="Q109" i="120"/>
  <c r="J766" i="120"/>
  <c r="P766" i="120"/>
  <c r="P857" i="120"/>
  <c r="L16" i="120"/>
  <c r="J8" i="166" s="1"/>
  <c r="J16" i="120"/>
  <c r="H8" i="166" s="1"/>
  <c r="R1567" i="120"/>
  <c r="S1567" i="120" s="1"/>
  <c r="K65" i="19"/>
  <c r="K67" i="19"/>
  <c r="R201" i="120"/>
  <c r="R107" i="120" s="1"/>
  <c r="R1555" i="120"/>
  <c r="S1555" i="120" s="1"/>
  <c r="AX47" i="14"/>
  <c r="BJ4" i="14"/>
  <c r="I242" i="120"/>
  <c r="I108" i="120" s="1"/>
  <c r="R1566" i="120"/>
  <c r="S1566" i="120" s="1"/>
  <c r="O242" i="120"/>
  <c r="O108" i="120" s="1"/>
  <c r="R1577" i="120"/>
  <c r="S1577" i="120" s="1"/>
  <c r="BN34" i="13"/>
  <c r="R1576" i="120"/>
  <c r="S1576" i="120" s="1"/>
  <c r="BN6" i="10"/>
  <c r="R1561" i="120"/>
  <c r="S1561" i="120" s="1"/>
  <c r="R1516" i="120"/>
  <c r="S1516" i="120" s="1"/>
  <c r="J857" i="120"/>
  <c r="M163" i="120"/>
  <c r="M193" i="120" s="1"/>
  <c r="BH14" i="10"/>
  <c r="I496" i="120"/>
  <c r="BD5" i="68"/>
  <c r="BL162" i="13"/>
  <c r="BL55" i="13"/>
  <c r="AX62" i="14"/>
  <c r="BJ19" i="14"/>
  <c r="L496" i="120"/>
  <c r="BJ55" i="13"/>
  <c r="BJ162" i="13"/>
  <c r="N163" i="120"/>
  <c r="N193" i="120" s="1"/>
  <c r="Q163" i="120"/>
  <c r="Q193" i="120" s="1"/>
  <c r="R1565" i="120"/>
  <c r="S1565" i="120" s="1"/>
  <c r="I857" i="120"/>
  <c r="BC49" i="14"/>
  <c r="BC5" i="14"/>
  <c r="BL14" i="10"/>
  <c r="O226" i="120"/>
  <c r="O188" i="120" s="1"/>
  <c r="G767" i="120"/>
  <c r="G766" i="120"/>
  <c r="L551" i="120"/>
  <c r="R1581" i="120"/>
  <c r="S1581" i="120" s="1"/>
  <c r="L4" i="92"/>
  <c r="O122" i="120"/>
  <c r="G84" i="120"/>
  <c r="G86" i="120" s="1"/>
  <c r="G82" i="120"/>
  <c r="G112" i="120" s="1"/>
  <c r="BN40" i="13"/>
  <c r="BN7" i="10"/>
  <c r="K551" i="120"/>
  <c r="N226" i="120"/>
  <c r="N188" i="120" s="1"/>
  <c r="BN12" i="12"/>
  <c r="I570" i="120"/>
  <c r="P111" i="120"/>
  <c r="BN15" i="13"/>
  <c r="R1524" i="120"/>
  <c r="S1524" i="120" s="1"/>
  <c r="BB25" i="12"/>
  <c r="BB52" i="12"/>
  <c r="BF56" i="14"/>
  <c r="BF12" i="14"/>
  <c r="BF95" i="14" s="1"/>
  <c r="BN5" i="12"/>
  <c r="K122" i="120"/>
  <c r="H4" i="92"/>
  <c r="BJ17" i="68"/>
  <c r="Q242" i="120"/>
  <c r="Q108" i="120" s="1"/>
  <c r="L17" i="120"/>
  <c r="J9" i="166" s="1"/>
  <c r="J17" i="120"/>
  <c r="H9" i="166" s="1"/>
  <c r="BA56" i="14"/>
  <c r="BA12" i="14"/>
  <c r="BA95" i="14" s="1"/>
  <c r="S469" i="120"/>
  <c r="AY56" i="14"/>
  <c r="AY12" i="14"/>
  <c r="AY95" i="14" s="1"/>
  <c r="Q201" i="120"/>
  <c r="Q107" i="120" s="1"/>
  <c r="L43" i="120"/>
  <c r="J35" i="166" s="1"/>
  <c r="J43" i="120"/>
  <c r="H35" i="166" s="1"/>
  <c r="BC47" i="14"/>
  <c r="R226" i="120"/>
  <c r="R188" i="120" s="1"/>
  <c r="BI56" i="14"/>
  <c r="BI12" i="14"/>
  <c r="BI95" i="14" s="1"/>
  <c r="BN28" i="13"/>
  <c r="L29" i="120"/>
  <c r="J21" i="166" s="1"/>
  <c r="J29" i="120"/>
  <c r="H21" i="166" s="1"/>
  <c r="H111" i="120"/>
  <c r="N589" i="120"/>
  <c r="BA47" i="14"/>
  <c r="BK25" i="12"/>
  <c r="BK52" i="12"/>
  <c r="I551" i="120"/>
  <c r="M67" i="19"/>
  <c r="M65" i="19"/>
  <c r="O589" i="120"/>
  <c r="G228" i="120"/>
  <c r="G230" i="120" s="1"/>
  <c r="G226" i="120"/>
  <c r="G188" i="120" s="1"/>
  <c r="R1522" i="120"/>
  <c r="S1522" i="120" s="1"/>
  <c r="BB14" i="10"/>
  <c r="BN47" i="13"/>
  <c r="BJ11" i="68"/>
  <c r="O189" i="120"/>
  <c r="BN14" i="12"/>
  <c r="J551" i="120"/>
  <c r="P109" i="120"/>
  <c r="K472" i="120"/>
  <c r="J496" i="120"/>
  <c r="BA12" i="68"/>
  <c r="BN5" i="13"/>
  <c r="O82" i="120"/>
  <c r="O112" i="120" s="1"/>
  <c r="F4" i="92"/>
  <c r="I122" i="120"/>
  <c r="BI5" i="68"/>
  <c r="BE14" i="10"/>
  <c r="I190" i="120"/>
  <c r="L31" i="120"/>
  <c r="J23" i="166" s="1"/>
  <c r="J31" i="120"/>
  <c r="H23" i="166" s="1"/>
  <c r="AX56" i="14"/>
  <c r="AX12" i="14"/>
  <c r="AX95" i="14" s="1"/>
  <c r="BJ13" i="14"/>
  <c r="H65" i="19"/>
  <c r="H67" i="19"/>
  <c r="S470" i="120"/>
  <c r="G472" i="120"/>
  <c r="L472" i="120"/>
  <c r="BN18" i="13"/>
  <c r="L13" i="120"/>
  <c r="J5" i="166" s="1"/>
  <c r="J13" i="120"/>
  <c r="H5" i="166" s="1"/>
  <c r="I226" i="120"/>
  <c r="I188" i="120" s="1"/>
  <c r="AX51" i="14"/>
  <c r="BJ8" i="14"/>
  <c r="K226" i="120"/>
  <c r="K188" i="120" s="1"/>
  <c r="L201" i="120"/>
  <c r="L107" i="120" s="1"/>
  <c r="S13" i="120"/>
  <c r="Q5" i="166" s="1"/>
  <c r="Q13" i="120"/>
  <c r="O5" i="166" s="1"/>
  <c r="R110" i="120"/>
  <c r="H192" i="120"/>
  <c r="I589" i="120"/>
  <c r="I532" i="120"/>
  <c r="R1559" i="120"/>
  <c r="S1559" i="120" s="1"/>
  <c r="L111" i="120"/>
  <c r="H532" i="120"/>
  <c r="BJ15" i="14"/>
  <c r="AX58" i="14"/>
  <c r="BJ14" i="14"/>
  <c r="AX57" i="14"/>
  <c r="M551" i="120"/>
  <c r="K189" i="120"/>
  <c r="K589" i="120"/>
  <c r="R109" i="120"/>
  <c r="N766" i="120"/>
  <c r="P82" i="120"/>
  <c r="P112" i="120" s="1"/>
  <c r="R1556" i="120"/>
  <c r="S1556" i="120" s="1"/>
  <c r="J192" i="120"/>
  <c r="Q551" i="120"/>
  <c r="BF47" i="14"/>
  <c r="K190" i="120"/>
  <c r="L23" i="120"/>
  <c r="J15" i="166" s="1"/>
  <c r="J23" i="120"/>
  <c r="H15" i="166" s="1"/>
  <c r="P472" i="120"/>
  <c r="N1464" i="120"/>
  <c r="Q35" i="120"/>
  <c r="O27" i="166" s="1"/>
  <c r="J35" i="120"/>
  <c r="H27" i="166" s="1"/>
  <c r="M111" i="120"/>
  <c r="BF55" i="13"/>
  <c r="BF162" i="13"/>
  <c r="BJ52" i="12"/>
  <c r="BJ25" i="12"/>
  <c r="BF12" i="68"/>
  <c r="J82" i="120"/>
  <c r="J112" i="120" s="1"/>
  <c r="J573" i="120"/>
  <c r="R1579" i="120"/>
  <c r="S1579" i="120" s="1"/>
  <c r="O347" i="120"/>
  <c r="O191" i="120" s="1"/>
  <c r="R570" i="120"/>
  <c r="Q474" i="120"/>
  <c r="Q475" i="120"/>
  <c r="R1552" i="120"/>
  <c r="S1552" i="120" s="1"/>
  <c r="BN24" i="13"/>
  <c r="H201" i="120"/>
  <c r="H107" i="120" s="1"/>
  <c r="D67" i="19"/>
  <c r="D65" i="19"/>
  <c r="I4" i="92"/>
  <c r="L122" i="120"/>
  <c r="N64" i="19"/>
  <c r="N69" i="19" s="1"/>
  <c r="B69" i="19"/>
  <c r="BB5" i="68"/>
  <c r="Q857" i="120"/>
  <c r="BG5" i="14"/>
  <c r="BG49" i="14"/>
  <c r="BC5" i="68"/>
  <c r="BN50" i="13"/>
  <c r="BN37" i="13"/>
  <c r="R1536" i="120"/>
  <c r="S1536" i="120" s="1"/>
  <c r="I65" i="19"/>
  <c r="I67" i="19"/>
  <c r="S493" i="120"/>
  <c r="P421" i="120"/>
  <c r="R1550" i="120"/>
  <c r="S1550" i="120" s="1"/>
  <c r="H1504" i="120"/>
  <c r="L1500" i="120"/>
  <c r="M1500" i="120" s="1"/>
  <c r="BI14" i="10"/>
  <c r="L401" i="120"/>
  <c r="BB12" i="68"/>
  <c r="K163" i="120"/>
  <c r="K193" i="120" s="1"/>
  <c r="R1529" i="120"/>
  <c r="S1529" i="120" s="1"/>
  <c r="G192" i="120"/>
  <c r="K109" i="120"/>
  <c r="AX12" i="68"/>
  <c r="BJ13" i="68"/>
  <c r="O192" i="120"/>
  <c r="BK14" i="10"/>
  <c r="P347" i="120"/>
  <c r="P191" i="120" s="1"/>
  <c r="S17" i="120"/>
  <c r="Q9" i="166" s="1"/>
  <c r="Q17" i="120"/>
  <c r="O9" i="166" s="1"/>
  <c r="N496" i="120"/>
  <c r="M201" i="120"/>
  <c r="M107" i="120" s="1"/>
  <c r="H496" i="120"/>
  <c r="R192" i="120"/>
  <c r="L589" i="120"/>
  <c r="BN22" i="12"/>
  <c r="N347" i="120"/>
  <c r="N191" i="120" s="1"/>
  <c r="K201" i="120"/>
  <c r="K107" i="120" s="1"/>
  <c r="J204" i="120"/>
  <c r="I206" i="120"/>
  <c r="N532" i="120"/>
  <c r="J163" i="120"/>
  <c r="J193" i="120" s="1"/>
  <c r="R1535" i="120"/>
  <c r="S1535" i="120" s="1"/>
  <c r="R766" i="120"/>
  <c r="R1570" i="120"/>
  <c r="S1570" i="120" s="1"/>
  <c r="BN18" i="12"/>
  <c r="G349" i="120"/>
  <c r="G347" i="120"/>
  <c r="G191" i="120" s="1"/>
  <c r="O766" i="120"/>
  <c r="S471" i="120"/>
  <c r="H82" i="120"/>
  <c r="H112" i="120" s="1"/>
  <c r="G110" i="120"/>
  <c r="L857" i="120"/>
  <c r="R1518" i="120"/>
  <c r="S1518" i="120" s="1"/>
  <c r="BN16" i="13"/>
  <c r="BJ10" i="68"/>
  <c r="BE12" i="14"/>
  <c r="BE95" i="14" s="1"/>
  <c r="BE56" i="14"/>
  <c r="BD12" i="68"/>
  <c r="H226" i="120"/>
  <c r="H188" i="120" s="1"/>
  <c r="E4" i="92"/>
  <c r="H122" i="120"/>
  <c r="J201" i="120"/>
  <c r="J107" i="120" s="1"/>
  <c r="P1582" i="120"/>
  <c r="R1549" i="120"/>
  <c r="S1549" i="120" s="1"/>
  <c r="R1572" i="120"/>
  <c r="S1572" i="120" s="1"/>
  <c r="S495" i="120"/>
  <c r="I201" i="120"/>
  <c r="I107" i="120" s="1"/>
  <c r="R111" i="120"/>
  <c r="BN23" i="13"/>
  <c r="BH12" i="68"/>
  <c r="BG5" i="68"/>
  <c r="BB47" i="14"/>
  <c r="N472" i="120"/>
  <c r="N82" i="120"/>
  <c r="N112" i="120" s="1"/>
  <c r="M347" i="120"/>
  <c r="M191" i="120" s="1"/>
  <c r="L25" i="120"/>
  <c r="J17" i="166" s="1"/>
  <c r="H36" i="120"/>
  <c r="F28" i="166" s="1"/>
  <c r="H26" i="120"/>
  <c r="F18" i="166" s="1"/>
  <c r="J25" i="120"/>
  <c r="H17" i="166" s="1"/>
  <c r="P496" i="120"/>
  <c r="O472" i="120"/>
  <c r="R163" i="120"/>
  <c r="R193" i="120" s="1"/>
  <c r="K857" i="120"/>
  <c r="BI47" i="14"/>
  <c r="H766" i="120"/>
  <c r="J245" i="120"/>
  <c r="M570" i="120"/>
  <c r="BJ21" i="14"/>
  <c r="AX64" i="14"/>
  <c r="R1558" i="120"/>
  <c r="S1558" i="120" s="1"/>
  <c r="J554" i="120"/>
  <c r="I556" i="120"/>
  <c r="I87" i="120"/>
  <c r="J85" i="120"/>
  <c r="K766" i="120"/>
  <c r="BN45" i="13"/>
  <c r="BN30" i="13"/>
  <c r="R1571" i="120"/>
  <c r="S1571" i="120" s="1"/>
  <c r="J589" i="120"/>
  <c r="C67" i="19"/>
  <c r="C65" i="19"/>
  <c r="G244" i="120"/>
  <c r="G246" i="120" s="1"/>
  <c r="G242" i="120"/>
  <c r="G108" i="120" s="1"/>
  <c r="BN48" i="13"/>
  <c r="L38" i="120"/>
  <c r="J30" i="166" s="1"/>
  <c r="J38" i="120"/>
  <c r="H30" i="166" s="1"/>
  <c r="J472" i="120"/>
  <c r="R1562" i="120"/>
  <c r="S1562" i="120" s="1"/>
  <c r="G421" i="120"/>
  <c r="S420" i="120"/>
  <c r="L110" i="120"/>
  <c r="R1528" i="120"/>
  <c r="S1528" i="120" s="1"/>
  <c r="R1540" i="120"/>
  <c r="S1540" i="120" s="1"/>
  <c r="BN7" i="12"/>
  <c r="N570" i="120"/>
  <c r="M192" i="120"/>
  <c r="L421" i="120"/>
  <c r="G132" i="120"/>
  <c r="H132" i="120" s="1"/>
  <c r="I132" i="120" s="1"/>
  <c r="J132" i="120" s="1"/>
  <c r="K132" i="120" s="1"/>
  <c r="L132" i="120" s="1"/>
  <c r="M132" i="120" s="1"/>
  <c r="N132" i="120" s="1"/>
  <c r="O132" i="120" s="1"/>
  <c r="P132" i="120" s="1"/>
  <c r="Q132" i="120" s="1"/>
  <c r="R132" i="120" s="1"/>
  <c r="D5" i="92"/>
  <c r="P5" i="92" s="1"/>
  <c r="I192" i="120"/>
  <c r="BN10" i="12"/>
  <c r="G401" i="120"/>
  <c r="S400" i="120"/>
  <c r="BM55" i="13"/>
  <c r="BN54" i="13"/>
  <c r="Q38" i="120"/>
  <c r="O30" i="166" s="1"/>
  <c r="R38" i="120"/>
  <c r="P30" i="166" s="1"/>
  <c r="P39" i="120"/>
  <c r="S24" i="120"/>
  <c r="Q16" i="166" s="1"/>
  <c r="Q24" i="120"/>
  <c r="O16" i="166" s="1"/>
  <c r="L42" i="120"/>
  <c r="J34" i="166" s="1"/>
  <c r="J42" i="120"/>
  <c r="H34" i="166" s="1"/>
  <c r="H401" i="120"/>
  <c r="S29" i="120"/>
  <c r="Q21" i="166" s="1"/>
  <c r="Q29" i="120"/>
  <c r="O21" i="166" s="1"/>
  <c r="BE47" i="14"/>
  <c r="L570" i="120"/>
  <c r="M532" i="120"/>
  <c r="G858" i="120"/>
  <c r="G857" i="120"/>
  <c r="BN9" i="13"/>
  <c r="R1519" i="120"/>
  <c r="S1519" i="120" s="1"/>
  <c r="R857" i="120"/>
  <c r="P192" i="120"/>
  <c r="S42" i="120"/>
  <c r="Q34" i="166" s="1"/>
  <c r="N1468" i="120"/>
  <c r="Q1468" i="120" s="1"/>
  <c r="Q42" i="120"/>
  <c r="O34" i="166" s="1"/>
  <c r="AZ12" i="68"/>
  <c r="N551" i="120"/>
  <c r="P570" i="120"/>
  <c r="BJ7" i="14"/>
  <c r="AX50" i="14"/>
  <c r="R589" i="120"/>
  <c r="M109" i="120"/>
  <c r="BN8" i="13"/>
  <c r="Q570" i="120"/>
  <c r="H347" i="120"/>
  <c r="H191" i="120" s="1"/>
  <c r="O201" i="120"/>
  <c r="O107" i="120" s="1"/>
  <c r="BF25" i="12"/>
  <c r="BF52" i="12"/>
  <c r="O21" i="120"/>
  <c r="M13" i="166" s="1"/>
  <c r="S19" i="120"/>
  <c r="Q11" i="166" s="1"/>
  <c r="N1462" i="120"/>
  <c r="Q19" i="120"/>
  <c r="O11" i="166" s="1"/>
  <c r="M496" i="120"/>
  <c r="BN44" i="13"/>
  <c r="J242" i="120"/>
  <c r="J108" i="120" s="1"/>
  <c r="AY49" i="14"/>
  <c r="AY5" i="14"/>
  <c r="BE5" i="14"/>
  <c r="BE49" i="14"/>
  <c r="K421" i="120"/>
  <c r="BN36" i="13"/>
  <c r="O110" i="120"/>
  <c r="I766" i="120"/>
  <c r="Q347" i="120"/>
  <c r="Q191" i="120" s="1"/>
  <c r="R242" i="120"/>
  <c r="R108" i="120" s="1"/>
  <c r="BJ14" i="10"/>
  <c r="BN11" i="13"/>
  <c r="R1526" i="120"/>
  <c r="S1526" i="120" s="1"/>
  <c r="AT1009" i="120"/>
  <c r="S399" i="120"/>
  <c r="M122" i="120"/>
  <c r="J4" i="92"/>
  <c r="P201" i="120"/>
  <c r="P107" i="120" s="1"/>
  <c r="R1533" i="120"/>
  <c r="S1533" i="120" s="1"/>
  <c r="BG14" i="10"/>
  <c r="BN39" i="13"/>
  <c r="M189" i="120"/>
  <c r="R1517" i="120"/>
  <c r="S1517" i="120" s="1"/>
  <c r="S27" i="120"/>
  <c r="Q19" i="166" s="1"/>
  <c r="Q27" i="120"/>
  <c r="O19" i="166" s="1"/>
  <c r="BL52" i="12"/>
  <c r="BL25" i="12"/>
  <c r="J421" i="120"/>
  <c r="O111" i="120"/>
  <c r="AT1017" i="120"/>
  <c r="I110" i="120"/>
  <c r="BD162" i="13"/>
  <c r="BD55" i="13"/>
  <c r="R190" i="120"/>
  <c r="H190" i="120"/>
  <c r="P1504" i="120"/>
  <c r="R1500" i="120"/>
  <c r="S1500" i="120" s="1"/>
  <c r="K496" i="120"/>
  <c r="G553" i="120"/>
  <c r="G551" i="120"/>
  <c r="B67" i="19"/>
  <c r="B65" i="19"/>
  <c r="N62" i="19"/>
  <c r="BB5" i="14"/>
  <c r="BB49" i="14"/>
  <c r="BF14" i="10"/>
  <c r="BN13" i="12"/>
  <c r="BN26" i="13"/>
  <c r="AX60" i="14"/>
  <c r="BJ17" i="14"/>
  <c r="BC12" i="68"/>
  <c r="BN15" i="12"/>
  <c r="H570" i="120"/>
  <c r="R1521" i="120"/>
  <c r="S1521" i="120" s="1"/>
  <c r="BI49" i="14"/>
  <c r="BI5" i="14"/>
  <c r="S15" i="120"/>
  <c r="Q7" i="166" s="1"/>
  <c r="Q15" i="120"/>
  <c r="O7" i="166" s="1"/>
  <c r="N1463" i="120"/>
  <c r="S31" i="120"/>
  <c r="Q23" i="166" s="1"/>
  <c r="Q31" i="120"/>
  <c r="O23" i="166" s="1"/>
  <c r="O532" i="120"/>
  <c r="S43" i="120"/>
  <c r="Q35" i="166" s="1"/>
  <c r="Q43" i="120"/>
  <c r="O35" i="166" s="1"/>
  <c r="BA162" i="13"/>
  <c r="BA55" i="13"/>
  <c r="BN20" i="13"/>
  <c r="BB56" i="14"/>
  <c r="BB12" i="14"/>
  <c r="BB95" i="14" s="1"/>
  <c r="R1568" i="120"/>
  <c r="S1568" i="120" s="1"/>
  <c r="J532" i="120"/>
  <c r="R1513" i="120"/>
  <c r="S1513" i="120" s="1"/>
  <c r="L190" i="120"/>
  <c r="M242" i="120"/>
  <c r="M108" i="120" s="1"/>
  <c r="P1541" i="120"/>
  <c r="R1515" i="120"/>
  <c r="S1515" i="120" s="1"/>
  <c r="R1525" i="120"/>
  <c r="S1525" i="120" s="1"/>
  <c r="H189" i="120"/>
  <c r="S494" i="120"/>
  <c r="M766" i="120"/>
  <c r="J190" i="120"/>
  <c r="Q192" i="120"/>
  <c r="BH25" i="12"/>
  <c r="BH52" i="12"/>
  <c r="M82" i="120"/>
  <c r="M112" i="120" s="1"/>
  <c r="K347" i="120"/>
  <c r="K191" i="120" s="1"/>
  <c r="L19" i="120"/>
  <c r="J11" i="166" s="1"/>
  <c r="H21" i="120"/>
  <c r="F13" i="166" s="1"/>
  <c r="J19" i="120"/>
  <c r="H11" i="166" s="1"/>
  <c r="G67" i="19"/>
  <c r="G65" i="19"/>
  <c r="M472" i="120"/>
  <c r="BN23" i="12"/>
  <c r="BJ19" i="68"/>
  <c r="J166" i="120"/>
  <c r="I168" i="120"/>
  <c r="G534" i="120"/>
  <c r="G532" i="120"/>
  <c r="R1523" i="120"/>
  <c r="S1523" i="120" s="1"/>
  <c r="I189" i="120"/>
  <c r="BC55" i="13"/>
  <c r="BC162" i="13"/>
  <c r="BN4" i="13"/>
  <c r="AZ47" i="14"/>
  <c r="J110" i="120"/>
  <c r="J122" i="120"/>
  <c r="G4" i="92"/>
  <c r="M857" i="120"/>
  <c r="N242" i="120"/>
  <c r="N108" i="120" s="1"/>
  <c r="G271" i="120"/>
  <c r="G189" i="120"/>
  <c r="BN16" i="12"/>
  <c r="BN20" i="12"/>
  <c r="R1554" i="120"/>
  <c r="S1554" i="120" s="1"/>
  <c r="M4" i="92"/>
  <c r="P122" i="120"/>
  <c r="BN38" i="13"/>
  <c r="BE162" i="13"/>
  <c r="BE55" i="13"/>
  <c r="R1563" i="120"/>
  <c r="S1563" i="120" s="1"/>
  <c r="O4" i="92"/>
  <c r="R122" i="120"/>
  <c r="M421" i="120"/>
  <c r="BN35" i="13"/>
  <c r="BJ9" i="14"/>
  <c r="AX52" i="14"/>
  <c r="BN19" i="12"/>
  <c r="N189" i="120"/>
  <c r="H1514" i="120"/>
  <c r="L1511" i="120"/>
  <c r="M1511" i="120" s="1"/>
  <c r="G572" i="120"/>
  <c r="G570" i="120"/>
  <c r="H1582" i="120"/>
  <c r="L1549" i="120"/>
  <c r="M1549" i="120" s="1"/>
  <c r="BH56" i="14"/>
  <c r="BH12" i="14"/>
  <c r="BH95" i="14" s="1"/>
  <c r="BG56" i="14"/>
  <c r="BG12" i="14"/>
  <c r="BG95" i="14" s="1"/>
  <c r="BM25" i="12"/>
  <c r="BN4" i="12"/>
  <c r="H472" i="120"/>
  <c r="S492" i="120"/>
  <c r="G496" i="120"/>
  <c r="G311" i="120"/>
  <c r="G190" i="120"/>
  <c r="Y52" i="120" l="1"/>
  <c r="Y37" i="120"/>
  <c r="M1144" i="120"/>
  <c r="N40" i="166"/>
  <c r="V52" i="120"/>
  <c r="N29" i="166"/>
  <c r="V37" i="120"/>
  <c r="N14" i="166"/>
  <c r="V22" i="120"/>
  <c r="N31" i="166"/>
  <c r="V39" i="120"/>
  <c r="G31" i="166"/>
  <c r="T39" i="120"/>
  <c r="G29" i="166"/>
  <c r="T37" i="120"/>
  <c r="N26" i="120"/>
  <c r="L18" i="166" s="1"/>
  <c r="R25" i="120"/>
  <c r="P17" i="166" s="1"/>
  <c r="N36" i="120"/>
  <c r="L28" i="166" s="1"/>
  <c r="R57" i="120"/>
  <c r="N45" i="120"/>
  <c r="R45" i="120" s="1"/>
  <c r="K1144" i="120"/>
  <c r="R238" i="153"/>
  <c r="R503" i="153"/>
  <c r="L1144" i="120"/>
  <c r="N60" i="120"/>
  <c r="R60" i="120" s="1"/>
  <c r="N61" i="120"/>
  <c r="R61" i="120" s="1"/>
  <c r="R55" i="120"/>
  <c r="P43" i="166" s="1"/>
  <c r="L43" i="166"/>
  <c r="AB8" i="120"/>
  <c r="N1423" i="120"/>
  <c r="K1423" i="120"/>
  <c r="R22" i="120"/>
  <c r="P14" i="166" s="1"/>
  <c r="J26" i="120"/>
  <c r="H18" i="166" s="1"/>
  <c r="R11" i="153"/>
  <c r="R7" i="153" s="1"/>
  <c r="J1144" i="120"/>
  <c r="R235" i="153"/>
  <c r="R231" i="153" s="1"/>
  <c r="I1144" i="120"/>
  <c r="H1144" i="120"/>
  <c r="O52" i="120"/>
  <c r="H52" i="120"/>
  <c r="J283" i="120"/>
  <c r="I287" i="120"/>
  <c r="J348" i="120"/>
  <c r="I352" i="120"/>
  <c r="J308" i="120"/>
  <c r="I312" i="120"/>
  <c r="J243" i="120"/>
  <c r="I247" i="120"/>
  <c r="J268" i="120"/>
  <c r="I272" i="120"/>
  <c r="J323" i="120"/>
  <c r="I327" i="120"/>
  <c r="K52" i="120"/>
  <c r="I40" i="166" s="1"/>
  <c r="K22" i="120"/>
  <c r="I14" i="166" s="1"/>
  <c r="J363" i="120"/>
  <c r="J367" i="120" s="1"/>
  <c r="U978" i="120"/>
  <c r="I1145" i="120"/>
  <c r="O1145" i="120"/>
  <c r="Q1145" i="120"/>
  <c r="J1145" i="120"/>
  <c r="N1145" i="120"/>
  <c r="P1145" i="120"/>
  <c r="M1145" i="120"/>
  <c r="G1144" i="120"/>
  <c r="L1145" i="120"/>
  <c r="K1145" i="120"/>
  <c r="I571" i="120"/>
  <c r="H575" i="120"/>
  <c r="I533" i="120"/>
  <c r="H537" i="120"/>
  <c r="J388" i="120"/>
  <c r="J392" i="120" s="1"/>
  <c r="H130" i="120"/>
  <c r="I128" i="120"/>
  <c r="AV24" i="68"/>
  <c r="S55" i="120"/>
  <c r="Q43" i="166" s="1"/>
  <c r="Q55" i="120"/>
  <c r="O43" i="166" s="1"/>
  <c r="BG48" i="14"/>
  <c r="BG88" i="14"/>
  <c r="BD48" i="14"/>
  <c r="BD88" i="14"/>
  <c r="BA48" i="14"/>
  <c r="BA88" i="14"/>
  <c r="BE48" i="14"/>
  <c r="BE88" i="14"/>
  <c r="BC48" i="14"/>
  <c r="BC88" i="14"/>
  <c r="AZ48" i="14"/>
  <c r="AZ88" i="14"/>
  <c r="BH48" i="14"/>
  <c r="BH88" i="14"/>
  <c r="BF48" i="14"/>
  <c r="BF88" i="14"/>
  <c r="BB48" i="14"/>
  <c r="BB88" i="14"/>
  <c r="BI48" i="14"/>
  <c r="BI88" i="14"/>
  <c r="AY48" i="14"/>
  <c r="AY88" i="14"/>
  <c r="AX48" i="14"/>
  <c r="AX88" i="14"/>
  <c r="BH24" i="68"/>
  <c r="BH25" i="68" s="1" a="1"/>
  <c r="BH25" i="68" s="1"/>
  <c r="BF22" i="14" a="1"/>
  <c r="BF22" i="14" s="1"/>
  <c r="BF105" i="14" s="1"/>
  <c r="BG24" i="68"/>
  <c r="BG25" i="68" s="1" a="1"/>
  <c r="BG25" i="68" s="1"/>
  <c r="BI22" i="68" a="1"/>
  <c r="BI22" i="68" s="1"/>
  <c r="AY24" i="68"/>
  <c r="AY25" i="68" s="1" a="1"/>
  <c r="AY25" i="68" s="1"/>
  <c r="BF24" i="68"/>
  <c r="BF25" i="68" s="1" a="1"/>
  <c r="BF25" i="68" s="1"/>
  <c r="AZ22" i="14" a="1"/>
  <c r="AZ22" i="14" s="1"/>
  <c r="AZ105" i="14" s="1"/>
  <c r="BE24" i="68"/>
  <c r="BE25" i="68" s="1" a="1"/>
  <c r="BE25" i="68" s="1"/>
  <c r="BJ5" i="68"/>
  <c r="BB22" i="68" a="1"/>
  <c r="BB22" i="68" s="1"/>
  <c r="S481" i="120"/>
  <c r="S482" i="120"/>
  <c r="BH22" i="68" a="1"/>
  <c r="BH22" i="68" s="1"/>
  <c r="AX22" i="14" a="1"/>
  <c r="AX22" i="14" s="1"/>
  <c r="AX105" i="14" s="1"/>
  <c r="BA22" i="14" a="1"/>
  <c r="BA22" i="14" s="1"/>
  <c r="BA105" i="14" s="1"/>
  <c r="K37" i="120"/>
  <c r="I29" i="166" s="1"/>
  <c r="J1542" i="120"/>
  <c r="K1542" i="120" s="1"/>
  <c r="I1543" i="120"/>
  <c r="AV24" i="14"/>
  <c r="AV25" i="14" s="1"/>
  <c r="I40" i="120"/>
  <c r="K39" i="120"/>
  <c r="I31" i="166" s="1"/>
  <c r="H136" i="120"/>
  <c r="I134" i="120"/>
  <c r="AV22" i="68" a="1"/>
  <c r="AV22" i="68" s="1"/>
  <c r="AV23" i="14"/>
  <c r="AV22" i="14" a="1"/>
  <c r="AV22" i="14" s="1"/>
  <c r="AV2" i="14"/>
  <c r="S508" i="120"/>
  <c r="S507" i="120"/>
  <c r="BC22" i="68" a="1"/>
  <c r="BC22" i="68" s="1"/>
  <c r="BD24" i="68"/>
  <c r="BD25" i="68" s="1" a="1"/>
  <c r="BD25" i="68" s="1"/>
  <c r="BF22" i="68" a="1"/>
  <c r="BF22" i="68" s="1"/>
  <c r="BC22" i="14" a="1"/>
  <c r="BC22" i="14" s="1"/>
  <c r="BC105" i="14" s="1"/>
  <c r="H203" i="120"/>
  <c r="H205" i="120" s="1"/>
  <c r="H228" i="120"/>
  <c r="H230" i="120" s="1"/>
  <c r="I475" i="120"/>
  <c r="R474" i="120"/>
  <c r="R498" i="120"/>
  <c r="S421" i="120"/>
  <c r="H271" i="120"/>
  <c r="BJ12" i="68"/>
  <c r="H349" i="120"/>
  <c r="H351" i="120" s="1"/>
  <c r="H286" i="120"/>
  <c r="AZ22" i="68" a="1"/>
  <c r="AZ22" i="68" s="1"/>
  <c r="BE22" i="68" a="1"/>
  <c r="BE22" i="68" s="1"/>
  <c r="H84" i="120"/>
  <c r="H86" i="120" s="1"/>
  <c r="BB24" i="68"/>
  <c r="BB25" i="68" s="1" a="1"/>
  <c r="BB25" i="68" s="1"/>
  <c r="AY22" i="14" a="1"/>
  <c r="AY22" i="14" s="1"/>
  <c r="AY105" i="14" s="1"/>
  <c r="S472" i="120"/>
  <c r="S475" i="120" s="1"/>
  <c r="BA24" i="68"/>
  <c r="BA25" i="68" s="1" a="1"/>
  <c r="BA25" i="68" s="1"/>
  <c r="P474" i="120"/>
  <c r="P475" i="120"/>
  <c r="H1583" i="120"/>
  <c r="L1582" i="120"/>
  <c r="M1582" i="120" s="1"/>
  <c r="L21" i="120"/>
  <c r="J13" i="166" s="1"/>
  <c r="H22" i="120"/>
  <c r="F14" i="166" s="1"/>
  <c r="J21" i="120"/>
  <c r="H13" i="166" s="1"/>
  <c r="H858" i="120"/>
  <c r="G860" i="120"/>
  <c r="AX24" i="68"/>
  <c r="AX25" i="68" s="1" a="1"/>
  <c r="AX25" i="68" s="1"/>
  <c r="BB26" i="68"/>
  <c r="BB27" i="68" s="1" a="1"/>
  <c r="BB27" i="68" s="1"/>
  <c r="AZ26" i="68"/>
  <c r="AZ27" i="68" s="1" a="1"/>
  <c r="AZ27" i="68" s="1"/>
  <c r="AX26" i="68"/>
  <c r="AX27" i="68" s="1" a="1"/>
  <c r="AX27" i="68" s="1"/>
  <c r="BC26" i="68"/>
  <c r="BC27" i="68" s="1" a="1"/>
  <c r="BC27" i="68" s="1"/>
  <c r="BH26" i="68"/>
  <c r="BH27" i="68" s="1" a="1"/>
  <c r="BH27" i="68" s="1"/>
  <c r="AY26" i="68"/>
  <c r="AY27" i="68" s="1" a="1"/>
  <c r="AY27" i="68" s="1"/>
  <c r="BG26" i="68"/>
  <c r="BG27" i="68" s="1" a="1"/>
  <c r="BG27" i="68" s="1"/>
  <c r="BE26" i="68"/>
  <c r="BE27" i="68" s="1" a="1"/>
  <c r="BE27" i="68" s="1"/>
  <c r="BF26" i="68"/>
  <c r="BF27" i="68" s="1" a="1"/>
  <c r="BF27" i="68" s="1"/>
  <c r="BA26" i="68"/>
  <c r="BA27" i="68" s="1" a="1"/>
  <c r="BA27" i="68" s="1"/>
  <c r="BI26" i="68"/>
  <c r="BI27" i="68" s="1" a="1"/>
  <c r="BI27" i="68" s="1"/>
  <c r="BD26" i="68"/>
  <c r="BD27" i="68" s="1" a="1"/>
  <c r="BD27" i="68" s="1"/>
  <c r="H1505" i="120"/>
  <c r="L1504" i="120"/>
  <c r="M1504" i="120" s="1"/>
  <c r="O499" i="120"/>
  <c r="O498" i="120"/>
  <c r="AY22" i="68" a="1"/>
  <c r="AY22" i="68" s="1"/>
  <c r="G574" i="120"/>
  <c r="H572" i="120"/>
  <c r="G536" i="120"/>
  <c r="H534" i="120"/>
  <c r="L45" i="120"/>
  <c r="J45" i="120"/>
  <c r="AZ24" i="68"/>
  <c r="AZ25" i="68" s="1" a="1"/>
  <c r="AZ25" i="68" s="1"/>
  <c r="H498" i="120"/>
  <c r="H499" i="120"/>
  <c r="S12" i="120"/>
  <c r="Q4" i="166" s="1"/>
  <c r="Q12" i="120"/>
  <c r="O4" i="166" s="1"/>
  <c r="P1542" i="120"/>
  <c r="R1514" i="120"/>
  <c r="S1514" i="120" s="1"/>
  <c r="K535" i="120"/>
  <c r="K229" i="120"/>
  <c r="J231" i="120"/>
  <c r="H131" i="120"/>
  <c r="G133" i="120"/>
  <c r="H165" i="120"/>
  <c r="K350" i="120"/>
  <c r="G474" i="120"/>
  <c r="G475" i="120"/>
  <c r="F25" i="92" a="1"/>
  <c r="F25" i="92" s="1"/>
  <c r="D27" i="92" a="1"/>
  <c r="D27" i="92" s="1"/>
  <c r="E30" i="92" a="1"/>
  <c r="E30" i="92" s="1"/>
  <c r="E31" i="92" a="1"/>
  <c r="E31" i="92" s="1"/>
  <c r="F12" i="92" a="1"/>
  <c r="F12" i="92" s="1"/>
  <c r="F35" i="92" a="1"/>
  <c r="F35" i="92" s="1"/>
  <c r="D20" i="92" a="1"/>
  <c r="D20" i="92" s="1"/>
  <c r="E27" i="92" a="1"/>
  <c r="E27" i="92" s="1"/>
  <c r="E32" i="92" a="1"/>
  <c r="E32" i="92" s="1"/>
  <c r="F15" i="92" a="1"/>
  <c r="F15" i="92" s="1"/>
  <c r="D24" i="92" a="1"/>
  <c r="D24" i="92" s="1"/>
  <c r="F22" i="92" a="1"/>
  <c r="F22" i="92" s="1"/>
  <c r="E21" i="92" a="1"/>
  <c r="E21" i="92" s="1"/>
  <c r="D23" i="92" a="1"/>
  <c r="D23" i="92" s="1"/>
  <c r="F26" i="92" a="1"/>
  <c r="F26" i="92" s="1"/>
  <c r="F14" i="92" a="1"/>
  <c r="F14" i="92" s="1"/>
  <c r="D25" i="92" a="1"/>
  <c r="D25" i="92" s="1"/>
  <c r="D32" i="92" a="1"/>
  <c r="D32" i="92" s="1"/>
  <c r="E26" i="92" a="1"/>
  <c r="E26" i="92" s="1"/>
  <c r="F31" i="92" a="1"/>
  <c r="F31" i="92" s="1"/>
  <c r="F18" i="92" a="1"/>
  <c r="F18" i="92" s="1"/>
  <c r="D21" i="92" a="1"/>
  <c r="D21" i="92" s="1"/>
  <c r="F27" i="92" a="1"/>
  <c r="F27" i="92" s="1"/>
  <c r="E33" i="92" a="1"/>
  <c r="E33" i="92" s="1"/>
  <c r="F17" i="92" a="1"/>
  <c r="F17" i="92" s="1"/>
  <c r="E19" i="92" a="1"/>
  <c r="E19" i="92" s="1"/>
  <c r="D16" i="92" a="1"/>
  <c r="D16" i="92" s="1"/>
  <c r="D13" i="92" a="1"/>
  <c r="D13" i="92" s="1"/>
  <c r="D30" i="92" a="1"/>
  <c r="D30" i="92" s="1"/>
  <c r="F30" i="92" a="1"/>
  <c r="F30" i="92" s="1"/>
  <c r="D22" i="92" a="1"/>
  <c r="D22" i="92" s="1"/>
  <c r="D19" i="92" a="1"/>
  <c r="D19" i="92" s="1"/>
  <c r="F13" i="92" a="1"/>
  <c r="F13" i="92" s="1"/>
  <c r="F19" i="92" a="1"/>
  <c r="F19" i="92" s="1"/>
  <c r="D31" i="92" a="1"/>
  <c r="D31" i="92" s="1"/>
  <c r="F23" i="92" a="1"/>
  <c r="F23" i="92" s="1"/>
  <c r="D34" i="92" a="1"/>
  <c r="D34" i="92" s="1"/>
  <c r="F28" i="92" a="1"/>
  <c r="F28" i="92" s="1"/>
  <c r="E28" i="92" a="1"/>
  <c r="E28" i="92" s="1"/>
  <c r="E14" i="92" a="1"/>
  <c r="E14" i="92" s="1"/>
  <c r="F21" i="92" a="1"/>
  <c r="F21" i="92" s="1"/>
  <c r="E23" i="92" a="1"/>
  <c r="E23" i="92" s="1"/>
  <c r="D35" i="92" a="1"/>
  <c r="D35" i="92" s="1"/>
  <c r="E24" i="92" a="1"/>
  <c r="E24" i="92" s="1"/>
  <c r="F34" i="92" a="1"/>
  <c r="F34" i="92" s="1"/>
  <c r="E15" i="92" a="1"/>
  <c r="E15" i="92" s="1"/>
  <c r="F32" i="92" a="1"/>
  <c r="F32" i="92" s="1"/>
  <c r="E22" i="92" a="1"/>
  <c r="E22" i="92" s="1"/>
  <c r="D26" i="92" a="1"/>
  <c r="D26" i="92" s="1"/>
  <c r="D14" i="92" a="1"/>
  <c r="D14" i="92" s="1"/>
  <c r="E12" i="92" a="1"/>
  <c r="E12" i="92" s="1"/>
  <c r="E35" i="92" a="1"/>
  <c r="E35" i="92" s="1"/>
  <c r="F24" i="92" a="1"/>
  <c r="F24" i="92" s="1"/>
  <c r="D12" i="92" a="1"/>
  <c r="D12" i="92" s="1"/>
  <c r="D29" i="92" a="1"/>
  <c r="D29" i="92" s="1"/>
  <c r="E29" i="92" a="1"/>
  <c r="E29" i="92" s="1"/>
  <c r="P4" i="92"/>
  <c r="D18" i="92" a="1"/>
  <c r="D18" i="92" s="1"/>
  <c r="F33" i="92" a="1"/>
  <c r="F33" i="92" s="1"/>
  <c r="E17" i="92" a="1"/>
  <c r="E17" i="92" s="1"/>
  <c r="F29" i="92" a="1"/>
  <c r="F29" i="92" s="1"/>
  <c r="E20" i="92" a="1"/>
  <c r="E20" i="92" s="1"/>
  <c r="D15" i="92" a="1"/>
  <c r="D15" i="92" s="1"/>
  <c r="D28" i="92" a="1"/>
  <c r="D28" i="92" s="1"/>
  <c r="D33" i="92" a="1"/>
  <c r="D33" i="92" s="1"/>
  <c r="E18" i="92" a="1"/>
  <c r="E18" i="92" s="1"/>
  <c r="E13" i="92" a="1"/>
  <c r="E13" i="92" s="1"/>
  <c r="E34" i="92" a="1"/>
  <c r="E34" i="92" s="1"/>
  <c r="E16" i="92" a="1"/>
  <c r="E16" i="92" s="1"/>
  <c r="D17" i="92" a="1"/>
  <c r="D17" i="92" s="1"/>
  <c r="F20" i="92" a="1"/>
  <c r="F20" i="92" s="1"/>
  <c r="E25" i="92" a="1"/>
  <c r="E25" i="92" s="1"/>
  <c r="F16" i="92" a="1"/>
  <c r="F16" i="92" s="1"/>
  <c r="J474" i="120"/>
  <c r="J475" i="120"/>
  <c r="N474" i="120"/>
  <c r="N475" i="120"/>
  <c r="H244" i="120"/>
  <c r="G499" i="120"/>
  <c r="G498" i="120"/>
  <c r="J168" i="120"/>
  <c r="K166" i="120"/>
  <c r="N67" i="19"/>
  <c r="N65" i="19"/>
  <c r="O37" i="120"/>
  <c r="M29" i="166" s="1"/>
  <c r="O39" i="120"/>
  <c r="M31" i="166" s="1"/>
  <c r="S36" i="120"/>
  <c r="Q28" i="166" s="1"/>
  <c r="Q36" i="120"/>
  <c r="O28" i="166" s="1"/>
  <c r="S46" i="120"/>
  <c r="Q46" i="120"/>
  <c r="K859" i="120"/>
  <c r="H767" i="120"/>
  <c r="G769" i="120"/>
  <c r="K768" i="120"/>
  <c r="G593" i="120"/>
  <c r="H591" i="120"/>
  <c r="Q498" i="120"/>
  <c r="Q499" i="120"/>
  <c r="BD55" i="14"/>
  <c r="BD24" i="14"/>
  <c r="AX24" i="14"/>
  <c r="AX55" i="14"/>
  <c r="K475" i="120"/>
  <c r="K474" i="120"/>
  <c r="BG22" i="68" a="1"/>
  <c r="BG22" i="68" s="1"/>
  <c r="BF55" i="14"/>
  <c r="BF24" i="14"/>
  <c r="BC55" i="14"/>
  <c r="BC24" i="14"/>
  <c r="P499" i="120"/>
  <c r="P498" i="120"/>
  <c r="K204" i="120"/>
  <c r="J206" i="120"/>
  <c r="K573" i="120"/>
  <c r="AY24" i="14"/>
  <c r="AY55" i="14"/>
  <c r="BD22" i="14" a="1"/>
  <c r="BD22" i="14" s="1"/>
  <c r="BD105" i="14" s="1"/>
  <c r="BI24" i="68"/>
  <c r="BI25" i="68" s="1" a="1"/>
  <c r="BI25" i="68" s="1"/>
  <c r="P1468" i="120"/>
  <c r="H1542" i="120"/>
  <c r="L1514" i="120"/>
  <c r="M1514" i="120" s="1"/>
  <c r="BB55" i="14"/>
  <c r="BB24" i="14"/>
  <c r="S496" i="120"/>
  <c r="M498" i="120"/>
  <c r="M499" i="120"/>
  <c r="R1541" i="120"/>
  <c r="S1541" i="120" s="1"/>
  <c r="P1462" i="120"/>
  <c r="Q1462" i="120"/>
  <c r="BA22" i="68" a="1"/>
  <c r="BA22" i="68" s="1"/>
  <c r="K746" i="120"/>
  <c r="J748" i="120"/>
  <c r="G747" i="120"/>
  <c r="H745" i="120"/>
  <c r="H474" i="120"/>
  <c r="H475" i="120"/>
  <c r="H553" i="120"/>
  <c r="G555" i="120"/>
  <c r="S45" i="120"/>
  <c r="Q45" i="120"/>
  <c r="BG24" i="14"/>
  <c r="BG55" i="14"/>
  <c r="M474" i="120"/>
  <c r="M475" i="120"/>
  <c r="P1469" i="120"/>
  <c r="Q1469" i="120"/>
  <c r="BJ5" i="14"/>
  <c r="AZ24" i="14"/>
  <c r="AZ55" i="14"/>
  <c r="O475" i="120"/>
  <c r="O474" i="120"/>
  <c r="N499" i="120"/>
  <c r="N498" i="120"/>
  <c r="K245" i="120"/>
  <c r="BJ12" i="14"/>
  <c r="J498" i="120"/>
  <c r="J499" i="120"/>
  <c r="L499" i="120"/>
  <c r="L498" i="120"/>
  <c r="K554" i="120"/>
  <c r="J556" i="120"/>
  <c r="L474" i="120"/>
  <c r="L475" i="120"/>
  <c r="P1583" i="120"/>
  <c r="R1582" i="120"/>
  <c r="S1582" i="120" s="1"/>
  <c r="O1466" i="120"/>
  <c r="P40" i="120"/>
  <c r="K85" i="120"/>
  <c r="J87" i="120"/>
  <c r="BB22" i="14" a="1"/>
  <c r="BB22" i="14" s="1"/>
  <c r="BB105" i="14" s="1"/>
  <c r="K498" i="120"/>
  <c r="K499" i="120"/>
  <c r="O22" i="120"/>
  <c r="M14" i="166" s="1"/>
  <c r="S21" i="120"/>
  <c r="Q13" i="166" s="1"/>
  <c r="Q21" i="120"/>
  <c r="O13" i="166" s="1"/>
  <c r="BE22" i="14" a="1"/>
  <c r="BE22" i="14" s="1"/>
  <c r="BE105" i="14" s="1"/>
  <c r="S401" i="120"/>
  <c r="BH55" i="14"/>
  <c r="BH24" i="14"/>
  <c r="BI22" i="14" a="1"/>
  <c r="BI22" i="14" s="1"/>
  <c r="BI105" i="14" s="1"/>
  <c r="BE24" i="14"/>
  <c r="BE55" i="14"/>
  <c r="BA24" i="14"/>
  <c r="BA55" i="14"/>
  <c r="BD22" i="68" a="1"/>
  <c r="BD22" i="68" s="1"/>
  <c r="AX22" i="68" a="1"/>
  <c r="AX22" i="68" s="1"/>
  <c r="L46" i="120"/>
  <c r="J46" i="120"/>
  <c r="BC24" i="68"/>
  <c r="BC25" i="68" s="1" a="1"/>
  <c r="BC25" i="68" s="1"/>
  <c r="P1505" i="120"/>
  <c r="R1504" i="120"/>
  <c r="S1504" i="120" s="1"/>
  <c r="H37" i="120"/>
  <c r="F29" i="166" s="1"/>
  <c r="H39" i="120"/>
  <c r="F31" i="166" s="1"/>
  <c r="L36" i="120"/>
  <c r="J28" i="166" s="1"/>
  <c r="J36" i="120"/>
  <c r="H28" i="166" s="1"/>
  <c r="I498" i="120"/>
  <c r="I499" i="120"/>
  <c r="BG22" i="14" a="1"/>
  <c r="BG22" i="14" s="1"/>
  <c r="BG105" i="14" s="1"/>
  <c r="BI55" i="14"/>
  <c r="BI24" i="14"/>
  <c r="K592" i="120"/>
  <c r="J594" i="120"/>
  <c r="BH22" i="14" a="1"/>
  <c r="BH22" i="14" s="1"/>
  <c r="BH105" i="14" s="1"/>
  <c r="R26" i="120" l="1"/>
  <c r="P18" i="166" s="1"/>
  <c r="R36" i="120"/>
  <c r="P28" i="166" s="1"/>
  <c r="N32" i="166"/>
  <c r="V40" i="120"/>
  <c r="N37" i="120"/>
  <c r="L29" i="166" s="1"/>
  <c r="N39" i="120"/>
  <c r="L31" i="166" s="1"/>
  <c r="G32" i="166"/>
  <c r="T40" i="120"/>
  <c r="N52" i="120"/>
  <c r="R52" i="120" s="1"/>
  <c r="P40" i="166" s="1"/>
  <c r="N62" i="120"/>
  <c r="R62" i="120" s="1"/>
  <c r="J52" i="120"/>
  <c r="H40" i="166" s="1"/>
  <c r="F40" i="166"/>
  <c r="S52" i="120"/>
  <c r="Q40" i="166" s="1"/>
  <c r="M40" i="166"/>
  <c r="Q22" i="120"/>
  <c r="O14" i="166" s="1"/>
  <c r="Q37" i="120"/>
  <c r="O29" i="166" s="1"/>
  <c r="J37" i="120"/>
  <c r="H29" i="166" s="1"/>
  <c r="J22" i="120"/>
  <c r="H14" i="166" s="1"/>
  <c r="N65" i="120"/>
  <c r="R65" i="120" s="1"/>
  <c r="K363" i="120"/>
  <c r="L363" i="120" s="1"/>
  <c r="L367" i="120" s="1"/>
  <c r="Q52" i="120"/>
  <c r="O40" i="166" s="1"/>
  <c r="L52" i="120"/>
  <c r="J40" i="166" s="1"/>
  <c r="K268" i="120"/>
  <c r="J272" i="120"/>
  <c r="K243" i="120"/>
  <c r="J247" i="120"/>
  <c r="K308" i="120"/>
  <c r="J312" i="120"/>
  <c r="K348" i="120"/>
  <c r="J352" i="120"/>
  <c r="K323" i="120"/>
  <c r="J327" i="120"/>
  <c r="K283" i="120"/>
  <c r="J287" i="120"/>
  <c r="K40" i="120"/>
  <c r="I32" i="166" s="1"/>
  <c r="J533" i="120"/>
  <c r="I537" i="120"/>
  <c r="J571" i="120"/>
  <c r="I575" i="120"/>
  <c r="J128" i="120"/>
  <c r="I130" i="120"/>
  <c r="K388" i="120"/>
  <c r="K392" i="120" s="1"/>
  <c r="BJ24" i="68"/>
  <c r="BJ22" i="68" a="1"/>
  <c r="BJ22" i="68" s="1"/>
  <c r="BJ22" i="14" a="1"/>
  <c r="BJ22" i="14" s="1"/>
  <c r="I136" i="120"/>
  <c r="J134" i="120"/>
  <c r="I203" i="120"/>
  <c r="I205" i="120" s="1"/>
  <c r="S474" i="120"/>
  <c r="I228" i="120"/>
  <c r="I230" i="120" s="1"/>
  <c r="I84" i="120"/>
  <c r="J84" i="120" s="1"/>
  <c r="I286" i="120"/>
  <c r="I349" i="120"/>
  <c r="BJ24" i="14"/>
  <c r="L592" i="120"/>
  <c r="K594" i="120"/>
  <c r="O40" i="120"/>
  <c r="M32" i="166" s="1"/>
  <c r="N1466" i="120"/>
  <c r="P1466" i="120" s="1"/>
  <c r="S39" i="120"/>
  <c r="Q31" i="166" s="1"/>
  <c r="S498" i="120"/>
  <c r="S499" i="120"/>
  <c r="L350" i="120"/>
  <c r="H40" i="120"/>
  <c r="F32" i="166" s="1"/>
  <c r="L39" i="120"/>
  <c r="J31" i="166" s="1"/>
  <c r="J39" i="120"/>
  <c r="H31" i="166" s="1"/>
  <c r="H536" i="120"/>
  <c r="I534" i="120"/>
  <c r="H167" i="120"/>
  <c r="I165" i="120"/>
  <c r="H747" i="120"/>
  <c r="I745" i="120"/>
  <c r="L768" i="120"/>
  <c r="L554" i="120"/>
  <c r="K556" i="120"/>
  <c r="K748" i="120"/>
  <c r="L746" i="120"/>
  <c r="L166" i="120"/>
  <c r="K168" i="120"/>
  <c r="H133" i="120"/>
  <c r="I131" i="120"/>
  <c r="H574" i="120"/>
  <c r="I572" i="120"/>
  <c r="I858" i="120"/>
  <c r="H860" i="120"/>
  <c r="H593" i="120"/>
  <c r="I591" i="120"/>
  <c r="I767" i="120"/>
  <c r="H769" i="120"/>
  <c r="L229" i="120"/>
  <c r="K231" i="120"/>
  <c r="H311" i="120"/>
  <c r="L245" i="120"/>
  <c r="L573" i="120"/>
  <c r="L535" i="120"/>
  <c r="K87" i="120"/>
  <c r="L85" i="120"/>
  <c r="L859" i="120"/>
  <c r="H246" i="120"/>
  <c r="I244" i="120"/>
  <c r="K206" i="120"/>
  <c r="L204" i="120"/>
  <c r="P1543" i="120"/>
  <c r="R1542" i="120"/>
  <c r="S1542" i="120" s="1"/>
  <c r="Q39" i="120"/>
  <c r="O31" i="166" s="1"/>
  <c r="I553" i="120"/>
  <c r="H555" i="120"/>
  <c r="H1543" i="120"/>
  <c r="L1542" i="120"/>
  <c r="M1542" i="120" s="1"/>
  <c r="L40" i="166" l="1"/>
  <c r="R37" i="120"/>
  <c r="P29" i="166" s="1"/>
  <c r="N40" i="120"/>
  <c r="L32" i="166" s="1"/>
  <c r="R39" i="120"/>
  <c r="P31" i="166" s="1"/>
  <c r="Q40" i="120"/>
  <c r="O32" i="166" s="1"/>
  <c r="R40" i="120"/>
  <c r="P32" i="166" s="1"/>
  <c r="J40" i="120"/>
  <c r="H32" i="166" s="1"/>
  <c r="K367" i="120"/>
  <c r="L323" i="120"/>
  <c r="K327" i="120"/>
  <c r="L283" i="120"/>
  <c r="K287" i="120"/>
  <c r="L348" i="120"/>
  <c r="K352" i="120"/>
  <c r="L308" i="120"/>
  <c r="K312" i="120"/>
  <c r="M363" i="120"/>
  <c r="M367" i="120" s="1"/>
  <c r="L243" i="120"/>
  <c r="K247" i="120"/>
  <c r="L268" i="120"/>
  <c r="K272" i="120"/>
  <c r="J349" i="120"/>
  <c r="J351" i="120" s="1"/>
  <c r="I351" i="120"/>
  <c r="K571" i="120"/>
  <c r="J575" i="120"/>
  <c r="K533" i="120"/>
  <c r="J537" i="120"/>
  <c r="L388" i="120"/>
  <c r="L392" i="120" s="1"/>
  <c r="J130" i="120"/>
  <c r="K128" i="120"/>
  <c r="K134" i="120"/>
  <c r="J136" i="120"/>
  <c r="J203" i="120"/>
  <c r="K203" i="120" s="1"/>
  <c r="J228" i="120"/>
  <c r="K228" i="120" s="1"/>
  <c r="I271" i="120"/>
  <c r="I86" i="120"/>
  <c r="I593" i="120"/>
  <c r="J591" i="120"/>
  <c r="K84" i="120"/>
  <c r="J86" i="120"/>
  <c r="I536" i="120"/>
  <c r="J534" i="120"/>
  <c r="M573" i="120"/>
  <c r="M768" i="120"/>
  <c r="J858" i="120"/>
  <c r="I860" i="120"/>
  <c r="M535" i="120"/>
  <c r="J767" i="120"/>
  <c r="I769" i="120"/>
  <c r="I574" i="120"/>
  <c r="J572" i="120"/>
  <c r="M245" i="120"/>
  <c r="Q1466" i="120"/>
  <c r="K1455" i="120" s="1"/>
  <c r="M554" i="120"/>
  <c r="L556" i="120"/>
  <c r="J244" i="120"/>
  <c r="I246" i="120"/>
  <c r="M859" i="120"/>
  <c r="L231" i="120"/>
  <c r="M229" i="120"/>
  <c r="L168" i="120"/>
  <c r="M166" i="120"/>
  <c r="I747" i="120"/>
  <c r="J745" i="120"/>
  <c r="I311" i="120"/>
  <c r="M350" i="120"/>
  <c r="J131" i="120"/>
  <c r="I133" i="120"/>
  <c r="J553" i="120"/>
  <c r="I555" i="120"/>
  <c r="M85" i="120"/>
  <c r="L87" i="120"/>
  <c r="L748" i="120"/>
  <c r="M746" i="120"/>
  <c r="I167" i="120"/>
  <c r="J165" i="120"/>
  <c r="L206" i="120"/>
  <c r="M204" i="120"/>
  <c r="J271" i="120"/>
  <c r="L594" i="120"/>
  <c r="M592" i="120"/>
  <c r="M308" i="120" l="1"/>
  <c r="L312" i="120"/>
  <c r="M268" i="120"/>
  <c r="L272" i="120"/>
  <c r="N363" i="120"/>
  <c r="N367" i="120" s="1"/>
  <c r="M348" i="120"/>
  <c r="L352" i="120"/>
  <c r="M283" i="120"/>
  <c r="L287" i="120"/>
  <c r="M243" i="120"/>
  <c r="L247" i="120"/>
  <c r="M323" i="120"/>
  <c r="L327" i="120"/>
  <c r="K349" i="120"/>
  <c r="K351" i="120" s="1"/>
  <c r="L533" i="120"/>
  <c r="K537" i="120"/>
  <c r="L571" i="120"/>
  <c r="K575" i="120"/>
  <c r="K130" i="120"/>
  <c r="L128" i="120"/>
  <c r="M388" i="120"/>
  <c r="M392" i="120" s="1"/>
  <c r="L134" i="120"/>
  <c r="K136" i="120"/>
  <c r="J205" i="120"/>
  <c r="J230" i="120"/>
  <c r="J286" i="120"/>
  <c r="J536" i="120"/>
  <c r="K534" i="120"/>
  <c r="M87" i="120"/>
  <c r="N85" i="120"/>
  <c r="K858" i="120"/>
  <c r="J860" i="120"/>
  <c r="J593" i="120"/>
  <c r="K591" i="120"/>
  <c r="N350" i="120"/>
  <c r="L228" i="120"/>
  <c r="K230" i="120"/>
  <c r="K286" i="120"/>
  <c r="J311" i="120"/>
  <c r="N229" i="120"/>
  <c r="M231" i="120"/>
  <c r="K572" i="120"/>
  <c r="J574" i="120"/>
  <c r="M594" i="120"/>
  <c r="N592" i="120"/>
  <c r="L84" i="120"/>
  <c r="K86" i="120"/>
  <c r="J747" i="120"/>
  <c r="K745" i="120"/>
  <c r="N768" i="120"/>
  <c r="M206" i="120"/>
  <c r="N204" i="120"/>
  <c r="K244" i="120"/>
  <c r="J246" i="120"/>
  <c r="K165" i="120"/>
  <c r="J167" i="120"/>
  <c r="J555" i="120"/>
  <c r="K553" i="120"/>
  <c r="N554" i="120"/>
  <c r="M556" i="120"/>
  <c r="K271" i="120"/>
  <c r="N859" i="120"/>
  <c r="N535" i="120"/>
  <c r="N166" i="120"/>
  <c r="M168" i="120"/>
  <c r="K767" i="120"/>
  <c r="J769" i="120"/>
  <c r="M748" i="120"/>
  <c r="N746" i="120"/>
  <c r="J133" i="120"/>
  <c r="K131" i="120"/>
  <c r="N245" i="120"/>
  <c r="N573" i="120"/>
  <c r="L203" i="120"/>
  <c r="K205" i="120"/>
  <c r="L349" i="120" l="1"/>
  <c r="L351" i="120" s="1"/>
  <c r="O363" i="120"/>
  <c r="O367" i="120" s="1"/>
  <c r="N323" i="120"/>
  <c r="M327" i="120"/>
  <c r="N283" i="120"/>
  <c r="M287" i="120"/>
  <c r="N348" i="120"/>
  <c r="M352" i="120"/>
  <c r="N243" i="120"/>
  <c r="M247" i="120"/>
  <c r="N268" i="120"/>
  <c r="M272" i="120"/>
  <c r="N308" i="120"/>
  <c r="M312" i="120"/>
  <c r="M571" i="120"/>
  <c r="L575" i="120"/>
  <c r="M533" i="120"/>
  <c r="L537" i="120"/>
  <c r="L130" i="120"/>
  <c r="M128" i="120"/>
  <c r="N388" i="120"/>
  <c r="N392" i="120" s="1"/>
  <c r="M134" i="120"/>
  <c r="L136" i="120"/>
  <c r="O350" i="120"/>
  <c r="K593" i="120"/>
  <c r="L591" i="120"/>
  <c r="N594" i="120"/>
  <c r="O592" i="120"/>
  <c r="K555" i="120"/>
  <c r="L553" i="120"/>
  <c r="O535" i="120"/>
  <c r="L745" i="120"/>
  <c r="K747" i="120"/>
  <c r="L244" i="120"/>
  <c r="K246" i="120"/>
  <c r="L271" i="120"/>
  <c r="O554" i="120"/>
  <c r="N556" i="120"/>
  <c r="O229" i="120"/>
  <c r="N231" i="120"/>
  <c r="L767" i="120"/>
  <c r="K769" i="120"/>
  <c r="K574" i="120"/>
  <c r="L572" i="120"/>
  <c r="N87" i="120"/>
  <c r="O85" i="120"/>
  <c r="N168" i="120"/>
  <c r="O166" i="120"/>
  <c r="O245" i="120"/>
  <c r="L131" i="120"/>
  <c r="K133" i="120"/>
  <c r="M84" i="120"/>
  <c r="L86" i="120"/>
  <c r="M203" i="120"/>
  <c r="L205" i="120"/>
  <c r="O573" i="120"/>
  <c r="K311" i="120"/>
  <c r="N206" i="120"/>
  <c r="O204" i="120"/>
  <c r="N748" i="120"/>
  <c r="O746" i="120"/>
  <c r="O859" i="120"/>
  <c r="M228" i="120"/>
  <c r="L230" i="120"/>
  <c r="O768" i="120"/>
  <c r="L165" i="120"/>
  <c r="K167" i="120"/>
  <c r="L858" i="120"/>
  <c r="K860" i="120"/>
  <c r="L286" i="120"/>
  <c r="K536" i="120"/>
  <c r="L534" i="120"/>
  <c r="M349" i="120" l="1"/>
  <c r="M351" i="120" s="1"/>
  <c r="P363" i="120"/>
  <c r="P367" i="120" s="1"/>
  <c r="O308" i="120"/>
  <c r="N312" i="120"/>
  <c r="O348" i="120"/>
  <c r="N352" i="120"/>
  <c r="O243" i="120"/>
  <c r="N247" i="120"/>
  <c r="O268" i="120"/>
  <c r="N272" i="120"/>
  <c r="O283" i="120"/>
  <c r="N287" i="120"/>
  <c r="O323" i="120"/>
  <c r="N327" i="120"/>
  <c r="N533" i="120"/>
  <c r="M537" i="120"/>
  <c r="N571" i="120"/>
  <c r="M575" i="120"/>
  <c r="O388" i="120"/>
  <c r="O392" i="120" s="1"/>
  <c r="M130" i="120"/>
  <c r="N128" i="120"/>
  <c r="N134" i="120"/>
  <c r="M136" i="120"/>
  <c r="M165" i="120"/>
  <c r="L167" i="120"/>
  <c r="M271" i="120"/>
  <c r="M767" i="120"/>
  <c r="L769" i="120"/>
  <c r="P573" i="120"/>
  <c r="M244" i="120"/>
  <c r="L246" i="120"/>
  <c r="P768" i="120"/>
  <c r="N228" i="120"/>
  <c r="M230" i="120"/>
  <c r="N203" i="120"/>
  <c r="M205" i="120"/>
  <c r="P166" i="120"/>
  <c r="O168" i="120"/>
  <c r="M745" i="120"/>
  <c r="L747" i="120"/>
  <c r="P229" i="120"/>
  <c r="O231" i="120"/>
  <c r="P535" i="120"/>
  <c r="L555" i="120"/>
  <c r="M553" i="120"/>
  <c r="P554" i="120"/>
  <c r="O556" i="120"/>
  <c r="O594" i="120"/>
  <c r="P592" i="120"/>
  <c r="M286" i="120"/>
  <c r="N84" i="120"/>
  <c r="M86" i="120"/>
  <c r="L593" i="120"/>
  <c r="M591" i="120"/>
  <c r="P245" i="120"/>
  <c r="O87" i="120"/>
  <c r="P85" i="120"/>
  <c r="P204" i="120"/>
  <c r="O206" i="120"/>
  <c r="L133" i="120"/>
  <c r="M131" i="120"/>
  <c r="P350" i="120"/>
  <c r="L311" i="120"/>
  <c r="P859" i="120"/>
  <c r="M858" i="120"/>
  <c r="L860" i="120"/>
  <c r="M572" i="120"/>
  <c r="L574" i="120"/>
  <c r="M534" i="120"/>
  <c r="L536" i="120"/>
  <c r="O748" i="120"/>
  <c r="P746" i="120"/>
  <c r="N349" i="120" l="1"/>
  <c r="N351" i="120" s="1"/>
  <c r="Q363" i="120"/>
  <c r="Q367" i="120" s="1"/>
  <c r="P323" i="120"/>
  <c r="O327" i="120"/>
  <c r="P243" i="120"/>
  <c r="O247" i="120"/>
  <c r="P283" i="120"/>
  <c r="O287" i="120"/>
  <c r="P268" i="120"/>
  <c r="O272" i="120"/>
  <c r="P348" i="120"/>
  <c r="O352" i="120"/>
  <c r="P308" i="120"/>
  <c r="O312" i="120"/>
  <c r="O571" i="120"/>
  <c r="N575" i="120"/>
  <c r="O533" i="120"/>
  <c r="N537" i="120"/>
  <c r="P388" i="120"/>
  <c r="P392" i="120" s="1"/>
  <c r="N130" i="120"/>
  <c r="O128" i="120"/>
  <c r="N136" i="120"/>
  <c r="O134" i="120"/>
  <c r="Q768" i="120"/>
  <c r="N286" i="120"/>
  <c r="M747" i="120"/>
  <c r="N745" i="120"/>
  <c r="O349" i="120"/>
  <c r="O351" i="120" s="1"/>
  <c r="N244" i="120"/>
  <c r="M246" i="120"/>
  <c r="M133" i="120"/>
  <c r="N131" i="120"/>
  <c r="Q746" i="120"/>
  <c r="P748" i="120"/>
  <c r="Q573" i="120"/>
  <c r="Q229" i="120"/>
  <c r="P231" i="120"/>
  <c r="M311" i="120"/>
  <c r="N767" i="120"/>
  <c r="M769" i="120"/>
  <c r="Q859" i="120"/>
  <c r="P556" i="120"/>
  <c r="Q554" i="120"/>
  <c r="N534" i="120"/>
  <c r="M536" i="120"/>
  <c r="N271" i="120"/>
  <c r="Q592" i="120"/>
  <c r="P594" i="120"/>
  <c r="M555" i="120"/>
  <c r="N553" i="120"/>
  <c r="Q350" i="120"/>
  <c r="N572" i="120"/>
  <c r="M574" i="120"/>
  <c r="O203" i="120"/>
  <c r="N205" i="120"/>
  <c r="N858" i="120"/>
  <c r="M860" i="120"/>
  <c r="O84" i="120"/>
  <c r="N86" i="120"/>
  <c r="O228" i="120"/>
  <c r="N230" i="120"/>
  <c r="P206" i="120"/>
  <c r="Q204" i="120"/>
  <c r="P87" i="120"/>
  <c r="Q85" i="120"/>
  <c r="Q245" i="120"/>
  <c r="P168" i="120"/>
  <c r="Q166" i="120"/>
  <c r="M593" i="120"/>
  <c r="N591" i="120"/>
  <c r="Q535" i="120"/>
  <c r="N165" i="120"/>
  <c r="M167" i="120"/>
  <c r="R363" i="120" l="1"/>
  <c r="R367" i="120" s="1"/>
  <c r="Q348" i="120"/>
  <c r="P352" i="120"/>
  <c r="Q268" i="120"/>
  <c r="P272" i="120"/>
  <c r="Q283" i="120"/>
  <c r="P287" i="120"/>
  <c r="Q308" i="120"/>
  <c r="P312" i="120"/>
  <c r="Q243" i="120"/>
  <c r="P247" i="120"/>
  <c r="Q323" i="120"/>
  <c r="P327" i="120"/>
  <c r="P533" i="120"/>
  <c r="O537" i="120"/>
  <c r="P571" i="120"/>
  <c r="O575" i="120"/>
  <c r="P128" i="120"/>
  <c r="O130" i="120"/>
  <c r="Q388" i="120"/>
  <c r="Q392" i="120" s="1"/>
  <c r="O136" i="120"/>
  <c r="P134" i="120"/>
  <c r="N133" i="120"/>
  <c r="O131" i="120"/>
  <c r="R245" i="120"/>
  <c r="P349" i="120"/>
  <c r="P351" i="120" s="1"/>
  <c r="O767" i="120"/>
  <c r="N769" i="120"/>
  <c r="O534" i="120"/>
  <c r="N536" i="120"/>
  <c r="N747" i="120"/>
  <c r="O745" i="120"/>
  <c r="Q748" i="120"/>
  <c r="R746" i="120"/>
  <c r="R748" i="120" s="1"/>
  <c r="N311" i="120"/>
  <c r="O244" i="120"/>
  <c r="N246" i="120"/>
  <c r="O286" i="120"/>
  <c r="O858" i="120"/>
  <c r="N860" i="120"/>
  <c r="O572" i="120"/>
  <c r="N574" i="120"/>
  <c r="R350" i="120"/>
  <c r="Q206" i="120"/>
  <c r="R204" i="120"/>
  <c r="R573" i="120"/>
  <c r="R592" i="120"/>
  <c r="R594" i="120" s="1"/>
  <c r="Q594" i="120"/>
  <c r="P228" i="120"/>
  <c r="O230" i="120"/>
  <c r="O271" i="120"/>
  <c r="R768" i="120"/>
  <c r="P203" i="120"/>
  <c r="O205" i="120"/>
  <c r="O165" i="120"/>
  <c r="N167" i="120"/>
  <c r="Q556" i="120"/>
  <c r="R554" i="120"/>
  <c r="R556" i="120" s="1"/>
  <c r="N555" i="120"/>
  <c r="O553" i="120"/>
  <c r="R535" i="120"/>
  <c r="R859" i="120"/>
  <c r="Q87" i="120"/>
  <c r="R85" i="120"/>
  <c r="Q231" i="120"/>
  <c r="R229" i="120"/>
  <c r="O591" i="120"/>
  <c r="N593" i="120"/>
  <c r="P84" i="120"/>
  <c r="O86" i="120"/>
  <c r="Q168" i="120"/>
  <c r="R166" i="120"/>
  <c r="R308" i="120" l="1"/>
  <c r="R312" i="120" s="1"/>
  <c r="Q312" i="120"/>
  <c r="R323" i="120"/>
  <c r="R327" i="120" s="1"/>
  <c r="Q327" i="120"/>
  <c r="R283" i="120"/>
  <c r="R287" i="120" s="1"/>
  <c r="Q287" i="120"/>
  <c r="R268" i="120"/>
  <c r="R272" i="120" s="1"/>
  <c r="Q272" i="120"/>
  <c r="R243" i="120"/>
  <c r="R247" i="120" s="1"/>
  <c r="Q247" i="120"/>
  <c r="R348" i="120"/>
  <c r="R352" i="120" s="1"/>
  <c r="Q352" i="120"/>
  <c r="Q571" i="120"/>
  <c r="P575" i="120"/>
  <c r="Q533" i="120"/>
  <c r="P537" i="120"/>
  <c r="R388" i="120"/>
  <c r="R392" i="120" s="1"/>
  <c r="P130" i="120"/>
  <c r="Q128" i="120"/>
  <c r="P136" i="120"/>
  <c r="Q134" i="120"/>
  <c r="O311" i="120"/>
  <c r="P745" i="120"/>
  <c r="O747" i="120"/>
  <c r="R87" i="120"/>
  <c r="Q228" i="120"/>
  <c r="P230" i="120"/>
  <c r="R168" i="120"/>
  <c r="R206" i="120"/>
  <c r="O536" i="120"/>
  <c r="P534" i="120"/>
  <c r="P271" i="120"/>
  <c r="P553" i="120"/>
  <c r="O555" i="120"/>
  <c r="Q203" i="120"/>
  <c r="P205" i="120"/>
  <c r="P286" i="120"/>
  <c r="P591" i="120"/>
  <c r="O593" i="120"/>
  <c r="O574" i="120"/>
  <c r="P572" i="120"/>
  <c r="P165" i="120"/>
  <c r="O167" i="120"/>
  <c r="P767" i="120"/>
  <c r="O769" i="120"/>
  <c r="Q349" i="120"/>
  <c r="Q351" i="120" s="1"/>
  <c r="P244" i="120"/>
  <c r="O246" i="120"/>
  <c r="P131" i="120"/>
  <c r="O133" i="120"/>
  <c r="P858" i="120"/>
  <c r="O860" i="120"/>
  <c r="Q84" i="120"/>
  <c r="P86" i="120"/>
  <c r="R231" i="120"/>
  <c r="R533" i="120" l="1"/>
  <c r="R537" i="120" s="1"/>
  <c r="Q537" i="120"/>
  <c r="R571" i="120"/>
  <c r="R575" i="120" s="1"/>
  <c r="Q575" i="120"/>
  <c r="R128" i="120"/>
  <c r="R130" i="120" s="1"/>
  <c r="Q130" i="120"/>
  <c r="Q136" i="120"/>
  <c r="R134" i="120"/>
  <c r="R136" i="120" s="1"/>
  <c r="R286" i="120"/>
  <c r="S109" i="120" s="1"/>
  <c r="Q286" i="120"/>
  <c r="Q244" i="120"/>
  <c r="P246" i="120"/>
  <c r="S111" i="120"/>
  <c r="R349" i="120"/>
  <c r="R228" i="120"/>
  <c r="R230" i="120" s="1"/>
  <c r="S188" i="120" s="1"/>
  <c r="Q230" i="120"/>
  <c r="R203" i="120"/>
  <c r="R205" i="120" s="1"/>
  <c r="S107" i="120" s="1"/>
  <c r="Q205" i="120"/>
  <c r="Q553" i="120"/>
  <c r="P555" i="120"/>
  <c r="Q165" i="120"/>
  <c r="P167" i="120"/>
  <c r="Q745" i="120"/>
  <c r="P747" i="120"/>
  <c r="R84" i="120"/>
  <c r="R86" i="120" s="1"/>
  <c r="S112" i="120" s="1"/>
  <c r="Q86" i="120"/>
  <c r="Q858" i="120"/>
  <c r="P860" i="120"/>
  <c r="Q534" i="120"/>
  <c r="P536" i="120"/>
  <c r="P133" i="120"/>
  <c r="Q131" i="120"/>
  <c r="P593" i="120"/>
  <c r="Q591" i="120"/>
  <c r="Q767" i="120"/>
  <c r="P769" i="120"/>
  <c r="P574" i="120"/>
  <c r="Q572" i="120"/>
  <c r="R271" i="120"/>
  <c r="S189" i="120" s="1"/>
  <c r="Q271" i="120"/>
  <c r="P311" i="120"/>
  <c r="S191" i="120" l="1"/>
  <c r="R351" i="120"/>
  <c r="R131" i="120"/>
  <c r="R133" i="120" s="1"/>
  <c r="Q133" i="120"/>
  <c r="Q536" i="120"/>
  <c r="R534" i="120"/>
  <c r="R536" i="120" s="1"/>
  <c r="S192" i="120"/>
  <c r="Q593" i="120"/>
  <c r="R591" i="120"/>
  <c r="R593" i="120" s="1"/>
  <c r="R858" i="120"/>
  <c r="R860" i="120" s="1"/>
  <c r="Q860" i="120"/>
  <c r="S110" i="120"/>
  <c r="Q574" i="120"/>
  <c r="R572" i="120"/>
  <c r="R574" i="120" s="1"/>
  <c r="R244" i="120"/>
  <c r="R246" i="120" s="1"/>
  <c r="S108" i="120" s="1"/>
  <c r="Q246" i="120"/>
  <c r="R165" i="120"/>
  <c r="R167" i="120" s="1"/>
  <c r="S193" i="120" s="1"/>
  <c r="Q167" i="120"/>
  <c r="Q555" i="120"/>
  <c r="R553" i="120"/>
  <c r="R555" i="120" s="1"/>
  <c r="R311" i="120"/>
  <c r="S190" i="120" s="1"/>
  <c r="Q311" i="120"/>
  <c r="R767" i="120"/>
  <c r="R769" i="120" s="1"/>
  <c r="Q769" i="120"/>
  <c r="R745" i="120"/>
  <c r="R747" i="120" s="1"/>
  <c r="Q747" i="120"/>
  <c r="K1685" i="120" l="1"/>
  <c r="K1684" i="120"/>
  <c r="K1687" i="120"/>
  <c r="K1681" i="120"/>
  <c r="K1680" i="120"/>
  <c r="K1692" i="120"/>
  <c r="K1689" i="120"/>
  <c r="K1697" i="120"/>
  <c r="N1697" i="120" s="1"/>
  <c r="K1679" i="120"/>
  <c r="K1674" i="120"/>
  <c r="K1694" i="120"/>
  <c r="K1696" i="120"/>
  <c r="K1691" i="120"/>
  <c r="K1690" i="120"/>
  <c r="K1695" i="120"/>
  <c r="N1695" i="120" s="1"/>
  <c r="K1683" i="120"/>
  <c r="K1677" i="120"/>
  <c r="K1676" i="120"/>
  <c r="K1698" i="120"/>
  <c r="K1693" i="120"/>
  <c r="K1673" i="120"/>
  <c r="K1686" i="120"/>
  <c r="K1678" i="120"/>
  <c r="K1688" i="120"/>
  <c r="K1682" i="120"/>
  <c r="N1682" i="120" s="1"/>
  <c r="K1675" i="120"/>
  <c r="K1699" i="120"/>
  <c r="K1700" i="120"/>
  <c r="K1701" i="120"/>
  <c r="N1701" i="120" s="1"/>
  <c r="K1672" i="120"/>
  <c r="N1700" i="120" l="1"/>
  <c r="N1675" i="120"/>
  <c r="N1691" i="120"/>
  <c r="N1692" i="120"/>
  <c r="N1679" i="120"/>
  <c r="N1693" i="120"/>
  <c r="N1680" i="120"/>
  <c r="N1690" i="120"/>
  <c r="N1674" i="120"/>
  <c r="N1686" i="120"/>
  <c r="N1698" i="120"/>
  <c r="N1681" i="120"/>
  <c r="N1699" i="120"/>
  <c r="N1694" i="120"/>
  <c r="N1678" i="120"/>
  <c r="M1670" i="120"/>
  <c r="N1670" i="120" s="1"/>
  <c r="N1676" i="120"/>
  <c r="N1687" i="120"/>
  <c r="N1696" i="120"/>
  <c r="N1688" i="120"/>
  <c r="N1689" i="120"/>
  <c r="N1677" i="120"/>
  <c r="N1684" i="120"/>
  <c r="N1683" i="120"/>
  <c r="N1685" i="120"/>
  <c r="K1670" i="120"/>
  <c r="N1672" i="120"/>
  <c r="N1673" i="120" l="1"/>
  <c r="BQ11" i="161"/>
  <c r="GJ341" i="103" l="1"/>
  <c r="GJ140" i="103"/>
  <c r="GJ333" i="103"/>
  <c r="GJ148" i="103"/>
  <c r="GJ80" i="103"/>
  <c r="GJ276" i="103"/>
  <c r="GJ98" i="103"/>
  <c r="GJ289" i="103"/>
  <c r="GS12" i="103"/>
  <c r="GJ264" i="103"/>
  <c r="GJ307" i="103"/>
  <c r="GJ330" i="103"/>
  <c r="GJ321" i="103"/>
  <c r="GJ346" i="103"/>
  <c r="GJ237" i="103"/>
  <c r="GJ131" i="103"/>
  <c r="GJ26" i="103"/>
  <c r="GJ161" i="103"/>
  <c r="GL12" i="103"/>
  <c r="GN12" i="103"/>
  <c r="GJ47" i="103"/>
  <c r="GJ334" i="103"/>
  <c r="GJ349" i="103"/>
  <c r="GJ185" i="103"/>
  <c r="GJ230" i="103"/>
  <c r="GJ35" i="103"/>
  <c r="GJ183" i="103"/>
  <c r="GJ312" i="103"/>
  <c r="GJ132" i="103"/>
  <c r="GJ252" i="103"/>
  <c r="GJ61" i="103"/>
  <c r="GJ153" i="103"/>
  <c r="GJ90" i="103"/>
  <c r="GJ281" i="103"/>
  <c r="GJ372" i="103"/>
  <c r="GJ160" i="103"/>
  <c r="GJ205" i="103"/>
  <c r="GJ229" i="103"/>
  <c r="GJ93" i="103"/>
  <c r="GJ306" i="103"/>
  <c r="GJ89" i="103"/>
  <c r="GJ278" i="103"/>
  <c r="GJ74" i="103"/>
  <c r="GJ195" i="103"/>
  <c r="GJ166" i="103"/>
  <c r="GJ120" i="103"/>
  <c r="GJ144" i="103"/>
  <c r="GJ214" i="103"/>
  <c r="GJ76" i="103"/>
  <c r="GJ20" i="103"/>
  <c r="GJ295" i="103"/>
  <c r="GJ174" i="103"/>
  <c r="GJ272" i="103"/>
  <c r="GJ363" i="103"/>
  <c r="GJ243" i="103"/>
  <c r="GJ141" i="103"/>
  <c r="GJ43" i="103"/>
  <c r="GJ23" i="103"/>
  <c r="GJ54" i="103"/>
  <c r="GJ200" i="103"/>
  <c r="GJ365" i="103"/>
  <c r="GJ191" i="103"/>
  <c r="GJ123" i="103"/>
  <c r="GP12" i="103"/>
  <c r="GR12" i="103"/>
  <c r="GM12" i="103"/>
  <c r="GJ261" i="103"/>
  <c r="GJ371" i="103"/>
  <c r="GJ179" i="103"/>
  <c r="GJ352" i="103"/>
  <c r="GJ209" i="103"/>
  <c r="GJ320" i="103"/>
  <c r="GJ323" i="103"/>
  <c r="GJ246" i="103"/>
  <c r="GJ318" i="103"/>
  <c r="GJ262" i="103"/>
  <c r="GJ242" i="103"/>
  <c r="GJ260" i="103"/>
  <c r="GJ259" i="103"/>
  <c r="GJ275" i="103"/>
  <c r="GJ293" i="103"/>
  <c r="GJ327" i="103"/>
  <c r="GJ366" i="103"/>
  <c r="GJ339" i="103"/>
  <c r="GJ51" i="103"/>
  <c r="GJ250" i="103"/>
  <c r="GJ189" i="103"/>
  <c r="GJ213" i="103"/>
  <c r="GJ39" i="103"/>
  <c r="GJ82" i="103"/>
  <c r="GJ56" i="103"/>
  <c r="GJ206" i="103"/>
  <c r="GJ121" i="103"/>
  <c r="GJ227" i="103"/>
  <c r="GJ331" i="103"/>
  <c r="GJ106" i="103"/>
  <c r="GJ347" i="103"/>
  <c r="GJ328" i="103"/>
  <c r="GJ345" i="103"/>
  <c r="GJ344" i="103"/>
  <c r="GJ370" i="103"/>
  <c r="GJ67" i="103"/>
  <c r="GJ152" i="103"/>
  <c r="GJ110" i="103"/>
  <c r="GJ108" i="103"/>
  <c r="GJ130" i="103"/>
  <c r="GJ149" i="103"/>
  <c r="GJ287" i="103"/>
  <c r="GJ305" i="103"/>
  <c r="GJ86" i="103"/>
  <c r="GJ60" i="103"/>
  <c r="GJ29" i="103"/>
  <c r="GJ66" i="103"/>
  <c r="GJ211" i="103"/>
  <c r="GJ101" i="103"/>
  <c r="GJ119" i="103"/>
  <c r="GJ164" i="103"/>
  <c r="GJ117" i="103"/>
  <c r="GJ116" i="103"/>
  <c r="GJ137" i="103"/>
  <c r="GJ136" i="103"/>
  <c r="GJ158" i="103"/>
  <c r="GJ178" i="103"/>
  <c r="GJ220" i="103"/>
  <c r="GJ254" i="103"/>
  <c r="GJ235" i="103"/>
  <c r="GJ270" i="103"/>
  <c r="GJ48" i="103"/>
  <c r="GJ87" i="103"/>
  <c r="GJ24" i="103"/>
  <c r="GJ17" i="103"/>
  <c r="GJ77" i="103"/>
  <c r="GJ88" i="103"/>
  <c r="GJ304" i="103"/>
  <c r="GJ288" i="103"/>
  <c r="GJ228" i="103"/>
  <c r="GJ300" i="103"/>
  <c r="GJ244" i="103"/>
  <c r="GJ225" i="103"/>
  <c r="GJ241" i="103"/>
  <c r="GJ240" i="103"/>
  <c r="GJ258" i="103"/>
  <c r="GJ274" i="103"/>
  <c r="GJ311" i="103"/>
  <c r="GJ340" i="103"/>
  <c r="GJ325" i="103"/>
  <c r="GJ364" i="103"/>
  <c r="GJ215" i="103"/>
  <c r="GJ169" i="103"/>
  <c r="GJ188" i="103"/>
  <c r="GJ19" i="103"/>
  <c r="GJ69" i="103"/>
  <c r="GJ70" i="103"/>
  <c r="GJ234" i="103"/>
  <c r="GJ85" i="103"/>
  <c r="GJ114" i="103"/>
  <c r="GJ319" i="103"/>
  <c r="GJ83" i="103"/>
  <c r="GJ329" i="103"/>
  <c r="GJ316" i="103"/>
  <c r="GJ360" i="103"/>
  <c r="GJ359" i="103"/>
  <c r="GJ343" i="103"/>
  <c r="GJ369" i="103"/>
  <c r="GJ96" i="103"/>
  <c r="GJ193" i="103"/>
  <c r="GJ142" i="103"/>
  <c r="GJ107" i="103"/>
  <c r="GJ129" i="103"/>
  <c r="GJ268" i="103"/>
  <c r="GJ286" i="103"/>
  <c r="GJ33" i="103"/>
  <c r="GJ40" i="103"/>
  <c r="GJ63" i="103"/>
  <c r="GJ212" i="103"/>
  <c r="GJ109" i="103"/>
  <c r="GJ187" i="103"/>
  <c r="GJ115" i="103"/>
  <c r="GJ202" i="103"/>
  <c r="GJ143" i="103"/>
  <c r="GJ184" i="103"/>
  <c r="GJ177" i="103"/>
  <c r="GJ172" i="103"/>
  <c r="GJ113" i="103"/>
  <c r="GJ135" i="103"/>
  <c r="GJ157" i="103"/>
  <c r="GJ194" i="103"/>
  <c r="GJ236" i="103"/>
  <c r="GJ217" i="103"/>
  <c r="GJ251" i="103"/>
  <c r="GJ362" i="103"/>
  <c r="GJ46" i="103"/>
  <c r="GJ68" i="103"/>
  <c r="GJ41" i="103"/>
  <c r="GJ53" i="103"/>
  <c r="GO12" i="103"/>
  <c r="GJ302" i="103"/>
  <c r="GJ285" i="103"/>
  <c r="GJ269" i="103"/>
  <c r="GJ203" i="103"/>
  <c r="GJ282" i="103"/>
  <c r="GJ226" i="103"/>
  <c r="GJ199" i="103"/>
  <c r="GJ224" i="103"/>
  <c r="GJ223" i="103"/>
  <c r="GJ239" i="103"/>
  <c r="GJ256" i="103"/>
  <c r="GJ292" i="103"/>
  <c r="GJ326" i="103"/>
  <c r="GJ309" i="103"/>
  <c r="GJ338" i="103"/>
  <c r="GJ170" i="103"/>
  <c r="GJ147" i="103"/>
  <c r="GJ168" i="103"/>
  <c r="GJ97" i="103"/>
  <c r="GJ73" i="103"/>
  <c r="GJ27" i="103"/>
  <c r="GJ277" i="103"/>
  <c r="GJ42" i="103"/>
  <c r="GJ133" i="103"/>
  <c r="GJ301" i="103"/>
  <c r="GJ31" i="103"/>
  <c r="GJ317" i="103"/>
  <c r="GJ298" i="103"/>
  <c r="GJ315" i="103"/>
  <c r="GJ314" i="103"/>
  <c r="GJ358" i="103"/>
  <c r="GJ342" i="103"/>
  <c r="GJ62" i="103"/>
  <c r="GJ151" i="103"/>
  <c r="GJ94" i="103"/>
  <c r="GJ171" i="103"/>
  <c r="GJ105" i="103"/>
  <c r="GJ249" i="103"/>
  <c r="GJ267" i="103"/>
  <c r="GJ28" i="103"/>
  <c r="GJ59" i="103"/>
  <c r="GJ44" i="103"/>
  <c r="GJ280" i="103"/>
  <c r="GJ71" i="103"/>
  <c r="GJ167" i="103"/>
  <c r="GJ84" i="103"/>
  <c r="GJ118" i="103"/>
  <c r="GJ218" i="103"/>
  <c r="GJ103" i="103"/>
  <c r="GJ102" i="103"/>
  <c r="GJ100" i="103"/>
  <c r="GJ159" i="103"/>
  <c r="GJ112" i="103"/>
  <c r="GJ134" i="103"/>
  <c r="GJ176" i="103"/>
  <c r="GJ219" i="103"/>
  <c r="GJ192" i="103"/>
  <c r="GJ233" i="103"/>
  <c r="GJ336" i="103"/>
  <c r="GJ351" i="103"/>
  <c r="GJ81" i="103"/>
  <c r="GJ37" i="103"/>
  <c r="GJ32" i="103"/>
  <c r="GJ303" i="103"/>
  <c r="GJ266" i="103"/>
  <c r="GJ232" i="103"/>
  <c r="GJ186" i="103"/>
  <c r="GJ263" i="103"/>
  <c r="GJ201" i="103"/>
  <c r="GJ182" i="103"/>
  <c r="GJ198" i="103"/>
  <c r="GJ197" i="103"/>
  <c r="GJ222" i="103"/>
  <c r="GJ238" i="103"/>
  <c r="GJ273" i="103"/>
  <c r="GJ310" i="103"/>
  <c r="GJ290" i="103"/>
  <c r="GJ324" i="103"/>
  <c r="GJ128" i="103"/>
  <c r="GJ126" i="103"/>
  <c r="GJ146" i="103"/>
  <c r="GJ34" i="103"/>
  <c r="GJ45" i="103"/>
  <c r="GJ16" i="103"/>
  <c r="GJ207" i="103"/>
  <c r="GJ350" i="103"/>
  <c r="GJ50" i="103"/>
  <c r="GJ283" i="103"/>
  <c r="GJ348" i="103"/>
  <c r="GJ299" i="103"/>
  <c r="GJ279" i="103"/>
  <c r="GJ297" i="103"/>
  <c r="GJ296" i="103"/>
  <c r="GJ313" i="103"/>
  <c r="GJ357" i="103"/>
  <c r="GJ368" i="103"/>
  <c r="GJ95" i="103"/>
  <c r="GJ55" i="103"/>
  <c r="GJ138" i="103"/>
  <c r="GJ91" i="103"/>
  <c r="GJ231" i="103"/>
  <c r="GJ248" i="103"/>
  <c r="GJ58" i="103"/>
  <c r="GJ36" i="103"/>
  <c r="GJ49" i="103"/>
  <c r="GJ204" i="103"/>
  <c r="GJ332" i="103"/>
  <c r="GJ145" i="103"/>
  <c r="GJ38" i="103"/>
  <c r="GJ337" i="103"/>
  <c r="GJ104" i="103"/>
  <c r="GJ79" i="103"/>
  <c r="GJ78" i="103"/>
  <c r="GJ75" i="103"/>
  <c r="GJ99" i="103"/>
  <c r="GJ155" i="103"/>
  <c r="GJ111" i="103"/>
  <c r="GJ156" i="103"/>
  <c r="GJ154" i="103"/>
  <c r="GJ173" i="103"/>
  <c r="GJ216" i="103"/>
  <c r="GJ322" i="103"/>
  <c r="GJ335" i="103"/>
  <c r="GJ52" i="103"/>
  <c r="GJ18" i="103"/>
  <c r="GJ65" i="103"/>
  <c r="GQ12" i="103"/>
  <c r="GJ127" i="103"/>
  <c r="GJ247" i="103"/>
  <c r="GJ190" i="103"/>
  <c r="GJ165" i="103"/>
  <c r="GJ245" i="103"/>
  <c r="GJ163" i="103"/>
  <c r="GJ162" i="103"/>
  <c r="GJ181" i="103"/>
  <c r="GJ180" i="103"/>
  <c r="GJ196" i="103"/>
  <c r="GJ221" i="103"/>
  <c r="GJ255" i="103"/>
  <c r="GJ291" i="103"/>
  <c r="GJ271" i="103"/>
  <c r="GJ308" i="103"/>
  <c r="GJ124" i="103"/>
  <c r="GJ92" i="103"/>
  <c r="GJ125" i="103"/>
  <c r="GJ22" i="103"/>
  <c r="GJ57" i="103"/>
  <c r="GK12" i="103"/>
  <c r="GJ21" i="103"/>
  <c r="EH46" i="103" l="1"/>
  <c r="FJ46" i="103"/>
  <c r="EV46" i="103" s="1"/>
  <c r="EH237" i="103"/>
  <c r="FJ237" i="103"/>
  <c r="EV237" i="103" s="1"/>
  <c r="EH221" i="103"/>
  <c r="FJ221" i="103"/>
  <c r="EV221" i="103" s="1"/>
  <c r="EH322" i="103"/>
  <c r="FJ322" i="103"/>
  <c r="EV322" i="103" s="1"/>
  <c r="EH204" i="103"/>
  <c r="FJ204" i="103"/>
  <c r="EV204" i="103" s="1"/>
  <c r="EH299" i="103"/>
  <c r="FJ299" i="103"/>
  <c r="EV299" i="103" s="1"/>
  <c r="EH238" i="103"/>
  <c r="FJ238" i="103"/>
  <c r="EV238" i="103" s="1"/>
  <c r="EH233" i="103"/>
  <c r="FJ233" i="103"/>
  <c r="EV233" i="103" s="1"/>
  <c r="EH44" i="103"/>
  <c r="FJ44" i="103"/>
  <c r="EV44" i="103" s="1"/>
  <c r="EH31" i="103"/>
  <c r="FJ31" i="103"/>
  <c r="EV31" i="103" s="1"/>
  <c r="EH239" i="103"/>
  <c r="FJ239" i="103"/>
  <c r="EV239" i="103" s="1"/>
  <c r="EH251" i="103"/>
  <c r="FJ251" i="103"/>
  <c r="EV251" i="103" s="1"/>
  <c r="EH63" i="103"/>
  <c r="FJ63" i="103"/>
  <c r="EV63" i="103" s="1"/>
  <c r="EH83" i="103"/>
  <c r="FJ83" i="103"/>
  <c r="EV83" i="103" s="1"/>
  <c r="EH258" i="103"/>
  <c r="FJ258" i="103"/>
  <c r="EV258" i="103" s="1"/>
  <c r="EH235" i="103"/>
  <c r="FJ235" i="103"/>
  <c r="EV235" i="103" s="1"/>
  <c r="EH86" i="103"/>
  <c r="FJ86" i="103"/>
  <c r="EV86" i="103" s="1"/>
  <c r="EH227" i="103"/>
  <c r="FJ227" i="103"/>
  <c r="EV227" i="103" s="1"/>
  <c r="EH260" i="103"/>
  <c r="FJ260" i="103"/>
  <c r="EV260" i="103" s="1"/>
  <c r="EH191" i="103"/>
  <c r="FJ191" i="103"/>
  <c r="EV191" i="103" s="1"/>
  <c r="EH120" i="103"/>
  <c r="FJ120" i="103"/>
  <c r="EV120" i="103" s="1"/>
  <c r="EH252" i="103"/>
  <c r="FJ252" i="103"/>
  <c r="EV252" i="103" s="1"/>
  <c r="EH346" i="103"/>
  <c r="FJ346" i="103"/>
  <c r="EV346" i="103" s="1"/>
  <c r="EH145" i="103"/>
  <c r="FJ145" i="103"/>
  <c r="EV145" i="103" s="1"/>
  <c r="EH292" i="103"/>
  <c r="FJ292" i="103"/>
  <c r="EV292" i="103" s="1"/>
  <c r="EH61" i="103"/>
  <c r="FJ61" i="103"/>
  <c r="EV61" i="103" s="1"/>
  <c r="EH196" i="103"/>
  <c r="FJ196" i="103"/>
  <c r="EV196" i="103" s="1"/>
  <c r="EH216" i="103"/>
  <c r="FJ216" i="103"/>
  <c r="EV216" i="103" s="1"/>
  <c r="EH49" i="103"/>
  <c r="FJ49" i="103"/>
  <c r="EV49" i="103" s="1"/>
  <c r="EH348" i="103"/>
  <c r="FJ348" i="103"/>
  <c r="EV348" i="103" s="1"/>
  <c r="EH222" i="103"/>
  <c r="FJ222" i="103"/>
  <c r="EV222" i="103" s="1"/>
  <c r="EH192" i="103"/>
  <c r="FJ192" i="103"/>
  <c r="EV192" i="103" s="1"/>
  <c r="EH59" i="103"/>
  <c r="FJ59" i="103"/>
  <c r="EV59" i="103" s="1"/>
  <c r="EH301" i="103"/>
  <c r="FJ301" i="103"/>
  <c r="EV301" i="103" s="1"/>
  <c r="EH223" i="103"/>
  <c r="FJ223" i="103"/>
  <c r="EV223" i="103" s="1"/>
  <c r="EH217" i="103"/>
  <c r="FJ217" i="103"/>
  <c r="EV217" i="103" s="1"/>
  <c r="EH40" i="103"/>
  <c r="FJ40" i="103"/>
  <c r="EV40" i="103" s="1"/>
  <c r="EH319" i="103"/>
  <c r="FJ319" i="103"/>
  <c r="EV319" i="103" s="1"/>
  <c r="EH240" i="103"/>
  <c r="FJ240" i="103"/>
  <c r="EV240" i="103" s="1"/>
  <c r="EH254" i="103"/>
  <c r="FJ254" i="103"/>
  <c r="EV254" i="103" s="1"/>
  <c r="EH305" i="103"/>
  <c r="FJ305" i="103"/>
  <c r="EV305" i="103" s="1"/>
  <c r="EH121" i="103"/>
  <c r="FJ121" i="103"/>
  <c r="EV121" i="103" s="1"/>
  <c r="EH242" i="103"/>
  <c r="FJ242" i="103"/>
  <c r="EV242" i="103" s="1"/>
  <c r="EH365" i="103"/>
  <c r="FJ365" i="103"/>
  <c r="EV365" i="103" s="1"/>
  <c r="EH166" i="103"/>
  <c r="FJ166" i="103"/>
  <c r="EV166" i="103" s="1"/>
  <c r="EH132" i="103"/>
  <c r="FJ132" i="103"/>
  <c r="EV132" i="103" s="1"/>
  <c r="EH321" i="103"/>
  <c r="FJ321" i="103"/>
  <c r="EV321" i="103" s="1"/>
  <c r="EH291" i="103"/>
  <c r="FJ291" i="103"/>
  <c r="EV291" i="103" s="1"/>
  <c r="EH106" i="103"/>
  <c r="FJ106" i="103"/>
  <c r="EV106" i="103" s="1"/>
  <c r="EH280" i="103"/>
  <c r="FJ280" i="103"/>
  <c r="EV280" i="103" s="1"/>
  <c r="EH274" i="103"/>
  <c r="FJ274" i="103"/>
  <c r="EV274" i="103" s="1"/>
  <c r="EH283" i="103"/>
  <c r="FJ283" i="103"/>
  <c r="EV283" i="103" s="1"/>
  <c r="EH197" i="103"/>
  <c r="FJ197" i="103"/>
  <c r="EV197" i="103" s="1"/>
  <c r="EH219" i="103"/>
  <c r="FJ219" i="103"/>
  <c r="EV219" i="103" s="1"/>
  <c r="EH28" i="103"/>
  <c r="FJ28" i="103"/>
  <c r="EV28" i="103" s="1"/>
  <c r="EH133" i="103"/>
  <c r="FJ133" i="103"/>
  <c r="EV133" i="103" s="1"/>
  <c r="EH224" i="103"/>
  <c r="FJ224" i="103"/>
  <c r="EV224" i="103" s="1"/>
  <c r="EH236" i="103"/>
  <c r="FJ236" i="103"/>
  <c r="EV236" i="103" s="1"/>
  <c r="EH33" i="103"/>
  <c r="FJ33" i="103"/>
  <c r="EV33" i="103" s="1"/>
  <c r="EH114" i="103"/>
  <c r="FJ114" i="103"/>
  <c r="EV114" i="103" s="1"/>
  <c r="EH241" i="103"/>
  <c r="FJ241" i="103"/>
  <c r="EV241" i="103" s="1"/>
  <c r="EH220" i="103"/>
  <c r="FJ220" i="103"/>
  <c r="EV220" i="103" s="1"/>
  <c r="EH287" i="103"/>
  <c r="FJ287" i="103"/>
  <c r="EH206" i="103"/>
  <c r="FJ206" i="103"/>
  <c r="EV206" i="103" s="1"/>
  <c r="EH262" i="103"/>
  <c r="FJ262" i="103"/>
  <c r="EV262" i="103" s="1"/>
  <c r="EH200" i="103"/>
  <c r="FJ200" i="103"/>
  <c r="EV200" i="103" s="1"/>
  <c r="EH195" i="103"/>
  <c r="FJ195" i="103"/>
  <c r="EV195" i="103" s="1"/>
  <c r="EH312" i="103"/>
  <c r="FJ312" i="103"/>
  <c r="EV312" i="103" s="1"/>
  <c r="EH330" i="103"/>
  <c r="FJ330" i="103"/>
  <c r="EV330" i="103" s="1"/>
  <c r="EH351" i="103"/>
  <c r="FJ351" i="103"/>
  <c r="EV351" i="103" s="1"/>
  <c r="EH48" i="103"/>
  <c r="FJ48" i="103"/>
  <c r="EV48" i="103" s="1"/>
  <c r="EH335" i="103"/>
  <c r="FJ335" i="103"/>
  <c r="EV335" i="103" s="1"/>
  <c r="EH331" i="103"/>
  <c r="FJ331" i="103"/>
  <c r="EV331" i="103" s="1"/>
  <c r="EH173" i="103"/>
  <c r="FJ173" i="103"/>
  <c r="EV173" i="103" s="1"/>
  <c r="EH181" i="103"/>
  <c r="FJ181" i="103"/>
  <c r="EV181" i="103" s="1"/>
  <c r="EH154" i="103"/>
  <c r="FJ154" i="103"/>
  <c r="EV154" i="103" s="1"/>
  <c r="EH58" i="103"/>
  <c r="FJ58" i="103"/>
  <c r="EV58" i="103" s="1"/>
  <c r="EH50" i="103"/>
  <c r="FJ50" i="103"/>
  <c r="EV50" i="103" s="1"/>
  <c r="EH198" i="103"/>
  <c r="FJ198" i="103"/>
  <c r="EV198" i="103" s="1"/>
  <c r="EH176" i="103"/>
  <c r="FJ176" i="103"/>
  <c r="EV176" i="103" s="1"/>
  <c r="EH267" i="103"/>
  <c r="FJ267" i="103"/>
  <c r="EV267" i="103" s="1"/>
  <c r="EH42" i="103"/>
  <c r="FJ42" i="103"/>
  <c r="EV42" i="103" s="1"/>
  <c r="EH199" i="103"/>
  <c r="FJ199" i="103"/>
  <c r="EV199" i="103" s="1"/>
  <c r="EH194" i="103"/>
  <c r="FJ194" i="103"/>
  <c r="EV194" i="103" s="1"/>
  <c r="EH286" i="103"/>
  <c r="FJ286" i="103"/>
  <c r="EV286" i="103" s="1"/>
  <c r="EH85" i="103"/>
  <c r="FJ85" i="103"/>
  <c r="EV85" i="103" s="1"/>
  <c r="EH225" i="103"/>
  <c r="FJ225" i="103"/>
  <c r="EV225" i="103" s="1"/>
  <c r="EH178" i="103"/>
  <c r="FJ178" i="103"/>
  <c r="EV178" i="103" s="1"/>
  <c r="EH149" i="103"/>
  <c r="FJ149" i="103"/>
  <c r="EV149" i="103" s="1"/>
  <c r="EH56" i="103"/>
  <c r="FJ56" i="103"/>
  <c r="EV56" i="103" s="1"/>
  <c r="EH318" i="103"/>
  <c r="FJ318" i="103"/>
  <c r="EV318" i="103" s="1"/>
  <c r="EH54" i="103"/>
  <c r="FJ54" i="103"/>
  <c r="EV54" i="103" s="1"/>
  <c r="EH74" i="103"/>
  <c r="FJ74" i="103"/>
  <c r="EV74" i="103" s="1"/>
  <c r="EH183" i="103"/>
  <c r="FJ183" i="103"/>
  <c r="EV183" i="103" s="1"/>
  <c r="EH307" i="103"/>
  <c r="FJ307" i="103"/>
  <c r="EH71" i="103"/>
  <c r="FJ71" i="103"/>
  <c r="EV71" i="103" s="1"/>
  <c r="EH275" i="103"/>
  <c r="FJ275" i="103"/>
  <c r="EV275" i="103" s="1"/>
  <c r="EH255" i="103"/>
  <c r="FJ255" i="103"/>
  <c r="EV255" i="103" s="1"/>
  <c r="EH256" i="103"/>
  <c r="FJ256" i="103"/>
  <c r="EV256" i="103" s="1"/>
  <c r="EH329" i="103"/>
  <c r="FJ329" i="103"/>
  <c r="EV329" i="103" s="1"/>
  <c r="EH36" i="103"/>
  <c r="FJ36" i="103"/>
  <c r="EV36" i="103" s="1"/>
  <c r="EH162" i="103"/>
  <c r="FJ162" i="103"/>
  <c r="EV162" i="103" s="1"/>
  <c r="EH156" i="103"/>
  <c r="FJ156" i="103"/>
  <c r="EV156" i="103" s="1"/>
  <c r="EH248" i="103"/>
  <c r="FJ248" i="103"/>
  <c r="EV248" i="103" s="1"/>
  <c r="EH350" i="103"/>
  <c r="FJ350" i="103"/>
  <c r="EV350" i="103" s="1"/>
  <c r="EH182" i="103"/>
  <c r="FJ182" i="103"/>
  <c r="EV182" i="103" s="1"/>
  <c r="EH134" i="103"/>
  <c r="FJ134" i="103"/>
  <c r="EV134" i="103" s="1"/>
  <c r="EH249" i="103"/>
  <c r="FJ249" i="103"/>
  <c r="EV249" i="103" s="1"/>
  <c r="EH277" i="103"/>
  <c r="FJ277" i="103"/>
  <c r="EV277" i="103" s="1"/>
  <c r="EH226" i="103"/>
  <c r="FJ226" i="103"/>
  <c r="EV226" i="103" s="1"/>
  <c r="EH157" i="103"/>
  <c r="FJ157" i="103"/>
  <c r="EV157" i="103" s="1"/>
  <c r="EH268" i="103"/>
  <c r="FJ268" i="103"/>
  <c r="EV268" i="103" s="1"/>
  <c r="EH234" i="103"/>
  <c r="FJ234" i="103"/>
  <c r="EV234" i="103" s="1"/>
  <c r="EH244" i="103"/>
  <c r="FJ244" i="103"/>
  <c r="EV244" i="103" s="1"/>
  <c r="EH158" i="103"/>
  <c r="FJ158" i="103"/>
  <c r="EV158" i="103" s="1"/>
  <c r="EH130" i="103"/>
  <c r="FJ130" i="103"/>
  <c r="EV130" i="103" s="1"/>
  <c r="EH82" i="103"/>
  <c r="FJ82" i="103"/>
  <c r="EV82" i="103" s="1"/>
  <c r="EH246" i="103"/>
  <c r="FJ246" i="103"/>
  <c r="EV246" i="103" s="1"/>
  <c r="EH23" i="103"/>
  <c r="FJ23" i="103"/>
  <c r="EV23" i="103" s="1"/>
  <c r="EH278" i="103"/>
  <c r="FJ278" i="103"/>
  <c r="EV278" i="103" s="1"/>
  <c r="EH35" i="103"/>
  <c r="FJ35" i="103"/>
  <c r="EV35" i="103" s="1"/>
  <c r="EH264" i="103"/>
  <c r="FJ264" i="103"/>
  <c r="EV264" i="103" s="1"/>
  <c r="EH310" i="103"/>
  <c r="FJ310" i="103"/>
  <c r="EV310" i="103" s="1"/>
  <c r="EH311" i="103"/>
  <c r="FJ311" i="103"/>
  <c r="EV311" i="103" s="1"/>
  <c r="EH279" i="103"/>
  <c r="FJ279" i="103"/>
  <c r="EV279" i="103" s="1"/>
  <c r="EH144" i="103"/>
  <c r="FJ144" i="103"/>
  <c r="EV144" i="103" s="1"/>
  <c r="EH21" i="103"/>
  <c r="FJ21" i="103"/>
  <c r="EV21" i="103" s="1"/>
  <c r="EH163" i="103"/>
  <c r="FJ163" i="103"/>
  <c r="EV163" i="103" s="1"/>
  <c r="EH111" i="103"/>
  <c r="FJ111" i="103"/>
  <c r="EV111" i="103" s="1"/>
  <c r="EH231" i="103"/>
  <c r="FJ231" i="103"/>
  <c r="EV231" i="103" s="1"/>
  <c r="EH207" i="103"/>
  <c r="FJ207" i="103"/>
  <c r="EV207" i="103" s="1"/>
  <c r="EH201" i="103"/>
  <c r="FJ201" i="103"/>
  <c r="EV201" i="103" s="1"/>
  <c r="EH112" i="103"/>
  <c r="FJ112" i="103"/>
  <c r="EV112" i="103" s="1"/>
  <c r="EH105" i="103"/>
  <c r="FJ105" i="103"/>
  <c r="EV105" i="103" s="1"/>
  <c r="EH27" i="103"/>
  <c r="FJ27" i="103"/>
  <c r="EV27" i="103" s="1"/>
  <c r="EH282" i="103"/>
  <c r="FJ282" i="103"/>
  <c r="EV282" i="103" s="1"/>
  <c r="EH135" i="103"/>
  <c r="FJ135" i="103"/>
  <c r="EV135" i="103" s="1"/>
  <c r="EH129" i="103"/>
  <c r="FJ129" i="103"/>
  <c r="EV129" i="103" s="1"/>
  <c r="EH70" i="103"/>
  <c r="FJ70" i="103"/>
  <c r="EV70" i="103" s="1"/>
  <c r="EH300" i="103"/>
  <c r="FJ300" i="103"/>
  <c r="EV300" i="103" s="1"/>
  <c r="EH136" i="103"/>
  <c r="FJ136" i="103"/>
  <c r="EV136" i="103" s="1"/>
  <c r="EH108" i="103"/>
  <c r="FJ108" i="103"/>
  <c r="EV108" i="103" s="1"/>
  <c r="EH39" i="103"/>
  <c r="FJ39" i="103"/>
  <c r="EV39" i="103" s="1"/>
  <c r="EH323" i="103"/>
  <c r="FJ323" i="103"/>
  <c r="EV323" i="103" s="1"/>
  <c r="EH43" i="103"/>
  <c r="FJ43" i="103"/>
  <c r="EV43" i="103" s="1"/>
  <c r="EH89" i="103"/>
  <c r="FJ89" i="103"/>
  <c r="EV89" i="103" s="1"/>
  <c r="EH230" i="103"/>
  <c r="FJ230" i="103"/>
  <c r="EV230" i="103" s="1"/>
  <c r="EH298" i="103"/>
  <c r="FJ298" i="103"/>
  <c r="EV298" i="103" s="1"/>
  <c r="EH245" i="103"/>
  <c r="FJ245" i="103"/>
  <c r="EV245" i="103" s="1"/>
  <c r="EH155" i="103"/>
  <c r="FJ155" i="103"/>
  <c r="EV155" i="103" s="1"/>
  <c r="EH91" i="103"/>
  <c r="FJ91" i="103"/>
  <c r="EV91" i="103" s="1"/>
  <c r="EH16" i="103"/>
  <c r="FJ16" i="103"/>
  <c r="EH263" i="103"/>
  <c r="FJ263" i="103"/>
  <c r="EV263" i="103" s="1"/>
  <c r="EH159" i="103"/>
  <c r="FJ159" i="103"/>
  <c r="EV159" i="103" s="1"/>
  <c r="EH171" i="103"/>
  <c r="FJ171" i="103"/>
  <c r="EV171" i="103" s="1"/>
  <c r="EH73" i="103"/>
  <c r="FJ73" i="103"/>
  <c r="EV73" i="103" s="1"/>
  <c r="EH203" i="103"/>
  <c r="FJ203" i="103"/>
  <c r="EV203" i="103" s="1"/>
  <c r="EH113" i="103"/>
  <c r="FJ113" i="103"/>
  <c r="EV113" i="103" s="1"/>
  <c r="EH107" i="103"/>
  <c r="FJ107" i="103"/>
  <c r="EV107" i="103" s="1"/>
  <c r="EH69" i="103"/>
  <c r="FJ69" i="103"/>
  <c r="EV69" i="103" s="1"/>
  <c r="EH228" i="103"/>
  <c r="FJ228" i="103"/>
  <c r="EV228" i="103" s="1"/>
  <c r="EH137" i="103"/>
  <c r="FJ137" i="103"/>
  <c r="EV137" i="103" s="1"/>
  <c r="EH110" i="103"/>
  <c r="FJ110" i="103"/>
  <c r="EV110" i="103" s="1"/>
  <c r="EH213" i="103"/>
  <c r="FJ213" i="103"/>
  <c r="EV213" i="103" s="1"/>
  <c r="EH320" i="103"/>
  <c r="FJ320" i="103"/>
  <c r="EV320" i="103" s="1"/>
  <c r="EH141" i="103"/>
  <c r="FJ141" i="103"/>
  <c r="EV141" i="103" s="1"/>
  <c r="EH306" i="103"/>
  <c r="FJ306" i="103"/>
  <c r="EH185" i="103"/>
  <c r="FJ185" i="103"/>
  <c r="EV185" i="103" s="1"/>
  <c r="EH289" i="103"/>
  <c r="FJ289" i="103"/>
  <c r="EH52" i="103"/>
  <c r="FJ52" i="103"/>
  <c r="EV52" i="103" s="1"/>
  <c r="EH316" i="103"/>
  <c r="FJ316" i="103"/>
  <c r="EV316" i="103" s="1"/>
  <c r="EH259" i="103"/>
  <c r="FJ259" i="103"/>
  <c r="EV259" i="103" s="1"/>
  <c r="EH57" i="103"/>
  <c r="FJ57" i="103"/>
  <c r="EV57" i="103" s="1"/>
  <c r="EH165" i="103"/>
  <c r="FJ165" i="103"/>
  <c r="EV165" i="103" s="1"/>
  <c r="EH99" i="103"/>
  <c r="FJ99" i="103"/>
  <c r="EV99" i="103" s="1"/>
  <c r="EH138" i="103"/>
  <c r="FJ138" i="103"/>
  <c r="EV138" i="103" s="1"/>
  <c r="EH45" i="103"/>
  <c r="FJ45" i="103"/>
  <c r="EV45" i="103" s="1"/>
  <c r="EH186" i="103"/>
  <c r="FJ186" i="103"/>
  <c r="EV186" i="103" s="1"/>
  <c r="EH100" i="103"/>
  <c r="FJ100" i="103"/>
  <c r="EV100" i="103" s="1"/>
  <c r="EH94" i="103"/>
  <c r="FJ94" i="103"/>
  <c r="EV94" i="103" s="1"/>
  <c r="EH97" i="103"/>
  <c r="FJ97" i="103"/>
  <c r="EV97" i="103" s="1"/>
  <c r="EH269" i="103"/>
  <c r="FJ269" i="103"/>
  <c r="EV269" i="103" s="1"/>
  <c r="EH172" i="103"/>
  <c r="FJ172" i="103"/>
  <c r="EV172" i="103" s="1"/>
  <c r="EH142" i="103"/>
  <c r="FJ142" i="103"/>
  <c r="EV142" i="103" s="1"/>
  <c r="EH19" i="103"/>
  <c r="FJ19" i="103"/>
  <c r="EV19" i="103" s="1"/>
  <c r="EH288" i="103"/>
  <c r="FJ288" i="103"/>
  <c r="EV288" i="103" s="1"/>
  <c r="EH116" i="103"/>
  <c r="FJ116" i="103"/>
  <c r="EV116" i="103" s="1"/>
  <c r="EH152" i="103"/>
  <c r="FJ152" i="103"/>
  <c r="EV152" i="103" s="1"/>
  <c r="EH189" i="103"/>
  <c r="FJ189" i="103"/>
  <c r="EV189" i="103" s="1"/>
  <c r="EH209" i="103"/>
  <c r="FJ209" i="103"/>
  <c r="EV209" i="103" s="1"/>
  <c r="EH243" i="103"/>
  <c r="FJ243" i="103"/>
  <c r="EV243" i="103" s="1"/>
  <c r="EH93" i="103"/>
  <c r="FJ93" i="103"/>
  <c r="EV93" i="103" s="1"/>
  <c r="EH349" i="103"/>
  <c r="FJ349" i="103"/>
  <c r="EV349" i="103" s="1"/>
  <c r="EH98" i="103"/>
  <c r="FJ98" i="103"/>
  <c r="EV98" i="103" s="1"/>
  <c r="EH109" i="103"/>
  <c r="FJ109" i="103"/>
  <c r="EV109" i="103" s="1"/>
  <c r="EH123" i="103"/>
  <c r="FJ123" i="103"/>
  <c r="EV123" i="103" s="1"/>
  <c r="EH22" i="103"/>
  <c r="FJ22" i="103"/>
  <c r="EV22" i="103" s="1"/>
  <c r="EH190" i="103"/>
  <c r="FJ190" i="103"/>
  <c r="EV190" i="103" s="1"/>
  <c r="EH75" i="103"/>
  <c r="FJ75" i="103"/>
  <c r="EV75" i="103" s="1"/>
  <c r="EH55" i="103"/>
  <c r="FJ55" i="103"/>
  <c r="EV55" i="103" s="1"/>
  <c r="EH34" i="103"/>
  <c r="FJ34" i="103"/>
  <c r="EV34" i="103" s="1"/>
  <c r="EH232" i="103"/>
  <c r="FJ232" i="103"/>
  <c r="EV232" i="103" s="1"/>
  <c r="EH102" i="103"/>
  <c r="FJ102" i="103"/>
  <c r="EV102" i="103" s="1"/>
  <c r="EH151" i="103"/>
  <c r="FJ151" i="103"/>
  <c r="EV151" i="103" s="1"/>
  <c r="EH168" i="103"/>
  <c r="FJ168" i="103"/>
  <c r="EV168" i="103" s="1"/>
  <c r="EH285" i="103"/>
  <c r="FJ285" i="103"/>
  <c r="EV285" i="103" s="1"/>
  <c r="EH177" i="103"/>
  <c r="FJ177" i="103"/>
  <c r="EV177" i="103" s="1"/>
  <c r="EH193" i="103"/>
  <c r="FJ193" i="103"/>
  <c r="EV193" i="103" s="1"/>
  <c r="EH188" i="103"/>
  <c r="FJ188" i="103"/>
  <c r="EV188" i="103" s="1"/>
  <c r="EH304" i="103"/>
  <c r="FJ304" i="103"/>
  <c r="EH117" i="103"/>
  <c r="FJ117" i="103"/>
  <c r="EV117" i="103" s="1"/>
  <c r="EH67" i="103"/>
  <c r="FJ67" i="103"/>
  <c r="EV67" i="103" s="1"/>
  <c r="EH250" i="103"/>
  <c r="FJ250" i="103"/>
  <c r="EH352" i="103"/>
  <c r="FJ352" i="103"/>
  <c r="EV352" i="103" s="1"/>
  <c r="EH363" i="103"/>
  <c r="FJ363" i="103"/>
  <c r="EV363" i="103" s="1"/>
  <c r="EH229" i="103"/>
  <c r="FJ229" i="103"/>
  <c r="EV229" i="103" s="1"/>
  <c r="EH334" i="103"/>
  <c r="FJ334" i="103"/>
  <c r="EV334" i="103" s="1"/>
  <c r="EH276" i="103"/>
  <c r="FJ276" i="103"/>
  <c r="EV276" i="103" s="1"/>
  <c r="EH317" i="103"/>
  <c r="FJ317" i="103"/>
  <c r="EV317" i="103" s="1"/>
  <c r="EH60" i="103"/>
  <c r="FJ60" i="103"/>
  <c r="EV60" i="103" s="1"/>
  <c r="EH180" i="103"/>
  <c r="FJ180" i="103"/>
  <c r="EV180" i="103" s="1"/>
  <c r="EH125" i="103"/>
  <c r="FJ125" i="103"/>
  <c r="EV125" i="103" s="1"/>
  <c r="EH247" i="103"/>
  <c r="FJ247" i="103"/>
  <c r="EV247" i="103" s="1"/>
  <c r="EH78" i="103"/>
  <c r="FJ78" i="103"/>
  <c r="EV78" i="103" s="1"/>
  <c r="EH95" i="103"/>
  <c r="FJ95" i="103"/>
  <c r="EV95" i="103" s="1"/>
  <c r="EH146" i="103"/>
  <c r="FJ146" i="103"/>
  <c r="EV146" i="103" s="1"/>
  <c r="EH266" i="103"/>
  <c r="FJ266" i="103"/>
  <c r="EV266" i="103" s="1"/>
  <c r="EH103" i="103"/>
  <c r="FJ103" i="103"/>
  <c r="EV103" i="103" s="1"/>
  <c r="EH62" i="103"/>
  <c r="FJ62" i="103"/>
  <c r="EV62" i="103" s="1"/>
  <c r="EH147" i="103"/>
  <c r="FJ147" i="103"/>
  <c r="EV147" i="103" s="1"/>
  <c r="EH302" i="103"/>
  <c r="FJ302" i="103"/>
  <c r="EV302" i="103" s="1"/>
  <c r="EH184" i="103"/>
  <c r="FJ184" i="103"/>
  <c r="EV184" i="103" s="1"/>
  <c r="EH96" i="103"/>
  <c r="FJ96" i="103"/>
  <c r="EV96" i="103" s="1"/>
  <c r="EH169" i="103"/>
  <c r="FJ169" i="103"/>
  <c r="EV169" i="103" s="1"/>
  <c r="EH88" i="103"/>
  <c r="FJ88" i="103"/>
  <c r="EV88" i="103" s="1"/>
  <c r="EH164" i="103"/>
  <c r="FJ164" i="103"/>
  <c r="EV164" i="103" s="1"/>
  <c r="EH370" i="103"/>
  <c r="FJ370" i="103"/>
  <c r="EV370" i="103" s="1"/>
  <c r="EH51" i="103"/>
  <c r="FJ51" i="103"/>
  <c r="EV51" i="103" s="1"/>
  <c r="EH179" i="103"/>
  <c r="FJ179" i="103"/>
  <c r="EV179" i="103" s="1"/>
  <c r="EH272" i="103"/>
  <c r="FJ272" i="103"/>
  <c r="EV272" i="103" s="1"/>
  <c r="EH205" i="103"/>
  <c r="FJ205" i="103"/>
  <c r="EV205" i="103" s="1"/>
  <c r="EH47" i="103"/>
  <c r="FJ47" i="103"/>
  <c r="EV47" i="103" s="1"/>
  <c r="EH80" i="103"/>
  <c r="FJ80" i="103"/>
  <c r="EV80" i="103" s="1"/>
  <c r="EH153" i="103"/>
  <c r="FJ153" i="103"/>
  <c r="EV153" i="103" s="1"/>
  <c r="EH273" i="103"/>
  <c r="FJ273" i="103"/>
  <c r="EV273" i="103" s="1"/>
  <c r="EH362" i="103"/>
  <c r="FJ362" i="103"/>
  <c r="EV362" i="103" s="1"/>
  <c r="EH127" i="103"/>
  <c r="FJ127" i="103"/>
  <c r="EV127" i="103" s="1"/>
  <c r="EH368" i="103"/>
  <c r="FJ368" i="103"/>
  <c r="EV368" i="103" s="1"/>
  <c r="EH126" i="103"/>
  <c r="FJ126" i="103"/>
  <c r="EV126" i="103" s="1"/>
  <c r="EH303" i="103"/>
  <c r="FJ303" i="103"/>
  <c r="EV303" i="103" s="1"/>
  <c r="EH218" i="103"/>
  <c r="FJ218" i="103"/>
  <c r="EV218" i="103" s="1"/>
  <c r="EH342" i="103"/>
  <c r="FJ342" i="103"/>
  <c r="EV342" i="103" s="1"/>
  <c r="EH170" i="103"/>
  <c r="FJ170" i="103"/>
  <c r="EV170" i="103" s="1"/>
  <c r="EH143" i="103"/>
  <c r="FJ143" i="103"/>
  <c r="EV143" i="103" s="1"/>
  <c r="EH369" i="103"/>
  <c r="FJ369" i="103"/>
  <c r="EV369" i="103" s="1"/>
  <c r="EH215" i="103"/>
  <c r="FJ215" i="103"/>
  <c r="EV215" i="103" s="1"/>
  <c r="EH77" i="103"/>
  <c r="FJ77" i="103"/>
  <c r="EV77" i="103" s="1"/>
  <c r="EH119" i="103"/>
  <c r="FJ119" i="103"/>
  <c r="EV119" i="103" s="1"/>
  <c r="EH344" i="103"/>
  <c r="FJ344" i="103"/>
  <c r="EV344" i="103" s="1"/>
  <c r="EH339" i="103"/>
  <c r="FJ339" i="103"/>
  <c r="EV339" i="103" s="1"/>
  <c r="EH371" i="103"/>
  <c r="FJ371" i="103"/>
  <c r="EV371" i="103" s="1"/>
  <c r="EH174" i="103"/>
  <c r="FJ174" i="103"/>
  <c r="EV174" i="103" s="1"/>
  <c r="EH160" i="103"/>
  <c r="FJ160" i="103"/>
  <c r="EV160" i="103" s="1"/>
  <c r="EH148" i="103"/>
  <c r="FJ148" i="103"/>
  <c r="EV148" i="103" s="1"/>
  <c r="EH131" i="103"/>
  <c r="FJ131" i="103"/>
  <c r="EV131" i="103" s="1"/>
  <c r="EH104" i="103"/>
  <c r="FJ104" i="103"/>
  <c r="EV104" i="103" s="1"/>
  <c r="EH357" i="103"/>
  <c r="FJ357" i="103"/>
  <c r="EV357" i="103" s="1"/>
  <c r="EH128" i="103"/>
  <c r="FJ128" i="103"/>
  <c r="EV128" i="103" s="1"/>
  <c r="EH32" i="103"/>
  <c r="FJ32" i="103"/>
  <c r="EV32" i="103" s="1"/>
  <c r="EH118" i="103"/>
  <c r="FJ118" i="103"/>
  <c r="EV118" i="103" s="1"/>
  <c r="EH358" i="103"/>
  <c r="FJ358" i="103"/>
  <c r="EV358" i="103" s="1"/>
  <c r="EH338" i="103"/>
  <c r="FJ338" i="103"/>
  <c r="EV338" i="103" s="1"/>
  <c r="EH53" i="103"/>
  <c r="FJ53" i="103"/>
  <c r="EV53" i="103" s="1"/>
  <c r="EH202" i="103"/>
  <c r="FJ202" i="103"/>
  <c r="EV202" i="103" s="1"/>
  <c r="EH343" i="103"/>
  <c r="FJ343" i="103"/>
  <c r="EV343" i="103" s="1"/>
  <c r="EH364" i="103"/>
  <c r="FJ364" i="103"/>
  <c r="EV364" i="103" s="1"/>
  <c r="EH17" i="103"/>
  <c r="FJ17" i="103"/>
  <c r="EV17" i="103" s="1"/>
  <c r="EH101" i="103"/>
  <c r="FJ101" i="103"/>
  <c r="EV101" i="103" s="1"/>
  <c r="EH345" i="103"/>
  <c r="FJ345" i="103"/>
  <c r="EV345" i="103" s="1"/>
  <c r="EH366" i="103"/>
  <c r="FJ366" i="103"/>
  <c r="EV366" i="103" s="1"/>
  <c r="EH261" i="103"/>
  <c r="FJ261" i="103"/>
  <c r="EV261" i="103" s="1"/>
  <c r="EH295" i="103"/>
  <c r="FJ295" i="103"/>
  <c r="EV295" i="103" s="1"/>
  <c r="EH372" i="103"/>
  <c r="FJ372" i="103"/>
  <c r="EV372" i="103" s="1"/>
  <c r="EH333" i="103"/>
  <c r="FJ333" i="103"/>
  <c r="EV333" i="103" s="1"/>
  <c r="EH29" i="103"/>
  <c r="FJ29" i="103"/>
  <c r="EV29" i="103" s="1"/>
  <c r="EH332" i="103"/>
  <c r="FJ332" i="103"/>
  <c r="EV332" i="103" s="1"/>
  <c r="EH212" i="103"/>
  <c r="FJ212" i="103"/>
  <c r="EV212" i="103" s="1"/>
  <c r="EH79" i="103"/>
  <c r="FJ79" i="103"/>
  <c r="EV79" i="103" s="1"/>
  <c r="EH308" i="103"/>
  <c r="FJ308" i="103"/>
  <c r="EV308" i="103" s="1"/>
  <c r="EH65" i="103"/>
  <c r="FJ65" i="103"/>
  <c r="EV65" i="103" s="1"/>
  <c r="EH337" i="103"/>
  <c r="FJ337" i="103"/>
  <c r="EV337" i="103" s="1"/>
  <c r="EH313" i="103"/>
  <c r="FJ313" i="103"/>
  <c r="EV313" i="103" s="1"/>
  <c r="EH324" i="103"/>
  <c r="FJ324" i="103"/>
  <c r="EV324" i="103" s="1"/>
  <c r="EH37" i="103"/>
  <c r="FJ37" i="103"/>
  <c r="EV37" i="103" s="1"/>
  <c r="EH84" i="103"/>
  <c r="FJ84" i="103"/>
  <c r="EV84" i="103" s="1"/>
  <c r="EH314" i="103"/>
  <c r="FJ314" i="103"/>
  <c r="EV314" i="103" s="1"/>
  <c r="EH309" i="103"/>
  <c r="FJ309" i="103"/>
  <c r="EV309" i="103" s="1"/>
  <c r="EH41" i="103"/>
  <c r="FJ41" i="103"/>
  <c r="EV41" i="103" s="1"/>
  <c r="EH115" i="103"/>
  <c r="FJ115" i="103"/>
  <c r="EV115" i="103" s="1"/>
  <c r="EH359" i="103"/>
  <c r="FJ359" i="103"/>
  <c r="EV359" i="103" s="1"/>
  <c r="EH325" i="103"/>
  <c r="FJ325" i="103"/>
  <c r="EV325" i="103" s="1"/>
  <c r="EH24" i="103"/>
  <c r="FJ24" i="103"/>
  <c r="EV24" i="103" s="1"/>
  <c r="EH211" i="103"/>
  <c r="FJ211" i="103"/>
  <c r="EV211" i="103" s="1"/>
  <c r="EH328" i="103"/>
  <c r="FJ328" i="103"/>
  <c r="EV328" i="103" s="1"/>
  <c r="EH327" i="103"/>
  <c r="FJ327" i="103"/>
  <c r="EV327" i="103" s="1"/>
  <c r="EH20" i="103"/>
  <c r="FJ20" i="103"/>
  <c r="EV20" i="103" s="1"/>
  <c r="EH281" i="103"/>
  <c r="FJ281" i="103"/>
  <c r="EV281" i="103" s="1"/>
  <c r="EH161" i="103"/>
  <c r="FJ161" i="103"/>
  <c r="EV161" i="103" s="1"/>
  <c r="EH140" i="103"/>
  <c r="FJ140" i="103"/>
  <c r="EH297" i="103"/>
  <c r="FJ297" i="103"/>
  <c r="EV297" i="103" s="1"/>
  <c r="EH214" i="103"/>
  <c r="FJ214" i="103"/>
  <c r="EV214" i="103" s="1"/>
  <c r="EH336" i="103"/>
  <c r="FJ336" i="103"/>
  <c r="EV336" i="103" s="1"/>
  <c r="EH270" i="103"/>
  <c r="FJ270" i="103"/>
  <c r="EV270" i="103" s="1"/>
  <c r="EH92" i="103"/>
  <c r="FJ92" i="103"/>
  <c r="EV92" i="103" s="1"/>
  <c r="EH124" i="103"/>
  <c r="FJ124" i="103"/>
  <c r="EV124" i="103" s="1"/>
  <c r="EH271" i="103"/>
  <c r="FJ271" i="103"/>
  <c r="EV271" i="103" s="1"/>
  <c r="EH18" i="103"/>
  <c r="FJ18" i="103"/>
  <c r="EV18" i="103" s="1"/>
  <c r="EH38" i="103"/>
  <c r="FJ38" i="103"/>
  <c r="EV38" i="103" s="1"/>
  <c r="EH296" i="103"/>
  <c r="FJ296" i="103"/>
  <c r="EV296" i="103" s="1"/>
  <c r="EH290" i="103"/>
  <c r="FJ290" i="103"/>
  <c r="EV290" i="103" s="1"/>
  <c r="EH81" i="103"/>
  <c r="FJ81" i="103"/>
  <c r="EV81" i="103" s="1"/>
  <c r="EH167" i="103"/>
  <c r="FJ167" i="103"/>
  <c r="EV167" i="103" s="1"/>
  <c r="EH315" i="103"/>
  <c r="FJ315" i="103"/>
  <c r="EV315" i="103" s="1"/>
  <c r="EH326" i="103"/>
  <c r="FJ326" i="103"/>
  <c r="EV326" i="103" s="1"/>
  <c r="EH68" i="103"/>
  <c r="FJ68" i="103"/>
  <c r="EV68" i="103" s="1"/>
  <c r="EH187" i="103"/>
  <c r="FJ187" i="103"/>
  <c r="EV187" i="103" s="1"/>
  <c r="EH360" i="103"/>
  <c r="FJ360" i="103"/>
  <c r="EV360" i="103" s="1"/>
  <c r="EH340" i="103"/>
  <c r="FJ340" i="103"/>
  <c r="EV340" i="103" s="1"/>
  <c r="EH87" i="103"/>
  <c r="FJ87" i="103"/>
  <c r="EV87" i="103" s="1"/>
  <c r="EH66" i="103"/>
  <c r="FJ66" i="103"/>
  <c r="EV66" i="103" s="1"/>
  <c r="EH347" i="103"/>
  <c r="FJ347" i="103"/>
  <c r="EV347" i="103" s="1"/>
  <c r="EH293" i="103"/>
  <c r="FJ293" i="103"/>
  <c r="EV293" i="103" s="1"/>
  <c r="EH76" i="103"/>
  <c r="FJ76" i="103"/>
  <c r="EV76" i="103" s="1"/>
  <c r="EH90" i="103"/>
  <c r="FJ90" i="103"/>
  <c r="EV90" i="103" s="1"/>
  <c r="EH26" i="103"/>
  <c r="FJ26" i="103"/>
  <c r="EV26" i="103" s="1"/>
  <c r="EH341" i="103"/>
  <c r="FJ341" i="103"/>
  <c r="EV341" i="103" s="1"/>
  <c r="GJ12" i="103"/>
  <c r="EV307" i="103" l="1"/>
  <c r="EV10" i="103" s="1"/>
  <c r="FJ10" i="103"/>
  <c r="FR10" i="103" s="1"/>
  <c r="FJ4" i="103"/>
  <c r="EV16" i="103"/>
  <c r="EV4" i="103" s="1"/>
  <c r="FJ6" i="103"/>
  <c r="FR6" i="103" s="1"/>
  <c r="EV250" i="103"/>
  <c r="EV6" i="103" s="1"/>
  <c r="FJ5" i="103"/>
  <c r="FR5" i="103" s="1"/>
  <c r="EV140" i="103"/>
  <c r="EV5" i="103" s="1"/>
  <c r="FJ7" i="103"/>
  <c r="FR7" i="103" s="1"/>
  <c r="EV287" i="103"/>
  <c r="FJ8" i="103"/>
  <c r="FR8" i="103" s="1"/>
  <c r="EV304" i="103"/>
  <c r="EV8" i="103" s="1"/>
  <c r="EV289" i="103"/>
  <c r="FJ12" i="103"/>
  <c r="FJ9" i="103"/>
  <c r="FR9" i="103" s="1"/>
  <c r="EV306" i="103"/>
  <c r="EV9" i="103" s="1"/>
  <c r="EV12" i="103" l="1"/>
  <c r="EV7" i="103"/>
  <c r="EV3" i="103" s="1"/>
  <c r="FJ3" i="103"/>
  <c r="FR3" i="103" s="1"/>
  <c r="FR4" i="103"/>
  <c r="AC1" i="3"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Danh, Hoàng Duy</author>
  </authors>
  <commentList>
    <comment ref="S396" authorId="0" shapeId="0" xr:uid="{09E8D28B-9838-45CF-8473-C34616BA3893}">
      <text>
        <r>
          <rPr>
            <b/>
            <sz val="9"/>
            <color indexed="81"/>
            <rFont val="Tahoma"/>
            <family val="2"/>
          </rPr>
          <t>Danh, Hoàng Duy:</t>
        </r>
        <r>
          <rPr>
            <sz val="9"/>
            <color indexed="81"/>
            <rFont val="Tahoma"/>
            <family val="2"/>
          </rPr>
          <t xml:space="preserve">
KE30</t>
        </r>
      </text>
    </comment>
    <comment ref="S466" authorId="0" shapeId="0" xr:uid="{EE8782BF-D485-403B-94EB-7673BD8A397B}">
      <text>
        <r>
          <rPr>
            <b/>
            <sz val="9"/>
            <color indexed="81"/>
            <rFont val="Tahoma"/>
            <family val="2"/>
          </rPr>
          <t>Danh, Hoàng Duy:</t>
        </r>
        <r>
          <rPr>
            <sz val="9"/>
            <color indexed="81"/>
            <rFont val="Tahoma"/>
            <family val="2"/>
          </rPr>
          <t xml:space="preserve">
KE30</t>
        </r>
      </text>
    </comment>
    <comment ref="S488" authorId="0" shapeId="0" xr:uid="{CA5698BB-250A-4FD1-90BE-BC3DA9C7F557}">
      <text>
        <r>
          <rPr>
            <b/>
            <sz val="9"/>
            <color indexed="81"/>
            <rFont val="Tahoma"/>
            <family val="2"/>
          </rPr>
          <t>Danh, Hoàng Duy:</t>
        </r>
        <r>
          <rPr>
            <sz val="9"/>
            <color indexed="81"/>
            <rFont val="Tahoma"/>
            <family val="2"/>
          </rPr>
          <t xml:space="preserve">
KE30, không tính GV khác: cp không phân bổ, kiểm kê hàng tồn kho, pallet xuất cho bán hàng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Danh, Hoàng Duy</author>
  </authors>
  <commentList>
    <comment ref="J54" authorId="0" shapeId="0" xr:uid="{FE4DC6F9-963A-4BA3-B340-E84E97864986}">
      <text>
        <r>
          <rPr>
            <b/>
            <sz val="9"/>
            <color indexed="81"/>
            <rFont val="Tahoma"/>
            <family val="2"/>
          </rPr>
          <t>Danh, Hoàng Duy:</t>
        </r>
        <r>
          <rPr>
            <sz val="9"/>
            <color indexed="81"/>
            <rFont val="Tahoma"/>
            <family val="2"/>
          </rPr>
          <t xml:space="preserve">
chênh lệch đơn giá thuê máy TNHH cho 6 tháng đầu năm (phân bổ cho 7 tháng cuối năm)</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Danh, Hoàng Duy</author>
  </authors>
  <commentList>
    <comment ref="G373" authorId="0" shapeId="0" xr:uid="{D504D21E-A908-4347-B2FE-7968D7D4F9A8}">
      <text>
        <r>
          <rPr>
            <b/>
            <sz val="9"/>
            <color indexed="81"/>
            <rFont val="Tahoma"/>
            <family val="2"/>
          </rPr>
          <t>Danh, Hoàng Duy:</t>
        </r>
        <r>
          <rPr>
            <sz val="9"/>
            <color indexed="81"/>
            <rFont val="Tahoma"/>
            <family val="2"/>
          </rPr>
          <t xml:space="preserve">
tổng tiền lì xì KH lập là 308 triệu; thực tế là 258 triệu</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Danh, Hoàng Duy</author>
    <author>tc={80FC3BEA-19FE-4E5D-9C7D-8557C7DF0DA2}</author>
    <author>Hiền, Lê Thị</author>
  </authors>
  <commentList>
    <comment ref="A2" authorId="0" shapeId="0" xr:uid="{FD9112BA-AB35-462A-8621-44421F70884B}">
      <text>
        <r>
          <rPr>
            <b/>
            <sz val="9"/>
            <color indexed="81"/>
            <rFont val="Tahoma"/>
            <family val="2"/>
          </rPr>
          <t>Danh, Hoàng Duy:</t>
        </r>
        <r>
          <rPr>
            <sz val="9"/>
            <color indexed="81"/>
            <rFont val="Tahoma"/>
            <family val="2"/>
          </rPr>
          <t xml:space="preserve">
lấy từ file NS-Thực Hiện chị Diễm</t>
        </r>
      </text>
    </comment>
    <comment ref="BM4" authorId="0" shapeId="0" xr:uid="{4232B861-A9ED-43EE-BBC6-005397D4C6EF}">
      <text>
        <r>
          <rPr>
            <b/>
            <sz val="9"/>
            <color indexed="81"/>
            <rFont val="Tahoma"/>
            <family val="2"/>
          </rPr>
          <t>Danh, Hoàng Duy:</t>
        </r>
        <r>
          <rPr>
            <sz val="9"/>
            <color indexed="81"/>
            <rFont val="Tahoma"/>
            <family val="2"/>
          </rPr>
          <t xml:space="preserve">
có cut-off 2024: 88 tấn</t>
        </r>
      </text>
    </comment>
    <comment ref="CW4" authorId="0" shapeId="0" xr:uid="{041CF384-C590-47C4-882A-A4B15CF03040}">
      <text>
        <r>
          <rPr>
            <b/>
            <sz val="9"/>
            <color indexed="81"/>
            <rFont val="Tahoma"/>
            <family val="2"/>
          </rPr>
          <t>Danh, Hoàng Duy:</t>
        </r>
        <r>
          <rPr>
            <sz val="9"/>
            <color indexed="81"/>
            <rFont val="Tahoma"/>
            <family val="2"/>
          </rPr>
          <t xml:space="preserve">
có cut-off 2023: 990 tấn</t>
        </r>
      </text>
    </comment>
    <comment ref="CI8" authorId="0" shapeId="0" xr:uid="{982056C3-0675-4967-ACB0-77C21C16303A}">
      <text>
        <r>
          <rPr>
            <b/>
            <sz val="9"/>
            <color indexed="81"/>
            <rFont val="Tahoma"/>
            <family val="2"/>
          </rPr>
          <t>Danh, Hoàng Duy:</t>
        </r>
        <r>
          <rPr>
            <sz val="9"/>
            <color indexed="81"/>
            <rFont val="Tahoma"/>
            <family val="2"/>
          </rPr>
          <t xml:space="preserve">
chai B0 bán cho Khánh Nga</t>
        </r>
      </text>
    </comment>
    <comment ref="CO8" authorId="0" shapeId="0" xr:uid="{5EC42EE8-585E-47F8-BEAF-01A95E734500}">
      <text>
        <r>
          <rPr>
            <b/>
            <sz val="9"/>
            <color indexed="81"/>
            <rFont val="Tahoma"/>
            <family val="2"/>
          </rPr>
          <t>Danh, Hoàng Duy:</t>
        </r>
        <r>
          <rPr>
            <sz val="9"/>
            <color indexed="81"/>
            <rFont val="Tahoma"/>
            <family val="2"/>
          </rPr>
          <t xml:space="preserve">
Vảy B8 chưa rửa bán cho Đồng Lâm</t>
        </r>
      </text>
    </comment>
    <comment ref="CP8" authorId="0" shapeId="0" xr:uid="{66621FE8-C3A6-4E99-A4B6-240129509656}">
      <text>
        <r>
          <rPr>
            <b/>
            <sz val="9"/>
            <color indexed="81"/>
            <rFont val="Tahoma"/>
            <family val="2"/>
          </rPr>
          <t>Danh, Hoàng Duy:</t>
        </r>
        <r>
          <rPr>
            <sz val="9"/>
            <color indexed="81"/>
            <rFont val="Tahoma"/>
            <family val="2"/>
          </rPr>
          <t xml:space="preserve">
Bán cho Đại Lộc, trong đó là 16 tấn vảy B8 chưa rửa 1</t>
        </r>
      </text>
    </comment>
    <comment ref="DT8" authorId="0" shapeId="0" xr:uid="{C1AB91CD-8BDA-4EA4-A0CD-D61D46FBED6C}">
      <text>
        <r>
          <rPr>
            <b/>
            <sz val="9"/>
            <color indexed="81"/>
            <rFont val="Tahoma"/>
            <family val="2"/>
          </rPr>
          <t>Danh, Hoàng Duy:</t>
        </r>
        <r>
          <rPr>
            <sz val="9"/>
            <color indexed="81"/>
            <rFont val="Tahoma"/>
            <family val="2"/>
          </rPr>
          <t xml:space="preserve">
bán chai B0 cho cty TNHH Tổng hợp Ba Miền</t>
        </r>
      </text>
    </comment>
    <comment ref="DX8" authorId="0" shapeId="0" xr:uid="{B994130D-3D81-4073-987A-85D7BB59B4C3}">
      <text>
        <r>
          <rPr>
            <b/>
            <sz val="9"/>
            <color indexed="81"/>
            <rFont val="Tahoma"/>
            <family val="2"/>
          </rPr>
          <t>Danh, Hoàng Duy:</t>
        </r>
        <r>
          <rPr>
            <sz val="9"/>
            <color indexed="81"/>
            <rFont val="Tahoma"/>
            <family val="2"/>
          </rPr>
          <t xml:space="preserve">
bán chai B0 cho cty TNHH Tổng hợp Ba Miền</t>
        </r>
      </text>
    </comment>
    <comment ref="EB8" authorId="0" shapeId="0" xr:uid="{10E359C7-9E3F-451E-96D9-405827F707F5}">
      <text>
        <r>
          <rPr>
            <b/>
            <sz val="9"/>
            <color indexed="81"/>
            <rFont val="Tahoma"/>
            <family val="2"/>
          </rPr>
          <t>Danh, Hoàng Duy:</t>
        </r>
        <r>
          <rPr>
            <sz val="9"/>
            <color indexed="81"/>
            <rFont val="Tahoma"/>
            <family val="2"/>
          </rPr>
          <t xml:space="preserve">
bán chai B0 cho cty TNHH Tổng hợp Ba Miền</t>
        </r>
      </text>
    </comment>
    <comment ref="Q15" authorId="0" shapeId="0" xr:uid="{6995309A-5949-4916-848A-E6E141D366D1}">
      <text>
        <r>
          <rPr>
            <b/>
            <sz val="9"/>
            <color indexed="81"/>
            <rFont val="Tahoma"/>
            <family val="2"/>
          </rPr>
          <t>Danh, Hoàng Duy:</t>
        </r>
        <r>
          <rPr>
            <sz val="9"/>
            <color indexed="81"/>
            <rFont val="Tahoma"/>
            <family val="2"/>
          </rPr>
          <t xml:space="preserve">
ý tưởng cải tiến sx (tận dụng màng PET - thu hồi từ quấn bao jumbo - làm hạt rLDPE. Đang bán cho Hoàng Tấn (khách hàng không lấy hóa đơn)</t>
        </r>
      </text>
    </comment>
    <comment ref="BH18" authorId="0" shapeId="0" xr:uid="{3FDF2180-50F8-4C91-9580-FCCEEBB06624}">
      <text>
        <r>
          <rPr>
            <b/>
            <sz val="9"/>
            <color indexed="81"/>
            <rFont val="Tahoma"/>
            <family val="2"/>
          </rPr>
          <t>Danh, Hoàng Duy:</t>
        </r>
        <r>
          <rPr>
            <sz val="9"/>
            <color indexed="81"/>
            <rFont val="Tahoma"/>
            <family val="2"/>
          </rPr>
          <t xml:space="preserve">
có bàn 171504 kg theo đường FI giá 2k/kg</t>
        </r>
      </text>
    </comment>
    <comment ref="CM18" authorId="0" shapeId="0" xr:uid="{EEFFBE13-B7D1-4CB4-9CE3-CF708CA0250C}">
      <text>
        <r>
          <rPr>
            <b/>
            <sz val="9"/>
            <color indexed="81"/>
            <rFont val="Tahoma"/>
            <family val="2"/>
          </rPr>
          <t>Danh, Hoàng Duy:</t>
        </r>
        <r>
          <rPr>
            <sz val="9"/>
            <color indexed="81"/>
            <rFont val="Tahoma"/>
            <family val="2"/>
          </rPr>
          <t xml:space="preserve">
Buị: 377,072 kilogram
Đầu keo: 109,952 kilogram</t>
        </r>
      </text>
    </comment>
    <comment ref="CN18" authorId="0" shapeId="0" xr:uid="{9FC3D6C7-021B-4705-8F55-51EE86666636}">
      <text>
        <r>
          <rPr>
            <b/>
            <sz val="9"/>
            <color indexed="81"/>
            <rFont val="Tahoma"/>
            <family val="2"/>
          </rPr>
          <t>Danh, Hoàng Duy:</t>
        </r>
        <r>
          <rPr>
            <sz val="9"/>
            <color indexed="81"/>
            <rFont val="Tahoma"/>
            <family val="2"/>
          </rPr>
          <t xml:space="preserve">
Bụi</t>
        </r>
      </text>
    </comment>
    <comment ref="CO18" authorId="0" shapeId="0" xr:uid="{91741C93-3EA9-431F-9157-A558FC9F8040}">
      <text>
        <r>
          <rPr>
            <b/>
            <sz val="9"/>
            <color indexed="81"/>
            <rFont val="Tahoma"/>
            <family val="2"/>
          </rPr>
          <t>Danh, Hoàng Duy:</t>
        </r>
        <r>
          <rPr>
            <sz val="9"/>
            <color indexed="81"/>
            <rFont val="Tahoma"/>
            <family val="2"/>
          </rPr>
          <t xml:space="preserve">
Bán cho Đại Lộc (Olefin + Phó sản vảy nắp B1/B8)</t>
        </r>
      </text>
    </comment>
    <comment ref="CP18" authorId="0" shapeId="0" xr:uid="{2FF891D3-5646-459E-A641-3FA5E8EDCB35}">
      <text>
        <r>
          <rPr>
            <b/>
            <sz val="9"/>
            <color indexed="81"/>
            <rFont val="Tahoma"/>
            <family val="2"/>
          </rPr>
          <t>Danh, Hoàng Duy:</t>
        </r>
        <r>
          <rPr>
            <sz val="9"/>
            <color indexed="81"/>
            <rFont val="Tahoma"/>
            <family val="2"/>
          </rPr>
          <t xml:space="preserve">
Bán cho Đại Lộc, Đồng Lâm (trong đó: 317 tấn là xuất theo đường FI)</t>
        </r>
      </text>
    </comment>
    <comment ref="AW20" authorId="0" shapeId="0" xr:uid="{4A5616C2-0307-44C8-8829-3092AE011785}">
      <text>
        <r>
          <rPr>
            <b/>
            <sz val="9"/>
            <color indexed="81"/>
            <rFont val="Tahoma"/>
            <family val="2"/>
          </rPr>
          <t>Danh, Hoàng Duy:</t>
        </r>
        <r>
          <rPr>
            <sz val="9"/>
            <color indexed="81"/>
            <rFont val="Tahoma"/>
            <family val="2"/>
          </rPr>
          <t xml:space="preserve">
gia công cho nội bộ</t>
        </r>
      </text>
    </comment>
    <comment ref="BF20" authorId="0" shapeId="0" xr:uid="{67D0DDBB-7CEE-419B-9BA0-6B6CD60684CD}">
      <text>
        <r>
          <rPr>
            <b/>
            <sz val="9"/>
            <color indexed="81"/>
            <rFont val="Tahoma"/>
            <family val="2"/>
          </rPr>
          <t>Danh, Hoàng Duy:</t>
        </r>
        <r>
          <rPr>
            <sz val="9"/>
            <color indexed="81"/>
            <rFont val="Tahoma"/>
            <family val="2"/>
          </rPr>
          <t xml:space="preserve">
gia công cho nội bộ</t>
        </r>
      </text>
    </comment>
    <comment ref="CQ21" authorId="0" shapeId="0" xr:uid="{DE1F3182-7B21-443A-83C5-806A027F9FB2}">
      <text>
        <r>
          <rPr>
            <b/>
            <sz val="9"/>
            <color indexed="81"/>
            <rFont val="Tahoma"/>
            <family val="2"/>
          </rPr>
          <t>Danh, Hoàng Duy:</t>
        </r>
        <r>
          <rPr>
            <sz val="9"/>
            <color indexed="81"/>
            <rFont val="Tahoma"/>
            <family val="2"/>
          </rPr>
          <t xml:space="preserve">
ban đầu không có số này</t>
        </r>
      </text>
    </comment>
    <comment ref="CR21" authorId="0" shapeId="0" xr:uid="{45E57C4E-FE6C-486B-9BC5-2A9048394BED}">
      <text>
        <r>
          <rPr>
            <b/>
            <sz val="9"/>
            <color indexed="81"/>
            <rFont val="Tahoma"/>
            <family val="2"/>
          </rPr>
          <t>Danh, Hoàng Duy:</t>
        </r>
        <r>
          <rPr>
            <sz val="9"/>
            <color indexed="81"/>
            <rFont val="Tahoma"/>
            <family val="2"/>
          </rPr>
          <t xml:space="preserve">
ban đầu không có số này</t>
        </r>
      </text>
    </comment>
    <comment ref="CM37" authorId="0" shapeId="0" xr:uid="{661CDA61-1C75-4040-AB20-D2F0FA1321C6}">
      <text>
        <r>
          <rPr>
            <b/>
            <sz val="9"/>
            <color indexed="81"/>
            <rFont val="Tahoma"/>
            <family val="2"/>
          </rPr>
          <t>Danh, Hoàng Duy:</t>
        </r>
        <r>
          <rPr>
            <sz val="9"/>
            <color indexed="81"/>
            <rFont val="Tahoma"/>
            <family val="2"/>
          </rPr>
          <t xml:space="preserve">
Bán phó sản bằng đường FI (không có GVHB) - Huy Toàn:
1,850,072,158</t>
        </r>
      </text>
    </comment>
    <comment ref="CN37" authorId="0" shapeId="0" xr:uid="{63D2CBF3-AA5A-4471-9A5D-3AD74E75C77E}">
      <text>
        <r>
          <rPr>
            <b/>
            <sz val="9"/>
            <color indexed="81"/>
            <rFont val="Tahoma"/>
            <family val="2"/>
          </rPr>
          <t>Danh, Hoàng Duy:</t>
        </r>
        <r>
          <rPr>
            <sz val="9"/>
            <color indexed="81"/>
            <rFont val="Tahoma"/>
            <family val="2"/>
          </rPr>
          <t xml:space="preserve">
Bán phó sản bằng đường FI (không có GVHB)-Huy Toàn: 407,689,215</t>
        </r>
      </text>
    </comment>
    <comment ref="CO37" authorId="0" shapeId="0" xr:uid="{7C3C9639-DF6F-4005-8526-9FB0B39F689F}">
      <text>
        <r>
          <rPr>
            <b/>
            <sz val="9"/>
            <color indexed="81"/>
            <rFont val="Tahoma"/>
            <family val="2"/>
          </rPr>
          <t>Danh, Hoàng Duy:</t>
        </r>
        <r>
          <rPr>
            <sz val="9"/>
            <color indexed="81"/>
            <rFont val="Tahoma"/>
            <family val="2"/>
          </rPr>
          <t xml:space="preserve">
Bán phó sản bằng đường FI (không có GVHB) - Đại Lộc: 6,523,295,205 - Olefin
Còn lại cũng bán cho Đại Lộc (Phó sản vảy/nắp B1/B8)</t>
        </r>
      </text>
    </comment>
    <comment ref="CP37" authorId="0" shapeId="0" xr:uid="{05E14FC1-C6B0-42D6-8FE3-3316B8C07771}">
      <text>
        <r>
          <rPr>
            <b/>
            <sz val="9"/>
            <color indexed="81"/>
            <rFont val="Tahoma"/>
            <family val="2"/>
          </rPr>
          <t>Danh, Hoàng Duy:</t>
        </r>
        <r>
          <rPr>
            <sz val="9"/>
            <color indexed="81"/>
            <rFont val="Tahoma"/>
            <family val="2"/>
          </rPr>
          <t xml:space="preserve">
bán ps bằng đường FI: 4.4 tỷ</t>
        </r>
      </text>
    </comment>
    <comment ref="BH43" authorId="0" shapeId="0" xr:uid="{56C6885F-E0BE-4AA4-9AAF-F21AAF8FE0C8}">
      <text>
        <r>
          <rPr>
            <b/>
            <sz val="9"/>
            <color indexed="81"/>
            <rFont val="Tahoma"/>
            <family val="2"/>
          </rPr>
          <t>Danh, Hoàng Duy:</t>
        </r>
        <r>
          <rPr>
            <sz val="9"/>
            <color indexed="81"/>
            <rFont val="Tahoma"/>
            <family val="2"/>
          </rPr>
          <t xml:space="preserve">
1. giảm trừ giá bán cho chất lượng (khách Premium tháng 10): 3,772,500,000
2. Trích rebate Suntory: 587,233,800</t>
        </r>
      </text>
    </comment>
    <comment ref="Q50" authorId="0" shapeId="0" xr:uid="{3493A70A-54D3-4E6D-9174-B3E5150532F9}">
      <text>
        <r>
          <rPr>
            <b/>
            <sz val="9"/>
            <color indexed="81"/>
            <rFont val="Tahoma"/>
            <family val="2"/>
          </rPr>
          <t>Danh, Hoàng Duy:</t>
        </r>
        <r>
          <rPr>
            <sz val="9"/>
            <color indexed="81"/>
            <rFont val="Tahoma"/>
            <family val="2"/>
          </rPr>
          <t xml:space="preserve">
doanh thu truyền thông: 405 triệu</t>
        </r>
      </text>
    </comment>
    <comment ref="R50" authorId="0" shapeId="0" xr:uid="{D1144F6A-CF12-4DDC-9E91-B82AA6FDE104}">
      <text>
        <r>
          <rPr>
            <b/>
            <sz val="9"/>
            <color indexed="81"/>
            <rFont val="Tahoma"/>
            <family val="2"/>
          </rPr>
          <t>Danh, Hoàng Duy:</t>
        </r>
        <r>
          <rPr>
            <sz val="9"/>
            <color indexed="81"/>
            <rFont val="Tahoma"/>
            <family val="2"/>
          </rPr>
          <t xml:space="preserve">
hoàn nhập 521 Suntory đẻ ghi nhận vào 641 (1,62 tỷ)</t>
        </r>
      </text>
    </comment>
    <comment ref="CK50" authorId="0" shapeId="0" xr:uid="{F5C2DEBA-02D3-4486-8ABD-57ABFE13307F}">
      <text>
        <r>
          <rPr>
            <b/>
            <sz val="9"/>
            <color indexed="81"/>
            <rFont val="Tahoma"/>
            <family val="2"/>
          </rPr>
          <t>Danh, Hoàng Duy:</t>
        </r>
        <r>
          <rPr>
            <sz val="9"/>
            <color indexed="81"/>
            <rFont val="Tahoma"/>
            <family val="2"/>
          </rPr>
          <t xml:space="preserve">
Doanh thu chưa thực hiện TNHH Duy Tân: 4,382,038,500</t>
        </r>
      </text>
    </comment>
    <comment ref="CL50" authorId="0" shapeId="0" xr:uid="{CCD0E34A-95E1-4EBD-95C8-04C9BDDC1C87}">
      <text>
        <r>
          <rPr>
            <b/>
            <sz val="9"/>
            <color indexed="81"/>
            <rFont val="Tahoma"/>
            <family val="2"/>
          </rPr>
          <t>Danh, Hoàng Duy:</t>
        </r>
        <r>
          <rPr>
            <sz val="9"/>
            <color indexed="81"/>
            <rFont val="Tahoma"/>
            <family val="2"/>
          </rPr>
          <t xml:space="preserve">
Doanh thu chưa thực hiện TNHH Duy Tân: 966,813,500</t>
        </r>
      </text>
    </comment>
    <comment ref="CM50" authorId="0" shapeId="0" xr:uid="{9BDA757F-2EC6-4FEE-AC96-663E03FCEA6B}">
      <text>
        <r>
          <rPr>
            <b/>
            <sz val="9"/>
            <color indexed="81"/>
            <rFont val="Tahoma"/>
            <family val="2"/>
          </rPr>
          <t>Danh, Hoàng Duy:</t>
        </r>
        <r>
          <rPr>
            <sz val="9"/>
            <color indexed="81"/>
            <rFont val="Tahoma"/>
            <family val="2"/>
          </rPr>
          <t xml:space="preserve">
Doanh thu chưa thực hiện TNHH Duy Tân:  916,911,000
</t>
        </r>
      </text>
    </comment>
    <comment ref="CN50" authorId="0" shapeId="0" xr:uid="{71DED447-3208-4D67-A095-D5D3AC6B6CAB}">
      <text>
        <r>
          <rPr>
            <b/>
            <sz val="9"/>
            <color indexed="81"/>
            <rFont val="Tahoma"/>
            <family val="2"/>
          </rPr>
          <t>Danh, Hoàng Duy:</t>
        </r>
        <r>
          <rPr>
            <sz val="9"/>
            <color indexed="81"/>
            <rFont val="Tahoma"/>
            <family val="2"/>
          </rPr>
          <t xml:space="preserve">
Doanh thu chưa thực hiện TNHH Duy Tân: 1,139,578,000
Bán phó sản bằng đường FI (không có GVHB)-Huy Toàn:
407,689,215</t>
        </r>
      </text>
    </comment>
    <comment ref="CO50" authorId="0" shapeId="0" xr:uid="{351027AC-334B-4172-86E3-D522732DB4F4}">
      <text>
        <r>
          <rPr>
            <b/>
            <sz val="9"/>
            <color indexed="81"/>
            <rFont val="Tahoma"/>
            <family val="2"/>
          </rPr>
          <t>Danh, Hoàng Duy:</t>
        </r>
        <r>
          <rPr>
            <sz val="9"/>
            <color indexed="81"/>
            <rFont val="Tahoma"/>
            <family val="2"/>
          </rPr>
          <t xml:space="preserve">
Doanh thu chưa thực hiện TNHH Duy Tân: 969,688,500
Bán phó sản bằng đường FI (không có GVHB) - Đại Lộc: 6,523,295,205
Doanh thu tư vấn lắp đặt Chang Woen: 1,525,266,260</t>
        </r>
      </text>
    </comment>
    <comment ref="CP50" authorId="0" shapeId="0" xr:uid="{B4B00A06-643A-4C1F-A7AF-9945A8CB03DD}">
      <text>
        <r>
          <rPr>
            <b/>
            <sz val="9"/>
            <color indexed="81"/>
            <rFont val="Tahoma"/>
            <family val="2"/>
          </rPr>
          <t>Danh, Hoàng Duy:</t>
        </r>
        <r>
          <rPr>
            <sz val="9"/>
            <color indexed="81"/>
            <rFont val="Tahoma"/>
            <family val="2"/>
          </rPr>
          <t xml:space="preserve">
Doanh thu chưa thực hiện TNHH Duy Tân: 849,017,000
</t>
        </r>
      </text>
    </comment>
    <comment ref="CQ50" authorId="0" shapeId="0" xr:uid="{D51FF324-11F3-4005-ADCF-54DD875871D1}">
      <text>
        <r>
          <rPr>
            <b/>
            <sz val="9"/>
            <color indexed="81"/>
            <rFont val="Tahoma"/>
            <family val="2"/>
          </rPr>
          <t>Danh, Hoàng Duy:</t>
        </r>
        <r>
          <rPr>
            <sz val="9"/>
            <color indexed="81"/>
            <rFont val="Tahoma"/>
            <family val="2"/>
          </rPr>
          <t xml:space="preserve">
Doanh thu chưa thực hiện TNHH Duy Tân: 505,338,000</t>
        </r>
      </text>
    </comment>
    <comment ref="CR50" authorId="0" shapeId="0" xr:uid="{16D19DF0-7805-42A4-B034-5FA6FAF7688E}">
      <text>
        <r>
          <rPr>
            <b/>
            <sz val="9"/>
            <color indexed="81"/>
            <rFont val="Tahoma"/>
            <family val="2"/>
          </rPr>
          <t>Danh, Hoàng Duy:</t>
        </r>
        <r>
          <rPr>
            <sz val="9"/>
            <color indexed="81"/>
            <rFont val="Tahoma"/>
            <family val="2"/>
          </rPr>
          <t xml:space="preserve">
Doanh thu chưa thực hiện TNHH Duy Tân: 660,256,000</t>
        </r>
      </text>
    </comment>
    <comment ref="M72" authorId="0" shapeId="0" xr:uid="{1F19FE09-DFA4-468B-A2B3-9843F44341E0}">
      <text>
        <r>
          <rPr>
            <b/>
            <sz val="9"/>
            <color indexed="81"/>
            <rFont val="Tahoma"/>
            <family val="2"/>
          </rPr>
          <t>Danh, Hoàng Duy:</t>
        </r>
        <r>
          <rPr>
            <sz val="9"/>
            <color indexed="81"/>
            <rFont val="Tahoma"/>
            <family val="2"/>
          </rPr>
          <t xml:space="preserve">
1. CP không phân bổ khoảng 608 triệu
2. Xuất sử dụng: 160 triệu</t>
        </r>
      </text>
    </comment>
    <comment ref="N72" authorId="0" shapeId="0" xr:uid="{D9E49E23-7024-4D64-B64E-C6B8548322E1}">
      <text>
        <r>
          <rPr>
            <b/>
            <sz val="9"/>
            <color indexed="81"/>
            <rFont val="Tahoma"/>
            <family val="2"/>
          </rPr>
          <t>Danh, Hoàng Duy:</t>
        </r>
        <r>
          <rPr>
            <sz val="9"/>
            <color indexed="81"/>
            <rFont val="Tahoma"/>
            <family val="2"/>
          </rPr>
          <t xml:space="preserve">
1. Điều chỉnh vụ treo 20.3 tỷ phó sản 6 tháng đầu năm 2023: 3 tỷ tròn
2. CP không phân bổ khoảng 342 triệu
</t>
        </r>
      </text>
    </comment>
    <comment ref="O72" authorId="0" shapeId="0" xr:uid="{798A8942-F03C-4472-A7D7-5B81742AB45B}">
      <text>
        <r>
          <rPr>
            <b/>
            <sz val="9"/>
            <color indexed="81"/>
            <rFont val="Tahoma"/>
            <family val="2"/>
          </rPr>
          <t>Danh, Hoàng Duy:</t>
        </r>
        <r>
          <rPr>
            <sz val="9"/>
            <color indexed="81"/>
            <rFont val="Tahoma"/>
            <family val="2"/>
          </rPr>
          <t>. 
1. CP không phân bổ khoảng 446 triệu
2. Điều chỉnh vụ treo 20.3 tỷ phó sản 6 tháng đầu năm 2023: 1.5 tỷ tròn</t>
        </r>
      </text>
    </comment>
    <comment ref="P72" authorId="0" shapeId="0" xr:uid="{BF5FC457-08FF-4A06-8D42-57D22017F329}">
      <text>
        <r>
          <rPr>
            <b/>
            <sz val="9"/>
            <color indexed="81"/>
            <rFont val="Tahoma"/>
            <family val="2"/>
          </rPr>
          <t>Danh, Hoàng Duy:</t>
        </r>
        <r>
          <rPr>
            <sz val="9"/>
            <color indexed="81"/>
            <rFont val="Tahoma"/>
            <family val="2"/>
          </rPr>
          <t>. 
1. CP không phân bổ khoảng 811 triệu
2. Điều chỉnh kiểm kê HTK: -107 triệu
3. Điều chỉnh vụ treo 20.3 tỷ phó sản 6 tháng đầu năm 2023: 1.5 tỷ tròn</t>
        </r>
      </text>
    </comment>
    <comment ref="Q72" authorId="0" shapeId="0" xr:uid="{BD7B3D2C-E031-4A27-8007-EC91344B46E3}">
      <text>
        <r>
          <rPr>
            <b/>
            <sz val="9"/>
            <color indexed="81"/>
            <rFont val="Tahoma"/>
            <family val="2"/>
          </rPr>
          <t>Danh, Hoàng Duy:</t>
        </r>
        <r>
          <rPr>
            <sz val="9"/>
            <color indexed="81"/>
            <rFont val="Tahoma"/>
            <family val="2"/>
          </rPr>
          <t>. 
1. Điều chỉnh vụ treo 20.3 tỷ phó sản 6 tháng đầu năm 2023: 1.5 tỷ tròn
2. Điều chỉnh âm 123 triệu do có 3.3 tấn bán rPET theo đường FI nên không có GVHB -&gt;tự đẩy vào GV cho rPET và điều chỉnh ở đây</t>
        </r>
      </text>
    </comment>
    <comment ref="R72" authorId="0" shapeId="0" xr:uid="{D1A7E760-047D-41DE-B4A2-5F631E2BDDCD}">
      <text>
        <r>
          <rPr>
            <b/>
            <sz val="9"/>
            <color indexed="81"/>
            <rFont val="Tahoma"/>
            <family val="2"/>
          </rPr>
          <t>Danh, Hoàng Duy:</t>
        </r>
        <r>
          <rPr>
            <sz val="9"/>
            <color indexed="81"/>
            <rFont val="Tahoma"/>
            <family val="2"/>
          </rPr>
          <t>. 
1. Điều chỉnh vụ treo 20.3 tỷ phó sản 6 tháng đầu năm 2023: 1.5 tỷ tròn
2. Kiểm kê thừa hàng tồn kho:âm 3.3 tỷ
+ Bút toán tay - 2024: âm 2.9 tỷ
+ BBKK 2025 : âm 0.44 tỷ
3. Kết chuyển cp không phân bổ: 0.16 tỷ</t>
        </r>
      </text>
    </comment>
    <comment ref="S72" authorId="0" shapeId="0" xr:uid="{4ECE6A3F-08F6-4944-A53F-8C0949ACCC10}">
      <text>
        <r>
          <rPr>
            <b/>
            <sz val="9"/>
            <color indexed="81"/>
            <rFont val="Tahoma"/>
            <family val="2"/>
          </rPr>
          <t>Danh, Hoàng Duy:</t>
        </r>
        <r>
          <rPr>
            <sz val="9"/>
            <color indexed="81"/>
            <rFont val="Tahoma"/>
            <family val="2"/>
          </rPr>
          <t xml:space="preserve">
Kiểm kê HTK: -1.6 tỷ
Xuất sử dụng: 0.43 tỷ</t>
        </r>
      </text>
    </comment>
    <comment ref="T72" authorId="0" shapeId="0" xr:uid="{7F7E940B-7824-4910-80FA-B18BA80B4DD1}">
      <text>
        <r>
          <rPr>
            <b/>
            <sz val="9"/>
            <color indexed="81"/>
            <rFont val="Tahoma"/>
            <family val="2"/>
          </rPr>
          <t>Danh, Hoàng Duy:</t>
        </r>
        <r>
          <rPr>
            <sz val="9"/>
            <color indexed="81"/>
            <rFont val="Tahoma"/>
            <family val="2"/>
          </rPr>
          <t xml:space="preserve">. 
1. Điều chỉnh vụ treo 20.3 tỷ phó sản 6 tháng đầu năm 2023: 1.5 tỷ tròn
</t>
        </r>
      </text>
    </comment>
    <comment ref="BM73" authorId="0" shapeId="0" xr:uid="{0748C21B-E1C3-410A-A480-2BCC5E422B4A}">
      <text>
        <r>
          <rPr>
            <b/>
            <sz val="9"/>
            <color indexed="81"/>
            <rFont val="Tahoma"/>
            <family val="2"/>
          </rPr>
          <t>Danh, Hoàng Duy:</t>
        </r>
        <r>
          <rPr>
            <sz val="9"/>
            <color indexed="81"/>
            <rFont val="Tahoma"/>
            <family val="2"/>
          </rPr>
          <t xml:space="preserve">
đáng lẽ cái này nên được ghi nhận vào ở khấu hao.
Có số này là do thực tế chỉ hạch toán đúng phần khấu hao =&gt; lúc làm lại hợp đồng thì không được  như thế. Số này cũng bao gồm 1 tháng chưa trích khấu hao.</t>
        </r>
      </text>
    </comment>
    <comment ref="N159" authorId="0" shapeId="0" xr:uid="{789940E6-C359-4DFC-B940-4A24E4EE900E}">
      <text>
        <r>
          <rPr>
            <b/>
            <sz val="9"/>
            <color indexed="81"/>
            <rFont val="Tahoma"/>
            <family val="2"/>
          </rPr>
          <t>Danh, Hoàng Duy:</t>
        </r>
        <r>
          <rPr>
            <sz val="9"/>
            <color indexed="81"/>
            <rFont val="Tahoma"/>
            <family val="2"/>
          </rPr>
          <t xml:space="preserve">
bao gồm 3 tỷ tròn điều chỉnh phó sản 2023</t>
        </r>
      </text>
    </comment>
    <comment ref="O159" authorId="0" shapeId="0" xr:uid="{E0BA00C2-B8A3-47C5-A6F8-A410F24734AC}">
      <text>
        <r>
          <rPr>
            <b/>
            <sz val="9"/>
            <color indexed="81"/>
            <rFont val="Tahoma"/>
            <family val="2"/>
          </rPr>
          <t>Danh, Hoàng Duy:</t>
        </r>
        <r>
          <rPr>
            <sz val="9"/>
            <color indexed="81"/>
            <rFont val="Tahoma"/>
            <family val="2"/>
          </rPr>
          <t xml:space="preserve">
bao gồm 1.5 tỷ tròn điều chỉnh phó sản 2023</t>
        </r>
      </text>
    </comment>
    <comment ref="P159" authorId="0" shapeId="0" xr:uid="{B5A31E6F-7B4E-4727-A69E-8B722D83D0D7}">
      <text>
        <r>
          <rPr>
            <b/>
            <sz val="9"/>
            <color indexed="81"/>
            <rFont val="Tahoma"/>
            <family val="2"/>
          </rPr>
          <t>Danh, Hoàng Duy:</t>
        </r>
        <r>
          <rPr>
            <sz val="9"/>
            <color indexed="81"/>
            <rFont val="Tahoma"/>
            <family val="2"/>
          </rPr>
          <t xml:space="preserve">
bao gồm 1.5 tỷ tròn điều chỉnh phó sản 2023</t>
        </r>
      </text>
    </comment>
    <comment ref="Q159" authorId="0" shapeId="0" xr:uid="{D822A1BC-4630-498E-97E5-CCAE7BABDD33}">
      <text>
        <r>
          <rPr>
            <b/>
            <sz val="9"/>
            <color indexed="81"/>
            <rFont val="Tahoma"/>
            <family val="2"/>
          </rPr>
          <t>Danh, Hoàng Duy:</t>
        </r>
        <r>
          <rPr>
            <sz val="9"/>
            <color indexed="81"/>
            <rFont val="Tahoma"/>
            <family val="2"/>
          </rPr>
          <t xml:space="preserve">
bao gồm 1.5 tỷ tròn điều chỉnh phó sản 2023</t>
        </r>
      </text>
    </comment>
    <comment ref="R159" authorId="0" shapeId="0" xr:uid="{CA47CE0F-2A47-4D2E-AE83-1A5FA1CC6C26}">
      <text>
        <r>
          <rPr>
            <b/>
            <sz val="9"/>
            <color indexed="81"/>
            <rFont val="Tahoma"/>
            <family val="2"/>
          </rPr>
          <t>Danh, Hoàng Duy:</t>
        </r>
        <r>
          <rPr>
            <sz val="9"/>
            <color indexed="81"/>
            <rFont val="Tahoma"/>
            <family val="2"/>
          </rPr>
          <t>. 
1. Điều chỉnh vụ treo 20.3 tỷ phó sản 6 tháng đầu năm 2023: 1.5 tỷ tròn
2. Kiểm kê thừa hàng tồn kho:âm 3.3 tỷ
+ Bút toán tay - 2024: âm 2.9 tỷ
+ BBKK 2025 : âm 0.44 tỷ
3. Kết chuyển cp không phân bổ: 0.16 tỷ</t>
        </r>
      </text>
    </comment>
    <comment ref="S159" authorId="0" shapeId="0" xr:uid="{CF4BB076-4F26-4BA5-B2D6-28D269876749}">
      <text>
        <r>
          <rPr>
            <b/>
            <sz val="9"/>
            <color indexed="81"/>
            <rFont val="Tahoma"/>
            <family val="2"/>
          </rPr>
          <t>Danh, Hoàng Duy:</t>
        </r>
        <r>
          <rPr>
            <sz val="9"/>
            <color indexed="81"/>
            <rFont val="Tahoma"/>
            <family val="2"/>
          </rPr>
          <t xml:space="preserve">
Kiểm kê HTK: -1.6 tỷ
Xuất sử dụng: 0.43 tỷ</t>
        </r>
      </text>
    </comment>
    <comment ref="T159" authorId="0" shapeId="0" xr:uid="{E088EC2B-F55F-4C44-A256-AD0FEAA855B1}">
      <text>
        <r>
          <rPr>
            <b/>
            <sz val="9"/>
            <color indexed="81"/>
            <rFont val="Tahoma"/>
            <family val="2"/>
          </rPr>
          <t>Danh, Hoàng Duy:</t>
        </r>
        <r>
          <rPr>
            <sz val="9"/>
            <color indexed="81"/>
            <rFont val="Tahoma"/>
            <family val="2"/>
          </rPr>
          <t xml:space="preserve">. 
1. Điều chỉnh vụ treo 20.3 tỷ phó sản 6 tháng đầu năm 2023: 1.5 tỷ tròn
</t>
        </r>
      </text>
    </comment>
    <comment ref="H354" authorId="1" shapeId="0" xr:uid="{80FC3BEA-19FE-4E5D-9C7D-8557C7DF0DA2}">
      <text>
        <t>[Threaded comment]
Your version of Excel allows you to read this threaded comment; however, any edits to it will get removed if the file is opened in a newer version of Excel. Learn more: https://go.microsoft.com/fwlink/?linkid=870924
Comment:
    Ô tô đậm ở đây là lập tạm để dùng công thức lấy sumifs cho dữ liệu do trùng mã định dạnh 08</t>
      </text>
    </comment>
    <comment ref="D362" authorId="2" shapeId="0" xr:uid="{B95D3A82-96CC-4326-AAD9-C9C9A3D3ECD3}">
      <text>
        <r>
          <rPr>
            <b/>
            <sz val="9"/>
            <color indexed="81"/>
            <rFont val="Tahoma"/>
            <family val="2"/>
          </rPr>
          <t>Hiền, Lê Thị:</t>
        </r>
        <r>
          <rPr>
            <sz val="9"/>
            <color indexed="81"/>
            <rFont val="Tahoma"/>
            <family val="2"/>
          </rPr>
          <t xml:space="preserve">
chi phí +, chuyển qua doanh thu -</t>
        </r>
      </text>
    </comment>
    <comment ref="D365" authorId="2" shapeId="0" xr:uid="{2FA0F4B8-2491-49B7-A9E3-8AEC86255CF9}">
      <text>
        <r>
          <rPr>
            <b/>
            <sz val="9"/>
            <color indexed="81"/>
            <rFont val="Tahoma"/>
            <family val="2"/>
          </rPr>
          <t>Hiền, Lê Thị:</t>
        </r>
        <r>
          <rPr>
            <sz val="9"/>
            <color indexed="81"/>
            <rFont val="Tahoma"/>
            <family val="2"/>
          </rPr>
          <t xml:space="preserve">
chi phí +, chuyển qua doanh thu -</t>
        </r>
      </text>
    </comment>
    <comment ref="Q368" authorId="0" shapeId="0" xr:uid="{B5692753-3055-482D-A133-E61E9C53123C}">
      <text>
        <r>
          <rPr>
            <b/>
            <sz val="9"/>
            <color indexed="81"/>
            <rFont val="Tahoma"/>
            <family val="2"/>
          </rPr>
          <t>Danh, Hoàng Duy:</t>
        </r>
        <r>
          <rPr>
            <sz val="9"/>
            <color indexed="81"/>
            <rFont val="Tahoma"/>
            <family val="2"/>
          </rPr>
          <t xml:space="preserve">
thanh lý xe nâng số 1 ~ đã hết khấu hao</t>
        </r>
      </text>
    </comment>
    <comment ref="R368" authorId="0" shapeId="0" xr:uid="{EAF3F739-F5D4-41ED-8048-2E1F2667F1FD}">
      <text>
        <r>
          <rPr>
            <b/>
            <sz val="9"/>
            <color indexed="81"/>
            <rFont val="Tahoma"/>
            <family val="2"/>
          </rPr>
          <t>Danh, Hoàng Duy:</t>
        </r>
        <r>
          <rPr>
            <sz val="9"/>
            <color indexed="81"/>
            <rFont val="Tahoma"/>
            <family val="2"/>
          </rPr>
          <t xml:space="preserve">
thanh lý xe nâng số 18 cho Đồng Lâm</t>
        </r>
      </text>
    </comment>
    <comment ref="T368" authorId="0" shapeId="0" xr:uid="{0C36D90E-DECB-4DAC-9C82-84EE809A9208}">
      <text>
        <r>
          <rPr>
            <b/>
            <sz val="9"/>
            <color indexed="81"/>
            <rFont val="Tahoma"/>
            <family val="2"/>
          </rPr>
          <t>Danh, Hoàng Duy:</t>
        </r>
        <r>
          <rPr>
            <sz val="9"/>
            <color indexed="81"/>
            <rFont val="Tahoma"/>
            <family val="2"/>
          </rPr>
          <t xml:space="preserve">
thanh lý xe nâng số 17(2) cho Đồng Lâm</t>
        </r>
      </text>
    </comment>
    <comment ref="T370" authorId="0" shapeId="0" xr:uid="{99D4793C-FED1-4861-83E9-AFC022095798}">
      <text>
        <r>
          <rPr>
            <b/>
            <sz val="9"/>
            <color indexed="81"/>
            <rFont val="Tahoma"/>
            <family val="2"/>
          </rPr>
          <t>Danh, Hoàng Duy:</t>
        </r>
        <r>
          <rPr>
            <sz val="9"/>
            <color indexed="81"/>
            <rFont val="Tahoma"/>
            <family val="2"/>
          </rPr>
          <t xml:space="preserve">
PBCP Giảm khấu trừ thuế GTGT BB QTT 2019-2024: 409 triệu</t>
        </r>
      </text>
    </comment>
    <comment ref="K374" authorId="0" shapeId="0" xr:uid="{4C69363F-6E4E-4F65-8DF7-863494F79C2B}">
      <text>
        <r>
          <rPr>
            <b/>
            <sz val="9"/>
            <color indexed="81"/>
            <rFont val="Tahoma"/>
            <family val="2"/>
          </rPr>
          <t>Danh, Hoàng Duy:</t>
        </r>
        <r>
          <rPr>
            <sz val="9"/>
            <color indexed="81"/>
            <rFont val="Tahoma"/>
            <family val="2"/>
          </rPr>
          <t xml:space="preserve">
Khấu hao lấy từ báo cáo KQHĐKD SAP - Khấu hao này chỉ lấy từ khấu hao tài sản tự động. Không tính tới các bút toán điều chỉnh tay GL</t>
        </r>
      </text>
    </comment>
    <comment ref="BO383" authorId="0" shapeId="0" xr:uid="{561D0E98-981B-458B-9ABA-751375306670}">
      <text>
        <r>
          <rPr>
            <b/>
            <sz val="9"/>
            <color indexed="81"/>
            <rFont val="Tahoma"/>
            <family val="2"/>
          </rPr>
          <t>Danh, Hoàng Duy:</t>
        </r>
        <r>
          <rPr>
            <sz val="9"/>
            <color indexed="81"/>
            <rFont val="Tahoma"/>
            <family val="2"/>
          </rPr>
          <t xml:space="preserve">
NS24 thì EBITDA cộng lại hết CP tài chính (đã ký nên phải chỉnh)</t>
        </r>
      </text>
    </comment>
    <comment ref="K397" authorId="0" shapeId="0" xr:uid="{24D40AC3-6A72-4009-A423-BA3B6645C7BC}">
      <text>
        <r>
          <rPr>
            <b/>
            <sz val="9"/>
            <color indexed="81"/>
            <rFont val="Tahoma"/>
            <family val="2"/>
          </rPr>
          <t>Danh, Hoàng Duy:</t>
        </r>
        <r>
          <rPr>
            <sz val="9"/>
            <color indexed="81"/>
            <rFont val="Tahoma"/>
            <family val="2"/>
          </rPr>
          <t xml:space="preserve">
lấy đầu 11*</t>
        </r>
      </text>
    </comment>
    <comment ref="N403" authorId="0" shapeId="0" xr:uid="{04C80B94-DF28-4B68-809E-72A03888E4A0}">
      <text>
        <r>
          <rPr>
            <b/>
            <sz val="9"/>
            <color indexed="81"/>
            <rFont val="Tahoma"/>
            <family val="2"/>
          </rPr>
          <t>Danh, Hoàng Duy:</t>
        </r>
        <r>
          <rPr>
            <sz val="9"/>
            <color indexed="81"/>
            <rFont val="Tahoma"/>
            <family val="2"/>
          </rPr>
          <t xml:space="preserve">
điều chỉnh phó sản H1.2023</t>
        </r>
      </text>
    </comment>
    <comment ref="O403" authorId="0" shapeId="0" xr:uid="{2B98580E-9A24-4F81-9B85-9886A6010DC9}">
      <text>
        <r>
          <rPr>
            <b/>
            <sz val="9"/>
            <color indexed="81"/>
            <rFont val="Tahoma"/>
            <family val="2"/>
          </rPr>
          <t>Danh, Hoàng Duy:</t>
        </r>
        <r>
          <rPr>
            <sz val="9"/>
            <color indexed="81"/>
            <rFont val="Tahoma"/>
            <family val="2"/>
          </rPr>
          <t xml:space="preserve">
điều chỉnh phó sản H1.2023</t>
        </r>
      </text>
    </comment>
    <comment ref="P403" authorId="0" shapeId="0" xr:uid="{D0DCC6B0-1D0B-4396-BF45-A2139AC51298}">
      <text>
        <r>
          <rPr>
            <b/>
            <sz val="9"/>
            <color indexed="81"/>
            <rFont val="Tahoma"/>
            <family val="2"/>
          </rPr>
          <t>Danh, Hoàng Duy:</t>
        </r>
        <r>
          <rPr>
            <sz val="9"/>
            <color indexed="81"/>
            <rFont val="Tahoma"/>
            <family val="2"/>
          </rPr>
          <t xml:space="preserve">
điều chỉnh phó sản H1.2023</t>
        </r>
      </text>
    </comment>
    <comment ref="Q403" authorId="0" shapeId="0" xr:uid="{A2DABFA7-53D2-4367-BD44-9AA37CE715D9}">
      <text>
        <r>
          <rPr>
            <b/>
            <sz val="9"/>
            <color indexed="81"/>
            <rFont val="Tahoma"/>
            <family val="2"/>
          </rPr>
          <t>Danh, Hoàng Duy:</t>
        </r>
        <r>
          <rPr>
            <sz val="9"/>
            <color indexed="81"/>
            <rFont val="Tahoma"/>
            <family val="2"/>
          </rPr>
          <t xml:space="preserve">
điều chỉnh phó sản H1.2023</t>
        </r>
      </text>
    </comment>
    <comment ref="R403" authorId="0" shapeId="0" xr:uid="{E1E66D2E-56AF-4930-831C-EC074A7B486D}">
      <text>
        <r>
          <rPr>
            <b/>
            <sz val="9"/>
            <color indexed="81"/>
            <rFont val="Tahoma"/>
            <family val="2"/>
          </rPr>
          <t>Danh, Hoàng Duy:</t>
        </r>
        <r>
          <rPr>
            <sz val="9"/>
            <color indexed="81"/>
            <rFont val="Tahoma"/>
            <family val="2"/>
          </rPr>
          <t xml:space="preserve">
điều chỉnh phó sản H1.2023</t>
        </r>
      </text>
    </comment>
    <comment ref="T403" authorId="0" shapeId="0" xr:uid="{FD07F728-702F-407B-A002-B8DC8AE7ACCB}">
      <text>
        <r>
          <rPr>
            <b/>
            <sz val="9"/>
            <color indexed="81"/>
            <rFont val="Tahoma"/>
            <family val="2"/>
          </rPr>
          <t>Danh, Hoàng Duy:</t>
        </r>
        <r>
          <rPr>
            <sz val="9"/>
            <color indexed="81"/>
            <rFont val="Tahoma"/>
            <family val="2"/>
          </rPr>
          <t xml:space="preserve">
điều chỉnh phó sản H1.2023</t>
        </r>
      </text>
    </comment>
    <comment ref="K412" authorId="0" shapeId="0" xr:uid="{1AD71972-466A-49AF-A8DB-E26DC9B4DC73}">
      <text>
        <r>
          <rPr>
            <b/>
            <sz val="9"/>
            <color indexed="81"/>
            <rFont val="Tahoma"/>
            <family val="2"/>
          </rPr>
          <t>Danh, Hoàng Duy:</t>
        </r>
        <r>
          <rPr>
            <sz val="9"/>
            <color indexed="81"/>
            <rFont val="Tahoma"/>
            <family val="2"/>
          </rPr>
          <t xml:space="preserve">
Lấy ở sheet DP-BP (do vòng lập nên ko link được công thức)</t>
        </r>
      </text>
    </comment>
    <comment ref="K415" authorId="0" shapeId="0" xr:uid="{1F8704C3-8788-4EE8-AE04-3AF7182B7FF0}">
      <text>
        <r>
          <rPr>
            <b/>
            <sz val="9"/>
            <color indexed="81"/>
            <rFont val="Tahoma"/>
            <family val="2"/>
          </rPr>
          <t>Danh, Hoàng Duy:</t>
        </r>
        <r>
          <rPr>
            <sz val="9"/>
            <color indexed="81"/>
            <rFont val="Tahoma"/>
            <family val="2"/>
          </rPr>
          <t xml:space="preserve">
Lấy ở sheet DP-BP-SBT (do vòng lập nên ko link được công thức)</t>
        </r>
      </text>
    </comment>
    <comment ref="DQ483" authorId="0" shapeId="0" xr:uid="{D18F6622-3040-44A9-876D-8BF2656490BC}">
      <text>
        <r>
          <rPr>
            <b/>
            <sz val="9"/>
            <color indexed="81"/>
            <rFont val="Tahoma"/>
            <family val="2"/>
          </rPr>
          <t>Danh, Hoàng Duy:</t>
        </r>
        <r>
          <rPr>
            <sz val="9"/>
            <color indexed="81"/>
            <rFont val="Tahoma"/>
            <family val="2"/>
          </rPr>
          <t xml:space="preserve">
Năm 2022 ghi nhận ở 711</t>
        </r>
      </text>
    </comment>
    <comment ref="DR483" authorId="0" shapeId="0" xr:uid="{FEF54FB3-EED6-46C4-8ABE-2C6976489EF0}">
      <text>
        <r>
          <rPr>
            <b/>
            <sz val="9"/>
            <color indexed="81"/>
            <rFont val="Tahoma"/>
            <family val="2"/>
          </rPr>
          <t>Danh, Hoàng Duy:</t>
        </r>
        <r>
          <rPr>
            <sz val="9"/>
            <color indexed="81"/>
            <rFont val="Tahoma"/>
            <family val="2"/>
          </rPr>
          <t xml:space="preserve">
Năm 2022 ghi nhận ở 711</t>
        </r>
      </text>
    </comment>
    <comment ref="DS483" authorId="0" shapeId="0" xr:uid="{EC2357B6-B6CB-4F8D-B3F9-A7B9AF88B3C4}">
      <text>
        <r>
          <rPr>
            <b/>
            <sz val="9"/>
            <color indexed="81"/>
            <rFont val="Tahoma"/>
            <family val="2"/>
          </rPr>
          <t>Danh, Hoàng Duy:</t>
        </r>
        <r>
          <rPr>
            <sz val="9"/>
            <color indexed="81"/>
            <rFont val="Tahoma"/>
            <family val="2"/>
          </rPr>
          <t xml:space="preserve">
Năm 2022 ghi nhận ở 711</t>
        </r>
      </text>
    </comment>
    <comment ref="DT483" authorId="0" shapeId="0" xr:uid="{9F47E067-092D-4DC0-917C-A4C288D13B93}">
      <text>
        <r>
          <rPr>
            <b/>
            <sz val="9"/>
            <color indexed="81"/>
            <rFont val="Tahoma"/>
            <family val="2"/>
          </rPr>
          <t>Danh, Hoàng Duy:</t>
        </r>
        <r>
          <rPr>
            <sz val="9"/>
            <color indexed="81"/>
            <rFont val="Tahoma"/>
            <family val="2"/>
          </rPr>
          <t xml:space="preserve">
Năm 2022 ghi nhận ở 711</t>
        </r>
      </text>
    </comment>
    <comment ref="DU483" authorId="0" shapeId="0" xr:uid="{D8ED621D-EB30-49A3-AC31-1DCEF4A5FB6D}">
      <text>
        <r>
          <rPr>
            <b/>
            <sz val="9"/>
            <color indexed="81"/>
            <rFont val="Tahoma"/>
            <family val="2"/>
          </rPr>
          <t>Danh, Hoàng Duy:</t>
        </r>
        <r>
          <rPr>
            <sz val="9"/>
            <color indexed="81"/>
            <rFont val="Tahoma"/>
            <family val="2"/>
          </rPr>
          <t xml:space="preserve">
Năm 2022 ghi nhận ở 711</t>
        </r>
      </text>
    </comment>
    <comment ref="DV483" authorId="0" shapeId="0" xr:uid="{C8A89001-4C93-49B2-B535-C9F9D058723C}">
      <text>
        <r>
          <rPr>
            <b/>
            <sz val="9"/>
            <color indexed="81"/>
            <rFont val="Tahoma"/>
            <family val="2"/>
          </rPr>
          <t>Danh, Hoàng Duy:</t>
        </r>
        <r>
          <rPr>
            <sz val="9"/>
            <color indexed="81"/>
            <rFont val="Tahoma"/>
            <family val="2"/>
          </rPr>
          <t xml:space="preserve">
Năm 2022 ghi nhận ở 711</t>
        </r>
      </text>
    </comment>
    <comment ref="DW483" authorId="0" shapeId="0" xr:uid="{2639A14C-1A03-4F84-9A43-06CB229B0C2C}">
      <text>
        <r>
          <rPr>
            <b/>
            <sz val="9"/>
            <color indexed="81"/>
            <rFont val="Tahoma"/>
            <family val="2"/>
          </rPr>
          <t>Danh, Hoàng Duy:</t>
        </r>
        <r>
          <rPr>
            <sz val="9"/>
            <color indexed="81"/>
            <rFont val="Tahoma"/>
            <family val="2"/>
          </rPr>
          <t xml:space="preserve">
Năm 2022 ghi nhận ở 711</t>
        </r>
      </text>
    </comment>
    <comment ref="DX483" authorId="0" shapeId="0" xr:uid="{D0240858-46ED-4087-A214-B32FAC1FA93A}">
      <text>
        <r>
          <rPr>
            <b/>
            <sz val="9"/>
            <color indexed="81"/>
            <rFont val="Tahoma"/>
            <family val="2"/>
          </rPr>
          <t>Danh, Hoàng Duy:</t>
        </r>
        <r>
          <rPr>
            <sz val="9"/>
            <color indexed="81"/>
            <rFont val="Tahoma"/>
            <family val="2"/>
          </rPr>
          <t xml:space="preserve">
Năm 2022 ghi nhận ở 711</t>
        </r>
      </text>
    </comment>
    <comment ref="DY483" authorId="0" shapeId="0" xr:uid="{3C294428-A334-43DD-9A98-949AEC4A2BA9}">
      <text>
        <r>
          <rPr>
            <b/>
            <sz val="9"/>
            <color indexed="81"/>
            <rFont val="Tahoma"/>
            <family val="2"/>
          </rPr>
          <t>Danh, Hoàng Duy:</t>
        </r>
        <r>
          <rPr>
            <sz val="9"/>
            <color indexed="81"/>
            <rFont val="Tahoma"/>
            <family val="2"/>
          </rPr>
          <t xml:space="preserve">
Năm 2022 ghi nhận ở 711</t>
        </r>
      </text>
    </comment>
    <comment ref="DZ483" authorId="0" shapeId="0" xr:uid="{DB8606CC-E9E4-44D2-B617-E6FC87E4DD1B}">
      <text>
        <r>
          <rPr>
            <b/>
            <sz val="9"/>
            <color indexed="81"/>
            <rFont val="Tahoma"/>
            <family val="2"/>
          </rPr>
          <t>Danh, Hoàng Duy:</t>
        </r>
        <r>
          <rPr>
            <sz val="9"/>
            <color indexed="81"/>
            <rFont val="Tahoma"/>
            <family val="2"/>
          </rPr>
          <t xml:space="preserve">
Năm 2022 ghi nhận ở 711</t>
        </r>
      </text>
    </comment>
    <comment ref="EA483" authorId="0" shapeId="0" xr:uid="{2733CEA1-AD75-4EE3-B7B9-0244BC86DFB2}">
      <text>
        <r>
          <rPr>
            <b/>
            <sz val="9"/>
            <color indexed="81"/>
            <rFont val="Tahoma"/>
            <family val="2"/>
          </rPr>
          <t>Danh, Hoàng Duy:</t>
        </r>
        <r>
          <rPr>
            <sz val="9"/>
            <color indexed="81"/>
            <rFont val="Tahoma"/>
            <family val="2"/>
          </rPr>
          <t xml:space="preserve">
Năm 2022 ghi nhận ở 711</t>
        </r>
      </text>
    </comment>
    <comment ref="EB483" authorId="0" shapeId="0" xr:uid="{794155FE-4C20-46A0-AC21-E7B2A5235374}">
      <text>
        <r>
          <rPr>
            <b/>
            <sz val="9"/>
            <color indexed="81"/>
            <rFont val="Tahoma"/>
            <family val="2"/>
          </rPr>
          <t>Danh, Hoàng Duy:</t>
        </r>
        <r>
          <rPr>
            <sz val="9"/>
            <color indexed="81"/>
            <rFont val="Tahoma"/>
            <family val="2"/>
          </rPr>
          <t xml:space="preserve">
Năm 2022 ghi nhận ở 711</t>
        </r>
      </text>
    </comment>
    <comment ref="EC483" authorId="0" shapeId="0" xr:uid="{203E3198-74A1-4DE9-BF85-5A1D5AEE0E16}">
      <text>
        <r>
          <rPr>
            <b/>
            <sz val="9"/>
            <color indexed="81"/>
            <rFont val="Tahoma"/>
            <family val="2"/>
          </rPr>
          <t>Danh, Hoàng Duy:</t>
        </r>
        <r>
          <rPr>
            <sz val="9"/>
            <color indexed="81"/>
            <rFont val="Tahoma"/>
            <family val="2"/>
          </rPr>
          <t xml:space="preserve">
Năm 2022 ghi nhận ở 711</t>
        </r>
      </text>
    </comment>
    <comment ref="ED483" authorId="0" shapeId="0" xr:uid="{86F90E24-0BD9-4F3B-A0CD-9D77C8F50915}">
      <text>
        <r>
          <rPr>
            <b/>
            <sz val="9"/>
            <color indexed="81"/>
            <rFont val="Tahoma"/>
            <family val="2"/>
          </rPr>
          <t>Danh, Hoàng Duy:</t>
        </r>
        <r>
          <rPr>
            <sz val="9"/>
            <color indexed="81"/>
            <rFont val="Tahoma"/>
            <family val="2"/>
          </rPr>
          <t xml:space="preserve">
Năm 2022 ghi nhận ở 711</t>
        </r>
      </text>
    </comment>
    <comment ref="EE483" authorId="0" shapeId="0" xr:uid="{E7464A39-FDDE-493A-B87F-7E19B5085137}">
      <text>
        <r>
          <rPr>
            <b/>
            <sz val="9"/>
            <color indexed="81"/>
            <rFont val="Tahoma"/>
            <family val="2"/>
          </rPr>
          <t>Danh, Hoàng Duy:</t>
        </r>
        <r>
          <rPr>
            <sz val="9"/>
            <color indexed="81"/>
            <rFont val="Tahoma"/>
            <family val="2"/>
          </rPr>
          <t xml:space="preserve">
Năm 2022 ghi nhận ở 711</t>
        </r>
      </text>
    </comment>
    <comment ref="EF483" authorId="0" shapeId="0" xr:uid="{737B98B5-FE85-4B5E-9C12-ED81D890FDF7}">
      <text>
        <r>
          <rPr>
            <b/>
            <sz val="9"/>
            <color indexed="81"/>
            <rFont val="Tahoma"/>
            <family val="2"/>
          </rPr>
          <t>Danh, Hoàng Duy:</t>
        </r>
        <r>
          <rPr>
            <sz val="9"/>
            <color indexed="81"/>
            <rFont val="Tahoma"/>
            <family val="2"/>
          </rPr>
          <t xml:space="preserve">
Năm 2022 ghi nhận ở 711</t>
        </r>
      </text>
    </comment>
    <comment ref="M502" authorId="0" shapeId="0" xr:uid="{D1DFC90D-8A8C-4EB3-AD73-200B2789D98D}">
      <text>
        <r>
          <rPr>
            <b/>
            <sz val="9"/>
            <color indexed="81"/>
            <rFont val="Tahoma"/>
            <family val="2"/>
          </rPr>
          <t>Danh, Hoàng Duy:</t>
        </r>
        <r>
          <rPr>
            <sz val="9"/>
            <color indexed="81"/>
            <rFont val="Tahoma"/>
            <family val="2"/>
          </rPr>
          <t xml:space="preserve">
Pallet hàng cut-off ~ do trình bày phía trên khác so với source</t>
        </r>
      </text>
    </comment>
    <comment ref="P574" authorId="0" shapeId="0" xr:uid="{8F88D882-CDD8-44AE-A99E-DAC872590E44}">
      <text>
        <r>
          <rPr>
            <b/>
            <sz val="9"/>
            <color indexed="81"/>
            <rFont val="Tahoma"/>
            <family val="2"/>
          </rPr>
          <t>Danh, Hoàng Duy:</t>
        </r>
        <r>
          <rPr>
            <sz val="9"/>
            <color indexed="81"/>
            <rFont val="Tahoma"/>
            <family val="2"/>
          </rPr>
          <t xml:space="preserve">
bao gồm 1 ngày lễ giỗ tổ</t>
        </r>
      </text>
    </comment>
    <comment ref="Q574" authorId="0" shapeId="0" xr:uid="{8AC6148A-4CDA-46E1-ACA2-71C88D2F872D}">
      <text>
        <r>
          <rPr>
            <b/>
            <sz val="9"/>
            <color indexed="81"/>
            <rFont val="Tahoma"/>
            <family val="2"/>
          </rPr>
          <t>Danh, Hoàng Duy:</t>
        </r>
        <r>
          <rPr>
            <sz val="9"/>
            <color indexed="81"/>
            <rFont val="Tahoma"/>
            <family val="2"/>
          </rPr>
          <t xml:space="preserve">
bao gồm 2 ngày nghỉ lễ 30/04 và 01/05</t>
        </r>
      </text>
    </comment>
    <comment ref="AZ584" authorId="0" shapeId="0" xr:uid="{7BA3AD93-EBD6-44B6-946B-E233F2EB203A}">
      <text>
        <r>
          <rPr>
            <b/>
            <sz val="9"/>
            <color indexed="81"/>
            <rFont val="Tahoma"/>
            <family val="2"/>
          </rPr>
          <t>Danh, Hoàng Duy:</t>
        </r>
        <r>
          <rPr>
            <sz val="9"/>
            <color indexed="81"/>
            <rFont val="Tahoma"/>
            <family val="2"/>
          </rPr>
          <t xml:space="preserve">
hạch toán sai mã kế toán</t>
        </r>
      </text>
    </comment>
    <comment ref="AZ587" authorId="0" shapeId="0" xr:uid="{F239BB4B-46E4-43ED-AA1E-A1829F8E7F1F}">
      <text>
        <r>
          <rPr>
            <b/>
            <sz val="9"/>
            <color indexed="81"/>
            <rFont val="Tahoma"/>
            <family val="2"/>
          </rPr>
          <t>Danh, Hoàng Duy:</t>
        </r>
        <r>
          <rPr>
            <sz val="9"/>
            <color indexed="81"/>
            <rFont val="Tahoma"/>
            <family val="2"/>
          </rPr>
          <t xml:space="preserve">
hạch toán sai mã kế toán</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Danh, Hoàng Duy</author>
  </authors>
  <commentList>
    <comment ref="CG329" authorId="0" shapeId="0" xr:uid="{CB6EAEBF-72C6-4505-A81C-8614F9E33F21}">
      <text>
        <r>
          <rPr>
            <b/>
            <sz val="9"/>
            <color indexed="81"/>
            <rFont val="Tahoma"/>
            <family val="2"/>
          </rPr>
          <t>Danh, Hoàng Duy:</t>
        </r>
        <r>
          <rPr>
            <sz val="9"/>
            <color indexed="81"/>
            <rFont val="Tahoma"/>
            <family val="2"/>
          </rPr>
          <t xml:space="preserve">
tài trợ truyền thông</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Danh, Hoàng Duy</author>
  </authors>
  <commentList>
    <comment ref="N11" authorId="0" shapeId="0" xr:uid="{BB032126-F84A-47EE-85F3-A56F8AF51CB4}">
      <text>
        <r>
          <rPr>
            <b/>
            <sz val="9"/>
            <color indexed="81"/>
            <rFont val="Tahoma"/>
            <family val="2"/>
          </rPr>
          <t>Danh, Hoàng Duy:</t>
        </r>
        <r>
          <rPr>
            <sz val="9"/>
            <color indexed="81"/>
            <rFont val="Tahoma"/>
            <family val="2"/>
          </rPr>
          <t xml:space="preserve">
nếu trích đủ 12 tháng</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Danh, Hoàng Duy</author>
  </authors>
  <commentList>
    <comment ref="G50" authorId="0" shapeId="0" xr:uid="{5440B5B4-3564-48A1-AD3B-AAECC501A8F4}">
      <text>
        <r>
          <rPr>
            <b/>
            <sz val="9"/>
            <color indexed="81"/>
            <rFont val="Tahoma"/>
            <family val="2"/>
          </rPr>
          <t>Danh, Hoàng Duy:</t>
        </r>
        <r>
          <rPr>
            <sz val="9"/>
            <color indexed="81"/>
            <rFont val="Tahoma"/>
            <family val="2"/>
          </rPr>
          <t xml:space="preserve">
có khoảng 42556562.9386421 là cp lãi vay tháng 1 chưa ghi nhận</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Danh, Hoàng Duy</author>
  </authors>
  <commentList>
    <comment ref="W10" authorId="0" shapeId="0" xr:uid="{9B91EBF5-D28E-4F88-B5D9-59B15C8B7628}">
      <text>
        <r>
          <rPr>
            <b/>
            <sz val="9"/>
            <color indexed="81"/>
            <rFont val="Tahoma"/>
            <family val="2"/>
          </rPr>
          <t>Danh, Hoàng Duy:</t>
        </r>
        <r>
          <rPr>
            <sz val="9"/>
            <color indexed="81"/>
            <rFont val="Tahoma"/>
            <family val="2"/>
          </rPr>
          <t xml:space="preserve">
gom chung, cp xk</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Tâm, Lưu Thị Minh</author>
    <author>Danh, Hoàng Duy</author>
  </authors>
  <commentList>
    <comment ref="A50" authorId="0" shapeId="0" xr:uid="{F484AA0E-45D3-4BA4-9FF9-DB55B9C44444}">
      <text>
        <r>
          <rPr>
            <b/>
            <sz val="9"/>
            <color indexed="81"/>
            <rFont val="Tahoma"/>
            <family val="2"/>
          </rPr>
          <t>Tâm, Lưu Thị Minh:</t>
        </r>
        <r>
          <rPr>
            <sz val="9"/>
            <color indexed="81"/>
            <rFont val="Tahoma"/>
            <family val="2"/>
          </rPr>
          <t xml:space="preserve">
Thạnh Phát</t>
        </r>
      </text>
    </comment>
    <comment ref="P50" authorId="1" shapeId="0" xr:uid="{D76EB99F-6AC6-42FD-9BCA-C8E1CE26BEDF}">
      <text>
        <r>
          <rPr>
            <b/>
            <sz val="9"/>
            <color indexed="81"/>
            <rFont val="Tahoma"/>
            <family val="2"/>
          </rPr>
          <t>Danh, Hoàng Duy:</t>
        </r>
        <r>
          <rPr>
            <sz val="9"/>
            <color indexed="81"/>
            <rFont val="Tahoma"/>
            <family val="2"/>
          </rPr>
          <t xml:space="preserve">
có thuê xưởng Thạnh Phát từ tháng 1 (nhưng bên đó xuất HĐ cho đại lộc nên không ghi nhận)</t>
        </r>
      </text>
    </comment>
    <comment ref="R50" authorId="1" shapeId="0" xr:uid="{643B7297-BC3B-4609-9074-60347FD4631E}">
      <text>
        <r>
          <rPr>
            <b/>
            <sz val="9"/>
            <color indexed="81"/>
            <rFont val="Tahoma"/>
            <family val="2"/>
          </rPr>
          <t>Danh, Hoàng Duy:</t>
        </r>
        <r>
          <rPr>
            <sz val="9"/>
            <color indexed="81"/>
            <rFont val="Tahoma"/>
            <family val="2"/>
          </rPr>
          <t xml:space="preserve">
ghi nhận double 1.6 tỷ tân đại hưng - revert trong GVHB
Ghi nhận 2.7 tỷ thuê máy (2 tháng trước ghi nhận ở KH)</t>
        </r>
      </text>
    </comment>
    <comment ref="P55" authorId="1" shapeId="0" xr:uid="{F4414727-59E5-4744-99CB-914BE879FD40}">
      <text>
        <r>
          <rPr>
            <b/>
            <sz val="9"/>
            <color indexed="81"/>
            <rFont val="Tahoma"/>
            <family val="2"/>
          </rPr>
          <t>Danh, Hoàng Duy:</t>
        </r>
        <r>
          <rPr>
            <sz val="9"/>
            <color indexed="81"/>
            <rFont val="Tahoma"/>
            <family val="2"/>
          </rPr>
          <t xml:space="preserve">
khoảng 2.7 tỷ tiền thuê hạch toán sai vào khấu hao</t>
        </r>
      </text>
    </comment>
    <comment ref="Q55" authorId="1" shapeId="0" xr:uid="{54691068-B7BA-4452-A901-2BAFACE9B0E6}">
      <text>
        <r>
          <rPr>
            <b/>
            <sz val="9"/>
            <color indexed="81"/>
            <rFont val="Tahoma"/>
            <family val="2"/>
          </rPr>
          <t>Danh, Hoàng Duy:</t>
        </r>
        <r>
          <rPr>
            <sz val="9"/>
            <color indexed="81"/>
            <rFont val="Tahoma"/>
            <family val="2"/>
          </rPr>
          <t xml:space="preserve">
khoảng 2.7 tỷ tiền thuê hạch toán sai vào khấu hao</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76880" uniqueCount="6536">
  <si>
    <t>KẾT QUẢ KINH DOANH</t>
  </si>
  <si>
    <t>Kế hoạch</t>
  </si>
  <si>
    <t>Thực tế</t>
  </si>
  <si>
    <t>Kế hoạch luỹ kế</t>
  </si>
  <si>
    <t>Thực tế luỹ kế</t>
  </si>
  <si>
    <t>Doanh thu thuần</t>
  </si>
  <si>
    <t>Lãi biến phí</t>
  </si>
  <si>
    <t>Khấu hao</t>
  </si>
  <si>
    <t>Chi phí sản xuất</t>
  </si>
  <si>
    <t>Lợi nhuận gộp</t>
  </si>
  <si>
    <t>Thu nhập khác</t>
  </si>
  <si>
    <t>Thuế TNDN</t>
  </si>
  <si>
    <t>Lợi nhuận sau thuế</t>
  </si>
  <si>
    <t>Sản lượng bán</t>
  </si>
  <si>
    <t>Đơn giá bán / tấn</t>
  </si>
  <si>
    <t>DOANH THU THUẦN (tỷ đồng)</t>
  </si>
  <si>
    <t>Năm trước</t>
  </si>
  <si>
    <t>% Thực hiện hàng tháng</t>
  </si>
  <si>
    <t>Lũy kế năm trước</t>
  </si>
  <si>
    <t>Kế hoạch lũy kế</t>
  </si>
  <si>
    <t>Thực tế lũy kế</t>
  </si>
  <si>
    <t>% Thực hiện luỹ kế</t>
  </si>
  <si>
    <t>Lũy kế năm nay so với lũy kế năm trước</t>
  </si>
  <si>
    <t>Thông tin:</t>
  </si>
  <si>
    <t>SẢN LƯỢNG BÁN HÀNG</t>
  </si>
  <si>
    <t>DOANH THU THUẦN</t>
  </si>
  <si>
    <t>rPET</t>
  </si>
  <si>
    <t>rHDPE</t>
  </si>
  <si>
    <t>rPP</t>
  </si>
  <si>
    <t>% Thực hiện so với kế hoạch</t>
  </si>
  <si>
    <t>Thực hiện</t>
  </si>
  <si>
    <t>DOANH THU rPP (tỷ đồng)</t>
  </si>
  <si>
    <t>%LNST/Doanh thu - Năm trước</t>
  </si>
  <si>
    <t>%EBITDA/Doanh thu - Năm trước</t>
  </si>
  <si>
    <t>Doanh thu</t>
  </si>
  <si>
    <t>NVL</t>
  </si>
  <si>
    <t>Điện</t>
  </si>
  <si>
    <t>Nhân công trực tiếp</t>
  </si>
  <si>
    <t xml:space="preserve">CP giao hàng </t>
  </si>
  <si>
    <t xml:space="preserve">Khấu hao </t>
  </si>
  <si>
    <t>CP sản xuất chung</t>
  </si>
  <si>
    <t xml:space="preserve">CP bán hàng </t>
  </si>
  <si>
    <t>CP Quản lý</t>
  </si>
  <si>
    <t>Chi phí tài chính</t>
  </si>
  <si>
    <t>LÃI NGUYÊN LIỆU = GIÁ BÁN - CHI PHÍ NGUYÊN VẬT LIỆU</t>
  </si>
  <si>
    <t>LÃI NGUYÊN LIỆU (tỷ đồng)</t>
  </si>
  <si>
    <t>Chi phí lương</t>
  </si>
  <si>
    <t>Chi phí khác</t>
  </si>
  <si>
    <t>Tổng thực tế</t>
  </si>
  <si>
    <t>CHI PHÍ BÁN HÀNG</t>
  </si>
  <si>
    <t>CPBH (tỷ đồng)</t>
  </si>
  <si>
    <t>%CPBH/Doanh thu - Kế hoạch</t>
  </si>
  <si>
    <t>%CPBH/Doanh thu - Thực tế</t>
  </si>
  <si>
    <t>Vận chuyển, xuất khẩu</t>
  </si>
  <si>
    <t>CHI PHÍ BÁN HÀNG - CHI TIẾT</t>
  </si>
  <si>
    <t>Diễn giải (ĐVT: triệu đồng)</t>
  </si>
  <si>
    <t>So với KẾ HOẠCH</t>
  </si>
  <si>
    <t xml:space="preserve">Thực tế </t>
  </si>
  <si>
    <t>Số tiền</t>
  </si>
  <si>
    <t>lũy kế</t>
  </si>
  <si>
    <t>Chi phí xăng dầu xe giao hàng</t>
  </si>
  <si>
    <t>Chi phí thử mẫu, xuất mẫu</t>
  </si>
  <si>
    <t>Chi phí hội chợ trong nước</t>
  </si>
  <si>
    <t>Chi phí tham gia hội chợ nước ngoài</t>
  </si>
  <si>
    <t>CP CCDC, thiết bị - phục vụ quản lý</t>
  </si>
  <si>
    <t>Sửa chữa, bảo trì phương tiện vận tải - Thuê ngoài</t>
  </si>
  <si>
    <t>Thuê xe giao hàng</t>
  </si>
  <si>
    <t>Phí cầu đường xe</t>
  </si>
  <si>
    <t>Phí Đăng kiểm, kiểm định xe</t>
  </si>
  <si>
    <t>Chi phí Quảng cáo trên phương tiện đại chúng</t>
  </si>
  <si>
    <t>Điện thoại di động</t>
  </si>
  <si>
    <t>Chi phí ngân hàng</t>
  </si>
  <si>
    <t>Chi phí tiếp khách</t>
  </si>
  <si>
    <t>Chi phí dịch vụ, tư vấn</t>
  </si>
  <si>
    <t>Chi phí mua mẫu</t>
  </si>
  <si>
    <t>Chi phí ăn uống</t>
  </si>
  <si>
    <t>Chi phí ấn phẩm: Catalogue, tờ rơi</t>
  </si>
  <si>
    <t>Vé bay, tàu, xe, taxi</t>
  </si>
  <si>
    <t>Chi phí Phát triển Sản phẩm, thị trường</t>
  </si>
  <si>
    <t>Thuê xe ngoài (taxi, du lịch)</t>
  </si>
  <si>
    <t>Chi phí khen thưởng, bồi dưỡng khác</t>
  </si>
  <si>
    <t>Chi phí các hoạt động PR, sự kiện</t>
  </si>
  <si>
    <t>Phân bổ công cụ dụng cụ</t>
  </si>
  <si>
    <t>Khách sạn</t>
  </si>
  <si>
    <t>Chi phí bằng tiền khác</t>
  </si>
  <si>
    <t>Đào tạo</t>
  </si>
  <si>
    <t>Chi phí in ấn, VPP</t>
  </si>
  <si>
    <t>Chi phí bao tải (bao dệt)-Kho TP</t>
  </si>
  <si>
    <t>Chi phí ủng hộ, hỗ trợ, tài trợ</t>
  </si>
  <si>
    <t>CP vật liệu bán hàng</t>
  </si>
  <si>
    <t>Chi phí trang trí văn phòng</t>
  </si>
  <si>
    <t>Chi phí đồng phục</t>
  </si>
  <si>
    <t>Chi phí giao hàng tỉnh</t>
  </si>
  <si>
    <t>Chi phí Khuyến mãi cho người tiêu dùng</t>
  </si>
  <si>
    <t>Chi phí xuất khẩu</t>
  </si>
  <si>
    <t>CỘNG (1) - CHI PHÍ CẦN KIỂM SOÁT</t>
  </si>
  <si>
    <t>Chi phí lương chính-Gián tiếp</t>
  </si>
  <si>
    <t>Chi phí LươngT 13, Phép năm-Gián tiếp</t>
  </si>
  <si>
    <t>Chi phí lương ngoài giờ, hệ số 1-Gián tiếp</t>
  </si>
  <si>
    <t>Chi phí Khen thưởng</t>
  </si>
  <si>
    <t>Tiền ăn giữa ca-Gián tiếp</t>
  </si>
  <si>
    <t>BHXH, BHYT, KPCĐ, BHTN</t>
  </si>
  <si>
    <t>Khấu hao phương tiện đi lại, vận tải</t>
  </si>
  <si>
    <t>Khấu hao TSCĐ vô hình (Phần mềm)</t>
  </si>
  <si>
    <t>CỘNG (2) - CHI PHÍ KHÓ KIỂM SOÁT</t>
  </si>
  <si>
    <t>TỔNG CỘNG (1)+(2)</t>
  </si>
  <si>
    <t>CPQL (tỷ đồng)</t>
  </si>
  <si>
    <t>%CPQL/Doanh thu - Kế hoạch</t>
  </si>
  <si>
    <t>%CPQL/Doanh thu - Thực tế</t>
  </si>
  <si>
    <t>Chi phí lương quản lý</t>
  </si>
  <si>
    <t>Chi phí quản lý còn lại</t>
  </si>
  <si>
    <t>Chi phí xăng dầu xe du lịch, xe gắn máy,xe nâng</t>
  </si>
  <si>
    <t>Chi phí sửa chữa nhỏ</t>
  </si>
  <si>
    <t>Chi phí công cụ dụng cụ phục vụ SX</t>
  </si>
  <si>
    <t>Chi phí công chứng, sao y, thuế khác</t>
  </si>
  <si>
    <t>C.Phí nước sinh hoạt</t>
  </si>
  <si>
    <t>Chi phí điện Quản lý</t>
  </si>
  <si>
    <t>Chi phí xây dựng, sửa chữa nhà xưởng, văn phòng</t>
  </si>
  <si>
    <t>Bảo hiểm tài sản</t>
  </si>
  <si>
    <t>Tiền nước uống</t>
  </si>
  <si>
    <t>Chi phí y tế, BH sức khỏe</t>
  </si>
  <si>
    <t>Chi phí tuyển dụng</t>
  </si>
  <si>
    <t>Chi phí đào tạo</t>
  </si>
  <si>
    <t>Chi phí dịch vụ môi trường</t>
  </si>
  <si>
    <t>Chi phí gởi xe Du lịch, xe gắn máy</t>
  </si>
  <si>
    <t>Chi phí Nghiên cứu thị trường</t>
  </si>
  <si>
    <t>Chi phí bưu phẩm</t>
  </si>
  <si>
    <t>Điện thoại bàn</t>
  </si>
  <si>
    <t>Internet</t>
  </si>
  <si>
    <t>Chi phí mực in, mực photo</t>
  </si>
  <si>
    <t>Chi phí kiểm toán</t>
  </si>
  <si>
    <t>Tiền cà phê, bánh phòng họp</t>
  </si>
  <si>
    <t>Chi phí hiếu hỷ, phúc lợi khác NV</t>
  </si>
  <si>
    <t>Chi phí kiểm định mẫu sản phẩm nhựa</t>
  </si>
  <si>
    <t>Tiền sữa, bánh ca đêm+ tăng ca</t>
  </si>
  <si>
    <t>Tài trợ thương hiệu</t>
  </si>
  <si>
    <t>Chi phí vật liệu quản lý</t>
  </si>
  <si>
    <t>Chi phí vật tư phân xưởng</t>
  </si>
  <si>
    <t>Chi phí đồ BHLĐ</t>
  </si>
  <si>
    <t>Nghỉ mát, du lịch</t>
  </si>
  <si>
    <t>Chi Phí bảo trì</t>
  </si>
  <si>
    <t>Dự Phòng nợ khó đòi</t>
  </si>
  <si>
    <t>CP tiệc, phúc lợi</t>
  </si>
  <si>
    <t>Chi phí lương ngoài giờ, hệ số 1-Gián ti</t>
  </si>
  <si>
    <t>Thưởng danh hiệu</t>
  </si>
  <si>
    <t>Chi phí bồi dưỡng</t>
  </si>
  <si>
    <t>Chi phí tiền ăn</t>
  </si>
  <si>
    <t>Chi phí khen thưởng,bồi dưỡng khác</t>
  </si>
  <si>
    <t>Phụ cấp ca đêm</t>
  </si>
  <si>
    <t>Phụ cấp công tác</t>
  </si>
  <si>
    <t>Khấu hao nhà xưởng</t>
  </si>
  <si>
    <t>Khấu hao máy móc thiết bị xưởng</t>
  </si>
  <si>
    <t>Khấu hao thiết bị văn phòng</t>
  </si>
  <si>
    <t>Khấu hao TSCĐ khác</t>
  </si>
  <si>
    <t>Khấu hao quyền sử dụng đất</t>
  </si>
  <si>
    <t>Khấu hao tài sản vô hình khác</t>
  </si>
  <si>
    <t>% CHI PHÍ TRÊN DOANH THU</t>
  </si>
  <si>
    <t>Nguyên vật liệu (BOM)</t>
  </si>
  <si>
    <t>Chi phí bán hàng &amp; giao hàng</t>
  </si>
  <si>
    <t>Chi phí sản xuất chung</t>
  </si>
  <si>
    <t>Chi phí bán hàng &amp; MKT</t>
  </si>
  <si>
    <t>Chi phí quản lý</t>
  </si>
  <si>
    <t>Tổng</t>
  </si>
  <si>
    <t>VỐN LƯU ĐỘNG THUẦN</t>
  </si>
  <si>
    <t>Nợ phải thu</t>
  </si>
  <si>
    <t>Tồn kho</t>
  </si>
  <si>
    <t>Nợ phải trả</t>
  </si>
  <si>
    <t>VLĐT</t>
  </si>
  <si>
    <t xml:space="preserve">Nợ phải thu </t>
  </si>
  <si>
    <t>SỐ NGÀY VỐN LƯU ĐỘNG</t>
  </si>
  <si>
    <t>2023</t>
  </si>
  <si>
    <t>2022</t>
  </si>
  <si>
    <t>Số ngày  - mục tiêu</t>
  </si>
  <si>
    <t>SỐ NGÀY TỒN KHO</t>
  </si>
  <si>
    <t>Số ngày TỒN KHO</t>
  </si>
  <si>
    <t>Mục tiêu</t>
  </si>
  <si>
    <t>TT</t>
  </si>
  <si>
    <t>tt</t>
  </si>
  <si>
    <t>Ngắn hạn</t>
  </si>
  <si>
    <t>Dài hạn</t>
  </si>
  <si>
    <t>Tiền gửi NH</t>
  </si>
  <si>
    <t>LÃI VAY</t>
  </si>
  <si>
    <t>NH Á Châu ngắn hạn</t>
  </si>
  <si>
    <t>NH Á Châu trung hạn</t>
  </si>
  <si>
    <t>NH Vietcombank ngắn hạn</t>
  </si>
  <si>
    <t>NH Vietcombank trung hạn</t>
  </si>
  <si>
    <t>SỐ DƯ NỢ VAY THEO NGÂN HÀNG</t>
  </si>
  <si>
    <t xml:space="preserve">NH Á Châu </t>
  </si>
  <si>
    <t xml:space="preserve">NH Vietcombank </t>
  </si>
  <si>
    <t>Đơn vị tính: Triệu VND</t>
  </si>
  <si>
    <t>Doanh thu từ rPET</t>
  </si>
  <si>
    <t>Doanh thu từ rPP</t>
  </si>
  <si>
    <t>Phó sản</t>
  </si>
  <si>
    <t>Giảm trừ doanh thu</t>
  </si>
  <si>
    <t>Doanh thu khác</t>
  </si>
  <si>
    <t>Cước vận chuyển thu lại</t>
  </si>
  <si>
    <t>Chuyển quyền thụ hưởng bảo hiểm cháy nổ</t>
  </si>
  <si>
    <t>Bao jumbo đựng phế</t>
  </si>
  <si>
    <t>Chai PET-B0</t>
  </si>
  <si>
    <t>Chi phí chai/vảy nhựa phế</t>
  </si>
  <si>
    <t>Chi phí vật liệu phụ (màu, hóa chất)</t>
  </si>
  <si>
    <t>Chi phí bao bì, pallet, tem nhãn</t>
  </si>
  <si>
    <t>Chi phí nhân công đóng gói</t>
  </si>
  <si>
    <t>Chi phí nhân công gián tiếp</t>
  </si>
  <si>
    <t>Chi phí gia công</t>
  </si>
  <si>
    <t>Chi phí quản lý khác</t>
  </si>
  <si>
    <t>Lợi nhuận trước thuế</t>
  </si>
  <si>
    <t>EBITDA</t>
  </si>
  <si>
    <t>Lãi vay</t>
  </si>
  <si>
    <t>Tiền lãi vay TGĐ</t>
  </si>
  <si>
    <t>01.01</t>
  </si>
  <si>
    <t>01.03</t>
  </si>
  <si>
    <t>01.07</t>
  </si>
  <si>
    <t>01.08</t>
  </si>
  <si>
    <t>01.09</t>
  </si>
  <si>
    <t>01.10</t>
  </si>
  <si>
    <t>02.01</t>
  </si>
  <si>
    <t>02.01.01</t>
  </si>
  <si>
    <t>02.02</t>
  </si>
  <si>
    <t>03</t>
  </si>
  <si>
    <t>03.01</t>
  </si>
  <si>
    <t>03.03</t>
  </si>
  <si>
    <t>04</t>
  </si>
  <si>
    <t>05</t>
  </si>
  <si>
    <t>PL</t>
  </si>
  <si>
    <t>06</t>
  </si>
  <si>
    <t>02.02.01</t>
  </si>
  <si>
    <t>07</t>
  </si>
  <si>
    <t>07.01</t>
  </si>
  <si>
    <t>07.02.07</t>
  </si>
  <si>
    <t>07.02.08</t>
  </si>
  <si>
    <t>07.02.09</t>
  </si>
  <si>
    <t>07.02</t>
  </si>
  <si>
    <t>07.01.01</t>
  </si>
  <si>
    <t>07.01.02</t>
  </si>
  <si>
    <t>07.01.04</t>
  </si>
  <si>
    <t>07.01.03</t>
  </si>
  <si>
    <t>07.01.06</t>
  </si>
  <si>
    <t>07.01.05</t>
  </si>
  <si>
    <t>07.03</t>
  </si>
  <si>
    <t>07.02.01</t>
  </si>
  <si>
    <t>07.02.02</t>
  </si>
  <si>
    <t>07.02.03</t>
  </si>
  <si>
    <t>07.02.04</t>
  </si>
  <si>
    <t>07.02.05</t>
  </si>
  <si>
    <t>07.02.06</t>
  </si>
  <si>
    <t>08</t>
  </si>
  <si>
    <t>09</t>
  </si>
  <si>
    <t>10</t>
  </si>
  <si>
    <t>11</t>
  </si>
  <si>
    <t>13</t>
  </si>
  <si>
    <t>08.02</t>
  </si>
  <si>
    <t>2024</t>
  </si>
  <si>
    <t>Thực tế 2023</t>
  </si>
  <si>
    <t>Kế hoạch 2023</t>
  </si>
  <si>
    <t>Thực tế 2024</t>
  </si>
  <si>
    <t>Kế hoạch 2024</t>
  </si>
  <si>
    <t>Thực tế 2022</t>
  </si>
  <si>
    <t>Mã TK kế toán</t>
  </si>
  <si>
    <t>Hệ số</t>
  </si>
  <si>
    <t>7TK</t>
  </si>
  <si>
    <t>18 KM</t>
  </si>
  <si>
    <t>49 KM</t>
  </si>
  <si>
    <t>ĐP/BP</t>
  </si>
  <si>
    <t>TONG HOP</t>
  </si>
  <si>
    <t>Column3</t>
  </si>
  <si>
    <t>Column4</t>
  </si>
  <si>
    <t>Column5</t>
  </si>
  <si>
    <t>Column6</t>
  </si>
  <si>
    <t>Column7</t>
  </si>
  <si>
    <t>Chỉ tiêu</t>
  </si>
  <si>
    <t>00</t>
  </si>
  <si>
    <t>521*</t>
  </si>
  <si>
    <t>632*</t>
  </si>
  <si>
    <t>GVHB khác</t>
  </si>
  <si>
    <t>4.1 Chi phí nhân công trực tiếp</t>
  </si>
  <si>
    <t>Chi phí lương chính-Trực tiếp</t>
  </si>
  <si>
    <t>6220002602</t>
  </si>
  <si>
    <t>Chi phí LươngT 13, Phép năm-Trực tiếp</t>
  </si>
  <si>
    <t>6220002603</t>
  </si>
  <si>
    <t>6220002701</t>
  </si>
  <si>
    <t>CP lương ngoài giờ</t>
  </si>
  <si>
    <t>6220002802</t>
  </si>
  <si>
    <t>6220003201</t>
  </si>
  <si>
    <t>Tiền ăn giữa ca-Trực tiếp</t>
  </si>
  <si>
    <t>6220003401</t>
  </si>
  <si>
    <t>4.2 Chi phí Nhân công gián tiếp</t>
  </si>
  <si>
    <t>6271002603</t>
  </si>
  <si>
    <t>6271002604</t>
  </si>
  <si>
    <t>6271002605</t>
  </si>
  <si>
    <t>6271002703</t>
  </si>
  <si>
    <t>Chi phí lương ngoài giờ - Gián tiếp</t>
  </si>
  <si>
    <t>6271003202</t>
  </si>
  <si>
    <t>6271003401</t>
  </si>
  <si>
    <t>6271005704</t>
  </si>
  <si>
    <t>6271007202</t>
  </si>
  <si>
    <t>4.3 Chi phí sản xuất chung</t>
  </si>
  <si>
    <t>6275001801</t>
  </si>
  <si>
    <t>Chi phí điện Sản xuất</t>
  </si>
  <si>
    <t>6277001802</t>
  </si>
  <si>
    <t>6275001803</t>
  </si>
  <si>
    <t xml:space="preserve">Chi phí nước </t>
  </si>
  <si>
    <t>6274001901</t>
  </si>
  <si>
    <t>Khấu hao máy móc thiết bị chính</t>
  </si>
  <si>
    <t>6274001904</t>
  </si>
  <si>
    <t>6274001905</t>
  </si>
  <si>
    <t>6274001906</t>
  </si>
  <si>
    <t>Khấu hao máy móc thiết bị phụ</t>
  </si>
  <si>
    <t>6274001909</t>
  </si>
  <si>
    <t>6274001910</t>
  </si>
  <si>
    <t>6274001915</t>
  </si>
  <si>
    <t>6272000100</t>
  </si>
  <si>
    <t>Chi phí vật liệu phục vụ SX</t>
  </si>
  <si>
    <t>6272000401</t>
  </si>
  <si>
    <t>Chi phí mực, nhũ in</t>
  </si>
  <si>
    <t>6272002101</t>
  </si>
  <si>
    <t>Chi phí vật tư phân xưởng.</t>
  </si>
  <si>
    <t>6272002102</t>
  </si>
  <si>
    <t>Chi phí Băng keo</t>
  </si>
  <si>
    <t>6272002201</t>
  </si>
  <si>
    <t>Chi phí sửa chữa nhỏ.</t>
  </si>
  <si>
    <t>6272002503</t>
  </si>
  <si>
    <t>Dầu nhớt Bảo trì sữa chữa máy</t>
  </si>
  <si>
    <t>Chi phí xăng dầu xe</t>
  </si>
  <si>
    <t>6272004803</t>
  </si>
  <si>
    <t>6272004805</t>
  </si>
  <si>
    <t>Chi phí thử khuôn,máy</t>
  </si>
  <si>
    <t>6272006501</t>
  </si>
  <si>
    <t>CP bảo trì- xuất nhiên liệu</t>
  </si>
  <si>
    <t>6273000100</t>
  </si>
  <si>
    <t>6273001201</t>
  </si>
  <si>
    <t>Chi phí sắt thép, nhôm, đồng, thau SX Khuôn, Máy</t>
  </si>
  <si>
    <t>6273001301</t>
  </si>
  <si>
    <t>Chi phí phụ tùng khuôn,máy</t>
  </si>
  <si>
    <t>6273001401</t>
  </si>
  <si>
    <t>Chi phí dao cụ CNC</t>
  </si>
  <si>
    <t>6273001908</t>
  </si>
  <si>
    <t>6273002001</t>
  </si>
  <si>
    <t>6273002103</t>
  </si>
  <si>
    <t>Chi phí dây cắt</t>
  </si>
  <si>
    <t>6273002104</t>
  </si>
  <si>
    <t>Chi phí vật tư đánh bóng</t>
  </si>
  <si>
    <t>6273002202</t>
  </si>
  <si>
    <t>CP sửa chữa bảo trì  khuôn,máy- xuất vật tư</t>
  </si>
  <si>
    <t>6273002401</t>
  </si>
  <si>
    <t>Chi phí công cụ, dụng cụ, thiết bị - phục vụ SX</t>
  </si>
  <si>
    <t>6273002402</t>
  </si>
  <si>
    <t>6273003002</t>
  </si>
  <si>
    <t>6273005101</t>
  </si>
  <si>
    <t>6273006201</t>
  </si>
  <si>
    <t>Chi phí khuôn phân bổ theo sản phẩm</t>
  </si>
  <si>
    <t>6273006501</t>
  </si>
  <si>
    <t>CP bảo trì- xuất VT</t>
  </si>
  <si>
    <t>6273006601</t>
  </si>
  <si>
    <t>Chi phí nâng cấp, cải tạo, chế tạo</t>
  </si>
  <si>
    <t>6277002001</t>
  </si>
  <si>
    <t>6277002201</t>
  </si>
  <si>
    <t>Chi phí sửa chữa nhỏ- DV bên ngoài</t>
  </si>
  <si>
    <t>6277002202</t>
  </si>
  <si>
    <t>Chi phí sửa chữa khuôn, bảo trì khuôn-DVbên ngoài</t>
  </si>
  <si>
    <t>6277002204</t>
  </si>
  <si>
    <t>Chi phí Sữa chữa bảo trì phương tiện vận tải</t>
  </si>
  <si>
    <t>6277002804</t>
  </si>
  <si>
    <t>6277002805</t>
  </si>
  <si>
    <t>Chi phí nước</t>
  </si>
  <si>
    <t>6277003101</t>
  </si>
  <si>
    <t>6277003302</t>
  </si>
  <si>
    <t>6277003603</t>
  </si>
  <si>
    <t>Thuê xe vận chuyển khuôn, máy</t>
  </si>
  <si>
    <t>6277003702</t>
  </si>
  <si>
    <t>6277003803</t>
  </si>
  <si>
    <t>Phí kiểm định Kỹ thuật</t>
  </si>
  <si>
    <t>6277004901</t>
  </si>
  <si>
    <t>6277004902</t>
  </si>
  <si>
    <t>6277004903</t>
  </si>
  <si>
    <t>6277004904</t>
  </si>
  <si>
    <t>Bảo trì IT</t>
  </si>
  <si>
    <t>6277005001</t>
  </si>
  <si>
    <t>Chi phí thuê nhà, văn phòng, Xưởng, kho,</t>
  </si>
  <si>
    <t>6277005102</t>
  </si>
  <si>
    <t>6277005201</t>
  </si>
  <si>
    <t>Chi phí nhập khẩu</t>
  </si>
  <si>
    <t>6277005402</t>
  </si>
  <si>
    <t>6277005602</t>
  </si>
  <si>
    <t>CP tiệc, phúc lợi nhân viên</t>
  </si>
  <si>
    <t>6277005701</t>
  </si>
  <si>
    <t>6277005702</t>
  </si>
  <si>
    <t>6277005801</t>
  </si>
  <si>
    <t>6277006501</t>
  </si>
  <si>
    <t>Chi Phí bảo trì- DV bên ngoài</t>
  </si>
  <si>
    <t>6278002101</t>
  </si>
  <si>
    <t>6278002402</t>
  </si>
  <si>
    <t>6278002805</t>
  </si>
  <si>
    <t>6278003203</t>
  </si>
  <si>
    <t>Tiền nước đá</t>
  </si>
  <si>
    <t>6278004202</t>
  </si>
  <si>
    <t>Chi phí bồi thường, nộp phạt</t>
  </si>
  <si>
    <t>6278004802</t>
  </si>
  <si>
    <t>6278004803</t>
  </si>
  <si>
    <t>6278004805</t>
  </si>
  <si>
    <t>6278005101</t>
  </si>
  <si>
    <t>6278005601</t>
  </si>
  <si>
    <t>6278005703</t>
  </si>
  <si>
    <t>6278006601</t>
  </si>
  <si>
    <t>6278007201</t>
  </si>
  <si>
    <t>6411002604</t>
  </si>
  <si>
    <t>02</t>
  </si>
  <si>
    <t>6411002605</t>
  </si>
  <si>
    <t>6411002802</t>
  </si>
  <si>
    <t>6411002806</t>
  </si>
  <si>
    <t>6411003202</t>
  </si>
  <si>
    <t>6411003401</t>
  </si>
  <si>
    <t>6411002801</t>
  </si>
  <si>
    <t>6412003501</t>
  </si>
  <si>
    <t>16</t>
  </si>
  <si>
    <t>15</t>
  </si>
  <si>
    <t>6412004803</t>
  </si>
  <si>
    <t>36</t>
  </si>
  <si>
    <t>6417004501</t>
  </si>
  <si>
    <t>30</t>
  </si>
  <si>
    <t>6413004502</t>
  </si>
  <si>
    <t>6413002402</t>
  </si>
  <si>
    <t>18</t>
  </si>
  <si>
    <t>20</t>
  </si>
  <si>
    <t>6413004803</t>
  </si>
  <si>
    <t>6414001905</t>
  </si>
  <si>
    <t>12</t>
  </si>
  <si>
    <t>6414001907</t>
  </si>
  <si>
    <t>6417002204</t>
  </si>
  <si>
    <t>17</t>
  </si>
  <si>
    <t>6417003601</t>
  </si>
  <si>
    <t>Thuê xe vận chuyển Đội xe</t>
  </si>
  <si>
    <t>6417003602</t>
  </si>
  <si>
    <t>6417003801</t>
  </si>
  <si>
    <t>39</t>
  </si>
  <si>
    <t>6417003802</t>
  </si>
  <si>
    <t>26</t>
  </si>
  <si>
    <t>6417004105</t>
  </si>
  <si>
    <t>6417004902</t>
  </si>
  <si>
    <t>43</t>
  </si>
  <si>
    <t>6417005301</t>
  </si>
  <si>
    <t>14</t>
  </si>
  <si>
    <t>6418003901</t>
  </si>
  <si>
    <t>Chi phí hoa hồng</t>
  </si>
  <si>
    <t>6417005501</t>
  </si>
  <si>
    <t>6417005601</t>
  </si>
  <si>
    <t>28</t>
  </si>
  <si>
    <t>6417005801</t>
  </si>
  <si>
    <t>24</t>
  </si>
  <si>
    <t>6418004802</t>
  </si>
  <si>
    <t>6418005301</t>
  </si>
  <si>
    <t>6418005601</t>
  </si>
  <si>
    <t>6418005703</t>
  </si>
  <si>
    <t>23</t>
  </si>
  <si>
    <t>6417004104</t>
  </si>
  <si>
    <t>6417005701</t>
  </si>
  <si>
    <t>6418004108</t>
  </si>
  <si>
    <t>6417003604</t>
  </si>
  <si>
    <t>6411007202</t>
  </si>
  <si>
    <t>6412004104</t>
  </si>
  <si>
    <t>6417004106</t>
  </si>
  <si>
    <t>6413001908</t>
  </si>
  <si>
    <t>6417005702</t>
  </si>
  <si>
    <t>6418007201</t>
  </si>
  <si>
    <t>47</t>
  </si>
  <si>
    <t>6417002206</t>
  </si>
  <si>
    <t>6417003302</t>
  </si>
  <si>
    <t>6418004102</t>
  </si>
  <si>
    <t>6413005101</t>
  </si>
  <si>
    <t>6412000802</t>
  </si>
  <si>
    <t>6418002402</t>
  </si>
  <si>
    <t>6418004701</t>
  </si>
  <si>
    <t>6413002204</t>
  </si>
  <si>
    <t>6417007101</t>
  </si>
  <si>
    <t>6418005101</t>
  </si>
  <si>
    <t>6417005803</t>
  </si>
  <si>
    <t>6411003001</t>
  </si>
  <si>
    <t>41</t>
  </si>
  <si>
    <t>6418005705</t>
  </si>
  <si>
    <t>6421002604</t>
  </si>
  <si>
    <t>6421002605</t>
  </si>
  <si>
    <t>6421002703</t>
  </si>
  <si>
    <t>6421002801</t>
  </si>
  <si>
    <t>6421002802</t>
  </si>
  <si>
    <t>6421002806</t>
  </si>
  <si>
    <t>6421003001</t>
  </si>
  <si>
    <t>6421003202</t>
  </si>
  <si>
    <t>6421003401</t>
  </si>
  <si>
    <t>6421005704</t>
  </si>
  <si>
    <t>6421007202</t>
  </si>
  <si>
    <t>6421002603</t>
  </si>
  <si>
    <t>6422003502</t>
  </si>
  <si>
    <t>6422004803</t>
  </si>
  <si>
    <t>6423001908</t>
  </si>
  <si>
    <t>6423002201</t>
  </si>
  <si>
    <t>6423002401</t>
  </si>
  <si>
    <t>6423002402</t>
  </si>
  <si>
    <t>6423005101</t>
  </si>
  <si>
    <t>32</t>
  </si>
  <si>
    <t>6424001901</t>
  </si>
  <si>
    <t>6424001903</t>
  </si>
  <si>
    <t>6424001904</t>
  </si>
  <si>
    <t>6424001905</t>
  </si>
  <si>
    <t>6424001907</t>
  </si>
  <si>
    <t>6424001909</t>
  </si>
  <si>
    <t>6424001910</t>
  </si>
  <si>
    <t>6424001915</t>
  </si>
  <si>
    <t>6425006101</t>
  </si>
  <si>
    <t>6425001803</t>
  </si>
  <si>
    <t>6427001802</t>
  </si>
  <si>
    <t>6427002001</t>
  </si>
  <si>
    <t>6427002201</t>
  </si>
  <si>
    <t>6427002301</t>
  </si>
  <si>
    <t>34</t>
  </si>
  <si>
    <t>6427002804</t>
  </si>
  <si>
    <t>6427003101</t>
  </si>
  <si>
    <t>21</t>
  </si>
  <si>
    <t>6427003301</t>
  </si>
  <si>
    <t>46</t>
  </si>
  <si>
    <t>6427003302</t>
  </si>
  <si>
    <t>44</t>
  </si>
  <si>
    <t>6427003604</t>
  </si>
  <si>
    <t>40</t>
  </si>
  <si>
    <t>6427003702</t>
  </si>
  <si>
    <t>6427003703</t>
  </si>
  <si>
    <t>6427003801</t>
  </si>
  <si>
    <t>6427004107</t>
  </si>
  <si>
    <t>6427004804</t>
  </si>
  <si>
    <t>6427004901</t>
  </si>
  <si>
    <t>6427004902</t>
  </si>
  <si>
    <t>6427004903</t>
  </si>
  <si>
    <t>6427005102</t>
  </si>
  <si>
    <t>33</t>
  </si>
  <si>
    <t>6427005501</t>
  </si>
  <si>
    <t>6427005601</t>
  </si>
  <si>
    <t>6427005702</t>
  </si>
  <si>
    <t>6427005801</t>
  </si>
  <si>
    <t>6427005802</t>
  </si>
  <si>
    <t>6427005803</t>
  </si>
  <si>
    <t>6428002402</t>
  </si>
  <si>
    <t>6428002803</t>
  </si>
  <si>
    <t>6428004302</t>
  </si>
  <si>
    <t>6428004701</t>
  </si>
  <si>
    <t>27</t>
  </si>
  <si>
    <t>6428005101</t>
  </si>
  <si>
    <t>6428005601</t>
  </si>
  <si>
    <t>6423002204</t>
  </si>
  <si>
    <t>6427002204</t>
  </si>
  <si>
    <t>6427005701</t>
  </si>
  <si>
    <t>6428005703</t>
  </si>
  <si>
    <t>6427005402</t>
  </si>
  <si>
    <t>6428002805</t>
  </si>
  <si>
    <t>6423002206</t>
  </si>
  <si>
    <t>6422000100</t>
  </si>
  <si>
    <t>6422002101</t>
  </si>
  <si>
    <t>6427004104</t>
  </si>
  <si>
    <t>6423003002</t>
  </si>
  <si>
    <t>6428007201</t>
  </si>
  <si>
    <t>6427004301</t>
  </si>
  <si>
    <t>6427006501</t>
  </si>
  <si>
    <t>6426007001</t>
  </si>
  <si>
    <t>6427005602</t>
  </si>
  <si>
    <t>6427004702</t>
  </si>
  <si>
    <t>6427002205</t>
  </si>
  <si>
    <t>5151000100</t>
  </si>
  <si>
    <t>19</t>
  </si>
  <si>
    <t>08.01</t>
  </si>
  <si>
    <t>Lãi tiền gửi</t>
  </si>
  <si>
    <t>5152000100</t>
  </si>
  <si>
    <t>Lãi cho vay</t>
  </si>
  <si>
    <t>5153000100</t>
  </si>
  <si>
    <t>08.03</t>
  </si>
  <si>
    <t>Lãi tỷ giá hối đoái</t>
  </si>
  <si>
    <t>5153090100</t>
  </si>
  <si>
    <t>08.04</t>
  </si>
  <si>
    <t>Lãi tỷ giá hối đoái-Chưa thực hiện</t>
  </si>
  <si>
    <t>6352006001</t>
  </si>
  <si>
    <t>09.01</t>
  </si>
  <si>
    <t>Chi phí lãi vay ngắn hạn</t>
  </si>
  <si>
    <t>6352006002</t>
  </si>
  <si>
    <t>09.02</t>
  </si>
  <si>
    <t>Chi phí lãi vay trung hạn và dài hạn</t>
  </si>
  <si>
    <t>6353006301</t>
  </si>
  <si>
    <t>09.03</t>
  </si>
  <si>
    <t>Chi phí chênh lệch tỷ giá hối đoái</t>
  </si>
  <si>
    <t>6353096301</t>
  </si>
  <si>
    <t>09.04</t>
  </si>
  <si>
    <t>Chi phí chênh lệch tỷ giá hối đoái-Chưa thực hiện</t>
  </si>
  <si>
    <t>Lợi nhuận khác</t>
  </si>
  <si>
    <t>7118000100</t>
  </si>
  <si>
    <t>08.05</t>
  </si>
  <si>
    <t>7111000100</t>
  </si>
  <si>
    <t>48</t>
  </si>
  <si>
    <t>08.06</t>
  </si>
  <si>
    <t>8111000100</t>
  </si>
  <si>
    <t>08.07</t>
  </si>
  <si>
    <t>8118006101</t>
  </si>
  <si>
    <t>08.08</t>
  </si>
  <si>
    <t>08.09</t>
  </si>
  <si>
    <t>8211000100</t>
  </si>
  <si>
    <t>49</t>
  </si>
  <si>
    <t>50</t>
  </si>
  <si>
    <t>2141000100</t>
  </si>
  <si>
    <t>Hao mòn TSCĐ hữu hình</t>
  </si>
  <si>
    <t>2143000100</t>
  </si>
  <si>
    <t>Hao mòn TSCĐ vô hình</t>
  </si>
  <si>
    <t>2.1 Chi phí BOM</t>
  </si>
  <si>
    <t>01</t>
  </si>
  <si>
    <t>Chi phí nhân công trực tiếp</t>
  </si>
  <si>
    <t>Chi phí điện, nước</t>
  </si>
  <si>
    <t>Chi phí khấu hao SX</t>
  </si>
  <si>
    <t>Giá vốn hàng bán</t>
  </si>
  <si>
    <t>Hạt</t>
  </si>
  <si>
    <t>Vảy</t>
  </si>
  <si>
    <t>8118000100</t>
  </si>
  <si>
    <t>PnL - SAP</t>
  </si>
  <si>
    <t>Đơn vị tính: VND</t>
  </si>
  <si>
    <t>1. Doanh thu bán hàng và cung cấp DV</t>
  </si>
  <si>
    <t>2. Các khoản giảm trừ doanh thu</t>
  </si>
  <si>
    <t>3. Doanh thu thuần về bán hàng và cung cấp DV (10 = 01 - 02)</t>
  </si>
  <si>
    <t>4. Giá vốn hàng bán</t>
  </si>
  <si>
    <t>5. Lợi nhuận gộp từ bán hàng và cung cấp DV (20 = 10 - 11)</t>
  </si>
  <si>
    <t>6. Doanh thu hoạt động tài chính</t>
  </si>
  <si>
    <t>7. Chi phí tài chính</t>
  </si>
  <si>
    <t>- Trong đó Chi phí lãi vay</t>
  </si>
  <si>
    <t>8. Chi phí bán hàng</t>
  </si>
  <si>
    <t>9. Chi phí quản lý doanh nghiệp</t>
  </si>
  <si>
    <t>10. Lợi nhuận thuần từ hoạt động kinh doanh {30 = 20 + (21 - 22) - (24 + 25)}</t>
  </si>
  <si>
    <t>11. Thu nhập khác</t>
  </si>
  <si>
    <t>12. Chi phí khác</t>
  </si>
  <si>
    <t>13. Lợi nhuận khác (40 = 31 - 32)</t>
  </si>
  <si>
    <t>14. Tổng lợi nhuận kế toán trước thuế (50 = 30 + 40)</t>
  </si>
  <si>
    <t>15. Chi phí thuế TNDN hiện hành</t>
  </si>
  <si>
    <t>16. Chi phí thuế TNDN hoãn lại</t>
  </si>
  <si>
    <t>17. Lợi nhuận sau thuế TNDN (60 = 50 - 51 - 52)</t>
  </si>
  <si>
    <t>18. Lãi cơ bản trên cổ phiếu (*)</t>
  </si>
  <si>
    <t>19. Lãi suy giảm trên cổ phiếu (*)</t>
  </si>
  <si>
    <t>20. Khấu hao tài sản</t>
  </si>
  <si>
    <t>21. EBITDA</t>
  </si>
  <si>
    <t>VAS</t>
  </si>
  <si>
    <t>2023 TT</t>
  </si>
  <si>
    <t>2023 KH</t>
  </si>
  <si>
    <t>2022-TT</t>
  </si>
  <si>
    <t>8KM</t>
  </si>
  <si>
    <t>2018</t>
  </si>
  <si>
    <t>2019</t>
  </si>
  <si>
    <t>2020</t>
  </si>
  <si>
    <t>2021</t>
  </si>
  <si>
    <t>2022 KH</t>
  </si>
  <si>
    <t>2022 LK</t>
  </si>
  <si>
    <t>00 Doanh thu thuần</t>
  </si>
  <si>
    <t>01 CP. Nguyên Vật liệu (621)</t>
  </si>
  <si>
    <t>02 CP. Nhân công trực tiếp (622)</t>
  </si>
  <si>
    <t>03 CP. Sản xuất chung (627)</t>
  </si>
  <si>
    <t>04 CP. Bán hàng (641)</t>
  </si>
  <si>
    <t>05 CP. Quản lý doanh nghiệp (642)</t>
  </si>
  <si>
    <t>06 CP. Lãi vay (635)</t>
  </si>
  <si>
    <t>07 Doanh thu/CP khác (711/811)</t>
  </si>
  <si>
    <t>08 Thuế TNDN (821)</t>
  </si>
  <si>
    <t>09 Lợi nhuận sau thuế</t>
  </si>
  <si>
    <t>Check</t>
  </si>
  <si>
    <t>20 Lợi nhuận sau thuế</t>
  </si>
  <si>
    <t>19 Doanh thu/CP khác</t>
  </si>
  <si>
    <t>18 Công cụ dụng cụ</t>
  </si>
  <si>
    <t>17 Chi Phí Ngân Hàng + Tài Chính</t>
  </si>
  <si>
    <t>16 Chi Phí Xăng Dầu</t>
  </si>
  <si>
    <t>15 Chiết Khấu, Hỗ Trợ</t>
  </si>
  <si>
    <t>14 Chi Phí Xuất Khẩu</t>
  </si>
  <si>
    <t>13 Phụ Kiện</t>
  </si>
  <si>
    <t>12 Thuê Kho + Văn Phòng</t>
  </si>
  <si>
    <t>11 Bảo Trì + Sữa Chữa</t>
  </si>
  <si>
    <t>10 Thuê Xe</t>
  </si>
  <si>
    <t>09 Lãi Vay</t>
  </si>
  <si>
    <t>08 Thuế TNDN</t>
  </si>
  <si>
    <t>07 Chi phí quản lý</t>
  </si>
  <si>
    <t>06 Màu</t>
  </si>
  <si>
    <t>05 Điện</t>
  </si>
  <si>
    <t>04 Khấu hao</t>
  </si>
  <si>
    <t>03 Bao Bì</t>
  </si>
  <si>
    <t>02 Tổng Lương và Phụ Cấp</t>
  </si>
  <si>
    <t>01 Hạt Nhựa</t>
  </si>
  <si>
    <t>49KM</t>
  </si>
  <si>
    <t>18KM</t>
  </si>
  <si>
    <t>9KM</t>
  </si>
  <si>
    <t>16KM</t>
  </si>
  <si>
    <t>01 Hạt nhựa</t>
  </si>
  <si>
    <t>02 Lương</t>
  </si>
  <si>
    <t>03 Khấu hao</t>
  </si>
  <si>
    <t>04 Điện</t>
  </si>
  <si>
    <t>05 Màu</t>
  </si>
  <si>
    <t>06 Lãi Vay</t>
  </si>
  <si>
    <t>07 Nhãn</t>
  </si>
  <si>
    <t>08 Thùng carton</t>
  </si>
  <si>
    <t>09 Thuê Xưởng,Kho</t>
  </si>
  <si>
    <t>10 Thuê xe vận chuyển hàng</t>
  </si>
  <si>
    <t>11 Phụ kiện</t>
  </si>
  <si>
    <t>12 Chi phí chiết khấu, hoa hồng</t>
  </si>
  <si>
    <t>13 Nylon, Màng co</t>
  </si>
  <si>
    <t>14 Chi phí xuất khẩu</t>
  </si>
  <si>
    <t>15 Xăng dầu</t>
  </si>
  <si>
    <t>16 Bảo trì</t>
  </si>
  <si>
    <t>17 Sửa chữa</t>
  </si>
  <si>
    <t>18 Chi phí ngân hàng</t>
  </si>
  <si>
    <t>19 Bảo trì, sửa chữa khuôn</t>
  </si>
  <si>
    <t>20 Công cụ dụng cụ</t>
  </si>
  <si>
    <t>21 Phúc lợi</t>
  </si>
  <si>
    <t>22</t>
  </si>
  <si>
    <t>22 Vật tư phân xưởng</t>
  </si>
  <si>
    <t>23 Công tác</t>
  </si>
  <si>
    <t>24 Chi phí dịch vụ, tư vấn</t>
  </si>
  <si>
    <t>25</t>
  </si>
  <si>
    <t>25 Gia công tay cầm</t>
  </si>
  <si>
    <t>26 Chi phí giao hàng tỉnh</t>
  </si>
  <si>
    <t>27 Chi phí ủng hộ, hỗ trợ</t>
  </si>
  <si>
    <t>28 Chi phí tiếp khách</t>
  </si>
  <si>
    <t>29</t>
  </si>
  <si>
    <t>29 Vật liệu phụ</t>
  </si>
  <si>
    <t>30 Chi phí Marketing</t>
  </si>
  <si>
    <t>31</t>
  </si>
  <si>
    <t>31 Tem</t>
  </si>
  <si>
    <t>32 Chi phí văn phòng phẩm</t>
  </si>
  <si>
    <t>33 Chi phí mực, nhũ in</t>
  </si>
  <si>
    <t>34 Chi phí bảo hiểm tài sản</t>
  </si>
  <si>
    <t>35</t>
  </si>
  <si>
    <t>35 Hội chợ trong nước</t>
  </si>
  <si>
    <t>36 Thử mẫu -khuôn</t>
  </si>
  <si>
    <t>37</t>
  </si>
  <si>
    <t>37 Chi phí bồi thường</t>
  </si>
  <si>
    <t>38</t>
  </si>
  <si>
    <t>38 Sửa chữa xe</t>
  </si>
  <si>
    <t>39 Phí cầu đường xe</t>
  </si>
  <si>
    <t>40 Thuê xe du lịch</t>
  </si>
  <si>
    <t>41 Đồng phục</t>
  </si>
  <si>
    <t>42</t>
  </si>
  <si>
    <t>42 Chi phí vật liệu bán hàng</t>
  </si>
  <si>
    <t>43 Điện thoại +Internet</t>
  </si>
  <si>
    <t>44 Chi phí đào tạo</t>
  </si>
  <si>
    <t>45</t>
  </si>
  <si>
    <t>45 Chi phí Bến bãi, bốc xếp xe giao hàng</t>
  </si>
  <si>
    <t>46 Chi phí tuyển dụng</t>
  </si>
  <si>
    <t>47 Khác</t>
  </si>
  <si>
    <t>48 Doanh thu/CP khác</t>
  </si>
  <si>
    <t>49 Thuế TNDN</t>
  </si>
  <si>
    <t>50 Lợi nhuận sau thuế</t>
  </si>
  <si>
    <t>0.0 Doanh thu thuần</t>
  </si>
  <si>
    <t>1.0 BIẾN PHÍ</t>
  </si>
  <si>
    <t>1.1 BOM</t>
  </si>
  <si>
    <t>1.2 Điện</t>
  </si>
  <si>
    <t>1.3 Nhân công trực tiếp</t>
  </si>
  <si>
    <t>1.4 CPBH - Chi phí hoa hồng</t>
  </si>
  <si>
    <t>1.5 CPBH - Chi phí vận chuyển nội địa</t>
  </si>
  <si>
    <t>1.6 CPBH - Chi phí xuất khẩu</t>
  </si>
  <si>
    <t>2.0 ĐỊNH PHÍ</t>
  </si>
  <si>
    <t>2.1 CPSXC - Lương</t>
  </si>
  <si>
    <t>2.2 CPSXC - Khác</t>
  </si>
  <si>
    <t>2.3 CPSXC - Khấu hao</t>
  </si>
  <si>
    <t>2.4 CPBH - Lương</t>
  </si>
  <si>
    <t>2.5 CPBH - Khác</t>
  </si>
  <si>
    <t>2.6 CPBH - Khấu hao</t>
  </si>
  <si>
    <t>2.7 CPQL - Lương</t>
  </si>
  <si>
    <t>2.8 CPQL - Khác</t>
  </si>
  <si>
    <t>2.9 CPQL - Khấu hao</t>
  </si>
  <si>
    <t>03.04</t>
  </si>
  <si>
    <t>Lợi nhuận KH</t>
  </si>
  <si>
    <t>Lợi nhuận TT</t>
  </si>
  <si>
    <t>Kế hoạch năm nay</t>
  </si>
  <si>
    <t>Thực tế năm nay</t>
  </si>
  <si>
    <t>DOANH THU rPET (tỷ đồng)</t>
  </si>
  <si>
    <t>TỔNG HỢP CÁC KHOẢN MỤC BẤT THƯỜNG</t>
  </si>
  <si>
    <t>TK</t>
  </si>
  <si>
    <t>Tên tài khoản</t>
  </si>
  <si>
    <t>Nội dung loại trừ</t>
  </si>
  <si>
    <t>Chi phí bán phó sản</t>
  </si>
  <si>
    <t>515</t>
  </si>
  <si>
    <t>Doanh thu hoạt động tài chính</t>
  </si>
  <si>
    <t>632</t>
  </si>
  <si>
    <t>Xử lý kiểm kê, thuê nhà xưởng</t>
  </si>
  <si>
    <t>Điều chỉnh giám giá vốn phó sản</t>
  </si>
  <si>
    <t>ĐIều chỉnh giảm giá vốn phó sản dùng lại trong SX</t>
  </si>
  <si>
    <t>Điều chỉnh giá tồn kho phó sản 6 tháng đầu 2023</t>
  </si>
  <si>
    <t>Giá vốn phó sản bán cho trạm</t>
  </si>
  <si>
    <t>Xử lý kết quả kiểm kê 2022 và T4.2023</t>
  </si>
  <si>
    <t>Xử lý chênh lệch giá trị hàng hư hỏng 82 tấn HDPE</t>
  </si>
  <si>
    <t>Điều chỉnh chi phí thuê kho, thuê xưởng</t>
  </si>
  <si>
    <t>Chi phí thuê nhà xưởng</t>
  </si>
  <si>
    <t>Chi phí dự phòng nợ phải thu khó đòi</t>
  </si>
  <si>
    <t>T7.2022</t>
  </si>
  <si>
    <t>T8.2022</t>
  </si>
  <si>
    <t>T9.2022</t>
  </si>
  <si>
    <t>T10.2022</t>
  </si>
  <si>
    <t>T11.2022</t>
  </si>
  <si>
    <t>T12.2022</t>
  </si>
  <si>
    <t>Chi phí hỗ trợ thu gom nguyên liệu</t>
  </si>
  <si>
    <t>Phí tài trợ Coca</t>
  </si>
  <si>
    <t>Chi phí thử thẻ màu theo yêu cầu của Unilever</t>
  </si>
  <si>
    <t>Điều chỉnh hóa đơn 122, 158, 192</t>
  </si>
  <si>
    <t>Thanh lý máy ép kiện cho Đại Lộc - seri 22204857</t>
  </si>
  <si>
    <t>Xử lý số dư tài khoản 3388 treo từ năm 2019</t>
  </si>
  <si>
    <t>Thanh lý 100% máy ép kiện XTY-600WB10080-22204857</t>
  </si>
  <si>
    <t>Chuyển nhượng QSDĐ</t>
  </si>
  <si>
    <t>Chuyển nhượng TS gắn liền với đất</t>
  </si>
  <si>
    <t>Thanh lý máy tách nhãn chai PET model: PVN-800</t>
  </si>
  <si>
    <t>Hàng xuất cho, tặng KH ko thu tiền</t>
  </si>
  <si>
    <t>Thanh lý máy tách màu Taiho</t>
  </si>
  <si>
    <t>xử lý nợ hàng bồi thường khách unilever</t>
  </si>
  <si>
    <t>tiền bhxh tháng 10.2022</t>
  </si>
  <si>
    <t>xử lý nợ không có khả năng thu hồi được chắc chắn</t>
  </si>
  <si>
    <t>xử lý công nợ hàng xuất mẫu ko thu tiền Duy Tân</t>
  </si>
  <si>
    <t>Chi phí nhượng bán, thanh lý TSCĐ</t>
  </si>
  <si>
    <t>T6.2022</t>
  </si>
  <si>
    <t>T5.2022</t>
  </si>
  <si>
    <t>T4.2022</t>
  </si>
  <si>
    <t>T3.2022</t>
  </si>
  <si>
    <t>T2.2022</t>
  </si>
  <si>
    <t>T1.2022</t>
  </si>
  <si>
    <t>6427004601</t>
  </si>
  <si>
    <t>Chi phí hội nghị, hội thảo, hội họp</t>
  </si>
  <si>
    <t>Lũy kế 2023</t>
  </si>
  <si>
    <t>Xơ sợi</t>
  </si>
  <si>
    <t>01.04</t>
  </si>
  <si>
    <t>Doanh thu từ Xơ sợi</t>
  </si>
  <si>
    <t>6417004109</t>
  </si>
  <si>
    <t>Chi phí trưng bày</t>
  </si>
  <si>
    <t>Tài trợ thương hiệu Duy Tân</t>
  </si>
  <si>
    <t>6417004502</t>
  </si>
  <si>
    <t>KH 2024</t>
  </si>
  <si>
    <t>Lũy kế 2024</t>
  </si>
  <si>
    <t>PET</t>
  </si>
  <si>
    <t>HD</t>
  </si>
  <si>
    <t>PP</t>
  </si>
  <si>
    <t>Chi phí thuê máy</t>
  </si>
  <si>
    <t>T1.23</t>
  </si>
  <si>
    <t>T12.23</t>
  </si>
  <si>
    <t>T1.24</t>
  </si>
  <si>
    <t>Chi phí thuê kho Tân Đại Hưng</t>
  </si>
  <si>
    <t>Trả hàng NCC</t>
  </si>
  <si>
    <t>DOANH THU Xơ sợi (tỷ đồng)</t>
  </si>
  <si>
    <t xml:space="preserve">SẢN LƯỢNG rPET </t>
  </si>
  <si>
    <t>Lợi nhuận tháng trước</t>
  </si>
  <si>
    <t>Doanh thu thực tế</t>
  </si>
  <si>
    <t>Định phí</t>
  </si>
  <si>
    <t>Biến phí</t>
  </si>
  <si>
    <t>Sản lượng hòa vốn</t>
  </si>
  <si>
    <t>Giá bán bình quân</t>
  </si>
  <si>
    <t>Giá xuất kho</t>
  </si>
  <si>
    <t>Chai</t>
  </si>
  <si>
    <t>Nội dung</t>
  </si>
  <si>
    <t>Tổng</t>
  </si>
  <si>
    <t>- Điện sản xuất_Nhựa</t>
  </si>
  <si>
    <t>Nhân công trực tiếp sản xuất</t>
  </si>
  <si>
    <t>- Nhân công trực tiếp_Nhựa</t>
  </si>
  <si>
    <t xml:space="preserve">  '- Nhân công thời vụ thuê ngoài</t>
  </si>
  <si>
    <t>CỘNG (1) - BIẾN PHÍ SẢN XUẤT</t>
  </si>
  <si>
    <t>Lương gián tiếp</t>
  </si>
  <si>
    <t>Nhân công gián tiếp trong GVHB</t>
  </si>
  <si>
    <t>Chi phí khen thưởng</t>
  </si>
  <si>
    <t>Khối nhựa</t>
  </si>
  <si>
    <t>Chi phí SXC trong GVHB</t>
  </si>
  <si>
    <t>CP vật tư phục vụ sản xuất</t>
  </si>
  <si>
    <t>Chi phí Bảo trì</t>
  </si>
  <si>
    <t>Dịch vụ tư vấn</t>
  </si>
  <si>
    <t>Công cụ, dụng cụ</t>
  </si>
  <si>
    <t>Chi phí công tác</t>
  </si>
  <si>
    <t>Chi phí đào tạo, tuyển dụng</t>
  </si>
  <si>
    <t>Chi phi sửa chữa</t>
  </si>
  <si>
    <t>In ấn, văn phòng phẩm</t>
  </si>
  <si>
    <t>Chi phí nâng cấp cải tạo, chế tạo</t>
  </si>
  <si>
    <t>Phát triển sản phẩm mới</t>
  </si>
  <si>
    <t>Phí cầu đường, kiểm định</t>
  </si>
  <si>
    <t>Bến bãi, dịch vụ môi trường</t>
  </si>
  <si>
    <t>Chi phí đồng phục, BHLĐ</t>
  </si>
  <si>
    <t>Chi phí thuê nhà, văn phòng, Xưởng, kho</t>
  </si>
  <si>
    <t>Đăng ký, kiểm định</t>
  </si>
  <si>
    <t>Xây dựng, sửa chữa</t>
  </si>
  <si>
    <t>Chi phí nước và khác</t>
  </si>
  <si>
    <t>Thực tế (lấy 627 trong file ngân sách tổng)</t>
  </si>
  <si>
    <t>Số lượng nhân sự</t>
  </si>
  <si>
    <t>Chi phí lương (triệu đồng)</t>
  </si>
  <si>
    <t>Chi phí tiền lương/ doanh thu</t>
  </si>
  <si>
    <t>Sản lượng</t>
  </si>
  <si>
    <t>Chi phí tiền lương/ Sản lượng (triệu đồng/tấn)</t>
  </si>
  <si>
    <t>Doanh thu bình quân đầu người</t>
  </si>
  <si>
    <t>Sản lượng bình quân đầu người</t>
  </si>
  <si>
    <t>Ebitda bình quân đầu người</t>
  </si>
  <si>
    <t xml:space="preserve">rPET </t>
  </si>
  <si>
    <t xml:space="preserve">rHDPE </t>
  </si>
  <si>
    <t>Điểm hòa vốn (tỷ đồng)</t>
  </si>
  <si>
    <t xml:space="preserve">Giá kế hoạch </t>
  </si>
  <si>
    <t>Thay đổi sản lượng</t>
  </si>
  <si>
    <t>Lũy kế doanh thu kế hoạch</t>
  </si>
  <si>
    <t>Thay đổi doanh thu</t>
  </si>
  <si>
    <t>Thay đổi lãi NVL</t>
  </si>
  <si>
    <t>Lũy kế 
lãi NVL thực tế</t>
  </si>
  <si>
    <t>Lũy kế 
lãi NVL kế hoạch</t>
  </si>
  <si>
    <t>Lũy kế 
% lãi NVL thực tế</t>
  </si>
  <si>
    <t>Lũy kế 
% lãi NVL kế hoạch</t>
  </si>
  <si>
    <t>Tổng cộng</t>
  </si>
  <si>
    <t>TỔNG CỘNG BAO GỒM KHẤU HAO</t>
  </si>
  <si>
    <t>Điện thoại, internet, bảo trì IT</t>
  </si>
  <si>
    <t>Thuê xe vận chuyển khác</t>
  </si>
  <si>
    <t>Nước uống, nước đá phòng họp</t>
  </si>
  <si>
    <t>Doanh thu hòa vốn trước loại trừ</t>
  </si>
  <si>
    <t>Doanh thu hòa vốn sau loại trừ</t>
  </si>
  <si>
    <t>File chị Hạnh</t>
  </si>
  <si>
    <t>Plascene, Inc.</t>
  </si>
  <si>
    <t>Công ty TNHH La Vie</t>
  </si>
  <si>
    <t>Coca-Cola Thủ Đức</t>
  </si>
  <si>
    <t>Dynaplast Bình Dương</t>
  </si>
  <si>
    <t>Dynaplast Bắc Ninh</t>
  </si>
  <si>
    <t>Lũy kế sản lượng thực tế (tấn)</t>
  </si>
  <si>
    <t>Lũy kế 
sản lượng kế hoạch (tấn)</t>
  </si>
  <si>
    <t>Lũy kế doanh thu thực tế (triệu đồng)</t>
  </si>
  <si>
    <t>CPSX Nhựa Duy Tân</t>
  </si>
  <si>
    <t>UNILEVER-NGỌC NGHĨA</t>
  </si>
  <si>
    <t>CÔNG TY  ĐẠI LỘC</t>
  </si>
  <si>
    <t>CN Cty Coca - Hà Nội</t>
  </si>
  <si>
    <t>MINH THÀNH</t>
  </si>
  <si>
    <t>TIẾN THÀNH</t>
  </si>
  <si>
    <t>Dung Avient</t>
  </si>
  <si>
    <t>Amcor FairField</t>
  </si>
  <si>
    <t>Purinova</t>
  </si>
  <si>
    <t>MILKYWAY</t>
  </si>
  <si>
    <t>Wiese</t>
  </si>
  <si>
    <t>Suntory Việt Nam</t>
  </si>
  <si>
    <t>Concord Textile VN</t>
  </si>
  <si>
    <t>SỐ LƯỢNG NHÂN SỰ &amp; CHI PHÍ LƯƠNG</t>
  </si>
  <si>
    <t>% Chi phí tiền lương/doanh thu</t>
  </si>
  <si>
    <t>CHI PHÍ LƯƠNG</t>
  </si>
  <si>
    <t>NĂNG SUẤT LAO ĐỘNG</t>
  </si>
  <si>
    <t>Tổng nợ vay</t>
  </si>
  <si>
    <t>SỐ DƯ NỢ VAY &amp; CHI PHÍ LÃI VAY</t>
  </si>
  <si>
    <t>Nợ vay thuần = Tổng nợ vay - Tiền gửi NH</t>
  </si>
  <si>
    <t>VCB</t>
  </si>
  <si>
    <t>ACB</t>
  </si>
  <si>
    <t>Vietinbank</t>
  </si>
  <si>
    <t>LÃI SUẤT VAY TRÊN THỊ TRƯỜNG &amp; NỢ GỐC ĐẾN HẠN PHẢI TRẢ</t>
  </si>
  <si>
    <t>vay ngắn hạn</t>
  </si>
  <si>
    <t>vay thấu chi</t>
  </si>
  <si>
    <t>vay dài hạn</t>
  </si>
  <si>
    <t>TỶ GIÁ HỐI ĐOÁI</t>
  </si>
  <si>
    <t>Tỷ giá hối đoái</t>
  </si>
  <si>
    <t>Lũy kế</t>
  </si>
  <si>
    <t>Kỹ thuật</t>
  </si>
  <si>
    <t>QC</t>
  </si>
  <si>
    <t>R&amp;D</t>
  </si>
  <si>
    <t>Sản xuất</t>
  </si>
  <si>
    <t>HCNS</t>
  </si>
  <si>
    <t>Đơn vị tính: triệu đồng</t>
  </si>
  <si>
    <t>% Thực hiện</t>
  </si>
  <si>
    <t>Unilever</t>
  </si>
  <si>
    <t>Nhóm khách hàng còn lại rPET</t>
  </si>
  <si>
    <t>Nhóm khách hàng PP</t>
  </si>
  <si>
    <t>Resinex</t>
  </si>
  <si>
    <t>Công ty Chấn Thuận Thành</t>
  </si>
  <si>
    <t>CTY VÂN LONG</t>
  </si>
  <si>
    <t>Nhóm khách hàng Xơ sợi</t>
  </si>
  <si>
    <t>Pepsi Bắc Mỹ</t>
  </si>
  <si>
    <t>Suntory Pepsi</t>
  </si>
  <si>
    <t>New development</t>
  </si>
  <si>
    <t>MSM</t>
  </si>
  <si>
    <t>Nu-pure</t>
  </si>
  <si>
    <t>FIJI</t>
  </si>
  <si>
    <t>Hiệp Thành</t>
  </si>
  <si>
    <t>Vinh Long/ IKEA</t>
  </si>
  <si>
    <t>Colagate Palmolive</t>
  </si>
  <si>
    <t>2</t>
  </si>
  <si>
    <t xml:space="preserve"> rPET</t>
  </si>
  <si>
    <t>Lãi NVL</t>
  </si>
  <si>
    <t>GIA TƯỜNG</t>
  </si>
  <si>
    <t>CTY THỰC PHẨM VĨ HUY</t>
  </si>
  <si>
    <t>ĐẠI NHẤT LONG</t>
  </si>
  <si>
    <t>RỒNG VIỆT</t>
  </si>
  <si>
    <t>Fega</t>
  </si>
  <si>
    <t>Niagara Mexico</t>
  </si>
  <si>
    <t xml:space="preserve">Lũy kế </t>
  </si>
  <si>
    <t>Gia công</t>
  </si>
  <si>
    <t>Doanh thu từ Gia công</t>
  </si>
  <si>
    <t>Kế hoạch lũy kế năm nay</t>
  </si>
  <si>
    <t>Thực tế lũy kế năm nay</t>
  </si>
  <si>
    <t>% Thực hiện luỹ kế năm nay</t>
  </si>
  <si>
    <t>%EBITDA/Doanh thu - Kế hoạch năm nay</t>
  </si>
  <si>
    <t>%EBITDA/Doanh thu - Thực tế năm nay</t>
  </si>
  <si>
    <t>% Thực hiện hàng tháng năm nay</t>
  </si>
  <si>
    <t>%LNST/Doanh thu - Kế hoạch năm nay</t>
  </si>
  <si>
    <t>%LNST/Doanh thu - Thực tế năm nay</t>
  </si>
  <si>
    <t xml:space="preserve">Lũy kế năm trước </t>
  </si>
  <si>
    <t>Doanh thu bình quân đầu người (triệu/người)</t>
  </si>
  <si>
    <t>EBITDA bình quân đầu người (triệu/người)</t>
  </si>
  <si>
    <t>Sản lượng sx</t>
  </si>
  <si>
    <t>Vay ngắn hạn</t>
  </si>
  <si>
    <t>Đvt: VND</t>
  </si>
  <si>
    <t>Vay dài hạn</t>
  </si>
  <si>
    <t>VTB</t>
  </si>
  <si>
    <t>ACB-Thấu chi</t>
  </si>
  <si>
    <t>Link</t>
  </si>
  <si>
    <t>Link-Ngân hàng</t>
  </si>
  <si>
    <t>Link-Ngắn/dài</t>
  </si>
  <si>
    <t>Nợ gốc</t>
  </si>
  <si>
    <t>Cp lv ngắn hạn</t>
  </si>
  <si>
    <t>Cp lãi vay dài hạn</t>
  </si>
  <si>
    <t>Cp lãi vay</t>
  </si>
  <si>
    <t>Á Châu</t>
  </si>
  <si>
    <t>Vietcombank</t>
  </si>
  <si>
    <t>Khác</t>
  </si>
  <si>
    <t>EBITDA KH</t>
  </si>
  <si>
    <t>EBITDA TT</t>
  </si>
  <si>
    <t>Định phí (tỷ đồng) - 2024</t>
  </si>
  <si>
    <t>Biến phí/ tấn (triệu đồng/tấn) - 2024</t>
  </si>
  <si>
    <t>SLSX</t>
  </si>
  <si>
    <t>Doanh thu tài chính</t>
  </si>
  <si>
    <t>Tổng chi phí</t>
  </si>
  <si>
    <t>% đạt sv KH</t>
  </si>
  <si>
    <t>%+/-</t>
  </si>
  <si>
    <t>6220002601</t>
  </si>
  <si>
    <t>6220002806</t>
  </si>
  <si>
    <t>6271002802</t>
  </si>
  <si>
    <t>6271002806</t>
  </si>
  <si>
    <t>6271003001</t>
  </si>
  <si>
    <t>6274001903</t>
  </si>
  <si>
    <t>6272003502</t>
  </si>
  <si>
    <t>KH TSCĐ vô hình</t>
  </si>
  <si>
    <t>6274001907</t>
  </si>
  <si>
    <t>6271002801</t>
  </si>
  <si>
    <t>6427004904</t>
  </si>
  <si>
    <t>Đvt</t>
  </si>
  <si>
    <t>Month</t>
  </si>
  <si>
    <t>1000</t>
  </si>
  <si>
    <t>102990</t>
  </si>
  <si>
    <t>104877</t>
  </si>
  <si>
    <t>104894</t>
  </si>
  <si>
    <t>104909</t>
  </si>
  <si>
    <t>105204</t>
  </si>
  <si>
    <t>105247</t>
  </si>
  <si>
    <t>105248</t>
  </si>
  <si>
    <t>105249</t>
  </si>
  <si>
    <t>105250</t>
  </si>
  <si>
    <t>200311</t>
  </si>
  <si>
    <t>200319</t>
  </si>
  <si>
    <t>200338</t>
  </si>
  <si>
    <t>200343</t>
  </si>
  <si>
    <t>200344</t>
  </si>
  <si>
    <t>NAM THIÊN LONG</t>
  </si>
  <si>
    <t>Unilever Duy Tân</t>
  </si>
  <si>
    <t>Lix Việt Nam</t>
  </si>
  <si>
    <t>MIDA</t>
  </si>
  <si>
    <t>Hồng Kim Long An</t>
  </si>
  <si>
    <t>Inabata Singapore</t>
  </si>
  <si>
    <t>Điều chỉnh</t>
  </si>
  <si>
    <t>+/-</t>
  </si>
  <si>
    <t>Chi phí hỗ trợ trạm mua chai</t>
  </si>
  <si>
    <t>Thực hiện LK</t>
  </si>
  <si>
    <t>Mida</t>
  </si>
  <si>
    <t>Điều chỉnh GVHB một số mặt hàng có sử dụng phó sản</t>
  </si>
  <si>
    <t>Doanh thu từ rHDPE thổi</t>
  </si>
  <si>
    <t>Doanh thu từ rHDPE ép</t>
  </si>
  <si>
    <t>rHDPE thổi</t>
  </si>
  <si>
    <t>rHDPE ép</t>
  </si>
  <si>
    <t>Sản lượng Xơ sợi</t>
  </si>
  <si>
    <t>có chi tiết theo ngành</t>
  </si>
  <si>
    <t>200349</t>
  </si>
  <si>
    <t>Nhóm KH</t>
  </si>
  <si>
    <t>105205</t>
  </si>
  <si>
    <t>BN</t>
  </si>
  <si>
    <t>102865</t>
  </si>
  <si>
    <t>105207</t>
  </si>
  <si>
    <t>105222</t>
  </si>
  <si>
    <t>105223</t>
  </si>
  <si>
    <t>105229</t>
  </si>
  <si>
    <t>105234</t>
  </si>
  <si>
    <t>105246</t>
  </si>
  <si>
    <t>105253</t>
  </si>
  <si>
    <t>105255</t>
  </si>
  <si>
    <t>105260</t>
  </si>
  <si>
    <t>105263</t>
  </si>
  <si>
    <t>105264</t>
  </si>
  <si>
    <t>105266</t>
  </si>
  <si>
    <t>105267</t>
  </si>
  <si>
    <t>200326</t>
  </si>
  <si>
    <t>200330</t>
  </si>
  <si>
    <t>200342</t>
  </si>
  <si>
    <t>200345</t>
  </si>
  <si>
    <t>200350</t>
  </si>
  <si>
    <t>200351</t>
  </si>
  <si>
    <t>ĐG bán (VNĐ/kg)</t>
  </si>
  <si>
    <t>DOANH THU rHDPE thổi (tỷ đồng)</t>
  </si>
  <si>
    <t>DOANH THU rHDPE ép (tỷ đồng)</t>
  </si>
  <si>
    <t>HÀNG TỒN KHO</t>
  </si>
  <si>
    <t>Nguyên liệu chính</t>
  </si>
  <si>
    <t>Bán thành phẩm nhựa</t>
  </si>
  <si>
    <t>Thành phẩm nhựa</t>
  </si>
  <si>
    <t>CHỈ TIÊU</t>
  </si>
  <si>
    <t>Băm</t>
  </si>
  <si>
    <t>Rửa</t>
  </si>
  <si>
    <t>Tạo hạt</t>
  </si>
  <si>
    <t>Rửa, tách màu</t>
  </si>
  <si>
    <t>Băm, rửa</t>
  </si>
  <si>
    <t>TỶ LỆ HAO HỤT SẢN LƯỢNG</t>
  </si>
  <si>
    <t>rPET-NVLC (tấn)</t>
  </si>
  <si>
    <t>rPET-TP (tấn)</t>
  </si>
  <si>
    <t>rHDPE-NVLC (tấn)</t>
  </si>
  <si>
    <t>rHDPE-TP (tấn)</t>
  </si>
  <si>
    <t>rPP-NVLC (tấn)</t>
  </si>
  <si>
    <t>rPP-TP (tấn)</t>
  </si>
  <si>
    <t>rPET - LK</t>
  </si>
  <si>
    <t>rHDPE - LK</t>
  </si>
  <si>
    <t>rPP - LK</t>
  </si>
  <si>
    <t>+/- %</t>
  </si>
  <si>
    <t>% +/-</t>
  </si>
  <si>
    <t>rPET-NS</t>
  </si>
  <si>
    <t>rHDPE - NS</t>
  </si>
  <si>
    <t>rPP - NS</t>
  </si>
  <si>
    <t>Màu này: điều chỉnh thuê máy/xưởng về lại tài sản</t>
  </si>
  <si>
    <t>Khấu hao sản xuất</t>
  </si>
  <si>
    <t>Diễn giải</t>
  </si>
  <si>
    <t>HAO HỤT SẢN XUẤT</t>
  </si>
  <si>
    <t>rPET - Thành phẩm (tấn)</t>
  </si>
  <si>
    <t>rPET - TL hao hụt</t>
  </si>
  <si>
    <t>rHDPE - Thành phẩm (tấn)</t>
  </si>
  <si>
    <t>rPP - Thành phẩm (tấn)</t>
  </si>
  <si>
    <t>rHDPE - TL hao hụt</t>
  </si>
  <si>
    <t>rPP - TL hao hụt</t>
  </si>
  <si>
    <t>rPET - NVLC (tấn)</t>
  </si>
  <si>
    <t>rHDPE - NVLC (tấn)</t>
  </si>
  <si>
    <t>SL</t>
  </si>
  <si>
    <t>TỔNG</t>
  </si>
  <si>
    <t>ĐG bán (USD/tấn)</t>
  </si>
  <si>
    <t>MỘT SỐ THÔNG TIN - DT EXW</t>
  </si>
  <si>
    <t>Nhóm SP 2</t>
  </si>
  <si>
    <t>ACB-điều chỉnh</t>
  </si>
  <si>
    <t>NH Vietinbank ngắn hạn</t>
  </si>
  <si>
    <t>NH Vietinbank trung hạn</t>
  </si>
  <si>
    <t>Tài trợ</t>
  </si>
  <si>
    <t>Mã KH</t>
  </si>
  <si>
    <t>Tên KH</t>
  </si>
  <si>
    <t>Cp chai/vảy nhựa phế (VND)</t>
  </si>
  <si>
    <t>Cp màu, hóa chất (VND)</t>
  </si>
  <si>
    <t>Cp NVL phụ, bao  bì (VND)</t>
  </si>
  <si>
    <t>105189</t>
  </si>
  <si>
    <t>105194</t>
  </si>
  <si>
    <t>CTY NGỌC NGHĨA-TÂY NINH</t>
  </si>
  <si>
    <t>GC</t>
  </si>
  <si>
    <t>105213</t>
  </si>
  <si>
    <t>CÔNG TY PRO VIỆT NAM</t>
  </si>
  <si>
    <t>105214</t>
  </si>
  <si>
    <t>Người mua hàng không lấy hóa đơn</t>
  </si>
  <si>
    <t>Chori Vietnam Co., Ltd.</t>
  </si>
  <si>
    <t>105265</t>
  </si>
  <si>
    <t>Muji- DTP</t>
  </si>
  <si>
    <t>105269</t>
  </si>
  <si>
    <t>Suntory- Honchuan Viet Nam</t>
  </si>
  <si>
    <t>105271</t>
  </si>
  <si>
    <t>Suntory- Ngọc Nghĩa Tây Ninh</t>
  </si>
  <si>
    <t>105272</t>
  </si>
  <si>
    <t>LINH CHI</t>
  </si>
  <si>
    <t>Niagara Bottling, LLC</t>
  </si>
  <si>
    <t>200324</t>
  </si>
  <si>
    <t>Itochu</t>
  </si>
  <si>
    <t>200332</t>
  </si>
  <si>
    <t>OUTEIRINHO TURISMO E INDUSTRIA SA</t>
  </si>
  <si>
    <t>Aguarela do Mundo, SA</t>
  </si>
  <si>
    <t>POLYMERS INTERNATIONAL</t>
  </si>
  <si>
    <t>KOLON GLOBAL CORPORATION</t>
  </si>
  <si>
    <t>200353</t>
  </si>
  <si>
    <t>Custom Synthetic Fibers, LLC</t>
  </si>
  <si>
    <t>300307</t>
  </si>
  <si>
    <t>Công ty TNHH MTV Đồng Lâm</t>
  </si>
  <si>
    <t>300313</t>
  </si>
  <si>
    <t>Công ty TNHH Nhựa Khánh Nga</t>
  </si>
  <si>
    <t>Bán Ngoài</t>
  </si>
  <si>
    <t>Source: Model_New</t>
  </si>
  <si>
    <t>Phụ Cấp</t>
  </si>
  <si>
    <t>Sửa chữa, bảo trì khuôn</t>
  </si>
  <si>
    <t>Nghỉ mát, phúc lợi</t>
  </si>
  <si>
    <t>Bồi thường, nộp phạt, dự phòng nợ khó đòi</t>
  </si>
  <si>
    <t>Nhóm 622,627</t>
  </si>
  <si>
    <t>tấn</t>
  </si>
  <si>
    <t>CP nc gián tiếp</t>
  </si>
  <si>
    <t>Cp sx chung</t>
  </si>
  <si>
    <t>Thuê máy</t>
  </si>
  <si>
    <t>Thuê xưởng</t>
  </si>
  <si>
    <t>Kết chuyển không phân bổ</t>
  </si>
  <si>
    <t>Xuất ra sử dụng</t>
  </si>
  <si>
    <t>Pallet-xuất theo giao hàng</t>
  </si>
  <si>
    <t>Ghi chú</t>
  </si>
  <si>
    <t>Lương</t>
  </si>
  <si>
    <t>(Gía bán là giá trên hóa đơn)</t>
  </si>
  <si>
    <t>Doanh thu KT (VND)</t>
  </si>
  <si>
    <t>Nhóm khách hàng sp khác</t>
  </si>
  <si>
    <t>XK</t>
  </si>
  <si>
    <t>NĐ</t>
  </si>
  <si>
    <t>% Thực hiện LK năm nay so với LK năm trước</t>
  </si>
  <si>
    <t>6411005704</t>
  </si>
  <si>
    <t>Sản lượng rLDPE</t>
  </si>
  <si>
    <t>rLDPE</t>
  </si>
  <si>
    <t>Doanh thu từ rLDPE</t>
  </si>
  <si>
    <t>Vay nội bộ - Mida</t>
  </si>
  <si>
    <t>105208</t>
  </si>
  <si>
    <t>Công ty TNHH SX Và TM Việt Thành</t>
  </si>
  <si>
    <t>105209</t>
  </si>
  <si>
    <t>105219</t>
  </si>
  <si>
    <t>105275</t>
  </si>
  <si>
    <t>BAO BÌ LIÊN MINH (APLAS)</t>
  </si>
  <si>
    <t>105277</t>
  </si>
  <si>
    <t>Ngọc Hoàng Gia</t>
  </si>
  <si>
    <t>105278</t>
  </si>
  <si>
    <t>WORLD ELASTOMER</t>
  </si>
  <si>
    <t>200355</t>
  </si>
  <si>
    <t>International Gate SA</t>
  </si>
  <si>
    <t>Cp gia công</t>
  </si>
  <si>
    <t>Sửa chữa phương tiện vận tải thuê ngoài-Vá vỏ xe</t>
  </si>
  <si>
    <t>Sửa chữa phương tiện vận tải thuê ngoài-điện</t>
  </si>
  <si>
    <t>SẮP XẾP CHI PHÍ 642</t>
  </si>
  <si>
    <t>Chi phí cần kiểm soát</t>
  </si>
  <si>
    <t>Tháng này</t>
  </si>
  <si>
    <t>CHI PHÍ QUẢN LÝ DOANH NGHIỆP</t>
  </si>
  <si>
    <t>LK CK</t>
  </si>
  <si>
    <t>LK KH</t>
  </si>
  <si>
    <t>LK Năm nay</t>
  </si>
  <si>
    <t>Rank_B1</t>
  </si>
  <si>
    <t>Rank_B2</t>
  </si>
  <si>
    <t>(tháng này)</t>
  </si>
  <si>
    <t>(tháng trước)</t>
  </si>
  <si>
    <t>Rank_B3</t>
  </si>
  <si>
    <t>(kế hoạch)</t>
  </si>
  <si>
    <t>Rank_B4</t>
  </si>
  <si>
    <t>Kế hoạch-Rank</t>
  </si>
  <si>
    <t>Tháng này-Rank</t>
  </si>
  <si>
    <t>Chi phí khó kiểm soát</t>
  </si>
  <si>
    <t>SẮP XẾP CHI PHÍ 641</t>
  </si>
  <si>
    <t>Cp hoa hồng và giao hàng</t>
  </si>
  <si>
    <t>Băm, rửa, tách màu</t>
  </si>
  <si>
    <t>CỘNG (3) - CHI PHÍ KHÓ KIỂM SOÁT</t>
  </si>
  <si>
    <t>Kiểm kê HTK/Công nợ</t>
  </si>
  <si>
    <t>CỘNG (2) - HOA HỒNG &amp; GIAO HÀNG</t>
  </si>
  <si>
    <t>Doanh thu trả nhà cung cấp</t>
  </si>
  <si>
    <t>Trả nhà cung cấp</t>
  </si>
  <si>
    <t>Năm:</t>
  </si>
  <si>
    <t>Tấn</t>
  </si>
  <si>
    <t>tr.đ</t>
  </si>
  <si>
    <t>% TT sv KH</t>
  </si>
  <si>
    <t>EBITDA sau điều chỉnh</t>
  </si>
  <si>
    <t>00.01</t>
  </si>
  <si>
    <t>00.02</t>
  </si>
  <si>
    <t>00.03</t>
  </si>
  <si>
    <t>01.02</t>
  </si>
  <si>
    <t>02.01.02</t>
  </si>
  <si>
    <t>02.01.03</t>
  </si>
  <si>
    <t>2.2 Chi phí Nhân công trực tiếp</t>
  </si>
  <si>
    <t>02.02.02</t>
  </si>
  <si>
    <t>GV khác</t>
  </si>
  <si>
    <t>Sản lượng từ Gia công</t>
  </si>
  <si>
    <t>Sản lượng trả nhà cung cấp</t>
  </si>
  <si>
    <t>03.02</t>
  </si>
  <si>
    <t>03.05</t>
  </si>
  <si>
    <t>Tháng hiện hành:</t>
  </si>
  <si>
    <t>Tháng trước:</t>
  </si>
  <si>
    <t>Chi phí Bán Hàng</t>
  </si>
  <si>
    <t>Khấu hao TSCĐ</t>
  </si>
  <si>
    <t>17.01</t>
  </si>
  <si>
    <t>17.02</t>
  </si>
  <si>
    <t>Năm trước LK</t>
  </si>
  <si>
    <t>CÔNG TY CỔ PHẦN NHỰA TÁI CHẾ DUY TÂN</t>
  </si>
  <si>
    <t>BÁO CÁO QUẢN TRỊ</t>
  </si>
  <si>
    <t>%Lãi biến phí/DTT</t>
  </si>
  <si>
    <t>Lãi gộp</t>
  </si>
  <si>
    <t>08.01.01</t>
  </si>
  <si>
    <t>08.01.02</t>
  </si>
  <si>
    <t>08.01.03</t>
  </si>
  <si>
    <t>08.01.04</t>
  </si>
  <si>
    <t>08.01.06</t>
  </si>
  <si>
    <t>08.01.07</t>
  </si>
  <si>
    <t>08.01.08</t>
  </si>
  <si>
    <t>08.01.05</t>
  </si>
  <si>
    <t>08.02.01</t>
  </si>
  <si>
    <t>08.02.02</t>
  </si>
  <si>
    <t>08.02.03</t>
  </si>
  <si>
    <t>08.02.04</t>
  </si>
  <si>
    <t>08.02.05</t>
  </si>
  <si>
    <t>08.02.06</t>
  </si>
  <si>
    <t>08.02.09</t>
  </si>
  <si>
    <t>08.02.11</t>
  </si>
  <si>
    <t>08.02.12</t>
  </si>
  <si>
    <t>STT</t>
  </si>
  <si>
    <t>Kế hoạch LK</t>
  </si>
  <si>
    <t>Thực tế LK</t>
  </si>
  <si>
    <t xml:space="preserve">Lợi nhuận từ hoạt động </t>
  </si>
  <si>
    <t>Sản lượng sản xuất</t>
  </si>
  <si>
    <t>%LNG/DTT</t>
  </si>
  <si>
    <t>%LNTT/DTT</t>
  </si>
  <si>
    <t>%LNST/DTT</t>
  </si>
  <si>
    <t>Chi phí Quản Lý</t>
  </si>
  <si>
    <t>Lợi nhuận hoạt động tài chính</t>
  </si>
  <si>
    <t>Chi phí giao hàng và hoa hồng</t>
  </si>
  <si>
    <t>Chi phí bán hàng khác</t>
  </si>
  <si>
    <t>08.02.13</t>
  </si>
  <si>
    <t>11.01</t>
  </si>
  <si>
    <t>11.02</t>
  </si>
  <si>
    <t>11.03</t>
  </si>
  <si>
    <t>11.04</t>
  </si>
  <si>
    <t>12.01</t>
  </si>
  <si>
    <t>12.02</t>
  </si>
  <si>
    <t>12.03</t>
  </si>
  <si>
    <t>12.04</t>
  </si>
  <si>
    <t>13.01</t>
  </si>
  <si>
    <t>13.02</t>
  </si>
  <si>
    <t>17.03</t>
  </si>
  <si>
    <t>20.01</t>
  </si>
  <si>
    <t>20.02</t>
  </si>
  <si>
    <t>Các khoản loại trừ</t>
  </si>
  <si>
    <t>21.01</t>
  </si>
  <si>
    <t>21.02</t>
  </si>
  <si>
    <t>Chi phí sản xuất / tấn</t>
  </si>
  <si>
    <t>DOANH THU THUẦN THEO NHÓM</t>
  </si>
  <si>
    <t>SẢN LƯỢNG  THEO NHÓM</t>
  </si>
  <si>
    <t>SẢN LƯỢNG (tấn)</t>
  </si>
  <si>
    <t>Sản lượng khác</t>
  </si>
  <si>
    <t>NHÓM SẢN PHẨM - rPET</t>
  </si>
  <si>
    <t>EXR</t>
  </si>
  <si>
    <t>22.01</t>
  </si>
  <si>
    <t>22.02</t>
  </si>
  <si>
    <t>22.03</t>
  </si>
  <si>
    <t>22.04</t>
  </si>
  <si>
    <t>Đơn giá bán (USD/tấn)</t>
  </si>
  <si>
    <t>Đơn giá bán (VND/kg)</t>
  </si>
  <si>
    <t>23.01</t>
  </si>
  <si>
    <t>23.02</t>
  </si>
  <si>
    <t>23.03</t>
  </si>
  <si>
    <t>23.04</t>
  </si>
  <si>
    <t>23.05</t>
  </si>
  <si>
    <t>23.06</t>
  </si>
  <si>
    <t>23.07</t>
  </si>
  <si>
    <t>23.08</t>
  </si>
  <si>
    <t>Đơn giá bán rPET (USD/tấn)</t>
  </si>
  <si>
    <t>Doanh thu thuần (USD)</t>
  </si>
  <si>
    <t>24.01</t>
  </si>
  <si>
    <t>24.02</t>
  </si>
  <si>
    <t>24.03</t>
  </si>
  <si>
    <t>24.04</t>
  </si>
  <si>
    <t>24.05</t>
  </si>
  <si>
    <t>24.06</t>
  </si>
  <si>
    <t>24.07</t>
  </si>
  <si>
    <t>24.08</t>
  </si>
  <si>
    <t>NHÓM SẢN PHẨM - rHDPE thổi</t>
  </si>
  <si>
    <t>Đơn giá bán rHDPE thổi (USD/tấn)</t>
  </si>
  <si>
    <t>Thực hiện năm nay</t>
  </si>
  <si>
    <t>NHÓM SẢN PHẨM - rHDPE ép</t>
  </si>
  <si>
    <t>Đơn giá bán rHDPE ép (USD/tấn)</t>
  </si>
  <si>
    <t>NHÓM SẢN PHẨM - rPP</t>
  </si>
  <si>
    <t>Đơn giá bán rPP (USD/tấn)</t>
  </si>
  <si>
    <t>NHÓM SẢN PHẨM - Xơ sợi</t>
  </si>
  <si>
    <t>Đơn giá bán Xơ sợi (USD/tấn)</t>
  </si>
  <si>
    <t>CHI PHÍ SẢN XUẤT - NGUYÊN VẬT LIỆU</t>
  </si>
  <si>
    <t>CHI PHÍ SẢN XUẤT - NGUYÊN VẬT LIỆU - rPET</t>
  </si>
  <si>
    <t>Kế hoạch doanh thu năm nay</t>
  </si>
  <si>
    <t>Kế hoạch chi phí năm nay</t>
  </si>
  <si>
    <t>Thực hiện doanh thu năm nay</t>
  </si>
  <si>
    <t>Thực hiện chi phí năm nay</t>
  </si>
  <si>
    <t>LK</t>
  </si>
  <si>
    <t>Lãi biến phí rPET</t>
  </si>
  <si>
    <t>Lãi biến phí rHDPE thổi</t>
  </si>
  <si>
    <t>Lãi biến phí rHDPE ép</t>
  </si>
  <si>
    <t>Lãi biến phí rPP</t>
  </si>
  <si>
    <t>Lãi biến phí Xơ sợi</t>
  </si>
  <si>
    <t>Lãi biến phí rLDPE</t>
  </si>
  <si>
    <t>Lãi biến phí trả nhà cung cấp</t>
  </si>
  <si>
    <t>CHI PHÍ SẢN XUẤT - NGUYÊN VẬT LIỆU - rHDPE thổi</t>
  </si>
  <si>
    <t>CHI PHÍ SẢN XUẤT - NGUYÊN VẬT LIỆU - rHDPE ép</t>
  </si>
  <si>
    <t>CHI PHÍ SẢN XUẤT - NGUYÊN VẬT LIỆU - rPP</t>
  </si>
  <si>
    <t>CHI PHÍ SẢN XUẤT - NGUYÊN VẬT LIỆU - Xơ Sợi</t>
  </si>
  <si>
    <t>Kế hoạch sản lượng bán năm nay</t>
  </si>
  <si>
    <t>SẢN LƯỢNG Xơ sợi (tấn)</t>
  </si>
  <si>
    <t>SẢN LƯỢNG rHDPE ép (tấn)</t>
  </si>
  <si>
    <t>SẢN LƯỢNG rPP (tấn)</t>
  </si>
  <si>
    <t>tỷ đ.</t>
  </si>
  <si>
    <t>Kế hoạch chi phí / tấn năm nay</t>
  </si>
  <si>
    <t>Kế hoạch Cp NC trực tiếp</t>
  </si>
  <si>
    <t>%Kế hoạch chi phí/dthu</t>
  </si>
  <si>
    <t>%Thực hiện chi phí/dthu</t>
  </si>
  <si>
    <t>Thực hiện Cp NC trực tiếp</t>
  </si>
  <si>
    <t>Thực hiện sản lượng bán năm nay</t>
  </si>
  <si>
    <t>Thực hiện chi phí / tấn năm nay</t>
  </si>
  <si>
    <t>EBITDA sau loại trừ</t>
  </si>
  <si>
    <t>19.01</t>
  </si>
  <si>
    <t>% Lũy kế năm nay so với lũy kế năm trước</t>
  </si>
  <si>
    <t>Lợi nhuận sau thuế sau loại trừ</t>
  </si>
  <si>
    <t>Lợi nhuận trước thuế sau loại trừ</t>
  </si>
  <si>
    <t>14.01</t>
  </si>
  <si>
    <t>16.01</t>
  </si>
  <si>
    <t>07.03.01</t>
  </si>
  <si>
    <t>07.03.02</t>
  </si>
  <si>
    <t>07.03.03</t>
  </si>
  <si>
    <t>07.03.04</t>
  </si>
  <si>
    <t>07.03.05</t>
  </si>
  <si>
    <t>07.03.08</t>
  </si>
  <si>
    <t>07.03.09</t>
  </si>
  <si>
    <t>07.03.12</t>
  </si>
  <si>
    <t>07.03.13</t>
  </si>
  <si>
    <t>07.03.14</t>
  </si>
  <si>
    <t>07.03.15</t>
  </si>
  <si>
    <t>07.03.17.01</t>
  </si>
  <si>
    <t>07.03.17.02</t>
  </si>
  <si>
    <t>07.03.18.01</t>
  </si>
  <si>
    <t>07.03.18.02</t>
  </si>
  <si>
    <t>07.03.20</t>
  </si>
  <si>
    <t>07.03.22.01</t>
  </si>
  <si>
    <t>07.03.22.02</t>
  </si>
  <si>
    <t>07.03.24</t>
  </si>
  <si>
    <t>07.03.25</t>
  </si>
  <si>
    <t>07.03.26</t>
  </si>
  <si>
    <t>07.03.27</t>
  </si>
  <si>
    <t>07.03.28</t>
  </si>
  <si>
    <t>07.03.29</t>
  </si>
  <si>
    <t>07.03.30</t>
  </si>
  <si>
    <t>07.03.31</t>
  </si>
  <si>
    <t>07.03.32</t>
  </si>
  <si>
    <t>07.03.33</t>
  </si>
  <si>
    <t>07.03.34</t>
  </si>
  <si>
    <t>07.03.35</t>
  </si>
  <si>
    <t>07.03.36</t>
  </si>
  <si>
    <t>07.03.37</t>
  </si>
  <si>
    <t>Chi phí khấu hao</t>
  </si>
  <si>
    <t>08.02.07</t>
  </si>
  <si>
    <t>08.02.08</t>
  </si>
  <si>
    <t>08.02.10</t>
  </si>
  <si>
    <t>08.03.01</t>
  </si>
  <si>
    <t>08.03.02</t>
  </si>
  <si>
    <t>08.03.03</t>
  </si>
  <si>
    <t>08.03.04</t>
  </si>
  <si>
    <t>08.03.05.01</t>
  </si>
  <si>
    <t>08.03.05.02</t>
  </si>
  <si>
    <t>08.03.06</t>
  </si>
  <si>
    <t>08.03.07.01</t>
  </si>
  <si>
    <t>08.03.07.02</t>
  </si>
  <si>
    <t>08.03.08</t>
  </si>
  <si>
    <t>08.03.09</t>
  </si>
  <si>
    <t>08.03.10</t>
  </si>
  <si>
    <t>08.03.11</t>
  </si>
  <si>
    <t>08.03.12</t>
  </si>
  <si>
    <t>08.03.13</t>
  </si>
  <si>
    <t>08.03.14</t>
  </si>
  <si>
    <t>08.03.15</t>
  </si>
  <si>
    <t>08.03.16</t>
  </si>
  <si>
    <t>08.03.17</t>
  </si>
  <si>
    <t>08.03.18</t>
  </si>
  <si>
    <t>08.03.19</t>
  </si>
  <si>
    <t>08.03.20</t>
  </si>
  <si>
    <t>08.03.21</t>
  </si>
  <si>
    <t>08.03.22</t>
  </si>
  <si>
    <t>08.03.23</t>
  </si>
  <si>
    <t>08.03.24</t>
  </si>
  <si>
    <t>08.03.25</t>
  </si>
  <si>
    <t>08.03.26.01</t>
  </si>
  <si>
    <t>08.03.26.02</t>
  </si>
  <si>
    <t>08.03.27</t>
  </si>
  <si>
    <t>08.03.28</t>
  </si>
  <si>
    <t>08.03.29</t>
  </si>
  <si>
    <t>08.03.30</t>
  </si>
  <si>
    <t>08.03.31.01</t>
  </si>
  <si>
    <t>08.03.31.02</t>
  </si>
  <si>
    <t>08.03.32</t>
  </si>
  <si>
    <t>08.03.33</t>
  </si>
  <si>
    <t>08.03.34</t>
  </si>
  <si>
    <t>08.03.35.01</t>
  </si>
  <si>
    <t>08.03.35.02</t>
  </si>
  <si>
    <t>08.03.36</t>
  </si>
  <si>
    <t>08.03.37</t>
  </si>
  <si>
    <t>08.03.38</t>
  </si>
  <si>
    <t>08.03.39</t>
  </si>
  <si>
    <t>08.03.40</t>
  </si>
  <si>
    <t>08.03.41</t>
  </si>
  <si>
    <t>08.03.42</t>
  </si>
  <si>
    <t>08.03.43</t>
  </si>
  <si>
    <t>08.03.44</t>
  </si>
  <si>
    <t>08.03.45</t>
  </si>
  <si>
    <t>08.03.46</t>
  </si>
  <si>
    <t>08.03.47</t>
  </si>
  <si>
    <t>08.03.48</t>
  </si>
  <si>
    <t>08.03.49</t>
  </si>
  <si>
    <t>08.03.50</t>
  </si>
  <si>
    <t>08.03.52</t>
  </si>
  <si>
    <t>08.03.53</t>
  </si>
  <si>
    <t>Khấu hao SX</t>
  </si>
  <si>
    <t>Chi phí lãi vay</t>
  </si>
  <si>
    <t>Thu nhập khác (DTTC+CPTC+LN khác)</t>
  </si>
  <si>
    <t>Dòng có link</t>
  </si>
  <si>
    <t>tr đ.</t>
  </si>
  <si>
    <t>Lợi nhuận tháng  này</t>
  </si>
  <si>
    <t>Lãi nguyên liệu</t>
  </si>
  <si>
    <t>%Lũy kế năm nay so với lũy kế năm trước</t>
  </si>
  <si>
    <t>Khách hàng</t>
  </si>
  <si>
    <t>CHI PHÍ QUẢN LÝ - CHI TIẾT</t>
  </si>
  <si>
    <t>A-TÀI SẢN NGẮN HẠN</t>
  </si>
  <si>
    <t>I.Tiền và các khoản tương đương tiền</t>
  </si>
  <si>
    <t xml:space="preserve">1.Tiền </t>
  </si>
  <si>
    <t>2.Các khoản tương đương tiền</t>
  </si>
  <si>
    <t>II.Các khoản đầu tư tài chính ngắn hạn</t>
  </si>
  <si>
    <t>1.Chứng khoán kinh doanh</t>
  </si>
  <si>
    <t xml:space="preserve">2.Dự phòng giảm giá chứng khoán kinh doanh (*) </t>
  </si>
  <si>
    <t>3.Đầu tư nắm giữ đến ngày đáo hạn</t>
  </si>
  <si>
    <t>III.Các khoản phải thu</t>
  </si>
  <si>
    <t>1.Phải thu ngắn hạn của khách hàng</t>
  </si>
  <si>
    <t>2.Trả trước cho người bán ngắn hạn</t>
  </si>
  <si>
    <t>3.Phải thu nội bộ ngắn hạn</t>
  </si>
  <si>
    <t>4.Phải thu theo tiến độ kế hoạch hợp đồng XD</t>
  </si>
  <si>
    <t>5.Phải thu về cho vay ngắn hạn</t>
  </si>
  <si>
    <t>6.Phải thu ngắn hạn khác</t>
  </si>
  <si>
    <t>7.Dự phòng phải thu ngắn hạn khó đòi(*)</t>
  </si>
  <si>
    <t>8.Tài sản thiếu chờ xử lý</t>
  </si>
  <si>
    <t>IV. Hàng tồn kho</t>
  </si>
  <si>
    <t>1.Hàng tồn kho</t>
  </si>
  <si>
    <t>2.Dự phòng giảm giá hàng tồn kho (*)</t>
  </si>
  <si>
    <t>V. Tài sản ngắn hạn khác</t>
  </si>
  <si>
    <t xml:space="preserve">1.Chi phí trả trước ngắn hạn </t>
  </si>
  <si>
    <t>2.Thuế GTGT được khấu trừ</t>
  </si>
  <si>
    <t>3.Thuế và các khoản khác phải thu Nhà nước</t>
  </si>
  <si>
    <t>4.Giao dịch mua bán lại trái phiếu Nhà nước</t>
  </si>
  <si>
    <t>5.Tài sản ngắn hạn khác</t>
  </si>
  <si>
    <t>B-TÀI SẢN DÀI HẠN</t>
  </si>
  <si>
    <t>I- Các khoản phải thu dài hạn</t>
  </si>
  <si>
    <t>1.Phải thu dài hạn của khách hàng</t>
  </si>
  <si>
    <t>2.Trả trước cho người bán dài hạn</t>
  </si>
  <si>
    <t>3.Vốn kinh doanh ở đơn vị trực thuộc</t>
  </si>
  <si>
    <t xml:space="preserve">4.Phải thu dài hạn nội bộ </t>
  </si>
  <si>
    <t>5.Phải thu về cho vay dài hạn</t>
  </si>
  <si>
    <t>6.Phải thu dài hạn khác</t>
  </si>
  <si>
    <t>7.Dự phòng phải thu dài hạn khó đòi (*)</t>
  </si>
  <si>
    <t>II.Tài sản cố định</t>
  </si>
  <si>
    <t>1.Tài sản cố định hữu hình</t>
  </si>
  <si>
    <t>Nguyên giá TSCĐ HH</t>
  </si>
  <si>
    <t>Giá trị hao mòn luỹ kế TSCĐ HH(*)</t>
  </si>
  <si>
    <t>2. Tài sản cố định thuê tài chính</t>
  </si>
  <si>
    <t>Nguyên giá TSCĐ thuê tài chính</t>
  </si>
  <si>
    <t>Giá trị hao mòn luỹ kế TSCĐ thuê tài chính</t>
  </si>
  <si>
    <t>3. Tài sản cố định vô hình</t>
  </si>
  <si>
    <t>Nguyên giá TSCĐ vô hình</t>
  </si>
  <si>
    <t>Giá trị hao mòn luỹ kế TSCĐ vô hình(*)</t>
  </si>
  <si>
    <t>III. Bất động sản đầu tư</t>
  </si>
  <si>
    <t>Nguyên giá bất động sản đầu tư</t>
  </si>
  <si>
    <t>Giá trị hao mòn luỹ kế BĐSĐT(*)</t>
  </si>
  <si>
    <t>IV.Tài sản dở dang dài hạn</t>
  </si>
  <si>
    <t>1.Chi phí sản xuất, kinh doanh dở dang dài hạn</t>
  </si>
  <si>
    <t>2.Chi phí xây dựng cơ bản dở dang</t>
  </si>
  <si>
    <t>V.Đầu tư tài chính dài hạn</t>
  </si>
  <si>
    <t xml:space="preserve">1.Đầu tư vào công ty con </t>
  </si>
  <si>
    <t>2.Đầu tư vào công ty liên kết, liên doanh</t>
  </si>
  <si>
    <t>3.Đầu tư góp vốn vào đơn vị khác</t>
  </si>
  <si>
    <t>4.Dự phòng giảm giá đầu tư tài chính dài hạn(*)</t>
  </si>
  <si>
    <t>5.Đầu tư nắm giữ đến ngày đáo hạn</t>
  </si>
  <si>
    <t>VI.Tài sản dài hạn khác</t>
  </si>
  <si>
    <t>1.Chi phí trả trước dài hạn</t>
  </si>
  <si>
    <t>2.Tài sản thuế thu nhập hoãn lại</t>
  </si>
  <si>
    <t>3.Thiết bị, vật tư, phụ tùng thay thế dài hạn</t>
  </si>
  <si>
    <t>4.Tài sản dài hạn khác</t>
  </si>
  <si>
    <t>TỔNG TÀI SẢN</t>
  </si>
  <si>
    <t>A-NỢ PHẢI TRẢ</t>
  </si>
  <si>
    <t>I.Nợ ngắn hạn</t>
  </si>
  <si>
    <t>1.Phải trả người bán ngắn hạn</t>
  </si>
  <si>
    <t>2.Người mua trả tiền trước ngắn hạn</t>
  </si>
  <si>
    <t>3.Thuế và các khoản phải nộp Nhà nước</t>
  </si>
  <si>
    <t>4.Phải trả người lao động</t>
  </si>
  <si>
    <t>5.Chi phí phải trả ngắn hạn</t>
  </si>
  <si>
    <t>6.Phải trả nội bộ ngắn hạn</t>
  </si>
  <si>
    <t>7.Phải trả theo tiến độ kế hoạch HĐ XD</t>
  </si>
  <si>
    <t>8.Doanh thu chưa thực hiện ngắn hạn</t>
  </si>
  <si>
    <t>9.Phải trả ngắn hạn khác</t>
  </si>
  <si>
    <t>10.Vay và nợ thuê tài chính ngắn hạn</t>
  </si>
  <si>
    <t xml:space="preserve">11.Dự phòng phải trả ngắn hạn </t>
  </si>
  <si>
    <t>12.Quỹ khen thưởng, phúc lợi</t>
  </si>
  <si>
    <t>13.Quỹ bình ổn giá</t>
  </si>
  <si>
    <t>14.Giao dịch mua bán lại trái phiếu chính phủ</t>
  </si>
  <si>
    <t>II.Nợ dài hạn</t>
  </si>
  <si>
    <t xml:space="preserve">1.Phải trả dài hạn người bán </t>
  </si>
  <si>
    <t>2.Người mua trả tiền trước dài hạn</t>
  </si>
  <si>
    <t>3.Chi phí phải trả dài hạn</t>
  </si>
  <si>
    <t>4.Phải trả nội bộ về vốn kinh doanh</t>
  </si>
  <si>
    <t xml:space="preserve">5.Phải trả dài hạn nội bộ </t>
  </si>
  <si>
    <t>6.Doanh thu chưa thực hiện dài hạn</t>
  </si>
  <si>
    <t>7.Phải trả dài hạn khác</t>
  </si>
  <si>
    <t xml:space="preserve">8.Vay và nợ thuê tài chính dài hạn </t>
  </si>
  <si>
    <t>9.Trái phiếu chuyển đổi</t>
  </si>
  <si>
    <t>10.Cổ phiếu ưu đãi</t>
  </si>
  <si>
    <t xml:space="preserve">11.Thuế thu nhập hoãn lại phải trả </t>
  </si>
  <si>
    <t xml:space="preserve">12.Dự phòng phải trả dài hạn </t>
  </si>
  <si>
    <t>13.Quỹ phát triển khoa học và công nghệ</t>
  </si>
  <si>
    <t>B-VỐN CHỦ SỞ HỮU</t>
  </si>
  <si>
    <t>I-Vốn chủ sở hữu</t>
  </si>
  <si>
    <t>1.Vốn góp của chủ sở hữu</t>
  </si>
  <si>
    <t>-Cổ phiếu phổ thông có quyền biểu quyết</t>
  </si>
  <si>
    <t>-Cổ phiếu ưu đãi</t>
  </si>
  <si>
    <t>2.Thặng dư vốn cổ phần</t>
  </si>
  <si>
    <t>3.Quyền chọn chuyển đổi trái phiếu</t>
  </si>
  <si>
    <t xml:space="preserve">4.Vốn khác của chủ sở hữu </t>
  </si>
  <si>
    <t>5.Cổ phiếu quỹ (*)</t>
  </si>
  <si>
    <t>6.Chênh lệch đánh giá lại tài sản</t>
  </si>
  <si>
    <t>7.Chênh lệch tỷ giá hối đoái</t>
  </si>
  <si>
    <t>8.Quỹ đầu tư phát triển</t>
  </si>
  <si>
    <t>9.Quỹ hỗ trợ sắp xếp doanh nghiệp</t>
  </si>
  <si>
    <t>10.Quỹ khác thuộc vốn chủ sở hữu</t>
  </si>
  <si>
    <t>11.Lợi nhuận sau thuế chưa phân phối</t>
  </si>
  <si>
    <t>-LNST chưa phân phối lũy kế đến cuối kỳ trước</t>
  </si>
  <si>
    <t>-LNST chưa phân phối kỳ này</t>
  </si>
  <si>
    <t>12.Nguồn vốn đầu tư XDCB</t>
  </si>
  <si>
    <t>II-Nguồn kinh phí và quỹ khác</t>
  </si>
  <si>
    <t xml:space="preserve">1.Nguồn kinh phí </t>
  </si>
  <si>
    <t>2.Nguồn kinh phí đã hình thành TSCĐ</t>
  </si>
  <si>
    <t>TỔNG NGUỒN VỐN</t>
  </si>
  <si>
    <t>Số dư hàng tồn kho trên Bảng CĐ SPS (chưa lấy đ/c)</t>
  </si>
  <si>
    <t>Số dư hàng tồn kho trên Bảng CĐ SPS</t>
  </si>
  <si>
    <t>Điều chỉnh HTK</t>
  </si>
  <si>
    <t>Trung bình</t>
  </si>
  <si>
    <t>K/c IO</t>
  </si>
  <si>
    <t>Kết chuyển IO</t>
  </si>
  <si>
    <t>Cp lv dài hạn + IO</t>
  </si>
  <si>
    <t>SỐ NGÀY TỒN KHO - CHỈ THÀNH PHẨM</t>
  </si>
  <si>
    <t>Số dư HTK - Thành phẩm</t>
  </si>
  <si>
    <t>Cẩn thận T12</t>
  </si>
  <si>
    <t>VÒNG QUAY HÀNG TỒN KHO</t>
  </si>
  <si>
    <t>VÒNG QUAY TỒN KHO</t>
  </si>
  <si>
    <t>Số dư nợ phải thu</t>
  </si>
  <si>
    <t>tỷ</t>
  </si>
  <si>
    <t>Số dư nợ phải trả</t>
  </si>
  <si>
    <t>Hàng tồn kho</t>
  </si>
  <si>
    <t>Số dư tồn kho</t>
  </si>
  <si>
    <t>Giá vồn hàng bán</t>
  </si>
  <si>
    <t>VLĐT - 2024</t>
  </si>
  <si>
    <t>Số dư tồn kho - Trung bình 12T liền kề</t>
  </si>
  <si>
    <t>Giá vốn hàng bán - 12 tháng liền kề</t>
  </si>
  <si>
    <t>SỐ DƯ NỢ VAY</t>
  </si>
  <si>
    <t>triệu</t>
  </si>
  <si>
    <t>VAY</t>
  </si>
  <si>
    <t>Dịch vụ gia công</t>
  </si>
  <si>
    <t>Lãi biến phí Dịch vụ Gia công</t>
  </si>
  <si>
    <t>Lãi biến phí Gia công</t>
  </si>
  <si>
    <t>Sản lượng Dịch vụ gia công</t>
  </si>
  <si>
    <t>TỔNG/TB</t>
  </si>
  <si>
    <t>Trình bày-bỏ</t>
  </si>
  <si>
    <t>CT khác</t>
  </si>
  <si>
    <t>23.09</t>
  </si>
  <si>
    <t>24.09</t>
  </si>
  <si>
    <t>DVGC</t>
  </si>
  <si>
    <t>Công ty trách nhiệm hữu hạn Uy Kiệt</t>
  </si>
  <si>
    <t>105243</t>
  </si>
  <si>
    <t>105279</t>
  </si>
  <si>
    <t>Quick Pack Việt Nam</t>
  </si>
  <si>
    <t>105281</t>
  </si>
  <si>
    <t>Plascene- DTP</t>
  </si>
  <si>
    <t>105283</t>
  </si>
  <si>
    <t>Parker-DTP</t>
  </si>
  <si>
    <t>200357</t>
  </si>
  <si>
    <t>Genesis Polymers International</t>
  </si>
  <si>
    <t>200358</t>
  </si>
  <si>
    <t>REYNERA</t>
  </si>
  <si>
    <t>Trả nhà cc</t>
  </si>
  <si>
    <t>07.03.06.01</t>
  </si>
  <si>
    <t>07.03.06.02</t>
  </si>
  <si>
    <t>07.03.07</t>
  </si>
  <si>
    <t>07.03.10.01</t>
  </si>
  <si>
    <t>07.03.10.02</t>
  </si>
  <si>
    <t>07.03.11</t>
  </si>
  <si>
    <t>07.03.16.01</t>
  </si>
  <si>
    <t>07.03.16.02</t>
  </si>
  <si>
    <t>07.03.19</t>
  </si>
  <si>
    <t>07.03.21.01</t>
  </si>
  <si>
    <t>07.03.21.02</t>
  </si>
  <si>
    <t>07.03.23</t>
  </si>
  <si>
    <t>Cp điện nước</t>
  </si>
  <si>
    <t>SẢN LƯỢNG - Thực hiện so với Kế hoạch</t>
  </si>
  <si>
    <t>DOANH THU THUẦN - Thực hiện sv Kế hoạch</t>
  </si>
  <si>
    <t>Thuê xưởng, thuê máy</t>
  </si>
  <si>
    <t>03.06</t>
  </si>
  <si>
    <t>Check 632-breakdown</t>
  </si>
  <si>
    <t>SẢN LƯỢNG BÁN HÀNG (tấn)</t>
  </si>
  <si>
    <t>Phân loại</t>
  </si>
  <si>
    <t>Thuận</t>
  </si>
  <si>
    <t>Nghịch</t>
  </si>
  <si>
    <t>CHI PHÍ SẢN XUẤT - NHÂN CÔNG TRỰC TIẾP VÀ NHÂN CÔNG GIÁN TIẾP</t>
  </si>
  <si>
    <t>Kế hoạch Cp NC gián tiếp</t>
  </si>
  <si>
    <t>Thực hiện Cp NC gián tiếp</t>
  </si>
  <si>
    <t>CHI PHÍ SẢN XUẤT - CHI PHÍ SẢN XUẤT CHUNG</t>
  </si>
  <si>
    <t>Tổng Thực hiện</t>
  </si>
  <si>
    <t>Tổng Kế hoạch</t>
  </si>
  <si>
    <t>Cp thuê/tháng</t>
  </si>
  <si>
    <t>Đưa vào</t>
  </si>
  <si>
    <t>Cp sản xuất</t>
  </si>
  <si>
    <t>GVHB</t>
  </si>
  <si>
    <t>CPBH</t>
  </si>
  <si>
    <t>Chai-Giá mua</t>
  </si>
  <si>
    <t>Vảy-Giá mua</t>
  </si>
  <si>
    <t>HDPE-Giá mua</t>
  </si>
  <si>
    <t>PP-Giá mua</t>
  </si>
  <si>
    <t>Giá mua</t>
  </si>
  <si>
    <t>Trình bày gom lại 641</t>
  </si>
  <si>
    <t>Trình bày gom lại 642</t>
  </si>
  <si>
    <t>Sản lượng loại trừ</t>
  </si>
  <si>
    <t>00..</t>
  </si>
  <si>
    <t>Bảng cân đối kế toán - TRƯỚC LOẠI TRỪ</t>
  </si>
  <si>
    <t>Số dư phải thu - Trung bình 12T liền kề</t>
  </si>
  <si>
    <t>Doanh thu - 12 tháng liền kề</t>
  </si>
  <si>
    <t>Số dư phải trả - Trung bình 12T liền kề</t>
  </si>
  <si>
    <t>07.03.06.03</t>
  </si>
  <si>
    <t>6418004803</t>
  </si>
  <si>
    <t>Chi phí hội viên tham gia hiệp hội</t>
  </si>
  <si>
    <t>08.03.54</t>
  </si>
  <si>
    <t>6427004602</t>
  </si>
  <si>
    <t>08.03.51.01</t>
  </si>
  <si>
    <t>08.03.51.02</t>
  </si>
  <si>
    <t>6428004601</t>
  </si>
  <si>
    <t>Sản lượng phó sản</t>
  </si>
  <si>
    <t>00.07.01</t>
  </si>
  <si>
    <t>00.08.01</t>
  </si>
  <si>
    <t>00.09.01</t>
  </si>
  <si>
    <t>00.10.01</t>
  </si>
  <si>
    <t>Xuất Khẩu</t>
  </si>
  <si>
    <t>Nội địa</t>
  </si>
  <si>
    <t>28.01</t>
  </si>
  <si>
    <t>28.02</t>
  </si>
  <si>
    <t>Chuyển mã</t>
  </si>
  <si>
    <t>105284</t>
  </si>
  <si>
    <t xml:space="preserve">	Motul -DTP</t>
  </si>
  <si>
    <t>105285</t>
  </si>
  <si>
    <t>OK SUNG VINA</t>
  </si>
  <si>
    <t>105288</t>
  </si>
  <si>
    <t xml:space="preserve">	Nhựa Chí Minh</t>
  </si>
  <si>
    <t>105289</t>
  </si>
  <si>
    <t>BPG SHINNIHON</t>
  </si>
  <si>
    <t>200359</t>
  </si>
  <si>
    <t>PREMIUM WATER</t>
  </si>
  <si>
    <t>DOANH THU THUẦN THEO XUẤT KHẨU, NỘI ĐỊA</t>
  </si>
  <si>
    <t>Xuất khẩu</t>
  </si>
  <si>
    <t>DOANH THU THUẦN - LŨY KẾ (tỷ đồng)</t>
  </si>
  <si>
    <t>Năm nay</t>
  </si>
  <si>
    <t>BIDV</t>
  </si>
  <si>
    <t>6427004105</t>
  </si>
  <si>
    <t>6427004106</t>
  </si>
  <si>
    <t>6427004109</t>
  </si>
  <si>
    <t>08.03.55</t>
  </si>
  <si>
    <t>08.03.56</t>
  </si>
  <si>
    <t>08.03.57</t>
  </si>
  <si>
    <t>105287</t>
  </si>
  <si>
    <t>CÔNG TY TNHH HƯNG DỤ</t>
  </si>
  <si>
    <t>105290</t>
  </si>
  <si>
    <t>HOÀNG TẤN</t>
  </si>
  <si>
    <t>105291</t>
  </si>
  <si>
    <t>AN NHẬT</t>
  </si>
  <si>
    <t>105293</t>
  </si>
  <si>
    <t>Dân Ôn Foods</t>
  </si>
  <si>
    <t>105294</t>
  </si>
  <si>
    <t>Colgate- Hưng Dụ</t>
  </si>
  <si>
    <t>105295</t>
  </si>
  <si>
    <t>Visual Plastic</t>
  </si>
  <si>
    <t>200361</t>
  </si>
  <si>
    <t>MCP-Resinex</t>
  </si>
  <si>
    <t>200362</t>
  </si>
  <si>
    <t>Magma International Co.,Ltd</t>
  </si>
  <si>
    <t xml:space="preserve">Thông tin: </t>
  </si>
  <si>
    <t>NH BIDV ngắn hạn</t>
  </si>
  <si>
    <t>Đvt: triệu đồng</t>
  </si>
  <si>
    <t>Dây đai PET</t>
  </si>
  <si>
    <t>Pallet xuất hàng</t>
  </si>
  <si>
    <t>3358000400</t>
  </si>
  <si>
    <t>Chí phí phải trả khác- Open item</t>
  </si>
  <si>
    <t>6219000900</t>
  </si>
  <si>
    <t>Kết chuyển CPSX không phân bổ được</t>
  </si>
  <si>
    <t>2421100100</t>
  </si>
  <si>
    <t>Chi phí phân bổ</t>
  </si>
  <si>
    <t>105292</t>
  </si>
  <si>
    <t>NHỰA ĐỒNG NAI</t>
  </si>
  <si>
    <t>105297</t>
  </si>
  <si>
    <t>TEXMAT VN</t>
  </si>
  <si>
    <t>105298</t>
  </si>
  <si>
    <t>CTY AJINOMOTO</t>
  </si>
  <si>
    <t>105299</t>
  </si>
  <si>
    <t>Nhựa Hồng Đông</t>
  </si>
  <si>
    <t>105300</t>
  </si>
  <si>
    <t>BTS Bình Thuận</t>
  </si>
  <si>
    <t>105302</t>
  </si>
  <si>
    <t>NHỰA VIỆT THÀNH</t>
  </si>
  <si>
    <t>Chênh lệch thuê xưởng, thuê máy</t>
  </si>
  <si>
    <t>Lãi suất-Vay dài hạn</t>
  </si>
  <si>
    <t>KH24</t>
  </si>
  <si>
    <r>
      <rPr>
        <b/>
        <sz val="11"/>
        <color theme="1"/>
        <rFont val="Aptos Display"/>
        <family val="2"/>
      </rPr>
      <t>Thông tin:</t>
    </r>
    <r>
      <rPr>
        <sz val="11"/>
        <color theme="1"/>
        <rFont val="Aptos Display"/>
        <family val="2"/>
      </rPr>
      <t xml:space="preserve"> </t>
    </r>
  </si>
  <si>
    <r>
      <t xml:space="preserve">GIÁ NHỰA </t>
    </r>
    <r>
      <rPr>
        <b/>
        <sz val="12"/>
        <color rgb="FFFFFF00"/>
        <rFont val="Aptos Display"/>
        <family val="2"/>
      </rPr>
      <t>(Bình quân xuất kho)</t>
    </r>
  </si>
  <si>
    <r>
      <rPr>
        <b/>
        <sz val="12"/>
        <color rgb="FFFFFFFF"/>
        <rFont val="Aptos Display"/>
        <family val="2"/>
      </rPr>
      <t>CHI PHÍ QUẢN LÝ</t>
    </r>
  </si>
  <si>
    <r>
      <t xml:space="preserve">THỰC HIỆN </t>
    </r>
    <r>
      <rPr>
        <b/>
        <sz val="12"/>
        <color rgb="FFFFFF00"/>
        <rFont val="Aptos Display"/>
        <family val="2"/>
      </rPr>
      <t>NGÂN SÁCH ĐẦU TƯ CAPEX</t>
    </r>
  </si>
  <si>
    <r>
      <t xml:space="preserve">LÃI NGUYÊN LIỆU THEO </t>
    </r>
    <r>
      <rPr>
        <b/>
        <sz val="12"/>
        <color rgb="FFFFFF00"/>
        <rFont val="Aptos Display"/>
        <family val="2"/>
      </rPr>
      <t>KHÁCH HÀNG</t>
    </r>
  </si>
  <si>
    <t>DỰ BÁO KQHĐKD</t>
  </si>
  <si>
    <t>(lúc làm CL5N)</t>
  </si>
  <si>
    <t>ĐVT</t>
  </si>
  <si>
    <t>Dự báo 2024</t>
  </si>
  <si>
    <t>Dự báo 2024 sv KH 2024</t>
  </si>
  <si>
    <t>% Dự báo 2024 sv KH 2024</t>
  </si>
  <si>
    <t>Ghi chú-+/-</t>
  </si>
  <si>
    <t>Giá vốn</t>
  </si>
  <si>
    <t>% LN gôp/ Doanh thu</t>
  </si>
  <si>
    <t>%</t>
  </si>
  <si>
    <t>% LNTT / Doanh thu</t>
  </si>
  <si>
    <t>Lợi nhuận sau thuế sau điều chỉnh</t>
  </si>
  <si>
    <t>LỢI NHUẬN TRƯỚC THUẾ</t>
  </si>
  <si>
    <t>%LNTT/Doanh thu - Năm trước</t>
  </si>
  <si>
    <t>%LNTT/Doanh thu - Kế hoạch năm nay</t>
  </si>
  <si>
    <t>%LNTT/Doanh thu - Thực tế năm nay</t>
  </si>
  <si>
    <t>Doanh thu tài trợ</t>
  </si>
  <si>
    <t>SẢN LƯỢNG rHDPE thổi  (tấn)</t>
  </si>
  <si>
    <t>LNTT (tỷ đồng)</t>
  </si>
  <si>
    <r>
      <t xml:space="preserve">LNTT </t>
    </r>
    <r>
      <rPr>
        <b/>
        <sz val="11"/>
        <color rgb="FFFF0000"/>
        <rFont val="Aptos Display"/>
        <family val="2"/>
      </rPr>
      <t>sau loại trừ</t>
    </r>
    <r>
      <rPr>
        <b/>
        <sz val="11"/>
        <color theme="5" tint="-0.499984740745262"/>
        <rFont val="Aptos Display"/>
        <family val="2"/>
      </rPr>
      <t xml:space="preserve"> (tỷ đồng)</t>
    </r>
  </si>
  <si>
    <r>
      <t xml:space="preserve">LNST </t>
    </r>
    <r>
      <rPr>
        <b/>
        <sz val="11"/>
        <color rgb="FFFF0000"/>
        <rFont val="Aptos Display"/>
        <family val="2"/>
      </rPr>
      <t>sau loại trừ</t>
    </r>
    <r>
      <rPr>
        <b/>
        <sz val="11"/>
        <color theme="5" tint="-0.499984740745262"/>
        <rFont val="Aptos Display"/>
        <family val="2"/>
      </rPr>
      <t xml:space="preserve"> (tỷ đồng)</t>
    </r>
  </si>
  <si>
    <t>Thuế TNDN sau điều chỉnh</t>
  </si>
  <si>
    <t>15.01</t>
  </si>
  <si>
    <t>Số ngày nợ PHẢI THU</t>
  </si>
  <si>
    <t>Số ngày nợ PHẢI TRẢ</t>
  </si>
  <si>
    <t>PHÒNG BAN</t>
  </si>
  <si>
    <t>NGÂN SÁCH</t>
  </si>
  <si>
    <t>SL - 2025 (kg)</t>
  </si>
  <si>
    <t>GBTB EXW (VND/kg) -2024</t>
  </si>
  <si>
    <t>Nhóm SP 1</t>
  </si>
  <si>
    <t>Mã SKU</t>
  </si>
  <si>
    <t>Tên SKU</t>
  </si>
  <si>
    <t>XK/NĐ</t>
  </si>
  <si>
    <t>Tổng/Trung bình</t>
  </si>
  <si>
    <t>110000329</t>
  </si>
  <si>
    <t>Hạt nhựa rPET WSS01</t>
  </si>
  <si>
    <t>110000354</t>
  </si>
  <si>
    <t>Hạt nhựa rPET WSS01G 1</t>
  </si>
  <si>
    <t>110000332</t>
  </si>
  <si>
    <t>Hạt nhựa rPET iSS01084G</t>
  </si>
  <si>
    <t>110000359</t>
  </si>
  <si>
    <t>Hạt nhựa rPET WSS03G</t>
  </si>
  <si>
    <t>110000355</t>
  </si>
  <si>
    <t>Hạt nhựa rPET iSS01G 1</t>
  </si>
  <si>
    <t>110000383</t>
  </si>
  <si>
    <t>Hạt Nhựa rPET iSS84G-P</t>
  </si>
  <si>
    <t>110000376</t>
  </si>
  <si>
    <t>Hạt nhựa rPET iSS01L</t>
  </si>
  <si>
    <t>110000333</t>
  </si>
  <si>
    <t>Hạt nhựa rPET WSS03</t>
  </si>
  <si>
    <t>110000358</t>
  </si>
  <si>
    <t>Hạt nhựa rPET WSS02G</t>
  </si>
  <si>
    <t>PepsiCo NA</t>
  </si>
  <si>
    <t>Doloop</t>
  </si>
  <si>
    <t>Tân Lập Thành</t>
  </si>
  <si>
    <t>200335</t>
  </si>
  <si>
    <t>NH International Corp.     </t>
  </si>
  <si>
    <t>RETAL</t>
  </si>
  <si>
    <t>110000337</t>
  </si>
  <si>
    <t>Hạt Nhựa rHDB03W01</t>
  </si>
  <si>
    <t>110000339</t>
  </si>
  <si>
    <t>Hạt Nhựa rHDPE MBF01</t>
  </si>
  <si>
    <t>110000360</t>
  </si>
  <si>
    <t>Hạt nhựa rHDI4L01</t>
  </si>
  <si>
    <t>110000361</t>
  </si>
  <si>
    <t>Hạt nhựa rHDI3R01</t>
  </si>
  <si>
    <t>110000363</t>
  </si>
  <si>
    <t>Hạt nhựa rHDI3Gy01</t>
  </si>
  <si>
    <t>110000364</t>
  </si>
  <si>
    <t>Hạt nhựa rHDI3Y01</t>
  </si>
  <si>
    <t>110000366</t>
  </si>
  <si>
    <t>Hạt nhựa rHDI3G01</t>
  </si>
  <si>
    <t>110000373</t>
  </si>
  <si>
    <t>Hạt nhựa rHDI4DL01</t>
  </si>
  <si>
    <t>110000425</t>
  </si>
  <si>
    <t>Hạt Nhựa HCBF-Whi-U</t>
  </si>
  <si>
    <t>110000426</t>
  </si>
  <si>
    <t>Hạt Nhựa HCBF-Yel-U</t>
  </si>
  <si>
    <t>110000374</t>
  </si>
  <si>
    <t>Hạt Nhựa rHDB03N02</t>
  </si>
  <si>
    <t>110000410</t>
  </si>
  <si>
    <t>Vảy HD Ép Lá</t>
  </si>
  <si>
    <t>110000407</t>
  </si>
  <si>
    <t>Vảy HD Ép Đỏ</t>
  </si>
  <si>
    <t>110000409</t>
  </si>
  <si>
    <t>Vảy HD Ép Vàng</t>
  </si>
  <si>
    <t>110000411</t>
  </si>
  <si>
    <t>Vảy HD Ép Dương</t>
  </si>
  <si>
    <t>110000481</t>
  </si>
  <si>
    <t>Hạt Nhựa rHDPE PCF01</t>
  </si>
  <si>
    <t>110000343</t>
  </si>
  <si>
    <t>Hạt Nhựa rHDB03G01</t>
  </si>
  <si>
    <t>110000345</t>
  </si>
  <si>
    <t>Hạt Nhựa rHDB03Y01</t>
  </si>
  <si>
    <t>110000432</t>
  </si>
  <si>
    <t>Hạt Nhựa rHDB03N01</t>
  </si>
  <si>
    <t>110000365</t>
  </si>
  <si>
    <t>Hạt nhựa rHDI3W01</t>
  </si>
  <si>
    <t>Polycad/ Resinex/Tosaf</t>
  </si>
  <si>
    <t>110000367</t>
  </si>
  <si>
    <t>Hạt nhựa rPP15R01</t>
  </si>
  <si>
    <t>110000441</t>
  </si>
  <si>
    <t>Hạt Nhựa PP Thử Nghiệm</t>
  </si>
  <si>
    <t>110000421</t>
  </si>
  <si>
    <t>Vảy PP Đỏ Nhạt</t>
  </si>
  <si>
    <t>110000435</t>
  </si>
  <si>
    <t>Hạt Nhựa rPP20L03</t>
  </si>
  <si>
    <t>110000392</t>
  </si>
  <si>
    <t>Hạt nhựa rPP20B01</t>
  </si>
  <si>
    <t>110000471</t>
  </si>
  <si>
    <t>Hạt Nhựa rPP20L05</t>
  </si>
  <si>
    <t>110000472</t>
  </si>
  <si>
    <t>Hạt Nhựa rPP20Gy01</t>
  </si>
  <si>
    <t>110000470</t>
  </si>
  <si>
    <t>Hạt Nhựa rPP20L04</t>
  </si>
  <si>
    <t>Hiệp Thành/ Vĩnh Long/ IKEA</t>
  </si>
  <si>
    <t>110000382</t>
  </si>
  <si>
    <t>Hạt nhựa rPET WSS04SB</t>
  </si>
  <si>
    <t>110000381</t>
  </si>
  <si>
    <t>Hạt nhựa rPET WSS04SD</t>
  </si>
  <si>
    <t>110000436</t>
  </si>
  <si>
    <t>Hạt nhựa rPET WSS05SB</t>
  </si>
  <si>
    <t>Sợi thế kỷ</t>
  </si>
  <si>
    <t>110000387</t>
  </si>
  <si>
    <t>Hạt nhựa rPET WSS03SD</t>
  </si>
  <si>
    <t>110000440</t>
  </si>
  <si>
    <t>Hạt Nhựa LDPE Thử Nghiệm</t>
  </si>
  <si>
    <t>110000428</t>
  </si>
  <si>
    <t>THUEXUONG</t>
  </si>
  <si>
    <t>Thuê xưởng, kho</t>
  </si>
  <si>
    <t>TAITRO</t>
  </si>
  <si>
    <t>110000400</t>
  </si>
  <si>
    <t>GC Hạt Nhựa rHDI4L01</t>
  </si>
  <si>
    <t>110000414</t>
  </si>
  <si>
    <t>GC Vảy HD Ép Đỏ</t>
  </si>
  <si>
    <t>110000415</t>
  </si>
  <si>
    <t>GC Vảy HD Ép Trắng</t>
  </si>
  <si>
    <t>110000416</t>
  </si>
  <si>
    <t>GC Vảy HD Ép Vàng</t>
  </si>
  <si>
    <t>110000417</t>
  </si>
  <si>
    <t>GC Vảy HD Ép Lá</t>
  </si>
  <si>
    <t>110000418</t>
  </si>
  <si>
    <t>GC Vảy HD Ép Dương</t>
  </si>
  <si>
    <t>160012597</t>
  </si>
  <si>
    <t>GC Phó Sản PET B1/B8 Vảy-Nắp ST</t>
  </si>
  <si>
    <t>160012600</t>
  </si>
  <si>
    <t>160012602</t>
  </si>
  <si>
    <t>160012614</t>
  </si>
  <si>
    <t>GC Phó Sản HD Ép Hỗn Hợp Nắp 1</t>
  </si>
  <si>
    <t>160012615</t>
  </si>
  <si>
    <t>GC Phó Sản HD Ép Hỗn Hợp Nắp 2</t>
  </si>
  <si>
    <t>160012616</t>
  </si>
  <si>
    <t>GC Phó Sản HD Ép Olefin PET 1 ST</t>
  </si>
  <si>
    <t>160012617</t>
  </si>
  <si>
    <t>GC Phó Sản HD Ép Olefin PET 2 ST</t>
  </si>
  <si>
    <t>800006265</t>
  </si>
  <si>
    <t>GC Vảy PET Sau Tách Olefin</t>
  </si>
  <si>
    <t>800006273</t>
  </si>
  <si>
    <t>GC Phó Sản HD Ép Hỗn Hợp Cuối ST</t>
  </si>
  <si>
    <t>VANCHUYEN</t>
  </si>
  <si>
    <t>Vận chuyển</t>
  </si>
  <si>
    <t>160012726</t>
  </si>
  <si>
    <t>Phó Sản PET Bụi Tank A</t>
  </si>
  <si>
    <t>160012727</t>
  </si>
  <si>
    <t>Phó Sản PET Bụi Tank B</t>
  </si>
  <si>
    <t>160012728</t>
  </si>
  <si>
    <t>Phó Sản PET Bụi Tank C</t>
  </si>
  <si>
    <t>160012729</t>
  </si>
  <si>
    <t>Phó Sản PET Bụi Tank D</t>
  </si>
  <si>
    <t>OTHERS</t>
  </si>
  <si>
    <t>150000104</t>
  </si>
  <si>
    <t>Vảy HD thổi trong L1 HV01.1_KR</t>
  </si>
  <si>
    <t>160012345</t>
  </si>
  <si>
    <t>Phó sản máy Meyer</t>
  </si>
  <si>
    <t>160012374</t>
  </si>
  <si>
    <t>PS trả NCC HD thổi trong L1 HV01.1_TM</t>
  </si>
  <si>
    <t>160012451</t>
  </si>
  <si>
    <t>Phó Sản HD Thổi Vàng Vảy L1</t>
  </si>
  <si>
    <t>160012452</t>
  </si>
  <si>
    <t>Phó Sản HD Thổi Vàng Vảy L2</t>
  </si>
  <si>
    <t>160012454</t>
  </si>
  <si>
    <t>Phó Sản HD Thổi Vàng Vảy Tuyển Nổi</t>
  </si>
  <si>
    <t>160012743</t>
  </si>
  <si>
    <t>Phó Sản Trả NCC HD Thổi Vàng HV-03.1_TM</t>
  </si>
  <si>
    <t>110000461</t>
  </si>
  <si>
    <t>GC Hạt Nhựa rHDB01N01</t>
  </si>
  <si>
    <t>110000462</t>
  </si>
  <si>
    <t>GC Hạt Nhựa rHDB01N02</t>
  </si>
  <si>
    <t>110000463</t>
  </si>
  <si>
    <t>GC Hạt Nhựa rLDB1N03</t>
  </si>
  <si>
    <t>THUEMAY</t>
  </si>
  <si>
    <t>KCKHONGPB</t>
  </si>
  <si>
    <t>Chi phí giá thành không phân bổ được</t>
  </si>
  <si>
    <t>CHUYENMA</t>
  </si>
  <si>
    <t>DIEUCHINH</t>
  </si>
  <si>
    <t>DIEUCHINH-GC</t>
  </si>
  <si>
    <t>Điều chỉnh nhóm gia công</t>
  </si>
  <si>
    <t>DIEUCHINH-rHDPE thổi</t>
  </si>
  <si>
    <t>Điều chỉnh nhóm rHDPE thổi</t>
  </si>
  <si>
    <t>DIEUCHINH-rPET</t>
  </si>
  <si>
    <t>Điều chỉnh nhóm rPET</t>
  </si>
  <si>
    <t>DIEUCHINH-rPP</t>
  </si>
  <si>
    <t>Điều chỉnh nhóm rPP</t>
  </si>
  <si>
    <t>DIEUCHINH-Xơ sợi</t>
  </si>
  <si>
    <t>Điều chỉnh nhóm Xơ sợi</t>
  </si>
  <si>
    <t>KKHTK</t>
  </si>
  <si>
    <t>Kiểm kê HTK</t>
  </si>
  <si>
    <t>XUATSUDUNG</t>
  </si>
  <si>
    <t>Chênh lệch MM60 và giá trị tồn khi xuất HTK đi sử dụng</t>
  </si>
  <si>
    <t>LABEL</t>
  </si>
  <si>
    <t>105217</t>
  </si>
  <si>
    <t>Nestle Việt Nam</t>
  </si>
  <si>
    <t>105301</t>
  </si>
  <si>
    <t>TÂN TƯỜNG KHANG</t>
  </si>
  <si>
    <t>105303</t>
  </si>
  <si>
    <t>TÂN LẬP THÀNH</t>
  </si>
  <si>
    <t>105304</t>
  </si>
  <si>
    <t>THIÊN LONG LONG THÀNH</t>
  </si>
  <si>
    <t>200363</t>
  </si>
  <si>
    <t>PakPot Australia</t>
  </si>
  <si>
    <t>200364</t>
  </si>
  <si>
    <t>POLYRESIN EOOD</t>
  </si>
  <si>
    <t>Tên khách hàng</t>
  </si>
  <si>
    <t>Lãi gộp EXW</t>
  </si>
  <si>
    <t>(Tấn)</t>
  </si>
  <si>
    <t>(Tỷ VND)</t>
  </si>
  <si>
    <t>Doanh thu EXW</t>
  </si>
  <si>
    <t>%LG</t>
  </si>
  <si>
    <t>110000482</t>
  </si>
  <si>
    <t>Hạt Nhựa rPP20W01</t>
  </si>
  <si>
    <t>110000419</t>
  </si>
  <si>
    <t>GC Vảy HD Ép Đen</t>
  </si>
  <si>
    <t>110000420</t>
  </si>
  <si>
    <t>GC Vảy HD Ép Đồng</t>
  </si>
  <si>
    <t>110000469</t>
  </si>
  <si>
    <t>Vảy HD Ép Dương Bình Thuận</t>
  </si>
  <si>
    <t>LG</t>
  </si>
  <si>
    <t>List_Mth</t>
  </si>
  <si>
    <t>% Giảm</t>
  </si>
  <si>
    <t>Đưa vào GVHB</t>
  </si>
  <si>
    <t>CP Còn lại</t>
  </si>
  <si>
    <t>Điều chỉnh GVHB</t>
  </si>
  <si>
    <t>Thuê máy-Khác</t>
  </si>
  <si>
    <t>BẢNG THEO DÕI MMTB TNHH ĐẦU TƯ CHO DTR</t>
  </si>
  <si>
    <t>Stt</t>
  </si>
  <si>
    <t>Nhà cung cấp</t>
  </si>
  <si>
    <t>Số hợp đồng</t>
  </si>
  <si>
    <t>Ngày hợp đồng</t>
  </si>
  <si>
    <t xml:space="preserve">Nội Dung </t>
  </si>
  <si>
    <t>ĐVT
tiền</t>
  </si>
  <si>
    <t>Trị giá ( có thuế ) VND</t>
  </si>
  <si>
    <t>Thời gian
 khấu hao
(năm)</t>
  </si>
  <si>
    <t>Số tiền khấu hao / năm</t>
  </si>
  <si>
    <t>Tiền ngoài tệ</t>
  </si>
  <si>
    <t>Tiền VNĐ</t>
  </si>
  <si>
    <t>Hàng tháng</t>
  </si>
  <si>
    <t>Nhâm</t>
  </si>
  <si>
    <t>Anh Lâm</t>
  </si>
  <si>
    <t>G/L</t>
  </si>
  <si>
    <t>Công Ty Tân Kỷ Nguyên</t>
  </si>
  <si>
    <t>02/2021/HĐMH-DT2</t>
  </si>
  <si>
    <t>T4/2021</t>
  </si>
  <si>
    <t>Máy kết tinh PET hiệu Shini</t>
  </si>
  <si>
    <t>VND</t>
  </si>
  <si>
    <t>CHANG WOEN MACHINERY CO., LTD</t>
  </si>
  <si>
    <t>01/2021/HĐMH-DT2 Ngày 01/04/2021</t>
  </si>
  <si>
    <t xml:space="preserve">Máy tách nhãn Changwoen </t>
  </si>
  <si>
    <t>USD</t>
  </si>
  <si>
    <t>CHWO-R01</t>
  </si>
  <si>
    <t>RỬA 1</t>
  </si>
  <si>
    <t>Starlinger  ( Nhà Máy tái Chế )</t>
  </si>
  <si>
    <t>MA2015898</t>
  </si>
  <si>
    <t xml:space="preserve">Chuyền tạo hạt Starlinger số 1 
</t>
  </si>
  <si>
    <t>EUR</t>
  </si>
  <si>
    <t>STAR-01</t>
  </si>
  <si>
    <t xml:space="preserve">Starlinger ( Nhà Máy tái Chế ) </t>
  </si>
  <si>
    <t>Máy làm nguội h/nhựa PWC1200-1.6 tấn/h-chuyền số 1</t>
  </si>
  <si>
    <t>MA2023639</t>
  </si>
  <si>
    <t>STAR-03</t>
  </si>
  <si>
    <t>CTy Tomra</t>
  </si>
  <si>
    <t>20220209-29536-DUYTAN-VN-R01</t>
  </si>
  <si>
    <t>Máy lựa vảy số 2 - Tomra</t>
  </si>
  <si>
    <t>CHANG WOEN MACHINERY CO., LTD ( Nhà Máy tái Chế )</t>
  </si>
  <si>
    <t>01/2022/HĐMH-DT2</t>
  </si>
  <si>
    <t>Chuyền băm rửa số 2  Chang Woen</t>
  </si>
  <si>
    <t>CHWO-B02</t>
  </si>
  <si>
    <t>CHWO-R02</t>
  </si>
  <si>
    <t>The Japan Steel Works ( Singapire) PTE.LTD</t>
  </si>
  <si>
    <t>DUYTAN-JSW-2203-SC</t>
  </si>
  <si>
    <t xml:space="preserve">Máy ép J100ADS </t>
  </si>
  <si>
    <t>JPY</t>
  </si>
  <si>
    <t>Zhejiang Boretech</t>
  </si>
  <si>
    <t>03/2022/HĐMH-DTG</t>
  </si>
  <si>
    <t>Máy băm rửa vảy số 3 -EC3000 PET (Boretech)</t>
  </si>
  <si>
    <t>BORE-B01</t>
  </si>
  <si>
    <t>BORE-R01</t>
  </si>
  <si>
    <t>20220914-31290_Duytan_VN</t>
  </si>
  <si>
    <t>Máy lựa vảy số 3 - Tomra</t>
  </si>
  <si>
    <t>Rửa 2</t>
  </si>
  <si>
    <t>CTy Akei</t>
  </si>
  <si>
    <t>09/2022/HDMH-DTG</t>
  </si>
  <si>
    <t>Máy thổi Akei ( 1 bộ )</t>
  </si>
  <si>
    <t>Chumpower</t>
  </si>
  <si>
    <t>V22110701</t>
  </si>
  <si>
    <t>Máy thổi PET CPSB-TS1000H ( 1 bộ ) : 68,000 USD
Khuôn thổi chai 500ml 1 cavity : 5,400 USD</t>
  </si>
  <si>
    <t>Hefei Meyer Optoelectronic</t>
  </si>
  <si>
    <t>L20221121-1</t>
  </si>
  <si>
    <t>Máy phân loại Polymer ( 1 bộ )</t>
  </si>
  <si>
    <t>STAR 1</t>
  </si>
  <si>
    <t>Ettlinger Kunststoffmaschine GmbH</t>
  </si>
  <si>
    <t>DUYTAN/ETTLINGER/22-01</t>
  </si>
  <si>
    <t>Hệ thống lọc tự động Ettlinger 350( 1 bộ )</t>
  </si>
  <si>
    <t>NGR-01</t>
  </si>
  <si>
    <t>HD2</t>
  </si>
  <si>
    <t>Sesotec ( Thailand) Ltd</t>
  </si>
  <si>
    <t>DUYTAN/SESOTEC/22-01</t>
  </si>
  <si>
    <t>Hệ thống phân tích vảy</t>
  </si>
  <si>
    <t>YE I MACHINERY FACTORYCO.,LTD</t>
  </si>
  <si>
    <t>11/2022/HĐMH-DTG</t>
  </si>
  <si>
    <t>Máy tạo hạt rPP (2 chuyền)</t>
  </si>
  <si>
    <t>YEPP-02</t>
  </si>
  <si>
    <t>0012/2022/HĐMH-DTG</t>
  </si>
  <si>
    <t>Bồn trộn N/liệu nhựa(bằng thép)-HT SiloTT:15m3-3bộ</t>
  </si>
  <si>
    <t>MIX-01</t>
  </si>
  <si>
    <t>TRỘn PET 2</t>
  </si>
  <si>
    <t>MOOG TECH GROUP CO.,LTD</t>
  </si>
  <si>
    <t>013/2022/HĐMH-DTG</t>
  </si>
  <si>
    <t>Chuyền băm rửa PP Moogetech 1tph</t>
  </si>
  <si>
    <t>MOOG-B01</t>
  </si>
  <si>
    <t>MOOGE B/R</t>
  </si>
  <si>
    <t>01/2023/HĐMH-DTG</t>
  </si>
  <si>
    <t>Chuyền máy tạo hạt PET – YEI</t>
  </si>
  <si>
    <t>YPET-01</t>
  </si>
  <si>
    <t>CTy TNHH Machinery Carno VN</t>
  </si>
  <si>
    <t>02/2023/HĐMH-DTG</t>
  </si>
  <si>
    <t xml:space="preserve">Máy ghiền nhựa HGP-1000 </t>
  </si>
  <si>
    <t>CARN-02/ CARN-04</t>
  </si>
  <si>
    <t>Carno 4</t>
  </si>
  <si>
    <t>Công Ty Cổ Phần Điện Cơ Tự Động Uy Long</t>
  </si>
  <si>
    <t>05/2023/HĐMH-DTP</t>
  </si>
  <si>
    <t>02/06/2023</t>
  </si>
  <si>
    <t>Hệ thống máy tách màu vảy nhựa phó sản Taiho</t>
  </si>
  <si>
    <t>TAIH-01</t>
  </si>
  <si>
    <t>Taiho 2</t>
  </si>
  <si>
    <t>CÔNG TY CỔ PHẦN CƠ ĐIỆN APS</t>
  </si>
  <si>
    <t>04/2023/HĐMH-DTP</t>
  </si>
  <si>
    <t>06/06/2023</t>
  </si>
  <si>
    <t>Máy nén khí IR03</t>
  </si>
  <si>
    <t>Công Ty TNHH Giải Pháp OmN1</t>
  </si>
  <si>
    <t>19052306/DUYTAN/HĐ-SFL</t>
  </si>
  <si>
    <t>19/05/2023</t>
  </si>
  <si>
    <t>Bản quyền sử dụng salesforce ( 3 năm 26/5/2023-&gt;25/05/2026)</t>
  </si>
  <si>
    <t>Kinh doanh</t>
  </si>
  <si>
    <t>19052706/DUYTAN/HĐ-SFL</t>
  </si>
  <si>
    <t>Triển khai giải pháp quản lý QHKH</t>
  </si>
  <si>
    <t>Meyer</t>
  </si>
  <si>
    <t>HS20230720-1</t>
  </si>
  <si>
    <t>20/07/2023</t>
  </si>
  <si>
    <t>Máy tách màu Meyer chuyền Moogetech</t>
  </si>
  <si>
    <t>MOOGE R</t>
  </si>
  <si>
    <t>HS20231010-1</t>
  </si>
  <si>
    <t>10/10/2023</t>
  </si>
  <si>
    <t>Máy tách hạt PET</t>
  </si>
  <si>
    <t>STAR-02</t>
  </si>
  <si>
    <t>STAR 2</t>
  </si>
  <si>
    <t>Hợp đồng thuê lại máy TNHH</t>
  </si>
  <si>
    <t>33/2023/HĐDV-DTP</t>
  </si>
  <si>
    <t>01/2023/HĐNT-DTP</t>
  </si>
  <si>
    <t>02/2023/HĐNT-DTP</t>
  </si>
  <si>
    <t>(6 tháng đầu năm)</t>
  </si>
  <si>
    <r>
      <t xml:space="preserve">MA2000005 </t>
    </r>
    <r>
      <rPr>
        <sz val="11"/>
        <color indexed="10"/>
        <rFont val="Aptos Display"/>
        <family val="2"/>
      </rPr>
      <t xml:space="preserve">MA2017253 </t>
    </r>
    <r>
      <rPr>
        <sz val="11"/>
        <rFont val="Aptos Display"/>
        <family val="2"/>
      </rPr>
      <t>ngày 15/04/2021</t>
    </r>
  </si>
  <si>
    <t>Nguyên giá</t>
  </si>
  <si>
    <t>Khấu hao lũy kế cuối 2024</t>
  </si>
  <si>
    <t>Giá trị còn lại</t>
  </si>
  <si>
    <t>Số năm khấu hao còn lại</t>
  </si>
  <si>
    <t>(6 tháng cuối năm)</t>
  </si>
  <si>
    <t>Khấu hao/tháng</t>
  </si>
  <si>
    <t>Tiền thuê/năm</t>
  </si>
  <si>
    <t>Thuê máy-STAR-03</t>
  </si>
  <si>
    <t>Option 1 (giảm thuê xưởng-thuê máy)</t>
  </si>
  <si>
    <t>Option 3 (giảm thuê xưởng-thuê máy)</t>
  </si>
  <si>
    <t>Option 2 (giảm thuê xưởng-thuê máy + bán lại máy)</t>
  </si>
  <si>
    <t>Chuyền máy Starlinger 330</t>
  </si>
  <si>
    <t>Giá trị còn lại cuối năm 2024</t>
  </si>
  <si>
    <t>(tự làm)</t>
  </si>
  <si>
    <t>Số tiền thuê/năm</t>
  </si>
  <si>
    <t>Giá trị  mua lại</t>
  </si>
  <si>
    <t>110000341</t>
  </si>
  <si>
    <t>Hạt nhựa rHDB04B01</t>
  </si>
  <si>
    <t>GVĐV 2024 (đ/kg) - 2024</t>
  </si>
  <si>
    <t>CHI PHÍ HOA HỒNG (VND)</t>
  </si>
  <si>
    <t>GIÁ VỐN HÀNG BÁN (VND) - 2024</t>
  </si>
  <si>
    <t>EBITDA sau điều chỉnh (Option3)</t>
  </si>
  <si>
    <t>Kao Viet Nam</t>
  </si>
  <si>
    <t>Vinmar International</t>
  </si>
  <si>
    <t>Oceanworks</t>
  </si>
  <si>
    <r>
      <t xml:space="preserve">TT2023
</t>
    </r>
    <r>
      <rPr>
        <i/>
        <sz val="9"/>
        <color theme="0"/>
        <rFont val="Aptos Display"/>
        <family val="2"/>
      </rPr>
      <t>(SAP)</t>
    </r>
  </si>
  <si>
    <t>Kg</t>
  </si>
  <si>
    <t>Niagara</t>
  </si>
  <si>
    <t>Hạt nhựa rPP25W01</t>
  </si>
  <si>
    <t>10T đầu năm</t>
  </si>
  <si>
    <t>(chưa có cut-off 23)</t>
  </si>
  <si>
    <t>Doanh thu tc cho vay</t>
  </si>
  <si>
    <t>LN khác</t>
  </si>
  <si>
    <t>Sản lượng tồn kho thành phẩm</t>
  </si>
  <si>
    <t>CHI PHÍ TÀI CHÍNH</t>
  </si>
  <si>
    <t>Tổng chi phí tài chính</t>
  </si>
  <si>
    <t>GVHB - Khác</t>
  </si>
  <si>
    <t>FY24</t>
  </si>
  <si>
    <t>DOANH THU</t>
  </si>
  <si>
    <t>Đổi/Kích hoạt batch</t>
  </si>
  <si>
    <t>TÀI KHOẢN 627* - THÁNG 10 - THEO MÃ TÀI KHOẢN</t>
  </si>
  <si>
    <t>1.</t>
  </si>
  <si>
    <t>Mã tài khoản</t>
  </si>
  <si>
    <t>KHOẢN MỤC "CHI PHÍ SẢN XUẤT CHUNG" - ĐANG TRÌNH BÀY Ở BÁO CÁO QUẢN TRỊ (BREAK-DOWN CỦA GVHB)</t>
  </si>
  <si>
    <t>ĐVT: VND</t>
  </si>
  <si>
    <t>Bút toán điều chỉnh</t>
  </si>
  <si>
    <t>Tính giá thành</t>
  </si>
  <si>
    <t>Thuê xe</t>
  </si>
  <si>
    <t>Hoa hồng, chiết khấu</t>
  </si>
  <si>
    <t>Lương Chính +T13</t>
  </si>
  <si>
    <t>Thưởng</t>
  </si>
  <si>
    <t>Chi phí vật liệu bán hàng</t>
  </si>
  <si>
    <t>Hội viên, hội thảo, hội chợ</t>
  </si>
  <si>
    <t>Thuê xe ngoài (taxi, xe du lịch)</t>
  </si>
  <si>
    <t>Chi phí quảng cáo</t>
  </si>
  <si>
    <t>Ủng hộ, tài trợ</t>
  </si>
  <si>
    <t>Phí ngân hàng, thu tiền</t>
  </si>
  <si>
    <t>Lương Ngoài giờ</t>
  </si>
  <si>
    <t>CHI PHÍ BÁN HÀNG - THEO KHOẢN MỤC PHÍ</t>
  </si>
  <si>
    <t>HOA HỒNG &amp; GIAO HÀNG</t>
  </si>
  <si>
    <t>CHI PHÍ KHÁC</t>
  </si>
  <si>
    <t>TỔNG CỘNG</t>
  </si>
  <si>
    <t>511</t>
  </si>
  <si>
    <t>621</t>
  </si>
  <si>
    <t>622</t>
  </si>
  <si>
    <t>627</t>
  </si>
  <si>
    <t>641</t>
  </si>
  <si>
    <t>642</t>
  </si>
  <si>
    <t>711</t>
  </si>
  <si>
    <t>635</t>
  </si>
  <si>
    <t>821</t>
  </si>
  <si>
    <t>911</t>
  </si>
  <si>
    <t>CHI PHÍ QUẢN LÝ DOANH NGHIỆP - THEO KHOẢN MỤC PHÍ</t>
  </si>
  <si>
    <t>Lãi suất</t>
  </si>
  <si>
    <t>Viettinbank</t>
  </si>
  <si>
    <t>200365</t>
  </si>
  <si>
    <t>Sản lượng sản phẩm chính</t>
  </si>
  <si>
    <t>30.01</t>
  </si>
  <si>
    <t>30.02</t>
  </si>
  <si>
    <t>%XK</t>
  </si>
  <si>
    <t>B2B</t>
  </si>
  <si>
    <t>%B2B</t>
  </si>
  <si>
    <t>SẢN LƯỢNG SPC</t>
  </si>
  <si>
    <t>Vẽ-%XK</t>
  </si>
  <si>
    <t>Vẽ-%B2B</t>
  </si>
  <si>
    <t>BOM</t>
  </si>
  <si>
    <t>NCTT</t>
  </si>
  <si>
    <t>NCGT</t>
  </si>
  <si>
    <t>Ngân sách</t>
  </si>
  <si>
    <t>Option 3</t>
  </si>
  <si>
    <t>Giảm tiền thuê</t>
  </si>
  <si>
    <t>ban đầu</t>
  </si>
  <si>
    <t>Option 1</t>
  </si>
  <si>
    <t>Option 2</t>
  </si>
  <si>
    <t>Kao Việt Nam</t>
  </si>
  <si>
    <t>200367</t>
  </si>
  <si>
    <t>MAS CO.LTD</t>
  </si>
  <si>
    <t>105315</t>
  </si>
  <si>
    <t>105307</t>
  </si>
  <si>
    <t>UPGREEN VIỆT NAM</t>
  </si>
  <si>
    <t>105308</t>
  </si>
  <si>
    <t>NHỰA PHÚ MỸ</t>
  </si>
  <si>
    <t>110000369</t>
  </si>
  <si>
    <t>105309</t>
  </si>
  <si>
    <t>VI LỮ</t>
  </si>
  <si>
    <t>Thuê máy-HĐ số 2</t>
  </si>
  <si>
    <t>Phó Sản PET Bụi LB</t>
  </si>
  <si>
    <t>160012896</t>
  </si>
  <si>
    <t>105186</t>
  </si>
  <si>
    <t>TRUYENTHONG</t>
  </si>
  <si>
    <t>CÔNG TY TNHH HON CHUAN VIETNAM</t>
  </si>
  <si>
    <t>Mondelez - Việt Thành</t>
  </si>
  <si>
    <t>VLIC</t>
  </si>
  <si>
    <t>105286</t>
  </si>
  <si>
    <t>101290</t>
  </si>
  <si>
    <t>Cty Thạnh Phát</t>
  </si>
  <si>
    <t>Motul -DTP</t>
  </si>
  <si>
    <t>Nhựa Chí Minh</t>
  </si>
  <si>
    <t>3388800100</t>
  </si>
  <si>
    <t>Phải trả khác đánh giá lại hàng tồn kho</t>
  </si>
  <si>
    <t>6219000210</t>
  </si>
  <si>
    <t>Chênh lệch CPSX cấp dưới (lower level)</t>
  </si>
  <si>
    <t>6219000220</t>
  </si>
  <si>
    <t>Chênh lệch CPSX đơn cấp (single level)</t>
  </si>
  <si>
    <t>MONDELEZ-VIỆT THÀNH</t>
  </si>
  <si>
    <t>%LG EXW</t>
  </si>
  <si>
    <r>
      <t xml:space="preserve">CÁC YẾU TỐ ẢNH HƯỞNG ĐẾN LỢI NHUẬN </t>
    </r>
    <r>
      <rPr>
        <b/>
        <sz val="12"/>
        <color rgb="FFFFFF00"/>
        <rFont val="Aptos Display"/>
        <family val="2"/>
      </rPr>
      <t>THÁNG NÀY</t>
    </r>
    <r>
      <rPr>
        <b/>
        <sz val="12"/>
        <color theme="0"/>
        <rFont val="Aptos Display"/>
        <family val="2"/>
      </rPr>
      <t xml:space="preserve"> (Thực tế so với tháng trước) - TRƯỚC LOẠI TRỪ</t>
    </r>
  </si>
  <si>
    <t>Year</t>
  </si>
  <si>
    <t>Nhóm SP 3</t>
  </si>
  <si>
    <t>Cp Pallet (VND)</t>
  </si>
  <si>
    <t>Cp hoa hồng (VND)</t>
  </si>
  <si>
    <t>Cp vận chuyển (VND)</t>
  </si>
  <si>
    <t>Doanh thu EXW (VND)</t>
  </si>
  <si>
    <t>Cp NC TT (VND)</t>
  </si>
  <si>
    <t>Cp NC GT (VND)</t>
  </si>
  <si>
    <t>CPSX chung (VND)</t>
  </si>
  <si>
    <t>GV Khác (VND)</t>
  </si>
  <si>
    <t>Cp điện (VND)</t>
  </si>
  <si>
    <t>Cp KH SX (VND)</t>
  </si>
  <si>
    <t>Cp gia công (VND)</t>
  </si>
  <si>
    <t>LG EXW (VND)</t>
  </si>
  <si>
    <t>Doanh thu EXW (USD)</t>
  </si>
  <si>
    <t>Khác-rPET</t>
  </si>
  <si>
    <t>Khác-Xơ sợi</t>
  </si>
  <si>
    <t>Khác-GC</t>
  </si>
  <si>
    <t>Khác-rPP</t>
  </si>
  <si>
    <t>Khác-rHDPE thổi</t>
  </si>
  <si>
    <t>DOIBATCH</t>
  </si>
  <si>
    <t>Xuất HTK đổi batch</t>
  </si>
  <si>
    <t>Tài trợ truyền thông</t>
  </si>
  <si>
    <t>ACTIVEBATCH</t>
  </si>
  <si>
    <t>Xuất HTK active batch</t>
  </si>
  <si>
    <t>VLIC dài hạn</t>
  </si>
  <si>
    <t>Source</t>
  </si>
  <si>
    <t>Actual</t>
  </si>
  <si>
    <t>NS24-rHDPEI</t>
  </si>
  <si>
    <t>Vảy rHDPE injection (chung)</t>
  </si>
  <si>
    <t>200329</t>
  </si>
  <si>
    <t>Pentaplast SRL</t>
  </si>
  <si>
    <t>200352</t>
  </si>
  <si>
    <t>Plasel-Resinex</t>
  </si>
  <si>
    <t>NS24-NEW-ID004</t>
  </si>
  <si>
    <t>110000340</t>
  </si>
  <si>
    <t>Hạt nhựa rHDPE MBF02</t>
  </si>
  <si>
    <t>NS24-NEW-ID007</t>
  </si>
  <si>
    <t>Soi The Ky</t>
  </si>
  <si>
    <t>NS24-NEW-UN002</t>
  </si>
  <si>
    <t>NS24-NEW-UN006</t>
  </si>
  <si>
    <t>NS24-VAYrPPB</t>
  </si>
  <si>
    <t>Vảy rPP Đen</t>
  </si>
  <si>
    <t>200333</t>
  </si>
  <si>
    <t>NS24-NEW-ID009</t>
  </si>
  <si>
    <t>NS24-NEW-ID002</t>
  </si>
  <si>
    <t>NS24-NEW-ID003</t>
  </si>
  <si>
    <t>NS24-NEW-ID005</t>
  </si>
  <si>
    <t>NS24-NEW-ID008</t>
  </si>
  <si>
    <t>NS24-VAYrPPCHUNG</t>
  </si>
  <si>
    <t>Vảy PP (chung)</t>
  </si>
  <si>
    <t>NS24-NEW-ID010</t>
  </si>
  <si>
    <t>NS24-NEWUN004</t>
  </si>
  <si>
    <t>NS24-NEW-UN007</t>
  </si>
  <si>
    <t>NS24-NEW-UN008</t>
  </si>
  <si>
    <t>105241</t>
  </si>
  <si>
    <t>CÔNG TY NHỰA LONG THÀNH</t>
  </si>
  <si>
    <t>NS24-NEW-ID001</t>
  </si>
  <si>
    <t>NS24-NEW-UN003</t>
  </si>
  <si>
    <t>NS24-NEW-UN005</t>
  </si>
  <si>
    <t>NS24-VAYrPPG</t>
  </si>
  <si>
    <t>Vảy rPP Xám</t>
  </si>
  <si>
    <t>NS24-NEW-ID011</t>
  </si>
  <si>
    <t>NS24-NEW-ID006</t>
  </si>
  <si>
    <t>NS24-NEW-UN001</t>
  </si>
  <si>
    <t>Budget</t>
  </si>
  <si>
    <t>Sum of Doanh thu EXW (VND)</t>
  </si>
  <si>
    <t>Grand Total</t>
  </si>
  <si>
    <t>GV (VND)</t>
  </si>
  <si>
    <t>% LNST / Doanh thu</t>
  </si>
  <si>
    <t>Ghi chú %Dự báo</t>
  </si>
  <si>
    <r>
      <rPr>
        <i/>
        <u/>
        <sz val="9"/>
        <color theme="1"/>
        <rFont val="Aptos Display"/>
        <family val="2"/>
      </rPr>
      <t>Ghi chú</t>
    </r>
    <r>
      <rPr>
        <i/>
        <sz val="9"/>
        <color theme="1"/>
        <rFont val="Aptos Display"/>
        <family val="2"/>
      </rPr>
      <t>: Option 3 là giảm 50% tiền thuê xưởng; 50% tiền thuê máy STAR-03, YPET-01, YEPP-01, YEPP-02 và 100% các máy còn lại</t>
    </r>
  </si>
  <si>
    <t>MTV MILKIWAY SOLUTION</t>
  </si>
  <si>
    <t>200366</t>
  </si>
  <si>
    <t>105306</t>
  </si>
  <si>
    <t xml:space="preserve">MTV MILKIWAY SOLUTION  </t>
  </si>
  <si>
    <t>Kế hoạch 2025</t>
  </si>
  <si>
    <t>Thực tế 2025</t>
  </si>
  <si>
    <t>Lời/Lỗ thanh lý tài sản</t>
  </si>
  <si>
    <t>Nhóm KMP_DTR</t>
  </si>
  <si>
    <t>2025</t>
  </si>
  <si>
    <t>Cẩn thận T12 do raw data có thể có cột T13</t>
  </si>
  <si>
    <t>Check (cột tổng năm khác cthức)</t>
  </si>
  <si>
    <t>ĐP/BP_SBT</t>
  </si>
  <si>
    <t>32.02</t>
  </si>
  <si>
    <t>31.01</t>
  </si>
  <si>
    <t>31.02</t>
  </si>
  <si>
    <t>32.01</t>
  </si>
  <si>
    <t>Đ/c của năm trước</t>
  </si>
  <si>
    <t>Đ/c cho năm nay</t>
  </si>
  <si>
    <t>Cẩn thận T12 do raw data có thể có cột T15</t>
  </si>
  <si>
    <t>T12 có thể gồm điều chỉnh</t>
  </si>
  <si>
    <t>*10^3 để vẽ</t>
  </si>
  <si>
    <r>
      <t xml:space="preserve">Chi phí lương/sản lượng sản xuất </t>
    </r>
    <r>
      <rPr>
        <b/>
        <sz val="9"/>
        <color theme="5" tint="-0.499984740745262"/>
        <rFont val="Aptos Display"/>
        <family val="2"/>
      </rPr>
      <t>(triệu đồng/tấn)</t>
    </r>
  </si>
  <si>
    <t>TT23</t>
  </si>
  <si>
    <t>TT24</t>
  </si>
  <si>
    <t>BQ</t>
  </si>
  <si>
    <t xml:space="preserve"> </t>
  </si>
  <si>
    <t>KH23</t>
  </si>
  <si>
    <t>KKD: 29/11 updated, không bao gồm cut-off</t>
  </si>
  <si>
    <t>TT2023
(SAP)</t>
  </si>
  <si>
    <t>Điều chỉnh tiền thuê</t>
  </si>
  <si>
    <t>Lợi nhuận sau thuế -sau điều chỉnh</t>
  </si>
  <si>
    <t>(đã bao gồm cut-off)</t>
  </si>
  <si>
    <t>Doanh thu hòa vốn sau loại trừ-LK</t>
  </si>
  <si>
    <t>Sản lượng hòa vốn (SPC)</t>
  </si>
  <si>
    <t>Sản lượng hòa vốn (SPC)-LK-T12 KHÁC</t>
  </si>
  <si>
    <t>Loại trừ các mặt hàng phó sản</t>
  </si>
  <si>
    <t>LNTT</t>
  </si>
  <si>
    <t>Đ/c tính KPI-Năm nay</t>
  </si>
  <si>
    <t>LOẠI TRỪ BÁN PHÓ SẢN, DÂY ĐAI PET</t>
  </si>
  <si>
    <t>6427006101</t>
  </si>
  <si>
    <t>08.03.58.01</t>
  </si>
  <si>
    <t>08.03.58.02</t>
  </si>
  <si>
    <t>Sản lượng hòa vốn (SPC)-LK</t>
  </si>
  <si>
    <t>Sản lượng SPC-Hòa vốn-LK</t>
  </si>
  <si>
    <t>Doanh thu hòa vốn-LK</t>
  </si>
  <si>
    <t>Hạt Nhựa rHDA03N01</t>
  </si>
  <si>
    <t>Vân Nga</t>
  </si>
  <si>
    <t>110000443</t>
  </si>
  <si>
    <t>105317</t>
  </si>
  <si>
    <t>2142000100</t>
  </si>
  <si>
    <t>Hao mòn TSCĐ thuê tài chính</t>
  </si>
  <si>
    <t>CHI PHÍ SẢN XUẤT TRONG KỲ</t>
  </si>
  <si>
    <t>Doanh thu EXW (source Model_New) - VND</t>
  </si>
  <si>
    <t>Doanh thu EXW (source Model_New) - USD</t>
  </si>
  <si>
    <t>Điều chỉnh:</t>
  </si>
  <si>
    <t>Lợi nhuận trước thuế sau điều chỉnh</t>
  </si>
  <si>
    <t>Kỳ</t>
  </si>
  <si>
    <t>105305</t>
  </si>
  <si>
    <t>TNHH Nhựa Duy Tân</t>
  </si>
  <si>
    <t>a</t>
  </si>
  <si>
    <t>Chi phí phần mềm TNHH</t>
  </si>
  <si>
    <t>1188 tấn Niagara</t>
  </si>
  <si>
    <t>Cp xuất khẩu</t>
  </si>
  <si>
    <t>Cp hoa hồng</t>
  </si>
  <si>
    <t>%LNTT</t>
  </si>
  <si>
    <t>THUÊ XƯỞNG</t>
  </si>
  <si>
    <t>Ban đầu</t>
  </si>
  <si>
    <t>Nếu mở sổ sửa thì:</t>
  </si>
  <si>
    <t>KTQT</t>
  </si>
  <si>
    <t>Giảm option3</t>
  </si>
  <si>
    <t>KTTC Ghi nhận</t>
  </si>
  <si>
    <t>Sau điều chỉnh</t>
  </si>
  <si>
    <t>THUÊ MÁY</t>
  </si>
  <si>
    <r>
      <t xml:space="preserve">Sản lượng sản xuất bình quân đầu người </t>
    </r>
    <r>
      <rPr>
        <b/>
        <sz val="9"/>
        <color theme="5" tint="-0.499984740745262"/>
        <rFont val="Aptos Display"/>
        <family val="2"/>
      </rPr>
      <t>(tấn/người)</t>
    </r>
  </si>
  <si>
    <t>DTT</t>
  </si>
  <si>
    <t>NỘI DUNG</t>
  </si>
  <si>
    <t>NCTT-NCGT</t>
  </si>
  <si>
    <t>CPQL</t>
  </si>
  <si>
    <t>%CP</t>
  </si>
  <si>
    <t>VLĐ</t>
  </si>
  <si>
    <t>DTT XK-NĐ</t>
  </si>
  <si>
    <t>BREAKEVEN</t>
  </si>
  <si>
    <t>GIANHUA</t>
  </si>
  <si>
    <t>HUMAN</t>
  </si>
  <si>
    <t>Chi phí liên quan</t>
  </si>
  <si>
    <r>
      <t xml:space="preserve">LÃI GỘP THEO </t>
    </r>
    <r>
      <rPr>
        <b/>
        <sz val="12"/>
        <color rgb="FFFFFF00"/>
        <rFont val="Aptos Display"/>
        <family val="2"/>
      </rPr>
      <t>CHI TIẾT KHÁCH HÀNG</t>
    </r>
    <r>
      <rPr>
        <b/>
        <sz val="12"/>
        <color theme="0"/>
        <rFont val="Aptos Display"/>
        <family val="2"/>
      </rPr>
      <t xml:space="preserve"> </t>
    </r>
    <r>
      <rPr>
        <b/>
        <sz val="12"/>
        <color rgb="FFFFFF00"/>
        <rFont val="Aptos Display"/>
        <family val="2"/>
      </rPr>
      <t>- THÁNG</t>
    </r>
  </si>
  <si>
    <t>GVHB-Thực tế</t>
  </si>
  <si>
    <t>HỢP ĐỒNG</t>
  </si>
  <si>
    <t>Cần điều chỉnh GVHB</t>
  </si>
  <si>
    <t>Book thêm</t>
  </si>
  <si>
    <t>Kế toán</t>
  </si>
  <si>
    <t>Cp/tấn-Loại</t>
  </si>
  <si>
    <t>KHẤU HAO</t>
  </si>
  <si>
    <t>Kết Quả Kinh Doanh</t>
  </si>
  <si>
    <t>Doanh Thu Thuần</t>
  </si>
  <si>
    <t>Doanh Thu Thuần Theo Xuất Khẩu, Nội Địa</t>
  </si>
  <si>
    <t>Sản Lượng Bán Hàng</t>
  </si>
  <si>
    <t>Điểm Hòa Vốn</t>
  </si>
  <si>
    <t>Giá Nhựa (Bình Quân Xuất Kho)</t>
  </si>
  <si>
    <t>Chi Phí Bán Hàng</t>
  </si>
  <si>
    <t>Chi Phí Quản Lý</t>
  </si>
  <si>
    <t>Số Lượng Nhân Sự</t>
  </si>
  <si>
    <t>Vốn Lưu Động Thuần</t>
  </si>
  <si>
    <t>LNST</t>
  </si>
  <si>
    <t>DOANH THU SẢN PHẨM CHÍNH</t>
  </si>
  <si>
    <t>KH25</t>
  </si>
  <si>
    <t>Còn lại</t>
  </si>
  <si>
    <t>Diện tích</t>
  </si>
  <si>
    <t>giá thuê $3/m2</t>
  </si>
  <si>
    <t>theo khấu hao</t>
  </si>
  <si>
    <t>Doanh thu/năm</t>
  </si>
  <si>
    <t>Giá thuê/tháng</t>
  </si>
  <si>
    <t>Ban Giám Đốc</t>
  </si>
  <si>
    <t>Cung Ứng</t>
  </si>
  <si>
    <t>Hành Chánh Nhân Sự</t>
  </si>
  <si>
    <t>Kế Toán</t>
  </si>
  <si>
    <t>Kiểm Soát Chất Lượng</t>
  </si>
  <si>
    <t>Kỹ Thuật</t>
  </si>
  <si>
    <t>Nghiên Cứu &amp; Phát Triển</t>
  </si>
  <si>
    <t>Văn Phòng Giám Đốc</t>
  </si>
  <si>
    <t>Xưởng Sản Xuất</t>
  </si>
  <si>
    <t>Mua Hàng &amp; XNK</t>
  </si>
  <si>
    <t>KH 2025</t>
  </si>
  <si>
    <t>PHƯƠNG VI</t>
  </si>
  <si>
    <t>Hạt Nhựa rPET WSS01G-L</t>
  </si>
  <si>
    <t>Vảy PP Trắng Sữa PV-02_TM</t>
  </si>
  <si>
    <t>PHÚC LONG TÂY NINH</t>
  </si>
  <si>
    <t>TC-025</t>
  </si>
  <si>
    <t>KHOẢN MP</t>
  </si>
  <si>
    <t>Cùng kỳ</t>
  </si>
  <si>
    <t>+/- KH</t>
  </si>
  <si>
    <t>+/- CK</t>
  </si>
  <si>
    <t>Diễn giải CK</t>
  </si>
  <si>
    <t>(cột làm công thức)</t>
  </si>
  <si>
    <t>SodaStream</t>
  </si>
  <si>
    <t>Hạt Nhựa rPET WSS05SB-2</t>
  </si>
  <si>
    <t>Sản lượng Hạt rPET</t>
  </si>
  <si>
    <t>Sản lượng Vảy rPET</t>
  </si>
  <si>
    <t>Sản lượng Hạt rHDPE thổi</t>
  </si>
  <si>
    <t>Sản lượng Hạt rHDPE ép</t>
  </si>
  <si>
    <t>Sản lượng Vảy rHDPE ép</t>
  </si>
  <si>
    <t>Sản lượng Hạt rPP</t>
  </si>
  <si>
    <t>Sản lượng Vảy rPP</t>
  </si>
  <si>
    <t>xxx</t>
  </si>
  <si>
    <t>00.01.01.01</t>
  </si>
  <si>
    <t>00.01.01.02</t>
  </si>
  <si>
    <t>00.01.02.01</t>
  </si>
  <si>
    <t>00.01.03.01</t>
  </si>
  <si>
    <t>00.01.03.02</t>
  </si>
  <si>
    <t>00.01.04.01</t>
  </si>
  <si>
    <t>00.01.04.02</t>
  </si>
  <si>
    <t>00.01.05.01</t>
  </si>
  <si>
    <t>00.01.06.01</t>
  </si>
  <si>
    <t>00.02.01.01</t>
  </si>
  <si>
    <t>00.02.02.01</t>
  </si>
  <si>
    <t>00.03.01.01</t>
  </si>
  <si>
    <t>00.03.02.01</t>
  </si>
  <si>
    <t>Doanh thu - Sản phẩm chính</t>
  </si>
  <si>
    <t>Sản lượng - Sản phẩm chính</t>
  </si>
  <si>
    <t>Sản lượng - Sản phẩm phụ</t>
  </si>
  <si>
    <t>Sản lượng - Sản phẩm khác</t>
  </si>
  <si>
    <t>Doanh thu - Sản phẩm phụ</t>
  </si>
  <si>
    <t>Doanh thu - Sản phẩm khác</t>
  </si>
  <si>
    <t>Doanh thu - Khác</t>
  </si>
  <si>
    <t>Doanh thu Hạt rPET</t>
  </si>
  <si>
    <t>Doanh thu Vảy rPET</t>
  </si>
  <si>
    <t>Doanh thu Hạt rHDPE thổi</t>
  </si>
  <si>
    <t>Doanh thu Hạt rHDPE ép</t>
  </si>
  <si>
    <t>Doanh thu Vảy rHDPE ép</t>
  </si>
  <si>
    <t>Doanh thu Hạt rPP</t>
  </si>
  <si>
    <t>Doanh thu Vảy rPP</t>
  </si>
  <si>
    <t>Doanh thu Xơ sợi</t>
  </si>
  <si>
    <t>Doanh thu rLDPE</t>
  </si>
  <si>
    <t>Doanh thu phó sản</t>
  </si>
  <si>
    <t>Doanh thu Dịch vụ gia công</t>
  </si>
  <si>
    <t>01.01.01.01</t>
  </si>
  <si>
    <t>01.01.01.02</t>
  </si>
  <si>
    <t>01.01.02.01</t>
  </si>
  <si>
    <t>01.01.03.01</t>
  </si>
  <si>
    <t>01.01.03.02</t>
  </si>
  <si>
    <t>01.01.04.01</t>
  </si>
  <si>
    <t>01.01.04.02</t>
  </si>
  <si>
    <t>01.01.05.01</t>
  </si>
  <si>
    <t>01.01.06.01</t>
  </si>
  <si>
    <t>01.02.01.01</t>
  </si>
  <si>
    <t>01.02.02.01</t>
  </si>
  <si>
    <t>01.03.01.01</t>
  </si>
  <si>
    <t>01.03.02.01</t>
  </si>
  <si>
    <t>01.04.01</t>
  </si>
  <si>
    <t>01.04.02</t>
  </si>
  <si>
    <t>01.04.03</t>
  </si>
  <si>
    <t>01.04.04</t>
  </si>
  <si>
    <t>01.04.05</t>
  </si>
  <si>
    <t>01.04.06</t>
  </si>
  <si>
    <t>01.04.07</t>
  </si>
  <si>
    <t>01.04.08</t>
  </si>
  <si>
    <t>GVHB Hạt rPET</t>
  </si>
  <si>
    <t>GVHB Vảy rPET</t>
  </si>
  <si>
    <t>GVHB Hạt rHDPE thổi</t>
  </si>
  <si>
    <t>GVHB Hạt rHDPE ép</t>
  </si>
  <si>
    <t>GVHB Vảy rHDPE ép</t>
  </si>
  <si>
    <t>GVHB Hạt rPP</t>
  </si>
  <si>
    <t>GVHB Vảy rPP</t>
  </si>
  <si>
    <t>GVHB Xơ sợi</t>
  </si>
  <si>
    <t>GVHB rLDPE</t>
  </si>
  <si>
    <t>GVHB Gia công</t>
  </si>
  <si>
    <t>GVHB phó sản</t>
  </si>
  <si>
    <t>GVHB Dịch vụ gia công</t>
  </si>
  <si>
    <t>GVHB trả nhà cung cấp</t>
  </si>
  <si>
    <t>GVHB - Sản phẩm chính</t>
  </si>
  <si>
    <t>GVHB - Sản phẩm phụ</t>
  </si>
  <si>
    <t>GVHB - Sản phẩm khác</t>
  </si>
  <si>
    <t>2.1.1 Chi phí BOM - Sản phẩm chính</t>
  </si>
  <si>
    <t>2.1.2 Chi phí BOM - Sản phẩm phụ</t>
  </si>
  <si>
    <t>2.1.3 Chi phí BOM - Sản phẩm khác</t>
  </si>
  <si>
    <t>2.1.1.1 Chi phí BOM - Hạt PET</t>
  </si>
  <si>
    <t>2.1.1.2 Chi phí BOM - Vảy PET</t>
  </si>
  <si>
    <t>2.1.1.3 Chi phí BOM - Hạt rHDPE thổi</t>
  </si>
  <si>
    <t>2.1.1.4 Chi phí BOM - Hạt rHDPE ép</t>
  </si>
  <si>
    <t>2.1.1.5 Chi phí BOM - Vảy rHDPE ép</t>
  </si>
  <si>
    <t>2.1.1.6 Chi phí BOM - Hạt rPP</t>
  </si>
  <si>
    <t>2.1.1.7 Chi phí BOM - Vảy rPP</t>
  </si>
  <si>
    <t>2.1.1.8 Chi phí BOM - Xơ sợi</t>
  </si>
  <si>
    <t>2.1.1.9 Chi phí BOM - rLDPE</t>
  </si>
  <si>
    <t>2.1.2.1 Chi phí BOM - Gia công</t>
  </si>
  <si>
    <t>2.1.2.2 Chi phí BOM phó sản</t>
  </si>
  <si>
    <t>2.1.3.1 Chi phí BOM - Dịch vụ Gia công</t>
  </si>
  <si>
    <t>2.1.3.2 Chi phí BOM trả nhà cung cấp</t>
  </si>
  <si>
    <t>02.01.01.A</t>
  </si>
  <si>
    <t>02.01.01.B</t>
  </si>
  <si>
    <t>02.01.01.C</t>
  </si>
  <si>
    <t>02.01.02.A</t>
  </si>
  <si>
    <t>02.01.02.B</t>
  </si>
  <si>
    <t>02.01.02.C</t>
  </si>
  <si>
    <t>02.01.03.A</t>
  </si>
  <si>
    <t>02.01.03.B</t>
  </si>
  <si>
    <t>02.01.03.C</t>
  </si>
  <si>
    <t>Chai/Vảy chưa rửa</t>
  </si>
  <si>
    <t>03.07</t>
  </si>
  <si>
    <t>Hiệu chỉnh thực tế để tính KPI</t>
  </si>
  <si>
    <t>Loại trừ kỳ 13 để về thực tế</t>
  </si>
  <si>
    <t>VLĐT - 2025</t>
  </si>
  <si>
    <t>Lãi suất-Vay ngắn hạn</t>
  </si>
  <si>
    <t>SỐ NGÀY PHẢI THU KHÁCH HÀNG NGẮN HẠN</t>
  </si>
  <si>
    <t>SỐ NGÀY PHẢI TRẢ NGƯỜI BÁN NGẮN HẠN</t>
  </si>
  <si>
    <t>Doanh thu sản phẩm chính</t>
  </si>
  <si>
    <t>Doanh thu sản phẩm phụ</t>
  </si>
  <si>
    <t>Hạt rPET</t>
  </si>
  <si>
    <t>Vảy rPET</t>
  </si>
  <si>
    <t>Hạt rHDPE thổi</t>
  </si>
  <si>
    <t>Hạt rHDPE ép</t>
  </si>
  <si>
    <t>Vảy rHDPE ép</t>
  </si>
  <si>
    <t>Hạt rPP</t>
  </si>
  <si>
    <t>Vảy rPP</t>
  </si>
  <si>
    <t>01.01.01</t>
  </si>
  <si>
    <t>01.01.02</t>
  </si>
  <si>
    <t>01.01.03</t>
  </si>
  <si>
    <t>01.01.04</t>
  </si>
  <si>
    <t>01.01.05</t>
  </si>
  <si>
    <t>01.01.06</t>
  </si>
  <si>
    <t>01.02.01</t>
  </si>
  <si>
    <t>+/- sv Kế hoạch</t>
  </si>
  <si>
    <t>+/- sv năm trước</t>
  </si>
  <si>
    <t>22.01.01.01</t>
  </si>
  <si>
    <t>22.01.01.02</t>
  </si>
  <si>
    <t>22.01.02.01</t>
  </si>
  <si>
    <t>22.01.03.01</t>
  </si>
  <si>
    <t>22.01.03.02</t>
  </si>
  <si>
    <t>22.01.04.01</t>
  </si>
  <si>
    <t>22.01.04.02</t>
  </si>
  <si>
    <t>22.01.05.01</t>
  </si>
  <si>
    <t>22.01.06.01</t>
  </si>
  <si>
    <t>22.02.01.01</t>
  </si>
  <si>
    <t>22.02.02.01</t>
  </si>
  <si>
    <t>22.03.01.01</t>
  </si>
  <si>
    <t>22.03.02.01</t>
  </si>
  <si>
    <t>22.04.01</t>
  </si>
  <si>
    <t>22.04.02</t>
  </si>
  <si>
    <t>22.04.03</t>
  </si>
  <si>
    <t>22.04.04</t>
  </si>
  <si>
    <t>22.04.05</t>
  </si>
  <si>
    <t>22.04.06</t>
  </si>
  <si>
    <t>22.04.07</t>
  </si>
  <si>
    <t>22.04.08</t>
  </si>
  <si>
    <t>22.04.09</t>
  </si>
  <si>
    <t>Đơn giá Hạt rPET</t>
  </si>
  <si>
    <t>Đơn giá Vảy rPET</t>
  </si>
  <si>
    <t>Đơn giá Hạt rHDPE thổi</t>
  </si>
  <si>
    <t>Đơn giá Hạt rHDPE ép</t>
  </si>
  <si>
    <t>Đơn giá Vảy rHDPE ép</t>
  </si>
  <si>
    <t>Đơn giá Hạt rPP</t>
  </si>
  <si>
    <t>Đơn giá Vảy rPP</t>
  </si>
  <si>
    <t>Đơn giá Xơ sợi</t>
  </si>
  <si>
    <t>Đơn giá rLDPE</t>
  </si>
  <si>
    <t>Sản lượng từ rPET</t>
  </si>
  <si>
    <t>Sản lượng từ rHDPE thổi</t>
  </si>
  <si>
    <t>Sản lượng từ rHDPE ép</t>
  </si>
  <si>
    <t>Sản lượng từ rPP</t>
  </si>
  <si>
    <t>Sản lượng từ Xơ sợi</t>
  </si>
  <si>
    <t>Sản lượng từ rLDPE</t>
  </si>
  <si>
    <t>00.01.01</t>
  </si>
  <si>
    <t>00.01.02</t>
  </si>
  <si>
    <t>00.01.03</t>
  </si>
  <si>
    <t>00.01.04</t>
  </si>
  <si>
    <t>00.01.05</t>
  </si>
  <si>
    <t>00.01.06</t>
  </si>
  <si>
    <t>00.02.01</t>
  </si>
  <si>
    <t>Dthu</t>
  </si>
  <si>
    <t>22.01.01</t>
  </si>
  <si>
    <t>22.01.02</t>
  </si>
  <si>
    <t>22.01.03</t>
  </si>
  <si>
    <t>22.01.04</t>
  </si>
  <si>
    <t>22.01.05</t>
  </si>
  <si>
    <t>None</t>
  </si>
  <si>
    <t>02.01.01.01.01</t>
  </si>
  <si>
    <t>02.01.01.01.01.A</t>
  </si>
  <si>
    <t>02.01.01.01.01.B</t>
  </si>
  <si>
    <t>02.01.01.01.01.C</t>
  </si>
  <si>
    <t>02.01.01.01.02</t>
  </si>
  <si>
    <t>02.01.01.01.02.A</t>
  </si>
  <si>
    <t>02.01.01.01.02.B</t>
  </si>
  <si>
    <t>02.01.01.01.02.C</t>
  </si>
  <si>
    <t>02.01.01.02.01</t>
  </si>
  <si>
    <t>02.01.01.02.01.A</t>
  </si>
  <si>
    <t>02.01.01.02.01.B</t>
  </si>
  <si>
    <t>02.01.01.02.01.C</t>
  </si>
  <si>
    <t>02.01.01.03.01</t>
  </si>
  <si>
    <t>02.01.01.03.01.A</t>
  </si>
  <si>
    <t>02.01.01.03.01.B</t>
  </si>
  <si>
    <t>02.01.01.03.01.C</t>
  </si>
  <si>
    <t>02.01.01.03.02</t>
  </si>
  <si>
    <t>02.01.01.03.02.A</t>
  </si>
  <si>
    <t>02.01.01.03.02.B</t>
  </si>
  <si>
    <t>02.01.01.03.02.C</t>
  </si>
  <si>
    <t>02.01.01.04.01</t>
  </si>
  <si>
    <t>02.01.01.04.01.A</t>
  </si>
  <si>
    <t>02.01.01.04.01.B</t>
  </si>
  <si>
    <t>02.01.01.04.01.C</t>
  </si>
  <si>
    <t>02.01.01.04.02</t>
  </si>
  <si>
    <t>02.01.01.04.02.A</t>
  </si>
  <si>
    <t>02.01.01.04.02.B</t>
  </si>
  <si>
    <t>02.01.01.04.02.C</t>
  </si>
  <si>
    <t>02.01.01.05.01</t>
  </si>
  <si>
    <t>02.01.01.05.01.A</t>
  </si>
  <si>
    <t>02.01.01.05.01.B</t>
  </si>
  <si>
    <t>02.01.01.05.01.C</t>
  </si>
  <si>
    <t>02.01.01.06.01</t>
  </si>
  <si>
    <t>02.01.01.06.01.A</t>
  </si>
  <si>
    <t>02.01.01.06.01.B</t>
  </si>
  <si>
    <t>02.01.01.06.01.C</t>
  </si>
  <si>
    <t>02.01.02.01.01</t>
  </si>
  <si>
    <t>02.01.02.01.01.A</t>
  </si>
  <si>
    <t>02.01.02.01.01.B</t>
  </si>
  <si>
    <t>02.01.02.01.01.C</t>
  </si>
  <si>
    <t>02.01.02.02.01</t>
  </si>
  <si>
    <t>02.01.02.02.01.A</t>
  </si>
  <si>
    <t>02.01.02.02.01.B</t>
  </si>
  <si>
    <t>02.01.02.02.01.C</t>
  </si>
  <si>
    <t>02.01.03.01.01</t>
  </si>
  <si>
    <t>02.01.03.01.01.A</t>
  </si>
  <si>
    <t>02.01.03.01.01.B</t>
  </si>
  <si>
    <t>02.01.03.01.01.C</t>
  </si>
  <si>
    <t>02.01.03.02.01</t>
  </si>
  <si>
    <t>02.01.03.02.01.A</t>
  </si>
  <si>
    <t>02.01.03.02.01.B</t>
  </si>
  <si>
    <t>02.01.03.02.01.C</t>
  </si>
  <si>
    <t>(năm trước)</t>
  </si>
  <si>
    <t>TỔNG HỢP NHÂN SỰ VƯỢT ĐỊNH BIÊN</t>
  </si>
  <si>
    <t>T1</t>
  </si>
  <si>
    <t>T2</t>
  </si>
  <si>
    <t>T3</t>
  </si>
  <si>
    <t>T4</t>
  </si>
  <si>
    <t>T5</t>
  </si>
  <si>
    <t>T6</t>
  </si>
  <si>
    <t>T7</t>
  </si>
  <si>
    <t>T8</t>
  </si>
  <si>
    <t>T9</t>
  </si>
  <si>
    <t>T10</t>
  </si>
  <si>
    <t>T11</t>
  </si>
  <si>
    <t>T12</t>
  </si>
  <si>
    <t>Bộ phận</t>
  </si>
  <si>
    <t>NS</t>
  </si>
  <si>
    <t>CL TT sv NS</t>
  </si>
  <si>
    <t>Số nhân sự tăng</t>
  </si>
  <si>
    <t>NS T3</t>
  </si>
  <si>
    <t>TT T3</t>
  </si>
  <si>
    <t>NS T4</t>
  </si>
  <si>
    <t>TT T4</t>
  </si>
  <si>
    <t>NS T5</t>
  </si>
  <si>
    <t>TT T5</t>
  </si>
  <si>
    <t>NS T6</t>
  </si>
  <si>
    <t>TT T6</t>
  </si>
  <si>
    <t>NS T7</t>
  </si>
  <si>
    <t>TT T7</t>
  </si>
  <si>
    <t>NS T8</t>
  </si>
  <si>
    <t>TT T8</t>
  </si>
  <si>
    <t>NS T9</t>
  </si>
  <si>
    <t>TT T9</t>
  </si>
  <si>
    <t>NS T10</t>
  </si>
  <si>
    <t>TT T10</t>
  </si>
  <si>
    <t>NS T11</t>
  </si>
  <si>
    <t>TT T11</t>
  </si>
  <si>
    <t>NS T12</t>
  </si>
  <si>
    <t>TT T12</t>
  </si>
  <si>
    <t>Trình duyệt chủ tịch tuyển vượt định biên</t>
  </si>
  <si>
    <t>Tư vấn dịch vụ</t>
  </si>
  <si>
    <t>Tổ Trợ Lý</t>
  </si>
  <si>
    <t>Tuyển thay thế My off TS</t>
  </si>
  <si>
    <t>Tổ Kiểm soát Nội bộ</t>
  </si>
  <si>
    <t>Tổ Cung ứng</t>
  </si>
  <si>
    <t>Tổ Thị trường</t>
  </si>
  <si>
    <t>Chuyển 3 NV điều phối của trạm về DTR</t>
  </si>
  <si>
    <t>Mua hàng XNK</t>
  </si>
  <si>
    <t>Bảo vệ</t>
  </si>
  <si>
    <t>Hành chính</t>
  </si>
  <si>
    <t>Nhân sự</t>
  </si>
  <si>
    <t>Tổ Tạp Vụ</t>
  </si>
  <si>
    <t>Tổ Quản Trị Hệ Thống</t>
  </si>
  <si>
    <t>Tổ 5S và An toàn</t>
  </si>
  <si>
    <t>KT kho</t>
  </si>
  <si>
    <t>KTTC</t>
  </si>
  <si>
    <t>Tuyển trước định biên 1 NV</t>
  </si>
  <si>
    <t>Tổ chất lượng HDPE</t>
  </si>
  <si>
    <t>Tổ chất lượng PET</t>
  </si>
  <si>
    <t>Tổ Chất Lượng PP</t>
  </si>
  <si>
    <t>Bảo trì</t>
  </si>
  <si>
    <t>Tổ Điện</t>
  </si>
  <si>
    <t>Tổ Nước</t>
  </si>
  <si>
    <t>Tổ Tự Động Hóa</t>
  </si>
  <si>
    <t>Tổ Vận Hành</t>
  </si>
  <si>
    <t>Tổ Văn Phòng Kỹ Thuật</t>
  </si>
  <si>
    <t>Hành Chánh Xưởng HDPE</t>
  </si>
  <si>
    <t>Tuyển thay thế 1 NV nghĩ việc</t>
  </si>
  <si>
    <t>Hành Chánh Xưởng PET</t>
  </si>
  <si>
    <t>Lái Xe Nâng HDPE</t>
  </si>
  <si>
    <t>Lái Xe Nâng PET</t>
  </si>
  <si>
    <t>Lái Xe Nâng PP</t>
  </si>
  <si>
    <t>Tổ Kế Hoạch</t>
  </si>
  <si>
    <t>Tổ Kho</t>
  </si>
  <si>
    <t>Vận Hành Máy HDPE</t>
  </si>
  <si>
    <t>Vận Hành Máy PET</t>
  </si>
  <si>
    <t>Vận Hành Máy PP</t>
  </si>
  <si>
    <t>Kho</t>
  </si>
  <si>
    <t>Doanh thu hòa vốn</t>
  </si>
  <si>
    <t>Định phí (tỷ đồng) - 2025</t>
  </si>
  <si>
    <t>Biến phí/ tấn (triệu đồng/tấn) - 2025</t>
  </si>
  <si>
    <t>LK 2025</t>
  </si>
  <si>
    <t>Sản lượng sx ban đầu-ns</t>
  </si>
  <si>
    <t>TH LK-Trong NS 25</t>
  </si>
  <si>
    <t>NS có khách hàng mới bán với giá CIF</t>
  </si>
  <si>
    <t>Niagara T01 bán nhiều (2.3/0.9 ngàn tấn)</t>
  </si>
  <si>
    <t>-Thanh toán trước chi phí thuê gian hàng hội chợ Mỹ, Hà Lan: 325 triệu</t>
  </si>
  <si>
    <t>Chi phí sales force TNHH/NS lập ở khấu hao</t>
  </si>
  <si>
    <t>Khấu hao salesforce</t>
  </si>
  <si>
    <t>- Tuyển vượt 2 tư vấn dịch vụ
- Tuyển trước 1 PGĐ cung ứng (NS T2)</t>
  </si>
  <si>
    <t>Ghi nhận 25.2 của năm 2024 mang qua (ATVSLĐ)</t>
  </si>
  <si>
    <t>- Ngân sách không lập ERP, CRM, QLKN (143tr)
- Xây dựng tiêu chuẩn QG về nhựa (42tr)</t>
  </si>
  <si>
    <t>- NS lập có tiền tất niên cho công nhân; thực tế đang hạch toán vào 622</t>
  </si>
  <si>
    <t>GIAMGIA-rPET</t>
  </si>
  <si>
    <t>Giảm giá hàng bán rPET</t>
  </si>
  <si>
    <t>Giảm giá</t>
  </si>
  <si>
    <t>1388190100</t>
  </si>
  <si>
    <t>Phải thu khác-T/gian</t>
  </si>
  <si>
    <t>VATKKT</t>
  </si>
  <si>
    <t>VAT không khấu trừ</t>
  </si>
  <si>
    <t>3351000100</t>
  </si>
  <si>
    <t>Chi phí tiền lươngT 13 &amp; phép năm phải trả</t>
  </si>
  <si>
    <t>TRICHTHUONG</t>
  </si>
  <si>
    <t>Trích thưởng</t>
  </si>
  <si>
    <t>3531000100</t>
  </si>
  <si>
    <t>Quỹ khen thưởng</t>
  </si>
  <si>
    <t>6000000100</t>
  </si>
  <si>
    <t>CP hình thành TSDD(IO)</t>
  </si>
  <si>
    <t>CHIPHIIO</t>
  </si>
  <si>
    <t>Điều chỉnh chi phí vào dự án IO</t>
  </si>
  <si>
    <t>L'Oreal</t>
  </si>
  <si>
    <t>110000497</t>
  </si>
  <si>
    <t>110000466</t>
  </si>
  <si>
    <t>105319</t>
  </si>
  <si>
    <t>105322</t>
  </si>
  <si>
    <t>150000186</t>
  </si>
  <si>
    <t>160012902</t>
  </si>
  <si>
    <t>Vảy PP Trắng Sữa PV-02_TM Trả NCC</t>
  </si>
  <si>
    <t>105324</t>
  </si>
  <si>
    <t>NHỰA TRƯỜNG AN</t>
  </si>
  <si>
    <t>200337</t>
  </si>
  <si>
    <t>Toyota Tsusho</t>
  </si>
  <si>
    <t>200368</t>
  </si>
  <si>
    <t>105192</t>
  </si>
  <si>
    <t>CÔNG TY CỔ PHẦN NGỌC SƠN</t>
  </si>
  <si>
    <t>110000394</t>
  </si>
  <si>
    <t>Hạt nhựa rPP15Gy02</t>
  </si>
  <si>
    <t>900001</t>
  </si>
  <si>
    <t>Khách hàng vãng lai</t>
  </si>
  <si>
    <t>110000371</t>
  </si>
  <si>
    <t>Hạt nhựa rPP15B01</t>
  </si>
  <si>
    <t>110000393</t>
  </si>
  <si>
    <t>Hạt nhựa rPP20Be01</t>
  </si>
  <si>
    <t>NS25-PETFLAKE</t>
  </si>
  <si>
    <t>900002</t>
  </si>
  <si>
    <t>Khách hàng vãng lai xuất khẩu</t>
  </si>
  <si>
    <t>NS25-COCA-HONCHUAN</t>
  </si>
  <si>
    <t>Coca-Cola Honchuan</t>
  </si>
  <si>
    <t>NS25-NEW-NĐ-HDPE01</t>
  </si>
  <si>
    <t>NS25-HDFLAKE</t>
  </si>
  <si>
    <t>NS25-NEW-NĐ-HDPE03</t>
  </si>
  <si>
    <t>NS25-NEW-NĐ-HDPE08</t>
  </si>
  <si>
    <t>NS25-NEW-XK-PET02</t>
  </si>
  <si>
    <t>NS25-NEW-XK-PET03</t>
  </si>
  <si>
    <t>NS25-NEW-XK-PET05</t>
  </si>
  <si>
    <t>NS25-NEW-NĐ-HDPE11</t>
  </si>
  <si>
    <t>NS25-PPFLAKE</t>
  </si>
  <si>
    <t>NS25-NEW-NĐ-HDPE02</t>
  </si>
  <si>
    <t>NS25-NEW-NĐ-HDPE06</t>
  </si>
  <si>
    <t>NS25-NEW-NĐ-HDPE07</t>
  </si>
  <si>
    <t>NS25-NEW-XK-PET01</t>
  </si>
  <si>
    <t>Mega Market</t>
  </si>
  <si>
    <t>NS25-NEW-NĐ-HDPE04</t>
  </si>
  <si>
    <t>NS25-NEW-NĐ-HDPE05</t>
  </si>
  <si>
    <t>NS25-rHDI03B01</t>
  </si>
  <si>
    <t>NS25-NEW-NĐ-HDPE09</t>
  </si>
  <si>
    <t>NS25-NEW-NĐ-HDPE10</t>
  </si>
  <si>
    <t>NS25-NEW-NĐ-HDPE12</t>
  </si>
  <si>
    <t>NS25-NEW-NĐ-HDPE14</t>
  </si>
  <si>
    <t>NS25-NEW-NĐ-HDPE15</t>
  </si>
  <si>
    <t>NS25-NEW-NĐ-PP01</t>
  </si>
  <si>
    <t>NS25-NEW-XK-PET06</t>
  </si>
  <si>
    <t>NS25-NEW-NĐ-HDPE13</t>
  </si>
  <si>
    <t>NCTT-CPSXC</t>
  </si>
  <si>
    <t>Lợi Nhuận Sau Thuế</t>
  </si>
  <si>
    <t>% Chi Phí Trên Doanh Thu</t>
  </si>
  <si>
    <t>Chi phí</t>
  </si>
  <si>
    <t>TT25</t>
  </si>
  <si>
    <t>x</t>
  </si>
  <si>
    <t>X</t>
  </si>
  <si>
    <t>Doanh thu hòa vốn trước loại trừ-LK</t>
  </si>
  <si>
    <t>Cut-off</t>
  </si>
  <si>
    <t>03.08</t>
  </si>
  <si>
    <t>Doanh thu cut-off</t>
  </si>
  <si>
    <t>01.04.09</t>
  </si>
  <si>
    <t>Duy Tân</t>
  </si>
  <si>
    <t xml:space="preserve">Hạt nhựa rPET WSS01G </t>
  </si>
  <si>
    <t>Việt Thành Plast</t>
  </si>
  <si>
    <t>Vảy HD Ép Trắng</t>
  </si>
  <si>
    <t>KORYFES SA</t>
  </si>
  <si>
    <t>GBTB EXW (USD/ton) - 2025</t>
  </si>
  <si>
    <t>200369</t>
  </si>
  <si>
    <t>105323</t>
  </si>
  <si>
    <t>200372</t>
  </si>
  <si>
    <t>105330</t>
  </si>
  <si>
    <t>200370</t>
  </si>
  <si>
    <t>105329</t>
  </si>
  <si>
    <t>Hạt Nhựa rHDI7DL02</t>
  </si>
  <si>
    <t>ĐIỂM HÒA VỐN THEO NS 2025</t>
  </si>
  <si>
    <t>Nhóm hàng</t>
  </si>
  <si>
    <t>D.thu hòa vốn (Tr.đ/tháng)</t>
  </si>
  <si>
    <t>SL hòa vốn (tấn / tháng)</t>
  </si>
  <si>
    <t>rHD thổi</t>
  </si>
  <si>
    <t>rHD ép</t>
  </si>
  <si>
    <t>Doanh thu (triệu)</t>
  </si>
  <si>
    <t>Sản lượng chính (tấn)</t>
  </si>
  <si>
    <t>Kế hoạch (năm)</t>
  </si>
  <si>
    <t>- Sản phẩm chính</t>
  </si>
  <si>
    <t>- Sản phẩm phụ</t>
  </si>
  <si>
    <t>- Sản phẩm khác</t>
  </si>
  <si>
    <t>HÒA VỐN (năm)</t>
  </si>
  <si>
    <t>Ngoài định biên</t>
  </si>
  <si>
    <t>PGD cung ứng ngoài NS</t>
  </si>
  <si>
    <t>Ngoài định biên 1 NV mua hàng</t>
  </si>
  <si>
    <t>Hiên off thai sản</t>
  </si>
  <si>
    <t>Pallet/Bao bì xuất hàng</t>
  </si>
  <si>
    <t>2025-LK</t>
  </si>
  <si>
    <t>Nhóm khách hàng rHDPE thổi</t>
  </si>
  <si>
    <t>Nhóm khách hàng rHDPE ép</t>
  </si>
  <si>
    <t>Suntory Sri Thái Bình Dương</t>
  </si>
  <si>
    <t>CUTOFF-rPET</t>
  </si>
  <si>
    <t>Cut-off ngành rPET</t>
  </si>
  <si>
    <t>105325</t>
  </si>
  <si>
    <t>L'Oreal VN</t>
  </si>
  <si>
    <t>110000408</t>
  </si>
  <si>
    <t>ĐẠI LỤC</t>
  </si>
  <si>
    <t>Kim Thuận Phát (Long An)</t>
  </si>
  <si>
    <t>800006226</t>
  </si>
  <si>
    <t>Nhãn, PVC, OPP…</t>
  </si>
  <si>
    <t>MEGA</t>
  </si>
  <si>
    <t>110000389</t>
  </si>
  <si>
    <t>Hạt nhựa rPP20R02</t>
  </si>
  <si>
    <t>DUROCOLOUR</t>
  </si>
  <si>
    <t>LƯỚI BẢO NÔNG</t>
  </si>
  <si>
    <t>NHỰA BUYO</t>
  </si>
  <si>
    <t>110000496</t>
  </si>
  <si>
    <t>Pragmatrade</t>
  </si>
  <si>
    <t>PTI- Retal</t>
  </si>
  <si>
    <t>MERAXIS AG</t>
  </si>
  <si>
    <t>POLYCAD</t>
  </si>
  <si>
    <t>Tháng trước</t>
  </si>
  <si>
    <t>Tháng-Năm trước</t>
  </si>
  <si>
    <t>+/- sv tháng trước</t>
  </si>
  <si>
    <t>Tháng trước-Rank</t>
  </si>
  <si>
    <t>Nhóm SKU</t>
  </si>
  <si>
    <t>%SL</t>
  </si>
  <si>
    <t>%Doanh thu KT (VND)</t>
  </si>
  <si>
    <t>Giá bán</t>
  </si>
  <si>
    <t>GVĐV (VND)</t>
  </si>
  <si>
    <t>BIẾN ĐỘNG %LG</t>
  </si>
  <si>
    <t>Mix</t>
  </si>
  <si>
    <t>%SKU</t>
  </si>
  <si>
    <t>GB</t>
  </si>
  <si>
    <t>GVĐV</t>
  </si>
  <si>
    <t>So với THÁNG TRƯỚC</t>
  </si>
  <si>
    <t>Tiết kiệm chi phí luật sư Baker (phòng vệ TM)</t>
  </si>
  <si>
    <t>-Thanh toán trước chi phí thuê gian hàng hội chợ Mỹ, Hà Lan: 373 triệu</t>
  </si>
  <si>
    <t>Kế hoạch bán Suntory miền Bắc: 198 tấn, thực tế bán: 638 tấn tăng ~ 343tr</t>
  </si>
  <si>
    <t>Kế hoạch bán Niagara: 934 tấn, thực tế bán: 1.672 tấn tăng ~364tr
Kế hoạch bán dây đai: 150 tấn, thực tế bán: 386 tấn tăng ~343tr</t>
  </si>
  <si>
    <t>Lãi/lỗ tỷ giá</t>
  </si>
  <si>
    <t>EBITDA (tỷ đồng)</t>
  </si>
  <si>
    <t>Đ/c phó sản</t>
  </si>
  <si>
    <t>DIEUCHINH-GVHB</t>
  </si>
  <si>
    <t>LNTT sau đ/c ps</t>
  </si>
  <si>
    <t>Giá trị</t>
  </si>
  <si>
    <t>SL NVL mua</t>
  </si>
  <si>
    <t>SL PS</t>
  </si>
  <si>
    <t>SL SX</t>
  </si>
  <si>
    <t>21.03</t>
  </si>
  <si>
    <t>Tổng điều chỉnh</t>
  </si>
  <si>
    <t>Điều chỉnh khác</t>
  </si>
  <si>
    <t>Sản lượng bán - sản phẩm chính</t>
  </si>
  <si>
    <t>Outeireinho chuyển qua lấy giá FOB (trước đó là CIF). 
KH có lập bán cho CS fiber giá CIF (thực tế không)</t>
  </si>
  <si>
    <t>Tiền lì xì thực tế ghi nhận ở thưởng và cho các phòng ban</t>
  </si>
  <si>
    <t>Chương trình đang chạy nhưng chưa có hóa đơn</t>
  </si>
  <si>
    <t>Tỷ suất thuế TNDN</t>
  </si>
  <si>
    <t>GV-Khấu hao(VND)</t>
  </si>
  <si>
    <t>GV-CPSXC (VND)</t>
  </si>
  <si>
    <t>LG BIẾN PHÍ (VND)</t>
  </si>
  <si>
    <t>%LG BIẾN PHÍ</t>
  </si>
  <si>
    <t>Cơ cấu %LG Biến phí</t>
  </si>
  <si>
    <t>LÃI BIẾN PHÍ</t>
  </si>
  <si>
    <t>2.1.1.10 Chi phí BOM - Cut-off</t>
  </si>
  <si>
    <t>02.01.01.07.01</t>
  </si>
  <si>
    <t>02.01.01.07.01.A</t>
  </si>
  <si>
    <t>02.01.01.07.01.B</t>
  </si>
  <si>
    <t>02.01.01.07.01.C</t>
  </si>
  <si>
    <t>GVĐV-BOM+NCTT</t>
  </si>
  <si>
    <t>GV-BOM+NCTT (VND)</t>
  </si>
  <si>
    <t>+/%LG biến phí</t>
  </si>
  <si>
    <t>KHẤU HAO (VND)</t>
  </si>
  <si>
    <t>%KHẤU HAO</t>
  </si>
  <si>
    <t>KHẤU HAO MÁY MÓC CHÍNH</t>
  </si>
  <si>
    <t>BIẾN ĐỘNG %KHẤU HAO</t>
  </si>
  <si>
    <t>GVĐV-KH</t>
  </si>
  <si>
    <t>+/%KH</t>
  </si>
  <si>
    <t>CPSXC</t>
  </si>
  <si>
    <t>CPSXC (VND)</t>
  </si>
  <si>
    <t>%CPSXC</t>
  </si>
  <si>
    <t>Cơ cấu %CPSXC</t>
  </si>
  <si>
    <t>BIẾN ĐỘNG %CPSXC</t>
  </si>
  <si>
    <t>GVĐV-KHẤU HAO</t>
  </si>
  <si>
    <t>GVĐV-CPSXC</t>
  </si>
  <si>
    <t>+/%CPSXC</t>
  </si>
  <si>
    <t>LÃI GỘP</t>
  </si>
  <si>
    <t>LÃI GỘP (VND)</t>
  </si>
  <si>
    <t>Cơ cấu %LÃI GỘP</t>
  </si>
  <si>
    <t>BIẾN ĐỘNG %LÃI GỘP</t>
  </si>
  <si>
    <t>+/%LG</t>
  </si>
  <si>
    <t>100937</t>
  </si>
  <si>
    <t>CH TTNT Tín Đạt</t>
  </si>
  <si>
    <t>100982</t>
  </si>
  <si>
    <t>CH TTNT Thành Long</t>
  </si>
  <si>
    <t>102488</t>
  </si>
  <si>
    <t>VẬN TẢI VIỆT Á</t>
  </si>
  <si>
    <t>1551400100</t>
  </si>
  <si>
    <t>200274</t>
  </si>
  <si>
    <t>STARLINGER &amp; CO.Gesellschaft m.b.H</t>
  </si>
  <si>
    <t>2422200100</t>
  </si>
  <si>
    <t>Chi phí trả trước dài hạn cho BP gián tiếp</t>
  </si>
  <si>
    <t>300316</t>
  </si>
  <si>
    <t>Cty Hàng Hóa Sài Gòn</t>
  </si>
  <si>
    <t>300582</t>
  </si>
  <si>
    <t>HQ SBTSN-NGHH </t>
  </si>
  <si>
    <t>301126</t>
  </si>
  <si>
    <t>Repi Thai Co., Ltd.</t>
  </si>
  <si>
    <t>3389000100</t>
  </si>
  <si>
    <t>PT khác (GRIR khác)</t>
  </si>
  <si>
    <t>3389000200</t>
  </si>
  <si>
    <t>PT CP vận chuyển</t>
  </si>
  <si>
    <t>101637</t>
  </si>
  <si>
    <t>CTY CP NƯỚC MT BÌNH DƯƠNG</t>
  </si>
  <si>
    <t>105326</t>
  </si>
  <si>
    <t>105327</t>
  </si>
  <si>
    <t>105333</t>
  </si>
  <si>
    <t>105334</t>
  </si>
  <si>
    <t>1551490100</t>
  </si>
  <si>
    <t>TP-ĐC K/C số dư</t>
  </si>
  <si>
    <t>200341</t>
  </si>
  <si>
    <t>200374</t>
  </si>
  <si>
    <t>6329000200</t>
  </si>
  <si>
    <t>GV DC CL từ CPSX TT</t>
  </si>
  <si>
    <t>LỢI NHUẬN TRƯỚC THUẾ - SAU ĐIỀU CHỈNH</t>
  </si>
  <si>
    <t>LỢI NHUẬN SAU THUẾ - SAU ĐIỀU CHỈNH</t>
  </si>
  <si>
    <t>EBITDA - SAU ĐIỀU CHỈNH</t>
  </si>
  <si>
    <r>
      <t xml:space="preserve">CÁC YẾU TỐ ẢNH HƯỞNG ĐẾN EBITDA </t>
    </r>
    <r>
      <rPr>
        <b/>
        <sz val="12"/>
        <color rgb="FFFFFF00"/>
        <rFont val="Aptos Display"/>
        <family val="2"/>
      </rPr>
      <t>THÁNG NÀY</t>
    </r>
    <r>
      <rPr>
        <b/>
        <sz val="12"/>
        <color theme="0"/>
        <rFont val="Aptos Display"/>
        <family val="2"/>
      </rPr>
      <t xml:space="preserve"> (Thực tế so với kế hoạch) - SAU ĐIỀU CHỈNH</t>
    </r>
  </si>
  <si>
    <r>
      <t xml:space="preserve">CÁC YẾU TỐ ẢNH HƯỞNG ĐẾN LỢI NHUẬN </t>
    </r>
    <r>
      <rPr>
        <b/>
        <sz val="12"/>
        <color rgb="FFFFFF00"/>
        <rFont val="Aptos Display"/>
        <family val="2"/>
      </rPr>
      <t>THÁNG NÀY</t>
    </r>
    <r>
      <rPr>
        <b/>
        <sz val="12"/>
        <color theme="0"/>
        <rFont val="Aptos Display"/>
        <family val="2"/>
      </rPr>
      <t xml:space="preserve"> (Thực tế so với kế hoạch) - SAU ĐIỀU CHỈNH</t>
    </r>
  </si>
  <si>
    <t>ĐIỂM HÒA VỐN - SAU ĐIỀU CHỈNH</t>
  </si>
  <si>
    <t>% CHI PHÍ TRÊN DOANH THU SAU ĐIỀU CHỈNH</t>
  </si>
  <si>
    <t>có pallet</t>
  </si>
  <si>
    <t>6417005001</t>
  </si>
  <si>
    <t>Thuê nhà, văn phòng, Xưởng, kho,</t>
  </si>
  <si>
    <t>07.03.38</t>
  </si>
  <si>
    <t>Tuyển trước định biên</t>
  </si>
  <si>
    <t>110000499</t>
  </si>
  <si>
    <t>Hạt Nhựa rPET WSS01L</t>
  </si>
  <si>
    <t>110000495</t>
  </si>
  <si>
    <t>Hạt Nhựa rHDA03W01</t>
  </si>
  <si>
    <t>110000412</t>
  </si>
  <si>
    <t>Vảy HD Ép Đen</t>
  </si>
  <si>
    <t>110000413</t>
  </si>
  <si>
    <t>Vảy HD Ép Đồng</t>
  </si>
  <si>
    <t>160012552</t>
  </si>
  <si>
    <t>Vảy PP Trắng Sữa PV-02.3</t>
  </si>
  <si>
    <t>REBATE</t>
  </si>
  <si>
    <t>T/đ GB</t>
  </si>
  <si>
    <t>T/đ GV-CPSX</t>
  </si>
  <si>
    <t>T/đ GVĐV</t>
  </si>
  <si>
    <t>KH</t>
  </si>
  <si>
    <t>Cung ứng</t>
  </si>
  <si>
    <t>Chưa triển khai nhiều các chương trình đào tạo</t>
  </si>
  <si>
    <t>NS hoạch định chi phí xuất khẩu bán khách hàng khu vực bắc Mỹ,thực tế chưa bán ~ 1.490tr (Ravago: 583tr, Amcor: 907tr)</t>
  </si>
  <si>
    <t>'Premimum Water NS hoạch định 2% hoa hồng, thực tế bán đơn hàng 220 tấn không hoa hồng ~ giảm 118tr</t>
  </si>
  <si>
    <t>Kế hoạch bán Suntory BN 233 tấn, thực tế bán 154 tấn =&gt; thừa CP vận chuyển ~ 48tr</t>
  </si>
  <si>
    <t>HCNS: cải tạo phòng đào tạo 30tr chưa thực hiện, sơn sửa mặt tiền F02+ F03 đang thực hiện chưa có HĐ: 28tr</t>
  </si>
  <si>
    <t>Thực tế mua laptop, máy bàn khấu hao 3 năm, NS thì ghi nhận</t>
  </si>
  <si>
    <t>Tăng CP vé máy bay tham dự hội nghị Campden của ban TGĐ: 243tr
Quyết toán CP công tác 2024 của GDDH: 14tr</t>
  </si>
  <si>
    <t>Chưa mua bảo hiểm cháy nổ kho TĐH</t>
  </si>
  <si>
    <t>Marketing lập NS T3.2025: thanh toán 900tr đợt 2 hợp đồng báo NTV (tổng hợp đồng: 1.8tỷ), thực tế chưa thực hiện: 900tr</t>
  </si>
  <si>
    <t>Ban giám đốc: dư 320tr: lập NS T2, T3 tham gia khóa học của tổ chức AOTS của Nhật: 165tr, Chương trình Quản trị Doanh nghiệp NB: 55tr, Lãnh đạo tạo đột phá: 50tr, Khai mở tài năng lãnh đạo: 50tr nhưng đến nay chưa thực hiện
Kỹ Thuật: dư 18tr: lập NS tính tới T3.2025: 20tr nhưng thực tế chỉ mới tham dự 1 khóa học HSE (Thanh nước): 1.8tr
HCNS: dư 21tr, lập NS T3.2025 Kỹ năng đàm phán thương lượng: 36tr, thực tế chưa thực hiện, mới thực hiện đánh giá 5S T1.2025: 15tr</t>
  </si>
  <si>
    <t>Đủ định biên</t>
  </si>
  <si>
    <t>Đang ghi nhận vào IO</t>
  </si>
  <si>
    <t>Chuyển một phần khấu hao qua thuê</t>
  </si>
  <si>
    <t>Chưa đủ định biên</t>
  </si>
  <si>
    <t xml:space="preserve">Ban Giám đốc: dư 325tr (lập NS phí luật sư baker 150tr/tháng, thực tế lũy kế T3.2024: 125tr)
Cung Ứng: dư 68.7tr: Chưa thực hiện NS chi phí phát triển hóa đơn mới: NS tổng 200tr, lũy kế T3: 60tr -&gt; dư NS 60tr, KSNB rà soát NCC hàng quý: NS tổng 100tr, lũy kế T3: 25tr, thực tế thực hiện: 16.3tr -&gt; dư NS 8.7tr, </t>
  </si>
  <si>
    <t>%CPBH/DTT</t>
  </si>
  <si>
    <t>%CPQLDN/DTT</t>
  </si>
  <si>
    <t>%DTTC/DTT</t>
  </si>
  <si>
    <t>%CPTC/DTT</t>
  </si>
  <si>
    <t>%SKU-Edited</t>
  </si>
  <si>
    <t>102357</t>
  </si>
  <si>
    <t>CH TTNT HOÀN HẢO</t>
  </si>
  <si>
    <t>105328</t>
  </si>
  <si>
    <t>CN COCA-COLA VN - LONG AN</t>
  </si>
  <si>
    <t>105335</t>
  </si>
  <si>
    <t>EATONE PRO</t>
  </si>
  <si>
    <t>105339</t>
  </si>
  <si>
    <t>HUY THÀNH</t>
  </si>
  <si>
    <t>105341</t>
  </si>
  <si>
    <t>TÂN HOA THỊNH</t>
  </si>
  <si>
    <t>105344</t>
  </si>
  <si>
    <t>105345</t>
  </si>
  <si>
    <t>GREENU</t>
  </si>
  <si>
    <t>1331000100</t>
  </si>
  <si>
    <t>Thuế GTGT được khấu trừ của hàng hoá, dịch vụ</t>
  </si>
  <si>
    <t>1531100100</t>
  </si>
  <si>
    <t>Vật tư cơ khí kỹ thuật</t>
  </si>
  <si>
    <t>200276</t>
  </si>
  <si>
    <t>ZHejiang Boretech Environmental</t>
  </si>
  <si>
    <t>200375</t>
  </si>
  <si>
    <t>200376</t>
  </si>
  <si>
    <t>CORAL A.E.</t>
  </si>
  <si>
    <t>200377</t>
  </si>
  <si>
    <t>COLLECTIVE POLYMERS</t>
  </si>
  <si>
    <t>3389090100</t>
  </si>
  <si>
    <t>Phải trả khác- T/gian (Gắn TK151)</t>
  </si>
  <si>
    <t>Nhân công gián tiếp</t>
  </si>
  <si>
    <t>Điện sản xuất</t>
  </si>
  <si>
    <r>
      <t xml:space="preserve">CHI PHÍ NHÂN CÔNG TRỰC TIẾP </t>
    </r>
    <r>
      <rPr>
        <b/>
        <i/>
        <sz val="12"/>
        <color theme="0"/>
        <rFont val="Aptos Display"/>
        <family val="2"/>
      </rPr>
      <t>(Phát Sinh Trong Tháng)</t>
    </r>
  </si>
  <si>
    <t>Sản lượng sản xuất (tấn)</t>
  </si>
  <si>
    <t>Đơn giá CP NC trực tiếp (tr. VND/tấn)</t>
  </si>
  <si>
    <r>
      <t xml:space="preserve">CHI PHÍ NHÂN CÔNG GIÁN TIẾP </t>
    </r>
    <r>
      <rPr>
        <b/>
        <i/>
        <sz val="12"/>
        <color theme="0"/>
        <rFont val="Aptos Display"/>
        <family val="2"/>
      </rPr>
      <t>(Phát Sinh Trong Tháng)</t>
    </r>
  </si>
  <si>
    <t>Đơn giá CP NC gián tiếp (tr. VND/tấn)</t>
  </si>
  <si>
    <t>6271</t>
  </si>
  <si>
    <r>
      <t xml:space="preserve">CHI PHÍ SẢN XUẤT CHUNG </t>
    </r>
    <r>
      <rPr>
        <b/>
        <i/>
        <sz val="12"/>
        <color theme="0"/>
        <rFont val="Aptos Display"/>
        <family val="2"/>
      </rPr>
      <t>(Phát Sinh Trong Tháng)</t>
    </r>
    <r>
      <rPr>
        <b/>
        <sz val="12"/>
        <color theme="0"/>
        <rFont val="Aptos Display"/>
        <family val="2"/>
      </rPr>
      <t xml:space="preserve"> - THEO KHOẢN MỤC PHÍ</t>
    </r>
  </si>
  <si>
    <t>CHI PHÍ SẢN XUẤT CHUNG</t>
  </si>
  <si>
    <t>Tổng CPSX</t>
  </si>
  <si>
    <t>Trình bày gom lại 627</t>
  </si>
  <si>
    <t>SẮP XẾP CHI PHÍ 627</t>
  </si>
  <si>
    <t>Đơn giá CPSXC (tr. VND/tấn)</t>
  </si>
  <si>
    <t>Chi Phí Sản Xuất - Nguyên Vật Liệu trong GVHB</t>
  </si>
  <si>
    <t>Chi Phí Sản Xuất - Nhân Công Trực Tiếp Và Nhân Công Gián Tiếp trong GVHB</t>
  </si>
  <si>
    <t>Chi Phí Sản Xuất - Chi Phí Sản Xuất Chung trong GVHB</t>
  </si>
  <si>
    <t>Chi phí Nhân Công trực tiếp - Phát sinh trong tháng</t>
  </si>
  <si>
    <t>Chi phí Nhân Công gián tiếp - Phát sinh trong tháng</t>
  </si>
  <si>
    <t>Chi phí sản xuất chung - Phát sinh trong tháng</t>
  </si>
  <si>
    <t>%CPBH-Cphh, thuê xe</t>
  </si>
  <si>
    <t>EXCHANGE RATE - 2025</t>
  </si>
  <si>
    <t>LINK CÔNG THỨC</t>
  </si>
  <si>
    <t>Doanh thu EXW (VND) - 2025</t>
  </si>
  <si>
    <t>Hạt Nhựa rPET iSS01G-S</t>
  </si>
  <si>
    <t>110000483</t>
  </si>
  <si>
    <t>GUNICA</t>
  </si>
  <si>
    <t>105346</t>
  </si>
  <si>
    <t>Vảy PP Dương Nhạt</t>
  </si>
  <si>
    <t>110000423</t>
  </si>
  <si>
    <t>Anh Khôi</t>
  </si>
  <si>
    <t xml:space="preserve">Hạt nhựa rPET iSS01G </t>
  </si>
  <si>
    <t>Kim Hòa</t>
  </si>
  <si>
    <t>MTVN Plastic</t>
  </si>
  <si>
    <t>ITD Polyresin</t>
  </si>
  <si>
    <t>Suntory - Ngọc Nghĩa Hưng Yên</t>
  </si>
  <si>
    <t>Bao Bì Vinh Nam</t>
  </si>
  <si>
    <t>200381</t>
  </si>
  <si>
    <t>105350</t>
  </si>
  <si>
    <t>105349</t>
  </si>
  <si>
    <t>105348</t>
  </si>
  <si>
    <t>105347</t>
  </si>
  <si>
    <t>Lion Corp</t>
  </si>
  <si>
    <t>Tuyển trước định biên T6</t>
  </si>
  <si>
    <t>Tuyển trước định biên T8</t>
  </si>
  <si>
    <t>Suntory</t>
  </si>
  <si>
    <t>Outeirinho</t>
  </si>
  <si>
    <t>DIEUCHINH-rHDPE ép</t>
  </si>
  <si>
    <t>Điều chỉnh nhóm rHDPE ép</t>
  </si>
  <si>
    <t>Khác-rHDPE ép</t>
  </si>
  <si>
    <t>101423</t>
  </si>
  <si>
    <t>Quang Chí Bảo</t>
  </si>
  <si>
    <t>102132</t>
  </si>
  <si>
    <t>TRƯỜNG THỊNH</t>
  </si>
  <si>
    <t>105336</t>
  </si>
  <si>
    <t>Hailide Việt Nam</t>
  </si>
  <si>
    <t>105342</t>
  </si>
  <si>
    <t>VIỆT NHẬT</t>
  </si>
  <si>
    <t>1551300100</t>
  </si>
  <si>
    <t>200380</t>
  </si>
  <si>
    <t>3381000100</t>
  </si>
  <si>
    <t>TS thừa chờ g/quyết</t>
  </si>
  <si>
    <t>Sản lượng Cut-off nên bỏ ra</t>
  </si>
  <si>
    <t>SL_Edited</t>
  </si>
  <si>
    <t>Biến phí bán hàng</t>
  </si>
  <si>
    <t>%LG EXW (không gồm tài trợ)</t>
  </si>
  <si>
    <t>%LG không gồm tài trợ</t>
  </si>
  <si>
    <t>TH LK-Ngoài NS 25</t>
  </si>
  <si>
    <t>SẢN LƯỢNG EPR 2025</t>
  </si>
  <si>
    <r>
      <t xml:space="preserve">Sản lượng
</t>
    </r>
    <r>
      <rPr>
        <sz val="15"/>
        <color theme="1"/>
        <rFont val="Times New Roman"/>
        <family val="1"/>
      </rPr>
      <t xml:space="preserve">(tấn) </t>
    </r>
  </si>
  <si>
    <t>Đơn giá trước VAT
(VND/kg)</t>
  </si>
  <si>
    <t>Thành tiền
(VND)</t>
  </si>
  <si>
    <t>Tiến độ (cập nhật 06/05/2025)</t>
  </si>
  <si>
    <t>DTR cung ứng</t>
  </si>
  <si>
    <t>Giải trình thông tin</t>
  </si>
  <si>
    <t>Chi phí Fs</t>
  </si>
  <si>
    <t>Bao bì PET cứng</t>
  </si>
  <si>
    <t>PRO VN</t>
  </si>
  <si>
    <t>PRO review hợp đồng lần 2</t>
  </si>
  <si>
    <t>Unilever VN</t>
  </si>
  <si>
    <t>UVN review hợp đồng lần 1</t>
  </si>
  <si>
    <t>Marico</t>
  </si>
  <si>
    <t>Marico review hợp đồng lần 2</t>
  </si>
  <si>
    <t>Liên Thành</t>
  </si>
  <si>
    <t>Chưa xác nhận</t>
  </si>
  <si>
    <t>Satori</t>
  </si>
  <si>
    <t>Satori review hợp đồng</t>
  </si>
  <si>
    <t>Vikoda</t>
  </si>
  <si>
    <t>Vinamilk</t>
  </si>
  <si>
    <t>Đấu thầu</t>
  </si>
  <si>
    <t>Masan</t>
  </si>
  <si>
    <t>DTR review hợp đồng lần 1</t>
  </si>
  <si>
    <t>Wipro</t>
  </si>
  <si>
    <t>Đóng tiền</t>
  </si>
  <si>
    <t>URC</t>
  </si>
  <si>
    <t>Không thực hiện 2025</t>
  </si>
  <si>
    <t>Ủy quyền qua PRO VN</t>
  </si>
  <si>
    <t>Calofic</t>
  </si>
  <si>
    <t>Orion</t>
  </si>
  <si>
    <t>Masan Meatlife</t>
  </si>
  <si>
    <t>Đã báo giá</t>
  </si>
  <si>
    <t>Tổng nhu cầu PET</t>
  </si>
  <si>
    <t>Tiến độ DTR đáp ứng</t>
  </si>
  <si>
    <t>KHÁCH HÀNG CŨ</t>
  </si>
  <si>
    <t xml:space="preserve"> Bao bì HDPE/PP cứng</t>
  </si>
  <si>
    <t>Cập nhật hoãn lại tháng 9, tập trung thực hiện  UVN</t>
  </si>
  <si>
    <t xml:space="preserve">Masan </t>
  </si>
  <si>
    <t>Hoãn lại, tập trung cho UVN</t>
  </si>
  <si>
    <t>Đóng tiền quỹ</t>
  </si>
  <si>
    <t>Ủy quyền qua PROVN</t>
  </si>
  <si>
    <t>Tổng nhu cầu HDPE/PP</t>
  </si>
  <si>
    <t>60%*Fs</t>
  </si>
  <si>
    <t>50%*Fs</t>
  </si>
  <si>
    <r>
      <t xml:space="preserve">∑ Sản lượng lũy kế </t>
    </r>
    <r>
      <rPr>
        <sz val="14"/>
        <rFont val="Times New Roman"/>
        <family val="1"/>
      </rPr>
      <t>(tấn)</t>
    </r>
  </si>
  <si>
    <r>
      <t>∑ Doanh thu lũy kế</t>
    </r>
    <r>
      <rPr>
        <sz val="14"/>
        <rFont val="Times New Roman"/>
        <family val="1"/>
      </rPr>
      <t xml:space="preserve"> (VND)</t>
    </r>
  </si>
  <si>
    <t>KPI</t>
  </si>
  <si>
    <t>% thực hiện theo KPI</t>
  </si>
  <si>
    <t>Nhóm tài sản</t>
  </si>
  <si>
    <t>Tên Nhóm tài sản</t>
  </si>
  <si>
    <t>Mã tài sản</t>
  </si>
  <si>
    <t>Diễn giải tài sản 1</t>
  </si>
  <si>
    <t>Ngày ghi nhận TS</t>
  </si>
  <si>
    <t>Ngày bắt đầu KH</t>
  </si>
  <si>
    <t>T/G Khấu hao</t>
  </si>
  <si>
    <t>Cost center</t>
  </si>
  <si>
    <t>Tài khoản KH</t>
  </si>
  <si>
    <t>Nguyên giá đầu kỳ</t>
  </si>
  <si>
    <t>Tăng TS</t>
  </si>
  <si>
    <t>Thanh lý</t>
  </si>
  <si>
    <t>Nguyên giá cuối kỳ</t>
  </si>
  <si>
    <t>KHLK – Năm trước</t>
  </si>
  <si>
    <t>KH – Kỳ này</t>
  </si>
  <si>
    <t>KHLK –Năm nay</t>
  </si>
  <si>
    <t>GTCL – Năm nay</t>
  </si>
  <si>
    <t>KH-Thanh lý kỳ này</t>
  </si>
  <si>
    <t>KH-Thanh lý LK</t>
  </si>
  <si>
    <t>Z21110P</t>
  </si>
  <si>
    <t>Nhà cửa, vật kiến trúc - SX 627</t>
  </si>
  <si>
    <t>101000000</t>
  </si>
  <si>
    <t>Nhà xưởng số 03</t>
  </si>
  <si>
    <t>300</t>
  </si>
  <si>
    <t>1001602000</t>
  </si>
  <si>
    <t>101000001</t>
  </si>
  <si>
    <t>Hạng mục làm đường nhà máy</t>
  </si>
  <si>
    <t>240</t>
  </si>
  <si>
    <t>101000002</t>
  </si>
  <si>
    <t>Nhà kho lều bạt</t>
  </si>
  <si>
    <t>60</t>
  </si>
  <si>
    <t>101000003</t>
  </si>
  <si>
    <t>Văn phòng bộ phận kỹ thuật</t>
  </si>
  <si>
    <t>1001601300</t>
  </si>
  <si>
    <t>101000004</t>
  </si>
  <si>
    <t>Xây dựng phòng Quản lý chất lượng</t>
  </si>
  <si>
    <t>1001601400</t>
  </si>
  <si>
    <t>101000005</t>
  </si>
  <si>
    <t>Nhà xưởng số F02</t>
  </si>
  <si>
    <t>1001604000</t>
  </si>
  <si>
    <t>101000006</t>
  </si>
  <si>
    <t>Nhà chứa hóa chất XLNT</t>
  </si>
  <si>
    <t>101000007</t>
  </si>
  <si>
    <t>Hạ tầng kỹ thuật xưởng F02</t>
  </si>
  <si>
    <t>72</t>
  </si>
  <si>
    <t>101000008</t>
  </si>
  <si>
    <t>Nhà chứa vật tư</t>
  </si>
  <si>
    <t>101000009</t>
  </si>
  <si>
    <t>San lắp cát nền chứa nguyên liệu</t>
  </si>
  <si>
    <t>96</t>
  </si>
  <si>
    <t>101000010</t>
  </si>
  <si>
    <t>Kho bao bì xưởng F04</t>
  </si>
  <si>
    <t>101000011</t>
  </si>
  <si>
    <t>Nhà xưởng số F04</t>
  </si>
  <si>
    <t>1001605000</t>
  </si>
  <si>
    <t>101000012</t>
  </si>
  <si>
    <t>Nhà xưởng số F01</t>
  </si>
  <si>
    <t>1001603000</t>
  </si>
  <si>
    <t>101000013</t>
  </si>
  <si>
    <t>Nhà xưởng số F05</t>
  </si>
  <si>
    <t>1001606000</t>
  </si>
  <si>
    <t>101000014</t>
  </si>
  <si>
    <t>Sân chứa nguyên liệu, trạm cân</t>
  </si>
  <si>
    <t>101000015</t>
  </si>
  <si>
    <t>Đường bê tông nhựa</t>
  </si>
  <si>
    <t>101000016</t>
  </si>
  <si>
    <t>Hệ thống chiếu sáng F01-F05</t>
  </si>
  <si>
    <t>101000017</t>
  </si>
  <si>
    <t>Máy trộn nhựa KLN 500kg</t>
  </si>
  <si>
    <t>101000018</t>
  </si>
  <si>
    <t>TC Lắp vít tải phân loại vảy đầu vào</t>
  </si>
  <si>
    <t>101000019</t>
  </si>
  <si>
    <t>Hệ thống làm mát nhà xưởng</t>
  </si>
  <si>
    <t>101000020</t>
  </si>
  <si>
    <t>Máy (TB) vệ sinh khuôn, lưới Starlingers</t>
  </si>
  <si>
    <t>101000021</t>
  </si>
  <si>
    <t>Hệ thống làm mát nhà xưởng (HT)</t>
  </si>
  <si>
    <t>1001601200</t>
  </si>
  <si>
    <t>101000022</t>
  </si>
  <si>
    <t>Phòng thử nghiệm F03</t>
  </si>
  <si>
    <t>101000023</t>
  </si>
  <si>
    <t>Lắp đặt mái bạt xếp giữa F2 và E3</t>
  </si>
  <si>
    <t>101000024</t>
  </si>
  <si>
    <t>Lắp đặt nhôm kính phòng Kỹ Thuật (103000006)</t>
  </si>
  <si>
    <t>101000025</t>
  </si>
  <si>
    <t>Nhà chống côn trùng Meyer F2(hủy)</t>
  </si>
  <si>
    <t>1001602137</t>
  </si>
  <si>
    <t>Z21110A</t>
  </si>
  <si>
    <t>Nhà cửa, vật kiến trúc - QL 642</t>
  </si>
  <si>
    <t>103000000</t>
  </si>
  <si>
    <t>Nhà để xe CNV</t>
  </si>
  <si>
    <t>1001202000</t>
  </si>
  <si>
    <t>103000001</t>
  </si>
  <si>
    <t>Thiết kế nội thất văn phòng xưởng 03</t>
  </si>
  <si>
    <t>120</t>
  </si>
  <si>
    <t>103000002</t>
  </si>
  <si>
    <t>Văn phòng xưởng 03</t>
  </si>
  <si>
    <t>103000003</t>
  </si>
  <si>
    <t>Nhà xe công nhân</t>
  </si>
  <si>
    <t>103000004</t>
  </si>
  <si>
    <t>Văn phòng F02</t>
  </si>
  <si>
    <t>103000005</t>
  </si>
  <si>
    <t>Cửa cổng chính số 02 và 03</t>
  </si>
  <si>
    <t>103000006</t>
  </si>
  <si>
    <t>Lắp đặt nhôm kính phòng Kỹ Thuật</t>
  </si>
  <si>
    <t>103000007</t>
  </si>
  <si>
    <t>Đường nước tưới cây xung quanh nhà máy</t>
  </si>
  <si>
    <t>103000008</t>
  </si>
  <si>
    <t>Ốp gạch và trồng cỏ nhà xưởng</t>
  </si>
  <si>
    <t>1001102000</t>
  </si>
  <si>
    <t>103000009</t>
  </si>
  <si>
    <t>Thi công các hạng mục xây dựng nhà xưởng</t>
  </si>
  <si>
    <t>103000010</t>
  </si>
  <si>
    <t>Nhà chứa bùn F05</t>
  </si>
  <si>
    <t>103000011</t>
  </si>
  <si>
    <t>Hệ thống giữ xe</t>
  </si>
  <si>
    <t>103000012</t>
  </si>
  <si>
    <t>Khu dock F01</t>
  </si>
  <si>
    <t>103000013</t>
  </si>
  <si>
    <t>Thi công đường bê tông nhựa</t>
  </si>
  <si>
    <t>103000014</t>
  </si>
  <si>
    <t>Trồng cỏ, cây xung quanh nhà máy</t>
  </si>
  <si>
    <t>103000015</t>
  </si>
  <si>
    <t>Phòng Kế toán kho TĐH</t>
  </si>
  <si>
    <t>1001203000</t>
  </si>
  <si>
    <t>103000016</t>
  </si>
  <si>
    <t>Hạ tầng mạng cho 5 chốt chặn</t>
  </si>
  <si>
    <t>Z21120P</t>
  </si>
  <si>
    <t>Máy móc, thiết bị - SX 627</t>
  </si>
  <si>
    <t>104000000</t>
  </si>
  <si>
    <t>Máy thổi nhựa SMC 30 SMA</t>
  </si>
  <si>
    <t>104000001</t>
  </si>
  <si>
    <t>Máy ép nhựa CLF 180 - 24</t>
  </si>
  <si>
    <t>104000002</t>
  </si>
  <si>
    <t>Máy ép nhựa CLF 180 - 25</t>
  </si>
  <si>
    <t>104000003</t>
  </si>
  <si>
    <t>Máy ép nhựa CLF 180 - 30</t>
  </si>
  <si>
    <t>104000004</t>
  </si>
  <si>
    <t>Máy ép nhựa CLF 180  - 31</t>
  </si>
  <si>
    <t>104000005</t>
  </si>
  <si>
    <t>Máy ép nhựa CLF 250 - 241</t>
  </si>
  <si>
    <t>104000006</t>
  </si>
  <si>
    <t>Máy phát điện Cummins 2063 - 1</t>
  </si>
  <si>
    <t>84</t>
  </si>
  <si>
    <t>104000007</t>
  </si>
  <si>
    <t>Máy ép nhựa CLF 180  - 1</t>
  </si>
  <si>
    <t>104000008</t>
  </si>
  <si>
    <t>Máy ép nhựa CLF 180  - 6</t>
  </si>
  <si>
    <t>104000009</t>
  </si>
  <si>
    <t>Máy ép nhựa CLF 180 - 7</t>
  </si>
  <si>
    <t>104000010</t>
  </si>
  <si>
    <t>Máy ép nhựa CLF 180 - 8</t>
  </si>
  <si>
    <t>104000011</t>
  </si>
  <si>
    <t>Máy ép nhựa CLF 750 - 1</t>
  </si>
  <si>
    <t>104000012</t>
  </si>
  <si>
    <t>Máy ép nhựa CLF 750 - 2</t>
  </si>
  <si>
    <t>104000013</t>
  </si>
  <si>
    <t>Máy ép nhựa CLF 400 - 3</t>
  </si>
  <si>
    <t>104000014</t>
  </si>
  <si>
    <t>Máy ép nhựa CLF 400 - 2</t>
  </si>
  <si>
    <t>104000015</t>
  </si>
  <si>
    <t>Máy ép nhựa CLF 180 - 2</t>
  </si>
  <si>
    <t>104000016</t>
  </si>
  <si>
    <t>Máy ép nhựa CLF 180 - 3</t>
  </si>
  <si>
    <t>104000017</t>
  </si>
  <si>
    <t>Máy ép nhựa CLF 180 - 4</t>
  </si>
  <si>
    <t>104000018</t>
  </si>
  <si>
    <t>Máy ép nhựa CLF 180 - 5</t>
  </si>
  <si>
    <t>104000019</t>
  </si>
  <si>
    <t>Máy ép nhựa CLF 750 - 3</t>
  </si>
  <si>
    <t>104000020</t>
  </si>
  <si>
    <t>Máy ép nhựa CLF 750 - 4</t>
  </si>
  <si>
    <t>104000021</t>
  </si>
  <si>
    <t>Máy ép nhựa CLF 400 - 5</t>
  </si>
  <si>
    <t>104000022</t>
  </si>
  <si>
    <t>Máy ép nhựa CLF 400 - 4</t>
  </si>
  <si>
    <t>104000023</t>
  </si>
  <si>
    <t>Máy ép nhựa CLF 400 - 7</t>
  </si>
  <si>
    <t>104000024</t>
  </si>
  <si>
    <t>Máy ép nhựa CLF 400  - 6</t>
  </si>
  <si>
    <t>104000025</t>
  </si>
  <si>
    <t>Máy ép nhựa JSW J350EIII - 2</t>
  </si>
  <si>
    <t>104000026</t>
  </si>
  <si>
    <t>Máy ép nhựa JSW J280EIII - 3</t>
  </si>
  <si>
    <t>104000027</t>
  </si>
  <si>
    <t>Máy ép nhựa CLF 400 - 8</t>
  </si>
  <si>
    <t>104000028</t>
  </si>
  <si>
    <t>Máy ép nhựa CLF 400 - 9</t>
  </si>
  <si>
    <t>104000029</t>
  </si>
  <si>
    <t>Máy ép nhựa CLF 750 - 5</t>
  </si>
  <si>
    <t>104000030</t>
  </si>
  <si>
    <t>Máy ép nhựa CLF 750 - 8</t>
  </si>
  <si>
    <t>104000031</t>
  </si>
  <si>
    <t>Máy ép nhựa CLF 750 - 9</t>
  </si>
  <si>
    <t>104000032</t>
  </si>
  <si>
    <t>Máy ép nhựa CLF 500 - 1</t>
  </si>
  <si>
    <t>104000033</t>
  </si>
  <si>
    <t>Máy ép nhựa CLF 500 - 6</t>
  </si>
  <si>
    <t>104000034</t>
  </si>
  <si>
    <t>Máy ép nhựa CLF 500 - 7</t>
  </si>
  <si>
    <t>104000035</t>
  </si>
  <si>
    <t>Máy ép nhựa CLF 950 - 1</t>
  </si>
  <si>
    <t>104000036</t>
  </si>
  <si>
    <t>Máy ép nhựa CLF 180 - 18</t>
  </si>
  <si>
    <t>104000037</t>
  </si>
  <si>
    <t>Máy ép nhựa CLF 180 - 19</t>
  </si>
  <si>
    <t>104000038</t>
  </si>
  <si>
    <t>Máy ép nhựa CLF 180 - 20</t>
  </si>
  <si>
    <t>104000039</t>
  </si>
  <si>
    <t>Máy ép nhựa CLF 180 - 21</t>
  </si>
  <si>
    <t>104000040</t>
  </si>
  <si>
    <t>Máy ép nhựa CLF 180 - 22</t>
  </si>
  <si>
    <t>104000041</t>
  </si>
  <si>
    <t>Máy ép nhựa CLF 180 - 23</t>
  </si>
  <si>
    <t>104000042</t>
  </si>
  <si>
    <t>Máy ép nhựa CLF 285 - 1</t>
  </si>
  <si>
    <t>104000043</t>
  </si>
  <si>
    <t>Máy ép nhựa CLF 500 - 2</t>
  </si>
  <si>
    <t>104000044</t>
  </si>
  <si>
    <t>Máy ép nhựa CLF 500 - 3</t>
  </si>
  <si>
    <t>104000045</t>
  </si>
  <si>
    <t>Máy ép nhựa CLF 500 - 4</t>
  </si>
  <si>
    <t>104000046</t>
  </si>
  <si>
    <t>Máy ép nhựa CLF 750 - 6</t>
  </si>
  <si>
    <t>104000047</t>
  </si>
  <si>
    <t>Máy ép nhựa CLF 750 - 7</t>
  </si>
  <si>
    <t>104000048</t>
  </si>
  <si>
    <t>Máy ép nhựa CLF 180 - 9</t>
  </si>
  <si>
    <t>104000049</t>
  </si>
  <si>
    <t>Máy ép nhựa CLF 180 - 10</t>
  </si>
  <si>
    <t>104000050</t>
  </si>
  <si>
    <t>Máy ép nhựa CLF 180 - 11</t>
  </si>
  <si>
    <t>104000051</t>
  </si>
  <si>
    <t>Máy ép nhựa CLF 180 - 12</t>
  </si>
  <si>
    <t>104000052</t>
  </si>
  <si>
    <t>Máy ép nhựa CLF 180 - 26</t>
  </si>
  <si>
    <t>104000053</t>
  </si>
  <si>
    <t>Máy ép nhựa CLF 180 - 27</t>
  </si>
  <si>
    <t>104000054</t>
  </si>
  <si>
    <t>Máy ép nhựa CLF 180 - 28</t>
  </si>
  <si>
    <t>104000055</t>
  </si>
  <si>
    <t>Máy ép nhựa CLF 180 - 29</t>
  </si>
  <si>
    <t>104000056</t>
  </si>
  <si>
    <t>Máy ép nhựa JSW 350 - 1</t>
  </si>
  <si>
    <t>104000057</t>
  </si>
  <si>
    <t>Máy ép nhựa CLF 120 - 22</t>
  </si>
  <si>
    <t>104000058</t>
  </si>
  <si>
    <t>Máy ép nhựa CLF 120 - 23</t>
  </si>
  <si>
    <t>104000059</t>
  </si>
  <si>
    <t>Máy thổi chai PET CPSB 2000 - 1</t>
  </si>
  <si>
    <t>104000060</t>
  </si>
  <si>
    <t>Máy thổi chai PET CPSB 2000 - 2</t>
  </si>
  <si>
    <t>104000061</t>
  </si>
  <si>
    <t>Máy phát điện Cummins C38</t>
  </si>
  <si>
    <t>104000062</t>
  </si>
  <si>
    <t>Máy tạo hạt rPET HTL 1</t>
  </si>
  <si>
    <t>90</t>
  </si>
  <si>
    <t>1001602102</t>
  </si>
  <si>
    <t>104000063</t>
  </si>
  <si>
    <t>Bộ dao cắt hạt và máy thổi khô (YE I)</t>
  </si>
  <si>
    <t>104000064</t>
  </si>
  <si>
    <t>Máy nghiền nhựa HGP-800</t>
  </si>
  <si>
    <t>1001602106</t>
  </si>
  <si>
    <t>104000065</t>
  </si>
  <si>
    <t>Máy Tách màu Taiho</t>
  </si>
  <si>
    <t>1001602107</t>
  </si>
  <si>
    <t>104000066</t>
  </si>
  <si>
    <t>Máy trộn hạt nhựa 2 tấn</t>
  </si>
  <si>
    <t>1001602116</t>
  </si>
  <si>
    <t>104000067</t>
  </si>
  <si>
    <t>Chuyền tạo vảy rPET - ChengWoen</t>
  </si>
  <si>
    <t>1001602101</t>
  </si>
  <si>
    <t>104000068</t>
  </si>
  <si>
    <t>Hệ thống xử lý nước thải ChengWoen</t>
  </si>
  <si>
    <t>104000069</t>
  </si>
  <si>
    <t>Máy tạo hạt Starlinger 1 (PET02)</t>
  </si>
  <si>
    <t>1001602104</t>
  </si>
  <si>
    <t>104000070</t>
  </si>
  <si>
    <t>Máy nâng IV Starlinger (SSP)</t>
  </si>
  <si>
    <t>1001602105</t>
  </si>
  <si>
    <t>104000071</t>
  </si>
  <si>
    <t>Máy tạo hạt rHDPE - 01</t>
  </si>
  <si>
    <t>1001602103</t>
  </si>
  <si>
    <t>104000072</t>
  </si>
  <si>
    <t>Bồn trộn hạt nhựa 5 tấn (rPET)</t>
  </si>
  <si>
    <t>1001602108</t>
  </si>
  <si>
    <t>104000073</t>
  </si>
  <si>
    <t>Máy ép kiện đứng bán tự động (Model: LĐ 11)</t>
  </si>
  <si>
    <t>104000074</t>
  </si>
  <si>
    <t>Máy khuấy đũa (cơ)</t>
  </si>
  <si>
    <t>104000075</t>
  </si>
  <si>
    <t>Tủ Sấy chân không ADP301</t>
  </si>
  <si>
    <t>104000076</t>
  </si>
  <si>
    <t>Thiết bị xử lý mẫu bằng vi sóng Monowave 200</t>
  </si>
  <si>
    <t>104000077</t>
  </si>
  <si>
    <t>Máy sấy khử ẩm Model: SCD 120U/80H dung tích 120L</t>
  </si>
  <si>
    <t>104000078</t>
  </si>
  <si>
    <t>Tú ấm IN260 MEMMERT</t>
  </si>
  <si>
    <t>104000079</t>
  </si>
  <si>
    <t>Máy đo tốc độ chảy của nhựa GT-7100-MIBH Gotech</t>
  </si>
  <si>
    <t>104000080</t>
  </si>
  <si>
    <t>Kính hiển vi Keyence</t>
  </si>
  <si>
    <t>104000081</t>
  </si>
  <si>
    <t>Phòng tiêu âm máy nghiền nhựa</t>
  </si>
  <si>
    <t>1001602111</t>
  </si>
  <si>
    <t>104000082</t>
  </si>
  <si>
    <t>Máy mài kim loại AKOMOTO</t>
  </si>
  <si>
    <t>104000083</t>
  </si>
  <si>
    <t>Thi công lắp vít tải chuyền rửa CW1</t>
  </si>
  <si>
    <t>104000084</t>
  </si>
  <si>
    <t>Máy tạo hạt rHDPE 03 (Polystar)</t>
  </si>
  <si>
    <t>1001602110</t>
  </si>
  <si>
    <t>104000085</t>
  </si>
  <si>
    <t>Máy kiểm tra chấm đen trên thẻ (HỦY)</t>
  </si>
  <si>
    <t>104000086</t>
  </si>
  <si>
    <t>Tủ sấy vảy</t>
  </si>
  <si>
    <t>104000087</t>
  </si>
  <si>
    <t>Cân sấy ẩm</t>
  </si>
  <si>
    <t>104000088</t>
  </si>
  <si>
    <t>Máy đo màu cơ chế truyền qua (HỦY)</t>
  </si>
  <si>
    <t>104000089</t>
  </si>
  <si>
    <t>Tủ sấy đối lưu cưỡng bức BINDER FD56-230V</t>
  </si>
  <si>
    <t>104000090</t>
  </si>
  <si>
    <t>Xe ô tô tải ISUZU FVR34UE4 - 62C-179.36</t>
  </si>
  <si>
    <t>104000091</t>
  </si>
  <si>
    <t>Xe ô tô tải ISUZU FVR34UE4 - 62C-179.12</t>
  </si>
  <si>
    <t>104000092</t>
  </si>
  <si>
    <t>Máy ép kiện XTY-600WB10080, seri 22203835</t>
  </si>
  <si>
    <t>104000093</t>
  </si>
  <si>
    <t>Máy ép kiện XTY-600WB10080, seri 22204857</t>
  </si>
  <si>
    <t>104000094</t>
  </si>
  <si>
    <t>Chuyền băm rửa chai HDPE</t>
  </si>
  <si>
    <t>1001602113</t>
  </si>
  <si>
    <t>104000095</t>
  </si>
  <si>
    <t>Mác tách nhãn Zig-Zag - 1</t>
  </si>
  <si>
    <t>104000096</t>
  </si>
  <si>
    <t>Mác tách nhãn Zig-Zag - 2</t>
  </si>
  <si>
    <t>104000097</t>
  </si>
  <si>
    <t>Thiết bị phụ chuyền máy Starlinger 2</t>
  </si>
  <si>
    <t>1001602112</t>
  </si>
  <si>
    <t>104000098</t>
  </si>
  <si>
    <t>Máy tách màu Taiho 6SXM-10008FS - 2</t>
  </si>
  <si>
    <t>104000099</t>
  </si>
  <si>
    <t>Hệ thống camera toàn nhà máy</t>
  </si>
  <si>
    <t>104000100</t>
  </si>
  <si>
    <t>Khung sàn máy phá kiện CW1</t>
  </si>
  <si>
    <t>104000101</t>
  </si>
  <si>
    <t>Máy phát hiện kim loại 25.0000Ltr/hr</t>
  </si>
  <si>
    <t>104000102</t>
  </si>
  <si>
    <t>Máy tách màu Taiho 6SXM-10008FS</t>
  </si>
  <si>
    <t>104000103</t>
  </si>
  <si>
    <t>Cân 4 chữ số Sartorius</t>
  </si>
  <si>
    <t>104000104</t>
  </si>
  <si>
    <t>104000105</t>
  </si>
  <si>
    <t>Cân 2 chữ số</t>
  </si>
  <si>
    <t>104000106</t>
  </si>
  <si>
    <t>Tủ điện T04-1</t>
  </si>
  <si>
    <t>104000107</t>
  </si>
  <si>
    <t>Tủ biến tần máy nén khí 160kw</t>
  </si>
  <si>
    <t>104000108</t>
  </si>
  <si>
    <t>Thiết bị thu gom bụi cho hệ quạt Silo</t>
  </si>
  <si>
    <t>104000109</t>
  </si>
  <si>
    <t>Máy tách màu Taiho số 3</t>
  </si>
  <si>
    <t>1001602127</t>
  </si>
  <si>
    <t>104000110</t>
  </si>
  <si>
    <t>Hệ thống cân, may bao bán tự động</t>
  </si>
  <si>
    <t>104000111</t>
  </si>
  <si>
    <t>CP lắp đặt ống thoát khí thải F2, F3</t>
  </si>
  <si>
    <t>104000112</t>
  </si>
  <si>
    <t>TC Máy băm rửa Changwoen</t>
  </si>
  <si>
    <t>104000113</t>
  </si>
  <si>
    <t>Hệ thống phối trộn tự động WSB - 3000T</t>
  </si>
  <si>
    <t>104000114</t>
  </si>
  <si>
    <t>Tủ điện bên trong xưởng F04</t>
  </si>
  <si>
    <t>104000115</t>
  </si>
  <si>
    <t>104000116</t>
  </si>
  <si>
    <t>Máy nghiền nhựa HPG 800 (số 1-F04)</t>
  </si>
  <si>
    <t>104000117</t>
  </si>
  <si>
    <t>Máy nghiền nhựa HPG 800 (số 2-F04)</t>
  </si>
  <si>
    <t>104000118</t>
  </si>
  <si>
    <t>Băng tải máy ép kiện ngang</t>
  </si>
  <si>
    <t>104000119</t>
  </si>
  <si>
    <t>Máy thổi Chumpower</t>
  </si>
  <si>
    <t>104000120</t>
  </si>
  <si>
    <t>Máy tách nhãn chai PET PVN -800 (số 2)</t>
  </si>
  <si>
    <t>104000121</t>
  </si>
  <si>
    <t>Tủ điện 1600A (Yei)</t>
  </si>
  <si>
    <t>104000122</t>
  </si>
  <si>
    <t>Băng tải máy băm Carno 1</t>
  </si>
  <si>
    <t>104000123</t>
  </si>
  <si>
    <t>Băng tải máy băm Carno 2</t>
  </si>
  <si>
    <t>104000124</t>
  </si>
  <si>
    <t>Máy lựa vảy UV Meyer</t>
  </si>
  <si>
    <t>104000125</t>
  </si>
  <si>
    <t>Chuyền băm PET số 02</t>
  </si>
  <si>
    <t>104000126</t>
  </si>
  <si>
    <t>Chuyền rửa vảy CW2</t>
  </si>
  <si>
    <t>104000127</t>
  </si>
  <si>
    <t>Máy Tomra</t>
  </si>
  <si>
    <t>104000128</t>
  </si>
  <si>
    <t>TC Máy nghiền nhựa HGP-800-30HP-22.5KW</t>
  </si>
  <si>
    <t>104000129</t>
  </si>
  <si>
    <t>TC Máy nghiền nhựa HPG 1000</t>
  </si>
  <si>
    <t>104000130</t>
  </si>
  <si>
    <t>Máy đo chỉ số chảy MI nhựa HDPE</t>
  </si>
  <si>
    <t>104000131</t>
  </si>
  <si>
    <t>Máy đo chỉ số chảy MI nhựa PP (HỦY)</t>
  </si>
  <si>
    <t>104000132</t>
  </si>
  <si>
    <t>Máy đo chỉ số chảy MI nhựa PP</t>
  </si>
  <si>
    <t>104000133</t>
  </si>
  <si>
    <t>Máy trộn nhựa KNL5000KG+</t>
  </si>
  <si>
    <t>104000134</t>
  </si>
  <si>
    <t>HỆ VÍT TẢI CẤP LIỆU CHO MÁY MEYER CHUYỀN RỬA rPP</t>
  </si>
  <si>
    <t>104000135</t>
  </si>
  <si>
    <t>Trạm điện 4x3000kVA-22V/0,4kV</t>
  </si>
  <si>
    <t>104000136</t>
  </si>
  <si>
    <t>Máy vắt ly tâm đứng chuyền CW2</t>
  </si>
  <si>
    <t>1001602114</t>
  </si>
  <si>
    <t>104000137</t>
  </si>
  <si>
    <t>Máy nén khí Piston tăng áp</t>
  </si>
  <si>
    <t>104000138</t>
  </si>
  <si>
    <t>TC Hệ thống đường ống nước rửa nóng Active</t>
  </si>
  <si>
    <t>104000139</t>
  </si>
  <si>
    <t>Cấp nguồn xưởng F2</t>
  </si>
  <si>
    <t>104000140</t>
  </si>
  <si>
    <t>Chuyền tạo hạt  rPP số 2 (Yei)</t>
  </si>
  <si>
    <t>1001602123</t>
  </si>
  <si>
    <t>104000141</t>
  </si>
  <si>
    <t>Máy tạo hạt trục vít đôi CJWH25-42D-11Kw</t>
  </si>
  <si>
    <t>104000142</t>
  </si>
  <si>
    <t>TC Đường ống nén khí xưởng 2</t>
  </si>
  <si>
    <t>104000143</t>
  </si>
  <si>
    <t>Máy đo mùi OMX - ADM Shinyei</t>
  </si>
  <si>
    <t>104000144</t>
  </si>
  <si>
    <t>Máy chà sàn liên hợp TRUMATIC (HỦY)</t>
  </si>
  <si>
    <t>104000145</t>
  </si>
  <si>
    <t>Máy chà sàn liên hợp PULLMAN (SỐ 3 HD)</t>
  </si>
  <si>
    <t>104000146</t>
  </si>
  <si>
    <t>Bình điện xe nâng  Lifttop (Hitachi) : VTDX565MH</t>
  </si>
  <si>
    <t>104000147</t>
  </si>
  <si>
    <t>Chuyển tạo hạt Starlinger 330 + SSP</t>
  </si>
  <si>
    <t>180</t>
  </si>
  <si>
    <t>104000148</t>
  </si>
  <si>
    <t>Chuyền băm rửa Boretech</t>
  </si>
  <si>
    <t>104000149</t>
  </si>
  <si>
    <t>Trạm điện SX xưởng F03, 05</t>
  </si>
  <si>
    <t>104000150</t>
  </si>
  <si>
    <t>Máy Zig-Zag Mooge</t>
  </si>
  <si>
    <t>104000151</t>
  </si>
  <si>
    <t>Lắp hệ thống điện Máy thổi Akei</t>
  </si>
  <si>
    <t>104000152</t>
  </si>
  <si>
    <t>Máy(TB)vệ sinh khuôn, lưới Starlingers(k.trợ)</t>
  </si>
  <si>
    <t>104000153</t>
  </si>
  <si>
    <t>Khuôn phôi D28 P19.5 (F03)</t>
  </si>
  <si>
    <t>104000154</t>
  </si>
  <si>
    <t>Chuyền băm rửa PET 03 (Lê Trần)</t>
  </si>
  <si>
    <t>104000155</t>
  </si>
  <si>
    <t>Khung sàn cho máy Eddy Current Separator (ESC)</t>
  </si>
  <si>
    <t>104000156</t>
  </si>
  <si>
    <t>HT Máy tách vảy Taiho Phó sản HD 5 máy (Taiho 3)</t>
  </si>
  <si>
    <t>104000157</t>
  </si>
  <si>
    <t>Máy tách nhãn bình 5G (Lavie–LABR-01)</t>
  </si>
  <si>
    <t>1001602131</t>
  </si>
  <si>
    <t>104000158</t>
  </si>
  <si>
    <t>Máy lọc bụi Cartridge CDC -PL-6 (QLCL)</t>
  </si>
  <si>
    <t>104000159</t>
  </si>
  <si>
    <t>Máy Tạo Hạt Xơ Sợi YPET-01</t>
  </si>
  <si>
    <t>1001602124</t>
  </si>
  <si>
    <t>104000160</t>
  </si>
  <si>
    <t>Máy Tạo Hạt rPP YEI PP-01</t>
  </si>
  <si>
    <t>104000161</t>
  </si>
  <si>
    <t>Máy trộn nhựa KN L10000KG+</t>
  </si>
  <si>
    <t>1001602139</t>
  </si>
  <si>
    <t>104000162</t>
  </si>
  <si>
    <t>Máy lựa chai Tomra (F4)</t>
  </si>
  <si>
    <t>104000163</t>
  </si>
  <si>
    <t>Tủ hút H.chất Bestlab PhượngHải BL.H-2.0</t>
  </si>
  <si>
    <t>104000164</t>
  </si>
  <si>
    <t>Máy trộn nhựa MIX-08 15000 Kg (F2)</t>
  </si>
  <si>
    <t>1001602143</t>
  </si>
  <si>
    <t>104000165</t>
  </si>
  <si>
    <t>Hệ vít tải cấp liệu cho máy Meyer (F3)</t>
  </si>
  <si>
    <t>104000166</t>
  </si>
  <si>
    <t>Máy (TB)vệ sinh khuôn, lưới SLG (K.Phụ trợ)</t>
  </si>
  <si>
    <t>104000167</t>
  </si>
  <si>
    <t>Cổng trục Pallang di động(máy JD cũ) F3</t>
  </si>
  <si>
    <t>1001601500</t>
  </si>
  <si>
    <t>104000168</t>
  </si>
  <si>
    <t>Vít tải cấp liệu bồn trộn 15 tấn MIX-08 (F2)</t>
  </si>
  <si>
    <t>104000169</t>
  </si>
  <si>
    <t>Vít tải chuyển liệu ra từ bồn trộn 15tấn MIX-08 F2</t>
  </si>
  <si>
    <t>104000170</t>
  </si>
  <si>
    <t>TB phụ trợ chuyền rửa BORE-R01 (F3)</t>
  </si>
  <si>
    <t>1001602121</t>
  </si>
  <si>
    <t>104000171</t>
  </si>
  <si>
    <t>TB phụ trợ chuyền Băm BORE-R01 (F3)</t>
  </si>
  <si>
    <t>1001602120</t>
  </si>
  <si>
    <t>104000172</t>
  </si>
  <si>
    <t>Sàn Rung lựa vảy PPKN -2000kg/h</t>
  </si>
  <si>
    <t>1001602145</t>
  </si>
  <si>
    <t>104000173</t>
  </si>
  <si>
    <t>lắp chuyền rửa lạnh mới F03</t>
  </si>
  <si>
    <t>1001602144</t>
  </si>
  <si>
    <t>104000174</t>
  </si>
  <si>
    <t>Máy móc tăng cường CHWO-R01(HỦY)</t>
  </si>
  <si>
    <t>104000175</t>
  </si>
  <si>
    <t>Máy móc tăng cường BORE-R02(HỦY)</t>
  </si>
  <si>
    <t>104000176</t>
  </si>
  <si>
    <t>TC máy tách liệu chuyền rửa lạnh F3 BRT</t>
  </si>
  <si>
    <t>104000177</t>
  </si>
  <si>
    <t>HTxả bao Jumbo1 tấn tự động-Rửa nóng R01 (HỦY)</t>
  </si>
  <si>
    <t>104000178</t>
  </si>
  <si>
    <t>HTxả bao Jumbo1 tấn tự động-Rửa lạnh R01(HỦY)</t>
  </si>
  <si>
    <t>104000179</t>
  </si>
  <si>
    <t>Hệ khung sàn cho chuyền rửa lạnh mới F03</t>
  </si>
  <si>
    <t>104000180</t>
  </si>
  <si>
    <t>HTcấp kiện chai PET bán tự động-CHWO-B01 (hủy)</t>
  </si>
  <si>
    <t>104000181</t>
  </si>
  <si>
    <t>HTcấp kiện chai PET bán tự động-CHWO-B02 (HỦY)</t>
  </si>
  <si>
    <t>1001602115</t>
  </si>
  <si>
    <t>104000182</t>
  </si>
  <si>
    <t>HTcấp kiện chai PET bán tự động-BORE-B01(HỦY)</t>
  </si>
  <si>
    <t>104000183</t>
  </si>
  <si>
    <t>TỦ ĐIỆN HỆ RỬA NÓNG CHWO-R02</t>
  </si>
  <si>
    <t>104000184</t>
  </si>
  <si>
    <t>Máy tạo hạt nhựa Gran (HD02)(TLP) F2</t>
  </si>
  <si>
    <t>1001602109</t>
  </si>
  <si>
    <t>Z211201P</t>
  </si>
  <si>
    <t>Máy móc, thiết bị phụ - SX 627</t>
  </si>
  <si>
    <t>104600000</t>
  </si>
  <si>
    <t>Bộ hút AV-3, AV-2, bồn làm mát (PET 01)</t>
  </si>
  <si>
    <t>104600001</t>
  </si>
  <si>
    <t>Bộ hút AV-2 1to2, thùng chứa 200+150L, máy sấy dây</t>
  </si>
  <si>
    <t>104600002</t>
  </si>
  <si>
    <t>Bộ lọc bụi SHINI ACF 8</t>
  </si>
  <si>
    <t>104600003</t>
  </si>
  <si>
    <t>Máy đo cường lực vạn năng, AI-7000M</t>
  </si>
  <si>
    <t>104600004</t>
  </si>
  <si>
    <t>Máy đo bền va đập, GT-7045HMH</t>
  </si>
  <si>
    <t>104600005</t>
  </si>
  <si>
    <t>Máy cắt góc, GT-7016-A3</t>
  </si>
  <si>
    <t>104600006</t>
  </si>
  <si>
    <t>Máy đo HDT/VICAT, HV-3000-P3C</t>
  </si>
  <si>
    <t>104600007</t>
  </si>
  <si>
    <t>Máy đo độ cứng, GS-702N</t>
  </si>
  <si>
    <t>104600008</t>
  </si>
  <si>
    <t>Máy tách kim loại Sesotec</t>
  </si>
  <si>
    <t>104600009</t>
  </si>
  <si>
    <t>Vít tải liệu AF-4600</t>
  </si>
  <si>
    <t>104600010</t>
  </si>
  <si>
    <t>Silo 1000L, Quạt thổi, Phễu chứa liệu, Đường ống</t>
  </si>
  <si>
    <t>104600011</t>
  </si>
  <si>
    <t>Bồn chứa Inox 0,3m3 cân tự động + Thiết bị tủ điện</t>
  </si>
  <si>
    <t>104600012</t>
  </si>
  <si>
    <t>Máy tách nhãn PVN-600, Băng tải nạp liệu</t>
  </si>
  <si>
    <t>104600013</t>
  </si>
  <si>
    <t>Máy nén khí Ingersol Rand</t>
  </si>
  <si>
    <t>104600014</t>
  </si>
  <si>
    <t>Van xoay định lượng DN150-SUS304</t>
  </si>
  <si>
    <t>104600015</t>
  </si>
  <si>
    <t>Máy nghiền mẫu thí nghiệm Model CryoMill - Đức</t>
  </si>
  <si>
    <t>104600016</t>
  </si>
  <si>
    <t>Hệ thống sắc ký khí ghép nối khối phổ GC/MS - USA</t>
  </si>
  <si>
    <t>104600017</t>
  </si>
  <si>
    <t>Thiết bị phòng LAB</t>
  </si>
  <si>
    <t>104600018</t>
  </si>
  <si>
    <t>Bồn SILO</t>
  </si>
  <si>
    <t>104600019</t>
  </si>
  <si>
    <t>Máy lựa vảy Tomra (FOS)</t>
  </si>
  <si>
    <t>104600020</t>
  </si>
  <si>
    <t>Đường ống nén khí xưởng 03</t>
  </si>
  <si>
    <t>104600021</t>
  </si>
  <si>
    <t>Hệ thống cách nhiệt bể nước ngầm, Hệ thống PCCC</t>
  </si>
  <si>
    <t>104600022</t>
  </si>
  <si>
    <t>Hệ thống Điện, cấp thoát Nước xưởng 03</t>
  </si>
  <si>
    <t>104600023</t>
  </si>
  <si>
    <t>Tủ điện động lực MSB-2</t>
  </si>
  <si>
    <t>104600024</t>
  </si>
  <si>
    <t>Trạm điện 3.000 KVA</t>
  </si>
  <si>
    <t>104600025</t>
  </si>
  <si>
    <t>Tủ điện động lực MSB-1 (3200A)</t>
  </si>
  <si>
    <t>104600026</t>
  </si>
  <si>
    <t>Hệ thống điện xưởng 03</t>
  </si>
  <si>
    <t>104600027</t>
  </si>
  <si>
    <t>Máy ép kiện (BLR)</t>
  </si>
  <si>
    <t>104600028</t>
  </si>
  <si>
    <t>Lò nước nóng Martech</t>
  </si>
  <si>
    <t>104600029</t>
  </si>
  <si>
    <t>Tháp giải nhiệt LRC-N-200</t>
  </si>
  <si>
    <t>104600030</t>
  </si>
  <si>
    <t>Bàn cân điện tử FWS (1EA1.5m) &amp;(2EA1.2m)</t>
  </si>
  <si>
    <t>104600031</t>
  </si>
  <si>
    <t>Hệ thống Chiller nước lạnh</t>
  </si>
  <si>
    <t>104600032</t>
  </si>
  <si>
    <t>Bình nén khí 8000L</t>
  </si>
  <si>
    <t>104600033</t>
  </si>
  <si>
    <t>Bơm màng 1 Inch ARO-Polypropylene (PD10P-YPS-PTT1)</t>
  </si>
  <si>
    <t>104600034</t>
  </si>
  <si>
    <t>Máy quấn màng Pallet tự động (Model: MQ1650-B)</t>
  </si>
  <si>
    <t>104600035</t>
  </si>
  <si>
    <t>Bộ thiết bị tai nghe HMT-1 (Mã hiệu 171131G) 9LK</t>
  </si>
  <si>
    <t>104600036</t>
  </si>
  <si>
    <t>Nam châm lọc sắt dạng phẳng L1050x400x30 mm</t>
  </si>
  <si>
    <t>104600037</t>
  </si>
  <si>
    <t>Máy ép kiện XTY-600WB10080+ băng tải XTS-1000T</t>
  </si>
  <si>
    <t>104600038</t>
  </si>
  <si>
    <t>Máy đo độ nhớt IV LOVIS 2000 M/ME(Model:LOVIS 2000</t>
  </si>
  <si>
    <t>104600039</t>
  </si>
  <si>
    <t>X-rite Meta Vue VS3200 + Color iQC Basic</t>
  </si>
  <si>
    <t>104600040</t>
  </si>
  <si>
    <t>Tủ hút khí Inox 304 + Bộ xử lý bằng phin lọc + Máy</t>
  </si>
  <si>
    <t>104600041</t>
  </si>
  <si>
    <t>Vít tải liệu cho máy băm Carno</t>
  </si>
  <si>
    <t>104600042</t>
  </si>
  <si>
    <t>Bơm màng 1-1/2 Inch ARO-Inox316. Model:66617B-244-</t>
  </si>
  <si>
    <t>104600043</t>
  </si>
  <si>
    <t>104600044</t>
  </si>
  <si>
    <t>Dao máy nghiền HGP-800 (dao băm chai La Vie)</t>
  </si>
  <si>
    <t>104600045</t>
  </si>
  <si>
    <t>Chiller Cooling Capacity 10 tons 075W</t>
  </si>
  <si>
    <t>104600046</t>
  </si>
  <si>
    <t>Băng tải nối tiếp chuyền lựa chai CW (Plenma)</t>
  </si>
  <si>
    <t>104600047</t>
  </si>
  <si>
    <t>Chiller giải nhiệt nước Model: LCHIL LCHIL 12 (HỦY</t>
  </si>
  <si>
    <t>104600048</t>
  </si>
  <si>
    <t>Hệ thống PCCC xưởng F02</t>
  </si>
  <si>
    <t>104600049</t>
  </si>
  <si>
    <t>Khuôn thẻ nhựa PET</t>
  </si>
  <si>
    <t>104600050</t>
  </si>
  <si>
    <t>Máy test thả rơi</t>
  </si>
  <si>
    <t>104600051</t>
  </si>
  <si>
    <t>Hệ thống PCCC xưởng F03</t>
  </si>
  <si>
    <t>104600052</t>
  </si>
  <si>
    <t>Nâng trục 16-18 xưởng F03</t>
  </si>
  <si>
    <t>104600053</t>
  </si>
  <si>
    <t>Máy đo độ dày chai nhựa</t>
  </si>
  <si>
    <t>104600054</t>
  </si>
  <si>
    <t>Máy so màu</t>
  </si>
  <si>
    <t>104600055</t>
  </si>
  <si>
    <t>Máy đo momen xoắn Nidec Shimpo TNP-10</t>
  </si>
  <si>
    <t>104600056</t>
  </si>
  <si>
    <t>Máy tách siêu mịn Mico Fine Arc (HỦY)</t>
  </si>
  <si>
    <t>104600057</t>
  </si>
  <si>
    <t>Máy sấy kết tinh PCR-800</t>
  </si>
  <si>
    <t>104600058</t>
  </si>
  <si>
    <t>Máy làm lạnh nước- nước giải nhiệt</t>
  </si>
  <si>
    <t>104600059</t>
  </si>
  <si>
    <t>Thiết bị cân xe Mettler Toledo</t>
  </si>
  <si>
    <t>104600060</t>
  </si>
  <si>
    <t>Khuôn đĩa 70mm 4cav k1</t>
  </si>
  <si>
    <t>104600061</t>
  </si>
  <si>
    <t>Khuôn HDPE Labtest 9 chi tiết</t>
  </si>
  <si>
    <t>104600062</t>
  </si>
  <si>
    <t>Hệ thống PCCC xưởng F04</t>
  </si>
  <si>
    <t>104600063</t>
  </si>
  <si>
    <t>Hệ thống PCCC xưởng F01 &amp; F05</t>
  </si>
  <si>
    <t>104600064</t>
  </si>
  <si>
    <t>Máy tách kim loại Sesotec - 2</t>
  </si>
  <si>
    <t>104600065</t>
  </si>
  <si>
    <t>Máy tách kim loại Sesotec - 3</t>
  </si>
  <si>
    <t>104600066</t>
  </si>
  <si>
    <t>Máy tách kim loại Sesotec - 4</t>
  </si>
  <si>
    <t>104600067</t>
  </si>
  <si>
    <t>Hệ thống Silo vảy PET</t>
  </si>
  <si>
    <t>104600068</t>
  </si>
  <si>
    <t>Máy quang phổ cầm tay Trinamix</t>
  </si>
  <si>
    <t>104600069</t>
  </si>
  <si>
    <t>Máy tách nhãn chai Pet PVN-800</t>
  </si>
  <si>
    <t>104600070</t>
  </si>
  <si>
    <t>Máy đo độ bền kháng áp chai nhựa Pet</t>
  </si>
  <si>
    <t>104600071</t>
  </si>
  <si>
    <t>Máy kiểm tra độ kín nắp chai tự động</t>
  </si>
  <si>
    <t>104600072</t>
  </si>
  <si>
    <t>Máy kiểm tra nồng độ khí CO2 trong đồ uống</t>
  </si>
  <si>
    <t>104600073</t>
  </si>
  <si>
    <t>Máy kiểm tra oxy hòa tan</t>
  </si>
  <si>
    <t>104600074</t>
  </si>
  <si>
    <t>Máy phân tích màu quang phổ CM-36DG</t>
  </si>
  <si>
    <t>104600075</t>
  </si>
  <si>
    <t>Khuôn can chiếc lá Akei</t>
  </si>
  <si>
    <t>104600076</t>
  </si>
  <si>
    <t>Mâm chứa nước băng chuyền</t>
  </si>
  <si>
    <t>104600077</t>
  </si>
  <si>
    <t>Máy tách siêu mịn Mice Fine Arc</t>
  </si>
  <si>
    <t>104600078</t>
  </si>
  <si>
    <t>Máy đo chỉ số chảy hạt nhựa model 5000</t>
  </si>
  <si>
    <t>104600079</t>
  </si>
  <si>
    <t>Máy đo độ nhớt nội hạt nhựa - 1</t>
  </si>
  <si>
    <t>104600080</t>
  </si>
  <si>
    <t>Máy đo độ nhớt nội hạt nhựa - 2</t>
  </si>
  <si>
    <t>104600081</t>
  </si>
  <si>
    <t>Khuôn Pilot Phôi ren D29/25 P9.5 1cav K1</t>
  </si>
  <si>
    <t>104600082</t>
  </si>
  <si>
    <t>Chi phí vận chuyển lắp đặt máy</t>
  </si>
  <si>
    <t>104600083</t>
  </si>
  <si>
    <t>Thiết bị phụ Máy ép JAD 100</t>
  </si>
  <si>
    <t>104600084</t>
  </si>
  <si>
    <t>Máy nén khí Ingersoll Rand (phụ trợ hệ thống cũ)</t>
  </si>
  <si>
    <t>104600085</t>
  </si>
  <si>
    <t>Khuôn Pilot Phôi ren D28 P18 1cav K1</t>
  </si>
  <si>
    <t>104600086</t>
  </si>
  <si>
    <t>Cân 4 số SHINKO</t>
  </si>
  <si>
    <t>104600087</t>
  </si>
  <si>
    <t>Băng tải thay đổi chiều dài</t>
  </si>
  <si>
    <t>104600088</t>
  </si>
  <si>
    <t>Máy tách màu Taiho 6SXM-10008FS - 1</t>
  </si>
  <si>
    <t>104600089</t>
  </si>
  <si>
    <t>MÁY ĐO ĐỘ NHỚT ALPHA L</t>
  </si>
  <si>
    <t>104600090</t>
  </si>
  <si>
    <t>Thiết bị kiểm tra phôi PET- Model: PL-P, AT2E-Pháp</t>
  </si>
  <si>
    <t>104600091</t>
  </si>
  <si>
    <t>Thi công Chuyền máy rửa PP MOOGETECH</t>
  </si>
  <si>
    <t>104600092</t>
  </si>
  <si>
    <t>Phí lắp HT điện máy tách vảy Taiho P.sản HD (5máy)</t>
  </si>
  <si>
    <t>104600093</t>
  </si>
  <si>
    <t>Máy phát hiện kim loại 25.0000Ltr/hr (F3)</t>
  </si>
  <si>
    <t>104600094</t>
  </si>
  <si>
    <t>TC Trục vít đôi Máy tạo hạt rPP dùng cho phòng Lab</t>
  </si>
  <si>
    <t>104600095</t>
  </si>
  <si>
    <t>Hệ cân đóng bao bán tự động cho rPP</t>
  </si>
  <si>
    <t>104600096</t>
  </si>
  <si>
    <t>Cân sấy ẩm Mettle Toledo (số 2) (hủy)</t>
  </si>
  <si>
    <t>104600097</t>
  </si>
  <si>
    <t>Vít tải nhấn liệu bể tuyền nổi chuyền Moogetech</t>
  </si>
  <si>
    <t>1001602122</t>
  </si>
  <si>
    <t>104600098</t>
  </si>
  <si>
    <t>Vít tải nhấn liệu cho bể tuyển nổi chuyền Active 1</t>
  </si>
  <si>
    <t>104600099</t>
  </si>
  <si>
    <t>Vít tải nhấn liệu cho bể tuyển nổi chuyền Active 2</t>
  </si>
  <si>
    <t>104600100</t>
  </si>
  <si>
    <t>Vít tải lấy phế máy Meyer trên chuyền Moogetech</t>
  </si>
  <si>
    <t>104600101</t>
  </si>
  <si>
    <t>Băng tải cấp bình Lavie cho máy băm Carno 01</t>
  </si>
  <si>
    <t>104600102</t>
  </si>
  <si>
    <t>Máy chà sàn liên hợp Pullman PMA510B (PET Số 2)</t>
  </si>
  <si>
    <t>104600103</t>
  </si>
  <si>
    <t>Băng tải+Vít tải phân loại vảy đầu vào W800 (TC)</t>
  </si>
  <si>
    <t>104600104</t>
  </si>
  <si>
    <t>Máy tiện trục di động LZD-150</t>
  </si>
  <si>
    <t>104600105</t>
  </si>
  <si>
    <t>Camera AI phân loại chai cho QC line1 (F6)</t>
  </si>
  <si>
    <t>104600106</t>
  </si>
  <si>
    <t>Sàng rung 2000x800 công suất 2000kg/h (F2)</t>
  </si>
  <si>
    <t>104600107</t>
  </si>
  <si>
    <t>Sàng rung 2000x800 công suất 2000kg/h (F4)</t>
  </si>
  <si>
    <t>104600108</t>
  </si>
  <si>
    <t>Cân sấy ẩm Mettle Toledo (số 2)(106000013)</t>
  </si>
  <si>
    <t>104600109</t>
  </si>
  <si>
    <t>Hệ cân đóng bao tự động (106000014)</t>
  </si>
  <si>
    <t>104600110</t>
  </si>
  <si>
    <t>Máy móc tăng cường CHWO-R01</t>
  </si>
  <si>
    <t>104600111</t>
  </si>
  <si>
    <t>HTxả bao Jumbo1 tấn tự động-Rửa nóng R01</t>
  </si>
  <si>
    <t>104600112</t>
  </si>
  <si>
    <t>HTxả bao Jumbo1 tấn tự động-Rửa lạnh R01</t>
  </si>
  <si>
    <t>104600113</t>
  </si>
  <si>
    <t>HTcấp kiện chai PET bán tự động-CHWO-B01</t>
  </si>
  <si>
    <t>104600114</t>
  </si>
  <si>
    <t>HTcấp kiện chai PET bán tự động-CHWO-B02</t>
  </si>
  <si>
    <t>104600115</t>
  </si>
  <si>
    <t>Máy móc tăng cường BORE-R02</t>
  </si>
  <si>
    <t>104600116</t>
  </si>
  <si>
    <t>HTcấp kiện chai PET bán tự động-BORE-B01</t>
  </si>
  <si>
    <t>104600117</t>
  </si>
  <si>
    <t>Nhà chống côn trùng Meyer F2</t>
  </si>
  <si>
    <t>104600118</t>
  </si>
  <si>
    <t>HT xả bao JB 1 tấn tự động 02 (F3)</t>
  </si>
  <si>
    <t>104600119</t>
  </si>
  <si>
    <t>HT xả bao JB 1 tấn tự động 03 (F4)</t>
  </si>
  <si>
    <t>1001602140</t>
  </si>
  <si>
    <t>104600120</t>
  </si>
  <si>
    <t>HT xả bao JB 1 tấn tự động 04 (F2)</t>
  </si>
  <si>
    <t>104600121</t>
  </si>
  <si>
    <t>HT xả bao JB 1 tấn tự động 05 (F2)</t>
  </si>
  <si>
    <t>104600122</t>
  </si>
  <si>
    <t>HT xả bao JB 1 tấn tự động 06 (F2)</t>
  </si>
  <si>
    <t>104600123</t>
  </si>
  <si>
    <t>Tủ hút H.chất Bestlab PhượngHải BL.H-2(104000163)</t>
  </si>
  <si>
    <t>104600124</t>
  </si>
  <si>
    <t>HT xả bao JB 1 tấn tự động 01 (F4)</t>
  </si>
  <si>
    <t>104600125</t>
  </si>
  <si>
    <t>HT xả bao JB 1 tấn tự động 07 ACTI-B01 (F4)</t>
  </si>
  <si>
    <t>104600126</t>
  </si>
  <si>
    <t>HT xả bao JB 1 tấn tự động 07 ACTI-R01 (F4)</t>
  </si>
  <si>
    <t>1001602117</t>
  </si>
  <si>
    <t>104600127</t>
  </si>
  <si>
    <t>HT xả bao JB 1 tấn tự động 08 CHWO-R02 (F4)</t>
  </si>
  <si>
    <t>Z21120A</t>
  </si>
  <si>
    <t>Máy móc, thiết bị - QL 642</t>
  </si>
  <si>
    <t>106000000</t>
  </si>
  <si>
    <t>Máy lạnh âm trần DAIKIN (1.5HP - 3.5HP)</t>
  </si>
  <si>
    <t>106000001</t>
  </si>
  <si>
    <t>Máy chà sàn công nghiệp Pullman, ắc quy (Số 1)</t>
  </si>
  <si>
    <t>106000002</t>
  </si>
  <si>
    <t>Bộ lưu điện UPS 10KVA</t>
  </si>
  <si>
    <t>106000003</t>
  </si>
  <si>
    <t>Hệ thống máy lạnh âm trần DAIKIN (1.5HP-3.5HP)</t>
  </si>
  <si>
    <t>106000004</t>
  </si>
  <si>
    <t>Hệ thống IT</t>
  </si>
  <si>
    <t>106000005</t>
  </si>
  <si>
    <t>Hệ thống máy lạnh âm trần, vật tư,đường thoát nuoc</t>
  </si>
  <si>
    <t>106000006</t>
  </si>
  <si>
    <t>HỆ THỐNG XỬ LÝ NƯỚC TINH KHIẾT</t>
  </si>
  <si>
    <t>106000007</t>
  </si>
  <si>
    <t>Máy lạnh tủ đứng 5HP</t>
  </si>
  <si>
    <t>106000008</t>
  </si>
  <si>
    <t>Hệ lọc RO và hệ đóng nước bình</t>
  </si>
  <si>
    <t>106000009</t>
  </si>
  <si>
    <t>1. Robot Dolphin X30</t>
  </si>
  <si>
    <t>106000010</t>
  </si>
  <si>
    <t>Mobility Cotroller - 1</t>
  </si>
  <si>
    <t>106000011</t>
  </si>
  <si>
    <t>Mobility Cotroller - 2</t>
  </si>
  <si>
    <t>106000012</t>
  </si>
  <si>
    <t>Máy làm đá Manitowoc IDT1500W-251</t>
  </si>
  <si>
    <t>106000013</t>
  </si>
  <si>
    <t>Cân sấy ẩm Mettle Toledo (số 2)</t>
  </si>
  <si>
    <t>106000014</t>
  </si>
  <si>
    <t>Hệ cân đóng bao tự động</t>
  </si>
  <si>
    <t>Z21130P</t>
  </si>
  <si>
    <t>Phương tiện vận tải , truyền dẫn - SX 627</t>
  </si>
  <si>
    <t>107000000</t>
  </si>
  <si>
    <t>Xe nâng Komatsu FD25T-17 (Xe số 2)</t>
  </si>
  <si>
    <t>107000001</t>
  </si>
  <si>
    <t>Xe nâng dầu Komatsu 2500kg (Xe số 3)</t>
  </si>
  <si>
    <t>107000002</t>
  </si>
  <si>
    <t>Xe nâng dầu 2,5 tấn (Xe số 4)</t>
  </si>
  <si>
    <t>107000003</t>
  </si>
  <si>
    <t>Xe nâng dầu 2.5 Tấn TCM FD25T3 (Xe số  6)</t>
  </si>
  <si>
    <t>107000004</t>
  </si>
  <si>
    <t>Xe nâng dầu 2.5 Tấn TCM Unicarriers FD25T4</t>
  </si>
  <si>
    <t>107000005</t>
  </si>
  <si>
    <t>Cầu xe nâng</t>
  </si>
  <si>
    <t>107000006</t>
  </si>
  <si>
    <t>Thang máng cáp</t>
  </si>
  <si>
    <t>107000007</t>
  </si>
  <si>
    <t>Hệ thống băng tải cân &amp; may bao cho chuyền HDPE</t>
  </si>
  <si>
    <t>107000008</t>
  </si>
  <si>
    <t>Thang máng cáp cho chuyền Starlinger số 02 &amp; HDPE</t>
  </si>
  <si>
    <t>107000009</t>
  </si>
  <si>
    <t>Vỏ vít 220, L=5M (công suất 3 tấn/h) tải liệu</t>
  </si>
  <si>
    <t>107000010</t>
  </si>
  <si>
    <t>Xe nâng hiệu Komatsu,Model:FD30T-17(Nhật Bản)(Xe5)</t>
  </si>
  <si>
    <t>107000011</t>
  </si>
  <si>
    <t>Vỏ vít 220, L=5,5M (công suất 2.5 tấn/h) tải liệu</t>
  </si>
  <si>
    <t>107000012</t>
  </si>
  <si>
    <t>Băng tải W1.000 x L6000 x H900(mm) tăng đơ 300(mm)</t>
  </si>
  <si>
    <t>107000013</t>
  </si>
  <si>
    <t>Xe nâng hiệu Komatsu FD25T-17khungM228-307295 Xe 7</t>
  </si>
  <si>
    <t>107000014</t>
  </si>
  <si>
    <t>Xe nâng hiệu Komatsu,Model:FD25C Xe 9 (Hủy)</t>
  </si>
  <si>
    <t>107000015</t>
  </si>
  <si>
    <t>Xe nâng hiệu Komatsu,Model:FD25C-16(Nhật Bản)Xe 10</t>
  </si>
  <si>
    <t>107000016</t>
  </si>
  <si>
    <t>Xe nâng điện Komatsu Model : FB18RL-15 (Xe số 11)</t>
  </si>
  <si>
    <t>107000017</t>
  </si>
  <si>
    <t>Xe nâng dầu Komatsu FD30C-17,M229-319893,Xe số 12</t>
  </si>
  <si>
    <t>107000018</t>
  </si>
  <si>
    <t>Băng tải nghiêng cấp chai vào máy 21108</t>
  </si>
  <si>
    <t>107000019</t>
  </si>
  <si>
    <t>Băng tải ngang lấy chai sau máy 21108</t>
  </si>
  <si>
    <t>107000020</t>
  </si>
  <si>
    <t>Xe ôtô tải hiệu Chenglong LZ1250M5DBT</t>
  </si>
  <si>
    <t>107000021</t>
  </si>
  <si>
    <t>107000022</t>
  </si>
  <si>
    <t>Xe nâng hiệu KomatsuFD25C-16 M228-742540 Xe số 8</t>
  </si>
  <si>
    <t>107000023</t>
  </si>
  <si>
    <t>Xe nâng dầu Komatsu 3 tấn - xe 13</t>
  </si>
  <si>
    <t>107000024</t>
  </si>
  <si>
    <t>Xe nâng dầu Komatsu 3 tấn - xe 14</t>
  </si>
  <si>
    <t>107000025</t>
  </si>
  <si>
    <t>Xe nâng dầu 2.5 tấn Komatsu - 15</t>
  </si>
  <si>
    <t>107000026</t>
  </si>
  <si>
    <t>Xe nâng dầu 2.5 tấn Komatsu - 16</t>
  </si>
  <si>
    <t>107000027</t>
  </si>
  <si>
    <t>107000028</t>
  </si>
  <si>
    <t>107000029</t>
  </si>
  <si>
    <t>Xê nâng người SJ4726</t>
  </si>
  <si>
    <t>107000030</t>
  </si>
  <si>
    <t>Xe nâng dầu 2.5 tấn Komatsu - 17</t>
  </si>
  <si>
    <t>107000031</t>
  </si>
  <si>
    <t>Xe nâng dầu 2.5 tấn Komatsu - 18</t>
  </si>
  <si>
    <t>107000032</t>
  </si>
  <si>
    <t>Sàn nâng thủy lực</t>
  </si>
  <si>
    <t>107000033</t>
  </si>
  <si>
    <t>Xe nâng dầu 2,5 tấn Komatsu - 21</t>
  </si>
  <si>
    <t>107000034</t>
  </si>
  <si>
    <t>Xe nâng dầu 2,5 tấn Komatsu - 22</t>
  </si>
  <si>
    <t>107000035</t>
  </si>
  <si>
    <t>Xe nâng dầu 2,5 tấn Komatsu - 23</t>
  </si>
  <si>
    <t>107000036</t>
  </si>
  <si>
    <t>Xe nâng dầu 2,5 tấn Komatsu - 19</t>
  </si>
  <si>
    <t>107000037</t>
  </si>
  <si>
    <t>Xe nâng dầu 2,5 tấn Komatsu - 25 (HỦY)</t>
  </si>
  <si>
    <t>107000038</t>
  </si>
  <si>
    <t>Xe nâng dầu 2,5 tấn Komatsu-Xe 20</t>
  </si>
  <si>
    <t>107000039</t>
  </si>
  <si>
    <t>Xe nâng điện PSE12N36</t>
  </si>
  <si>
    <t>107000040</t>
  </si>
  <si>
    <t>Xe nâng tay điện Heli CBD20-AliH</t>
  </si>
  <si>
    <t>107000041</t>
  </si>
  <si>
    <t>Xe nâng dầu Komatsu 3T (Xe số 1)</t>
  </si>
  <si>
    <t>1001607000</t>
  </si>
  <si>
    <t>107000042</t>
  </si>
  <si>
    <t>Xe nâng tay điện Heli CBD20-AliH (SỐ 3)</t>
  </si>
  <si>
    <t>107000043</t>
  </si>
  <si>
    <t>Xe nâng tay điện Heli CBD20-AliH (SỐ 4)</t>
  </si>
  <si>
    <t>107000044</t>
  </si>
  <si>
    <t>107000045</t>
  </si>
  <si>
    <t>107000046</t>
  </si>
  <si>
    <t>XE KÉO NỘI BỘ</t>
  </si>
  <si>
    <t>107000047</t>
  </si>
  <si>
    <t>Xe nâng người GTJZ-10 (BYD) (PET)</t>
  </si>
  <si>
    <t>107000048</t>
  </si>
  <si>
    <t>Xe AGV Chở hàng mẫu</t>
  </si>
  <si>
    <t>107000049</t>
  </si>
  <si>
    <t>Xe nâng tay điện HeliCBD20-ALH số 8 vị trí BORE-02</t>
  </si>
  <si>
    <t>107000050</t>
  </si>
  <si>
    <t>Xe nâng tay điện Heli CBD20-ALH (F2-HD) (1)</t>
  </si>
  <si>
    <t>107000051</t>
  </si>
  <si>
    <t>Xe nâng tay điện Heli CBD20-ALH (F4-HD) (2)</t>
  </si>
  <si>
    <t>107000052</t>
  </si>
  <si>
    <t>Xe nâng tay điện Heli CBD20-ALH (MIX-09 -F3)</t>
  </si>
  <si>
    <t>107000053</t>
  </si>
  <si>
    <t>Xe nâng tay điện Heli CBD20-ALH (F5)</t>
  </si>
  <si>
    <t>Z21130S</t>
  </si>
  <si>
    <t>Phương tiện vận tải , truyền dẫn - BH 641</t>
  </si>
  <si>
    <t>108000000</t>
  </si>
  <si>
    <t>Xe nâng  hiệu Komatsu đã qua sử dụng FD30T-17</t>
  </si>
  <si>
    <t>1001400000</t>
  </si>
  <si>
    <t>108000001</t>
  </si>
  <si>
    <t>Xe nâng dầu 2,5 tấn Komatsu - 20 (HỦY)</t>
  </si>
  <si>
    <t>Z21130A</t>
  </si>
  <si>
    <t>Phương tiện vận tải , truyền dẫn - QL 642</t>
  </si>
  <si>
    <t>109000000</t>
  </si>
  <si>
    <t>Xe ôtô tải hiệu HINO (62C-131.00)</t>
  </si>
  <si>
    <t>109000001</t>
  </si>
  <si>
    <t>Xe chở khách LVTONG model: LT-S14</t>
  </si>
  <si>
    <t>109000002</t>
  </si>
  <si>
    <t>Xe chở khách LVTONG model: LT-S08</t>
  </si>
  <si>
    <t>109000003</t>
  </si>
  <si>
    <t>Xe máy điện YASDEA S3 -1</t>
  </si>
  <si>
    <t>1001101000</t>
  </si>
  <si>
    <t>109000004</t>
  </si>
  <si>
    <t>Xe máy điện YASDEA S3 - 2</t>
  </si>
  <si>
    <t>Z21140P</t>
  </si>
  <si>
    <t>Thiết bị, dụng cụ quản lý - SX 627</t>
  </si>
  <si>
    <t>110000000</t>
  </si>
  <si>
    <t>Pallet D4-0896-Dương</t>
  </si>
  <si>
    <t>110000001</t>
  </si>
  <si>
    <t>Bàn cân điện tử FWS (1EA1.5m) &amp;(2EA1.2m) (HỦY)</t>
  </si>
  <si>
    <t>110000002</t>
  </si>
  <si>
    <t>Cân phân tích + Cốc đo tỉ trọng (Mettler Toledo)</t>
  </si>
  <si>
    <t>110000003</t>
  </si>
  <si>
    <t>Đèn diệt côn trùng ZE-122 (20 cái)</t>
  </si>
  <si>
    <t>110000004</t>
  </si>
  <si>
    <t>Dụng cụ thay thế: Xrite Ci6x pallet holder</t>
  </si>
  <si>
    <t>110000005</t>
  </si>
  <si>
    <t>Lắp đặt 22 camera xưởng F02</t>
  </si>
  <si>
    <t>110000006</t>
  </si>
  <si>
    <t>Cây sấy ẩm 1 (phòng TN)</t>
  </si>
  <si>
    <t>110000007</t>
  </si>
  <si>
    <t>CAMERA NHIỆT FLUKE-TiS20+ (kỹ thuật)</t>
  </si>
  <si>
    <t>110000008</t>
  </si>
  <si>
    <t>Màn hình Led P4 200 inch (4,48x2,4m)</t>
  </si>
  <si>
    <t>110000009</t>
  </si>
  <si>
    <t>Máy lạnh FTKY60WVMV/RKY60WVMV (112000018)</t>
  </si>
  <si>
    <t>Z21140A</t>
  </si>
  <si>
    <t>Thiết bị, dụng cụ quản lý - QL 642</t>
  </si>
  <si>
    <t>112000000</t>
  </si>
  <si>
    <t>Tủ lạnh mini AQUA 50L</t>
  </si>
  <si>
    <t>112000001</t>
  </si>
  <si>
    <t>Bộ máy tính Dell Presicion 3640 Tower</t>
  </si>
  <si>
    <t>112000002</t>
  </si>
  <si>
    <t>Máy in đa chức năng HP LaserJet Pro MFP M428FDW</t>
  </si>
  <si>
    <t>1001404000</t>
  </si>
  <si>
    <t>112000003</t>
  </si>
  <si>
    <t>Tivi Sony 4K 85 inch KD-85X86J+vật tư - số 1</t>
  </si>
  <si>
    <t>112000004</t>
  </si>
  <si>
    <t>Tivi Sony 4K 85 inch KD-85X86J+vật tư - số 2</t>
  </si>
  <si>
    <t>112000005</t>
  </si>
  <si>
    <t>Thiết bị Logitech Group video,loa,mic,cáp+lắp đặt</t>
  </si>
  <si>
    <t>112000006</t>
  </si>
  <si>
    <t>iPad Pro 12.9 2021+phím+bút - GĐNM</t>
  </si>
  <si>
    <t>112000007</t>
  </si>
  <si>
    <t>Hệ thống tưới F02</t>
  </si>
  <si>
    <t>112000008</t>
  </si>
  <si>
    <t>Lắp đặt HT dây mạng lầu 1 và tầng trệt F3</t>
  </si>
  <si>
    <t>112000009</t>
  </si>
  <si>
    <t>Mua tủ, ốp vách trang trí phòng họp số 3</t>
  </si>
  <si>
    <t>112000010</t>
  </si>
  <si>
    <t>Hệ thống dây mạng lầu 1 và trệt</t>
  </si>
  <si>
    <t>112000011</t>
  </si>
  <si>
    <t>Hệ thống tưới F03</t>
  </si>
  <si>
    <t>112000012</t>
  </si>
  <si>
    <t>Máy tính Dell XPS 15 9520</t>
  </si>
  <si>
    <t>112000013</t>
  </si>
  <si>
    <t>Hệ thống bảng hiệu, logo nhà máy</t>
  </si>
  <si>
    <t>112000014</t>
  </si>
  <si>
    <t>Tivi 85inh KD-85X86J</t>
  </si>
  <si>
    <t>112000015</t>
  </si>
  <si>
    <t>Laptop Dell XPS i7, 512GB</t>
  </si>
  <si>
    <t>112000016</t>
  </si>
  <si>
    <t>Máy tính Dell XPS i7-12700H</t>
  </si>
  <si>
    <t>112000017</t>
  </si>
  <si>
    <t>Hệ thống giữ xe thông minh</t>
  </si>
  <si>
    <t>112000018</t>
  </si>
  <si>
    <t>Máy lạnh FTKY60WVMV/RKY60WVMV</t>
  </si>
  <si>
    <t>112000019</t>
  </si>
  <si>
    <t>Máy lạnh Daikin FTKY60WVMV/RKY60WVMV (HCNS)</t>
  </si>
  <si>
    <t>112000020</t>
  </si>
  <si>
    <t>Hệ thống camera xưởng Kho TĐH</t>
  </si>
  <si>
    <t>112000021</t>
  </si>
  <si>
    <t>Hệ thống camera DTR (49 cái)</t>
  </si>
  <si>
    <t>112000022</t>
  </si>
  <si>
    <t>Dự án VMS Giai đoạn 1 (HỦY)(SAI CLASS)</t>
  </si>
  <si>
    <t>112000023</t>
  </si>
  <si>
    <t>Máy lạnh Daikin Inverter 2.5 HP</t>
  </si>
  <si>
    <t>Z21150A</t>
  </si>
  <si>
    <t>Cây lâu năm, súc vật làm việc và cho sản phẩm</t>
  </si>
  <si>
    <t>113000000</t>
  </si>
  <si>
    <t>Hạng mục trồng cây</t>
  </si>
  <si>
    <t>113000001</t>
  </si>
  <si>
    <t>Thi công hồ cá</t>
  </si>
  <si>
    <t>113000002</t>
  </si>
  <si>
    <t>Trồng cây cảnh quan</t>
  </si>
  <si>
    <t>Z21180P</t>
  </si>
  <si>
    <t>TSCĐ khác - SX 627</t>
  </si>
  <si>
    <t>115000000</t>
  </si>
  <si>
    <t>Pallet D4-0896-Đỏ- Mega Market</t>
  </si>
  <si>
    <t>115000001</t>
  </si>
  <si>
    <t>115000002</t>
  </si>
  <si>
    <t>Pallet D4-0896-Đỏ-Mega Market</t>
  </si>
  <si>
    <t>115000003</t>
  </si>
  <si>
    <t>Pallet D4-0896-Dương-Mega Market</t>
  </si>
  <si>
    <t>115000004</t>
  </si>
  <si>
    <t>Mái che xếp di động (Nam Trần)</t>
  </si>
  <si>
    <t>115000005</t>
  </si>
  <si>
    <t>Thi công phim cách nhiệt cho vách kính văn phòng</t>
  </si>
  <si>
    <t>0</t>
  </si>
  <si>
    <t>115000006</t>
  </si>
  <si>
    <t>Bãi tập kết rác F6</t>
  </si>
  <si>
    <t>115000007</t>
  </si>
  <si>
    <t>TC các hạng mục linh tinh chuyền CW1,CW2</t>
  </si>
  <si>
    <t>115000008</t>
  </si>
  <si>
    <t>Thi công nhà bạt F6</t>
  </si>
  <si>
    <t>115000009</t>
  </si>
  <si>
    <t>Kho chứa vật  tư KT (F5)</t>
  </si>
  <si>
    <t>115000010</t>
  </si>
  <si>
    <t>Hệ thống XLNT 400m3/ngày đêm</t>
  </si>
  <si>
    <t>115000011</t>
  </si>
  <si>
    <t>Khuôn chai nước sưới 350ml(F03)</t>
  </si>
  <si>
    <t>115000012</t>
  </si>
  <si>
    <t>Khuôn chai nhớt(F02)</t>
  </si>
  <si>
    <t>115000013</t>
  </si>
  <si>
    <t>Khuôn miếng lót ly(F03)</t>
  </si>
  <si>
    <t>115000014</t>
  </si>
  <si>
    <t>Khuôn chai coca(F03)</t>
  </si>
  <si>
    <t>115000015</t>
  </si>
  <si>
    <t>Xe nâng hàng qua sử dụng nhãn hiệu Komatsu (HỦY)</t>
  </si>
  <si>
    <t>115000016</t>
  </si>
  <si>
    <t>Hệ thống XLNT 500 m3/ngày đêm</t>
  </si>
  <si>
    <t>115000017</t>
  </si>
  <si>
    <t>Hệ thống làm mát nhà xưởng (Đợt 3)</t>
  </si>
  <si>
    <t>115000018</t>
  </si>
  <si>
    <t>Cung cấp lắp đặt chiller mở rộng</t>
  </si>
  <si>
    <t>115000019</t>
  </si>
  <si>
    <t>Nâng khung sàn máy TAIHO-01</t>
  </si>
  <si>
    <t>115000020</t>
  </si>
  <si>
    <t>Nâng khung sàn máy TAIHO-02</t>
  </si>
  <si>
    <t>1001602118</t>
  </si>
  <si>
    <t>115000021</t>
  </si>
  <si>
    <t>Nâng khung sàn máy TAIHO-ACTIVE</t>
  </si>
  <si>
    <t>115000022</t>
  </si>
  <si>
    <t>Bơm chân không Vacuubrand MZ 2C NT+AK+EK</t>
  </si>
  <si>
    <t>115000023</t>
  </si>
  <si>
    <t>Máy đo độ nhớt PSL Rheotek RPV-3(2)-2S</t>
  </si>
  <si>
    <t>115000024</t>
  </si>
  <si>
    <t>Máy ghi điện 3P FLUKE 1730 iFlex6000-36</t>
  </si>
  <si>
    <t>115000025</t>
  </si>
  <si>
    <t>Vít tải nhồi liệu 220*1000 MOOG (F4)</t>
  </si>
  <si>
    <t>115000026</t>
  </si>
  <si>
    <t>Vít tải nhồi liệu 220*1000 R-ACTIVE (F4)</t>
  </si>
  <si>
    <t>115000027</t>
  </si>
  <si>
    <t>Vít tải nhồi liệu 220*1000 R-CW02 (F3)</t>
  </si>
  <si>
    <t>115000028</t>
  </si>
  <si>
    <t>Máy phun thuốc Makita PM001G (sd toàn xưởng)</t>
  </si>
  <si>
    <t>Z21180A</t>
  </si>
  <si>
    <t>TSCĐ khác - QL 642</t>
  </si>
  <si>
    <t>117000000</t>
  </si>
  <si>
    <t>Nhà chứa rác thải nguy hại</t>
  </si>
  <si>
    <t>117000001</t>
  </si>
  <si>
    <t>Nguồn bơm giếng và tưới cỏ</t>
  </si>
  <si>
    <t>117000002</t>
  </si>
  <si>
    <t>Hạng mục phụ nhà xưởng (VP F02, bó vĩa, điện, sơn)</t>
  </si>
  <si>
    <t>117000003</t>
  </si>
  <si>
    <t>Thi công phim cách nhiệt cho vách kính F02</t>
  </si>
  <si>
    <t>117000004</t>
  </si>
  <si>
    <t>117000005</t>
  </si>
  <si>
    <t>117000006</t>
  </si>
  <si>
    <t>Giếng nước ngầm số 2</t>
  </si>
  <si>
    <t>117000007</t>
  </si>
  <si>
    <t>Lắp đặt cáp thoại nhà bảo vệ 1 và 3</t>
  </si>
  <si>
    <t>117000008</t>
  </si>
  <si>
    <t>Khuôn Đầu bút &amp; Thân bút (MIDA)</t>
  </si>
  <si>
    <t>117000009</t>
  </si>
  <si>
    <t>Khuôn đầu ren</t>
  </si>
  <si>
    <t>117000010</t>
  </si>
  <si>
    <t>Khuôn lõi bấm &amp; lõi xoay (MIDA)</t>
  </si>
  <si>
    <t>117000011</t>
  </si>
  <si>
    <t>Thi công đường nước tưới cây F1, F2, F4,F5</t>
  </si>
  <si>
    <t>Z21212P</t>
  </si>
  <si>
    <t>TSCĐ thuê TC: Máy móc, thiết bị - SX 627</t>
  </si>
  <si>
    <t>121000000</t>
  </si>
  <si>
    <t>121000001</t>
  </si>
  <si>
    <t>121000002</t>
  </si>
  <si>
    <t>121000003</t>
  </si>
  <si>
    <t>56</t>
  </si>
  <si>
    <t>121000004</t>
  </si>
  <si>
    <t>121000005</t>
  </si>
  <si>
    <t>121000006</t>
  </si>
  <si>
    <t>Máy đo tốc độ chảy của nhựa GT-7100-MIBH (HỦY)</t>
  </si>
  <si>
    <t>121000007</t>
  </si>
  <si>
    <t>121000008</t>
  </si>
  <si>
    <t>92</t>
  </si>
  <si>
    <t>121000009</t>
  </si>
  <si>
    <t>121000010</t>
  </si>
  <si>
    <t>Z212121P</t>
  </si>
  <si>
    <t>TSCĐ thuê TC: Máy móc, thiết bị phụ - SX 627</t>
  </si>
  <si>
    <t>121600000</t>
  </si>
  <si>
    <t>121600001</t>
  </si>
  <si>
    <t>121600002</t>
  </si>
  <si>
    <t>121600003</t>
  </si>
  <si>
    <t>81</t>
  </si>
  <si>
    <t>121600004</t>
  </si>
  <si>
    <t>82</t>
  </si>
  <si>
    <t>121600005</t>
  </si>
  <si>
    <t>85</t>
  </si>
  <si>
    <t>121600006</t>
  </si>
  <si>
    <t>121600007</t>
  </si>
  <si>
    <t>121600008</t>
  </si>
  <si>
    <t>121600009</t>
  </si>
  <si>
    <t>TC Máy làm lạnh nước- nước giải nhiệt</t>
  </si>
  <si>
    <t>121600010</t>
  </si>
  <si>
    <t>121600011</t>
  </si>
  <si>
    <t>121600012</t>
  </si>
  <si>
    <t>121600013</t>
  </si>
  <si>
    <t>Z21212A</t>
  </si>
  <si>
    <t>TSCĐ thuê TC: Máy móc, thiết bị - QL 642</t>
  </si>
  <si>
    <t>123000000</t>
  </si>
  <si>
    <t>Hạ tầng mạng cho 5 chốt chặn (Kế toán)(HỦY)</t>
  </si>
  <si>
    <t>Z21213P</t>
  </si>
  <si>
    <t>TSCĐ thuê TC: P/tiện vận tải, truyền dẫn - SX 627</t>
  </si>
  <si>
    <t>124000000</t>
  </si>
  <si>
    <t>124000001</t>
  </si>
  <si>
    <t>124000002</t>
  </si>
  <si>
    <t>124000003</t>
  </si>
  <si>
    <t>124000004</t>
  </si>
  <si>
    <t>124000005</t>
  </si>
  <si>
    <t>124000006</t>
  </si>
  <si>
    <t>124000007</t>
  </si>
  <si>
    <t>124000008</t>
  </si>
  <si>
    <t>124000009</t>
  </si>
  <si>
    <t>124000010</t>
  </si>
  <si>
    <t>Xe nâng người SJ4726</t>
  </si>
  <si>
    <t>124000011</t>
  </si>
  <si>
    <t>124000012</t>
  </si>
  <si>
    <t>Xe nâng tay điện Heli CBD20-AliH (SỐ 2)</t>
  </si>
  <si>
    <t>54</t>
  </si>
  <si>
    <t>124000013</t>
  </si>
  <si>
    <t>Xe nâng tay điện Heli CBD20-AliH (SỐ 6)</t>
  </si>
  <si>
    <t>124000014</t>
  </si>
  <si>
    <t>Xe nâng tay điện Heli CBD20-AliH (SỐ 5)</t>
  </si>
  <si>
    <t>53</t>
  </si>
  <si>
    <t>124000015</t>
  </si>
  <si>
    <t>Xe nâng tay điện HeliCBD20-ALH (HỦY)</t>
  </si>
  <si>
    <t>Z21213S</t>
  </si>
  <si>
    <t>TSCĐ thuê TC: P/tiện vận tải, truyền dẫn - BH 641</t>
  </si>
  <si>
    <t>125000000</t>
  </si>
  <si>
    <t>Xe nâng  hiệu Komatsu đã qua sử dụng FD xe 9</t>
  </si>
  <si>
    <t>Z21310P</t>
  </si>
  <si>
    <t>Quyền sử dụng đất - SX 627</t>
  </si>
  <si>
    <t>138000000</t>
  </si>
  <si>
    <t>QSDĐ thửa AH159451 - DT64.064m2</t>
  </si>
  <si>
    <t>576</t>
  </si>
  <si>
    <t>Z21350P</t>
  </si>
  <si>
    <t>Phần mềm máy vi tính - SX 627</t>
  </si>
  <si>
    <t>145000000</t>
  </si>
  <si>
    <t>Nâng cấp DataBridge SS lên MS</t>
  </si>
  <si>
    <t>145000001</t>
  </si>
  <si>
    <t>Phần mềm trạm cân Toledo (HỦY)</t>
  </si>
  <si>
    <t>Z21350S</t>
  </si>
  <si>
    <t>Phần mềm máy vi tính - BH 641</t>
  </si>
  <si>
    <t>146000000</t>
  </si>
  <si>
    <t>Phần mềm kế toán Effect</t>
  </si>
  <si>
    <t>146000001</t>
  </si>
  <si>
    <t>Phần mềm Base Chuyên sâu</t>
  </si>
  <si>
    <t>Z21350A</t>
  </si>
  <si>
    <t>Phần mềm máy vi tính - QL 642</t>
  </si>
  <si>
    <t>147000000</t>
  </si>
  <si>
    <t>Dự án VMS Giai đoạn 1 (16 tablet) (Cung ứng)</t>
  </si>
  <si>
    <t>Z21380P</t>
  </si>
  <si>
    <t>TSCĐ vô hình khác - SX 627</t>
  </si>
  <si>
    <t>149000000</t>
  </si>
  <si>
    <t>Chứng nhận chất lượng ISO</t>
  </si>
  <si>
    <t>149000001</t>
  </si>
  <si>
    <t>Giấy phép môi trường số 5317/GPMT-STNMT(14/7/2023)</t>
  </si>
  <si>
    <t>Z21380A</t>
  </si>
  <si>
    <t>TSCĐ vô hình khác - QL 642</t>
  </si>
  <si>
    <t>151000000</t>
  </si>
  <si>
    <t>Tư vấn, lập hồ sơ dự án</t>
  </si>
  <si>
    <t>151000001</t>
  </si>
  <si>
    <t>Phần mềm QL nhân sự &amp; tiền lương FPT.iHRP</t>
  </si>
  <si>
    <t>151000002</t>
  </si>
  <si>
    <t>Phần mềm SAP</t>
  </si>
  <si>
    <t>151000003</t>
  </si>
  <si>
    <t>Phần mềm SQL Server và Backup Commvault</t>
  </si>
  <si>
    <t>151000004</t>
  </si>
  <si>
    <t>Hệ thống Server ERP SAP và Network SDWAN</t>
  </si>
  <si>
    <t>151000005</t>
  </si>
  <si>
    <t>Gói phần mềm DELFICOM CUSTOMIZE</t>
  </si>
  <si>
    <t>151000006</t>
  </si>
  <si>
    <t>License SAP 2024</t>
  </si>
  <si>
    <t>Z15319P</t>
  </si>
  <si>
    <t>Công cụ, dụng cụ cho - SX 627</t>
  </si>
  <si>
    <t>153000000</t>
  </si>
  <si>
    <t>Hóa đơn GTGT</t>
  </si>
  <si>
    <t>153000001</t>
  </si>
  <si>
    <t>Phiếu Xuất kiêm VC nội bộ</t>
  </si>
  <si>
    <t>153000002</t>
  </si>
  <si>
    <t>Khẩu trang y tế</t>
  </si>
  <si>
    <t>153000003</t>
  </si>
  <si>
    <t>Màn hình Dell 17"</t>
  </si>
  <si>
    <t>153000004</t>
  </si>
  <si>
    <t>ổ cứng 250GB - WDS250G3X0C</t>
  </si>
  <si>
    <t>153000005</t>
  </si>
  <si>
    <t>CPU máy tính</t>
  </si>
  <si>
    <t>153000006</t>
  </si>
  <si>
    <t>Máy khoan động lực GSB 13</t>
  </si>
  <si>
    <t>153000007</t>
  </si>
  <si>
    <t>Máy mài góc GWS 060</t>
  </si>
  <si>
    <t>153000008</t>
  </si>
  <si>
    <t>Máy hàn MIG 200</t>
  </si>
  <si>
    <t>153000009</t>
  </si>
  <si>
    <t>Máy hàn cắt HK 40</t>
  </si>
  <si>
    <t>153000010</t>
  </si>
  <si>
    <t>Máy hàn TIG 200A</t>
  </si>
  <si>
    <t>153000011</t>
  </si>
  <si>
    <t>Thước dây cuộn Stanley 50m</t>
  </si>
  <si>
    <t>153000012</t>
  </si>
  <si>
    <t>Thước thủy Stanley 18"</t>
  </si>
  <si>
    <t>153000013</t>
  </si>
  <si>
    <t>Palang xích kéo tay Nitto 2 Tấn 3m</t>
  </si>
  <si>
    <t>153000014</t>
  </si>
  <si>
    <t>Dây cẩu hàng HQ 3T 3m</t>
  </si>
  <si>
    <t>153000015</t>
  </si>
  <si>
    <t>Súng mở Bulong 3/4"-KPT-25DC</t>
  </si>
  <si>
    <t>153000016</t>
  </si>
  <si>
    <t>Xe nâng tay 3 tấn PL-30L</t>
  </si>
  <si>
    <t>153000017</t>
  </si>
  <si>
    <t>Cân sàn CAS 150kg Model:DB-1C</t>
  </si>
  <si>
    <t>153000018</t>
  </si>
  <si>
    <t>Máy may bao cầm tay Model: NP-7A</t>
  </si>
  <si>
    <t>153000019</t>
  </si>
  <si>
    <t>Súng đo nhiệt công nghiệp Model: EBRO TFI 54</t>
  </si>
  <si>
    <t>153000020</t>
  </si>
  <si>
    <t>Máy hút bụi Hiclean Model: HC80 New (3600W - 80L)</t>
  </si>
  <si>
    <t>153000021</t>
  </si>
  <si>
    <t>Thiết bị đo Kyoritsu - Ampe kìm 2117R</t>
  </si>
  <si>
    <t>1</t>
  </si>
  <si>
    <t>153000022</t>
  </si>
  <si>
    <t>153000023</t>
  </si>
  <si>
    <t>Máy nước nóng lạnh Kangaroo KG40N</t>
  </si>
  <si>
    <t>153000024</t>
  </si>
  <si>
    <t>Máy đo độ ồn FSM 130+</t>
  </si>
  <si>
    <t>153000025</t>
  </si>
  <si>
    <t>Tủ locker 42 ngăn</t>
  </si>
  <si>
    <t>153000026</t>
  </si>
  <si>
    <t>Máy siết đai nhựa XQD-19</t>
  </si>
  <si>
    <t>153000027</t>
  </si>
  <si>
    <t>Máy cắt sắt</t>
  </si>
  <si>
    <t>153000028</t>
  </si>
  <si>
    <t>Máy xịt rửa cao áp FUKI F20 Plus</t>
  </si>
  <si>
    <t>153000029</t>
  </si>
  <si>
    <t>Bộ đèn năng lượng mặt trời</t>
  </si>
  <si>
    <t>153000030</t>
  </si>
  <si>
    <t>Bồn rửa mắt và tắm khẩn cấp EW607</t>
  </si>
  <si>
    <t>153000031</t>
  </si>
  <si>
    <t>Đèn pha 300W năng lượng mặt trời</t>
  </si>
  <si>
    <t>153000032</t>
  </si>
  <si>
    <t>Mặt bàn cân 400x500mm-Inox+Đầu cân JIK-4 và cáp</t>
  </si>
  <si>
    <t>153000033</t>
  </si>
  <si>
    <t>Đồng hồ đa năng PM2120</t>
  </si>
  <si>
    <t>153000034</t>
  </si>
  <si>
    <t>Bàn cân điện tử TPS1212+ Đầu cân JIK-4 và cáp</t>
  </si>
  <si>
    <t>153000035</t>
  </si>
  <si>
    <t>ELCB 50A;250A;100A Mitsubisi (dòng rò 100-200-500)</t>
  </si>
  <si>
    <t>153000036</t>
  </si>
  <si>
    <t>Máy khuấy từ gia nhiệt 3 vị trí (Model:HSD120-03P)</t>
  </si>
  <si>
    <t>153000037</t>
  </si>
  <si>
    <t>Bộ máy tính xách tay Dell Latitude 3420 (Kỹ thuật)</t>
  </si>
  <si>
    <t>153000038</t>
  </si>
  <si>
    <t>153000039</t>
  </si>
  <si>
    <t>Bộ máy tính xách tay Dell Latitude 3420 (KCS)</t>
  </si>
  <si>
    <t>153000040</t>
  </si>
  <si>
    <t>Bộ máy tính xách tay Dell Latitude 7420 (GDKTh)</t>
  </si>
  <si>
    <t>153000041</t>
  </si>
  <si>
    <t>Màn hình Dell U2721DE-27'</t>
  </si>
  <si>
    <t>153000042</t>
  </si>
  <si>
    <t>Màn hình Dell U2721DE-27' (Phòng cung ứng)</t>
  </si>
  <si>
    <t>153000043</t>
  </si>
  <si>
    <t>Vĩ nam châm L450x400x6 Thanh</t>
  </si>
  <si>
    <t>153000044</t>
  </si>
  <si>
    <t>Bơm màng khí nén Inox: QBY3-40</t>
  </si>
  <si>
    <t>153000045</t>
  </si>
  <si>
    <t>Máy tính xách tay Dell Latitude 3420 (VT Dũng-KT)</t>
  </si>
  <si>
    <t>153000046</t>
  </si>
  <si>
    <t>Cân sàn CASIO 2000 kg</t>
  </si>
  <si>
    <t>153000047</t>
  </si>
  <si>
    <t>Bình nén khí 1000L: Áp suất TK 10kg/cm2, SD 8,5kg/</t>
  </si>
  <si>
    <t>153000048</t>
  </si>
  <si>
    <t>153000049</t>
  </si>
  <si>
    <t>Vĩ nam châm L390 x 330 x 6 Thanh D25.4mm</t>
  </si>
  <si>
    <t>153000050</t>
  </si>
  <si>
    <t>Vĩ nam châm L500 x 500 x 9 Thanh D25.4mm</t>
  </si>
  <si>
    <t>153000051</t>
  </si>
  <si>
    <t>Vĩ nam châm L360 x 365 x 6 Thanh D25.4mm</t>
  </si>
  <si>
    <t>153000052</t>
  </si>
  <si>
    <t>Ghế trưởng phòng - lưng trung</t>
  </si>
  <si>
    <t>153000053</t>
  </si>
  <si>
    <t>Ghế giám đốc - lưng cao</t>
  </si>
  <si>
    <t>153000054</t>
  </si>
  <si>
    <t>Cân bàn 2000 kg (1)</t>
  </si>
  <si>
    <t>153000055</t>
  </si>
  <si>
    <t>Xe nâng tay 2.5 tấn Lực Xương</t>
  </si>
  <si>
    <t>153000056</t>
  </si>
  <si>
    <t>Cân bàn 2000 kg (2)</t>
  </si>
  <si>
    <t>153000057</t>
  </si>
  <si>
    <t>Tủ locker 42 cánh 42C6K</t>
  </si>
  <si>
    <t>153000058</t>
  </si>
  <si>
    <t>Máy in HP laser jet Pro MFP M428FDW</t>
  </si>
  <si>
    <t>153000059</t>
  </si>
  <si>
    <t>Máy bơm nước Water Pump G33-50-2P-3HP</t>
  </si>
  <si>
    <t>153000060</t>
  </si>
  <si>
    <t>Máy đo cường độ ánh sáng</t>
  </si>
  <si>
    <t>153000061</t>
  </si>
  <si>
    <t>Máy in màu Epson L805 - 6 màu - Wifi</t>
  </si>
  <si>
    <t>153000062</t>
  </si>
  <si>
    <t>MÁY IN MÀU EPSON L1210</t>
  </si>
  <si>
    <t>153000063</t>
  </si>
  <si>
    <t>Đồng hồ đo độ dày cơ khí 0- 10mm/0.01mm</t>
  </si>
  <si>
    <t>153000064</t>
  </si>
  <si>
    <t>CÂN KỸ THUẬT ĐIỆN TỬ OHAUS PR2202/E</t>
  </si>
  <si>
    <t>153000065</t>
  </si>
  <si>
    <t>Bạt cam xanh may biên (8x15) - Set 20 tấm</t>
  </si>
  <si>
    <t>153000066</t>
  </si>
  <si>
    <t>Tủ Blocker (42 học tủ nhỏ) - SX</t>
  </si>
  <si>
    <t>153000067</t>
  </si>
  <si>
    <t>XE ĐẨY HÀNG 575x990 - QLCL</t>
  </si>
  <si>
    <t>153000068</t>
  </si>
  <si>
    <t>Khuôn cắt hạt 3.2 ly máy HD1-YEI</t>
  </si>
  <si>
    <t>153000069</t>
  </si>
  <si>
    <t>Thiết bị đo rung lắc Meter VM6360</t>
  </si>
  <si>
    <t>153000070</t>
  </si>
  <si>
    <t>153000071</t>
  </si>
  <si>
    <t>Bộ dụng cụ kiểm tra ESCR hạt HDPE theo ASTM D1693</t>
  </si>
  <si>
    <t>153000072</t>
  </si>
  <si>
    <t>Bộ công cụ hiệu chuận thết bị phòng LAB hạt HDPE</t>
  </si>
  <si>
    <t>153000073</t>
  </si>
  <si>
    <t>Bộ Máy tính thiết kế PC Xeon E3-1230- Ty, Lê Văn</t>
  </si>
  <si>
    <t>153000074</t>
  </si>
  <si>
    <t>Máy vi tính xách tay Dell Latitude E7450 - Quân</t>
  </si>
  <si>
    <t>153000075</t>
  </si>
  <si>
    <t>Máy tính Dell Optiplex 3020MT-4160/-8GB - Liễu</t>
  </si>
  <si>
    <t>153000076</t>
  </si>
  <si>
    <t>CÂN BÀN ĐIỆN TỬ DI-28SS TERAOKA - JAPAN – Số 1</t>
  </si>
  <si>
    <t>153000077</t>
  </si>
  <si>
    <t>CÂN BÀN ĐIỆN TỬ DI-28SS TERAOKA - JAPAN – Số 2</t>
  </si>
  <si>
    <t>153000078</t>
  </si>
  <si>
    <t>Bảng trắng và hộp mica đựng giấy A4</t>
  </si>
  <si>
    <t>153000079</t>
  </si>
  <si>
    <t>Máy test Topload</t>
  </si>
  <si>
    <t>153000080</t>
  </si>
  <si>
    <t>Tủ sắt văn phòng Hòa Phát TU88G</t>
  </si>
  <si>
    <t>153000081</t>
  </si>
  <si>
    <t>Máy in màu Epson L1210</t>
  </si>
  <si>
    <t>153000082</t>
  </si>
  <si>
    <t>Cân 2 số lẻ SHINKO</t>
  </si>
  <si>
    <t>153000083</t>
  </si>
  <si>
    <t>Tủ Sắt Ngang1,5m ,rộng 0,8m, cao 2,4m</t>
  </si>
  <si>
    <t>153000084</t>
  </si>
  <si>
    <t>Xe đạp martin thường (PCL)</t>
  </si>
  <si>
    <t>153000085</t>
  </si>
  <si>
    <t>Xe đạp martin thường (P SAN XUAT)</t>
  </si>
  <si>
    <t>153000086</t>
  </si>
  <si>
    <t>153000087</t>
  </si>
  <si>
    <t>Khung có máng hứng chiều cao 30 cm(Chuyền 1,2)</t>
  </si>
  <si>
    <t>153000088</t>
  </si>
  <si>
    <t>Bàn cào liệu (chuyền 1,2 và active)</t>
  </si>
  <si>
    <t>153000089</t>
  </si>
  <si>
    <t>Bảng biểu thông tin (F3)</t>
  </si>
  <si>
    <t>153000090</t>
  </si>
  <si>
    <t>Khung sắt  dài 4,3*3,6m * 2m (chứa bình lavie F4)</t>
  </si>
  <si>
    <t>153000091</t>
  </si>
  <si>
    <t>Khung máng bao  1,5m x 1,6m x 1,6m(chuyền 1,2)</t>
  </si>
  <si>
    <t>153000092</t>
  </si>
  <si>
    <t>Máy in màu EPSON L1210(Xưởng HD)</t>
  </si>
  <si>
    <t>153000093</t>
  </si>
  <si>
    <t>Máy in mã vạch Zebra ZT411 - 203dpi (Xưởng HD)</t>
  </si>
  <si>
    <t>153000094</t>
  </si>
  <si>
    <t>Máy chà sàn TRUMATIC - TR 510B</t>
  </si>
  <si>
    <t>153000095</t>
  </si>
  <si>
    <t>Máy hút bụi Super Clear EV-265RWSC-103W</t>
  </si>
  <si>
    <t>153000096</t>
  </si>
  <si>
    <t>Kệ kho QC KT: D1150xR600C2000 (kệ đầu)</t>
  </si>
  <si>
    <t>153000097</t>
  </si>
  <si>
    <t>Kệ kho QC KT: D1150xR600C2000 (kệ kế)</t>
  </si>
  <si>
    <t>153000098</t>
  </si>
  <si>
    <t>Laptop Dell Mobile Precision 3470</t>
  </si>
  <si>
    <t>153000099</t>
  </si>
  <si>
    <t>Máy in mã vạch Zebra ZT411 – 203dpi</t>
  </si>
  <si>
    <t>153000100</t>
  </si>
  <si>
    <t>Bàn làm việc 1200*2400</t>
  </si>
  <si>
    <t>153000101</t>
  </si>
  <si>
    <t>153000102</t>
  </si>
  <si>
    <t>Tủ hồ sơ di động 400*500*600</t>
  </si>
  <si>
    <t>153000103</t>
  </si>
  <si>
    <t>153000104</t>
  </si>
  <si>
    <t>153000105</t>
  </si>
  <si>
    <t>153000106</t>
  </si>
  <si>
    <t>153000107</t>
  </si>
  <si>
    <t>153000108</t>
  </si>
  <si>
    <t>153000109</t>
  </si>
  <si>
    <t>153000110</t>
  </si>
  <si>
    <t>153000111</t>
  </si>
  <si>
    <t>Bàn làm việc 600*3600</t>
  </si>
  <si>
    <t>153000112</t>
  </si>
  <si>
    <t>153000113</t>
  </si>
  <si>
    <t>153000114</t>
  </si>
  <si>
    <t>153000115</t>
  </si>
  <si>
    <t>Lắp mạng văn phòng cho phòng Chất lượng F02</t>
  </si>
  <si>
    <t>153000116</t>
  </si>
  <si>
    <t>Máy nạp, phân tích ắc quy công nghiệp hiệu TCE</t>
  </si>
  <si>
    <t>153000117</t>
  </si>
  <si>
    <t>Laptop Dell Precision 3470 (P. QC)</t>
  </si>
  <si>
    <t>153000118</t>
  </si>
  <si>
    <t>Thiết bị để xem Camera (BNUC11TNKI50000)</t>
  </si>
  <si>
    <t>153000119</t>
  </si>
  <si>
    <t>Máy nghiền nhựa HGP-230 (F2)</t>
  </si>
  <si>
    <t>153000120</t>
  </si>
  <si>
    <t>Máy in phun Epson EcoTank L6290</t>
  </si>
  <si>
    <t>153000121</t>
  </si>
  <si>
    <t>Tủ thấp 9 ngăn 1960x400x900 không cửa</t>
  </si>
  <si>
    <t>153000122</t>
  </si>
  <si>
    <t>Tivi Sony 4K 65 inch KD-65X75K</t>
  </si>
  <si>
    <t>153000123</t>
  </si>
  <si>
    <t>Giá Treo Tivi (55"- 85") Chính Hãng Nort</t>
  </si>
  <si>
    <t>153000124</t>
  </si>
  <si>
    <t>Máy lạnh xe Hino</t>
  </si>
  <si>
    <t>153000125</t>
  </si>
  <si>
    <t>Laptop Dell Latitude 3440</t>
  </si>
  <si>
    <t>153000126</t>
  </si>
  <si>
    <t>Sàn bể tuyển nổi R-Active</t>
  </si>
  <si>
    <t>153000127</t>
  </si>
  <si>
    <t>Sàn bể tuyển nổi B-Active</t>
  </si>
  <si>
    <t>153000128</t>
  </si>
  <si>
    <t>Máy in mã vạch ZEBRA ZT411-203dpi (1) (IOT)</t>
  </si>
  <si>
    <t>153000129</t>
  </si>
  <si>
    <t>Máy in mã vạch ZEBRA ZT411-203dpi (2) (IOT)</t>
  </si>
  <si>
    <t>153000130</t>
  </si>
  <si>
    <t>153000131</t>
  </si>
  <si>
    <t>Máy tính bàn Dell Optiplex Tower 7010 i5(P.KThuật)</t>
  </si>
  <si>
    <t>153000132</t>
  </si>
  <si>
    <t>Laptop Dell Latitude 3440 (QC)</t>
  </si>
  <si>
    <t>153000133</t>
  </si>
  <si>
    <t>153000134</t>
  </si>
  <si>
    <t>Màn hình PC Dell, model E2424HS(K.Thuật)(155000249</t>
  </si>
  <si>
    <t>5</t>
  </si>
  <si>
    <t>153000135</t>
  </si>
  <si>
    <t>Xe đạp điện YADEA I8, P. QC (1)(155000254)</t>
  </si>
  <si>
    <t>153000136</t>
  </si>
  <si>
    <t>Xe đạp điện YADEA I8, P. QC (2)(155000255)</t>
  </si>
  <si>
    <t>153000137</t>
  </si>
  <si>
    <t>Tủ hồ sơ gỗ 2000x800cm (LAB F6)</t>
  </si>
  <si>
    <t>153000138</t>
  </si>
  <si>
    <t>Dãy 03 kệ liên kết D3750xR600xc2000mm</t>
  </si>
  <si>
    <t>153000139</t>
  </si>
  <si>
    <t>153000140</t>
  </si>
  <si>
    <t>Z15319S</t>
  </si>
  <si>
    <t>Công cụ, dụng cụ cho - BH 641</t>
  </si>
  <si>
    <t>154000000</t>
  </si>
  <si>
    <t>Laptop HP Probook 430-G4 - Cường, Nguyễn Quốc (3)</t>
  </si>
  <si>
    <t>154000001</t>
  </si>
  <si>
    <t>Laptop Dell Latitude E7480 - Thảo, Dương Từ Uyên</t>
  </si>
  <si>
    <t>154000002</t>
  </si>
  <si>
    <t>Laptop HP ProBook 440 G8 + BH 2 năm (155000083)</t>
  </si>
  <si>
    <t>3</t>
  </si>
  <si>
    <t>154000003</t>
  </si>
  <si>
    <t>Laptop HP ProBook 440 G8 + BH 2 năm(155000084)</t>
  </si>
  <si>
    <t>154000004</t>
  </si>
  <si>
    <t>Laptop HP ProBook 440 G8 + BH 2 năm (155000085)</t>
  </si>
  <si>
    <t>154000005</t>
  </si>
  <si>
    <t>Laptop HP ProBook 450G 15'6in BH 2 năm(155000091)</t>
  </si>
  <si>
    <t>4</t>
  </si>
  <si>
    <t>154000006</t>
  </si>
  <si>
    <t>Laptop HP ProBook 450G 15'6in BH 2 năm(155000092)</t>
  </si>
  <si>
    <t>Z15319A</t>
  </si>
  <si>
    <t>Công cụ, dụng cụ cho - QL 642</t>
  </si>
  <si>
    <t>155000000</t>
  </si>
  <si>
    <t>Máy in phun màu khổ A3 hiệu Epson L1300</t>
  </si>
  <si>
    <t>155000001</t>
  </si>
  <si>
    <t>Máy ép Plastic 330 A3</t>
  </si>
  <si>
    <t>155000002</t>
  </si>
  <si>
    <t>Thiết bị thu phát vô tuyến kèm phụ kiện SP-W2-AC12</t>
  </si>
  <si>
    <t>155000003</t>
  </si>
  <si>
    <t>Bộ định tuyến Vigor 2926,Draytek</t>
  </si>
  <si>
    <t>155000004</t>
  </si>
  <si>
    <t>Wireless camera ZQ25H(5),thẻ nhớ 32GB (5),cáp mạng</t>
  </si>
  <si>
    <t>155000005</t>
  </si>
  <si>
    <t>Máy nước nóng lạnh Kangaroo KG31A3</t>
  </si>
  <si>
    <t>155000006</t>
  </si>
  <si>
    <t>Máy làm mát không khí Sunhouse SHD7756</t>
  </si>
  <si>
    <t>155000007</t>
  </si>
  <si>
    <t>Tủ lạnh Sharp SJ-176E-SL(Imei) (N2004102397)</t>
  </si>
  <si>
    <t>155000008</t>
  </si>
  <si>
    <t>Máy cắt cỏ AB-35 + HC35SC</t>
  </si>
  <si>
    <t>155000009</t>
  </si>
  <si>
    <t>Điện thoại Panasonic Kx-Ts500</t>
  </si>
  <si>
    <t>155000010</t>
  </si>
  <si>
    <t>Màn hình Dell E2417H 24'' Flat Panel LCD</t>
  </si>
  <si>
    <t>155000011</t>
  </si>
  <si>
    <t>Máy tính Dell Optiplex 3000 Series</t>
  </si>
  <si>
    <t>155000012</t>
  </si>
  <si>
    <t>Ổ cứng Western SSD WDSGXC 250GB</t>
  </si>
  <si>
    <t>155000013</t>
  </si>
  <si>
    <t>Ghế Lexo-Trắng</t>
  </si>
  <si>
    <t>155000014</t>
  </si>
  <si>
    <t>Ghế quản lý lưng cao</t>
  </si>
  <si>
    <t>155000015</t>
  </si>
  <si>
    <t>Máy nước nóng lạnh Sunhouse SHD9546</t>
  </si>
  <si>
    <t>6</t>
  </si>
  <si>
    <t>155000016</t>
  </si>
  <si>
    <t>155000017</t>
  </si>
  <si>
    <t>Tủ kiếng 5 tầng 1950*800*400*0.5 (mm)</t>
  </si>
  <si>
    <t>155000018</t>
  </si>
  <si>
    <t>Bàn Tulip</t>
  </si>
  <si>
    <t>155000019</t>
  </si>
  <si>
    <t>Tủ Omni 5 ngăn-Trắng (Lá)</t>
  </si>
  <si>
    <t>155000020</t>
  </si>
  <si>
    <t>Máy in Canon/LBP 2900</t>
  </si>
  <si>
    <t>155000021</t>
  </si>
  <si>
    <t>Máy hút ẩm Sharp DW-D12A-W</t>
  </si>
  <si>
    <t>155000022</t>
  </si>
  <si>
    <t>Máy hút bụi cầm tay Bosch HMH.BHN14090</t>
  </si>
  <si>
    <t>155000023</t>
  </si>
  <si>
    <t>Tủ mát Sanaky 200 Lít</t>
  </si>
  <si>
    <t>155000024</t>
  </si>
  <si>
    <t>155000025</t>
  </si>
  <si>
    <t>155000026</t>
  </si>
  <si>
    <t>155000027</t>
  </si>
  <si>
    <t>Laptop HP ProBook 440 G8</t>
  </si>
  <si>
    <t>155000028</t>
  </si>
  <si>
    <t>Màn hình Dell UltraSharp U2419H + Cáp Ugreen MiniD</t>
  </si>
  <si>
    <t>155000029</t>
  </si>
  <si>
    <t>155000030</t>
  </si>
  <si>
    <t>Máy tính Dell OptiPlex 3000 Series (TP.HCNS)</t>
  </si>
  <si>
    <t>155000031</t>
  </si>
  <si>
    <t>Máy tính Dell OptiPlex 3000 Series (P Đào tạo)</t>
  </si>
  <si>
    <t>155000032</t>
  </si>
  <si>
    <t>Tivi Sony 50 inch KDL-50W660G VN3 (P Đào tạo)</t>
  </si>
  <si>
    <t>155000033</t>
  </si>
  <si>
    <t>Máng rửa tay Inox dài 2.5m</t>
  </si>
  <si>
    <t>155000034</t>
  </si>
  <si>
    <t>155000035</t>
  </si>
  <si>
    <t>155000036</t>
  </si>
  <si>
    <t>Tủ giày Suki-kem</t>
  </si>
  <si>
    <t>155000037</t>
  </si>
  <si>
    <t>Thùng rác công cộng 240L-Nắp kín-Lá</t>
  </si>
  <si>
    <t>155000038</t>
  </si>
  <si>
    <t>155000039</t>
  </si>
  <si>
    <t>Laptop Dell Latitude 7280</t>
  </si>
  <si>
    <t>155000040</t>
  </si>
  <si>
    <t>Laptop HP ProBook 430 G5</t>
  </si>
  <si>
    <t>155000041</t>
  </si>
  <si>
    <t>Laptop HP ProBook 440 G8 + BH 2 năm + mouse</t>
  </si>
  <si>
    <t>155000042</t>
  </si>
  <si>
    <t>Laptop HP ProBook 440 G8 + BH 2 năm + mouse (KTQT)</t>
  </si>
  <si>
    <t>155000043</t>
  </si>
  <si>
    <t>Laptop HP ProBook 440 G8 + BH 2 năm + mouse (TTMH)</t>
  </si>
  <si>
    <t>155000044</t>
  </si>
  <si>
    <t>Máy tính Dell OptiPlex 3080 MiniTower +MH+OC</t>
  </si>
  <si>
    <t>155000045</t>
  </si>
  <si>
    <t>Laptop HP ProBook 440 G8 + BH 2 năm + mouse (TLGĐ)</t>
  </si>
  <si>
    <t>1001201000</t>
  </si>
  <si>
    <t>155000046</t>
  </si>
  <si>
    <t>Bộ máy tính Dell Optiplex + màn hình + ổ cứng (CV)</t>
  </si>
  <si>
    <t>155000047</t>
  </si>
  <si>
    <t>Máy tính xách tay HP ProBook 440 G8 + BH3n + Mouse</t>
  </si>
  <si>
    <t>155000048</t>
  </si>
  <si>
    <t>Máy tính Dell OptiPlex 3080 MiniTower +MH+OC (1)</t>
  </si>
  <si>
    <t>155000049</t>
  </si>
  <si>
    <t>Máy tính Dell OptiPlex 3080 MiniTower +MH+OC (2)</t>
  </si>
  <si>
    <t>155000050</t>
  </si>
  <si>
    <t>Máy tính Dell OptiPlex 3080 MiniTower +MH+OC (3)</t>
  </si>
  <si>
    <t>155000051</t>
  </si>
  <si>
    <t>Máy tính Dell OptiPlex 3080 MiniTower +MH+OC (4)</t>
  </si>
  <si>
    <t>155000052</t>
  </si>
  <si>
    <t>Máy tính Dell OptiPlex 3080 MiniTower +MH+OC (5)</t>
  </si>
  <si>
    <t>155000053</t>
  </si>
  <si>
    <t>Máy tính Dell OptiPlex 3080 MiniTower +MH+OC (6)</t>
  </si>
  <si>
    <t>155000054</t>
  </si>
  <si>
    <t>Máy tính Dell OptiPlex 3080 MiniTower +MH+OC (7)</t>
  </si>
  <si>
    <t>155000055</t>
  </si>
  <si>
    <t>Máy tính Dell OptiPlex 3080 MiniTower +MH+OC (8)</t>
  </si>
  <si>
    <t>155000056</t>
  </si>
  <si>
    <t>Máy tính Dell OptiPlex 3080 MiniTower +MH+OC (9)</t>
  </si>
  <si>
    <t>155000057</t>
  </si>
  <si>
    <t>Máy tính Dell OptiPlex 3080 MiniTower +MH+OC (10)</t>
  </si>
  <si>
    <t>155000058</t>
  </si>
  <si>
    <t>Laptop HP ProBook 440 G8 + BH 2 năm + mouse (HCNS)</t>
  </si>
  <si>
    <t>155000059</t>
  </si>
  <si>
    <t>Máy in kim Epson LQ 310</t>
  </si>
  <si>
    <t>155000060</t>
  </si>
  <si>
    <t>Xe vệ sinh hồ nước di động có cột lọc</t>
  </si>
  <si>
    <t>155000061</t>
  </si>
  <si>
    <t>Bình điện xe nâng Liftop Thailan VTFL320</t>
  </si>
  <si>
    <t>155000062</t>
  </si>
  <si>
    <t>Máy tính xách tay HP ProBook 450 G8 + BH3n + Mouse</t>
  </si>
  <si>
    <t>155000063</t>
  </si>
  <si>
    <t>Màn hình Dell E2420H 23.8" + Máy tính + ổ cứng (1)</t>
  </si>
  <si>
    <t>155000064</t>
  </si>
  <si>
    <t>Màn hình Dell E2420H 23.8" + Máy tính + ổ cứng (2)</t>
  </si>
  <si>
    <t>155000065</t>
  </si>
  <si>
    <t>Màn hình Dell E2420H 23.8" + Máy tính + ổ cứng (3)</t>
  </si>
  <si>
    <t>155000066</t>
  </si>
  <si>
    <t>Màn hình Dell E2420H 23.8" + Máy tính + ổ cứng (4)</t>
  </si>
  <si>
    <t>155000067</t>
  </si>
  <si>
    <t>Màn hình Dell E2420H 23.8" + Máy tính + ổ cứng (5)</t>
  </si>
  <si>
    <t>155000068</t>
  </si>
  <si>
    <t>Màn hình Dell E2420H 23.8" + Máy tính + ổ cứng (6)</t>
  </si>
  <si>
    <t>155000069</t>
  </si>
  <si>
    <t>Màn hình Dell E2420H 23.8" + Máy tính + ổ cứng (7)</t>
  </si>
  <si>
    <t>155000070</t>
  </si>
  <si>
    <t>Màn hình Dell E2420H 23.8" + Máy tính + ổ cứng (8)</t>
  </si>
  <si>
    <t>155000071</t>
  </si>
  <si>
    <t>Màn hình Dell E2420H 23.8" + Máy tính + ổ cứng (9)</t>
  </si>
  <si>
    <t>155000072</t>
  </si>
  <si>
    <t>Màn hình Dell E2420H 23.8" + Máy tính +ổ cứng (10)</t>
  </si>
  <si>
    <t>155000073</t>
  </si>
  <si>
    <t>Máy tính xách tay HP ProBook 440G8 + BH3n + Mouse</t>
  </si>
  <si>
    <t>155000074</t>
  </si>
  <si>
    <t>Laptop HP Probook 15'6 FHD 8GB 512SSD + Chuột + BH</t>
  </si>
  <si>
    <t>155000075</t>
  </si>
  <si>
    <t>Ghế lưới xoay cao cấp số 1</t>
  </si>
  <si>
    <t>155000076</t>
  </si>
  <si>
    <t>Ghế lưới xoay cao cấp số 2</t>
  </si>
  <si>
    <t>155000077</t>
  </si>
  <si>
    <t>Ghế lưới xoay cao cấp số 3</t>
  </si>
  <si>
    <t>155000078</t>
  </si>
  <si>
    <t>Ghế lưới xoay cao cấp số 4</t>
  </si>
  <si>
    <t>155000079</t>
  </si>
  <si>
    <t>Ghế lưới xoay cao cấp số 5</t>
  </si>
  <si>
    <t>155000080</t>
  </si>
  <si>
    <t>Ghế lưới xoay cao cấp số 6</t>
  </si>
  <si>
    <t>155000081</t>
  </si>
  <si>
    <t>Điện thoại bàn 90 số</t>
  </si>
  <si>
    <t>155000082</t>
  </si>
  <si>
    <t>Máy tuần tra bảo vệ</t>
  </si>
  <si>
    <t>155000083</t>
  </si>
  <si>
    <t>Laptop HP ProBook 440 G8 + BH 2 năm + mouse PKD 1</t>
  </si>
  <si>
    <t>155000084</t>
  </si>
  <si>
    <t>Laptop HP ProBook 440 G8 + BH 2 năm + mouse PKD 2</t>
  </si>
  <si>
    <t>155000085</t>
  </si>
  <si>
    <t>Laptop HP ProBook 440 G8 + BH 2 năm + mouse PKD 3</t>
  </si>
  <si>
    <t>155000086</t>
  </si>
  <si>
    <t>Laptop HP ProBook 440 G8 + BH 2 năm + mouse TLGĐ 2</t>
  </si>
  <si>
    <t>155000087</t>
  </si>
  <si>
    <t>Laptop HP ProBook 440 G8 + BH 2 năm + mouse QTHT</t>
  </si>
  <si>
    <t>155000088</t>
  </si>
  <si>
    <t>Laptop HP ProBook 440 G8 + BH 2 năm + mouse KTTH</t>
  </si>
  <si>
    <t>155000089</t>
  </si>
  <si>
    <t>Giày SABO AU-4313-Đen; KH-4852-Nâu (Set 64 đôi)</t>
  </si>
  <si>
    <t>155000090</t>
  </si>
  <si>
    <t>Module wifi Vigor Draytek 2927</t>
  </si>
  <si>
    <t>155000091</t>
  </si>
  <si>
    <t>Laptop HP ProBook 450G 15'6in BH 2 năm mouse PKD 4</t>
  </si>
  <si>
    <t>155000092</t>
  </si>
  <si>
    <t>Laptop HP ProBook 450G 15'6in BH 2 năm mouse PKD 5</t>
  </si>
  <si>
    <t>155000093</t>
  </si>
  <si>
    <t>Máy lạnh Daikin 1.5HP + Vật tư lắp đặt</t>
  </si>
  <si>
    <t>155000094</t>
  </si>
  <si>
    <t>Laptop HP Probook 440-G6 - Hoàng, Trần Minh</t>
  </si>
  <si>
    <t>155000095</t>
  </si>
  <si>
    <t>Máy tính Dell OptiPlex 3040 MT - Mai, Tăng Khánh</t>
  </si>
  <si>
    <t>155000096</t>
  </si>
  <si>
    <t>Bộ máy vi tính Dell E1913S (I7/2*8G/500G),257- vân</t>
  </si>
  <si>
    <t>155000097</t>
  </si>
  <si>
    <t>Bộ Máy tính Dell OptiPlex 3020 MT (RAM 8GB)- Hưng</t>
  </si>
  <si>
    <t>155000098</t>
  </si>
  <si>
    <t>Laptop Dell XPS 15 9570 - Thạch, Huỳnh Ngọc</t>
  </si>
  <si>
    <t>155000099</t>
  </si>
  <si>
    <t>Máy tính xách tay HP ProBook 440 G8 - 1</t>
  </si>
  <si>
    <t>155000100</t>
  </si>
  <si>
    <t>Máy tính xách tay HP ProBook 440 G8 - 2</t>
  </si>
  <si>
    <t>155000101</t>
  </si>
  <si>
    <t>Máy tính xách tay HP ProBook 440 G8 - 3</t>
  </si>
  <si>
    <t>155000102</t>
  </si>
  <si>
    <t>Máy tính xách tay HP ProBook 440 G8 - 4</t>
  </si>
  <si>
    <t>155000103</t>
  </si>
  <si>
    <t>Máy tính xách tay HP ProBook 440 G8 - 5</t>
  </si>
  <si>
    <t>155000104</t>
  </si>
  <si>
    <t>Máy tính xách tay HP ProBook 440 G8 - 6</t>
  </si>
  <si>
    <t>155000105</t>
  </si>
  <si>
    <t>Máy tính xách tay HP ProBook 440 G8 - 7</t>
  </si>
  <si>
    <t>155000106</t>
  </si>
  <si>
    <t>Máy tính xách tay HP ProBook 440 G8 - 8</t>
  </si>
  <si>
    <t>155000107</t>
  </si>
  <si>
    <t>Máy tính xách tay HP ProBook 440 G8 - 9</t>
  </si>
  <si>
    <t>155000108</t>
  </si>
  <si>
    <t>Máy tính xách tay HP ProBook 440 G8 - 10</t>
  </si>
  <si>
    <t>155000109</t>
  </si>
  <si>
    <t>Máy tính Dell Optiplex 3080 Mini Tower - 1</t>
  </si>
  <si>
    <t>155000110</t>
  </si>
  <si>
    <t>Máy tính Dell Optiplex 3080 Mini Tower - 2</t>
  </si>
  <si>
    <t>155000111</t>
  </si>
  <si>
    <t>Máy tính Dell Optiplex 3080 Mini Tower - 3</t>
  </si>
  <si>
    <t>155000112</t>
  </si>
  <si>
    <t>Máy tính Dell Optiplex 3080 Mini Tower - 4</t>
  </si>
  <si>
    <t>155000113</t>
  </si>
  <si>
    <t>Máy tính Dell Optiplex 3080 Mini Tower - 5</t>
  </si>
  <si>
    <t>155000114</t>
  </si>
  <si>
    <t>Máy tính Dell Optiplex 3080 Mini Tower - 6</t>
  </si>
  <si>
    <t>155000115</t>
  </si>
  <si>
    <t>Tivi Sony 65 inch KD-65X85J - 1</t>
  </si>
  <si>
    <t>155000116</t>
  </si>
  <si>
    <t>Tivi Sony 65 inch KD-65X85J - 2</t>
  </si>
  <si>
    <t>155000117</t>
  </si>
  <si>
    <t>Máy tính Dell OptiPlex 5090 SFF -1</t>
  </si>
  <si>
    <t>155000118</t>
  </si>
  <si>
    <t>Máy tính Dell OptiPlex 5090 SFF -2</t>
  </si>
  <si>
    <t>155000119</t>
  </si>
  <si>
    <t>Loa di động Dalton TS-18A1500</t>
  </si>
  <si>
    <t>155000120</t>
  </si>
  <si>
    <t>Màn chiếu di động 120 inch</t>
  </si>
  <si>
    <t>155000121</t>
  </si>
  <si>
    <t>Tivi Sony 65 inch KD-65X85J - 3</t>
  </si>
  <si>
    <t>155000122</t>
  </si>
  <si>
    <t>Tivi Sony 65 inch KD-65X85J - 4</t>
  </si>
  <si>
    <t>155000123</t>
  </si>
  <si>
    <t>Máy tính NUC (BNUC11TNKI50000)</t>
  </si>
  <si>
    <t>155000124</t>
  </si>
  <si>
    <t>Máy tính Dell OptiPlex 5090 SFF -3</t>
  </si>
  <si>
    <t>155000125</t>
  </si>
  <si>
    <t>Máy chấm công bằng vân tay ZKTeco</t>
  </si>
  <si>
    <t>155000126</t>
  </si>
  <si>
    <t>155000127</t>
  </si>
  <si>
    <t>Máy hút bụi Electrolux ZB6214IGM</t>
  </si>
  <si>
    <t>155000128</t>
  </si>
  <si>
    <t>Máy tính Dell Latitude 3430 - 1</t>
  </si>
  <si>
    <t>155000129</t>
  </si>
  <si>
    <t>Máy tính Dell Latitude 3430 - 2</t>
  </si>
  <si>
    <t>155000130</t>
  </si>
  <si>
    <t>Máy tính Dell Latitude 3430 - 3</t>
  </si>
  <si>
    <t>155000131</t>
  </si>
  <si>
    <t>Máy tính Dell Latitude 3430 - 4</t>
  </si>
  <si>
    <t>155000132</t>
  </si>
  <si>
    <t>Máy tính Dell Latitude 3430 - 5</t>
  </si>
  <si>
    <t>155000133</t>
  </si>
  <si>
    <t>Máy tính Dell Latitude 3430 - 6</t>
  </si>
  <si>
    <t>155000134</t>
  </si>
  <si>
    <t>Máy tính Dell Latitude 3430 - 7</t>
  </si>
  <si>
    <t>155000135</t>
  </si>
  <si>
    <t>Máy tính Dell Latitude 3430 - 8</t>
  </si>
  <si>
    <t>155000136</t>
  </si>
  <si>
    <t>Tivi Sony 4K 55 Inch KD-55X75K</t>
  </si>
  <si>
    <t>155000137</t>
  </si>
  <si>
    <t>BNUC11TNKI5000</t>
  </si>
  <si>
    <t>155000138</t>
  </si>
  <si>
    <t>Máy tính Dell Latitude 3430 - 9</t>
  </si>
  <si>
    <t>155000139</t>
  </si>
  <si>
    <t>Máy tính Dell Latitude 3430 - 10</t>
  </si>
  <si>
    <t>155000140</t>
  </si>
  <si>
    <t>Máy tính Dell Latitude 3430 - 11</t>
  </si>
  <si>
    <t>155000141</t>
  </si>
  <si>
    <t>Máy tính Dell Latitude 3430 - 12</t>
  </si>
  <si>
    <t>155000142</t>
  </si>
  <si>
    <t>Máy tính Dell Latitude 3430 - 13</t>
  </si>
  <si>
    <t>155000143</t>
  </si>
  <si>
    <t>Máy tính Dell Latitude 3430 - 14</t>
  </si>
  <si>
    <t>155000144</t>
  </si>
  <si>
    <t>Máy tính Dell Latitude 3430 - 15</t>
  </si>
  <si>
    <t>155000145</t>
  </si>
  <si>
    <t>Xe đạp martin thường (P HCNS)</t>
  </si>
  <si>
    <t>155000146</t>
  </si>
  <si>
    <t>155000147</t>
  </si>
  <si>
    <t>Máy chấm công SpeedFace-V5L(TI)+hộp inox số 1</t>
  </si>
  <si>
    <t>155000148</t>
  </si>
  <si>
    <t>Máy chấm công SpeedFace-V5L(TI)+hộp inox số 2</t>
  </si>
  <si>
    <t>155000149</t>
  </si>
  <si>
    <t>Cây nước nóng lạnh Electrolux EQUACF01TXW số 1</t>
  </si>
  <si>
    <t>155000150</t>
  </si>
  <si>
    <t>Cây nước nóng lạnh Electrolux EQUACF01TXW số 2</t>
  </si>
  <si>
    <t>155000151</t>
  </si>
  <si>
    <t>Cây nước nóng lạnh Electrolux EQUACF01TXW số 3</t>
  </si>
  <si>
    <t>155000152</t>
  </si>
  <si>
    <t>Cây nước nóng lạnh Electrolux EQUACF01TXW số 4</t>
  </si>
  <si>
    <t>155000153</t>
  </si>
  <si>
    <t>Máy chấm công SpeedFace-V5L(TI)+hộp inox</t>
  </si>
  <si>
    <t>155000154</t>
  </si>
  <si>
    <t>Cây nước nóng lạnh Electrolux EQUACF01TXW</t>
  </si>
  <si>
    <t>155000155</t>
  </si>
  <si>
    <t>Tivi Sony 65 inch KD-65X85K+giá treo (CU)</t>
  </si>
  <si>
    <t>155000156</t>
  </si>
  <si>
    <t>Máy tính Dell OptiPlex 5090 SFF (CU)</t>
  </si>
  <si>
    <t>155000157</t>
  </si>
  <si>
    <t>Tivi Sony 65 inch KD-65X85K+giá treo (HC)</t>
  </si>
  <si>
    <t>155000158</t>
  </si>
  <si>
    <t>Máy tính NUC (BNUC11TNKI50000) (nhà ăn F1)</t>
  </si>
  <si>
    <t>155000159</t>
  </si>
  <si>
    <t>Xe đạp martin thường (P KE TOAN)</t>
  </si>
  <si>
    <t>155000160</t>
  </si>
  <si>
    <t>Card trung kế điện thoại bàn (IT)</t>
  </si>
  <si>
    <t>155000161</t>
  </si>
  <si>
    <t>Giường y tế inox 190x90x54cm</t>
  </si>
  <si>
    <t>155000162</t>
  </si>
  <si>
    <t>Tủ thuốc y tế inox 80x40x160cm</t>
  </si>
  <si>
    <t>155000163</t>
  </si>
  <si>
    <t>Nệm y tế 190x90x7cm</t>
  </si>
  <si>
    <t>155000164</t>
  </si>
  <si>
    <t>Cân đo chiều cao Akiko TZ-120</t>
  </si>
  <si>
    <t>155000165</t>
  </si>
  <si>
    <t>Thùng rác y tế Tân Sài Gòn 15L(xanh lá)</t>
  </si>
  <si>
    <t>155000166</t>
  </si>
  <si>
    <t>Túi sơ cấp cứu loại B</t>
  </si>
  <si>
    <t>155000167</t>
  </si>
  <si>
    <t>Kéo y tế thẳng 2 đầu nhọn 16cm</t>
  </si>
  <si>
    <t>155000168</t>
  </si>
  <si>
    <t>Tủ đựng đồ bảo hộ (2000x600x2200 mm) (trệt F3)</t>
  </si>
  <si>
    <t>155000169</t>
  </si>
  <si>
    <t>Máy tính Dell Latitude 3430 - 16</t>
  </si>
  <si>
    <t>155000170</t>
  </si>
  <si>
    <t>Máy lạnh Daikin 2HP FTKF50XVMV (phòng y tế)</t>
  </si>
  <si>
    <t>155000171</t>
  </si>
  <si>
    <t>Bàn làm việc ván MDF 120x60x70cm(phòng y tế)</t>
  </si>
  <si>
    <t>155000172</t>
  </si>
  <si>
    <t>Tủ hồ sơ ván MDF 120x40x200cm (phòng y tế)</t>
  </si>
  <si>
    <t>155000173</t>
  </si>
  <si>
    <t>Máy tính Dell Latitude 3430 - 17</t>
  </si>
  <si>
    <t>155000174</t>
  </si>
  <si>
    <t>Máy tính Dell Latitude 3430 - 18</t>
  </si>
  <si>
    <t>155000175</t>
  </si>
  <si>
    <t>Máy tính Dell Latitude 3430 - 19</t>
  </si>
  <si>
    <t>155000176</t>
  </si>
  <si>
    <t>Máy tính Dell OPTIPLEX 3090 MiniTower - 1</t>
  </si>
  <si>
    <t>155000177</t>
  </si>
  <si>
    <t>Máy tính Dell OPTIPLEX 3090 MiniTower - 2</t>
  </si>
  <si>
    <t>155000178</t>
  </si>
  <si>
    <t>Máy tính Dell OPTIPLEX 3090 MiniTower - 3</t>
  </si>
  <si>
    <t>155000179</t>
  </si>
  <si>
    <t>Máy tính Dell OPTIPLEX 3090 MiniTower - 4</t>
  </si>
  <si>
    <t>155000180</t>
  </si>
  <si>
    <t>Màn hình Dell E2422HS 23.8 inch - 1</t>
  </si>
  <si>
    <t>155000181</t>
  </si>
  <si>
    <t>Màn hình Dell E2422HS 23.8 inch - 2</t>
  </si>
  <si>
    <t>155000182</t>
  </si>
  <si>
    <t>Màn hình Dell E2422HS 23.8 inch - 3</t>
  </si>
  <si>
    <t>155000183</t>
  </si>
  <si>
    <t>Màn hình Dell E2422HS 23.8 inch - 4</t>
  </si>
  <si>
    <t>155000184</t>
  </si>
  <si>
    <t>SSD Samsung M2 980 pro 500GB-MZ-V8P500BW - 1</t>
  </si>
  <si>
    <t>155000185</t>
  </si>
  <si>
    <t>SSD Samsung M2 980 pro 500GB-MZ-V8P500BW - 2</t>
  </si>
  <si>
    <t>155000186</t>
  </si>
  <si>
    <t>SSD Samsung M2 980 pro 500GB-MZ-V8P500BW - 3</t>
  </si>
  <si>
    <t>155000187</t>
  </si>
  <si>
    <t>SSD Samsung M2 980 pro 500GB-MZ-V8P500BW - 4</t>
  </si>
  <si>
    <t>155000188</t>
  </si>
  <si>
    <t>Xe đạp martin - 7</t>
  </si>
  <si>
    <t>155000189</t>
  </si>
  <si>
    <t>Xe đạp martin - 8</t>
  </si>
  <si>
    <t>155000190</t>
  </si>
  <si>
    <t>Xe đạp martin - 9</t>
  </si>
  <si>
    <t>155000191</t>
  </si>
  <si>
    <t>Xe đạp martin - 10</t>
  </si>
  <si>
    <t>155000192</t>
  </si>
  <si>
    <t>Xe đạp martin - 11</t>
  </si>
  <si>
    <t>155000193</t>
  </si>
  <si>
    <t>Xe đạp martin - 12</t>
  </si>
  <si>
    <t>155000194</t>
  </si>
  <si>
    <t>Màn chiếu di động 120 inch 213x213mm</t>
  </si>
  <si>
    <t>155000195</t>
  </si>
  <si>
    <t>Kệ kho QC</t>
  </si>
  <si>
    <t>155000196</t>
  </si>
  <si>
    <t>Máy tính xách tay Dell Latitude 3430 - số 1</t>
  </si>
  <si>
    <t>155000197</t>
  </si>
  <si>
    <t>Máy tính xách tay Dell Latitude 3430 - số 2</t>
  </si>
  <si>
    <t>155000198</t>
  </si>
  <si>
    <t>Máy tính xách tay Dell Latitude 3430 - số 3</t>
  </si>
  <si>
    <t>155000199</t>
  </si>
  <si>
    <t>Máy tính xách tay Dell Latitude 3430 - số 4</t>
  </si>
  <si>
    <t>155000200</t>
  </si>
  <si>
    <t>Máy tính xách tay Dell Latitude 3430 - số 5</t>
  </si>
  <si>
    <t>155000201</t>
  </si>
  <si>
    <t>Máy tính xách tay Dell Latitude 3430 - số 6</t>
  </si>
  <si>
    <t>155000202</t>
  </si>
  <si>
    <t>Máy tính xách tay Dell Latitude 3430 - số 7</t>
  </si>
  <si>
    <t>155000203</t>
  </si>
  <si>
    <t>Máy tính xách tay Dell Latitude 3430 - số 8</t>
  </si>
  <si>
    <t>155000204</t>
  </si>
  <si>
    <t>Máy tính xách tay Dell Latitude 3430 - số 9</t>
  </si>
  <si>
    <t>155000205</t>
  </si>
  <si>
    <t>Máy tính xách tay Dell Latitude 3430 - số 10</t>
  </si>
  <si>
    <t>155000206</t>
  </si>
  <si>
    <t>Máy tính xách tay Dell Latitude 3430 - số 11</t>
  </si>
  <si>
    <t>155000207</t>
  </si>
  <si>
    <t>Máy tính xách tay Dell Latitude 3430 - số 12</t>
  </si>
  <si>
    <t>155000208</t>
  </si>
  <si>
    <t>Máy tính xách tay Dell Latitude 3430 - số 13</t>
  </si>
  <si>
    <t>155000209</t>
  </si>
  <si>
    <t>Máy tính xách tay Dell Latitude 3430 - số 14</t>
  </si>
  <si>
    <t>155000210</t>
  </si>
  <si>
    <t>Máy tính xách tay Dell Latitude 3430 - số 15</t>
  </si>
  <si>
    <t>155000211</t>
  </si>
  <si>
    <t>Máy tính xách tay Dell Latitude 3430 - số 16</t>
  </si>
  <si>
    <t>155000212</t>
  </si>
  <si>
    <t>Máy tính xách tay Dell Latitude 3430 - số 17</t>
  </si>
  <si>
    <t>155000213</t>
  </si>
  <si>
    <t>Máy tính xách tay Dell Latitude 3430 - số 18</t>
  </si>
  <si>
    <t>155000214</t>
  </si>
  <si>
    <t>Máy tính xách tay Dell Latitude 3430 - số 19</t>
  </si>
  <si>
    <t>155000215</t>
  </si>
  <si>
    <t>Máy tính xách tay Dell Latitude 3430 - số 20</t>
  </si>
  <si>
    <t>155000216</t>
  </si>
  <si>
    <t>Máy tính xách tay Dell Latitude 3430 - số 21</t>
  </si>
  <si>
    <t>155000217</t>
  </si>
  <si>
    <t>Bộ Máy tính bàn DellOptiplex3000(1MH+1OC) - số 1</t>
  </si>
  <si>
    <t>155000218</t>
  </si>
  <si>
    <t>Bộ Máy tính bàn DellOptiplex3000(1MH+1OC) - số 2</t>
  </si>
  <si>
    <t>155000219</t>
  </si>
  <si>
    <t>Bộ Máy tính bàn DellOptiplex3000(1MH+1OC) - số 3</t>
  </si>
  <si>
    <t>155000220</t>
  </si>
  <si>
    <t>Bộ Máy tính bàn DellOptiplex3000(1MH+1OC) - số 4</t>
  </si>
  <si>
    <t>155000221</t>
  </si>
  <si>
    <t>Bộ Máy tính bàn DellOptiplex3000(1MH+1OC) - số 5</t>
  </si>
  <si>
    <t>155000222</t>
  </si>
  <si>
    <t>Bộ Máy tính bàn DellOptiplex3000(1MH+1OC) - số 6</t>
  </si>
  <si>
    <t>155000223</t>
  </si>
  <si>
    <t>Bộ Máy tính bàn DellOptiplex3000(1MH+1OC) - số 7</t>
  </si>
  <si>
    <t>155000224</t>
  </si>
  <si>
    <t>Bộ Máy tính bàn DellOptiplex3000(1MH+1OC) - số 8</t>
  </si>
  <si>
    <t>155000225</t>
  </si>
  <si>
    <t>Bộ Máy tính bàn DellOptiplex3000(1MH+1OC) - số 9</t>
  </si>
  <si>
    <t>155000226</t>
  </si>
  <si>
    <t>Bộ Máy tính bàn DellOptiplex3000(1MH+1OC) - số 10</t>
  </si>
  <si>
    <t>155000227</t>
  </si>
  <si>
    <t>Bộ Máy tính bàn DellOptiplex3000(1MH+1OC) - số 11</t>
  </si>
  <si>
    <t>155000228</t>
  </si>
  <si>
    <t>Bộ Máy tính bàn DellOptiplex3000(1MH+1OC) - số 12</t>
  </si>
  <si>
    <t>155000229</t>
  </si>
  <si>
    <t>Bộ Máy tính bàn DellOptiplex3000(1MH+1OC) - số 13</t>
  </si>
  <si>
    <t>155000230</t>
  </si>
  <si>
    <t>Kệ sắt 500KG / 1 Tầng - số 1</t>
  </si>
  <si>
    <t>155000231</t>
  </si>
  <si>
    <t>Kệ sắt 500KG / 1 Tầng - số 2</t>
  </si>
  <si>
    <t>155000232</t>
  </si>
  <si>
    <t>Kệ sắt 500KG / 1 Tầng - số 3</t>
  </si>
  <si>
    <t>155000233</t>
  </si>
  <si>
    <t>Tivi Sony 4K 65 KD-65X85L VN3</t>
  </si>
  <si>
    <t>155000234</t>
  </si>
  <si>
    <t>Laptop Dell Mobile Precision 3470 - số 2</t>
  </si>
  <si>
    <t>155000235</t>
  </si>
  <si>
    <t>Laptop Dell Mobile Precision 3470 - số 3</t>
  </si>
  <si>
    <t>155000236</t>
  </si>
  <si>
    <t>Laptop Dell Mobile Precision 3470 - số 4</t>
  </si>
  <si>
    <t>155000237</t>
  </si>
  <si>
    <t>Laptop Dell Mobile Precision 3470 - số 5</t>
  </si>
  <si>
    <t>155000238</t>
  </si>
  <si>
    <t>Laptop Dell Mobile Precision 3470 - số 6</t>
  </si>
  <si>
    <t>155000239</t>
  </si>
  <si>
    <t>Màn hình Dell U2421E  24 inch+giá treo North Bayou</t>
  </si>
  <si>
    <t>155000240</t>
  </si>
  <si>
    <t>Bàn làm việc 600*2400</t>
  </si>
  <si>
    <t>155000241</t>
  </si>
  <si>
    <t>Vách ngăn bàn làm việc 8 ly</t>
  </si>
  <si>
    <t>1001405000</t>
  </si>
  <si>
    <t>155000242</t>
  </si>
  <si>
    <t>155000243</t>
  </si>
  <si>
    <t>155000244</t>
  </si>
  <si>
    <t>155000245</t>
  </si>
  <si>
    <t>Tủ hồ sơ ván MDF 1970*400*1550 (p. HCNS)</t>
  </si>
  <si>
    <t>155000246</t>
  </si>
  <si>
    <t>155000247</t>
  </si>
  <si>
    <t>155000248</t>
  </si>
  <si>
    <t>Máy lạnh R32 -FTKB35XVMV/RKB35XVMV</t>
  </si>
  <si>
    <t>155000249</t>
  </si>
  <si>
    <t>Màn hình PC Dell, model E2424HS(P. Kỹ thuật)</t>
  </si>
  <si>
    <t>155000250</t>
  </si>
  <si>
    <t>Máy tính xách tay+chuột (A. Tám Cung ứng)</t>
  </si>
  <si>
    <t>155000251</t>
  </si>
  <si>
    <t>Xe đạp điện YADEA I8, P. Mua (1)</t>
  </si>
  <si>
    <t>155000252</t>
  </si>
  <si>
    <t>Xe đạp điện YADEA I8, P. Mua (2)</t>
  </si>
  <si>
    <t>155000253</t>
  </si>
  <si>
    <t>Xe đạp điện YADEA I8, P. Mua (3)</t>
  </si>
  <si>
    <t>155000254</t>
  </si>
  <si>
    <t>Xe đạp điện YADEA I8, P. QC (1)</t>
  </si>
  <si>
    <t>155000255</t>
  </si>
  <si>
    <t>Xe đạp điện YADEA I8, P. QC (2)</t>
  </si>
  <si>
    <t>155000256</t>
  </si>
  <si>
    <t>Máy lạnh DAIKIN 1.5 HP (Nhà chờ NCC)</t>
  </si>
  <si>
    <t>155000257</t>
  </si>
  <si>
    <t>Máy in kim EPSON LQ-310 (Kho TP)</t>
  </si>
  <si>
    <t>155000258</t>
  </si>
  <si>
    <t>Laptop Dell Latitude 3440 số 1</t>
  </si>
  <si>
    <t>155000259</t>
  </si>
  <si>
    <t>Laptop Dell Latitude 3440 số 2</t>
  </si>
  <si>
    <t>155000260</t>
  </si>
  <si>
    <t>Laptop Dell Latitude 3440 số 3</t>
  </si>
  <si>
    <t>155000261</t>
  </si>
  <si>
    <t>Laptop Dell Latitude 3440 số 4</t>
  </si>
  <si>
    <t>155000262</t>
  </si>
  <si>
    <t>Laptop Dell Latitude 3440 số 5</t>
  </si>
  <si>
    <t>155000263</t>
  </si>
  <si>
    <t>Laptop Dell Latitude 3440 số 6</t>
  </si>
  <si>
    <t>155000264</t>
  </si>
  <si>
    <t>Laptop Dell Latitude 3440 số 7</t>
  </si>
  <si>
    <t>155000265</t>
  </si>
  <si>
    <t>Máy tính bàn Dell Optiplex Tower 7010 i5 số 1</t>
  </si>
  <si>
    <t>155000266</t>
  </si>
  <si>
    <t>Máy tính bàn Dell Optiplex Tower 7010 i5 số 2</t>
  </si>
  <si>
    <t>155000267</t>
  </si>
  <si>
    <t>Máy tính bàn Dell Optiplex Tower 7010 i5 số 3</t>
  </si>
  <si>
    <t>155000268</t>
  </si>
  <si>
    <t>Máy tính bàn Dell Optiplex Tower 7010 i5 số 4</t>
  </si>
  <si>
    <t>155000269</t>
  </si>
  <si>
    <t>Máy tính bàn Dell Optiplex Tower 7010 i5 số 5</t>
  </si>
  <si>
    <t>155000270</t>
  </si>
  <si>
    <t>Màn hình Dell P2422H 24 inch (số 1)</t>
  </si>
  <si>
    <t>155000271</t>
  </si>
  <si>
    <t>Màn hình Dell P2422H 24 inch (số 2)</t>
  </si>
  <si>
    <t>155000272</t>
  </si>
  <si>
    <t>Màn hình Dell P2422H 24 inch (số 3)</t>
  </si>
  <si>
    <t>155000273</t>
  </si>
  <si>
    <t>Màn hình Dell P2422H 24 inch (số 4)</t>
  </si>
  <si>
    <t>155000274</t>
  </si>
  <si>
    <t>Màn hình Dell P2422H 24 inch (số 5)</t>
  </si>
  <si>
    <t>155000275</t>
  </si>
  <si>
    <t>Loa kéo Dalton TS-18A1800</t>
  </si>
  <si>
    <t>155000276</t>
  </si>
  <si>
    <t>Laptop Dell Latitude 3440 số 9</t>
  </si>
  <si>
    <t>155000277</t>
  </si>
  <si>
    <t>Laptop Dell Latitude 3440 số 10</t>
  </si>
  <si>
    <t>155000278</t>
  </si>
  <si>
    <t>Laptop Dell Latitude 3440 số 11</t>
  </si>
  <si>
    <t>155000279</t>
  </si>
  <si>
    <t>Laptop Dell Latitude 3440 số 12</t>
  </si>
  <si>
    <t>155000280</t>
  </si>
  <si>
    <t>Laptop Dell Latitude 3440 số 13</t>
  </si>
  <si>
    <t>155000281</t>
  </si>
  <si>
    <t>Máy tính bàn Dell Optiplex Tower 7010 i5 số 6</t>
  </si>
  <si>
    <t>155000282</t>
  </si>
  <si>
    <t>Máy tính bàn Dell Optiplex Tower 7010 i5 số 7</t>
  </si>
  <si>
    <t>155000283</t>
  </si>
  <si>
    <t>Máy tính bàn Dell Optiplex Tower 7010 i5 số 8</t>
  </si>
  <si>
    <t>155000284</t>
  </si>
  <si>
    <t>Màn hình Dell P2422H 24 inch (số 6)</t>
  </si>
  <si>
    <t>155000285</t>
  </si>
  <si>
    <t>Màn hình Dell P2422H 24 inch (số 7)</t>
  </si>
  <si>
    <t>155000286</t>
  </si>
  <si>
    <t>Màn hình Dell P2422H 24 inch (số 8)</t>
  </si>
  <si>
    <t>155000287</t>
  </si>
  <si>
    <t>Ghế da bò Hưng Phát HZ-6408N(GĐĐH)</t>
  </si>
  <si>
    <t>155000288</t>
  </si>
  <si>
    <t>Máy kiểm kho Zebra TC26BK-11A222-A6 (F1)</t>
  </si>
  <si>
    <t>155000289</t>
  </si>
  <si>
    <t>Máy kiểm kho Zebra TC26BK-11A222-A6 (F5)</t>
  </si>
  <si>
    <t>155000290</t>
  </si>
  <si>
    <t>155000291</t>
  </si>
  <si>
    <t>Máy kiểm kho Zebra TC26BK-11A222-A6 (TĐH)</t>
  </si>
  <si>
    <t>155000292</t>
  </si>
  <si>
    <t>155000293</t>
  </si>
  <si>
    <t>155000294</t>
  </si>
  <si>
    <t>155000295</t>
  </si>
  <si>
    <t>Lắp đặt tivi giám sát camera (P.GĐĐH)</t>
  </si>
  <si>
    <t>155000296</t>
  </si>
  <si>
    <t>Bàn làm việc quản lý ( 1200X600X750)</t>
  </si>
  <si>
    <t>155000297</t>
  </si>
  <si>
    <t>155000298</t>
  </si>
  <si>
    <t>Tủ cạnh bàn (1600X400X750)</t>
  </si>
  <si>
    <t>155000299</t>
  </si>
  <si>
    <t>155000300</t>
  </si>
  <si>
    <t>Laptop Dell Latitude 3450 (Ram 16Gb) (HCNS)</t>
  </si>
  <si>
    <t>155000301</t>
  </si>
  <si>
    <t>155000302</t>
  </si>
  <si>
    <t>155000303</t>
  </si>
  <si>
    <t>155000304</t>
  </si>
  <si>
    <t>155000305</t>
  </si>
  <si>
    <t>155000306</t>
  </si>
  <si>
    <t>155000307</t>
  </si>
  <si>
    <t>155000308</t>
  </si>
  <si>
    <t>155000309</t>
  </si>
  <si>
    <t>155000310</t>
  </si>
  <si>
    <t>155000311</t>
  </si>
  <si>
    <t>155000312</t>
  </si>
  <si>
    <t>155000313</t>
  </si>
  <si>
    <t>155000314</t>
  </si>
  <si>
    <t>Điện thoại Samsung Galaxy A15 8GB/128GB (VPGĐ)</t>
  </si>
  <si>
    <t>155000315</t>
  </si>
  <si>
    <t>Laptop Dell Latitude 3440 (153000125)</t>
  </si>
  <si>
    <t>155000316</t>
  </si>
  <si>
    <t>Máy tính bàn Dell optiplex tower 7020 i5 (số 1)</t>
  </si>
  <si>
    <t>155000317</t>
  </si>
  <si>
    <t>Laptop Dell Latitude 3550 (Ram 16Gb) (HCNS)</t>
  </si>
  <si>
    <t>155000318</t>
  </si>
  <si>
    <t>155000319</t>
  </si>
  <si>
    <t>Flycam DJI Mini 4K Fly More Combo (5S)</t>
  </si>
  <si>
    <t>1001204000</t>
  </si>
  <si>
    <t>155000320</t>
  </si>
  <si>
    <t>Laptop Dell Latitude 3450 (Ram 16Gb)</t>
  </si>
  <si>
    <t>155000321</t>
  </si>
  <si>
    <t>155000322</t>
  </si>
  <si>
    <t>Máy hủy tài liệu</t>
  </si>
  <si>
    <t>155000323</t>
  </si>
  <si>
    <t>Xe đạp điện YADEA (Cung ứng)</t>
  </si>
  <si>
    <t>155000324</t>
  </si>
  <si>
    <t>155000325</t>
  </si>
  <si>
    <t>Màn hình Dell E2425HS 23.8 inch-FHD</t>
  </si>
  <si>
    <t>Z15315P</t>
  </si>
  <si>
    <t>Khuôn Duy Tân đầu tư - SX 627</t>
  </si>
  <si>
    <t>156000000</t>
  </si>
  <si>
    <t>Laptop Dell Mobile Precision 3470(bỏ do sai class)</t>
  </si>
  <si>
    <t>6274001902</t>
  </si>
  <si>
    <t>156000001</t>
  </si>
  <si>
    <t>Máy in mã vạch Zebra ZT411 – 203dpi(bỏ saiclass)</t>
  </si>
  <si>
    <t>Z15420</t>
  </si>
  <si>
    <t>CPSX Khuôn dở dang</t>
  </si>
  <si>
    <t>157000000</t>
  </si>
  <si>
    <t>Camera AI phân loại chai cho QC (line 1)</t>
  </si>
  <si>
    <t>Z24110</t>
  </si>
  <si>
    <t>XDCB dở dang: Đầu tư chế tạo TCSĐ</t>
  </si>
  <si>
    <t>158000000</t>
  </si>
  <si>
    <t>Chi phí vận hành chạy thử máy</t>
  </si>
  <si>
    <t>158000001</t>
  </si>
  <si>
    <t>158000002</t>
  </si>
  <si>
    <t>Máy tách màu Taiho</t>
  </si>
  <si>
    <t>158000003</t>
  </si>
  <si>
    <t>158000004</t>
  </si>
  <si>
    <t>Máy SSP nâng IV - Starlinger</t>
  </si>
  <si>
    <t>158000005</t>
  </si>
  <si>
    <t>Máy Starlinger 02</t>
  </si>
  <si>
    <t>158000006</t>
  </si>
  <si>
    <t>158000007</t>
  </si>
  <si>
    <t>158000008</t>
  </si>
  <si>
    <t>158000009</t>
  </si>
  <si>
    <t>Máy ép kiện XTY-600WB10080 (TM1)</t>
  </si>
  <si>
    <t>158000010</t>
  </si>
  <si>
    <t>Máy ép kiện XTY-600WB10080 (TM2)</t>
  </si>
  <si>
    <t>158000011</t>
  </si>
  <si>
    <t>Theo dõi chi phí thử nghiệm Starlinger 2</t>
  </si>
  <si>
    <t>158000012</t>
  </si>
  <si>
    <t>158000013</t>
  </si>
  <si>
    <t>158000014</t>
  </si>
  <si>
    <t>158000015</t>
  </si>
  <si>
    <t>CP kiểm định,thử nghiệm hạt nhựa T07.22</t>
  </si>
  <si>
    <t>158000016</t>
  </si>
  <si>
    <t>Máy tách nhãn chai nhựa model MOOGE</t>
  </si>
  <si>
    <t>158000017</t>
  </si>
  <si>
    <t>Lắp đăt đồng hồ nước phân xưởng</t>
  </si>
  <si>
    <t>158000018</t>
  </si>
  <si>
    <t>Máy ép JAD 100</t>
  </si>
  <si>
    <t>158000019</t>
  </si>
  <si>
    <t>Thi công nâng trục 16-18 xưởng F03</t>
  </si>
  <si>
    <t>158000020</t>
  </si>
  <si>
    <t>Lắp đặt thiết bị cân xe</t>
  </si>
  <si>
    <t>158000021</t>
  </si>
  <si>
    <t>Thi công nhà văn phòng xưởng F02</t>
  </si>
  <si>
    <t>158000022</t>
  </si>
  <si>
    <t>Thi công nhà chứa hóa chất XLNT</t>
  </si>
  <si>
    <t>158000023</t>
  </si>
  <si>
    <t>MUA VT SC MÁY ÉP BÙN, BẢO TRÌ TRẠM XLNT</t>
  </si>
  <si>
    <t>158000024</t>
  </si>
  <si>
    <t>Máy tách màu Taiho 6SXM-10008FS - 03</t>
  </si>
  <si>
    <t>158000025</t>
  </si>
  <si>
    <t>Hệ thống máy nén khí IngerSoll Rand(USA)</t>
  </si>
  <si>
    <t>158000026</t>
  </si>
  <si>
    <t>Hê thống Silo chứa vảy PET</t>
  </si>
  <si>
    <t>158000027</t>
  </si>
  <si>
    <t>158000028</t>
  </si>
  <si>
    <t>LẮP ĐẶT NGUỒN BƠM GIẾNG VÀ TƯỚI CỎ F4,5</t>
  </si>
  <si>
    <t>158000029</t>
  </si>
  <si>
    <t>Thi công nhà chứa vật tư</t>
  </si>
  <si>
    <t>158000030</t>
  </si>
  <si>
    <t>158000031</t>
  </si>
  <si>
    <t>158000032</t>
  </si>
  <si>
    <t>158000033</t>
  </si>
  <si>
    <t>158000034</t>
  </si>
  <si>
    <t>Thi công hàng rào tole xung quanh nx</t>
  </si>
  <si>
    <t>158000035</t>
  </si>
  <si>
    <t>158000036</t>
  </si>
  <si>
    <t>Lắp vít tải phân loại vảy đầu vào</t>
  </si>
  <si>
    <t>158000037</t>
  </si>
  <si>
    <t>158000038</t>
  </si>
  <si>
    <t>Máy thử mẫu và thiết bị phòng Lab</t>
  </si>
  <si>
    <t>158000039</t>
  </si>
  <si>
    <t>Hệ thống cửa lùa tự động</t>
  </si>
  <si>
    <t>158000040</t>
  </si>
  <si>
    <t>Ô tô sắt xi tải ISUZU FVR34UE4</t>
  </si>
  <si>
    <t>158000041</t>
  </si>
  <si>
    <t>Máy bắn UV Meyer 6SXZ-480CI-GY</t>
  </si>
  <si>
    <t>158000042</t>
  </si>
  <si>
    <t>Lắp đặt hệ thống điện chiếu sáng F01-F05</t>
  </si>
  <si>
    <t>158000043</t>
  </si>
  <si>
    <t>158000044</t>
  </si>
  <si>
    <t>Máy đo độ nhớt nội hạt nhựa</t>
  </si>
  <si>
    <t>158000045</t>
  </si>
  <si>
    <t>Lắp đặt logo, biểu trưng trên tường máy</t>
  </si>
  <si>
    <t>158000046</t>
  </si>
  <si>
    <t>Khánh thành nhà máy</t>
  </si>
  <si>
    <t>158000047</t>
  </si>
  <si>
    <t>Máy tách siêu mịn Mico Fine Arc</t>
  </si>
  <si>
    <t>158000048</t>
  </si>
  <si>
    <t>158000049</t>
  </si>
  <si>
    <t>158000050</t>
  </si>
  <si>
    <t>158000051</t>
  </si>
  <si>
    <t>Chi phí thử nghiệm</t>
  </si>
  <si>
    <t>158000052</t>
  </si>
  <si>
    <t>158000053</t>
  </si>
  <si>
    <t>158000054</t>
  </si>
  <si>
    <t>158000055</t>
  </si>
  <si>
    <t>158000056</t>
  </si>
  <si>
    <t>Hạng mục phụ nhà xưởng</t>
  </si>
  <si>
    <t>158000057</t>
  </si>
  <si>
    <t>158000058</t>
  </si>
  <si>
    <t>158000059</t>
  </si>
  <si>
    <t>Hệ lọc Ettlinger</t>
  </si>
  <si>
    <t>158000060</t>
  </si>
  <si>
    <t>Máy thổi Akei</t>
  </si>
  <si>
    <t>158000061</t>
  </si>
  <si>
    <t>158000062</t>
  </si>
  <si>
    <t>158000063</t>
  </si>
  <si>
    <t>158000064</t>
  </si>
  <si>
    <t>Máy tách màu Taiho 6SXM-10008FS - 02</t>
  </si>
  <si>
    <t>158000065</t>
  </si>
  <si>
    <t>158000066</t>
  </si>
  <si>
    <t>158000067</t>
  </si>
  <si>
    <t>Máy vắt ly tâm đứng</t>
  </si>
  <si>
    <t>158000068</t>
  </si>
  <si>
    <t>158000069</t>
  </si>
  <si>
    <t>158000070</t>
  </si>
  <si>
    <t>Tiết bị CNTT VP F02 </t>
  </si>
  <si>
    <t>158000071</t>
  </si>
  <si>
    <t>158000072</t>
  </si>
  <si>
    <t>158000073</t>
  </si>
  <si>
    <t>Máy nghiền nhựa HGP-800-30HP-22.5KW</t>
  </si>
  <si>
    <t>158000074</t>
  </si>
  <si>
    <t>158000075</t>
  </si>
  <si>
    <t>158000076</t>
  </si>
  <si>
    <t>158000077</t>
  </si>
  <si>
    <t>158000078</t>
  </si>
  <si>
    <t>Thùng chứa liệu KT: L1500xW1500xH2200</t>
  </si>
  <si>
    <t>158000079</t>
  </si>
  <si>
    <t>Máy trộn WSB-3000T</t>
  </si>
  <si>
    <t>158000080</t>
  </si>
  <si>
    <t>158000081</t>
  </si>
  <si>
    <t>Hệ thống điều khiển wifi</t>
  </si>
  <si>
    <t>158000082</t>
  </si>
  <si>
    <t>Hệ thống máy tách vảy màu HD phó sản</t>
  </si>
  <si>
    <t>158000083</t>
  </si>
  <si>
    <t>Hệ thống chiếu sáng ngoài xưởng</t>
  </si>
  <si>
    <t>158000084</t>
  </si>
  <si>
    <t>158000085</t>
  </si>
  <si>
    <t>158000086</t>
  </si>
  <si>
    <t>Chuyền máy rửa PP MOOGETECH</t>
  </si>
  <si>
    <t>158000087</t>
  </si>
  <si>
    <t>158000088</t>
  </si>
  <si>
    <t>158000089</t>
  </si>
  <si>
    <t>Máy nghiền nhựa HPG 1000</t>
  </si>
  <si>
    <t>158000090</t>
  </si>
  <si>
    <t>Máy nghiền nhựa LZ 1000 (F04)</t>
  </si>
  <si>
    <t>158000091</t>
  </si>
  <si>
    <t>158000092</t>
  </si>
  <si>
    <t>158000093</t>
  </si>
  <si>
    <t>158000094</t>
  </si>
  <si>
    <t>158000095</t>
  </si>
  <si>
    <t>158000096</t>
  </si>
  <si>
    <t>Khuôn ép PP(F03) (trùng 202317)</t>
  </si>
  <si>
    <t>158000097</t>
  </si>
  <si>
    <t>158000098</t>
  </si>
  <si>
    <t>Chuyền tạo hạt  rPP (số 1) (Yei)</t>
  </si>
  <si>
    <t>158000099</t>
  </si>
  <si>
    <t>Chuyền tạo hạt  rPP (số 2) (Yei)</t>
  </si>
  <si>
    <t>158000100</t>
  </si>
  <si>
    <t>Chuyền tạo hạt rPET xơ sợi (Yei)</t>
  </si>
  <si>
    <t>158000101</t>
  </si>
  <si>
    <t>Chi phí thử nghiệm sản xuất dây đai</t>
  </si>
  <si>
    <t>158000102</t>
  </si>
  <si>
    <t>Hệ thống thông gió, làm mát nhà xưởng</t>
  </si>
  <si>
    <t>158000103</t>
  </si>
  <si>
    <t>158000104</t>
  </si>
  <si>
    <t>158000105</t>
  </si>
  <si>
    <t>158000106</t>
  </si>
  <si>
    <t>158000107</t>
  </si>
  <si>
    <t>Cây sấy ẩm 2 (phòng TN)</t>
  </si>
  <si>
    <t>158000108</t>
  </si>
  <si>
    <t>158000109</t>
  </si>
  <si>
    <t>Hệ thống đường ống nước rửa nóng Active</t>
  </si>
  <si>
    <t>158000110</t>
  </si>
  <si>
    <t>158000111</t>
  </si>
  <si>
    <t>158000112</t>
  </si>
  <si>
    <t>Nhà ăn xưởng F1</t>
  </si>
  <si>
    <t>158000113</t>
  </si>
  <si>
    <t>158000114</t>
  </si>
  <si>
    <t>Thử nghiệm công thức mới SP PET</t>
  </si>
  <si>
    <t>158000115</t>
  </si>
  <si>
    <t>Cổng trục Pallang di động (máy JD 100 cũ</t>
  </si>
  <si>
    <t>158000116</t>
  </si>
  <si>
    <t>Máy tạo hạt rPP dùng cho phòng Lab</t>
  </si>
  <si>
    <t>158000117</t>
  </si>
  <si>
    <t>HT máy tách vảy Taiho Phó sản HD (5 máy)</t>
  </si>
  <si>
    <t>158000118</t>
  </si>
  <si>
    <t>158000119</t>
  </si>
  <si>
    <t>Khuôn đầu bút</t>
  </si>
  <si>
    <t>158000120</t>
  </si>
  <si>
    <t>158000121</t>
  </si>
  <si>
    <t>Cân sấy ẩm HC103</t>
  </si>
  <si>
    <t>158000122</t>
  </si>
  <si>
    <t>Hệ thống cân và may bao bán tự động</t>
  </si>
  <si>
    <t>158000123</t>
  </si>
  <si>
    <t>158000124</t>
  </si>
  <si>
    <t>Máy đo chỉ số chảy LMI</t>
  </si>
  <si>
    <t>158000125</t>
  </si>
  <si>
    <t>Đường ống nén khí xưởng 2</t>
  </si>
  <si>
    <t>158000126</t>
  </si>
  <si>
    <t>158000127</t>
  </si>
  <si>
    <t>158000128</t>
  </si>
  <si>
    <t>HỆ VÍT TẢI CẤP LIỆU CHO MÁY MEYER CHUYỀN</t>
  </si>
  <si>
    <t>158000129</t>
  </si>
  <si>
    <t>Chuyền máy tạo hạt JWELL</t>
  </si>
  <si>
    <t>1001602133</t>
  </si>
  <si>
    <t>158000130</t>
  </si>
  <si>
    <t>Chuyền máy tạo hạt MEYER</t>
  </si>
  <si>
    <t>158000131</t>
  </si>
  <si>
    <t>1001602019</t>
  </si>
  <si>
    <t>158000132</t>
  </si>
  <si>
    <t>Máy tách nhãn bình 5G</t>
  </si>
  <si>
    <t>158000133</t>
  </si>
  <si>
    <t>Khung sàn+hệ cấp liệu máy lựa vảy Meyer</t>
  </si>
  <si>
    <t>158000134</t>
  </si>
  <si>
    <t>Hệ thống camera AI lắp cho line 1&amp;line 2</t>
  </si>
  <si>
    <t>158000135</t>
  </si>
  <si>
    <t>Hệ thống camera xưởng khu A,C,D TĐH</t>
  </si>
  <si>
    <t>158000136</t>
  </si>
  <si>
    <t>Dự án máy vệ sinh lưới</t>
  </si>
  <si>
    <t>158000137</t>
  </si>
  <si>
    <t>Máy nghiền nhựa HGP-230</t>
  </si>
  <si>
    <t>158000138</t>
  </si>
  <si>
    <t>158000139</t>
  </si>
  <si>
    <t>dự án lắp chuyền rửa lạnh mới xưởng F03</t>
  </si>
  <si>
    <t>158000140</t>
  </si>
  <si>
    <t>Máy móc tăng cường cho chuyền Chang Wone</t>
  </si>
  <si>
    <t>158000141</t>
  </si>
  <si>
    <t>Bộ trao đổi nhiệt làm mát hạt nhựa -PAU</t>
  </si>
  <si>
    <t>158000142</t>
  </si>
  <si>
    <t>Sàn rung lựa vảy PP KN-2000KG/H</t>
  </si>
  <si>
    <t>1001608000</t>
  </si>
  <si>
    <t>158000143</t>
  </si>
  <si>
    <t>Lắp camera DTR (49 cái)</t>
  </si>
  <si>
    <t>158000144</t>
  </si>
  <si>
    <t>158000145</t>
  </si>
  <si>
    <t>158000146</t>
  </si>
  <si>
    <t>DỰ ÁN VMS (16 cái Tablet)</t>
  </si>
  <si>
    <t>158000147</t>
  </si>
  <si>
    <t>Nối chuyền trực tiếp CHWO -R02 &amp; STAR 02</t>
  </si>
  <si>
    <t>158000148</t>
  </si>
  <si>
    <t>HTxả bao Jumbo1 tấn tự động-BORE-R01(RN)</t>
  </si>
  <si>
    <t>158000149</t>
  </si>
  <si>
    <t>HTxả bao Jumbo1 tấn tự động-BORE-R01(RL)</t>
  </si>
  <si>
    <t>158000150</t>
  </si>
  <si>
    <t>Hệ thống cấp kiện chai PET bán tự động</t>
  </si>
  <si>
    <t>158000151</t>
  </si>
  <si>
    <t>158000152</t>
  </si>
  <si>
    <t>158000153</t>
  </si>
  <si>
    <t>158000154</t>
  </si>
  <si>
    <t>HT xả bao Jumbo 1 tấn tự động -01</t>
  </si>
  <si>
    <t>158000155</t>
  </si>
  <si>
    <t>HT xả bao Jumbo 1 tấn tự động -02</t>
  </si>
  <si>
    <t>158000156</t>
  </si>
  <si>
    <t>HT xả bao Jumbo 1 tấn tự động -03</t>
  </si>
  <si>
    <t>158000157</t>
  </si>
  <si>
    <t>HT xả bao Jumbo 1 tấn tự động -04</t>
  </si>
  <si>
    <t>158000158</t>
  </si>
  <si>
    <t>HT xả bao Jumbo 1 tấn tự động -05</t>
  </si>
  <si>
    <t>158000159</t>
  </si>
  <si>
    <t>HT xả bao Jumbo 1 tấn tự động -06</t>
  </si>
  <si>
    <t>158000160</t>
  </si>
  <si>
    <t>HT xả bao Jumbo 1 tấn tự động -07</t>
  </si>
  <si>
    <t>158000161</t>
  </si>
  <si>
    <t>HT xả bao Jumbo 1 tấn tự động -08</t>
  </si>
  <si>
    <t>158000162</t>
  </si>
  <si>
    <t>Băng tải+vít tải phân loại vảy W800(TC)</t>
  </si>
  <si>
    <t>158000163</t>
  </si>
  <si>
    <t>Hệ cân bao Jumbo rPet 1100kg tự động1 F3</t>
  </si>
  <si>
    <t>158000164</t>
  </si>
  <si>
    <t>Hệ cân bao Jumbo rPet 1100kg tự động2 F3</t>
  </si>
  <si>
    <t>158000165</t>
  </si>
  <si>
    <t>Thu bụi toàn nhà máy DTR</t>
  </si>
  <si>
    <t>158000166</t>
  </si>
  <si>
    <t>HT Khử mùi hạt nhựa rHDPE - rPP - Piovan</t>
  </si>
  <si>
    <t>158000167</t>
  </si>
  <si>
    <t>Camera AI phân loại chai cho QC line1</t>
  </si>
  <si>
    <t>158000168</t>
  </si>
  <si>
    <t>158000169</t>
  </si>
  <si>
    <t>Đầu tư bồn trộn hạt nhựa 22 tấn(MIX 9)</t>
  </si>
  <si>
    <t>158000170</t>
  </si>
  <si>
    <t>Trạm cân đóng bao Jumbo hạt rPET1,1T,22T</t>
  </si>
  <si>
    <t>158000171</t>
  </si>
  <si>
    <t>Lắp đặt 18 camera xưởng F03</t>
  </si>
  <si>
    <t>158000172</t>
  </si>
  <si>
    <t>Băng tải chuyển chai CHWO-B01 (F3)</t>
  </si>
  <si>
    <t>158000173</t>
  </si>
  <si>
    <t>Băng tải chuyển chai CHWO-B02 (F5)</t>
  </si>
  <si>
    <t>158000174</t>
  </si>
  <si>
    <t>Sàn rung lựa vảy cho chuyền Bore1 (F3)</t>
  </si>
  <si>
    <t>158000175</t>
  </si>
  <si>
    <t>TB P.Trợ chuyền băm BRT F3</t>
  </si>
  <si>
    <t>158000176</t>
  </si>
  <si>
    <t>158000177</t>
  </si>
  <si>
    <t>Chuyền rửa Boretech 3 tấn / giờ F05</t>
  </si>
  <si>
    <t>158000178</t>
  </si>
  <si>
    <t>158000179</t>
  </si>
  <si>
    <t>Dự án CRM</t>
  </si>
  <si>
    <t>158000180</t>
  </si>
  <si>
    <t>Máy tách kim loại cho chuyền CHWO-R01-F3</t>
  </si>
  <si>
    <t>158000181</t>
  </si>
  <si>
    <t>Máy tách kim loại cho chuyền CHWO-R02-F3</t>
  </si>
  <si>
    <t>158000182</t>
  </si>
  <si>
    <t>Máy tách kim loại cho chuyền BORE-R01-F3</t>
  </si>
  <si>
    <t>158000183</t>
  </si>
  <si>
    <t>Máy tạo hạt nhựa Gran (HD02)(TLP)</t>
  </si>
  <si>
    <t>158000184</t>
  </si>
  <si>
    <t>Băng tải chuyển chai lựa KL Băm3 (F3)</t>
  </si>
  <si>
    <t>158000185</t>
  </si>
  <si>
    <t>Máy móc tăng cường B0RE-R02</t>
  </si>
  <si>
    <t>158000186</t>
  </si>
  <si>
    <t>Lắp đặt thêm 4 camera xưởng F02</t>
  </si>
  <si>
    <t>158000187</t>
  </si>
  <si>
    <t>Lắp mái che di động trục giữa F1 và F2</t>
  </si>
  <si>
    <t>158000188</t>
  </si>
  <si>
    <t>Hệ nạp liệu Masterbatch Star1;2;3(F3)</t>
  </si>
  <si>
    <t>158000189</t>
  </si>
  <si>
    <t>Nâng cấp hệ chân không SSP Star-01(F3)</t>
  </si>
  <si>
    <t>158000190</t>
  </si>
  <si>
    <t>HT AI cảnh báo cân xe (Cổng BV số 3 F6)</t>
  </si>
  <si>
    <t>158000191</t>
  </si>
  <si>
    <t>Công tác Mỹ (20/3 đến 3/4/2025)- A.Thạch</t>
  </si>
  <si>
    <t>158000192</t>
  </si>
  <si>
    <t>Máy rửa Utrasonic - Khu phụ trợ</t>
  </si>
  <si>
    <t>158000193</t>
  </si>
  <si>
    <t>Bộ lọc cho máy tạo hạt YEPP-01 (F02)</t>
  </si>
  <si>
    <t>158000194</t>
  </si>
  <si>
    <t>Lắp đặt thêm camera DTR Và TĐH (24 cái)</t>
  </si>
  <si>
    <t>158000195</t>
  </si>
  <si>
    <t>Cải tạo máy tách nhãn ChangWoen (F5)</t>
  </si>
  <si>
    <t>158000196</t>
  </si>
  <si>
    <t>Máy tách nhãn chai PET – Boretech (F4)</t>
  </si>
  <si>
    <t>158000197</t>
  </si>
  <si>
    <t>Đầu tư 2 máy băm của chuyền băm CW2 (F5)</t>
  </si>
  <si>
    <t>158000198</t>
  </si>
  <si>
    <t>Máy tách nhãn chai Pet - Plenma</t>
  </si>
  <si>
    <t>158000199</t>
  </si>
  <si>
    <t>Hệ lọc nước RO (Khu P.Trợ gần trạm XLNT)</t>
  </si>
  <si>
    <t>158000200</t>
  </si>
  <si>
    <t>HT xả bao JB 1 tấn tự động07 ACTI-B01-F4</t>
  </si>
  <si>
    <t>158000201</t>
  </si>
  <si>
    <t>Sàng rung vảy cho chuyền CHWO-R01 (F03)</t>
  </si>
  <si>
    <t>158000202</t>
  </si>
  <si>
    <t>Sàng rung vảy cho chuyền CHWO-R02 (F03)</t>
  </si>
  <si>
    <t>158000203</t>
  </si>
  <si>
    <t>Sàng rung vảy cho chuyền BORE-R02 (F03)</t>
  </si>
  <si>
    <t>158000204</t>
  </si>
  <si>
    <t>CT Chinaplas 13-18/4/2025 (KT, MAR, SX)</t>
  </si>
  <si>
    <t>1001300000</t>
  </si>
  <si>
    <t>158000205</t>
  </si>
  <si>
    <t>Máy sấy bụi 1 tấn (F5)</t>
  </si>
  <si>
    <t>158000206</t>
  </si>
  <si>
    <t>DỰ ÁN VMS (giai đoạn 2)</t>
  </si>
  <si>
    <t>Z24120</t>
  </si>
  <si>
    <t>XDCB dở dang: Xây dựng cơ bản</t>
  </si>
  <si>
    <t>159000000</t>
  </si>
  <si>
    <t>Máy quét rác đầy tay (2 chổi)</t>
  </si>
  <si>
    <t>159000001</t>
  </si>
  <si>
    <t>Máy kết tinh</t>
  </si>
  <si>
    <t>159000002</t>
  </si>
  <si>
    <t>Xe nâng Komatsu FD25T-17 (secondhand)</t>
  </si>
  <si>
    <t>159000003</t>
  </si>
  <si>
    <t>Lò nước nóng đốt bằng điện trở Boiler</t>
  </si>
  <si>
    <t>159000004</t>
  </si>
  <si>
    <t>Máy nâng IV hạt PET + TB phòng LAB</t>
  </si>
  <si>
    <t>159000005</t>
  </si>
  <si>
    <t>Máy tạo hạt HDPE từ vảy</t>
  </si>
  <si>
    <t>159000006</t>
  </si>
  <si>
    <t>Máy Tách Rửa, Đóng Kiện</t>
  </si>
  <si>
    <t>159000007</t>
  </si>
  <si>
    <t>Máy tạo hạt PET từ vảy (đùn, sấy, khử ẩm</t>
  </si>
  <si>
    <t>159000008</t>
  </si>
  <si>
    <t>Máy băm rửa Changwoen</t>
  </si>
  <si>
    <t>159000009</t>
  </si>
  <si>
    <t>Máy tạo hạt Starlinger</t>
  </si>
  <si>
    <t>159000010</t>
  </si>
  <si>
    <t>Máy tách màu Tomra</t>
  </si>
  <si>
    <t>159000011</t>
  </si>
  <si>
    <t>Đường ống nén khí xưởng 3</t>
  </si>
  <si>
    <t>159000012</t>
  </si>
  <si>
    <t>Khung giá đỡ đường ống xưởng 3</t>
  </si>
  <si>
    <t>159000013</t>
  </si>
  <si>
    <t>Cách nhiệt vách trần, tăng tải nền xưởng</t>
  </si>
  <si>
    <t>159000014</t>
  </si>
  <si>
    <t>Hệ thống PCCC xưởng 3</t>
  </si>
  <si>
    <t>159000015</t>
  </si>
  <si>
    <t>Phát quang cỏ mặt bằng chung</t>
  </si>
  <si>
    <t>1001601100</t>
  </si>
  <si>
    <t>159000016</t>
  </si>
  <si>
    <t>Thiết kế nội thất văn phòng xưởng 3</t>
  </si>
  <si>
    <t>159000017</t>
  </si>
  <si>
    <t>Hệ thống Lò nước nóng Martech đốt nhiệt</t>
  </si>
  <si>
    <t>159000018</t>
  </si>
  <si>
    <t>Hệ thống Điện, cấp thoát Nước xưởng 3</t>
  </si>
  <si>
    <t>159000019</t>
  </si>
  <si>
    <t>Máy nén khí 160Kw; Tháp giải nhiệt 200RT</t>
  </si>
  <si>
    <t>159000020</t>
  </si>
  <si>
    <t>159000021</t>
  </si>
  <si>
    <t>Hệ thống xử lý nước thải Changwoen &amp; máy</t>
  </si>
  <si>
    <t>159000022</t>
  </si>
  <si>
    <t>Máy nén khi Ingersol Rand</t>
  </si>
  <si>
    <t>159000023</t>
  </si>
  <si>
    <t>Hệ thống dây cáp điện</t>
  </si>
  <si>
    <t>159000024</t>
  </si>
  <si>
    <t>159000025</t>
  </si>
  <si>
    <t>159000026</t>
  </si>
  <si>
    <t>XDCB văn phòng xưởng 3</t>
  </si>
  <si>
    <t>159000027</t>
  </si>
  <si>
    <t>XDCB nhà xưởng số 3</t>
  </si>
  <si>
    <t>159000028</t>
  </si>
  <si>
    <t>159000029</t>
  </si>
  <si>
    <t>Nghiên cứu thị trường</t>
  </si>
  <si>
    <t>159000030</t>
  </si>
  <si>
    <t>HT Máy lạnh âm trần DAIKIN (1.5HP-3.5HP)</t>
  </si>
  <si>
    <t>159000031</t>
  </si>
  <si>
    <t>159000032</t>
  </si>
  <si>
    <t>Hệ thống cách nhiệt bể nước ngầm</t>
  </si>
  <si>
    <t>159000033</t>
  </si>
  <si>
    <t>159000034</t>
  </si>
  <si>
    <t>159000035</t>
  </si>
  <si>
    <t>159000036</t>
  </si>
  <si>
    <t>Chi phi làm đường Nhà máy</t>
  </si>
  <si>
    <t>159000037</t>
  </si>
  <si>
    <t>159000038</t>
  </si>
  <si>
    <t>Xây dựng nhà kho F04</t>
  </si>
  <si>
    <t>159000039</t>
  </si>
  <si>
    <t>159000040</t>
  </si>
  <si>
    <t>Xây dựng xưởng F02</t>
  </si>
  <si>
    <t>159000041</t>
  </si>
  <si>
    <t>Hệ thống Chiller giải nhiệt 02</t>
  </si>
  <si>
    <t>159000042</t>
  </si>
  <si>
    <t>Chi phí tổ chức khánh thành nhà máy</t>
  </si>
  <si>
    <t>159000043</t>
  </si>
  <si>
    <t>Nhà ăn tạm</t>
  </si>
  <si>
    <t>159000044</t>
  </si>
  <si>
    <t>159000045</t>
  </si>
  <si>
    <t>Trồng cây hàng rào mặt tiền</t>
  </si>
  <si>
    <t>159000046</t>
  </si>
  <si>
    <t>Máy POLYSTAR (HD03)</t>
  </si>
  <si>
    <t>159000047</t>
  </si>
  <si>
    <t>Xây dựng nhà xưởng F01</t>
  </si>
  <si>
    <t>159000048</t>
  </si>
  <si>
    <t>159000049</t>
  </si>
  <si>
    <t>159000050</t>
  </si>
  <si>
    <t>Xây dựng hạ tầng xưởng F05</t>
  </si>
  <si>
    <t>159000051</t>
  </si>
  <si>
    <t>Xây dựng phòng kỹ thuật</t>
  </si>
  <si>
    <t>159000052</t>
  </si>
  <si>
    <t>159000053</t>
  </si>
  <si>
    <t>159000054</t>
  </si>
  <si>
    <t>Chuyền băm chai HDPE (Lê Trần)</t>
  </si>
  <si>
    <t>159000055</t>
  </si>
  <si>
    <t>159000056</t>
  </si>
  <si>
    <t>159000057</t>
  </si>
  <si>
    <t>Lắp đặt bộ sàn nâng thủy lực</t>
  </si>
  <si>
    <t>159000058</t>
  </si>
  <si>
    <t>159000059</t>
  </si>
  <si>
    <t>159000060</t>
  </si>
  <si>
    <t>Thi công san lấp cát sân chứa nguyên lệu</t>
  </si>
  <si>
    <t>159000061</t>
  </si>
  <si>
    <t>Xe nâng hiệu KomatsuFD25C-16 M228-742540</t>
  </si>
  <si>
    <t>159000062</t>
  </si>
  <si>
    <t>Máy ép kiện XTY-600WB10080+băng tải</t>
  </si>
  <si>
    <t>159000063</t>
  </si>
  <si>
    <t>159000064</t>
  </si>
  <si>
    <t>Xe tải ChengLong LZ1250M5CBT</t>
  </si>
  <si>
    <t>159000065</t>
  </si>
  <si>
    <t>Mua tủ sấy chân không ADF301-YAMATO+Bơm</t>
  </si>
  <si>
    <t>159000066</t>
  </si>
  <si>
    <t>159000067</t>
  </si>
  <si>
    <t>Máy tách nhãn PET PVN-800+Băng tải</t>
  </si>
  <si>
    <t>159000068</t>
  </si>
  <si>
    <t>Thi công Sân chứa nguyên liệu, trạm cân</t>
  </si>
  <si>
    <t>159000069</t>
  </si>
  <si>
    <t>Chi phí thử nghiệm dịch vụ</t>
  </si>
  <si>
    <t>159000070</t>
  </si>
  <si>
    <t>Chi xây dựng nhà xe Xưởng F1 + F6</t>
  </si>
  <si>
    <t>159000071</t>
  </si>
  <si>
    <t>Giếng số 2</t>
  </si>
  <si>
    <t>159000072</t>
  </si>
  <si>
    <t>CHI PHÍ THỬ NGHIỆM SẢN PHẨM rHDPE</t>
  </si>
  <si>
    <t>159000073</t>
  </si>
  <si>
    <t>CHI PHÍ THỬ NGHIỆM SẢN PHẨM rPP</t>
  </si>
  <si>
    <t>159000074</t>
  </si>
  <si>
    <t>159000075</t>
  </si>
  <si>
    <t>159000076</t>
  </si>
  <si>
    <t>159000077</t>
  </si>
  <si>
    <t>159000078</t>
  </si>
  <si>
    <t>Dự án công nghệ cao</t>
  </si>
  <si>
    <t>159000079</t>
  </si>
  <si>
    <t>159000080</t>
  </si>
  <si>
    <t>159000081</t>
  </si>
  <si>
    <t>159000082</t>
  </si>
  <si>
    <t>PHÒNG KẾ TOÁN KHO TÂN ĐẠI HƯNG</t>
  </si>
  <si>
    <t>159000083</t>
  </si>
  <si>
    <t>MÁY TRỘN NHỰA KN#L15000KG304</t>
  </si>
  <si>
    <t>159000084</t>
  </si>
  <si>
    <t>Dời chuyền băm ChangWoen2 di dời sang F5</t>
  </si>
  <si>
    <t>159000085</t>
  </si>
  <si>
    <t>Lắp đặt mái bạt xếp giữa F2 và F3</t>
  </si>
  <si>
    <t>159000086</t>
  </si>
  <si>
    <t>159000087</t>
  </si>
  <si>
    <t>Lắp đặt Vách bạt cuốn di động F2 và F3</t>
  </si>
  <si>
    <t>159000088</t>
  </si>
  <si>
    <t>Lắp hệ năng lượng trên mái DTR</t>
  </si>
  <si>
    <t>159000089</t>
  </si>
  <si>
    <t>Công tác Hà Lan 2025 (P. Kinh Doanh)</t>
  </si>
  <si>
    <t>159000090</t>
  </si>
  <si>
    <t>Công tác Singapore 18-21/3/25 - Lê Anh</t>
  </si>
  <si>
    <t>159000091</t>
  </si>
  <si>
    <t>Nhà chờ cổng 1</t>
  </si>
  <si>
    <t>159000092</t>
  </si>
  <si>
    <t>Lắp đặt cửa cuốn màng PVC (F1)</t>
  </si>
  <si>
    <t>159000093</t>
  </si>
  <si>
    <t>200 cây bảng thông tin của bộ phận kho</t>
  </si>
  <si>
    <t>159000094</t>
  </si>
  <si>
    <t>Dự án lập ngân sách với KPMG</t>
  </si>
  <si>
    <t>Z24130</t>
  </si>
  <si>
    <t>XDCB dở dang: Sửa chữa lớn TSCĐ</t>
  </si>
  <si>
    <t>160000000</t>
  </si>
  <si>
    <t>Máy nén khí trục vít M160VSDA8-160KW</t>
  </si>
  <si>
    <t>160000001</t>
  </si>
  <si>
    <t>Bộ lọc máy nén khí trục vít FA1830IG-BSP</t>
  </si>
  <si>
    <t>160000002</t>
  </si>
  <si>
    <t>Máy tách rửa, đóng kiện</t>
  </si>
  <si>
    <t>160000003</t>
  </si>
  <si>
    <t>160000004</t>
  </si>
  <si>
    <t>Tụ bù 3P 30 Kvar 440V</t>
  </si>
  <si>
    <t>160000005</t>
  </si>
  <si>
    <t>MCCB SCHNEIDER 3P 1250A 50kA</t>
  </si>
  <si>
    <t>160000006</t>
  </si>
  <si>
    <t>Dây điện Cadivi cv 35</t>
  </si>
  <si>
    <t>160000007</t>
  </si>
  <si>
    <t>Dây điện Cadivi cv 50</t>
  </si>
  <si>
    <t>160000008</t>
  </si>
  <si>
    <t>Dây điện  CV 1.5 ( 7/0.52) 450/750V</t>
  </si>
  <si>
    <t>160000009</t>
  </si>
  <si>
    <t>Dây điện Cadivi CV 2.5mm2, xanh</t>
  </si>
  <si>
    <t>160000010</t>
  </si>
  <si>
    <t>Dây điện Cadivi CXV 240</t>
  </si>
  <si>
    <t>160000011</t>
  </si>
  <si>
    <t>Dây điện cadivi CXV 400 - 0.6/1KV</t>
  </si>
  <si>
    <t>160000012</t>
  </si>
  <si>
    <t>Dây điện CXV 300mm2</t>
  </si>
  <si>
    <t>160000013</t>
  </si>
  <si>
    <t>Dây điện CXV 150mm2</t>
  </si>
  <si>
    <t>160000014</t>
  </si>
  <si>
    <t>Dây điện CXV 95mm2</t>
  </si>
  <si>
    <t>160000015</t>
  </si>
  <si>
    <t>Dây điện CV 185mm2</t>
  </si>
  <si>
    <t>160000016</t>
  </si>
  <si>
    <t>Dây điện CV 4.0mm2</t>
  </si>
  <si>
    <t>160000017</t>
  </si>
  <si>
    <t>Dây điện CXV 200mm2</t>
  </si>
  <si>
    <t>160000018</t>
  </si>
  <si>
    <t>160000019</t>
  </si>
  <si>
    <t>dự án dời 2 bồn trộn MIX-02 và MIX-05</t>
  </si>
  <si>
    <t/>
  </si>
  <si>
    <t>Công tác</t>
  </si>
  <si>
    <t>LK KH 2025</t>
  </si>
  <si>
    <t>LK TT 2025</t>
  </si>
  <si>
    <t>LK TT 2024</t>
  </si>
  <si>
    <t>Sản lượng sản xuất thành phẩm (tấn)</t>
  </si>
  <si>
    <t>01 Nhựa phế</t>
  </si>
  <si>
    <t>SAU LOẠI TRỪ (nên xem lại công thức nếu có thêm dòng cột ở data)</t>
  </si>
  <si>
    <t>LNST SAU loại trừ</t>
  </si>
  <si>
    <t>WC</t>
  </si>
  <si>
    <t>Kiểm soát chất lượng</t>
  </si>
  <si>
    <t>MIX-08</t>
  </si>
  <si>
    <t>BORE-R02</t>
  </si>
  <si>
    <t>MOOG-B01 | MOOG-R01</t>
  </si>
  <si>
    <t>ACTI-B01</t>
  </si>
  <si>
    <t>CARN-01 | CARN-02 | CARN-03 | CARN-04</t>
  </si>
  <si>
    <t>Xưởng sản xuất PET</t>
  </si>
  <si>
    <t>CHWO-B01</t>
  </si>
  <si>
    <t>MEYE-01</t>
  </si>
  <si>
    <t>MIX-07</t>
  </si>
  <si>
    <t>Khối SX - Xưởng 4</t>
  </si>
  <si>
    <t>Hành chánh nhân sự</t>
  </si>
  <si>
    <t>Nghiên Cứu &amp; PT</t>
  </si>
  <si>
    <t>SANV-02</t>
  </si>
  <si>
    <t>Ko có trong Capex 2025
IO 2024 Kết chuyển TSCĐ</t>
  </si>
  <si>
    <t>Ko có trong Capex 2025</t>
  </si>
  <si>
    <t>Mã TS cũ đổi class+GL T1.2025
Thời gian KH theo thời gian còn lại Mã TS cũ</t>
  </si>
  <si>
    <t>Không có trong CAPEX 2024+2025</t>
  </si>
  <si>
    <t>Ko có trong Capex 2025
(Mua lại của Tân Lợi Phát)</t>
  </si>
  <si>
    <t xml:space="preserve">Ko có trong Capex 2025
</t>
  </si>
  <si>
    <t xml:space="preserve">Trong Capex 2024
</t>
  </si>
  <si>
    <t xml:space="preserve">Có trong Capex 2025
</t>
  </si>
  <si>
    <t>6417004702</t>
  </si>
  <si>
    <t>Số ngày công</t>
  </si>
  <si>
    <t>Nằm ngoài NS25</t>
  </si>
  <si>
    <t>Tủ sấy vải</t>
  </si>
  <si>
    <t>Máy tạo hạt Starlinger (PET02)</t>
  </si>
  <si>
    <t>Máy chà sàn liên hợp PULLMAN</t>
  </si>
  <si>
    <t>Xe nâng dầu Komatsu 2500kg</t>
  </si>
  <si>
    <t>Xe nâng dầu 2,5 tấn</t>
  </si>
  <si>
    <t>Xe nâng dầu 2.5 Tấn TCM FD25T3</t>
  </si>
  <si>
    <t>Xe nâng hiệu Komatsu, Model:FD30T-17 (Nhật Bản)</t>
  </si>
  <si>
    <t>Xe nâng  hiệu Komatsu FD25T-17,khung :M228-307295</t>
  </si>
  <si>
    <t>Xe nâng điện Komatsu Model : FB18RL-15</t>
  </si>
  <si>
    <t>Xe nâng dầu Komatsu FD30C-17, M229-319893, 4D94LE</t>
  </si>
  <si>
    <t>Xe nâng dầu 2,5 tấn Komatsu - 24</t>
  </si>
  <si>
    <t>Xe nâng dầu 2,5 tấn Komatsu - Nhật Bản</t>
  </si>
  <si>
    <t>Mã cũ khi làm NS</t>
  </si>
  <si>
    <t>Mã mới</t>
  </si>
  <si>
    <t>Nguyên nhân đổi mã</t>
  </si>
  <si>
    <t>VILC</t>
  </si>
  <si>
    <t>Đổi mã</t>
  </si>
  <si>
    <t>Đã thanh lý 21/08/2024</t>
  </si>
  <si>
    <t>Xe số 20 - Thanh lý 15/04/2025</t>
  </si>
  <si>
    <t>Xe số 6 - Thanh lý 15/04/2025</t>
  </si>
  <si>
    <t>NS25-Nguyên giá</t>
  </si>
  <si>
    <t>Sum of SL_Edited</t>
  </si>
  <si>
    <t>Sum of Doanh thu EXW (USD)</t>
  </si>
  <si>
    <t>Montachem International, Inc.</t>
  </si>
  <si>
    <t>200382</t>
  </si>
  <si>
    <t>Natures Organics - PIA</t>
  </si>
  <si>
    <t>200383</t>
  </si>
  <si>
    <t>Đô Thành</t>
  </si>
  <si>
    <t>105351</t>
  </si>
  <si>
    <t>New Development</t>
  </si>
  <si>
    <t>Sanofi</t>
  </si>
  <si>
    <t>ĐÔ THÀNH</t>
  </si>
  <si>
    <t>%CPQL / Dthu EXW</t>
  </si>
  <si>
    <t>%CPBH-Lương / Dthu EXW</t>
  </si>
  <si>
    <t>%CPBH-Khác / Dthu EXW</t>
  </si>
  <si>
    <t>%Cp lãi vay / Dthu EXW</t>
  </si>
  <si>
    <t>Vảy HD Thổi Vàng HV-03.1_TM Trả NCC</t>
  </si>
  <si>
    <t>KE30</t>
  </si>
  <si>
    <t>Khấu hao máy</t>
  </si>
  <si>
    <t>NHÓM 622,627</t>
  </si>
  <si>
    <t>GV-BOM (VND)</t>
  </si>
  <si>
    <t>GV-NCTT (VND)</t>
  </si>
  <si>
    <t>1 PGĐ cung ứng ngoài định biên</t>
  </si>
  <si>
    <t>100899</t>
  </si>
  <si>
    <t>CH TTNT Quang Phát</t>
  </si>
  <si>
    <t>101111</t>
  </si>
  <si>
    <t>CÔNG TY TNHH PLB VN</t>
  </si>
  <si>
    <t>110000502</t>
  </si>
  <si>
    <t>Hạt Nhựa rLDB2N01</t>
  </si>
  <si>
    <t>1521000100</t>
  </si>
  <si>
    <t>1522000100</t>
  </si>
  <si>
    <t>Nhiên liệu</t>
  </si>
  <si>
    <t>MONTACHEM INTERNATIONAL</t>
  </si>
  <si>
    <t>300743</t>
  </si>
  <si>
    <t>HQ HCM-Chuyển phát nhanh</t>
  </si>
  <si>
    <t>cộng lại điều chỉnh</t>
  </si>
  <si>
    <t>SLCheck</t>
  </si>
  <si>
    <t>Doanh thu truyền thông</t>
  </si>
  <si>
    <t>Doanh thu EXW (bỏ tài trợ, truyền thông)</t>
  </si>
  <si>
    <t>LG EXW (bỏ tài trợ, truyền thông)</t>
  </si>
  <si>
    <t>Doanh thu tài trợ, truyền thông</t>
  </si>
  <si>
    <t>Dthu không gồm tài trợ, truyền thông</t>
  </si>
  <si>
    <t>Lãi gộp không gồm tài trợ, truyền thông</t>
  </si>
  <si>
    <t>Truyền thông</t>
  </si>
  <si>
    <t>01.04.10</t>
  </si>
  <si>
    <t>LG EXW (bỏ tài trợ, truyền thông) - Cộng lại đ/c</t>
  </si>
  <si>
    <t>%Cp BOM/Dthu EXW (bỏ tài trợ, truyền thông)</t>
  </si>
  <si>
    <t>vs KH</t>
  </si>
  <si>
    <t>vs Tháng trước</t>
  </si>
  <si>
    <t>Chi phí nước và Điện QLSX</t>
  </si>
  <si>
    <t>vs tháng trước</t>
  </si>
  <si>
    <t>sv Tháng trước</t>
  </si>
  <si>
    <t>sv KH</t>
  </si>
  <si>
    <t>T05 ghi nhận phí luật sư Baker T03 và T04</t>
  </si>
  <si>
    <t>Mondelez-Việt Thành</t>
  </si>
  <si>
    <t>NHỰA ÂU LẠC</t>
  </si>
  <si>
    <t>UNILEVER - NNG-TN</t>
  </si>
  <si>
    <t xml:space="preserve">VINMAR POLYMERS AMERICA LLC </t>
  </si>
  <si>
    <t>TRICON</t>
  </si>
  <si>
    <t>105354</t>
  </si>
  <si>
    <t>105355</t>
  </si>
  <si>
    <t>XK tại chỗ</t>
  </si>
  <si>
    <t>200385</t>
  </si>
  <si>
    <t>200384</t>
  </si>
  <si>
    <t>105356</t>
  </si>
  <si>
    <t>ANTEX</t>
  </si>
  <si>
    <t>GENESIS DISTRIBUCIÓN DE COLOMBIA SA</t>
  </si>
  <si>
    <t xml:space="preserve">Tae Baek </t>
  </si>
  <si>
    <t>Customer</t>
  </si>
  <si>
    <t>Material</t>
  </si>
  <si>
    <t>Description</t>
  </si>
  <si>
    <t>NS25-KHẤU HAO T04</t>
  </si>
  <si>
    <t>103000017</t>
  </si>
  <si>
    <t>104000185</t>
  </si>
  <si>
    <t>Máy lạnh Daikin Inverter 2.5 HP FTKB60ZVMV (QC)</t>
  </si>
  <si>
    <t>Xe nâng dầu 3T (Xe số 1)(đã TL cho Đăng Khuê T5.25</t>
  </si>
  <si>
    <t>107000054</t>
  </si>
  <si>
    <t>Xe nâng tay điện PTE20Q-A Noblelift (F5)</t>
  </si>
  <si>
    <t>153000141</t>
  </si>
  <si>
    <t>- Cây nóng lạnh Toshiba RWF-W1669BV</t>
  </si>
  <si>
    <t>153000142</t>
  </si>
  <si>
    <t>Cây nóng lạnh Toshiba RWF-W1669BV</t>
  </si>
  <si>
    <t>153000143</t>
  </si>
  <si>
    <t>153000144</t>
  </si>
  <si>
    <t>153000145</t>
  </si>
  <si>
    <t>153000146</t>
  </si>
  <si>
    <t>155000326</t>
  </si>
  <si>
    <t>Cây nóng lạnh Toshiba RWF-W1664TV (W1)</t>
  </si>
  <si>
    <t>155000327</t>
  </si>
  <si>
    <t>155000328</t>
  </si>
  <si>
    <t>155000329</t>
  </si>
  <si>
    <t>155000330</t>
  </si>
  <si>
    <t>155000331</t>
  </si>
  <si>
    <t>155000332</t>
  </si>
  <si>
    <t>155000333</t>
  </si>
  <si>
    <t>155000334</t>
  </si>
  <si>
    <t>155000335</t>
  </si>
  <si>
    <t>155000336</t>
  </si>
  <si>
    <t>158000207</t>
  </si>
  <si>
    <t>Tivi xem camera trạm (P. A. Thạch)</t>
  </si>
  <si>
    <t>158000208</t>
  </si>
  <si>
    <t>Chuyền tạo hạt Erema 2318T 1500M (F2)</t>
  </si>
  <si>
    <t>158000209</t>
  </si>
  <si>
    <t>ĐT máy sort chai trên BT CHWO-B01 (F3)</t>
  </si>
  <si>
    <t>158000210</t>
  </si>
  <si>
    <t>ĐT máy sort chai trên BT BRT-01 (F3)</t>
  </si>
  <si>
    <t>159000095</t>
  </si>
  <si>
    <t>Công tác tại K-FAIR ở Đức (P.Kinh doanh)</t>
  </si>
  <si>
    <t>159000096</t>
  </si>
  <si>
    <t>Thi công mới nhà vệ sinh Văn phòng F02</t>
  </si>
  <si>
    <t>159000097</t>
  </si>
  <si>
    <t>Công tác tại Summit tại Mỹ 2025 (A. Quân</t>
  </si>
  <si>
    <t>159000098</t>
  </si>
  <si>
    <t>Chốt chặn F5</t>
  </si>
  <si>
    <t>159000099</t>
  </si>
  <si>
    <t>Mái che hồ nước sản xuất F3</t>
  </si>
  <si>
    <t>159000100</t>
  </si>
  <si>
    <t>CP thay mái nhà bạt F06</t>
  </si>
  <si>
    <t>159000101</t>
  </si>
  <si>
    <t>LĐ dàn gạt bùn bể lắng sinh học 400m3 F3</t>
  </si>
  <si>
    <t>Trong Capex 2025</t>
  </si>
  <si>
    <t>Không có trong NS</t>
  </si>
  <si>
    <t>TT0525-Nguyên giá</t>
  </si>
  <si>
    <t>TT0525-KHẤU HAOT05</t>
  </si>
  <si>
    <t>MIX-06</t>
  </si>
  <si>
    <t>ACTI-R01</t>
  </si>
  <si>
    <t>Xưởng sản xuất HDPE</t>
  </si>
  <si>
    <t xml:space="preserve">Tăng từ IO, Ngoài Capex 2025
</t>
  </si>
  <si>
    <t>MINH THÔNG</t>
  </si>
  <si>
    <t>200386</t>
  </si>
  <si>
    <t>105357</t>
  </si>
  <si>
    <t>200389</t>
  </si>
  <si>
    <t>200387</t>
  </si>
  <si>
    <t>Kế hoạch-Xuất hàng</t>
  </si>
  <si>
    <t>Tổng-KH</t>
  </si>
  <si>
    <t>Aeonmall (Home Coordy)</t>
  </si>
  <si>
    <t>Material_Edited</t>
  </si>
  <si>
    <t>Material Description_Edited</t>
  </si>
  <si>
    <t>Qty</t>
  </si>
  <si>
    <t>Tổng_ĐG_BC</t>
  </si>
  <si>
    <t>Nhựa phế</t>
  </si>
  <si>
    <t>Màu/hóa chất/phụ gia</t>
  </si>
  <si>
    <t>Bao bì</t>
  </si>
  <si>
    <t>110000330</t>
  </si>
  <si>
    <t>Hạt nhựa rPET iSS01</t>
  </si>
  <si>
    <t>110000331</t>
  </si>
  <si>
    <t>Hạt nhựa rPET WSS02</t>
  </si>
  <si>
    <t>110000335</t>
  </si>
  <si>
    <t>Hạt nhựa rPET WSS04</t>
  </si>
  <si>
    <t>110000336</t>
  </si>
  <si>
    <t>Hạt nhựa rHDPE thử nghiệm</t>
  </si>
  <si>
    <t>110000370</t>
  </si>
  <si>
    <t>Hạt nhựa rPP15Gy01</t>
  </si>
  <si>
    <t>110000384</t>
  </si>
  <si>
    <t>Hạt Nhựa Xơ Sợi Thử Nghiệm</t>
  </si>
  <si>
    <t>110000385</t>
  </si>
  <si>
    <t>Hạt Nhựa rHDB05N01</t>
  </si>
  <si>
    <t>110000388</t>
  </si>
  <si>
    <t>Hạt nhựa rPP20R01</t>
  </si>
  <si>
    <t>110000390</t>
  </si>
  <si>
    <t>Hạt nhựa rPP20L01</t>
  </si>
  <si>
    <t>110000391</t>
  </si>
  <si>
    <t>Hạt nhựa rPP20L02</t>
  </si>
  <si>
    <t>110000422</t>
  </si>
  <si>
    <t>Vảy PP Đỏ Đậm</t>
  </si>
  <si>
    <t>110000427</t>
  </si>
  <si>
    <t>Hạt Nhựa HCBF-Gre-U</t>
  </si>
  <si>
    <t>110000429</t>
  </si>
  <si>
    <t>Hạt Nhựa rHDPE MAF01</t>
  </si>
  <si>
    <t>110000430</t>
  </si>
  <si>
    <t>Hạt Nhựa rPET Bán Thành Phẩm</t>
  </si>
  <si>
    <t>110000431</t>
  </si>
  <si>
    <t>Hạt Nhựa rHDI3Gy02</t>
  </si>
  <si>
    <t>110000433</t>
  </si>
  <si>
    <t>Hạt Nhựa rHDB03N03</t>
  </si>
  <si>
    <t>110000439</t>
  </si>
  <si>
    <t>Vảy PP Trắng Sữa</t>
  </si>
  <si>
    <t>110000444</t>
  </si>
  <si>
    <t>Hạt trụ</t>
  </si>
  <si>
    <t>110000445</t>
  </si>
  <si>
    <t>Xử Lý 14</t>
  </si>
  <si>
    <t>110000446</t>
  </si>
  <si>
    <t>Xử Lý 7</t>
  </si>
  <si>
    <t>110000447</t>
  </si>
  <si>
    <t>Xử lý 5</t>
  </si>
  <si>
    <t>110000448</t>
  </si>
  <si>
    <t>Xanh Ngọc</t>
  </si>
  <si>
    <t>110000450</t>
  </si>
  <si>
    <t>Hạt Vuông</t>
  </si>
  <si>
    <t>110000451</t>
  </si>
  <si>
    <t>Hạt Châm</t>
  </si>
  <si>
    <t>110000453</t>
  </si>
  <si>
    <t>Xử lý 15 hạt trắng</t>
  </si>
  <si>
    <t>110000454</t>
  </si>
  <si>
    <t>Xử lý 8</t>
  </si>
  <si>
    <t>110000455</t>
  </si>
  <si>
    <t>Xử lý 15</t>
  </si>
  <si>
    <t>110000456</t>
  </si>
  <si>
    <t>Xử lý 16</t>
  </si>
  <si>
    <t>110000457</t>
  </si>
  <si>
    <t>MT 16</t>
  </si>
  <si>
    <t>110000464</t>
  </si>
  <si>
    <t>Hạt Nhựa rPET WSS06SP-1</t>
  </si>
  <si>
    <t>110000468</t>
  </si>
  <si>
    <t>Hạt Nhựa rPET iSS80G-P</t>
  </si>
  <si>
    <t>110000475</t>
  </si>
  <si>
    <t>Hạt nhựa rPET WSS03G FRH</t>
  </si>
  <si>
    <t>110000484</t>
  </si>
  <si>
    <t>Hạt Nhựa rPET WSS01G 1 PL</t>
  </si>
  <si>
    <t>110000485</t>
  </si>
  <si>
    <t>Hạt Nhựa rPET WSS01G 2 PL</t>
  </si>
  <si>
    <t>110000486</t>
  </si>
  <si>
    <t>Hạt Nhựa rPET iSS01G 1 PL</t>
  </si>
  <si>
    <t>110000487</t>
  </si>
  <si>
    <t>Hạt Nhựa rPET iSS01G 2 PL</t>
  </si>
  <si>
    <t>110000488</t>
  </si>
  <si>
    <t>Hạt Nhựa rPET iSS01084G PL</t>
  </si>
  <si>
    <t>110000491</t>
  </si>
  <si>
    <t>Hạt Nhựa rPET iSS01G-S PL</t>
  </si>
  <si>
    <t>110000492</t>
  </si>
  <si>
    <t>Hạt Nhựa rPET WSS03G PL</t>
  </si>
  <si>
    <t>110000493</t>
  </si>
  <si>
    <t>Hạt Nhựa rPET WSS01 PL</t>
  </si>
  <si>
    <t>110000500</t>
  </si>
  <si>
    <t>Hạt Nhựa rPET WSS01L PL</t>
  </si>
  <si>
    <t>GVHB-T06</t>
  </si>
  <si>
    <t>GVHB-T07</t>
  </si>
  <si>
    <t>GVHB-T08</t>
  </si>
  <si>
    <t>GVHB-T09</t>
  </si>
  <si>
    <t>GVHB-T10</t>
  </si>
  <si>
    <t>GVHB-T11</t>
  </si>
  <si>
    <t>GVHB-T12</t>
  </si>
  <si>
    <t>ĐG VC 2024 (đ/kg) - 2024</t>
  </si>
  <si>
    <t>SPC</t>
  </si>
  <si>
    <t>CHI PHÍ VẬN CHUYỂN (VND)</t>
  </si>
  <si>
    <t>Sum of ĐG VC (đ/kg)</t>
  </si>
  <si>
    <t>105231</t>
  </si>
  <si>
    <t>Cty CP Hàng Tiêu Dùng Masan</t>
  </si>
  <si>
    <t>102110</t>
  </si>
  <si>
    <t>MARICO</t>
  </si>
  <si>
    <t>6417003903</t>
  </si>
  <si>
    <t>07.01.07</t>
  </si>
  <si>
    <t>Chi phí hỗ trợ khách hàng</t>
  </si>
  <si>
    <t>Agrifreda</t>
  </si>
  <si>
    <t>Vảy PET</t>
  </si>
  <si>
    <t>SHARPAK AYLESHAM LTD</t>
  </si>
  <si>
    <t>200390</t>
  </si>
  <si>
    <t>110000505</t>
  </si>
  <si>
    <t>200391</t>
  </si>
  <si>
    <t>Hạt Nhựa rPET WSS01S</t>
  </si>
  <si>
    <t>110000503</t>
  </si>
  <si>
    <t>200388</t>
  </si>
  <si>
    <t>Svepol Americas Inc.</t>
  </si>
  <si>
    <t>SPB Global</t>
  </si>
  <si>
    <t>Hạt nhựa rPP15Br01</t>
  </si>
  <si>
    <t>110000372</t>
  </si>
  <si>
    <t>Huyie</t>
  </si>
  <si>
    <t xml:space="preserve">SerioPlast </t>
  </si>
  <si>
    <t xml:space="preserve">Italchimica </t>
  </si>
  <si>
    <t>Idemisu/Vân Long</t>
  </si>
  <si>
    <t xml:space="preserve">New Development </t>
  </si>
  <si>
    <t>NHÓM 622,627 - THEO KE30</t>
  </si>
  <si>
    <t>DIEUCHINH-CPHT</t>
  </si>
  <si>
    <t>Điều chỉnh chi phí hỗ trợ khách hàng</t>
  </si>
  <si>
    <t>100959</t>
  </si>
  <si>
    <t>Công ty Tôn Thép Hoàng Dung</t>
  </si>
  <si>
    <t>Nhựa Âu Lạc</t>
  </si>
  <si>
    <t>Minh Thông</t>
  </si>
  <si>
    <t>200282</t>
  </si>
  <si>
    <t>LIVEFRESH LLC.</t>
  </si>
  <si>
    <t>200285</t>
  </si>
  <si>
    <t>VIVA PLAST GMBH.</t>
  </si>
  <si>
    <t>VINMAR POLYMERS AMERICA LLC</t>
  </si>
  <si>
    <t>TAE BAEK</t>
  </si>
  <si>
    <t>AGRIFREDA</t>
  </si>
  <si>
    <t>%Doanh thu EXW (VND)</t>
  </si>
  <si>
    <t>Niagara thiếu tàu</t>
  </si>
  <si>
    <t>SO</t>
  </si>
  <si>
    <t>kg</t>
  </si>
  <si>
    <t>Đã giao</t>
  </si>
  <si>
    <t>Đơn giá EXW</t>
  </si>
  <si>
    <t>USD/ton</t>
  </si>
  <si>
    <t>Đơn giá vốn</t>
  </si>
  <si>
    <t>VND/kg</t>
  </si>
  <si>
    <t>Tỷ giá</t>
  </si>
  <si>
    <t>Hội nghi Select USA (ngoài NS)</t>
  </si>
  <si>
    <t>Sửa chữa xe nâng tăng 115 triệu, Kỹ thuật tăng 71 triệu</t>
  </si>
  <si>
    <t>Cp xử lý bùn thải T05 qua T06: 112 triệu); cp xử lý chất thải độc hại (10 triệu/tháng; pb 3 tháng)</t>
  </si>
  <si>
    <t>CHI PHÍ BOM</t>
  </si>
  <si>
    <t>Cơ cấu %KH</t>
  </si>
  <si>
    <t>BOM VND)</t>
  </si>
  <si>
    <t>%BOM</t>
  </si>
  <si>
    <t>Cơ cấu %BOM</t>
  </si>
  <si>
    <t>BIẾN ĐỘNG %BOM</t>
  </si>
  <si>
    <t>GVĐV-BOM</t>
  </si>
  <si>
    <t>+/-%BOM</t>
  </si>
  <si>
    <t>PB di dời chuyền băm CW2 từ F3 qua F5 ngoài ngân sách TGĐ đã ký duyệt: Tổng 3.98 tỷ, PB 3 năm từ T2.2025, mỗi tháng pb 110.7tr, lũy kế đến T6: 554tr</t>
  </si>
  <si>
    <t>A. Quân công tác Mỹ (160 triệu)</t>
  </si>
  <si>
    <t>T/đ GV-BOM+NCTT</t>
  </si>
  <si>
    <t>LG EXW (loại: dthu EPR)</t>
  </si>
  <si>
    <t>Dthu EXW (loại: dthu EPR)</t>
  </si>
  <si>
    <t>Khấu hao TSCĐ-Theo tài khoản</t>
  </si>
  <si>
    <t>17.A</t>
  </si>
  <si>
    <t>17.A1</t>
  </si>
  <si>
    <t>17.A2</t>
  </si>
  <si>
    <t>17.A3</t>
  </si>
  <si>
    <t>LẤY ĐƠN GIÁ TỒN KHO T5+T6 TRUNG BÌNH</t>
  </si>
  <si>
    <t>110000377</t>
  </si>
  <si>
    <t>Hạt nhựa rPET WSS01G 2</t>
  </si>
  <si>
    <t>110000378</t>
  </si>
  <si>
    <t>Hạt nhựa rPET iSS01G 2</t>
  </si>
  <si>
    <t>110000368</t>
  </si>
  <si>
    <t>Hạt nhựa  rPP15L01</t>
  </si>
  <si>
    <t>110000479</t>
  </si>
  <si>
    <t>Phôi iSS01084G Xám</t>
  </si>
  <si>
    <t>cho bằng PCF01</t>
  </si>
  <si>
    <t>cho bằng rPP20L05</t>
  </si>
  <si>
    <t>cho bằng trung bình rPP</t>
  </si>
  <si>
    <t>LÃI GỘP (VND) - 2024</t>
  </si>
  <si>
    <t>Máy lạnh Daikin Inverter 2.5 HP FTKB60ZVMV (hủy)</t>
  </si>
  <si>
    <t>104600128</t>
  </si>
  <si>
    <t>106000015</t>
  </si>
  <si>
    <t>Máy đo bụi cầm tay Kanomax 3888</t>
  </si>
  <si>
    <t>112000024</t>
  </si>
  <si>
    <t>Máy tính bàn HP EliteOne 870 G9 AIO i7-1470/32G</t>
  </si>
  <si>
    <t>153000147</t>
  </si>
  <si>
    <t>155000337</t>
  </si>
  <si>
    <t>Máy in nhãn Brother PT-E300VP180 Dpi/USB</t>
  </si>
  <si>
    <t>155000338</t>
  </si>
  <si>
    <t>Màn Hình Dell 34 inch Ultrawide Curved USB-C</t>
  </si>
  <si>
    <t>159000102</t>
  </si>
  <si>
    <t>CP luật sư cho DA chống bán phá giá EU</t>
  </si>
  <si>
    <t>160000020</t>
  </si>
  <si>
    <t>Di dời và LĐ lại máy tách màu Taiho F5</t>
  </si>
  <si>
    <t>Tăng từ IO, Ngoài Capex 2025</t>
  </si>
  <si>
    <t xml:space="preserve">Có trong NS25
</t>
  </si>
  <si>
    <t>Ngoài Capex 2025</t>
  </si>
  <si>
    <t>FB25</t>
  </si>
  <si>
    <t>%Budget</t>
  </si>
  <si>
    <t>Chi phí điện</t>
  </si>
  <si>
    <t>Thực tế T06</t>
  </si>
  <si>
    <t>CPSXC - Trình bày trên PL</t>
  </si>
  <si>
    <t>Điều chỉnh Phó sản 2023</t>
  </si>
  <si>
    <t>Chi phí khấu hao sản xuất</t>
  </si>
  <si>
    <t>Chi phí khấu hao bán hàng</t>
  </si>
  <si>
    <t>Chi phí khấu hao quản lý</t>
  </si>
  <si>
    <t>Điều chỉnh kiểm kê thừa/thiếu hàng</t>
  </si>
  <si>
    <r>
      <t xml:space="preserve">KHOẢN MỤC </t>
    </r>
    <r>
      <rPr>
        <b/>
        <sz val="9"/>
        <color theme="0"/>
        <rFont val="Aptos Narrow"/>
        <family val="2"/>
      </rPr>
      <t>(</t>
    </r>
    <r>
      <rPr>
        <b/>
        <i/>
        <sz val="9"/>
        <color theme="0"/>
        <rFont val="Aptos Narrow"/>
        <family val="2"/>
      </rPr>
      <t>Đvt: VND)</t>
    </r>
  </si>
  <si>
    <t>Chi phí sản xuất - Trình bày trên PL</t>
  </si>
  <si>
    <t>2.1.1</t>
  </si>
  <si>
    <t>2.1.2</t>
  </si>
  <si>
    <t>2.1.3</t>
  </si>
  <si>
    <t>2.1.4</t>
  </si>
  <si>
    <t>2.1.5</t>
  </si>
  <si>
    <t>2.1.6</t>
  </si>
  <si>
    <t>2.1.7</t>
  </si>
  <si>
    <t>2.1.8</t>
  </si>
  <si>
    <t>2.1.9</t>
  </si>
  <si>
    <t>2.1.10</t>
  </si>
  <si>
    <t>2.1.11</t>
  </si>
  <si>
    <t>2.1.12</t>
  </si>
  <si>
    <t>2.1.13</t>
  </si>
  <si>
    <t>2.1.14</t>
  </si>
  <si>
    <t>2.1.15</t>
  </si>
  <si>
    <t>2.1.16</t>
  </si>
  <si>
    <t>2.1.17</t>
  </si>
  <si>
    <t>2.1.18</t>
  </si>
  <si>
    <t>2.1.19</t>
  </si>
  <si>
    <t>2.1.20</t>
  </si>
  <si>
    <t>TT-06</t>
  </si>
  <si>
    <t>Thực tế T01</t>
  </si>
  <si>
    <t>Thực tế T02</t>
  </si>
  <si>
    <t>Thực tế T03</t>
  </si>
  <si>
    <t>Thực tế T04</t>
  </si>
  <si>
    <t>Thực tế T05</t>
  </si>
  <si>
    <t>Chai/Vảy</t>
  </si>
  <si>
    <t>Màu/hóa chất/phụ gia/bao bì</t>
  </si>
  <si>
    <t>TT-01</t>
  </si>
  <si>
    <t>TT-02</t>
  </si>
  <si>
    <t>TT-03</t>
  </si>
  <si>
    <t>TT-04</t>
  </si>
  <si>
    <t>TT-05</t>
  </si>
  <si>
    <t>%TT-01</t>
  </si>
  <si>
    <t>Check-CPSXC</t>
  </si>
  <si>
    <t>Chênh lệch đơn giá thuê máy</t>
  </si>
  <si>
    <t>Chênh lệch đơn giá thuê xưởng</t>
  </si>
  <si>
    <t>2.8.1</t>
  </si>
  <si>
    <t>2.8.2</t>
  </si>
  <si>
    <t>2.8.3</t>
  </si>
  <si>
    <t>2.1.21</t>
  </si>
  <si>
    <t>Chi phí KHSX - Trình bày trên PL</t>
  </si>
  <si>
    <t>Ước T07</t>
  </si>
  <si>
    <t>Ước T08</t>
  </si>
  <si>
    <t>Ước T09</t>
  </si>
  <si>
    <t>Ước T10</t>
  </si>
  <si>
    <t>Ước T11</t>
  </si>
  <si>
    <t>Ước T12</t>
  </si>
  <si>
    <t>2.8.4</t>
  </si>
  <si>
    <t>%TT-02</t>
  </si>
  <si>
    <t>%TT-03</t>
  </si>
  <si>
    <t>%TT-04</t>
  </si>
  <si>
    <t>%TT-05</t>
  </si>
  <si>
    <t>%TT-06</t>
  </si>
  <si>
    <t>2.1.22</t>
  </si>
  <si>
    <t>2.1.23</t>
  </si>
  <si>
    <t>2.1.24</t>
  </si>
  <si>
    <t>2.1.25</t>
  </si>
  <si>
    <t>2.1.26</t>
  </si>
  <si>
    <t>2.1.27</t>
  </si>
  <si>
    <t>2.1.28</t>
  </si>
  <si>
    <t>2.1.29</t>
  </si>
  <si>
    <t>2.1.30</t>
  </si>
  <si>
    <t>2.1.31</t>
  </si>
  <si>
    <t>Chi phí thuê xưởng, kho</t>
  </si>
  <si>
    <t>Kho Tân Đại Hưng</t>
  </si>
  <si>
    <t>Kho Tân Lợi Phát</t>
  </si>
  <si>
    <t>Kho Vĩnh Bình</t>
  </si>
  <si>
    <t>Check-Thuê</t>
  </si>
  <si>
    <t>Xưởng Thạnh Phát</t>
  </si>
  <si>
    <t>2.1.1.1</t>
  </si>
  <si>
    <t>2.1.1.2</t>
  </si>
  <si>
    <t>2.1.1.3</t>
  </si>
  <si>
    <t>2.1.1.4</t>
  </si>
  <si>
    <t>2.1.1.5</t>
  </si>
  <si>
    <t>YTD0625</t>
  </si>
  <si>
    <t>YTG</t>
  </si>
  <si>
    <t>Check-BOM+NCTT</t>
  </si>
  <si>
    <t>HƯNG DỤ</t>
  </si>
  <si>
    <t>Thạc Hương</t>
  </si>
  <si>
    <t>Ngũ Kim Tấn Phát</t>
  </si>
  <si>
    <t>OUTEIRINHO</t>
  </si>
  <si>
    <t>THÀNH NGHĨA P.E.T</t>
  </si>
  <si>
    <t>160012912</t>
  </si>
  <si>
    <t>105359</t>
  </si>
  <si>
    <t>105358</t>
  </si>
  <si>
    <t>105361</t>
  </si>
  <si>
    <t>Chưa có KH giao</t>
  </si>
  <si>
    <t>Tổng-KH bao gồm chưa giao</t>
  </si>
  <si>
    <t>Vảy HD Thổi Trong HV-01.1_TM</t>
  </si>
  <si>
    <t xml:space="preserve">HOÀNG TẤN </t>
  </si>
  <si>
    <t>1 TP KSNB + 1 CV truyền thông</t>
  </si>
  <si>
    <t>STB</t>
  </si>
  <si>
    <t>Chi phí hoa hồng+hỗ trợ khách</t>
  </si>
  <si>
    <t>Chi phí chai/vảy</t>
  </si>
  <si>
    <t>NH STB ngắn hạn</t>
  </si>
  <si>
    <t>Vảy HD Ép Dương Tách Màu Trả NCC</t>
  </si>
  <si>
    <t>NGŨ KIM TẤN PHÁT</t>
  </si>
  <si>
    <t>THẠC HƯƠNG</t>
  </si>
  <si>
    <t>105360</t>
  </si>
  <si>
    <t>LỢI TƯỜNG</t>
  </si>
  <si>
    <t>vs TT</t>
  </si>
  <si>
    <t>Lương thực tập sinh</t>
  </si>
  <si>
    <t>(source có pallet ~ nên loại)</t>
  </si>
  <si>
    <t>Phó Sản HD Ép Hỗn Hợp Cuối SSR</t>
  </si>
  <si>
    <t>160012951</t>
  </si>
  <si>
    <t>Phó Sản HD Ép Hỗn Hợp Cuối ST</t>
  </si>
  <si>
    <t>160012611</t>
  </si>
  <si>
    <t>MHE ENTERPRISE</t>
  </si>
  <si>
    <t>200394</t>
  </si>
  <si>
    <t>Nam Thái Sơn</t>
  </si>
  <si>
    <t>110000508</t>
  </si>
  <si>
    <t>Hạt Nhựa rPP20W02</t>
  </si>
  <si>
    <t>Svepol Americas Inc</t>
  </si>
  <si>
    <t>Hạt Nhựa rPET WSS05SB</t>
  </si>
  <si>
    <t>Vảy HD Ép Hỗn Hợp SSR</t>
  </si>
  <si>
    <t>Vảy HD Ép Hỗn Hợp ST</t>
  </si>
  <si>
    <t>Genesis Polymers</t>
  </si>
  <si>
    <t>Fega Polymers Member</t>
  </si>
  <si>
    <t>DACHEN (PREMIUM WATER)</t>
  </si>
  <si>
    <t>Hạt Nhựa rPET WSS01 &amp; WSS01G-L</t>
  </si>
  <si>
    <t>Minh Thành</t>
  </si>
  <si>
    <t>Coca Long An</t>
  </si>
  <si>
    <t>Hạt nhựa rPET WSS01G</t>
  </si>
  <si>
    <t>Hoàng Tấn</t>
  </si>
  <si>
    <t xml:space="preserve">Vảy HD Ép Hỗn Hợp ST </t>
  </si>
  <si>
    <t xml:space="preserve">Vảy HD Ép Hỗn Hợp SSR </t>
  </si>
  <si>
    <t xml:space="preserve">Hạt Nhựa rPET WSS04 </t>
  </si>
  <si>
    <t>Mekong Bros</t>
  </si>
  <si>
    <t> Nhựa Lộc Phát</t>
  </si>
  <si>
    <t>RTCO</t>
  </si>
  <si>
    <t>110000506</t>
  </si>
  <si>
    <t>105365</t>
  </si>
  <si>
    <t>105364</t>
  </si>
  <si>
    <t>200392</t>
  </si>
  <si>
    <t>Sales DB - T08</t>
  </si>
  <si>
    <t>SerioPlast</t>
  </si>
  <si>
    <t>1003</t>
  </si>
  <si>
    <t>KHUÔN CHÍNH XÁC MINH ĐẠT</t>
  </si>
  <si>
    <t>105312</t>
  </si>
  <si>
    <t>COCA COLA ĐÀ NẴNG</t>
  </si>
  <si>
    <t>NHỰA LỘC PHÁT</t>
  </si>
  <si>
    <t>105366</t>
  </si>
  <si>
    <t>PLENMA</t>
  </si>
  <si>
    <t>105367</t>
  </si>
  <si>
    <t>NHỰA TC 2050</t>
  </si>
  <si>
    <t>200265</t>
  </si>
  <si>
    <t>SESOTEC (THAILAND) LTD.</t>
  </si>
  <si>
    <t>200314</t>
  </si>
  <si>
    <t>TOYOTA TSUSHO ASIA PACIFIC</t>
  </si>
  <si>
    <t>300392</t>
  </si>
  <si>
    <t>300979</t>
  </si>
  <si>
    <t>YEI MACHINERY FACTORY CO.</t>
  </si>
  <si>
    <t>Hạch toán CP lương T06,T07 cho NV bán hàng tại Mỹ</t>
  </si>
  <si>
    <t>31/08:</t>
  </si>
  <si>
    <t>Đơn giá tăng 4.8%</t>
  </si>
  <si>
    <t>Hợp đồng nếu ghi nhận đúng</t>
  </si>
  <si>
    <t>T01.26</t>
  </si>
  <si>
    <t>- 627</t>
  </si>
  <si>
    <t>- 641</t>
  </si>
  <si>
    <t>- 642</t>
  </si>
  <si>
    <t>- 632</t>
  </si>
  <si>
    <t>Thực tế (tiền thuê)</t>
  </si>
  <si>
    <t>- Khấu hao</t>
  </si>
  <si>
    <t>- Lãi vay (làm tròn)</t>
  </si>
  <si>
    <t>Điều chỉnh phó sản 2023</t>
  </si>
  <si>
    <t>Điều chỉnh Thuê xưởng Thạnh Phát</t>
  </si>
  <si>
    <t>Điều chỉnh Thuê máy TNHH</t>
  </si>
  <si>
    <t>Làm thêm chứng nhận</t>
  </si>
  <si>
    <t>- CP đánh giá SA 8000: 36tr ( NS lập T7)
- CP phần mềm salefore, CRM: 110tr ( NS lập CP khấu hao)
- Phí xem trang ICIS vượt NS: 22tr
- Phí tư vấn giữa DTR và A.Phương đại diện bán hàng tại Mỹ: 18,5tr</t>
  </si>
  <si>
    <t>- QC: PBCP tư vấn, đào tạo ISO 17025 năm 2024 (đã đào tạo xong): ngoài NS 18tr (tổng: 220tr, pb 12 tháng từ T1.2025), CP đánh giá dự án ISO 17025 năm 2025 ngoài NS 11tr
- QTHT: Phân bổ chi phí tư vấn, đào tạo ISO 14064, 14067 năm 2024: ngoài NS 22tr (Tổng: 133tr, pb 6 tháng từ T7.2025). Phân bổ đánh giá ISO 14067 năm 2025 lệch kỳ: vượt NS tháng 7tr (Lập NS 84tr, phân bổ 12 tháng từ T1.2025, thực tế phát sinh từ T7.2025, phân bổ 6 tháng: 14tr/tháng)
- HCNS: Chi phí bảo trì ERP vượt NS 286tr</t>
  </si>
  <si>
    <t>Tạp chí Thế giới nhựa lập NS T1.2025: 45tr, thực tế TGĐ chỉ đạo: 80tr (T8.2025): vượt NS tháng 80tr
- Thanh toán 50% hợp đồng Quảng cáo Nông Thôn Việt năm 2024: ngoài NS 108tr
- Truyền thông báo quản trị lập NS T10.2025, thực tế thực hiện sớm vào T8.2025: vượt NS tháng 30tr
- Truyền thông tạp chí diễn đàn doanh nghiệp: ngoài NS 40tr</t>
  </si>
  <si>
    <t>Ngoài định biên: 2 NV tư vấn dịch vụ</t>
  </si>
  <si>
    <t>T08</t>
  </si>
  <si>
    <t>T/đ GV-BOM+NCT08</t>
  </si>
  <si>
    <t>GVĐV-BOM+NCT08</t>
  </si>
  <si>
    <t>T07</t>
  </si>
  <si>
    <t>GVĐV-T07</t>
  </si>
  <si>
    <t>+/%T07</t>
  </si>
  <si>
    <r>
      <rPr>
        <b/>
        <u/>
        <sz val="11"/>
        <color theme="1"/>
        <rFont val="Aptos Display"/>
        <family val="2"/>
      </rPr>
      <t>* T08 so với T07</t>
    </r>
    <r>
      <rPr>
        <sz val="11"/>
        <color theme="1"/>
        <rFont val="Aptos Display"/>
        <family val="2"/>
      </rPr>
      <t xml:space="preserve">
- </t>
    </r>
    <r>
      <rPr>
        <b/>
        <sz val="11"/>
        <color theme="1"/>
        <rFont val="Aptos Display"/>
        <family val="2"/>
      </rPr>
      <t>Sản lượng T08 đạt 5.66/</t>
    </r>
    <r>
      <rPr>
        <sz val="11"/>
        <color theme="1"/>
        <rFont val="Aptos Display"/>
        <family val="2"/>
      </rPr>
      <t>4.65</t>
    </r>
    <r>
      <rPr>
        <b/>
        <sz val="11"/>
        <color theme="1"/>
        <rFont val="Aptos Display"/>
        <family val="2"/>
      </rPr>
      <t xml:space="preserve"> </t>
    </r>
    <r>
      <rPr>
        <sz val="11"/>
        <color theme="1"/>
        <rFont val="Aptos Display"/>
        <family val="2"/>
      </rPr>
      <t xml:space="preserve">ngàn tấn so với T07 (+21.6%). Nếu chỉ tính hạt/vảy thành phẩm, sản lượng đạt  5.19/ 4.56 ngàn tấn (+13.8%)
      + Kênh xuất khẩu: đạt 2.98/2.75 ngàn tấn (+8.6%). Tăng đến từ khách Svepol (khách mới) 0.3 ngàn tấn; Premium Water 0.2 ngàn tấn (tháng 7 không lấy)
      + Kênh nội địa: đạt 2.67/1.9 ngàn tấn (+40.3%). Nếu chỉ tính sản phẩm chính: 2.2 / 1.8 ngàn tấn. Tăng chủ yếu đến từ nhóm ngành rPET (1.45 / 0.94 ngàn tấn)
- </t>
    </r>
    <r>
      <rPr>
        <b/>
        <sz val="11"/>
        <color theme="1"/>
        <rFont val="Aptos Display"/>
        <family val="2"/>
      </rPr>
      <t>Doanh thu thuần T08 đạt 168/</t>
    </r>
    <r>
      <rPr>
        <sz val="11"/>
        <color theme="1"/>
        <rFont val="Aptos Display"/>
        <family val="2"/>
      </rPr>
      <t xml:space="preserve">137 tỷ (+22%); chủ yếu là do sản lượng tăng (chủ yếu đến từ nhóm rPET) tác động tăng 22.6 tỷ
- </t>
    </r>
    <r>
      <rPr>
        <b/>
        <sz val="11"/>
        <color theme="1"/>
        <rFont val="Aptos Display"/>
        <family val="2"/>
      </rPr>
      <t xml:space="preserve">Lãi gộp T08 đạt 13.3 / </t>
    </r>
    <r>
      <rPr>
        <sz val="11"/>
        <color theme="1"/>
        <rFont val="Aptos Display"/>
        <family val="2"/>
      </rPr>
      <t>9.7 tỷ</t>
    </r>
    <r>
      <rPr>
        <b/>
        <sz val="11"/>
        <color theme="1"/>
        <rFont val="Aptos Display"/>
        <family val="2"/>
      </rPr>
      <t xml:space="preserve"> </t>
    </r>
    <r>
      <rPr>
        <sz val="11"/>
        <color theme="1"/>
        <rFont val="Aptos Display"/>
        <family val="2"/>
      </rPr>
      <t xml:space="preserve">(+43.2%); với biên lãi gộp lần lượt là 7.9% và 6.8%. Lãi gộp tăng chủ yến là do sản lượng sản phẩm chính tăng. Đối với biên lãi gộp tăng là do cơ cấu sản lượng bán xơ sợi T08 thấp hơn so với T07 (T08 là 6.2%; T07 là 12.5%)
- </t>
    </r>
    <r>
      <rPr>
        <b/>
        <sz val="11"/>
        <color theme="1"/>
        <rFont val="Aptos Display"/>
        <family val="2"/>
      </rPr>
      <t>Lợi nhuận sau thuế</t>
    </r>
    <r>
      <rPr>
        <sz val="11"/>
        <color theme="1"/>
        <rFont val="Aptos Display"/>
        <family val="2"/>
      </rPr>
      <t xml:space="preserve"> đạt </t>
    </r>
    <r>
      <rPr>
        <b/>
        <sz val="11"/>
        <color theme="1"/>
        <rFont val="Aptos Display"/>
        <family val="2"/>
      </rPr>
      <t>1.1</t>
    </r>
    <r>
      <rPr>
        <sz val="11"/>
        <color theme="1"/>
        <rFont val="Aptos Display"/>
        <family val="2"/>
      </rPr>
      <t>/1 tỷ. T07 có hoàn nhập lại thuế thu nhập doanh nghiệp 2.7 tỷ cho 6 tháng đầu năm (6 tháng trích thuế thu nhập doanh nghiệp với thuế suất là 15%; T07 tính lại là 13.11%). Nếu loại khoản này ra thì LNST tháng 7 là lỗ 1.7 tỷ.</t>
    </r>
  </si>
  <si>
    <r>
      <rPr>
        <b/>
        <sz val="11"/>
        <color theme="1"/>
        <rFont val="Aptos Display"/>
        <family val="2"/>
      </rPr>
      <t>Thông tin:</t>
    </r>
    <r>
      <rPr>
        <sz val="11"/>
        <color theme="1"/>
        <rFont val="Aptos Display"/>
        <family val="2"/>
      </rPr>
      <t xml:space="preserve">
</t>
    </r>
    <r>
      <rPr>
        <b/>
        <u/>
        <sz val="11"/>
        <color theme="1"/>
        <rFont val="Aptos Display"/>
        <family val="2"/>
      </rPr>
      <t>* T08 so với Kế Hoạch</t>
    </r>
    <r>
      <rPr>
        <sz val="11"/>
        <color theme="1"/>
        <rFont val="Aptos Display"/>
        <family val="2"/>
      </rPr>
      <t xml:space="preserve">
- </t>
    </r>
    <r>
      <rPr>
        <b/>
        <sz val="11"/>
        <color theme="1"/>
        <rFont val="Aptos Display"/>
        <family val="2"/>
      </rPr>
      <t>Sản lượng bán đạt 5.66 ngàn tấn</t>
    </r>
    <r>
      <rPr>
        <sz val="11"/>
        <color theme="1"/>
        <rFont val="Aptos Display"/>
        <family val="2"/>
      </rPr>
      <t xml:space="preserve"> (trong đó: dây đai PET: 80 tấn; bụi: 152 tấn; phó sản HD ép hỗn hợp cuối: 221 tấn ), +0.07 ngàn tấn so với Kế hoạch </t>
    </r>
    <r>
      <rPr>
        <i/>
        <sz val="11"/>
        <color theme="1"/>
        <rFont val="Aptos Display"/>
        <family val="2"/>
      </rPr>
      <t>(~ vượt 1.2%)</t>
    </r>
    <r>
      <rPr>
        <sz val="11"/>
        <color theme="1"/>
        <rFont val="Aptos Display"/>
        <family val="2"/>
      </rPr>
      <t xml:space="preserve">
</t>
    </r>
    <r>
      <rPr>
        <b/>
        <sz val="11"/>
        <color theme="1"/>
        <rFont val="Aptos Display"/>
        <family val="2"/>
      </rPr>
      <t>Nếu chỉ tính hạt/vảy thành phẩm</t>
    </r>
    <r>
      <rPr>
        <sz val="11"/>
        <color theme="1"/>
        <rFont val="Aptos Display"/>
        <family val="2"/>
      </rPr>
      <t xml:space="preserve">, sản lượng đạt </t>
    </r>
    <r>
      <rPr>
        <b/>
        <sz val="11"/>
        <color theme="1"/>
        <rFont val="Aptos Display"/>
        <family val="2"/>
      </rPr>
      <t xml:space="preserve">5.19 ngàn tấn </t>
    </r>
    <r>
      <rPr>
        <sz val="11"/>
        <color theme="1"/>
        <rFont val="Aptos Display"/>
        <family val="2"/>
      </rPr>
      <t xml:space="preserve">(KH là 5.44 ngàn tấn ~ -0.25 ngàn tấn; đạt 95%)
      + Kênh xuất khẩu: đạt 2.99 ngàn tấn (KH: 3.0, đạt 99%), trong đó Niagara lấy khoảng 0.5 ngàn tấn giá spot (thấp hơn khoảng $124/tấn so với giá công thức)
      + Kênh nội địa: đạt 2.67 ngàn tấn (KH: 2.58 ngàn tấn, vượt 3.3%). Nếu chỉ tính sản phẩm chính, đạt 2.2/2.4 ngàn tấn (đạt 90.5%)
              * rPET: 1.48 ngàn tấn ( KH: 1.38 ngàn tấn ~ vượt 7.5%). Trong đó, Suntory đạt 0.7/0.5 ngàn tấn; Unilever đạt 0.43/0.28 ngàn tấn
              * rHDPE thổi: 0.23 ngàn tấn (KH: 0.75 ngàn tấn ~ đạt 31.0%). Trong đó, Unilever đạt 0.14/0.34 ngàn tấn; phần hụt còn lại là do chưa mở rộng được tập khách hàng
              * Xơ sợi: 0.32/0.1 ngàn tấn (vượt 221%). Bán cho các khách hàng như Hưng Dụ (0.26 ngàn tấn), Quang Chí Bảo (0.05 ngàn tấn)
              * Phó sản: dây đai PET 80 tấn (KH: 150 tấn); bụi: 152 tấn; phó sản HD ép hỗn hợp cuối: 221 tấn.
- </t>
    </r>
    <r>
      <rPr>
        <b/>
        <sz val="11"/>
        <color theme="1"/>
        <rFont val="Aptos Display"/>
        <family val="2"/>
      </rPr>
      <t>Doanh thu thuần</t>
    </r>
    <r>
      <rPr>
        <sz val="11"/>
        <color theme="1"/>
        <rFont val="Aptos Display"/>
        <family val="2"/>
      </rPr>
      <t xml:space="preserve"> đạt </t>
    </r>
    <r>
      <rPr>
        <b/>
        <sz val="11"/>
        <color theme="1"/>
        <rFont val="Aptos Display"/>
        <family val="2"/>
      </rPr>
      <t>168/</t>
    </r>
    <r>
      <rPr>
        <sz val="11"/>
        <color theme="1"/>
        <rFont val="Aptos Display"/>
        <family val="2"/>
      </rPr>
      <t>189.7</t>
    </r>
    <r>
      <rPr>
        <b/>
        <sz val="11"/>
        <color theme="1"/>
        <rFont val="Aptos Display"/>
        <family val="2"/>
      </rPr>
      <t xml:space="preserve"> </t>
    </r>
    <r>
      <rPr>
        <sz val="11"/>
        <color theme="1"/>
        <rFont val="Aptos Display"/>
        <family val="2"/>
      </rPr>
      <t xml:space="preserve">tỷ  ~ đạt 88.8%. Giảm chủ yếu là do </t>
    </r>
    <r>
      <rPr>
        <b/>
        <sz val="11"/>
        <color theme="1"/>
        <rFont val="Aptos Display"/>
        <family val="2"/>
      </rPr>
      <t xml:space="preserve">sản lượng nhóm rHDPE thổi không đạt </t>
    </r>
    <r>
      <rPr>
        <sz val="11"/>
        <color theme="1"/>
        <rFont val="Aptos Display"/>
        <family val="2"/>
      </rPr>
      <t xml:space="preserve">(tác động </t>
    </r>
    <r>
      <rPr>
        <b/>
        <sz val="11"/>
        <color theme="1"/>
        <rFont val="Aptos Display"/>
        <family val="2"/>
      </rPr>
      <t>giảm 13.3 tỷ</t>
    </r>
    <r>
      <rPr>
        <sz val="11"/>
        <color theme="1"/>
        <rFont val="Aptos Display"/>
        <family val="2"/>
      </rPr>
      <t xml:space="preserve">); </t>
    </r>
    <r>
      <rPr>
        <b/>
        <sz val="11"/>
        <color theme="1"/>
        <rFont val="Aptos Display"/>
        <family val="2"/>
      </rPr>
      <t>không đạt</t>
    </r>
    <r>
      <rPr>
        <sz val="11"/>
        <color theme="1"/>
        <rFont val="Aptos Display"/>
        <family val="2"/>
      </rPr>
      <t xml:space="preserve"> doanh thu </t>
    </r>
    <r>
      <rPr>
        <b/>
        <sz val="11"/>
        <color theme="1"/>
        <rFont val="Aptos Display"/>
        <family val="2"/>
      </rPr>
      <t xml:space="preserve">tài trợ </t>
    </r>
    <r>
      <rPr>
        <sz val="11"/>
        <color theme="1"/>
        <rFont val="Aptos Display"/>
        <family val="2"/>
      </rPr>
      <t xml:space="preserve">(tác động </t>
    </r>
    <r>
      <rPr>
        <b/>
        <sz val="11"/>
        <color theme="1"/>
        <rFont val="Aptos Display"/>
        <family val="2"/>
      </rPr>
      <t>giảm 3.1 tỷ</t>
    </r>
    <r>
      <rPr>
        <sz val="11"/>
        <color theme="1"/>
        <rFont val="Aptos Display"/>
        <family val="2"/>
      </rPr>
      <t xml:space="preserve">);  KH lập có </t>
    </r>
    <r>
      <rPr>
        <b/>
        <sz val="11"/>
        <color theme="1"/>
        <rFont val="Aptos Display"/>
        <family val="2"/>
      </rPr>
      <t>bán incoterm CIF, DDP</t>
    </r>
    <r>
      <rPr>
        <sz val="11"/>
        <color theme="1"/>
        <rFont val="Aptos Display"/>
        <family val="2"/>
      </rPr>
      <t xml:space="preserve"> nhưng thực tế không có (tác động</t>
    </r>
    <r>
      <rPr>
        <b/>
        <sz val="11"/>
        <color theme="1"/>
        <rFont val="Aptos Display"/>
        <family val="2"/>
      </rPr>
      <t xml:space="preserve"> giảm doanh thu 8 tỷ</t>
    </r>
    <r>
      <rPr>
        <sz val="11"/>
        <color theme="1"/>
        <rFont val="Aptos Display"/>
        <family val="2"/>
      </rPr>
      <t xml:space="preserve">)
- </t>
    </r>
    <r>
      <rPr>
        <b/>
        <sz val="11"/>
        <color theme="1"/>
        <rFont val="Aptos Display"/>
        <family val="2"/>
      </rPr>
      <t xml:space="preserve">Lãi gộp đạt 13.3  tỷ, </t>
    </r>
    <r>
      <rPr>
        <sz val="11"/>
        <color theme="1"/>
        <rFont val="Aptos Display"/>
        <family val="2"/>
      </rPr>
      <t xml:space="preserve">với </t>
    </r>
    <r>
      <rPr>
        <i/>
        <sz val="11"/>
        <color theme="1"/>
        <rFont val="Aptos Display"/>
        <family val="2"/>
      </rPr>
      <t>biên lãi gộp là 7.9%</t>
    </r>
    <r>
      <rPr>
        <sz val="11"/>
        <color theme="1"/>
        <rFont val="Aptos Display"/>
        <family val="2"/>
      </rPr>
      <t xml:space="preserve"> (Kế hoạch là 46.4 tỷ,</t>
    </r>
    <r>
      <rPr>
        <i/>
        <sz val="11"/>
        <color theme="1"/>
        <rFont val="Aptos Display"/>
        <family val="2"/>
      </rPr>
      <t xml:space="preserve"> biên lãi gộp 24.5%</t>
    </r>
    <r>
      <rPr>
        <sz val="11"/>
        <color theme="1"/>
        <rFont val="Aptos Display"/>
        <family val="2"/>
      </rPr>
      <t xml:space="preserve">). Phần giảm chủ yếu là do </t>
    </r>
    <r>
      <rPr>
        <b/>
        <sz val="11"/>
        <color theme="1"/>
        <rFont val="Aptos Display"/>
        <family val="2"/>
      </rPr>
      <t>sản lượng không đạt</t>
    </r>
    <r>
      <rPr>
        <sz val="11"/>
        <color theme="1"/>
        <rFont val="Aptos Display"/>
        <family val="2"/>
      </rPr>
      <t xml:space="preserve"> (tác động</t>
    </r>
    <r>
      <rPr>
        <b/>
        <sz val="11"/>
        <color theme="1"/>
        <rFont val="Aptos Display"/>
        <family val="2"/>
      </rPr>
      <t xml:space="preserve"> giảm 2.0 tỷ</t>
    </r>
    <r>
      <rPr>
        <sz val="11"/>
        <color theme="1"/>
        <rFont val="Aptos Display"/>
        <family val="2"/>
      </rPr>
      <t xml:space="preserve">); </t>
    </r>
    <r>
      <rPr>
        <b/>
        <sz val="11"/>
        <color theme="1"/>
        <rFont val="Aptos Display"/>
        <family val="2"/>
      </rPr>
      <t xml:space="preserve">không đạt </t>
    </r>
    <r>
      <rPr>
        <sz val="11"/>
        <color theme="1"/>
        <rFont val="Aptos Display"/>
        <family val="2"/>
      </rPr>
      <t xml:space="preserve">doanh thu </t>
    </r>
    <r>
      <rPr>
        <b/>
        <sz val="11"/>
        <color theme="1"/>
        <rFont val="Aptos Display"/>
        <family val="2"/>
      </rPr>
      <t>tài trợ</t>
    </r>
    <r>
      <rPr>
        <sz val="11"/>
        <color theme="1"/>
        <rFont val="Aptos Display"/>
        <family val="2"/>
      </rPr>
      <t xml:space="preserve"> (</t>
    </r>
    <r>
      <rPr>
        <b/>
        <sz val="11"/>
        <color theme="1"/>
        <rFont val="Aptos Display"/>
        <family val="2"/>
      </rPr>
      <t>giảm 3.1 tỷ</t>
    </r>
    <r>
      <rPr>
        <sz val="11"/>
        <color theme="1"/>
        <rFont val="Aptos Display"/>
        <family val="2"/>
      </rPr>
      <t xml:space="preserve">); dây đai, phó sản lỗ 1 tỷ. Bên cạnh đó, </t>
    </r>
    <r>
      <rPr>
        <b/>
        <sz val="11"/>
        <color theme="1"/>
        <rFont val="Aptos Display"/>
        <family val="2"/>
      </rPr>
      <t>giá bán trung bình EXW mảng rPET giảm</t>
    </r>
    <r>
      <rPr>
        <sz val="11"/>
        <color theme="1"/>
        <rFont val="Aptos Display"/>
        <family val="2"/>
      </rPr>
      <t xml:space="preserve">, chỉ đạt $1,224/tấn - KH là $1,286 (chủ yếu do khách Niagara đạt $1,131/tấn; KH là $1,281); tác động </t>
    </r>
    <r>
      <rPr>
        <b/>
        <sz val="11"/>
        <color theme="1"/>
        <rFont val="Aptos Display"/>
        <family val="2"/>
      </rPr>
      <t>giảm lãi gộp 6.7 tỷ</t>
    </r>
    <r>
      <rPr>
        <sz val="11"/>
        <color theme="1"/>
        <rFont val="Aptos Display"/>
        <family val="2"/>
      </rPr>
      <t xml:space="preserve">. Giá mua nguyên vật liệu chai/vảy PET cũng tăng (chai: 18,304/16,566 đ/kg; vảy: 19,338 / 18,780 đ/kg) tác động </t>
    </r>
    <r>
      <rPr>
        <b/>
        <sz val="11"/>
        <color theme="1"/>
        <rFont val="Aptos Display"/>
        <family val="2"/>
      </rPr>
      <t xml:space="preserve"> giảm 9.3 tỷ.</t>
    </r>
    <r>
      <rPr>
        <sz val="11"/>
        <color theme="1"/>
        <rFont val="Aptos Display"/>
        <family val="2"/>
      </rPr>
      <t xml:space="preserve">
</t>
    </r>
    <r>
      <rPr>
        <i/>
        <sz val="11"/>
        <color theme="1"/>
        <rFont val="Aptos Display"/>
        <family val="2"/>
      </rPr>
      <t>Quy về Lãi gộp EXW sau điều chỉnh và loại bỏ phần doanh thu tài trợ</t>
    </r>
    <r>
      <rPr>
        <sz val="11"/>
        <color theme="1"/>
        <rFont val="Aptos Display"/>
        <family val="2"/>
      </rPr>
      <t xml:space="preserve">, thực tế đạt: </t>
    </r>
    <r>
      <rPr>
        <b/>
        <sz val="11"/>
        <color theme="1"/>
        <rFont val="Aptos Display"/>
        <family val="2"/>
      </rPr>
      <t xml:space="preserve">10.9 </t>
    </r>
    <r>
      <rPr>
        <sz val="11"/>
        <color theme="1"/>
        <rFont val="Aptos Display"/>
        <family val="2"/>
      </rPr>
      <t>/ 32.2 tỷ (biên đạt 6.6%; KH là 18.4%).</t>
    </r>
    <r>
      <rPr>
        <b/>
        <sz val="11"/>
        <color theme="1"/>
        <rFont val="Aptos Display"/>
        <family val="2"/>
      </rPr>
      <t xml:space="preserve"> Biên giảm</t>
    </r>
    <r>
      <rPr>
        <sz val="11"/>
        <color theme="1"/>
        <rFont val="Aptos Display"/>
        <family val="2"/>
      </rPr>
      <t xml:space="preserve"> là do </t>
    </r>
    <r>
      <rPr>
        <b/>
        <sz val="11"/>
        <color theme="1"/>
        <rFont val="Aptos Display"/>
        <family val="2"/>
      </rPr>
      <t xml:space="preserve">giá bán giảm, giá mua nguyên liệu rPET </t>
    </r>
    <r>
      <rPr>
        <sz val="11"/>
        <color theme="1"/>
        <rFont val="Aptos Display"/>
        <family val="2"/>
      </rPr>
      <t xml:space="preserve">như trên.
- </t>
    </r>
    <r>
      <rPr>
        <b/>
        <sz val="11"/>
        <color theme="1"/>
        <rFont val="Aptos Display"/>
        <family val="2"/>
      </rPr>
      <t>Chi phí bán hàng</t>
    </r>
    <r>
      <rPr>
        <sz val="11"/>
        <color theme="1"/>
        <rFont val="Aptos Display"/>
        <family val="2"/>
      </rPr>
      <t xml:space="preserve"> ghi nhận </t>
    </r>
    <r>
      <rPr>
        <b/>
        <sz val="11"/>
        <color theme="1"/>
        <rFont val="Aptos Display"/>
        <family val="2"/>
      </rPr>
      <t>4.9</t>
    </r>
    <r>
      <rPr>
        <sz val="11"/>
        <color theme="1"/>
        <rFont val="Aptos Display"/>
        <family val="2"/>
      </rPr>
      <t xml:space="preserve">/12 tỷ. Giảm chủ yếu đến từ chi phí xuất khẩu (1.6/9.5 tỷ); do thực tế không phát sinh bán một số khách hàng. Nếu loại trừ biến phí bán hàng, chi phí ghi nhận 1.2 tỷ / 1.1 tỷ.
</t>
    </r>
    <r>
      <rPr>
        <b/>
        <sz val="11"/>
        <color theme="1"/>
        <rFont val="Aptos Display"/>
        <family val="2"/>
      </rPr>
      <t>- Chi phí quản lý</t>
    </r>
    <r>
      <rPr>
        <sz val="11"/>
        <color theme="1"/>
        <rFont val="Aptos Display"/>
        <family val="2"/>
      </rPr>
      <t xml:space="preserve"> ghi nhận </t>
    </r>
    <r>
      <rPr>
        <b/>
        <sz val="11"/>
        <color theme="1"/>
        <rFont val="Aptos Display"/>
        <family val="2"/>
      </rPr>
      <t>7.93</t>
    </r>
    <r>
      <rPr>
        <sz val="11"/>
        <color theme="1"/>
        <rFont val="Aptos Display"/>
        <family val="2"/>
      </rPr>
      <t xml:space="preserve">/7.87 tỷ. Nhìn chung chi phí trong kiểm soát. 
- Doanh thu/chi phí tỷ giá hối đoái đạt </t>
    </r>
    <r>
      <rPr>
        <b/>
        <sz val="11"/>
        <color theme="1"/>
        <rFont val="Aptos Display"/>
        <family val="2"/>
      </rPr>
      <t>0.97 tỷ</t>
    </r>
    <r>
      <rPr>
        <sz val="11"/>
        <color theme="1"/>
        <rFont val="Aptos Display"/>
        <family val="2"/>
      </rPr>
      <t xml:space="preserve">, với việc tỷ giá tăng cũng như nghiệp vụ bán USD.
- </t>
    </r>
    <r>
      <rPr>
        <b/>
        <sz val="11"/>
        <color theme="1"/>
        <rFont val="Aptos Display"/>
        <family val="2"/>
      </rPr>
      <t xml:space="preserve">Lợi nhuận sau thuế </t>
    </r>
    <r>
      <rPr>
        <sz val="11"/>
        <color theme="1"/>
        <rFont val="Aptos Display"/>
        <family val="2"/>
      </rPr>
      <t xml:space="preserve">đạt </t>
    </r>
    <r>
      <rPr>
        <b/>
        <sz val="11"/>
        <color theme="1"/>
        <rFont val="Aptos Display"/>
        <family val="2"/>
      </rPr>
      <t>1.1/</t>
    </r>
    <r>
      <rPr>
        <sz val="11"/>
        <color theme="1"/>
        <rFont val="Aptos Display"/>
        <family val="2"/>
      </rPr>
      <t>20.6 tỷ. Nguyên nhân không đạt so với Kế hoạch là do:</t>
    </r>
    <r>
      <rPr>
        <b/>
        <sz val="11"/>
        <color theme="1"/>
        <rFont val="Aptos Display"/>
        <family val="2"/>
      </rPr>
      <t xml:space="preserve">
1. Lãi gộp EXW đơn vị /tấn của mảng rPET giảm </t>
    </r>
    <r>
      <rPr>
        <sz val="11"/>
        <color theme="1"/>
        <rFont val="Aptos Display"/>
        <family val="2"/>
      </rPr>
      <t xml:space="preserve">(Kế hoạch là $267/tấn; Thực tế là $120/tấn) tác động </t>
    </r>
    <r>
      <rPr>
        <b/>
        <sz val="11"/>
        <color theme="1"/>
        <rFont val="Aptos Display"/>
        <family val="2"/>
      </rPr>
      <t>giảm 13.9 tỷ</t>
    </r>
    <r>
      <rPr>
        <sz val="11"/>
        <color theme="1"/>
        <rFont val="Aptos Display"/>
        <family val="2"/>
      </rPr>
      <t xml:space="preserve">; 
</t>
    </r>
    <r>
      <rPr>
        <b/>
        <sz val="11"/>
        <color theme="1"/>
        <rFont val="Aptos Display"/>
        <family val="2"/>
      </rPr>
      <t>2. Xơ sơi lỗ</t>
    </r>
    <r>
      <rPr>
        <sz val="11"/>
        <color theme="1"/>
        <rFont val="Aptos Display"/>
        <family val="2"/>
      </rPr>
      <t xml:space="preserve"> tác động giảm 3.4 tỷ
</t>
    </r>
    <r>
      <rPr>
        <b/>
        <sz val="11"/>
        <color theme="1"/>
        <rFont val="Aptos Display"/>
        <family val="2"/>
      </rPr>
      <t>3. Doanh thu EPR không đạt</t>
    </r>
    <r>
      <rPr>
        <sz val="11"/>
        <color theme="1"/>
        <rFont val="Aptos Display"/>
        <family val="2"/>
      </rPr>
      <t xml:space="preserve">, tác động </t>
    </r>
    <r>
      <rPr>
        <b/>
        <sz val="11"/>
        <color theme="1"/>
        <rFont val="Aptos Display"/>
        <family val="2"/>
      </rPr>
      <t>giảm 2.7 tỷ;</t>
    </r>
    <r>
      <rPr>
        <sz val="11"/>
        <color theme="1"/>
        <rFont val="Aptos Display"/>
        <family val="2"/>
      </rPr>
      <t xml:space="preserve"> 
</t>
    </r>
    <r>
      <rPr>
        <b/>
        <sz val="11"/>
        <color theme="1"/>
        <rFont val="Aptos Display"/>
        <family val="2"/>
      </rPr>
      <t xml:space="preserve">4. Sản lượng  sản phẩm chính không đạt </t>
    </r>
    <r>
      <rPr>
        <sz val="11"/>
        <color theme="1"/>
        <rFont val="Aptos Display"/>
        <family val="2"/>
      </rPr>
      <t xml:space="preserve"> (5.2/5.4 ngàn tấn) tác động </t>
    </r>
    <r>
      <rPr>
        <b/>
        <sz val="11"/>
        <color theme="1"/>
        <rFont val="Aptos Display"/>
        <family val="2"/>
      </rPr>
      <t>giảm 1.7 tỷ</t>
    </r>
    <r>
      <rPr>
        <sz val="11"/>
        <color theme="1"/>
        <rFont val="Aptos Display"/>
        <family val="2"/>
      </rPr>
      <t xml:space="preserve"> </t>
    </r>
  </si>
  <si>
    <r>
      <t xml:space="preserve">Thông tin: </t>
    </r>
    <r>
      <rPr>
        <sz val="11"/>
        <color theme="1"/>
        <rFont val="Aptos Display"/>
        <family val="2"/>
      </rPr>
      <t xml:space="preserve">
Doanh thu T08 không đạt so với NS là sản lượng nhóm rHDPE thổi không đạt (tác động giảm 13.3 tỷ); không đạt doanh thu tài trợ (tác động giảm 3.1 tỷ);  KH lập có bán incoterm CIF, DDP nhưng thực tế không có (tác động giảm doanh thu 8 tỷ)</t>
    </r>
  </si>
  <si>
    <r>
      <rPr>
        <b/>
        <sz val="11"/>
        <color theme="1"/>
        <rFont val="Aptos Display"/>
        <family val="2"/>
      </rPr>
      <t xml:space="preserve">Thông tin: </t>
    </r>
    <r>
      <rPr>
        <sz val="11"/>
        <color theme="1"/>
        <rFont val="Aptos Display"/>
        <family val="2"/>
      </rPr>
      <t>Sản lượng T08 nếu xét sản phẩm chính thì đạt 95% so với NS. Lũy kế thì đạt 100.7%</t>
    </r>
  </si>
  <si>
    <r>
      <rPr>
        <b/>
        <sz val="11"/>
        <color theme="1"/>
        <rFont val="Aptos Display"/>
        <family val="2"/>
      </rPr>
      <t>Thông tin</t>
    </r>
    <r>
      <rPr>
        <sz val="11"/>
        <color theme="1"/>
        <rFont val="Aptos Display"/>
        <family val="2"/>
      </rPr>
      <t>: Đơn giá bán EXW T08 trung bình đạt $1,224/tấn; NS là $1,286/tấn (-4.82%). Niagara chỉ đạt $1,131 / $1,281</t>
    </r>
  </si>
  <si>
    <r>
      <t xml:space="preserve">Thông tin: </t>
    </r>
    <r>
      <rPr>
        <sz val="11"/>
        <color theme="1"/>
        <rFont val="Aptos Display"/>
        <family val="2"/>
      </rPr>
      <t>Sản lượng T08 có khoảng 500 tấn bán cho Niagara với giá spot thấp hơn so với giá công thức</t>
    </r>
    <r>
      <rPr>
        <b/>
        <sz val="11"/>
        <color theme="1"/>
        <rFont val="Aptos Display"/>
        <family val="2"/>
      </rPr>
      <t xml:space="preserve"> </t>
    </r>
    <r>
      <rPr>
        <sz val="11"/>
        <color theme="1"/>
        <rFont val="Aptos Display"/>
        <family val="2"/>
      </rPr>
      <t>(FOB: $1,100 / $1,224)</t>
    </r>
  </si>
  <si>
    <r>
      <t xml:space="preserve">Thông tin: </t>
    </r>
    <r>
      <rPr>
        <sz val="11"/>
        <color theme="1"/>
        <rFont val="Aptos Display"/>
        <family val="2"/>
      </rPr>
      <t>Doanh thu T08 không đạt chủ yếu đến từ: Unilever chỉ đạt 143/344 tấn; bên cạnh đó là chưa mở rộng tập khách hàng như ngân sách</t>
    </r>
  </si>
  <si>
    <r>
      <t>Thông tin:</t>
    </r>
    <r>
      <rPr>
        <sz val="11"/>
        <color theme="1"/>
        <rFont val="Aptos Display"/>
        <family val="2"/>
      </rPr>
      <t xml:space="preserve"> Đang đẩy bán các mặt hàng tồn kho lâu</t>
    </r>
  </si>
  <si>
    <r>
      <t xml:space="preserve">Thông tin: </t>
    </r>
    <r>
      <rPr>
        <sz val="11"/>
        <color theme="1"/>
        <rFont val="Aptos Display"/>
        <family val="2"/>
      </rPr>
      <t>Nguyên nhân tăng là do</t>
    </r>
    <r>
      <rPr>
        <b/>
        <sz val="11"/>
        <color theme="1"/>
        <rFont val="Aptos Display"/>
        <family val="2"/>
      </rPr>
      <t xml:space="preserve"> </t>
    </r>
    <r>
      <rPr>
        <sz val="11"/>
        <color theme="1"/>
        <rFont val="Aptos Display"/>
        <family val="2"/>
      </rPr>
      <t>giá chai/vảy mua ngoài tăng</t>
    </r>
    <r>
      <rPr>
        <b/>
        <sz val="11"/>
        <color theme="1"/>
        <rFont val="Aptos Display"/>
        <family val="2"/>
      </rPr>
      <t>.</t>
    </r>
  </si>
  <si>
    <r>
      <t>Thông tin:</t>
    </r>
    <r>
      <rPr>
        <sz val="11"/>
        <color theme="1"/>
        <rFont val="Aptos Display"/>
        <family val="2"/>
      </rPr>
      <t xml:space="preserve"> chi phí xuất khẩu giảm 7.9 tỷ so với Kế hoạch là do KH có lập bán cho một số khách giá CIF/DDP. Chi phí dịch vụ tư vấn vượt là do có ghi nhận salesforce 110 triệu (kế hoạch lập ở khấu hao)</t>
    </r>
  </si>
  <si>
    <r>
      <t xml:space="preserve">Thông tin: </t>
    </r>
    <r>
      <rPr>
        <sz val="11"/>
        <color theme="1"/>
        <rFont val="Aptos Display"/>
        <family val="2"/>
      </rPr>
      <t>Chi phí dịch vụ tăng</t>
    </r>
    <r>
      <rPr>
        <b/>
        <sz val="11"/>
        <color theme="1"/>
        <rFont val="Aptos Display"/>
        <family val="2"/>
      </rPr>
      <t xml:space="preserve"> </t>
    </r>
    <r>
      <rPr>
        <sz val="11"/>
        <color theme="1"/>
        <rFont val="Aptos Display"/>
        <family val="2"/>
      </rPr>
      <t>là do vượt chi phí bảo trì ERP (286 triệu)</t>
    </r>
  </si>
  <si>
    <t>Bán xơ sợi</t>
  </si>
  <si>
    <t>Bán bụi</t>
  </si>
  <si>
    <t>Dây đai PET. Nếu tính theo giá thị trường: %LG đạt 12.7%</t>
  </si>
  <si>
    <t>Đẩy bán các sản phẩm HD ép</t>
  </si>
  <si>
    <t>Đẩy bán các sản phẩm HD ép và phó sản</t>
  </si>
  <si>
    <t>Khách hàng mới</t>
  </si>
  <si>
    <t>Bán đẩy rPP</t>
  </si>
  <si>
    <t>Bán trả nhà cung cấp</t>
  </si>
  <si>
    <t>Bán HD é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3">
    <numFmt numFmtId="43" formatCode="_-* #,##0.00_-;\-* #,##0.00_-;_-* &quot;-&quot;??_-;_-@_-"/>
    <numFmt numFmtId="164" formatCode="_(* #,##0_);_(* \(#,##0\);_(* &quot;-&quot;_);_(@_)"/>
    <numFmt numFmtId="165" formatCode="_(&quot;$&quot;* #,##0.00_);_(&quot;$&quot;* \(#,##0.00\);_(&quot;$&quot;* &quot;-&quot;??_);_(@_)"/>
    <numFmt numFmtId="166" formatCode="_(* #,##0.00_);_(* \(#,##0.00\);_(* &quot;-&quot;??_);_(@_)"/>
    <numFmt numFmtId="167" formatCode="_(* #,##0_);_(* \(#,##0\);_(* &quot;-&quot;??_);_(@_)"/>
    <numFmt numFmtId="168" formatCode="_-* #,##0_-;\-* #,##0_-;_-* &quot;-&quot;??_-;_-@_-"/>
    <numFmt numFmtId="169" formatCode="0.0%"/>
    <numFmt numFmtId="170" formatCode="_-* #,##0.0_-;\-* #,##0.0_-;_-* &quot;-&quot;??_-;_-@_-"/>
    <numFmt numFmtId="171" formatCode="#,##0_);[Red]\(#,##0\);&quot;- &quot;"/>
    <numFmt numFmtId="172" formatCode="mmm\.yy"/>
    <numFmt numFmtId="173" formatCode="_-* #,##0_-;\-* #,##0_-;;_-@_-"/>
    <numFmt numFmtId="174" formatCode="0.0%;\-0.0%;;"/>
    <numFmt numFmtId="175" formatCode="_(* #,##0_);_(* \(#,##0\);;_(@_)"/>
    <numFmt numFmtId="176" formatCode="_-* #,##0.00\ _₫_-;\-* #,##0.00\ _₫_-;_-* &quot;-&quot;??\ _₫_-;_-@_-"/>
    <numFmt numFmtId="177" formatCode="_(* #,##0.0_);_(* \(#,##0.0\);_(* &quot;-&quot;?_);_(@_)"/>
    <numFmt numFmtId="178" formatCode="_(* #,##0,_);_(* \(#,##0,\);;_(@_)"/>
    <numFmt numFmtId="179" formatCode="_(* #,##0,,_);_(* \(#,##0,,\);;_(@_)"/>
    <numFmt numFmtId="180" formatCode="_(* #,##0,_);_(* \(#,##0,\);_(* &quot;-&quot;_);_(@_)"/>
    <numFmt numFmtId="181" formatCode="_(* #,##0,,,_);_(* \(#,##0,,,\);;_(@_)\,"/>
    <numFmt numFmtId="182" formatCode="0%;\-0%;;"/>
    <numFmt numFmtId="183" formatCode="00"/>
    <numFmt numFmtId="184" formatCode="_(* #,##0.0,_);_(* \(#,##0.0,\);_(* &quot;-&quot;_);_(@_)"/>
    <numFmt numFmtId="185" formatCode="_(* #,##0.0,_);_(* \(#,##0.0,\);;_(@_)"/>
    <numFmt numFmtId="186" formatCode="_(* #,##0,,,_);_(* \(#,##0,,,\);;_(@_)"/>
    <numFmt numFmtId="187" formatCode="_(* #,##0.0,,,_);_(* \(#,##0.0,,,\);;_(@_)"/>
    <numFmt numFmtId="188" formatCode="_(* #,##0,_);_(* \(#,##0,\);;_(@_)\,"/>
    <numFmt numFmtId="189" formatCode="0%;\-0.0%;;"/>
    <numFmt numFmtId="190" formatCode="_(* #,##0,,,_);_(* \(#,##0,,,\);;"/>
    <numFmt numFmtId="191" formatCode="_(* #,##0,_);_(* \(#,##0,\);;"/>
    <numFmt numFmtId="192" formatCode="_(* #,##0.0,_);_(* \(#,##0.0,,\);_(@_)"/>
    <numFmt numFmtId="193" formatCode="_(* #,##0,,,_)&quot;tỷ&quot;;_(* \(#,##0,,,\);;_(@_)"/>
    <numFmt numFmtId="194" formatCode="_(* #,##0,,,_);_(* \(#,##0,,,\);_(* &quot;-&quot;_);_(@_)"/>
    <numFmt numFmtId="195" formatCode="_(* #,##0.0_);_(* \(#,##0.0\);"/>
    <numFmt numFmtId="196" formatCode="_(* #,##0,,,_);_(* \(#,##0,,,\);_(* &quot;-&quot;??_);_(@_)"/>
    <numFmt numFmtId="197" formatCode="0%;\-0%;"/>
    <numFmt numFmtId="198" formatCode="0.0_);[Red]\(0.0\)"/>
    <numFmt numFmtId="199" formatCode="#,##0.0"/>
    <numFmt numFmtId="200" formatCode="0.0"/>
    <numFmt numFmtId="201" formatCode="0.00_);[Red]\(0.00\)"/>
    <numFmt numFmtId="202" formatCode="#,##0,,;"/>
    <numFmt numFmtId="203" formatCode="#,##0,,"/>
    <numFmt numFmtId="204" formatCode="#,##0,,;;;"/>
    <numFmt numFmtId="205" formatCode="_-* #,##0\ [$USD]_-;\-* #,##0\ [$USD]_-;_-* &quot;-&quot;\ [$USD]_-;_-@_-"/>
    <numFmt numFmtId="206" formatCode="_-* #,##0\ [$EUR]_-;\-* #,##0\ [$EUR]_-;_-* &quot;-&quot;\ [$EUR]_-;_-@_-"/>
    <numFmt numFmtId="207" formatCode="_-* #,##0\ [$JPY]_-;\-* #,##0\ [$JPY]_-;_-* &quot;-&quot;\ [$JPY]_-;_-@_-"/>
    <numFmt numFmtId="208" formatCode="_(* #,##0,_);_(* \(#,##0,\);_(* &quot;-&quot;??_);_(@_)"/>
    <numFmt numFmtId="209" formatCode="_(* #,##0,,,_);_(* \(#,##0,,,\);"/>
    <numFmt numFmtId="210" formatCode="_(* #,##0_);_(* \(#,##0\);;"/>
    <numFmt numFmtId="211" formatCode="_(* #,##0,,_);_(* \(#,##0,,\);;"/>
    <numFmt numFmtId="212" formatCode="_(* #,##0.0,_);_(* \(#,##0.0,\);"/>
    <numFmt numFmtId="213" formatCode="_(* #,##0.0,,_);_(* \(#,##0.0,,\);_(* &quot;-&quot;_);_(@_)"/>
    <numFmt numFmtId="214" formatCode="_(* #,##0.0,,,_);_(* \(#,##0.0,,,\);;_(@_)\,"/>
    <numFmt numFmtId="215" formatCode="_(* #,##0.0,,_);_(* \(#,##0.0,,\);;_(@_)"/>
    <numFmt numFmtId="216" formatCode="_(* #,##0.00,,_);_(* \(#,##0.00,,\);;_(@_)"/>
    <numFmt numFmtId="217" formatCode="\+0%;\-0%"/>
    <numFmt numFmtId="218" formatCode="0.0000000000000000%"/>
    <numFmt numFmtId="219" formatCode="0.00%;\-0.00%;"/>
    <numFmt numFmtId="220" formatCode="_(* #,##0,,_);_(* \(#,##0,,\);_(* &quot;-&quot;_);_(@_)"/>
    <numFmt numFmtId="221" formatCode="#,##0\ &quot;₫&quot;"/>
    <numFmt numFmtId="222" formatCode="0%;\-0.0%;"/>
    <numFmt numFmtId="223" formatCode="_(* #,##0.00,_);_(* \(#,##0.00,\);_(* &quot;-&quot;_);_(@_)"/>
    <numFmt numFmtId="224" formatCode="0.0%;\-0.0%;"/>
    <numFmt numFmtId="225" formatCode="_(&quot;AED&quot;* #,##0.00_);_(&quot;AED&quot;* \(#,##0.00\);_(&quot;AED&quot;* &quot;-&quot;??_);_(@_)"/>
  </numFmts>
  <fonts count="373">
    <font>
      <sz val="11"/>
      <color theme="1"/>
      <name val="Calibri"/>
      <family val="2"/>
      <charset val="163"/>
      <scheme val="minor"/>
    </font>
    <font>
      <sz val="11"/>
      <color theme="1"/>
      <name val="Calibri Light"/>
      <family val="2"/>
      <scheme val="major"/>
    </font>
    <font>
      <sz val="11"/>
      <color theme="1"/>
      <name val="Calibri Light"/>
      <family val="2"/>
      <scheme val="major"/>
    </font>
    <font>
      <sz val="11"/>
      <color theme="1"/>
      <name val="Calibri Light"/>
      <family val="2"/>
      <scheme val="maj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charset val="163"/>
      <scheme val="minor"/>
    </font>
    <font>
      <sz val="11"/>
      <color theme="1"/>
      <name val="Calibri"/>
      <family val="2"/>
      <scheme val="minor"/>
    </font>
    <font>
      <b/>
      <sz val="11"/>
      <name val="Calibri"/>
      <family val="2"/>
      <scheme val="minor"/>
    </font>
    <font>
      <b/>
      <sz val="11"/>
      <color theme="0"/>
      <name val="Calibri"/>
      <family val="2"/>
      <scheme val="minor"/>
    </font>
    <font>
      <sz val="11"/>
      <color rgb="FFFF0000"/>
      <name val="Calibri"/>
      <family val="2"/>
      <scheme val="minor"/>
    </font>
    <font>
      <b/>
      <sz val="11"/>
      <color theme="1"/>
      <name val="Calibri"/>
      <family val="2"/>
      <scheme val="minor"/>
    </font>
    <font>
      <sz val="11"/>
      <color rgb="FF0070C0"/>
      <name val="Calibri"/>
      <family val="2"/>
      <scheme val="minor"/>
    </font>
    <font>
      <b/>
      <sz val="11"/>
      <color rgb="FF0070C0"/>
      <name val="Calibri"/>
      <family val="2"/>
      <scheme val="minor"/>
    </font>
    <font>
      <sz val="11"/>
      <name val="Calibri"/>
      <family val="2"/>
      <scheme val="minor"/>
    </font>
    <font>
      <sz val="11"/>
      <color theme="5"/>
      <name val="Calibri"/>
      <family val="2"/>
      <scheme val="minor"/>
    </font>
    <font>
      <b/>
      <sz val="11"/>
      <color theme="5"/>
      <name val="Calibri"/>
      <family val="2"/>
      <scheme val="minor"/>
    </font>
    <font>
      <i/>
      <sz val="11"/>
      <color theme="1"/>
      <name val="Calibri"/>
      <family val="2"/>
      <scheme val="minor"/>
    </font>
    <font>
      <b/>
      <sz val="11"/>
      <color rgb="FFFF0000"/>
      <name val="Calibri"/>
      <family val="2"/>
      <scheme val="minor"/>
    </font>
    <font>
      <sz val="12"/>
      <name val="Calibri"/>
      <family val="2"/>
      <scheme val="minor"/>
    </font>
    <font>
      <b/>
      <sz val="12"/>
      <name val="Calibri"/>
      <family val="2"/>
      <scheme val="minor"/>
    </font>
    <font>
      <sz val="10"/>
      <color theme="1"/>
      <name val="Segoe UI"/>
      <family val="2"/>
      <charset val="163"/>
    </font>
    <font>
      <b/>
      <sz val="12"/>
      <name val="Calibri"/>
      <family val="2"/>
    </font>
    <font>
      <sz val="11"/>
      <color rgb="FFFF0000"/>
      <name val="Calibri"/>
      <family val="2"/>
    </font>
    <font>
      <sz val="12"/>
      <color rgb="FFFF0000"/>
      <name val="Calibri"/>
      <family val="2"/>
    </font>
    <font>
      <sz val="11"/>
      <color theme="1"/>
      <name val="Calibri"/>
      <family val="2"/>
    </font>
    <font>
      <b/>
      <sz val="11"/>
      <color rgb="FF0070C0"/>
      <name val="Calibri"/>
      <family val="2"/>
    </font>
    <font>
      <sz val="11"/>
      <name val="Calibri"/>
      <family val="2"/>
    </font>
    <font>
      <b/>
      <sz val="11"/>
      <name val="Calibri"/>
      <family val="2"/>
    </font>
    <font>
      <b/>
      <sz val="11"/>
      <color theme="1"/>
      <name val="Calibri"/>
      <family val="2"/>
    </font>
    <font>
      <b/>
      <sz val="11"/>
      <color rgb="FF0000FF"/>
      <name val="Calibri"/>
      <family val="2"/>
    </font>
    <font>
      <b/>
      <sz val="11"/>
      <color theme="1" tint="4.9989318521683403E-2"/>
      <name val="Calibri"/>
      <family val="2"/>
    </font>
    <font>
      <sz val="11"/>
      <color rgb="FF0070C0"/>
      <name val="Calibri"/>
      <family val="2"/>
    </font>
    <font>
      <b/>
      <sz val="11"/>
      <color rgb="FFFF0000"/>
      <name val="Calibri"/>
      <family val="2"/>
    </font>
    <font>
      <sz val="11"/>
      <color theme="9" tint="-0.249977111117893"/>
      <name val="Calibri"/>
      <family val="2"/>
    </font>
    <font>
      <b/>
      <sz val="11"/>
      <color theme="0"/>
      <name val="Calibri"/>
      <family val="2"/>
    </font>
    <font>
      <b/>
      <sz val="11"/>
      <name val="Calibri"/>
      <family val="2"/>
      <charset val="163"/>
    </font>
    <font>
      <b/>
      <sz val="11"/>
      <color theme="0"/>
      <name val="Calibri"/>
      <family val="2"/>
      <charset val="163"/>
    </font>
    <font>
      <sz val="11"/>
      <name val="Calibri"/>
      <family val="2"/>
      <charset val="163"/>
    </font>
    <font>
      <b/>
      <sz val="11"/>
      <color rgb="FFC00000"/>
      <name val="Calibri"/>
      <family val="2"/>
    </font>
    <font>
      <b/>
      <sz val="11"/>
      <color theme="9" tint="-0.249977111117893"/>
      <name val="Calibri"/>
      <family val="2"/>
    </font>
    <font>
      <b/>
      <sz val="9"/>
      <color indexed="81"/>
      <name val="Tahoma"/>
      <family val="2"/>
    </font>
    <font>
      <sz val="9"/>
      <color indexed="81"/>
      <name val="Tahoma"/>
      <family val="2"/>
    </font>
    <font>
      <b/>
      <sz val="11"/>
      <color theme="1"/>
      <name val="Segoe UI"/>
      <family val="2"/>
      <charset val="163"/>
    </font>
    <font>
      <sz val="11"/>
      <color theme="8" tint="-0.249977111117893"/>
      <name val="Calibri"/>
      <family val="2"/>
      <charset val="163"/>
    </font>
    <font>
      <b/>
      <sz val="10"/>
      <color rgb="FF0000FF"/>
      <name val="Arial"/>
      <family val="2"/>
    </font>
    <font>
      <b/>
      <sz val="10"/>
      <color theme="1"/>
      <name val="Arial"/>
      <family val="2"/>
    </font>
    <font>
      <b/>
      <sz val="10"/>
      <name val="Arial"/>
      <family val="2"/>
    </font>
    <font>
      <b/>
      <sz val="10"/>
      <color rgb="FF0070C0"/>
      <name val="Arial"/>
      <family val="2"/>
    </font>
    <font>
      <b/>
      <sz val="11"/>
      <color theme="0"/>
      <name val="Segoe UI"/>
      <family val="2"/>
      <charset val="163"/>
    </font>
    <font>
      <sz val="11"/>
      <color rgb="FF0070C0"/>
      <name val="Calibri"/>
      <family val="2"/>
      <charset val="163"/>
    </font>
    <font>
      <sz val="10"/>
      <color theme="1"/>
      <name val="Arial"/>
      <family val="2"/>
    </font>
    <font>
      <b/>
      <sz val="10"/>
      <color theme="0"/>
      <name val="Arial"/>
      <family val="2"/>
    </font>
    <font>
      <sz val="10"/>
      <color theme="4" tint="-0.249977111117893"/>
      <name val="Arial"/>
      <family val="2"/>
    </font>
    <font>
      <sz val="11"/>
      <color theme="0"/>
      <name val="Calibri"/>
      <family val="2"/>
      <charset val="163"/>
    </font>
    <font>
      <b/>
      <sz val="11"/>
      <color rgb="FF0070C0"/>
      <name val="Calibri"/>
      <family val="2"/>
      <charset val="163"/>
    </font>
    <font>
      <sz val="10"/>
      <name val="Arial"/>
      <family val="2"/>
    </font>
    <font>
      <sz val="12"/>
      <name val="Times New Roman"/>
      <family val="1"/>
    </font>
    <font>
      <sz val="12"/>
      <color theme="1"/>
      <name val="Times New Roman"/>
      <family val="1"/>
    </font>
    <font>
      <b/>
      <sz val="12"/>
      <color theme="1"/>
      <name val="Times New Roman"/>
      <family val="1"/>
    </font>
    <font>
      <b/>
      <sz val="12"/>
      <color theme="0"/>
      <name val="Times New Roman"/>
      <family val="1"/>
    </font>
    <font>
      <b/>
      <sz val="12"/>
      <color rgb="FF0000FF"/>
      <name val="Times New Roman"/>
      <family val="1"/>
    </font>
    <font>
      <i/>
      <sz val="12"/>
      <color theme="1"/>
      <name val="Times New Roman"/>
      <family val="1"/>
    </font>
    <font>
      <sz val="12"/>
      <color rgb="FF0000FF"/>
      <name val="Times New Roman"/>
      <family val="1"/>
    </font>
    <font>
      <b/>
      <i/>
      <sz val="12"/>
      <color theme="1"/>
      <name val="Times New Roman"/>
      <family val="1"/>
    </font>
    <font>
      <sz val="10"/>
      <color theme="1"/>
      <name val=".VnArial"/>
      <family val="2"/>
      <charset val="163"/>
    </font>
    <font>
      <sz val="10"/>
      <color rgb="FF000000"/>
      <name val="Arial"/>
      <family val="2"/>
    </font>
    <font>
      <sz val="10"/>
      <name val="Arial"/>
      <family val="2"/>
    </font>
    <font>
      <sz val="14"/>
      <name val="Cordia New"/>
      <family val="2"/>
    </font>
    <font>
      <b/>
      <sz val="12"/>
      <name val="Arial"/>
      <family val="2"/>
      <charset val="163"/>
    </font>
    <font>
      <b/>
      <sz val="12"/>
      <color rgb="FF000099"/>
      <name val="Arial"/>
      <family val="2"/>
      <charset val="163"/>
    </font>
    <font>
      <b/>
      <sz val="12"/>
      <color rgb="FF0000FF"/>
      <name val="Calibri"/>
      <family val="2"/>
      <scheme val="minor"/>
    </font>
    <font>
      <sz val="12"/>
      <color rgb="FF000099"/>
      <name val="Calibri"/>
      <family val="2"/>
      <scheme val="minor"/>
    </font>
    <font>
      <b/>
      <sz val="12"/>
      <color rgb="FF000099"/>
      <name val="Calibri"/>
      <family val="2"/>
      <scheme val="minor"/>
    </font>
    <font>
      <b/>
      <i/>
      <sz val="12"/>
      <color rgb="FF00B050"/>
      <name val="Times New Roman"/>
      <family val="1"/>
    </font>
    <font>
      <b/>
      <sz val="12"/>
      <color theme="0"/>
      <name val="Calibri"/>
      <family val="2"/>
      <scheme val="minor"/>
    </font>
    <font>
      <b/>
      <sz val="11"/>
      <color theme="8" tint="0.39997558519241921"/>
      <name val="Calibri"/>
      <family val="2"/>
      <scheme val="minor"/>
    </font>
    <font>
      <sz val="11"/>
      <color theme="0" tint="-0.249977111117893"/>
      <name val="Calibri"/>
      <family val="2"/>
      <scheme val="minor"/>
    </font>
    <font>
      <b/>
      <sz val="11"/>
      <color theme="0" tint="-0.249977111117893"/>
      <name val="Calibri"/>
      <family val="2"/>
      <scheme val="minor"/>
    </font>
    <font>
      <i/>
      <sz val="11"/>
      <color theme="0" tint="-0.249977111117893"/>
      <name val="Calibri"/>
      <family val="2"/>
      <scheme val="minor"/>
    </font>
    <font>
      <i/>
      <sz val="10"/>
      <color theme="1"/>
      <name val="Arial"/>
      <family val="2"/>
    </font>
    <font>
      <i/>
      <sz val="9"/>
      <color theme="1"/>
      <name val="Calibri"/>
      <family val="2"/>
      <scheme val="minor"/>
    </font>
    <font>
      <sz val="11"/>
      <color theme="1" tint="0.24994659260841701"/>
      <name val="Calibri Light"/>
      <family val="2"/>
      <scheme val="major"/>
    </font>
    <font>
      <sz val="10"/>
      <color theme="1"/>
      <name val=".VnArial"/>
      <family val="2"/>
    </font>
    <font>
      <b/>
      <sz val="12"/>
      <color theme="5"/>
      <name val="Calibri"/>
      <family val="2"/>
      <scheme val="minor"/>
    </font>
    <font>
      <b/>
      <sz val="13"/>
      <color rgb="FF002060"/>
      <name val="Calibri"/>
      <family val="2"/>
      <scheme val="minor"/>
    </font>
    <font>
      <i/>
      <sz val="11"/>
      <color rgb="FFFF33CC"/>
      <name val="Calibri"/>
      <family val="2"/>
      <scheme val="minor"/>
    </font>
    <font>
      <i/>
      <sz val="11"/>
      <color rgb="FF00B0F0"/>
      <name val="Calibri"/>
      <family val="2"/>
    </font>
    <font>
      <sz val="11"/>
      <color theme="0" tint="-0.249977111117893"/>
      <name val="Calibri"/>
      <family val="2"/>
    </font>
    <font>
      <i/>
      <sz val="11"/>
      <color rgb="FF00B0F0"/>
      <name val="Calibri"/>
      <family val="2"/>
      <scheme val="minor"/>
    </font>
    <font>
      <sz val="8"/>
      <name val="Calibri"/>
      <family val="2"/>
      <charset val="163"/>
      <scheme val="minor"/>
    </font>
    <font>
      <b/>
      <sz val="13"/>
      <color theme="8" tint="-0.499984740745262"/>
      <name val="Calibri"/>
      <family val="2"/>
      <scheme val="minor"/>
    </font>
    <font>
      <b/>
      <sz val="11"/>
      <color theme="1"/>
      <name val="Calibri"/>
      <family val="2"/>
      <charset val="163"/>
      <scheme val="minor"/>
    </font>
    <font>
      <sz val="10"/>
      <color rgb="FFFF0000"/>
      <name val="Calibri"/>
      <family val="2"/>
    </font>
    <font>
      <sz val="11"/>
      <color theme="1"/>
      <name val="Calibri"/>
      <family val="2"/>
      <charset val="163"/>
    </font>
    <font>
      <b/>
      <sz val="10"/>
      <name val="Calibri"/>
      <family val="2"/>
    </font>
    <font>
      <b/>
      <sz val="10"/>
      <color rgb="FF0070C0"/>
      <name val="Calibri"/>
      <family val="2"/>
    </font>
    <font>
      <b/>
      <sz val="10"/>
      <color rgb="FFC00000"/>
      <name val="Arial"/>
      <family val="2"/>
    </font>
    <font>
      <sz val="11"/>
      <color rgb="FFC00000"/>
      <name val="Calibri"/>
      <family val="2"/>
      <charset val="163"/>
      <scheme val="minor"/>
    </font>
    <font>
      <sz val="11"/>
      <color rgb="FF0000FF"/>
      <name val="Calibri"/>
      <family val="2"/>
      <charset val="163"/>
      <scheme val="minor"/>
    </font>
    <font>
      <b/>
      <u/>
      <sz val="11"/>
      <color theme="1"/>
      <name val="Calibri"/>
      <family val="2"/>
      <scheme val="minor"/>
    </font>
    <font>
      <b/>
      <sz val="11"/>
      <color theme="1" tint="4.9989318521683403E-2"/>
      <name val="Calibri"/>
      <family val="2"/>
      <scheme val="minor"/>
    </font>
    <font>
      <i/>
      <sz val="11"/>
      <color rgb="FFFF0000"/>
      <name val="Calibri"/>
      <family val="2"/>
      <scheme val="minor"/>
    </font>
    <font>
      <sz val="11"/>
      <color theme="1"/>
      <name val="Aptos Display"/>
      <family val="2"/>
    </font>
    <font>
      <b/>
      <sz val="11"/>
      <color rgb="FF119303"/>
      <name val="Aptos Display"/>
      <family val="2"/>
    </font>
    <font>
      <sz val="9"/>
      <color theme="1"/>
      <name val="Aptos Display"/>
      <family val="2"/>
    </font>
    <font>
      <sz val="15"/>
      <color theme="1"/>
      <name val="Aptos Display"/>
      <family val="2"/>
    </font>
    <font>
      <b/>
      <sz val="15"/>
      <color rgb="FF119303"/>
      <name val="Aptos Display"/>
      <family val="2"/>
    </font>
    <font>
      <b/>
      <sz val="11"/>
      <color theme="1"/>
      <name val="Aptos Display"/>
      <family val="2"/>
    </font>
    <font>
      <b/>
      <sz val="9"/>
      <color theme="1"/>
      <name val="Aptos Display"/>
      <family val="2"/>
    </font>
    <font>
      <b/>
      <sz val="11"/>
      <name val="Aptos Display"/>
      <family val="2"/>
    </font>
    <font>
      <b/>
      <sz val="12"/>
      <color theme="0"/>
      <name val="Aptos Display"/>
      <family val="2"/>
    </font>
    <font>
      <sz val="11"/>
      <color theme="0"/>
      <name val="Aptos Display"/>
      <family val="2"/>
    </font>
    <font>
      <sz val="9"/>
      <color theme="0"/>
      <name val="Aptos Display"/>
      <family val="2"/>
    </font>
    <font>
      <b/>
      <sz val="11"/>
      <color theme="0"/>
      <name val="Aptos Display"/>
      <family val="2"/>
    </font>
    <font>
      <b/>
      <sz val="9"/>
      <color theme="0"/>
      <name val="Aptos Display"/>
      <family val="2"/>
    </font>
    <font>
      <b/>
      <sz val="9"/>
      <name val="Aptos Display"/>
      <family val="2"/>
    </font>
    <font>
      <sz val="11"/>
      <color theme="0" tint="-0.249977111117893"/>
      <name val="Aptos Display"/>
      <family val="2"/>
    </font>
    <font>
      <sz val="9"/>
      <color theme="0" tint="-0.249977111117893"/>
      <name val="Aptos Display"/>
      <family val="2"/>
    </font>
    <font>
      <sz val="11"/>
      <name val="Aptos Display"/>
      <family val="2"/>
    </font>
    <font>
      <sz val="9"/>
      <name val="Aptos Display"/>
      <family val="2"/>
    </font>
    <font>
      <i/>
      <sz val="9"/>
      <color rgb="FFFF33CC"/>
      <name val="Aptos Display"/>
      <family val="2"/>
    </font>
    <font>
      <i/>
      <sz val="11"/>
      <color rgb="FFFF33CC"/>
      <name val="Aptos Display"/>
      <family val="2"/>
    </font>
    <font>
      <sz val="11"/>
      <color theme="0" tint="-0.499984740745262"/>
      <name val="Aptos Display"/>
      <family val="2"/>
    </font>
    <font>
      <sz val="9"/>
      <color theme="0" tint="-0.499984740745262"/>
      <name val="Aptos Display"/>
      <family val="2"/>
    </font>
    <font>
      <i/>
      <sz val="9"/>
      <color theme="0" tint="-0.499984740745262"/>
      <name val="Aptos Display"/>
      <family val="2"/>
    </font>
    <font>
      <b/>
      <sz val="11"/>
      <color rgb="FF0070C0"/>
      <name val="Aptos Display"/>
      <family val="2"/>
    </font>
    <font>
      <b/>
      <sz val="9"/>
      <color theme="0" tint="-0.499984740745262"/>
      <name val="Aptos Display"/>
      <family val="2"/>
    </font>
    <font>
      <b/>
      <sz val="11"/>
      <color theme="0" tint="-0.499984740745262"/>
      <name val="Aptos Display"/>
      <family val="2"/>
    </font>
    <font>
      <b/>
      <sz val="11"/>
      <color rgb="FFFF0000"/>
      <name val="Aptos Display"/>
      <family val="2"/>
    </font>
    <font>
      <b/>
      <sz val="9"/>
      <color rgb="FFFF0000"/>
      <name val="Aptos Display"/>
      <family val="2"/>
    </font>
    <font>
      <b/>
      <i/>
      <sz val="9"/>
      <color rgb="FFFF33CC"/>
      <name val="Aptos Display"/>
      <family val="2"/>
    </font>
    <font>
      <sz val="11"/>
      <color rgb="FF0070C0"/>
      <name val="Aptos Display"/>
      <family val="2"/>
    </font>
    <font>
      <b/>
      <sz val="9"/>
      <color rgb="FF0070C0"/>
      <name val="Aptos Display"/>
      <family val="2"/>
    </font>
    <font>
      <i/>
      <sz val="11"/>
      <name val="Aptos Display"/>
      <family val="2"/>
    </font>
    <font>
      <b/>
      <u/>
      <sz val="11"/>
      <color theme="1"/>
      <name val="Aptos Display"/>
      <family val="2"/>
    </font>
    <font>
      <i/>
      <sz val="11"/>
      <color theme="1"/>
      <name val="Aptos Display"/>
      <family val="2"/>
    </font>
    <font>
      <i/>
      <sz val="11"/>
      <color theme="2" tint="-0.749992370372631"/>
      <name val="Aptos Display"/>
      <family val="2"/>
    </font>
    <font>
      <b/>
      <sz val="9"/>
      <color rgb="FF000099"/>
      <name val="Aptos Display"/>
      <family val="2"/>
    </font>
    <font>
      <sz val="11"/>
      <color rgb="FF00B0F0"/>
      <name val="Aptos Display"/>
      <family val="2"/>
    </font>
    <font>
      <sz val="9"/>
      <color rgb="FF00B0F0"/>
      <name val="Aptos Display"/>
      <family val="2"/>
    </font>
    <font>
      <sz val="11"/>
      <color theme="5"/>
      <name val="Aptos Display"/>
      <family val="2"/>
    </font>
    <font>
      <sz val="9"/>
      <color theme="5"/>
      <name val="Aptos Display"/>
      <family val="2"/>
    </font>
    <font>
      <b/>
      <sz val="11"/>
      <color rgb="FF00B0F0"/>
      <name val="Aptos Display"/>
      <family val="2"/>
    </font>
    <font>
      <b/>
      <sz val="11"/>
      <color theme="5"/>
      <name val="Aptos Display"/>
      <family val="2"/>
    </font>
    <font>
      <b/>
      <sz val="9"/>
      <color theme="5"/>
      <name val="Aptos Display"/>
      <family val="2"/>
    </font>
    <font>
      <i/>
      <sz val="10"/>
      <name val="Aptos Display"/>
      <family val="2"/>
    </font>
    <font>
      <i/>
      <sz val="9"/>
      <name val="Aptos Display"/>
      <family val="2"/>
    </font>
    <font>
      <i/>
      <sz val="11"/>
      <color theme="0"/>
      <name val="Aptos Display"/>
      <family val="2"/>
    </font>
    <font>
      <sz val="11"/>
      <color rgb="FF0000FF"/>
      <name val="Aptos Display"/>
      <family val="2"/>
    </font>
    <font>
      <b/>
      <sz val="11"/>
      <color rgb="FF0000FF"/>
      <name val="Aptos Display"/>
      <family val="2"/>
    </font>
    <font>
      <b/>
      <sz val="12"/>
      <name val="Aptos Display"/>
      <family val="2"/>
    </font>
    <font>
      <b/>
      <sz val="12"/>
      <color rgb="FFFFFFFF"/>
      <name val="Aptos Display"/>
      <family val="2"/>
    </font>
    <font>
      <b/>
      <sz val="12"/>
      <color rgb="FFFFFF00"/>
      <name val="Aptos Display"/>
      <family val="2"/>
    </font>
    <font>
      <sz val="11"/>
      <color rgb="FF000000"/>
      <name val="Aptos Display"/>
      <family val="2"/>
    </font>
    <font>
      <b/>
      <sz val="11"/>
      <color rgb="FF000000"/>
      <name val="Aptos Display"/>
      <family val="2"/>
    </font>
    <font>
      <b/>
      <sz val="11"/>
      <color rgb="FFFFFFFF"/>
      <name val="Aptos Display"/>
      <family val="2"/>
    </font>
    <font>
      <b/>
      <sz val="9"/>
      <color rgb="FFFFFFFF"/>
      <name val="Aptos Display"/>
      <family val="2"/>
    </font>
    <font>
      <sz val="11"/>
      <color rgb="FFFF0000"/>
      <name val="Aptos Display"/>
      <family val="2"/>
    </font>
    <font>
      <sz val="12"/>
      <name val="Aptos Display"/>
      <family val="2"/>
    </font>
    <font>
      <b/>
      <sz val="11"/>
      <color rgb="FFFFFF00"/>
      <name val="Aptos Display"/>
      <family val="2"/>
    </font>
    <font>
      <sz val="12"/>
      <color theme="1"/>
      <name val="Aptos Display"/>
      <family val="2"/>
    </font>
    <font>
      <b/>
      <sz val="12"/>
      <color theme="1"/>
      <name val="Aptos Display"/>
      <family val="2"/>
    </font>
    <font>
      <b/>
      <u/>
      <sz val="11"/>
      <name val="Aptos Display"/>
      <family val="2"/>
    </font>
    <font>
      <b/>
      <u/>
      <sz val="9"/>
      <name val="Aptos Display"/>
      <family val="2"/>
    </font>
    <font>
      <sz val="11"/>
      <color theme="4" tint="-0.249977111117893"/>
      <name val="Aptos Display"/>
      <family val="2"/>
    </font>
    <font>
      <sz val="9"/>
      <color theme="4" tint="-0.249977111117893"/>
      <name val="Aptos Display"/>
      <family val="2"/>
    </font>
    <font>
      <i/>
      <sz val="9"/>
      <color theme="1"/>
      <name val="Aptos Display"/>
      <family val="2"/>
    </font>
    <font>
      <i/>
      <sz val="11"/>
      <color theme="0" tint="-0.499984740745262"/>
      <name val="Aptos Display"/>
      <family val="2"/>
    </font>
    <font>
      <sz val="25"/>
      <color rgb="FF00B050"/>
      <name val="Aptos Display"/>
      <family val="2"/>
    </font>
    <font>
      <sz val="9"/>
      <color rgb="FF00B050"/>
      <name val="Aptos Display"/>
      <family val="2"/>
    </font>
    <font>
      <sz val="25"/>
      <color rgb="FFFF0000"/>
      <name val="Aptos Display"/>
      <family val="2"/>
    </font>
    <font>
      <sz val="20"/>
      <color theme="1"/>
      <name val="Aptos Display"/>
      <family val="2"/>
    </font>
    <font>
      <sz val="20"/>
      <color rgb="FFFF0000"/>
      <name val="Aptos Display"/>
      <family val="2"/>
    </font>
    <font>
      <b/>
      <sz val="20"/>
      <color rgb="FFFF0000"/>
      <name val="Aptos Display"/>
      <family val="2"/>
    </font>
    <font>
      <b/>
      <sz val="25"/>
      <color rgb="FF00B050"/>
      <name val="Aptos Display"/>
      <family val="2"/>
    </font>
    <font>
      <sz val="23"/>
      <color rgb="FF00B050"/>
      <name val="Aptos Display"/>
      <family val="2"/>
    </font>
    <font>
      <b/>
      <sz val="23"/>
      <color rgb="FF00B050"/>
      <name val="Aptos Display"/>
      <family val="2"/>
    </font>
    <font>
      <b/>
      <sz val="11"/>
      <color rgb="FF727376"/>
      <name val="Aptos Display"/>
      <family val="2"/>
    </font>
    <font>
      <b/>
      <sz val="9"/>
      <color rgb="FF727376"/>
      <name val="Aptos Display"/>
      <family val="2"/>
    </font>
    <font>
      <sz val="11"/>
      <color rgb="FF727376"/>
      <name val="Aptos Display"/>
      <family val="2"/>
    </font>
    <font>
      <sz val="9"/>
      <color rgb="FF727376"/>
      <name val="Aptos Display"/>
      <family val="2"/>
    </font>
    <font>
      <sz val="11"/>
      <color theme="2"/>
      <name val="Aptos Display"/>
      <family val="2"/>
    </font>
    <font>
      <sz val="9"/>
      <color theme="2"/>
      <name val="Aptos Display"/>
      <family val="2"/>
    </font>
    <font>
      <b/>
      <sz val="11"/>
      <color theme="2"/>
      <name val="Aptos Display"/>
      <family val="2"/>
    </font>
    <font>
      <b/>
      <sz val="9"/>
      <color theme="2"/>
      <name val="Aptos Display"/>
      <family val="2"/>
    </font>
    <font>
      <sz val="11"/>
      <color rgb="FF0000FF"/>
      <name val="Calibri"/>
      <family val="2"/>
      <scheme val="minor"/>
    </font>
    <font>
      <b/>
      <sz val="11"/>
      <color rgb="FF0000FF"/>
      <name val="Calibri"/>
      <family val="2"/>
      <scheme val="minor"/>
    </font>
    <font>
      <b/>
      <sz val="15"/>
      <color theme="5"/>
      <name val="Calibri"/>
      <family val="2"/>
      <scheme val="minor"/>
    </font>
    <font>
      <sz val="11"/>
      <color theme="9" tint="-0.249977111117893"/>
      <name val="Calibri"/>
      <family val="2"/>
      <scheme val="minor"/>
    </font>
    <font>
      <b/>
      <sz val="10"/>
      <color theme="9" tint="-0.249977111117893"/>
      <name val="Calibri"/>
      <family val="2"/>
    </font>
    <font>
      <b/>
      <sz val="11"/>
      <color theme="9" tint="-0.249977111117893"/>
      <name val="Calibri"/>
      <family val="2"/>
      <scheme val="minor"/>
    </font>
    <font>
      <sz val="10"/>
      <color theme="9" tint="-0.249977111117893"/>
      <name val="Calibri"/>
      <family val="2"/>
    </font>
    <font>
      <b/>
      <sz val="11"/>
      <color theme="4" tint="-0.249977111117893"/>
      <name val="Aptos Display"/>
      <family val="2"/>
    </font>
    <font>
      <b/>
      <sz val="9"/>
      <color theme="4" tint="-0.249977111117893"/>
      <name val="Aptos Display"/>
      <family val="2"/>
    </font>
    <font>
      <b/>
      <sz val="11"/>
      <color theme="5" tint="-0.499984740745262"/>
      <name val="Aptos Display"/>
      <family val="2"/>
    </font>
    <font>
      <b/>
      <sz val="11"/>
      <color theme="7"/>
      <name val="Aptos Display"/>
      <family val="2"/>
    </font>
    <font>
      <b/>
      <sz val="9"/>
      <color theme="7"/>
      <name val="Aptos Display"/>
      <family val="2"/>
    </font>
    <font>
      <sz val="11"/>
      <color rgb="FFEF3E0A"/>
      <name val="Aptos Display"/>
      <family val="2"/>
    </font>
    <font>
      <sz val="9"/>
      <color rgb="FFEF3E0A"/>
      <name val="Aptos Display"/>
      <family val="2"/>
    </font>
    <font>
      <b/>
      <sz val="11"/>
      <color rgb="FFEF3E0A"/>
      <name val="Aptos Display"/>
      <family val="2"/>
    </font>
    <font>
      <b/>
      <sz val="9"/>
      <color rgb="FFEF3E0A"/>
      <name val="Aptos Display"/>
      <family val="2"/>
    </font>
    <font>
      <sz val="11"/>
      <color rgb="FF119303"/>
      <name val="Aptos Display"/>
      <family val="2"/>
    </font>
    <font>
      <sz val="9"/>
      <color rgb="FF119303"/>
      <name val="Aptos Display"/>
      <family val="2"/>
    </font>
    <font>
      <i/>
      <sz val="11"/>
      <color theme="4" tint="-0.249977111117893"/>
      <name val="Aptos Display"/>
      <family val="2"/>
    </font>
    <font>
      <i/>
      <sz val="11"/>
      <color rgb="FFEF3E0A"/>
      <name val="Aptos Display"/>
      <family val="2"/>
    </font>
    <font>
      <b/>
      <sz val="9"/>
      <color theme="5" tint="-0.499984740745262"/>
      <name val="Aptos Display"/>
      <family val="2"/>
    </font>
    <font>
      <b/>
      <sz val="11"/>
      <color theme="6" tint="0.39997558519241921"/>
      <name val="Calibri"/>
      <family val="2"/>
      <scheme val="minor"/>
    </font>
    <font>
      <sz val="11"/>
      <color theme="6" tint="0.39997558519241921"/>
      <name val="Calibri"/>
      <family val="2"/>
      <scheme val="minor"/>
    </font>
    <font>
      <b/>
      <sz val="11"/>
      <color theme="4" tint="-0.249977111117893"/>
      <name val="Calibri"/>
      <family val="2"/>
      <scheme val="minor"/>
    </font>
    <font>
      <sz val="11"/>
      <color theme="4" tint="-0.249977111117893"/>
      <name val="Calibri"/>
      <family val="2"/>
      <scheme val="minor"/>
    </font>
    <font>
      <b/>
      <i/>
      <sz val="9"/>
      <color theme="1"/>
      <name val="Calibri"/>
      <family val="2"/>
      <scheme val="minor"/>
    </font>
    <font>
      <sz val="9"/>
      <color theme="1"/>
      <name val="Calibri"/>
      <family val="2"/>
      <scheme val="minor"/>
    </font>
    <font>
      <sz val="10"/>
      <color rgb="FF0000FF"/>
      <name val="Aptos Display"/>
      <family val="2"/>
    </font>
    <font>
      <sz val="10"/>
      <color rgb="FF000000"/>
      <name val="Aptos Display"/>
      <family val="2"/>
    </font>
    <font>
      <b/>
      <sz val="10"/>
      <color rgb="FF0000FF"/>
      <name val="Aptos Display"/>
      <family val="2"/>
    </font>
    <font>
      <b/>
      <sz val="10"/>
      <color rgb="FF000000"/>
      <name val="Aptos Display"/>
      <family val="2"/>
    </font>
    <font>
      <sz val="10"/>
      <color theme="0"/>
      <name val="Aptos Display"/>
      <family val="2"/>
    </font>
    <font>
      <b/>
      <sz val="10"/>
      <color theme="0"/>
      <name val="Aptos Display"/>
      <family val="2"/>
    </font>
    <font>
      <sz val="25"/>
      <color rgb="FFFF0000"/>
      <name val="Wingdings 3"/>
      <family val="1"/>
      <charset val="2"/>
    </font>
    <font>
      <sz val="11"/>
      <color rgb="FF00B0F0"/>
      <name val="Calibri"/>
      <family val="2"/>
    </font>
    <font>
      <sz val="12"/>
      <color rgb="FFFF0000"/>
      <name val="Aptos Display"/>
      <family val="2"/>
    </font>
    <font>
      <sz val="9"/>
      <color rgb="FFFF0000"/>
      <name val="Aptos Display"/>
      <family val="2"/>
    </font>
    <font>
      <sz val="25"/>
      <color rgb="FF00B050"/>
      <name val="Wingdings 3"/>
      <family val="1"/>
      <charset val="2"/>
    </font>
    <font>
      <i/>
      <sz val="9"/>
      <color theme="0" tint="-0.249977111117893"/>
      <name val="Aptos Display"/>
      <family val="2"/>
    </font>
    <font>
      <sz val="11"/>
      <color theme="0"/>
      <name val="Calibri"/>
      <family val="2"/>
      <scheme val="minor"/>
    </font>
    <font>
      <sz val="10"/>
      <name val="Aptos Display"/>
      <family val="2"/>
    </font>
    <font>
      <b/>
      <sz val="10"/>
      <name val="Aptos Display"/>
      <family val="2"/>
    </font>
    <font>
      <b/>
      <sz val="15"/>
      <name val="Aptos Display"/>
      <family val="2"/>
    </font>
    <font>
      <sz val="11"/>
      <color indexed="10"/>
      <name val="Aptos Display"/>
      <family val="2"/>
    </font>
    <font>
      <sz val="12"/>
      <color theme="1"/>
      <name val="Calibri"/>
      <family val="2"/>
      <scheme val="minor"/>
    </font>
    <font>
      <sz val="11"/>
      <color theme="0" tint="-0.499984740745262"/>
      <name val="Calibri"/>
      <family val="2"/>
      <scheme val="minor"/>
    </font>
    <font>
      <b/>
      <sz val="11"/>
      <color theme="0" tint="-0.499984740745262"/>
      <name val="Calibri"/>
      <family val="2"/>
      <scheme val="minor"/>
    </font>
    <font>
      <i/>
      <sz val="9"/>
      <color theme="0"/>
      <name val="Aptos Display"/>
      <family val="2"/>
    </font>
    <font>
      <sz val="10"/>
      <color theme="1"/>
      <name val="Aptos Display"/>
      <family val="2"/>
    </font>
    <font>
      <b/>
      <sz val="11"/>
      <color theme="0" tint="-0.249977111117893"/>
      <name val="Aptos Display"/>
      <family val="2"/>
    </font>
    <font>
      <sz val="13"/>
      <color theme="0" tint="-0.249977111117893"/>
      <name val="Aptos Display"/>
      <family val="2"/>
    </font>
    <font>
      <sz val="13"/>
      <color theme="1"/>
      <name val="Aptos Display"/>
      <family val="2"/>
    </font>
    <font>
      <b/>
      <sz val="13"/>
      <color theme="0"/>
      <name val="Aptos Display"/>
      <family val="2"/>
    </font>
    <font>
      <b/>
      <sz val="13"/>
      <color theme="3" tint="0.39997558519241921"/>
      <name val="Aptos Display"/>
      <family val="2"/>
    </font>
    <font>
      <sz val="13"/>
      <color theme="3" tint="0.39997558519241921"/>
      <name val="Aptos Display"/>
      <family val="2"/>
    </font>
    <font>
      <b/>
      <sz val="15"/>
      <color theme="3" tint="0.39997558519241921"/>
      <name val="Aptos Display"/>
      <family val="2"/>
    </font>
    <font>
      <sz val="15"/>
      <color theme="3" tint="0.39997558519241921"/>
      <name val="Aptos Display"/>
      <family val="2"/>
    </font>
    <font>
      <i/>
      <sz val="11"/>
      <color rgb="FF00B0F0"/>
      <name val="Aptos Display"/>
      <family val="2"/>
    </font>
    <font>
      <i/>
      <sz val="9"/>
      <color rgb="FF00B0F0"/>
      <name val="Aptos Display"/>
      <family val="2"/>
    </font>
    <font>
      <b/>
      <sz val="10"/>
      <color theme="1"/>
      <name val="Aptos Display"/>
      <family val="2"/>
    </font>
    <font>
      <sz val="11"/>
      <color rgb="FF3995E8"/>
      <name val="Aptos Display"/>
      <family val="2"/>
    </font>
    <font>
      <b/>
      <sz val="11"/>
      <color rgb="FF3995E8"/>
      <name val="Aptos Display"/>
      <family val="2"/>
    </font>
    <font>
      <b/>
      <sz val="11"/>
      <color theme="1"/>
      <name val="Times New Roman"/>
      <family val="1"/>
    </font>
    <font>
      <sz val="11"/>
      <color theme="1"/>
      <name val="Times New Roman"/>
      <family val="1"/>
    </font>
    <font>
      <b/>
      <i/>
      <sz val="11"/>
      <color rgb="FFFF0000"/>
      <name val="Calibri"/>
      <family val="2"/>
      <scheme val="minor"/>
    </font>
    <font>
      <i/>
      <sz val="11"/>
      <color rgb="FF0000FF"/>
      <name val="Aptos Display"/>
      <family val="2"/>
    </font>
    <font>
      <i/>
      <sz val="11"/>
      <color theme="1"/>
      <name val="Calibri"/>
      <family val="2"/>
      <charset val="163"/>
      <scheme val="minor"/>
    </font>
    <font>
      <i/>
      <u/>
      <sz val="9"/>
      <color theme="1"/>
      <name val="Aptos Display"/>
      <family val="2"/>
    </font>
    <font>
      <b/>
      <i/>
      <sz val="11"/>
      <color rgb="FF00B0F0"/>
      <name val="Calibri"/>
      <family val="2"/>
    </font>
    <font>
      <b/>
      <sz val="11"/>
      <color theme="5" tint="-0.249977111117893"/>
      <name val="Calibri"/>
      <family val="2"/>
    </font>
    <font>
      <sz val="11"/>
      <color rgb="FF00B0F0"/>
      <name val="Calibri"/>
      <family val="2"/>
      <scheme val="minor"/>
    </font>
    <font>
      <sz val="11"/>
      <color theme="6" tint="-0.249977111117893"/>
      <name val="Calibri"/>
      <family val="2"/>
    </font>
    <font>
      <sz val="11"/>
      <color theme="6" tint="-0.249977111117893"/>
      <name val="Calibri"/>
      <family val="2"/>
      <scheme val="minor"/>
    </font>
    <font>
      <b/>
      <u/>
      <sz val="11"/>
      <name val="Calibri"/>
      <family val="2"/>
    </font>
    <font>
      <b/>
      <i/>
      <sz val="11"/>
      <color rgb="FF0000FF"/>
      <name val="Calibri"/>
      <family val="2"/>
      <scheme val="minor"/>
    </font>
    <font>
      <i/>
      <sz val="11"/>
      <color theme="4" tint="0.39997558519241921"/>
      <name val="Aptos Display"/>
      <family val="2"/>
    </font>
    <font>
      <i/>
      <sz val="9"/>
      <color theme="4" tint="0.39997558519241921"/>
      <name val="Aptos Display"/>
      <family val="2"/>
    </font>
    <font>
      <i/>
      <sz val="9"/>
      <color rgb="FFFF00FF"/>
      <name val="Calibri"/>
      <family val="2"/>
      <scheme val="minor"/>
    </font>
    <font>
      <u/>
      <sz val="11"/>
      <color theme="10"/>
      <name val="Calibri"/>
      <family val="2"/>
      <charset val="163"/>
      <scheme val="minor"/>
    </font>
    <font>
      <sz val="11"/>
      <color theme="2"/>
      <name val="Calibri"/>
      <family val="2"/>
      <charset val="163"/>
      <scheme val="minor"/>
    </font>
    <font>
      <b/>
      <sz val="13"/>
      <color rgb="FFFF0000"/>
      <name val="Calibri"/>
      <family val="2"/>
      <scheme val="minor"/>
    </font>
    <font>
      <b/>
      <sz val="11"/>
      <color rgb="FFFF0000"/>
      <name val="Times New Roman"/>
      <family val="1"/>
    </font>
    <font>
      <sz val="11"/>
      <color theme="3" tint="0.39997558519241921"/>
      <name val="Aptos Display"/>
      <family val="2"/>
    </font>
    <font>
      <sz val="11"/>
      <color theme="7" tint="0.39997558519241921"/>
      <name val="Calibri"/>
      <family val="2"/>
    </font>
    <font>
      <sz val="11"/>
      <color theme="7" tint="0.39997558519241921"/>
      <name val="Calibri"/>
      <family val="2"/>
      <scheme val="minor"/>
    </font>
    <font>
      <b/>
      <sz val="11"/>
      <color theme="7" tint="0.39997558519241921"/>
      <name val="Calibri"/>
      <family val="2"/>
    </font>
    <font>
      <sz val="11"/>
      <color rgb="FFDC8198"/>
      <name val="Calibri"/>
      <family val="2"/>
    </font>
    <font>
      <sz val="11"/>
      <color rgb="FFDC8198"/>
      <name val="Calibri"/>
      <family val="2"/>
      <scheme val="minor"/>
    </font>
    <font>
      <b/>
      <sz val="11"/>
      <color rgb="FFDC8198"/>
      <name val="Calibri"/>
      <family val="2"/>
    </font>
    <font>
      <b/>
      <sz val="12"/>
      <color rgb="FFFF0000"/>
      <name val="Times New Roman"/>
      <family val="1"/>
    </font>
    <font>
      <b/>
      <sz val="10"/>
      <color theme="1"/>
      <name val="Times New Roman"/>
      <family val="1"/>
    </font>
    <font>
      <sz val="10"/>
      <color theme="1"/>
      <name val="Times New Roman"/>
      <family val="1"/>
    </font>
    <font>
      <sz val="11"/>
      <color rgb="FF0000FF"/>
      <name val="Times New Roman"/>
      <family val="1"/>
    </font>
    <font>
      <sz val="10"/>
      <color rgb="FF0000FF"/>
      <name val="Times New Roman"/>
      <family val="1"/>
    </font>
    <font>
      <b/>
      <sz val="11"/>
      <color theme="0" tint="-4.9989318521683403E-2"/>
      <name val="Aptos Display"/>
      <family val="2"/>
    </font>
    <font>
      <sz val="20"/>
      <name val="Aptos Display"/>
      <family val="2"/>
    </font>
    <font>
      <b/>
      <sz val="20"/>
      <name val="Aptos Display"/>
      <family val="2"/>
    </font>
    <font>
      <b/>
      <i/>
      <sz val="9"/>
      <color rgb="FF0070C0"/>
      <name val="Aptos Display"/>
      <family val="2"/>
    </font>
    <font>
      <i/>
      <sz val="9"/>
      <color rgb="FF0070C0"/>
      <name val="Aptos Display"/>
      <family val="2"/>
    </font>
    <font>
      <b/>
      <i/>
      <sz val="11"/>
      <color rgb="FF0000FF"/>
      <name val="Calibri"/>
      <family val="2"/>
    </font>
    <font>
      <i/>
      <sz val="11"/>
      <color rgb="FF0000FF"/>
      <name val="Calibri"/>
      <family val="2"/>
      <charset val="163"/>
      <scheme val="minor"/>
    </font>
    <font>
      <b/>
      <i/>
      <sz val="10"/>
      <color rgb="FF0000FF"/>
      <name val="Arial"/>
      <family val="2"/>
    </font>
    <font>
      <b/>
      <sz val="20"/>
      <color theme="3" tint="0.39997558519241921"/>
      <name val="Calibri"/>
      <family val="2"/>
      <scheme val="minor"/>
    </font>
    <font>
      <b/>
      <sz val="9"/>
      <color theme="3" tint="0.39997558519241921"/>
      <name val="Calibri"/>
      <family val="2"/>
      <scheme val="minor"/>
    </font>
    <font>
      <sz val="9"/>
      <color rgb="FF0070C0"/>
      <name val="Aptos Display"/>
      <family val="2"/>
    </font>
    <font>
      <sz val="11"/>
      <color rgb="FF00B0F0"/>
      <name val="Calibri"/>
      <family val="2"/>
      <charset val="163"/>
      <scheme val="minor"/>
    </font>
    <font>
      <b/>
      <sz val="20"/>
      <color rgb="FF0070C0"/>
      <name val="Calibri"/>
      <family val="2"/>
      <scheme val="minor"/>
    </font>
    <font>
      <b/>
      <sz val="20"/>
      <color theme="0" tint="-0.499984740745262"/>
      <name val="Calibri"/>
      <family val="2"/>
      <scheme val="minor"/>
    </font>
    <font>
      <b/>
      <sz val="11"/>
      <color theme="3" tint="0.39997558519241921"/>
      <name val="Calibri"/>
      <family val="2"/>
      <scheme val="minor"/>
    </font>
    <font>
      <sz val="11"/>
      <color theme="3" tint="0.39997558519241921"/>
      <name val="Calibri"/>
      <family val="2"/>
      <scheme val="minor"/>
    </font>
    <font>
      <b/>
      <i/>
      <sz val="12"/>
      <color theme="0"/>
      <name val="Aptos Display"/>
      <family val="2"/>
    </font>
    <font>
      <sz val="11"/>
      <color rgb="FFFF33CC"/>
      <name val="Calibri"/>
      <family val="2"/>
      <charset val="163"/>
      <scheme val="minor"/>
    </font>
    <font>
      <b/>
      <sz val="11"/>
      <color rgb="FFFF33CC"/>
      <name val="Calibri"/>
      <family val="2"/>
      <scheme val="minor"/>
    </font>
    <font>
      <sz val="11"/>
      <color rgb="FF3995E8"/>
      <name val="Calibri"/>
      <family val="2"/>
      <scheme val="minor"/>
    </font>
    <font>
      <b/>
      <sz val="11"/>
      <color rgb="FF3995E8"/>
      <name val="Calibri"/>
      <family val="2"/>
      <scheme val="minor"/>
    </font>
    <font>
      <b/>
      <sz val="11"/>
      <color theme="6" tint="0.39997558519241921"/>
      <name val="Aptos Display"/>
      <family val="2"/>
    </font>
    <font>
      <b/>
      <sz val="9"/>
      <color theme="6" tint="0.39997558519241921"/>
      <name val="Aptos Display"/>
      <family val="2"/>
    </font>
    <font>
      <sz val="15"/>
      <color theme="1"/>
      <name val="Calibri"/>
      <family val="2"/>
      <charset val="163"/>
      <scheme val="minor"/>
    </font>
    <font>
      <b/>
      <sz val="18"/>
      <color theme="1"/>
      <name val="Calibri"/>
      <family val="2"/>
      <scheme val="minor"/>
    </font>
    <font>
      <sz val="12"/>
      <color theme="1"/>
      <name val="Calibri"/>
      <family val="2"/>
      <charset val="163"/>
      <scheme val="minor"/>
    </font>
    <font>
      <b/>
      <sz val="15"/>
      <color theme="1"/>
      <name val="Times New Roman"/>
      <family val="1"/>
    </font>
    <font>
      <sz val="15"/>
      <color theme="1"/>
      <name val="Times New Roman"/>
      <family val="1"/>
    </font>
    <font>
      <b/>
      <sz val="15"/>
      <color theme="1"/>
      <name val="Calibri"/>
      <family val="2"/>
      <scheme val="minor"/>
    </font>
    <font>
      <b/>
      <sz val="16"/>
      <color theme="1"/>
      <name val="Calibri"/>
      <family val="2"/>
      <scheme val="minor"/>
    </font>
    <font>
      <b/>
      <sz val="15"/>
      <color theme="1"/>
      <name val="Calibri"/>
      <family val="2"/>
      <charset val="163"/>
      <scheme val="minor"/>
    </font>
    <font>
      <b/>
      <sz val="15"/>
      <color rgb="FF0000FF"/>
      <name val="Calibri"/>
      <family val="2"/>
      <charset val="163"/>
      <scheme val="minor"/>
    </font>
    <font>
      <b/>
      <sz val="12"/>
      <color theme="1"/>
      <name val="Calibri"/>
      <family val="2"/>
      <charset val="163"/>
      <scheme val="minor"/>
    </font>
    <font>
      <b/>
      <sz val="15"/>
      <color theme="1"/>
      <name val="Times New Roman"/>
      <family val="1"/>
      <charset val="163"/>
    </font>
    <font>
      <sz val="15"/>
      <color rgb="FF0000FF"/>
      <name val="Calibri"/>
      <family val="2"/>
      <scheme val="minor"/>
    </font>
    <font>
      <b/>
      <sz val="15"/>
      <name val="Times New Roman"/>
      <family val="1"/>
    </font>
    <font>
      <sz val="15"/>
      <name val="Times New Roman"/>
      <family val="1"/>
    </font>
    <font>
      <sz val="15"/>
      <color rgb="FFFF0000"/>
      <name val="Calibri"/>
      <family val="2"/>
      <charset val="163"/>
      <scheme val="minor"/>
    </font>
    <font>
      <b/>
      <sz val="15"/>
      <color rgb="FFFF0000"/>
      <name val="Times New Roman"/>
      <family val="1"/>
    </font>
    <font>
      <sz val="15"/>
      <color rgb="FFFF0000"/>
      <name val="Times New Roman"/>
      <family val="1"/>
    </font>
    <font>
      <b/>
      <sz val="15"/>
      <color rgb="FFFF0000"/>
      <name val="Calibri"/>
      <family val="2"/>
      <charset val="163"/>
      <scheme val="minor"/>
    </font>
    <font>
      <b/>
      <sz val="15"/>
      <name val="Calibri"/>
      <family val="2"/>
      <scheme val="minor"/>
    </font>
    <font>
      <b/>
      <sz val="15"/>
      <name val="Calibri"/>
      <family val="2"/>
      <charset val="163"/>
      <scheme val="minor"/>
    </font>
    <font>
      <b/>
      <sz val="18"/>
      <color rgb="FFFF0000"/>
      <name val="Times New Roman"/>
      <family val="1"/>
    </font>
    <font>
      <b/>
      <sz val="15"/>
      <color rgb="FFFF0000"/>
      <name val="Calibri"/>
      <family val="2"/>
      <scheme val="minor"/>
    </font>
    <font>
      <b/>
      <sz val="15"/>
      <color rgb="FF0000FF"/>
      <name val="Calibri"/>
      <family val="2"/>
      <scheme val="minor"/>
    </font>
    <font>
      <b/>
      <sz val="15"/>
      <color theme="0"/>
      <name val="Times New Roman"/>
      <family val="1"/>
    </font>
    <font>
      <sz val="15"/>
      <color theme="1"/>
      <name val="Times New Roman"/>
      <family val="1"/>
      <charset val="163"/>
    </font>
    <font>
      <sz val="15"/>
      <color rgb="FFFF0000"/>
      <name val="Times New Roman"/>
      <family val="1"/>
      <charset val="163"/>
    </font>
    <font>
      <sz val="12"/>
      <color rgb="FFFF0000"/>
      <name val="Calibri"/>
      <family val="2"/>
      <charset val="163"/>
      <scheme val="minor"/>
    </font>
    <font>
      <sz val="11"/>
      <color rgb="FFFF0000"/>
      <name val="Calibri"/>
      <family val="2"/>
      <charset val="163"/>
      <scheme val="minor"/>
    </font>
    <font>
      <b/>
      <sz val="14"/>
      <color rgb="FFFF0000"/>
      <name val="Calibri"/>
      <family val="2"/>
      <scheme val="minor"/>
    </font>
    <font>
      <sz val="14"/>
      <color theme="1"/>
      <name val="Calibri"/>
      <family val="2"/>
      <charset val="163"/>
      <scheme val="minor"/>
    </font>
    <font>
      <b/>
      <sz val="14"/>
      <color rgb="FF0000FF"/>
      <name val="Calibri"/>
      <family val="2"/>
      <scheme val="minor"/>
    </font>
    <font>
      <sz val="14"/>
      <color theme="1"/>
      <name val="Calibri"/>
      <family val="2"/>
      <scheme val="minor"/>
    </font>
    <font>
      <b/>
      <sz val="14"/>
      <name val="Times New Roman"/>
      <family val="1"/>
    </font>
    <font>
      <sz val="14"/>
      <name val="Times New Roman"/>
      <family val="1"/>
    </font>
    <font>
      <b/>
      <sz val="14"/>
      <color theme="1"/>
      <name val="Calibri"/>
      <family val="2"/>
      <scheme val="minor"/>
    </font>
    <font>
      <b/>
      <sz val="14"/>
      <color rgb="FFFF0000"/>
      <name val="Times New Roman"/>
      <family val="1"/>
    </font>
    <font>
      <b/>
      <sz val="14"/>
      <color rgb="FF00B050"/>
      <name val="Times New Roman"/>
      <family val="1"/>
    </font>
    <font>
      <b/>
      <sz val="14"/>
      <color rgb="FF00B050"/>
      <name val="Calibri"/>
      <family val="2"/>
      <scheme val="minor"/>
    </font>
    <font>
      <sz val="30"/>
      <color theme="1"/>
      <name val="Calibri"/>
      <family val="2"/>
      <scheme val="minor"/>
    </font>
    <font>
      <b/>
      <sz val="30"/>
      <color theme="1"/>
      <name val="Calibri"/>
      <family val="2"/>
      <scheme val="minor"/>
    </font>
    <font>
      <b/>
      <sz val="28"/>
      <color theme="1"/>
      <name val="Calibri"/>
      <family val="2"/>
      <scheme val="minor"/>
    </font>
    <font>
      <sz val="11"/>
      <color theme="0"/>
      <name val="Calibri"/>
      <family val="2"/>
      <charset val="163"/>
      <scheme val="minor"/>
    </font>
    <font>
      <b/>
      <sz val="13"/>
      <color theme="1"/>
      <name val="Calibri"/>
      <family val="2"/>
      <scheme val="minor"/>
    </font>
    <font>
      <i/>
      <sz val="11"/>
      <color rgb="FFFF33CC"/>
      <name val="Calibri"/>
      <family val="2"/>
    </font>
    <font>
      <b/>
      <sz val="11"/>
      <color theme="0"/>
      <name val="Calibri Light"/>
      <family val="2"/>
      <scheme val="major"/>
    </font>
    <font>
      <b/>
      <sz val="11"/>
      <color theme="1"/>
      <name val="Calibri Light"/>
      <family val="2"/>
      <scheme val="major"/>
    </font>
    <font>
      <b/>
      <sz val="12"/>
      <color theme="1"/>
      <name val="Calibri"/>
      <family val="2"/>
      <scheme val="minor"/>
    </font>
    <font>
      <sz val="11"/>
      <color theme="7" tint="0.39997558519241921"/>
      <name val="Aptos Display"/>
      <family val="2"/>
    </font>
    <font>
      <b/>
      <sz val="20"/>
      <color theme="1"/>
      <name val="Calibri"/>
      <family val="2"/>
      <scheme val="minor"/>
    </font>
    <font>
      <b/>
      <sz val="11"/>
      <color theme="0"/>
      <name val="Aptos Narrow"/>
      <family val="2"/>
    </font>
    <font>
      <b/>
      <sz val="9"/>
      <color theme="0"/>
      <name val="Aptos Narrow"/>
      <family val="2"/>
    </font>
    <font>
      <b/>
      <i/>
      <sz val="9"/>
      <color theme="0"/>
      <name val="Aptos Narrow"/>
      <family val="2"/>
    </font>
    <font>
      <sz val="11"/>
      <color theme="1"/>
      <name val="Aptos Narrow"/>
      <family val="2"/>
    </font>
    <font>
      <b/>
      <sz val="11"/>
      <color theme="1"/>
      <name val="Aptos Narrow"/>
      <family val="2"/>
    </font>
    <font>
      <i/>
      <sz val="9"/>
      <color rgb="FF0000FF"/>
      <name val="Aptos Narrow"/>
      <family val="2"/>
    </font>
    <font>
      <i/>
      <sz val="11"/>
      <color rgb="FF3995E8"/>
      <name val="Aptos Narrow"/>
      <family val="2"/>
    </font>
    <font>
      <sz val="11"/>
      <color theme="0"/>
      <name val="Aptos Narrow"/>
      <family val="2"/>
    </font>
    <font>
      <i/>
      <sz val="8"/>
      <color theme="6" tint="0.39997558519241921"/>
      <name val="Aptos Narrow"/>
      <family val="2"/>
    </font>
    <font>
      <i/>
      <sz val="11"/>
      <color rgb="FF00B0F0"/>
      <name val="Aptos Narrow"/>
      <family val="2"/>
    </font>
    <font>
      <sz val="11"/>
      <color rgb="FFFF0000"/>
      <name val="Aptos Narrow"/>
      <family val="2"/>
    </font>
    <font>
      <u/>
      <sz val="11"/>
      <color theme="10"/>
      <name val="Calibri"/>
      <family val="2"/>
      <scheme val="minor"/>
    </font>
    <font>
      <b/>
      <sz val="10"/>
      <color rgb="FFFF0000"/>
      <name val="Arial"/>
      <family val="2"/>
    </font>
    <font>
      <i/>
      <sz val="11"/>
      <color theme="3" tint="0.39997558519241921"/>
      <name val="Calibri"/>
      <family val="2"/>
      <scheme val="minor"/>
    </font>
    <font>
      <b/>
      <i/>
      <sz val="11"/>
      <color theme="3" tint="0.39997558519241921"/>
      <name val="Calibri"/>
      <family val="2"/>
      <scheme val="minor"/>
    </font>
  </fonts>
  <fills count="69">
    <fill>
      <patternFill patternType="none"/>
    </fill>
    <fill>
      <patternFill patternType="gray125"/>
    </fill>
    <fill>
      <patternFill patternType="solid">
        <fgColor theme="0"/>
        <bgColor indexed="64"/>
      </patternFill>
    </fill>
    <fill>
      <patternFill patternType="solid">
        <fgColor theme="7" tint="0.59999389629810485"/>
        <bgColor indexed="64"/>
      </patternFill>
    </fill>
    <fill>
      <patternFill patternType="solid">
        <fgColor rgb="FFFFFF00"/>
        <bgColor indexed="64"/>
      </patternFill>
    </fill>
    <fill>
      <patternFill patternType="solid">
        <fgColor rgb="FFD9D9D9"/>
      </patternFill>
    </fill>
    <fill>
      <patternFill patternType="solid">
        <fgColor theme="0" tint="-4.9989318521683403E-2"/>
        <bgColor indexed="64"/>
      </patternFill>
    </fill>
    <fill>
      <patternFill patternType="solid">
        <fgColor theme="5" tint="0.39997558519241921"/>
        <bgColor indexed="64"/>
      </patternFill>
    </fill>
    <fill>
      <patternFill patternType="solid">
        <fgColor rgb="FF92D050"/>
        <bgColor indexed="64"/>
      </patternFill>
    </fill>
    <fill>
      <patternFill patternType="solid">
        <fgColor theme="8"/>
        <bgColor indexed="64"/>
      </patternFill>
    </fill>
    <fill>
      <patternFill patternType="solid">
        <fgColor theme="5"/>
        <bgColor indexed="64"/>
      </patternFill>
    </fill>
    <fill>
      <patternFill patternType="solid">
        <fgColor theme="6"/>
        <bgColor indexed="64"/>
      </patternFill>
    </fill>
    <fill>
      <patternFill patternType="solid">
        <fgColor theme="7"/>
        <bgColor indexed="64"/>
      </patternFill>
    </fill>
    <fill>
      <patternFill patternType="solid">
        <fgColor theme="7" tint="0.79998168889431442"/>
        <bgColor indexed="64"/>
      </patternFill>
    </fill>
    <fill>
      <patternFill patternType="solid">
        <fgColor theme="4"/>
        <bgColor indexed="64"/>
      </patternFill>
    </fill>
    <fill>
      <patternFill patternType="solid">
        <fgColor theme="5" tint="-0.249977111117893"/>
        <bgColor indexed="64"/>
      </patternFill>
    </fill>
    <fill>
      <patternFill patternType="solid">
        <fgColor rgb="FF00B050"/>
        <bgColor indexed="64"/>
      </patternFill>
    </fill>
    <fill>
      <patternFill patternType="solid">
        <fgColor theme="7" tint="-0.499984740745262"/>
        <bgColor indexed="64"/>
      </patternFill>
    </fill>
    <fill>
      <patternFill patternType="solid">
        <fgColor theme="5" tint="0.79998168889431442"/>
        <bgColor indexed="64"/>
      </patternFill>
    </fill>
    <fill>
      <patternFill patternType="solid">
        <fgColor theme="8" tint="0.39997558519241921"/>
        <bgColor indexed="64"/>
      </patternFill>
    </fill>
    <fill>
      <patternFill patternType="solid">
        <fgColor theme="8" tint="-0.249977111117893"/>
        <bgColor indexed="64"/>
      </patternFill>
    </fill>
    <fill>
      <patternFill patternType="solid">
        <fgColor theme="8" tint="0.79998168889431442"/>
        <bgColor indexed="64"/>
      </patternFill>
    </fill>
    <fill>
      <patternFill patternType="solid">
        <fgColor theme="7" tint="-0.249977111117893"/>
        <bgColor indexed="64"/>
      </patternFill>
    </fill>
    <fill>
      <patternFill patternType="solid">
        <fgColor theme="4" tint="0.79998168889431442"/>
        <bgColor indexed="64"/>
      </patternFill>
    </fill>
    <fill>
      <patternFill patternType="solid">
        <fgColor rgb="FFCCCC00"/>
        <bgColor indexed="64"/>
      </patternFill>
    </fill>
    <fill>
      <patternFill patternType="solid">
        <fgColor theme="1"/>
        <bgColor indexed="64"/>
      </patternFill>
    </fill>
    <fill>
      <patternFill patternType="solid">
        <fgColor rgb="FF002060"/>
        <bgColor indexed="64"/>
      </patternFill>
    </fill>
    <fill>
      <patternFill patternType="solid">
        <fgColor theme="1"/>
        <bgColor theme="4" tint="0.79998168889431442"/>
      </patternFill>
    </fill>
    <fill>
      <patternFill patternType="solid">
        <fgColor theme="5" tint="-0.499984740745262"/>
        <bgColor theme="4" tint="0.79998168889431442"/>
      </patternFill>
    </fill>
    <fill>
      <patternFill patternType="solid">
        <fgColor theme="0" tint="-0.249977111117893"/>
        <bgColor indexed="64"/>
      </patternFill>
    </fill>
    <fill>
      <patternFill patternType="solid">
        <fgColor theme="7" tint="0.39997558519241921"/>
        <bgColor indexed="64"/>
      </patternFill>
    </fill>
    <fill>
      <patternFill patternType="solid">
        <fgColor rgb="FF264478"/>
        <bgColor indexed="64"/>
      </patternFill>
    </fill>
    <fill>
      <patternFill patternType="solid">
        <fgColor rgb="FF119303"/>
        <bgColor indexed="64"/>
      </patternFill>
    </fill>
    <fill>
      <patternFill patternType="solid">
        <fgColor theme="0" tint="-0.14999847407452621"/>
        <bgColor indexed="64"/>
      </patternFill>
    </fill>
    <fill>
      <patternFill patternType="solid">
        <fgColor rgb="FFFFFF99"/>
        <bgColor indexed="64"/>
      </patternFill>
    </fill>
    <fill>
      <patternFill patternType="solid">
        <fgColor theme="6" tint="-0.499984740745262"/>
        <bgColor indexed="64"/>
      </patternFill>
    </fill>
    <fill>
      <patternFill patternType="solid">
        <fgColor rgb="FF0000FF"/>
        <bgColor indexed="64"/>
      </patternFill>
    </fill>
    <fill>
      <patternFill patternType="solid">
        <fgColor theme="6" tint="0.79998168889431442"/>
        <bgColor indexed="64"/>
      </patternFill>
    </fill>
    <fill>
      <patternFill patternType="solid">
        <fgColor theme="3" tint="0.89999084444715716"/>
        <bgColor indexed="64"/>
      </patternFill>
    </fill>
    <fill>
      <patternFill patternType="solid">
        <fgColor rgb="FF9E7967"/>
        <bgColor indexed="64"/>
      </patternFill>
    </fill>
    <fill>
      <patternFill patternType="solid">
        <fgColor rgb="FF924622"/>
        <bgColor indexed="64"/>
      </patternFill>
    </fill>
    <fill>
      <patternFill patternType="solid">
        <fgColor theme="2" tint="0.79998168889431442"/>
        <bgColor indexed="64"/>
      </patternFill>
    </fill>
    <fill>
      <patternFill patternType="solid">
        <fgColor theme="2" tint="0.39997558519241921"/>
        <bgColor indexed="64"/>
      </patternFill>
    </fill>
    <fill>
      <patternFill patternType="solid">
        <fgColor theme="3" tint="0.79998168889431442"/>
        <bgColor indexed="64"/>
      </patternFill>
    </fill>
    <fill>
      <patternFill patternType="solid">
        <fgColor theme="1" tint="0.249977111117893"/>
        <bgColor indexed="64"/>
      </patternFill>
    </fill>
    <fill>
      <patternFill patternType="solid">
        <fgColor theme="9" tint="0.79998168889431442"/>
        <bgColor indexed="64"/>
      </patternFill>
    </fill>
    <fill>
      <patternFill patternType="solid">
        <fgColor theme="6" tint="-0.249977111117893"/>
        <bgColor theme="4" tint="0.79998168889431442"/>
      </patternFill>
    </fill>
    <fill>
      <patternFill patternType="solid">
        <fgColor theme="4" tint="0.79998168889431442"/>
        <bgColor theme="4" tint="0.79998168889431442"/>
      </patternFill>
    </fill>
    <fill>
      <patternFill patternType="solid">
        <fgColor theme="2" tint="-0.249977111117893"/>
        <bgColor theme="4" tint="0.79998168889431442"/>
      </patternFill>
    </fill>
    <fill>
      <patternFill patternType="solid">
        <fgColor theme="5" tint="-0.249977111117893"/>
        <bgColor theme="4" tint="0.79998168889431442"/>
      </patternFill>
    </fill>
    <fill>
      <patternFill patternType="solid">
        <fgColor rgb="FFC00000"/>
        <bgColor indexed="64"/>
      </patternFill>
    </fill>
    <fill>
      <patternFill patternType="solid">
        <fgColor theme="1" tint="0.499984740745262"/>
        <bgColor indexed="64"/>
      </patternFill>
    </fill>
    <fill>
      <patternFill patternType="solid">
        <fgColor theme="1" tint="0.499984740745262"/>
        <bgColor theme="4" tint="0.79998168889431442"/>
      </patternFill>
    </fill>
    <fill>
      <patternFill patternType="solid">
        <fgColor theme="5" tint="-0.499984740745262"/>
        <bgColor indexed="64"/>
      </patternFill>
    </fill>
    <fill>
      <patternFill patternType="solid">
        <fgColor theme="4" tint="0.59999389629810485"/>
        <bgColor indexed="64"/>
      </patternFill>
    </fill>
    <fill>
      <patternFill patternType="solid">
        <fgColor rgb="FFFFC000"/>
        <bgColor indexed="64"/>
      </patternFill>
    </fill>
    <fill>
      <patternFill patternType="solid">
        <fgColor indexed="22"/>
        <bgColor indexed="64"/>
      </patternFill>
    </fill>
    <fill>
      <patternFill patternType="solid">
        <fgColor indexed="13"/>
        <bgColor indexed="64"/>
      </patternFill>
    </fill>
    <fill>
      <patternFill patternType="solid">
        <fgColor theme="0" tint="-0.34998626667073579"/>
        <bgColor indexed="64"/>
      </patternFill>
    </fill>
    <fill>
      <patternFill patternType="solid">
        <fgColor rgb="FFFF0000"/>
        <bgColor indexed="64"/>
      </patternFill>
    </fill>
    <fill>
      <patternFill patternType="solid">
        <fgColor theme="2" tint="0.59999389629810485"/>
        <bgColor indexed="64"/>
      </patternFill>
    </fill>
    <fill>
      <patternFill patternType="solid">
        <fgColor theme="2" tint="0.59999389629810485"/>
        <bgColor theme="4" tint="0.79998168889431442"/>
      </patternFill>
    </fill>
    <fill>
      <patternFill patternType="solid">
        <fgColor rgb="FFFFFF99"/>
        <bgColor theme="4" tint="0.79998168889431442"/>
      </patternFill>
    </fill>
    <fill>
      <patternFill patternType="solid">
        <fgColor theme="6" tint="-0.249977111117893"/>
        <bgColor indexed="64"/>
      </patternFill>
    </fill>
    <fill>
      <patternFill patternType="solid">
        <fgColor theme="9" tint="0.59999389629810485"/>
        <bgColor indexed="64"/>
      </patternFill>
    </fill>
    <fill>
      <patternFill patternType="solid">
        <fgColor theme="4" tint="0.39997558519241921"/>
        <bgColor indexed="64"/>
      </patternFill>
    </fill>
    <fill>
      <patternFill patternType="solid">
        <fgColor rgb="FF0070C0"/>
        <bgColor indexed="64"/>
      </patternFill>
    </fill>
    <fill>
      <patternFill patternType="solid">
        <fgColor theme="0" tint="-0.499984740745262"/>
        <bgColor indexed="64"/>
      </patternFill>
    </fill>
    <fill>
      <patternFill patternType="solid">
        <fgColor theme="7" tint="0.79998168889431442"/>
        <bgColor theme="4" tint="0.79998168889431442"/>
      </patternFill>
    </fill>
  </fills>
  <borders count="282">
    <border>
      <left/>
      <right/>
      <top/>
      <bottom/>
      <diagonal/>
    </border>
    <border>
      <left style="thin">
        <color rgb="FF000000"/>
      </left>
      <right style="thin">
        <color rgb="FF000000"/>
      </right>
      <top style="thin">
        <color rgb="FF000000"/>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right style="thin">
        <color indexed="64"/>
      </right>
      <top/>
      <bottom/>
      <diagonal/>
    </border>
    <border>
      <left style="thin">
        <color indexed="64"/>
      </left>
      <right/>
      <top/>
      <bottom/>
      <diagonal/>
    </border>
    <border>
      <left style="medium">
        <color rgb="FFA6A6A6"/>
      </left>
      <right/>
      <top style="medium">
        <color rgb="FFA6A6A6"/>
      </top>
      <bottom style="medium">
        <color rgb="FFA6A6A6"/>
      </bottom>
      <diagonal/>
    </border>
    <border>
      <left style="thin">
        <color rgb="FFA6A6A6"/>
      </left>
      <right style="thin">
        <color rgb="FFA6A6A6"/>
      </right>
      <top style="medium">
        <color rgb="FFA6A6A6"/>
      </top>
      <bottom style="medium">
        <color rgb="FFA6A6A6"/>
      </bottom>
      <diagonal/>
    </border>
    <border>
      <left style="thin">
        <color rgb="FFA6A6A6"/>
      </left>
      <right style="medium">
        <color rgb="FFA6A6A6"/>
      </right>
      <top style="medium">
        <color rgb="FFA6A6A6"/>
      </top>
      <bottom style="medium">
        <color rgb="FFA6A6A6"/>
      </bottom>
      <diagonal/>
    </border>
    <border>
      <left style="medium">
        <color rgb="FFA6A6A6"/>
      </left>
      <right/>
      <top/>
      <bottom/>
      <diagonal/>
    </border>
    <border>
      <left style="thin">
        <color rgb="FFA6A6A6"/>
      </left>
      <right style="thin">
        <color rgb="FFA6A6A6"/>
      </right>
      <top/>
      <bottom/>
      <diagonal/>
    </border>
    <border>
      <left style="thin">
        <color rgb="FFA6A6A6"/>
      </left>
      <right style="medium">
        <color rgb="FFA6A6A6"/>
      </right>
      <top/>
      <bottom/>
      <diagonal/>
    </border>
    <border>
      <left style="medium">
        <color rgb="FFA6A6A6"/>
      </left>
      <right/>
      <top style="thin">
        <color rgb="FFA6A6A6"/>
      </top>
      <bottom style="medium">
        <color rgb="FFA6A6A6"/>
      </bottom>
      <diagonal/>
    </border>
    <border>
      <left style="thin">
        <color rgb="FFA6A6A6"/>
      </left>
      <right style="thin">
        <color rgb="FFA6A6A6"/>
      </right>
      <top style="thin">
        <color rgb="FFA6A6A6"/>
      </top>
      <bottom style="medium">
        <color rgb="FFA6A6A6"/>
      </bottom>
      <diagonal/>
    </border>
    <border>
      <left style="thin">
        <color rgb="FFA6A6A6"/>
      </left>
      <right style="medium">
        <color rgb="FFA6A6A6"/>
      </right>
      <top style="thin">
        <color rgb="FFA6A6A6"/>
      </top>
      <bottom style="medium">
        <color rgb="FFA6A6A6"/>
      </bottom>
      <diagonal/>
    </border>
    <border>
      <left style="thin">
        <color rgb="FFA6A6A6"/>
      </left>
      <right style="medium">
        <color rgb="FFA6A6A6"/>
      </right>
      <top style="medium">
        <color rgb="FFA6A6A6"/>
      </top>
      <bottom/>
      <diagonal/>
    </border>
    <border>
      <left style="thin">
        <color rgb="FFA6A6A6"/>
      </left>
      <right style="medium">
        <color rgb="FFA6A6A6"/>
      </right>
      <top/>
      <bottom style="thin">
        <color rgb="FFA6A6A6"/>
      </bottom>
      <diagonal/>
    </border>
    <border>
      <left style="medium">
        <color rgb="FFA6A6A6"/>
      </left>
      <right style="thin">
        <color rgb="FFA6A6A6"/>
      </right>
      <top/>
      <bottom/>
      <diagonal/>
    </border>
    <border>
      <left style="thin">
        <color rgb="FFA6A6A6"/>
      </left>
      <right/>
      <top style="medium">
        <color rgb="FFA6A6A6"/>
      </top>
      <bottom/>
      <diagonal/>
    </border>
    <border>
      <left style="thin">
        <color rgb="FFA6A6A6"/>
      </left>
      <right/>
      <top/>
      <bottom/>
      <diagonal/>
    </border>
    <border>
      <left style="thin">
        <color rgb="FFA6A6A6"/>
      </left>
      <right/>
      <top/>
      <bottom style="thin">
        <color rgb="FFA6A6A6"/>
      </bottom>
      <diagonal/>
    </border>
    <border>
      <left style="thin">
        <color rgb="FFA6A6A6"/>
      </left>
      <right/>
      <top style="thin">
        <color rgb="FFA6A6A6"/>
      </top>
      <bottom/>
      <diagonal/>
    </border>
    <border>
      <left style="thin">
        <color rgb="FFA6A6A6"/>
      </left>
      <right style="thin">
        <color rgb="FFA6A6A6"/>
      </right>
      <top style="thin">
        <color rgb="FFA6A6A6"/>
      </top>
      <bottom/>
      <diagonal/>
    </border>
    <border>
      <left style="thin">
        <color rgb="FFA6A6A6"/>
      </left>
      <right style="thin">
        <color rgb="FFA6A6A6"/>
      </right>
      <top/>
      <bottom style="thin">
        <color rgb="FFA6A6A6"/>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top style="thin">
        <color theme="0" tint="-0.24994659260841701"/>
      </top>
      <bottom style="thin">
        <color theme="0" tint="-0.24994659260841701"/>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rgb="FFA6A6A6"/>
      </left>
      <right/>
      <top/>
      <bottom style="medium">
        <color rgb="FFA6A6A6"/>
      </bottom>
      <diagonal/>
    </border>
    <border>
      <left style="thin">
        <color rgb="FFA6A6A6"/>
      </left>
      <right/>
      <top/>
      <bottom style="medium">
        <color rgb="FFA6A6A6"/>
      </bottom>
      <diagonal/>
    </border>
    <border>
      <left style="thin">
        <color rgb="FFA6A6A6"/>
      </left>
      <right style="medium">
        <color rgb="FFA6A6A6"/>
      </right>
      <top/>
      <bottom style="medium">
        <color rgb="FFA6A6A6"/>
      </bottom>
      <diagonal/>
    </border>
    <border>
      <left style="thin">
        <color rgb="FFA6A6A6"/>
      </left>
      <right style="thin">
        <color rgb="FFA6A6A6"/>
      </right>
      <top style="thin">
        <color rgb="FFA6A6A6"/>
      </top>
      <bottom style="thin">
        <color rgb="FFA6A6A6"/>
      </bottom>
      <diagonal/>
    </border>
    <border>
      <left style="thin">
        <color rgb="FF000000"/>
      </left>
      <right style="thin">
        <color rgb="FF000000"/>
      </right>
      <top style="thin">
        <color rgb="FF000000"/>
      </top>
      <bottom/>
      <diagonal/>
    </border>
    <border>
      <left style="thin">
        <color rgb="FF000000"/>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indexed="64"/>
      </top>
      <bottom style="thin">
        <color indexed="64"/>
      </bottom>
      <diagonal/>
    </border>
    <border>
      <left style="medium">
        <color rgb="FFA6A6A6"/>
      </left>
      <right style="thin">
        <color rgb="FFA6A6A6"/>
      </right>
      <top style="medium">
        <color rgb="FFA6A6A6"/>
      </top>
      <bottom/>
      <diagonal/>
    </border>
    <border>
      <left style="thin">
        <color rgb="FFA6A6A6"/>
      </left>
      <right style="thin">
        <color rgb="FFA6A6A6"/>
      </right>
      <top style="medium">
        <color rgb="FFA6A6A6"/>
      </top>
      <bottom/>
      <diagonal/>
    </border>
    <border>
      <left style="medium">
        <color rgb="FFA6A6A6"/>
      </left>
      <right style="thin">
        <color rgb="FFA6A6A6"/>
      </right>
      <top/>
      <bottom style="medium">
        <color rgb="FFA6A6A6"/>
      </bottom>
      <diagonal/>
    </border>
    <border>
      <left style="thin">
        <color rgb="FFA6A6A6"/>
      </left>
      <right style="thin">
        <color rgb="FFA6A6A6"/>
      </right>
      <top/>
      <bottom style="medium">
        <color rgb="FFA6A6A6"/>
      </bottom>
      <diagonal/>
    </border>
    <border>
      <left style="medium">
        <color rgb="FFA6A6A6"/>
      </left>
      <right style="thin">
        <color rgb="FFA6A6A6"/>
      </right>
      <top style="medium">
        <color rgb="FFA6A6A6"/>
      </top>
      <bottom style="medium">
        <color rgb="FFA6A6A6"/>
      </bottom>
      <diagonal/>
    </border>
    <border>
      <left/>
      <right style="thin">
        <color theme="1" tint="4.9989318521683403E-2"/>
      </right>
      <top style="thin">
        <color indexed="64"/>
      </top>
      <bottom style="thin">
        <color indexed="64"/>
      </bottom>
      <diagonal/>
    </border>
    <border>
      <left style="thin">
        <color theme="1" tint="4.9989318521683403E-2"/>
      </left>
      <right style="thin">
        <color theme="1" tint="4.9989318521683403E-2"/>
      </right>
      <top style="thin">
        <color theme="1" tint="4.9989318521683403E-2"/>
      </top>
      <bottom/>
      <diagonal/>
    </border>
    <border>
      <left style="thin">
        <color theme="1" tint="4.9989318521683403E-2"/>
      </left>
      <right style="thin">
        <color theme="1" tint="4.9989318521683403E-2"/>
      </right>
      <top style="thin">
        <color indexed="64"/>
      </top>
      <bottom style="thin">
        <color indexed="64"/>
      </bottom>
      <diagonal/>
    </border>
    <border>
      <left/>
      <right style="thin">
        <color theme="1" tint="4.9989318521683403E-2"/>
      </right>
      <top style="thin">
        <color indexed="64"/>
      </top>
      <bottom/>
      <diagonal/>
    </border>
    <border>
      <left style="thin">
        <color indexed="64"/>
      </left>
      <right/>
      <top style="thin">
        <color indexed="64"/>
      </top>
      <bottom style="thin">
        <color indexed="64"/>
      </bottom>
      <diagonal/>
    </border>
    <border>
      <left style="thin">
        <color indexed="64"/>
      </left>
      <right style="thin">
        <color indexed="64"/>
      </right>
      <top/>
      <bottom style="dotted">
        <color theme="0" tint="-0.499984740745262"/>
      </bottom>
      <diagonal/>
    </border>
    <border>
      <left style="thin">
        <color indexed="64"/>
      </left>
      <right style="thin">
        <color indexed="64"/>
      </right>
      <top style="dotted">
        <color theme="0" tint="-0.499984740745262"/>
      </top>
      <bottom style="dotted">
        <color theme="0" tint="-0.499984740745262"/>
      </bottom>
      <diagonal/>
    </border>
    <border>
      <left style="thin">
        <color auto="1"/>
      </left>
      <right style="thin">
        <color auto="1"/>
      </right>
      <top style="dotted">
        <color auto="1"/>
      </top>
      <bottom style="dotted">
        <color auto="1"/>
      </bottom>
      <diagonal/>
    </border>
    <border>
      <left style="thin">
        <color indexed="64"/>
      </left>
      <right style="thin">
        <color indexed="64"/>
      </right>
      <top style="dotted">
        <color theme="0" tint="-0.499984740745262"/>
      </top>
      <bottom style="thin">
        <color indexed="64"/>
      </bottom>
      <diagonal/>
    </border>
    <border>
      <left style="thin">
        <color theme="1" tint="4.9989318521683403E-2"/>
      </left>
      <right style="thin">
        <color indexed="64"/>
      </right>
      <top style="thin">
        <color indexed="64"/>
      </top>
      <bottom style="thin">
        <color indexed="64"/>
      </bottom>
      <diagonal/>
    </border>
    <border>
      <left style="thin">
        <color indexed="64"/>
      </left>
      <right style="thin">
        <color indexed="64"/>
      </right>
      <top style="thin">
        <color indexed="64"/>
      </top>
      <bottom style="dotted">
        <color auto="1"/>
      </bottom>
      <diagonal/>
    </border>
    <border>
      <left style="thin">
        <color auto="1"/>
      </left>
      <right style="thin">
        <color auto="1"/>
      </right>
      <top style="dotted">
        <color auto="1"/>
      </top>
      <bottom style="thin">
        <color auto="1"/>
      </bottom>
      <diagonal/>
    </border>
    <border>
      <left style="thin">
        <color indexed="64"/>
      </left>
      <right style="thin">
        <color indexed="64"/>
      </right>
      <top style="dotted">
        <color indexed="64"/>
      </top>
      <bottom style="dotted">
        <color theme="0" tint="-0.499984740745262"/>
      </bottom>
      <diagonal/>
    </border>
    <border>
      <left style="thin">
        <color indexed="64"/>
      </left>
      <right style="thin">
        <color theme="1" tint="4.9989318521683403E-2"/>
      </right>
      <top style="thin">
        <color indexed="64"/>
      </top>
      <bottom style="thin">
        <color indexed="64"/>
      </bottom>
      <diagonal/>
    </border>
    <border>
      <left style="thin">
        <color theme="1" tint="4.9989318521683403E-2"/>
      </left>
      <right style="thin">
        <color theme="1" tint="4.9989318521683403E-2"/>
      </right>
      <top style="dotted">
        <color theme="1" tint="4.9989318521683403E-2"/>
      </top>
      <bottom style="dotted">
        <color theme="1" tint="4.9989318521683403E-2"/>
      </bottom>
      <diagonal/>
    </border>
    <border>
      <left style="thin">
        <color theme="1" tint="4.9989318521683403E-2"/>
      </left>
      <right style="thin">
        <color theme="1" tint="4.9989318521683403E-2"/>
      </right>
      <top/>
      <bottom style="dotted">
        <color theme="1" tint="4.9989318521683403E-2"/>
      </bottom>
      <diagonal/>
    </border>
    <border>
      <left style="thin">
        <color indexed="64"/>
      </left>
      <right style="thin">
        <color indexed="64"/>
      </right>
      <top style="thin">
        <color indexed="64"/>
      </top>
      <bottom style="dotted">
        <color theme="0" tint="-0.499984740745262"/>
      </bottom>
      <diagonal/>
    </border>
    <border>
      <left/>
      <right style="thin">
        <color indexed="64"/>
      </right>
      <top/>
      <bottom style="dotted">
        <color theme="0" tint="-0.499984740745262"/>
      </bottom>
      <diagonal/>
    </border>
    <border>
      <left/>
      <right style="thin">
        <color indexed="64"/>
      </right>
      <top style="dotted">
        <color theme="0" tint="-0.499984740745262"/>
      </top>
      <bottom style="dotted">
        <color theme="0" tint="-0.499984740745262"/>
      </bottom>
      <diagonal/>
    </border>
    <border>
      <left/>
      <right style="thin">
        <color indexed="64"/>
      </right>
      <top style="dotted">
        <color theme="0" tint="-0.499984740745262"/>
      </top>
      <bottom style="thin">
        <color indexed="64"/>
      </bottom>
      <diagonal/>
    </border>
    <border>
      <left/>
      <right style="thin">
        <color theme="1" tint="4.9989318521683403E-2"/>
      </right>
      <top style="thin">
        <color theme="1" tint="4.9989318521683403E-2"/>
      </top>
      <bottom/>
      <diagonal/>
    </border>
    <border>
      <left/>
      <right style="thin">
        <color theme="0" tint="-0.24994659260841701"/>
      </right>
      <top style="thin">
        <color theme="0" tint="-0.24994659260841701"/>
      </top>
      <bottom style="thin">
        <color theme="0" tint="-0.24994659260841701"/>
      </bottom>
      <diagonal/>
    </border>
    <border>
      <left/>
      <right/>
      <top style="thin">
        <color indexed="64"/>
      </top>
      <bottom style="thin">
        <color indexed="64"/>
      </bottom>
      <diagonal/>
    </border>
    <border>
      <left style="medium">
        <color rgb="FFA6A6A6"/>
      </left>
      <right/>
      <top/>
      <bottom style="thin">
        <color rgb="FFA6A6A6"/>
      </bottom>
      <diagonal/>
    </border>
    <border>
      <left/>
      <right style="thin">
        <color indexed="64"/>
      </right>
      <top style="thin">
        <color indexed="64"/>
      </top>
      <bottom style="thin">
        <color indexed="64"/>
      </bottom>
      <diagonal/>
    </border>
    <border>
      <left style="thin">
        <color auto="1"/>
      </left>
      <right style="thin">
        <color auto="1"/>
      </right>
      <top style="medium">
        <color indexed="64"/>
      </top>
      <bottom style="thin">
        <color auto="1"/>
      </bottom>
      <diagonal/>
    </border>
    <border>
      <left style="thin">
        <color auto="1"/>
      </left>
      <right style="medium">
        <color indexed="64"/>
      </right>
      <top style="medium">
        <color indexed="64"/>
      </top>
      <bottom style="thin">
        <color auto="1"/>
      </bottom>
      <diagonal/>
    </border>
    <border>
      <left style="thin">
        <color rgb="FFA6A6A6"/>
      </left>
      <right style="medium">
        <color rgb="FFA6A6A6"/>
      </right>
      <top style="thin">
        <color rgb="FFA6A6A6"/>
      </top>
      <bottom style="thin">
        <color rgb="FFA6A6A6"/>
      </bottom>
      <diagonal/>
    </border>
    <border>
      <left style="thin">
        <color rgb="FFA6A6A6"/>
      </left>
      <right/>
      <top style="thin">
        <color rgb="FFA6A6A6"/>
      </top>
      <bottom style="thin">
        <color rgb="FFA6A6A6"/>
      </bottom>
      <diagonal/>
    </border>
    <border>
      <left style="medium">
        <color rgb="FFA6A6A6"/>
      </left>
      <right style="thin">
        <color rgb="FFA6A6A6"/>
      </right>
      <top style="medium">
        <color rgb="FFA6A6A6"/>
      </top>
      <bottom style="thin">
        <color rgb="FFA6A6A6"/>
      </bottom>
      <diagonal/>
    </border>
    <border>
      <left style="thin">
        <color rgb="FFA6A6A6"/>
      </left>
      <right style="thin">
        <color rgb="FFA6A6A6"/>
      </right>
      <top style="medium">
        <color rgb="FFA6A6A6"/>
      </top>
      <bottom style="thin">
        <color rgb="FFA6A6A6"/>
      </bottom>
      <diagonal/>
    </border>
    <border>
      <left/>
      <right/>
      <top/>
      <bottom style="thin">
        <color rgb="FFA6A6A6"/>
      </bottom>
      <diagonal/>
    </border>
    <border>
      <left/>
      <right/>
      <top style="medium">
        <color indexed="64"/>
      </top>
      <bottom style="medium">
        <color indexed="64"/>
      </bottom>
      <diagonal/>
    </border>
    <border>
      <left/>
      <right/>
      <top style="medium">
        <color auto="1"/>
      </top>
      <bottom/>
      <diagonal/>
    </border>
    <border>
      <left style="medium">
        <color rgb="FFA6A6A6"/>
      </left>
      <right/>
      <top style="medium">
        <color rgb="FFA6A6A6"/>
      </top>
      <bottom/>
      <diagonal/>
    </border>
    <border>
      <left style="thin">
        <color auto="1"/>
      </left>
      <right style="thin">
        <color auto="1"/>
      </right>
      <top style="hair">
        <color theme="0" tint="-0.24994659260841701"/>
      </top>
      <bottom style="hair">
        <color theme="0" tint="-0.24994659260841701"/>
      </bottom>
      <diagonal/>
    </border>
    <border>
      <left/>
      <right/>
      <top style="hair">
        <color theme="0" tint="-0.24994659260841701"/>
      </top>
      <bottom style="hair">
        <color theme="0" tint="-0.24994659260841701"/>
      </bottom>
      <diagonal/>
    </border>
    <border>
      <left/>
      <right/>
      <top/>
      <bottom style="medium">
        <color rgb="FFA6A6A6"/>
      </bottom>
      <diagonal/>
    </border>
    <border>
      <left/>
      <right/>
      <top style="medium">
        <color rgb="FFA6A6A6"/>
      </top>
      <bottom/>
      <diagonal/>
    </border>
    <border>
      <left style="medium">
        <color rgb="FFA6A6A6"/>
      </left>
      <right/>
      <top style="medium">
        <color theme="1"/>
      </top>
      <bottom/>
      <diagonal/>
    </border>
    <border>
      <left/>
      <right/>
      <top style="medium">
        <color theme="1"/>
      </top>
      <bottom/>
      <diagonal/>
    </border>
    <border>
      <left/>
      <right style="medium">
        <color rgb="FFA6A6A6"/>
      </right>
      <top style="medium">
        <color rgb="FFA6A6A6"/>
      </top>
      <bottom/>
      <diagonal/>
    </border>
    <border>
      <left/>
      <right style="medium">
        <color rgb="FFA6A6A6"/>
      </right>
      <top/>
      <bottom/>
      <diagonal/>
    </border>
    <border>
      <left/>
      <right style="medium">
        <color rgb="FFA6A6A6"/>
      </right>
      <top style="medium">
        <color theme="1"/>
      </top>
      <bottom/>
      <diagonal/>
    </border>
    <border>
      <left/>
      <right style="medium">
        <color rgb="FFA6A6A6"/>
      </right>
      <top/>
      <bottom style="medium">
        <color rgb="FFA6A6A6"/>
      </bottom>
      <diagonal/>
    </border>
    <border>
      <left style="medium">
        <color rgb="FFA6A6A6"/>
      </left>
      <right/>
      <top style="thin">
        <color rgb="FFA6A6A6"/>
      </top>
      <bottom/>
      <diagonal/>
    </border>
    <border>
      <left/>
      <right/>
      <top style="thin">
        <color rgb="FFA6A6A6"/>
      </top>
      <bottom/>
      <diagonal/>
    </border>
    <border>
      <left/>
      <right style="medium">
        <color rgb="FFA6A6A6"/>
      </right>
      <top style="thin">
        <color rgb="FFA6A6A6"/>
      </top>
      <bottom/>
      <diagonal/>
    </border>
    <border>
      <left/>
      <right style="medium">
        <color rgb="FFA6A6A6"/>
      </right>
      <top/>
      <bottom style="thin">
        <color rgb="FFA6A6A6"/>
      </bottom>
      <diagonal/>
    </border>
    <border>
      <left/>
      <right/>
      <top style="thin">
        <color theme="0"/>
      </top>
      <bottom/>
      <diagonal/>
    </border>
    <border>
      <left style="thin">
        <color indexed="64"/>
      </left>
      <right style="thin">
        <color indexed="64"/>
      </right>
      <top style="hair">
        <color theme="0" tint="-0.24994659260841701"/>
      </top>
      <bottom style="thin">
        <color indexed="64"/>
      </bottom>
      <diagonal/>
    </border>
    <border>
      <left style="thin">
        <color indexed="64"/>
      </left>
      <right style="thin">
        <color indexed="64"/>
      </right>
      <top style="thin">
        <color indexed="64"/>
      </top>
      <bottom style="hair">
        <color theme="0" tint="-0.24994659260841701"/>
      </bottom>
      <diagonal/>
    </border>
    <border>
      <left/>
      <right/>
      <top/>
      <bottom style="thin">
        <color theme="4" tint="0.39997558519241921"/>
      </bottom>
      <diagonal/>
    </border>
    <border>
      <left/>
      <right/>
      <top/>
      <bottom style="hair">
        <color theme="0" tint="-0.24994659260841701"/>
      </bottom>
      <diagonal/>
    </border>
    <border>
      <left style="thick">
        <color indexed="64"/>
      </left>
      <right style="thin">
        <color indexed="64"/>
      </right>
      <top style="thick">
        <color indexed="64"/>
      </top>
      <bottom style="thin">
        <color indexed="64"/>
      </bottom>
      <diagonal/>
    </border>
    <border>
      <left style="thin">
        <color indexed="64"/>
      </left>
      <right style="thin">
        <color indexed="64"/>
      </right>
      <top style="thick">
        <color indexed="64"/>
      </top>
      <bottom style="thin">
        <color indexed="64"/>
      </bottom>
      <diagonal/>
    </border>
    <border>
      <left style="thin">
        <color indexed="64"/>
      </left>
      <right style="thick">
        <color indexed="64"/>
      </right>
      <top style="thick">
        <color indexed="64"/>
      </top>
      <bottom style="thin">
        <color indexed="64"/>
      </bottom>
      <diagonal/>
    </border>
    <border>
      <left style="thick">
        <color indexed="64"/>
      </left>
      <right style="thin">
        <color indexed="64"/>
      </right>
      <top style="thin">
        <color indexed="64"/>
      </top>
      <bottom style="thin">
        <color indexed="64"/>
      </bottom>
      <diagonal/>
    </border>
    <border>
      <left style="thin">
        <color indexed="64"/>
      </left>
      <right style="thick">
        <color indexed="64"/>
      </right>
      <top style="thin">
        <color indexed="64"/>
      </top>
      <bottom style="thin">
        <color indexed="64"/>
      </bottom>
      <diagonal/>
    </border>
    <border>
      <left style="thick">
        <color indexed="64"/>
      </left>
      <right style="thin">
        <color indexed="64"/>
      </right>
      <top style="thin">
        <color indexed="64"/>
      </top>
      <bottom style="thick">
        <color indexed="64"/>
      </bottom>
      <diagonal/>
    </border>
    <border>
      <left style="thin">
        <color indexed="64"/>
      </left>
      <right style="thin">
        <color indexed="64"/>
      </right>
      <top style="thin">
        <color indexed="64"/>
      </top>
      <bottom style="thick">
        <color indexed="64"/>
      </bottom>
      <diagonal/>
    </border>
    <border>
      <left style="thin">
        <color indexed="64"/>
      </left>
      <right style="thick">
        <color indexed="64"/>
      </right>
      <top style="thin">
        <color indexed="64"/>
      </top>
      <bottom style="thick">
        <color indexed="64"/>
      </bottom>
      <diagonal/>
    </border>
    <border>
      <left/>
      <right/>
      <top/>
      <bottom style="thin">
        <color theme="0"/>
      </bottom>
      <diagonal/>
    </border>
    <border>
      <left style="thick">
        <color auto="1"/>
      </left>
      <right style="thick">
        <color auto="1"/>
      </right>
      <top style="thick">
        <color auto="1"/>
      </top>
      <bottom/>
      <diagonal/>
    </border>
    <border>
      <left style="thick">
        <color auto="1"/>
      </left>
      <right style="thick">
        <color auto="1"/>
      </right>
      <top/>
      <bottom/>
      <diagonal/>
    </border>
    <border>
      <left style="thick">
        <color auto="1"/>
      </left>
      <right style="thick">
        <color auto="1"/>
      </right>
      <top/>
      <bottom style="thick">
        <color auto="1"/>
      </bottom>
      <diagonal/>
    </border>
    <border>
      <left/>
      <right/>
      <top style="medium">
        <color rgb="FFA6A6A6"/>
      </top>
      <bottom style="medium">
        <color rgb="FFA6A6A6"/>
      </bottom>
      <diagonal/>
    </border>
    <border>
      <left/>
      <right/>
      <top style="thin">
        <color rgb="FFA6A6A6"/>
      </top>
      <bottom style="medium">
        <color rgb="FFA6A6A6"/>
      </bottom>
      <diagonal/>
    </border>
    <border>
      <left/>
      <right style="thin">
        <color rgb="FFA6A6A6"/>
      </right>
      <top/>
      <bottom/>
      <diagonal/>
    </border>
    <border>
      <left/>
      <right style="thin">
        <color rgb="FFA6A6A6"/>
      </right>
      <top style="thin">
        <color rgb="FFA6A6A6"/>
      </top>
      <bottom style="medium">
        <color rgb="FFA6A6A6"/>
      </bottom>
      <diagonal/>
    </border>
    <border>
      <left/>
      <right style="thin">
        <color rgb="FFA6A6A6"/>
      </right>
      <top style="medium">
        <color rgb="FFA6A6A6"/>
      </top>
      <bottom/>
      <diagonal/>
    </border>
    <border>
      <left/>
      <right style="thin">
        <color rgb="FFA6A6A6"/>
      </right>
      <top/>
      <bottom style="medium">
        <color rgb="FFA6A6A6"/>
      </bottom>
      <diagonal/>
    </border>
    <border>
      <left/>
      <right style="thin">
        <color rgb="FFA6A6A6"/>
      </right>
      <top style="thin">
        <color rgb="FFA6A6A6"/>
      </top>
      <bottom style="thin">
        <color rgb="FFA6A6A6"/>
      </bottom>
      <diagonal/>
    </border>
    <border>
      <left/>
      <right style="thin">
        <color rgb="FFA6A6A6"/>
      </right>
      <top style="medium">
        <color rgb="FFA6A6A6"/>
      </top>
      <bottom style="medium">
        <color rgb="FFA6A6A6"/>
      </bottom>
      <diagonal/>
    </border>
    <border>
      <left/>
      <right style="thin">
        <color rgb="FFA6A6A6"/>
      </right>
      <top style="medium">
        <color rgb="FFA6A6A6"/>
      </top>
      <bottom style="thin">
        <color rgb="FFA6A6A6"/>
      </bottom>
      <diagonal/>
    </border>
    <border>
      <left/>
      <right style="thin">
        <color rgb="FFA6A6A6"/>
      </right>
      <top/>
      <bottom style="thin">
        <color rgb="FFA6A6A6"/>
      </bottom>
      <diagonal/>
    </border>
    <border>
      <left style="medium">
        <color rgb="FFA6A6A6"/>
      </left>
      <right style="medium">
        <color rgb="FFA6A6A6"/>
      </right>
      <top style="medium">
        <color rgb="FFA6A6A6"/>
      </top>
      <bottom style="medium">
        <color rgb="FFA6A6A6"/>
      </bottom>
      <diagonal/>
    </border>
    <border>
      <left style="medium">
        <color rgb="FFA6A6A6"/>
      </left>
      <right style="medium">
        <color rgb="FFA6A6A6"/>
      </right>
      <top style="medium">
        <color rgb="FFA6A6A6"/>
      </top>
      <bottom/>
      <diagonal/>
    </border>
    <border>
      <left style="medium">
        <color rgb="FFA6A6A6"/>
      </left>
      <right style="medium">
        <color rgb="FFA6A6A6"/>
      </right>
      <top/>
      <bottom/>
      <diagonal/>
    </border>
    <border>
      <left style="medium">
        <color rgb="FFA6A6A6"/>
      </left>
      <right/>
      <top style="thin">
        <color rgb="FFA6A6A6"/>
      </top>
      <bottom style="thin">
        <color rgb="FFA6A6A6"/>
      </bottom>
      <diagonal/>
    </border>
    <border>
      <left style="thin">
        <color rgb="FFA6A6A6"/>
      </left>
      <right/>
      <top style="thin">
        <color rgb="FFA6A6A6"/>
      </top>
      <bottom style="medium">
        <color rgb="FFA6A6A6"/>
      </bottom>
      <diagonal/>
    </border>
    <border>
      <left style="thin">
        <color indexed="64"/>
      </left>
      <right style="thin">
        <color indexed="64"/>
      </right>
      <top style="thin">
        <color indexed="64"/>
      </top>
      <bottom style="dotted">
        <color theme="1" tint="4.9989318521683403E-2"/>
      </bottom>
      <diagonal/>
    </border>
    <border>
      <left style="thin">
        <color indexed="64"/>
      </left>
      <right style="thin">
        <color indexed="64"/>
      </right>
      <top style="dotted">
        <color theme="1" tint="4.9989318521683403E-2"/>
      </top>
      <bottom style="dotted">
        <color theme="1" tint="4.9989318521683403E-2"/>
      </bottom>
      <diagonal/>
    </border>
    <border>
      <left style="thin">
        <color indexed="64"/>
      </left>
      <right style="thin">
        <color indexed="64"/>
      </right>
      <top style="dotted">
        <color theme="1" tint="4.9989318521683403E-2"/>
      </top>
      <bottom style="thin">
        <color indexed="64"/>
      </bottom>
      <diagonal/>
    </border>
    <border>
      <left style="medium">
        <color rgb="FFA6A6A6"/>
      </left>
      <right style="medium">
        <color rgb="FFA6A6A6"/>
      </right>
      <top style="thin">
        <color rgb="FFA6A6A6"/>
      </top>
      <bottom style="medium">
        <color rgb="FFA6A6A6"/>
      </bottom>
      <diagonal/>
    </border>
    <border>
      <left style="medium">
        <color rgb="FFA6A6A6"/>
      </left>
      <right style="medium">
        <color rgb="FFA6A6A6"/>
      </right>
      <top style="thin">
        <color rgb="FFA6A6A6"/>
      </top>
      <bottom style="thin">
        <color rgb="FFA6A6A6"/>
      </bottom>
      <diagonal/>
    </border>
    <border>
      <left/>
      <right/>
      <top style="thin">
        <color rgb="FFA6A6A6"/>
      </top>
      <bottom style="thin">
        <color rgb="FFA6A6A6"/>
      </bottom>
      <diagonal/>
    </border>
    <border>
      <left style="medium">
        <color rgb="FFA6A6A6"/>
      </left>
      <right style="medium">
        <color rgb="FFA6A6A6"/>
      </right>
      <top style="medium">
        <color rgb="FFA6A6A6"/>
      </top>
      <bottom style="thin">
        <color rgb="FFA6A6A6"/>
      </bottom>
      <diagonal/>
    </border>
    <border>
      <left/>
      <right/>
      <top style="medium">
        <color rgb="FFA6A6A6"/>
      </top>
      <bottom style="thin">
        <color rgb="FFA6A6A6"/>
      </bottom>
      <diagonal/>
    </border>
    <border>
      <left style="thin">
        <color rgb="FFA6A6A6"/>
      </left>
      <right style="medium">
        <color rgb="FFA6A6A6"/>
      </right>
      <top style="medium">
        <color rgb="FFA6A6A6"/>
      </top>
      <bottom style="thin">
        <color rgb="FFA6A6A6"/>
      </bottom>
      <diagonal/>
    </border>
    <border>
      <left/>
      <right style="thin">
        <color rgb="FFA6A6A6"/>
      </right>
      <top style="thin">
        <color rgb="FFA6A6A6"/>
      </top>
      <bottom/>
      <diagonal/>
    </border>
    <border>
      <left/>
      <right style="thin">
        <color rgb="FF000000"/>
      </right>
      <top/>
      <bottom style="thin">
        <color rgb="FF000000"/>
      </bottom>
      <diagonal/>
    </border>
    <border>
      <left style="thin">
        <color rgb="FF000000"/>
      </left>
      <right/>
      <top/>
      <bottom style="thin">
        <color rgb="FF000000"/>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top style="thin">
        <color indexed="64"/>
      </top>
      <bottom style="thin">
        <color indexed="64"/>
      </bottom>
      <diagonal/>
    </border>
    <border>
      <left/>
      <right style="thin">
        <color rgb="FF000000"/>
      </right>
      <top style="thin">
        <color indexed="64"/>
      </top>
      <bottom style="thin">
        <color indexed="64"/>
      </bottom>
      <diagonal/>
    </border>
    <border>
      <left style="thin">
        <color theme="0" tint="-0.24994659260841701"/>
      </left>
      <right/>
      <top style="thin">
        <color theme="0" tint="-0.24994659260841701"/>
      </top>
      <bottom style="thin">
        <color theme="0" tint="-0.24994659260841701"/>
      </bottom>
      <diagonal/>
    </border>
    <border>
      <left style="medium">
        <color rgb="FFA6A6A6"/>
      </left>
      <right/>
      <top style="medium">
        <color rgb="FFA6A6A6"/>
      </top>
      <bottom style="thin">
        <color rgb="FFA6A6A6"/>
      </bottom>
      <diagonal/>
    </border>
    <border>
      <left style="thin">
        <color rgb="FFA6A6A6"/>
      </left>
      <right/>
      <top style="medium">
        <color rgb="FFA6A6A6"/>
      </top>
      <bottom style="thin">
        <color rgb="FFA6A6A6"/>
      </bottom>
      <diagonal/>
    </border>
    <border>
      <left/>
      <right style="thick">
        <color indexed="64"/>
      </right>
      <top style="thin">
        <color indexed="64"/>
      </top>
      <bottom style="thin">
        <color indexed="64"/>
      </bottom>
      <diagonal/>
    </border>
    <border>
      <left style="thin">
        <color theme="1" tint="4.9989318521683403E-2"/>
      </left>
      <right/>
      <top style="thin">
        <color indexed="64"/>
      </top>
      <bottom style="thin">
        <color indexed="64"/>
      </bottom>
      <diagonal/>
    </border>
    <border>
      <left style="medium">
        <color auto="1"/>
      </left>
      <right style="medium">
        <color auto="1"/>
      </right>
      <top style="medium">
        <color auto="1"/>
      </top>
      <bottom/>
      <diagonal/>
    </border>
    <border>
      <left style="medium">
        <color auto="1"/>
      </left>
      <right style="medium">
        <color auto="1"/>
      </right>
      <top/>
      <bottom/>
      <diagonal/>
    </border>
    <border>
      <left style="medium">
        <color auto="1"/>
      </left>
      <right style="medium">
        <color auto="1"/>
      </right>
      <top/>
      <bottom style="medium">
        <color auto="1"/>
      </bottom>
      <diagonal/>
    </border>
    <border>
      <left style="thin">
        <color indexed="64"/>
      </left>
      <right style="thin">
        <color indexed="64"/>
      </right>
      <top style="dotted">
        <color theme="0" tint="-0.499984740745262"/>
      </top>
      <bottom/>
      <diagonal/>
    </border>
    <border>
      <left style="medium">
        <color auto="1"/>
      </left>
      <right/>
      <top style="medium">
        <color auto="1"/>
      </top>
      <bottom style="hair">
        <color auto="1"/>
      </bottom>
      <diagonal/>
    </border>
    <border>
      <left style="medium">
        <color auto="1"/>
      </left>
      <right/>
      <top style="hair">
        <color auto="1"/>
      </top>
      <bottom style="hair">
        <color auto="1"/>
      </bottom>
      <diagonal/>
    </border>
    <border>
      <left style="medium">
        <color auto="1"/>
      </left>
      <right/>
      <top style="hair">
        <color auto="1"/>
      </top>
      <bottom style="medium">
        <color auto="1"/>
      </bottom>
      <diagonal/>
    </border>
    <border>
      <left style="thin">
        <color auto="1"/>
      </left>
      <right style="thin">
        <color auto="1"/>
      </right>
      <top style="medium">
        <color auto="1"/>
      </top>
      <bottom style="hair">
        <color auto="1"/>
      </bottom>
      <diagonal/>
    </border>
    <border>
      <left style="thin">
        <color auto="1"/>
      </left>
      <right style="medium">
        <color auto="1"/>
      </right>
      <top style="medium">
        <color auto="1"/>
      </top>
      <bottom style="hair">
        <color auto="1"/>
      </bottom>
      <diagonal/>
    </border>
    <border>
      <left style="thin">
        <color auto="1"/>
      </left>
      <right style="thin">
        <color auto="1"/>
      </right>
      <top style="hair">
        <color auto="1"/>
      </top>
      <bottom style="hair">
        <color auto="1"/>
      </bottom>
      <diagonal/>
    </border>
    <border>
      <left style="thin">
        <color auto="1"/>
      </left>
      <right style="medium">
        <color auto="1"/>
      </right>
      <top style="hair">
        <color auto="1"/>
      </top>
      <bottom style="hair">
        <color auto="1"/>
      </bottom>
      <diagonal/>
    </border>
    <border>
      <left style="thin">
        <color auto="1"/>
      </left>
      <right style="thin">
        <color auto="1"/>
      </right>
      <top style="hair">
        <color auto="1"/>
      </top>
      <bottom style="medium">
        <color auto="1"/>
      </bottom>
      <diagonal/>
    </border>
    <border>
      <left style="thin">
        <color auto="1"/>
      </left>
      <right style="medium">
        <color auto="1"/>
      </right>
      <top style="hair">
        <color auto="1"/>
      </top>
      <bottom style="medium">
        <color auto="1"/>
      </bottom>
      <diagonal/>
    </border>
    <border>
      <left style="medium">
        <color auto="1"/>
      </left>
      <right style="thin">
        <color auto="1"/>
      </right>
      <top style="medium">
        <color auto="1"/>
      </top>
      <bottom style="hair">
        <color auto="1"/>
      </bottom>
      <diagonal/>
    </border>
    <border>
      <left style="medium">
        <color auto="1"/>
      </left>
      <right style="thin">
        <color auto="1"/>
      </right>
      <top style="hair">
        <color auto="1"/>
      </top>
      <bottom style="hair">
        <color auto="1"/>
      </bottom>
      <diagonal/>
    </border>
    <border>
      <left style="medium">
        <color auto="1"/>
      </left>
      <right style="thin">
        <color auto="1"/>
      </right>
      <top style="hair">
        <color auto="1"/>
      </top>
      <bottom style="medium">
        <color auto="1"/>
      </bottom>
      <diagonal/>
    </border>
    <border>
      <left style="thin">
        <color indexed="64"/>
      </left>
      <right style="thin">
        <color indexed="64"/>
      </right>
      <top style="thin">
        <color indexed="64"/>
      </top>
      <bottom style="hair">
        <color indexed="64"/>
      </bottom>
      <diagonal/>
    </border>
    <border>
      <left style="thin">
        <color indexed="64"/>
      </left>
      <right/>
      <top style="thin">
        <color indexed="64"/>
      </top>
      <bottom style="hair">
        <color indexed="64"/>
      </bottom>
      <diagonal/>
    </border>
    <border>
      <left/>
      <right style="thin">
        <color indexed="64"/>
      </right>
      <top style="thin">
        <color indexed="64"/>
      </top>
      <bottom style="hair">
        <color indexed="64"/>
      </bottom>
      <diagonal/>
    </border>
    <border>
      <left/>
      <right/>
      <top style="thin">
        <color indexed="64"/>
      </top>
      <bottom style="hair">
        <color indexed="64"/>
      </bottom>
      <diagonal/>
    </border>
    <border>
      <left style="thin">
        <color indexed="64"/>
      </left>
      <right/>
      <top style="hair">
        <color auto="1"/>
      </top>
      <bottom style="hair">
        <color auto="1"/>
      </bottom>
      <diagonal/>
    </border>
    <border>
      <left/>
      <right style="thin">
        <color auto="1"/>
      </right>
      <top style="hair">
        <color auto="1"/>
      </top>
      <bottom style="hair">
        <color auto="1"/>
      </bottom>
      <diagonal/>
    </border>
    <border>
      <left/>
      <right/>
      <top style="hair">
        <color auto="1"/>
      </top>
      <bottom style="hair">
        <color auto="1"/>
      </bottom>
      <diagonal/>
    </border>
    <border>
      <left style="thin">
        <color auto="1"/>
      </left>
      <right style="thin">
        <color auto="1"/>
      </right>
      <top style="hair">
        <color auto="1"/>
      </top>
      <bottom/>
      <diagonal/>
    </border>
    <border>
      <left style="thin">
        <color indexed="64"/>
      </left>
      <right/>
      <top style="hair">
        <color auto="1"/>
      </top>
      <bottom/>
      <diagonal/>
    </border>
    <border>
      <left/>
      <right style="thin">
        <color auto="1"/>
      </right>
      <top style="hair">
        <color auto="1"/>
      </top>
      <bottom/>
      <diagonal/>
    </border>
    <border>
      <left/>
      <right/>
      <top style="hair">
        <color auto="1"/>
      </top>
      <bottom/>
      <diagonal/>
    </border>
    <border>
      <left style="thin">
        <color indexed="64"/>
      </left>
      <right style="thin">
        <color indexed="64"/>
      </right>
      <top style="hair">
        <color indexed="64"/>
      </top>
      <bottom style="thin">
        <color indexed="64"/>
      </bottom>
      <diagonal/>
    </border>
    <border>
      <left style="thin">
        <color indexed="64"/>
      </left>
      <right/>
      <top style="hair">
        <color indexed="64"/>
      </top>
      <bottom style="thin">
        <color indexed="64"/>
      </bottom>
      <diagonal/>
    </border>
    <border>
      <left/>
      <right style="thin">
        <color indexed="64"/>
      </right>
      <top style="hair">
        <color indexed="64"/>
      </top>
      <bottom style="thin">
        <color indexed="64"/>
      </bottom>
      <diagonal/>
    </border>
    <border>
      <left/>
      <right/>
      <top style="hair">
        <color indexed="64"/>
      </top>
      <bottom style="thin">
        <color indexed="64"/>
      </bottom>
      <diagonal/>
    </border>
    <border>
      <left style="thin">
        <color rgb="FF000000"/>
      </left>
      <right style="thin">
        <color rgb="FF000000"/>
      </right>
      <top style="thin">
        <color rgb="FF000000"/>
      </top>
      <bottom style="hair">
        <color theme="0" tint="-0.14996795556505021"/>
      </bottom>
      <diagonal/>
    </border>
    <border>
      <left style="thin">
        <color rgb="FF000000"/>
      </left>
      <right/>
      <top style="thin">
        <color rgb="FF000000"/>
      </top>
      <bottom style="hair">
        <color theme="0" tint="-0.14996795556505021"/>
      </bottom>
      <diagonal/>
    </border>
    <border>
      <left/>
      <right style="thin">
        <color rgb="FF000000"/>
      </right>
      <top style="thin">
        <color rgb="FF000000"/>
      </top>
      <bottom style="hair">
        <color theme="0" tint="-0.14996795556505021"/>
      </bottom>
      <diagonal/>
    </border>
    <border>
      <left style="thin">
        <color rgb="FF000000"/>
      </left>
      <right style="thin">
        <color rgb="FF000000"/>
      </right>
      <top style="hair">
        <color theme="0" tint="-0.14996795556505021"/>
      </top>
      <bottom style="hair">
        <color theme="0" tint="-0.14996795556505021"/>
      </bottom>
      <diagonal/>
    </border>
    <border>
      <left style="thin">
        <color rgb="FF000000"/>
      </left>
      <right/>
      <top style="hair">
        <color theme="0" tint="-0.14996795556505021"/>
      </top>
      <bottom style="hair">
        <color theme="0" tint="-0.14996795556505021"/>
      </bottom>
      <diagonal/>
    </border>
    <border>
      <left/>
      <right style="thin">
        <color rgb="FF000000"/>
      </right>
      <top style="hair">
        <color theme="0" tint="-0.14996795556505021"/>
      </top>
      <bottom style="hair">
        <color theme="0" tint="-0.14996795556505021"/>
      </bottom>
      <diagonal/>
    </border>
    <border>
      <left style="thin">
        <color rgb="FF000000"/>
      </left>
      <right style="thin">
        <color rgb="FF000000"/>
      </right>
      <top style="hair">
        <color theme="0" tint="-0.14996795556505021"/>
      </top>
      <bottom style="thin">
        <color rgb="FF000000"/>
      </bottom>
      <diagonal/>
    </border>
    <border>
      <left style="thin">
        <color rgb="FF000000"/>
      </left>
      <right/>
      <top style="hair">
        <color theme="0" tint="-0.14996795556505021"/>
      </top>
      <bottom style="thin">
        <color rgb="FF000000"/>
      </bottom>
      <diagonal/>
    </border>
    <border>
      <left/>
      <right style="thin">
        <color rgb="FF000000"/>
      </right>
      <top style="hair">
        <color theme="0" tint="-0.14996795556505021"/>
      </top>
      <bottom style="thin">
        <color rgb="FF000000"/>
      </bottom>
      <diagonal/>
    </border>
    <border>
      <left style="thin">
        <color rgb="FF000000"/>
      </left>
      <right style="thin">
        <color rgb="FF000000"/>
      </right>
      <top style="hair">
        <color theme="0" tint="-0.14996795556505021"/>
      </top>
      <bottom/>
      <diagonal/>
    </border>
    <border>
      <left style="thin">
        <color rgb="FF000000"/>
      </left>
      <right/>
      <top style="hair">
        <color theme="0" tint="-0.14996795556505021"/>
      </top>
      <bottom/>
      <diagonal/>
    </border>
    <border>
      <left/>
      <right style="thin">
        <color rgb="FF000000"/>
      </right>
      <top style="hair">
        <color theme="0" tint="-0.14996795556505021"/>
      </top>
      <bottom/>
      <diagonal/>
    </border>
    <border>
      <left style="thin">
        <color rgb="FF000000"/>
      </left>
      <right style="thin">
        <color rgb="FF000000"/>
      </right>
      <top style="thin">
        <color indexed="64"/>
      </top>
      <bottom/>
      <diagonal/>
    </border>
    <border>
      <left style="thin">
        <color rgb="FF000000"/>
      </left>
      <right/>
      <top style="thin">
        <color indexed="64"/>
      </top>
      <bottom/>
      <diagonal/>
    </border>
    <border>
      <left/>
      <right style="thin">
        <color rgb="FF000000"/>
      </right>
      <top style="thin">
        <color indexed="64"/>
      </top>
      <bottom/>
      <diagonal/>
    </border>
    <border>
      <left style="thin">
        <color rgb="FF000000"/>
      </left>
      <right style="thin">
        <color rgb="FF000000"/>
      </right>
      <top/>
      <bottom style="thin">
        <color indexed="64"/>
      </bottom>
      <diagonal/>
    </border>
    <border>
      <left style="thin">
        <color rgb="FF000000"/>
      </left>
      <right/>
      <top/>
      <bottom style="thin">
        <color indexed="64"/>
      </bottom>
      <diagonal/>
    </border>
    <border>
      <left/>
      <right style="thin">
        <color rgb="FF000000"/>
      </right>
      <top/>
      <bottom style="thin">
        <color indexed="64"/>
      </bottom>
      <diagonal/>
    </border>
    <border>
      <left/>
      <right/>
      <top style="medium">
        <color rgb="FFA6A6A6"/>
      </top>
      <bottom style="hair">
        <color theme="0" tint="-0.14996795556505021"/>
      </bottom>
      <diagonal/>
    </border>
    <border>
      <left/>
      <right/>
      <top style="hair">
        <color theme="0" tint="-0.14996795556505021"/>
      </top>
      <bottom style="hair">
        <color theme="0" tint="-0.14996795556505021"/>
      </bottom>
      <diagonal/>
    </border>
    <border>
      <left/>
      <right/>
      <top style="hair">
        <color theme="0" tint="-0.14996795556505021"/>
      </top>
      <bottom style="medium">
        <color indexed="64"/>
      </bottom>
      <diagonal/>
    </border>
    <border>
      <left style="thin">
        <color auto="1"/>
      </left>
      <right/>
      <top style="medium">
        <color auto="1"/>
      </top>
      <bottom style="hair">
        <color auto="1"/>
      </bottom>
      <diagonal/>
    </border>
    <border>
      <left style="thin">
        <color auto="1"/>
      </left>
      <right/>
      <top style="hair">
        <color auto="1"/>
      </top>
      <bottom style="medium">
        <color auto="1"/>
      </bottom>
      <diagonal/>
    </border>
    <border>
      <left style="thin">
        <color indexed="64"/>
      </left>
      <right style="thin">
        <color rgb="FF000000"/>
      </right>
      <top style="thin">
        <color indexed="64"/>
      </top>
      <bottom style="thin">
        <color indexed="64"/>
      </bottom>
      <diagonal/>
    </border>
    <border>
      <left/>
      <right/>
      <top style="hair">
        <color theme="0" tint="-0.24994659260841701"/>
      </top>
      <bottom style="medium">
        <color indexed="64"/>
      </bottom>
      <diagonal/>
    </border>
    <border>
      <left style="thin">
        <color auto="1"/>
      </left>
      <right/>
      <top style="medium">
        <color indexed="64"/>
      </top>
      <bottom style="medium">
        <color indexed="64"/>
      </bottom>
      <diagonal/>
    </border>
    <border>
      <left/>
      <right style="thin">
        <color auto="1"/>
      </right>
      <top style="medium">
        <color indexed="64"/>
      </top>
      <bottom style="medium">
        <color indexed="64"/>
      </bottom>
      <diagonal/>
    </border>
    <border>
      <left/>
      <right/>
      <top style="thin">
        <color rgb="FF000000"/>
      </top>
      <bottom/>
      <diagonal/>
    </border>
    <border>
      <left/>
      <right/>
      <top/>
      <bottom style="thin">
        <color rgb="FF000000"/>
      </bottom>
      <diagonal/>
    </border>
    <border>
      <left/>
      <right/>
      <top style="thin">
        <color rgb="FF000000"/>
      </top>
      <bottom style="thin">
        <color rgb="FF000000"/>
      </bottom>
      <diagonal/>
    </border>
    <border>
      <left/>
      <right/>
      <top style="thin">
        <color rgb="FF000000"/>
      </top>
      <bottom style="hair">
        <color theme="0" tint="-0.14996795556505021"/>
      </bottom>
      <diagonal/>
    </border>
    <border>
      <left/>
      <right/>
      <top style="hair">
        <color theme="0" tint="-0.14996795556505021"/>
      </top>
      <bottom style="thin">
        <color rgb="FF000000"/>
      </bottom>
      <diagonal/>
    </border>
    <border>
      <left style="thick">
        <color theme="7" tint="-0.24994659260841701"/>
      </left>
      <right/>
      <top style="thick">
        <color theme="7" tint="-0.24994659260841701"/>
      </top>
      <bottom/>
      <diagonal/>
    </border>
    <border>
      <left/>
      <right style="thick">
        <color theme="7" tint="-0.24994659260841701"/>
      </right>
      <top style="thick">
        <color theme="7" tint="-0.24994659260841701"/>
      </top>
      <bottom/>
      <diagonal/>
    </border>
    <border>
      <left style="thick">
        <color theme="7" tint="-0.24994659260841701"/>
      </left>
      <right/>
      <top style="thin">
        <color theme="0"/>
      </top>
      <bottom/>
      <diagonal/>
    </border>
    <border>
      <left/>
      <right style="thick">
        <color theme="7" tint="-0.24994659260841701"/>
      </right>
      <top style="thin">
        <color theme="0"/>
      </top>
      <bottom/>
      <diagonal/>
    </border>
    <border>
      <left style="thick">
        <color theme="7" tint="-0.24994659260841701"/>
      </left>
      <right/>
      <top/>
      <bottom/>
      <diagonal/>
    </border>
    <border>
      <left/>
      <right style="thick">
        <color theme="7" tint="-0.24994659260841701"/>
      </right>
      <top/>
      <bottom/>
      <diagonal/>
    </border>
    <border>
      <left style="thick">
        <color theme="7" tint="-0.24994659260841701"/>
      </left>
      <right/>
      <top style="medium">
        <color indexed="64"/>
      </top>
      <bottom style="thick">
        <color theme="7" tint="-0.24994659260841701"/>
      </bottom>
      <diagonal/>
    </border>
    <border>
      <left/>
      <right style="thick">
        <color theme="7" tint="-0.24994659260841701"/>
      </right>
      <top style="medium">
        <color indexed="64"/>
      </top>
      <bottom style="thick">
        <color theme="7" tint="-0.24994659260841701"/>
      </bottom>
      <diagonal/>
    </border>
    <border>
      <left style="thin">
        <color rgb="FF000000"/>
      </left>
      <right style="thin">
        <color rgb="FF000000"/>
      </right>
      <top style="hair">
        <color theme="0" tint="-0.14996795556505021"/>
      </top>
      <bottom style="thin">
        <color indexed="64"/>
      </bottom>
      <diagonal/>
    </border>
    <border>
      <left style="thin">
        <color rgb="FF000000"/>
      </left>
      <right/>
      <top style="hair">
        <color theme="0" tint="-0.14996795556505021"/>
      </top>
      <bottom style="thin">
        <color indexed="64"/>
      </bottom>
      <diagonal/>
    </border>
    <border>
      <left/>
      <right style="thin">
        <color rgb="FF000000"/>
      </right>
      <top style="hair">
        <color theme="0" tint="-0.14996795556505021"/>
      </top>
      <bottom style="thin">
        <color indexed="64"/>
      </bottom>
      <diagonal/>
    </border>
    <border>
      <left/>
      <right/>
      <top style="hair">
        <color theme="0" tint="-0.14996795556505021"/>
      </top>
      <bottom style="thin">
        <color indexed="64"/>
      </bottom>
      <diagonal/>
    </border>
    <border>
      <left style="thin">
        <color indexed="64"/>
      </left>
      <right style="thin">
        <color indexed="64"/>
      </right>
      <top style="hair">
        <color indexed="64"/>
      </top>
      <bottom style="dotted">
        <color auto="1"/>
      </bottom>
      <diagonal/>
    </border>
    <border>
      <left/>
      <right/>
      <top/>
      <bottom style="hair">
        <color theme="0" tint="-0.14996795556505021"/>
      </bottom>
      <diagonal/>
    </border>
    <border>
      <left style="thin">
        <color indexed="64"/>
      </left>
      <right style="thin">
        <color indexed="64"/>
      </right>
      <top/>
      <bottom style="dotted">
        <color auto="1"/>
      </bottom>
      <diagonal/>
    </border>
    <border>
      <left style="double">
        <color theme="4" tint="-0.24994659260841701"/>
      </left>
      <right/>
      <top/>
      <bottom/>
      <diagonal/>
    </border>
    <border>
      <left style="double">
        <color theme="4" tint="-0.24994659260841701"/>
      </left>
      <right/>
      <top style="medium">
        <color indexed="64"/>
      </top>
      <bottom style="medium">
        <color indexed="64"/>
      </bottom>
      <diagonal/>
    </border>
    <border>
      <left style="double">
        <color rgb="FFC03308"/>
      </left>
      <right/>
      <top/>
      <bottom/>
      <diagonal/>
    </border>
    <border>
      <left style="double">
        <color rgb="FFC03308"/>
      </left>
      <right/>
      <top style="medium">
        <color indexed="64"/>
      </top>
      <bottom style="medium">
        <color indexed="64"/>
      </bottom>
      <diagonal/>
    </border>
    <border>
      <left/>
      <right/>
      <top/>
      <bottom style="thin">
        <color theme="0" tint="-0.14996795556505021"/>
      </bottom>
      <diagonal/>
    </border>
    <border>
      <left/>
      <right/>
      <top style="thin">
        <color theme="0" tint="-0.14996795556505021"/>
      </top>
      <bottom style="thin">
        <color theme="0" tint="-0.14996795556505021"/>
      </bottom>
      <diagonal/>
    </border>
    <border>
      <left style="thick">
        <color auto="1"/>
      </left>
      <right/>
      <top style="thick">
        <color auto="1"/>
      </top>
      <bottom/>
      <diagonal/>
    </border>
    <border>
      <left/>
      <right/>
      <top style="thick">
        <color auto="1"/>
      </top>
      <bottom/>
      <diagonal/>
    </border>
    <border>
      <left/>
      <right style="thick">
        <color auto="1"/>
      </right>
      <top style="thick">
        <color auto="1"/>
      </top>
      <bottom/>
      <diagonal/>
    </border>
    <border>
      <left style="thick">
        <color auto="1"/>
      </left>
      <right/>
      <top/>
      <bottom/>
      <diagonal/>
    </border>
    <border>
      <left/>
      <right style="thick">
        <color auto="1"/>
      </right>
      <top style="hair">
        <color theme="0" tint="-0.14996795556505021"/>
      </top>
      <bottom style="hair">
        <color theme="0" tint="-0.14996795556505021"/>
      </bottom>
      <diagonal/>
    </border>
    <border>
      <left style="thick">
        <color auto="1"/>
      </left>
      <right/>
      <top/>
      <bottom style="thick">
        <color auto="1"/>
      </bottom>
      <diagonal/>
    </border>
    <border>
      <left/>
      <right/>
      <top/>
      <bottom style="thick">
        <color auto="1"/>
      </bottom>
      <diagonal/>
    </border>
    <border>
      <left/>
      <right/>
      <top style="hair">
        <color theme="0" tint="-0.14996795556505021"/>
      </top>
      <bottom style="thick">
        <color auto="1"/>
      </bottom>
      <diagonal/>
    </border>
    <border>
      <left/>
      <right style="thick">
        <color auto="1"/>
      </right>
      <top style="hair">
        <color theme="0" tint="-0.14996795556505021"/>
      </top>
      <bottom style="thick">
        <color auto="1"/>
      </bottom>
      <diagonal/>
    </border>
    <border>
      <left style="medium">
        <color auto="1"/>
      </left>
      <right/>
      <top style="medium">
        <color auto="1"/>
      </top>
      <bottom/>
      <diagonal/>
    </border>
    <border>
      <left/>
      <right style="medium">
        <color auto="1"/>
      </right>
      <top style="medium">
        <color auto="1"/>
      </top>
      <bottom/>
      <diagonal/>
    </border>
    <border>
      <left style="medium">
        <color auto="1"/>
      </left>
      <right/>
      <top/>
      <bottom/>
      <diagonal/>
    </border>
    <border>
      <left/>
      <right style="medium">
        <color auto="1"/>
      </right>
      <top style="hair">
        <color theme="0" tint="-0.14996795556505021"/>
      </top>
      <bottom style="hair">
        <color theme="0" tint="-0.14996795556505021"/>
      </bottom>
      <diagonal/>
    </border>
    <border>
      <left style="medium">
        <color auto="1"/>
      </left>
      <right/>
      <top/>
      <bottom style="medium">
        <color auto="1"/>
      </bottom>
      <diagonal/>
    </border>
    <border>
      <left/>
      <right/>
      <top/>
      <bottom style="medium">
        <color auto="1"/>
      </bottom>
      <diagonal/>
    </border>
    <border>
      <left/>
      <right style="medium">
        <color auto="1"/>
      </right>
      <top style="hair">
        <color theme="0" tint="-0.14996795556505021"/>
      </top>
      <bottom style="medium">
        <color auto="1"/>
      </bottom>
      <diagonal/>
    </border>
    <border>
      <left style="medium">
        <color indexed="64"/>
      </left>
      <right style="medium">
        <color indexed="64"/>
      </right>
      <top style="thin">
        <color indexed="64"/>
      </top>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bottom style="thin">
        <color indexed="64"/>
      </bottom>
      <diagonal/>
    </border>
    <border>
      <left/>
      <right/>
      <top/>
      <bottom style="thin">
        <color theme="1"/>
      </bottom>
      <diagonal/>
    </border>
    <border>
      <left/>
      <right/>
      <top style="thin">
        <color theme="1"/>
      </top>
      <bottom/>
      <diagonal/>
    </border>
    <border>
      <left/>
      <right/>
      <top style="medium">
        <color rgb="FF3995E8"/>
      </top>
      <bottom style="medium">
        <color rgb="FF3995E8"/>
      </bottom>
      <diagonal/>
    </border>
    <border>
      <left style="thin">
        <color indexed="64"/>
      </left>
      <right style="thin">
        <color rgb="FF000000"/>
      </right>
      <top style="thin">
        <color indexed="64"/>
      </top>
      <bottom/>
      <diagonal/>
    </border>
    <border>
      <left style="thin">
        <color theme="1"/>
      </left>
      <right style="thin">
        <color rgb="FF000000"/>
      </right>
      <top style="thin">
        <color theme="1"/>
      </top>
      <bottom style="thin">
        <color theme="1"/>
      </bottom>
      <diagonal/>
    </border>
    <border>
      <left style="thin">
        <color theme="1"/>
      </left>
      <right style="thin">
        <color theme="1"/>
      </right>
      <top style="thin">
        <color theme="1"/>
      </top>
      <bottom style="thin">
        <color theme="1"/>
      </bottom>
      <diagonal/>
    </border>
    <border>
      <left style="thin">
        <color indexed="64"/>
      </left>
      <right style="thin">
        <color indexed="64"/>
      </right>
      <top style="dotted">
        <color auto="1"/>
      </top>
      <bottom style="hair">
        <color indexed="64"/>
      </bottom>
      <diagonal/>
    </border>
    <border>
      <left style="thin">
        <color indexed="64"/>
      </left>
      <right style="thin">
        <color indexed="64"/>
      </right>
      <top style="hair">
        <color indexed="64"/>
      </top>
      <bottom style="dotted">
        <color theme="0" tint="-0.499984740745262"/>
      </bottom>
      <diagonal/>
    </border>
    <border>
      <left/>
      <right/>
      <top style="thin">
        <color indexed="64"/>
      </top>
      <bottom style="thin">
        <color theme="0" tint="-0.14996795556505021"/>
      </bottom>
      <diagonal/>
    </border>
    <border>
      <left style="thin">
        <color auto="1"/>
      </left>
      <right/>
      <top style="medium">
        <color indexed="64"/>
      </top>
      <bottom/>
      <diagonal/>
    </border>
    <border>
      <left/>
      <right style="thin">
        <color auto="1"/>
      </right>
      <top style="medium">
        <color indexed="64"/>
      </top>
      <bottom/>
      <diagonal/>
    </border>
    <border>
      <left style="thin">
        <color indexed="64"/>
      </left>
      <right/>
      <top/>
      <bottom style="medium">
        <color indexed="64"/>
      </bottom>
      <diagonal/>
    </border>
    <border>
      <left/>
      <right style="thin">
        <color indexed="64"/>
      </right>
      <top/>
      <bottom style="medium">
        <color indexed="64"/>
      </bottom>
      <diagonal/>
    </border>
    <border>
      <left/>
      <right style="medium">
        <color auto="1"/>
      </right>
      <top/>
      <bottom/>
      <diagonal/>
    </border>
    <border>
      <left/>
      <right style="medium">
        <color auto="1"/>
      </right>
      <top/>
      <bottom style="medium">
        <color auto="1"/>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bottom style="hair">
        <color theme="0" tint="-0.14996795556505021"/>
      </bottom>
      <diagonal/>
    </border>
    <border>
      <left/>
      <right style="medium">
        <color indexed="64"/>
      </right>
      <top/>
      <bottom style="hair">
        <color theme="0" tint="-0.14996795556505021"/>
      </bottom>
      <diagonal/>
    </border>
    <border>
      <left style="medium">
        <color indexed="64"/>
      </left>
      <right/>
      <top style="hair">
        <color theme="0" tint="-0.14996795556505021"/>
      </top>
      <bottom style="medium">
        <color indexed="64"/>
      </bottom>
      <diagonal/>
    </border>
    <border>
      <left style="thin">
        <color auto="1"/>
      </left>
      <right style="medium">
        <color indexed="64"/>
      </right>
      <top/>
      <bottom/>
      <diagonal/>
    </border>
    <border>
      <left/>
      <right/>
      <top style="thin">
        <color indexed="64"/>
      </top>
      <bottom style="hair">
        <color theme="0" tint="-0.14996795556505021"/>
      </bottom>
      <diagonal/>
    </border>
    <border>
      <left style="medium">
        <color auto="1"/>
      </left>
      <right/>
      <top/>
      <bottom style="thin">
        <color indexed="64"/>
      </bottom>
      <diagonal/>
    </border>
    <border>
      <left style="medium">
        <color auto="1"/>
      </left>
      <right/>
      <top style="thin">
        <color indexed="64"/>
      </top>
      <bottom/>
      <diagonal/>
    </border>
    <border>
      <left/>
      <right style="medium">
        <color auto="1"/>
      </right>
      <top/>
      <bottom style="thin">
        <color indexed="64"/>
      </bottom>
      <diagonal/>
    </border>
    <border>
      <left/>
      <right style="medium">
        <color auto="1"/>
      </right>
      <top style="thin">
        <color indexed="64"/>
      </top>
      <bottom/>
      <diagonal/>
    </border>
    <border>
      <left style="thick">
        <color auto="1"/>
      </left>
      <right style="thick">
        <color auto="1"/>
      </right>
      <top style="hair">
        <color theme="0" tint="-0.14996795556505021"/>
      </top>
      <bottom style="hair">
        <color theme="0" tint="-0.14996795556505021"/>
      </bottom>
      <diagonal/>
    </border>
    <border>
      <left/>
      <right/>
      <top style="medium">
        <color indexed="64"/>
      </top>
      <bottom style="hair">
        <color theme="0" tint="-0.14996795556505021"/>
      </bottom>
      <diagonal/>
    </border>
  </borders>
  <cellStyleXfs count="107">
    <xf numFmtId="0" fontId="0" fillId="0" borderId="0"/>
    <xf numFmtId="43" fontId="12" fillId="0" borderId="0" applyFont="0" applyFill="0" applyBorder="0" applyAlignment="0" applyProtection="0"/>
    <xf numFmtId="9" fontId="12" fillId="0" borderId="0" applyFont="0" applyFill="0" applyBorder="0" applyAlignment="0" applyProtection="0"/>
    <xf numFmtId="43" fontId="27" fillId="0" borderId="0" applyFont="0" applyFill="0" applyBorder="0" applyAlignment="0" applyProtection="0"/>
    <xf numFmtId="0" fontId="62" fillId="0" borderId="0"/>
    <xf numFmtId="0" fontId="12" fillId="0" borderId="0"/>
    <xf numFmtId="43" fontId="12" fillId="0" borderId="0" applyFont="0" applyFill="0" applyBorder="0" applyAlignment="0" applyProtection="0"/>
    <xf numFmtId="0" fontId="71" fillId="0" borderId="0"/>
    <xf numFmtId="43" fontId="71" fillId="0" borderId="0" applyFont="0" applyFill="0" applyBorder="0" applyAlignment="0" applyProtection="0"/>
    <xf numFmtId="0" fontId="27" fillId="0" borderId="0"/>
    <xf numFmtId="43" fontId="13" fillId="0" borderId="0" applyFont="0" applyFill="0" applyBorder="0" applyAlignment="0" applyProtection="0"/>
    <xf numFmtId="9" fontId="71" fillId="0" borderId="0" applyFont="0" applyFill="0" applyBorder="0" applyAlignment="0" applyProtection="0"/>
    <xf numFmtId="0" fontId="13" fillId="0" borderId="0"/>
    <xf numFmtId="0" fontId="72" fillId="0" borderId="0"/>
    <xf numFmtId="0" fontId="12" fillId="0" borderId="0"/>
    <xf numFmtId="0" fontId="13" fillId="0" borderId="0"/>
    <xf numFmtId="0" fontId="13" fillId="0" borderId="0"/>
    <xf numFmtId="43" fontId="71"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27" fillId="0" borderId="0" applyFont="0" applyFill="0" applyBorder="0" applyAlignment="0" applyProtection="0"/>
    <xf numFmtId="43" fontId="62" fillId="0" borderId="0" applyFont="0" applyFill="0" applyBorder="0" applyAlignment="0" applyProtection="0"/>
    <xf numFmtId="43" fontId="13" fillId="0" borderId="0" applyFont="0" applyFill="0" applyBorder="0" applyAlignment="0" applyProtection="0"/>
    <xf numFmtId="9" fontId="13" fillId="0" borderId="0" applyFont="0" applyFill="0" applyBorder="0" applyAlignment="0" applyProtection="0"/>
    <xf numFmtId="43" fontId="13" fillId="0" borderId="0" applyFont="0" applyFill="0" applyBorder="0" applyAlignment="0" applyProtection="0"/>
    <xf numFmtId="43" fontId="27" fillId="0" borderId="0" applyFont="0" applyFill="0" applyBorder="0" applyAlignment="0" applyProtection="0"/>
    <xf numFmtId="0" fontId="12" fillId="0" borderId="0"/>
    <xf numFmtId="43" fontId="12" fillId="0" borderId="0" applyFont="0" applyFill="0" applyBorder="0" applyAlignment="0" applyProtection="0"/>
    <xf numFmtId="43" fontId="12" fillId="0" borderId="0" applyFont="0" applyFill="0" applyBorder="0" applyAlignment="0" applyProtection="0"/>
    <xf numFmtId="43" fontId="27" fillId="0" borderId="0" applyFont="0" applyFill="0" applyBorder="0" applyAlignment="0" applyProtection="0"/>
    <xf numFmtId="43" fontId="6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62" fillId="0" borderId="0"/>
    <xf numFmtId="0" fontId="73" fillId="0" borderId="0"/>
    <xf numFmtId="43" fontId="73" fillId="0" borderId="0" applyFont="0" applyFill="0" applyBorder="0" applyAlignment="0" applyProtection="0"/>
    <xf numFmtId="43" fontId="27" fillId="0" borderId="0" applyFont="0" applyFill="0" applyBorder="0" applyAlignment="0" applyProtection="0"/>
    <xf numFmtId="0" fontId="74" fillId="0" borderId="0"/>
    <xf numFmtId="0" fontId="71" fillId="0" borderId="0"/>
    <xf numFmtId="0" fontId="10" fillId="0" borderId="0"/>
    <xf numFmtId="0" fontId="88" fillId="0" borderId="0" applyNumberFormat="0" applyFill="0" applyBorder="0" applyProtection="0">
      <alignment vertical="center"/>
    </xf>
    <xf numFmtId="0" fontId="89" fillId="0" borderId="0"/>
    <xf numFmtId="166" fontId="10" fillId="0" borderId="0" applyFont="0" applyFill="0" applyBorder="0" applyAlignment="0" applyProtection="0"/>
    <xf numFmtId="176" fontId="71" fillId="0" borderId="0" applyFont="0" applyFill="0" applyBorder="0" applyAlignment="0" applyProtection="0"/>
    <xf numFmtId="9" fontId="10" fillId="0" borderId="0" applyFont="0" applyFill="0" applyBorder="0" applyAlignment="0" applyProtection="0"/>
    <xf numFmtId="9" fontId="89" fillId="0" borderId="0" applyFont="0" applyFill="0" applyBorder="0" applyAlignment="0" applyProtection="0"/>
    <xf numFmtId="0" fontId="71" fillId="0" borderId="0"/>
    <xf numFmtId="0" fontId="9" fillId="0" borderId="0"/>
    <xf numFmtId="9" fontId="9" fillId="0" borderId="0" applyFont="0" applyFill="0" applyBorder="0" applyAlignment="0" applyProtection="0"/>
    <xf numFmtId="166" fontId="9" fillId="0" borderId="0" applyFont="0" applyFill="0" applyBorder="0" applyAlignment="0" applyProtection="0"/>
    <xf numFmtId="166" fontId="89" fillId="0" borderId="0" applyFont="0" applyFill="0" applyBorder="0" applyAlignment="0" applyProtection="0"/>
    <xf numFmtId="43" fontId="71" fillId="0" borderId="0" applyFont="0" applyFill="0" applyBorder="0" applyAlignment="0" applyProtection="0"/>
    <xf numFmtId="9" fontId="71" fillId="0" borderId="0" applyFont="0" applyFill="0" applyBorder="0" applyAlignment="0" applyProtection="0"/>
    <xf numFmtId="0" fontId="12" fillId="0" borderId="0"/>
    <xf numFmtId="166" fontId="62" fillId="0" borderId="0" applyFont="0" applyFill="0" applyBorder="0" applyAlignment="0" applyProtection="0"/>
    <xf numFmtId="0" fontId="4" fillId="0" borderId="0"/>
    <xf numFmtId="166" fontId="4" fillId="0" borderId="0" applyFont="0" applyFill="0" applyBorder="0" applyAlignment="0" applyProtection="0"/>
    <xf numFmtId="0" fontId="62" fillId="0" borderId="0"/>
    <xf numFmtId="0" fontId="3" fillId="0" borderId="0"/>
    <xf numFmtId="0" fontId="2" fillId="0" borderId="0"/>
    <xf numFmtId="166" fontId="2" fillId="0" borderId="0" applyFont="0" applyFill="0" applyBorder="0" applyAlignment="0" applyProtection="0"/>
    <xf numFmtId="0" fontId="270" fillId="0" borderId="0" applyNumberFormat="0" applyFill="0" applyBorder="0" applyAlignment="0" applyProtection="0"/>
    <xf numFmtId="0" fontId="1" fillId="0" borderId="0"/>
    <xf numFmtId="166" fontId="1" fillId="0" borderId="0" applyFont="0" applyFill="0" applyBorder="0" applyAlignment="0" applyProtection="0"/>
    <xf numFmtId="166" fontId="4" fillId="0" borderId="0" applyFont="0" applyFill="0" applyBorder="0" applyAlignment="0" applyProtection="0"/>
    <xf numFmtId="0" fontId="4" fillId="0" borderId="0"/>
    <xf numFmtId="166" fontId="62" fillId="0" borderId="0" applyFont="0" applyFill="0" applyBorder="0" applyAlignment="0" applyProtection="0"/>
    <xf numFmtId="166" fontId="4" fillId="0" borderId="0" applyFont="0" applyFill="0" applyBorder="0" applyAlignment="0" applyProtection="0"/>
    <xf numFmtId="0" fontId="62" fillId="0" borderId="0"/>
    <xf numFmtId="166" fontId="62" fillId="0" borderId="0" applyFont="0" applyFill="0" applyBorder="0" applyAlignment="0" applyProtection="0"/>
    <xf numFmtId="0" fontId="369" fillId="0" borderId="0" applyNumberFormat="0" applyFill="0" applyBorder="0" applyAlignment="0" applyProtection="0"/>
    <xf numFmtId="0" fontId="57" fillId="0" borderId="0"/>
    <xf numFmtId="166" fontId="72" fillId="0" borderId="0" applyFont="0" applyFill="0" applyBorder="0" applyAlignment="0" applyProtection="0"/>
    <xf numFmtId="0" fontId="62" fillId="0" borderId="0"/>
    <xf numFmtId="225" fontId="72" fillId="0" borderId="0" applyFont="0" applyFill="0" applyBorder="0" applyAlignment="0" applyProtection="0"/>
    <xf numFmtId="0" fontId="57"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9" fontId="4" fillId="0" borderId="0" applyFont="0" applyFill="0" applyBorder="0" applyAlignment="0" applyProtection="0"/>
    <xf numFmtId="0" fontId="62" fillId="0" borderId="0"/>
    <xf numFmtId="0" fontId="62" fillId="0" borderId="0"/>
    <xf numFmtId="9" fontId="62" fillId="0" borderId="0" applyFont="0" applyFill="0" applyBorder="0" applyAlignment="0" applyProtection="0"/>
    <xf numFmtId="0" fontId="62" fillId="0" borderId="0"/>
    <xf numFmtId="166" fontId="4" fillId="0" borderId="0" applyFont="0" applyFill="0" applyBorder="0" applyAlignment="0" applyProtection="0"/>
    <xf numFmtId="164" fontId="4" fillId="0" borderId="0" applyFont="0" applyFill="0" applyBorder="0" applyAlignment="0" applyProtection="0"/>
    <xf numFmtId="0" fontId="4" fillId="0" borderId="0"/>
    <xf numFmtId="165" fontId="4" fillId="0" borderId="0" applyFont="0" applyFill="0" applyBorder="0" applyAlignment="0" applyProtection="0"/>
    <xf numFmtId="166" fontId="4" fillId="0" borderId="0" applyFont="0" applyFill="0" applyBorder="0" applyAlignment="0" applyProtection="0"/>
    <xf numFmtId="0" fontId="4" fillId="0" borderId="0"/>
    <xf numFmtId="166" fontId="4" fillId="0" borderId="0" applyFont="0" applyFill="0" applyBorder="0" applyAlignment="0" applyProtection="0"/>
  </cellStyleXfs>
  <cellXfs count="3696">
    <xf numFmtId="0" fontId="0" fillId="0" borderId="0" xfId="0"/>
    <xf numFmtId="0" fontId="13" fillId="0" borderId="0" xfId="0" applyFont="1"/>
    <xf numFmtId="0" fontId="16" fillId="0" borderId="0" xfId="0" applyFont="1"/>
    <xf numFmtId="0" fontId="17" fillId="0" borderId="0" xfId="0" applyFont="1"/>
    <xf numFmtId="0" fontId="23" fillId="0" borderId="0" xfId="0" applyFont="1"/>
    <xf numFmtId="167" fontId="17" fillId="0" borderId="0" xfId="0" applyNumberFormat="1" applyFont="1"/>
    <xf numFmtId="9" fontId="13" fillId="0" borderId="0" xfId="2" applyFont="1" applyBorder="1"/>
    <xf numFmtId="3" fontId="0" fillId="0" borderId="0" xfId="0" applyNumberFormat="1"/>
    <xf numFmtId="0" fontId="0" fillId="2" borderId="0" xfId="0" applyFill="1"/>
    <xf numFmtId="0" fontId="33" fillId="0" borderId="0" xfId="0" applyFont="1"/>
    <xf numFmtId="49" fontId="34" fillId="0" borderId="0" xfId="0" applyNumberFormat="1" applyFont="1" applyAlignment="1">
      <alignment horizontal="left"/>
    </xf>
    <xf numFmtId="167" fontId="38" fillId="2" borderId="0" xfId="0" quotePrefix="1" applyNumberFormat="1" applyFont="1" applyFill="1" applyAlignment="1">
      <alignment horizontal="left" vertical="center"/>
    </xf>
    <xf numFmtId="167" fontId="31" fillId="2" borderId="0" xfId="0" quotePrefix="1" applyNumberFormat="1" applyFont="1" applyFill="1" applyAlignment="1">
      <alignment horizontal="left" vertical="center"/>
    </xf>
    <xf numFmtId="167" fontId="39" fillId="2" borderId="0" xfId="0" applyNumberFormat="1" applyFont="1" applyFill="1" applyAlignment="1">
      <alignment horizontal="left" vertical="center"/>
    </xf>
    <xf numFmtId="167" fontId="40" fillId="2" borderId="0" xfId="0" quotePrefix="1" applyNumberFormat="1" applyFont="1" applyFill="1" applyAlignment="1">
      <alignment horizontal="left" vertical="center"/>
    </xf>
    <xf numFmtId="0" fontId="33" fillId="2" borderId="0" xfId="0" applyFont="1" applyFill="1"/>
    <xf numFmtId="49" fontId="33" fillId="2" borderId="0" xfId="0" quotePrefix="1" applyNumberFormat="1" applyFont="1" applyFill="1" applyAlignment="1">
      <alignment horizontal="left" vertical="center"/>
    </xf>
    <xf numFmtId="167" fontId="33" fillId="2" borderId="0" xfId="0" quotePrefix="1" applyNumberFormat="1" applyFont="1" applyFill="1" applyAlignment="1">
      <alignment horizontal="left" vertical="center"/>
    </xf>
    <xf numFmtId="49" fontId="34" fillId="2" borderId="0" xfId="0" applyNumberFormat="1" applyFont="1" applyFill="1" applyAlignment="1">
      <alignment horizontal="left"/>
    </xf>
    <xf numFmtId="167" fontId="30" fillId="2" borderId="0" xfId="0" applyNumberFormat="1" applyFont="1" applyFill="1" applyAlignment="1">
      <alignment horizontal="left" vertical="center"/>
    </xf>
    <xf numFmtId="3" fontId="14" fillId="8" borderId="52" xfId="1" applyNumberFormat="1" applyFont="1" applyFill="1" applyBorder="1" applyAlignment="1">
      <alignment horizontal="center" vertical="center"/>
    </xf>
    <xf numFmtId="0" fontId="14" fillId="8" borderId="52" xfId="1" applyNumberFormat="1" applyFont="1" applyFill="1" applyBorder="1" applyAlignment="1">
      <alignment horizontal="center" vertical="center"/>
    </xf>
    <xf numFmtId="3" fontId="14" fillId="9" borderId="52" xfId="1" applyNumberFormat="1" applyFont="1" applyFill="1" applyBorder="1" applyAlignment="1">
      <alignment horizontal="center" vertical="center"/>
    </xf>
    <xf numFmtId="0" fontId="14" fillId="9" borderId="52" xfId="1" applyNumberFormat="1" applyFont="1" applyFill="1" applyBorder="1" applyAlignment="1">
      <alignment horizontal="center" vertical="center"/>
    </xf>
    <xf numFmtId="0" fontId="19" fillId="2" borderId="0" xfId="0" applyFont="1" applyFill="1"/>
    <xf numFmtId="3" fontId="14" fillId="10" borderId="52" xfId="1" applyNumberFormat="1" applyFont="1" applyFill="1" applyBorder="1" applyAlignment="1">
      <alignment horizontal="center" vertical="center"/>
    </xf>
    <xf numFmtId="0" fontId="14" fillId="10" borderId="52" xfId="1" applyNumberFormat="1" applyFont="1" applyFill="1" applyBorder="1" applyAlignment="1">
      <alignment horizontal="center" vertical="center"/>
    </xf>
    <xf numFmtId="0" fontId="34" fillId="0" borderId="0" xfId="0" applyFont="1" applyAlignment="1">
      <alignment horizontal="left"/>
    </xf>
    <xf numFmtId="0" fontId="33" fillId="0" borderId="0" xfId="0" applyFont="1" applyAlignment="1">
      <alignment horizontal="left"/>
    </xf>
    <xf numFmtId="49" fontId="33" fillId="0" borderId="0" xfId="0" applyNumberFormat="1" applyFont="1" applyAlignment="1">
      <alignment horizontal="left"/>
    </xf>
    <xf numFmtId="0" fontId="34" fillId="0" borderId="0" xfId="0" applyFont="1"/>
    <xf numFmtId="0" fontId="34" fillId="0" borderId="2" xfId="0" applyFont="1" applyBorder="1" applyAlignment="1">
      <alignment horizontal="center" vertical="center"/>
    </xf>
    <xf numFmtId="0" fontId="34" fillId="2" borderId="0" xfId="0" applyFont="1" applyFill="1" applyAlignment="1">
      <alignment horizontal="left"/>
    </xf>
    <xf numFmtId="168" fontId="34" fillId="2" borderId="0" xfId="1" applyNumberFormat="1" applyFont="1" applyFill="1" applyAlignment="1">
      <alignment horizontal="left"/>
    </xf>
    <xf numFmtId="0" fontId="32" fillId="2" borderId="0" xfId="0" applyFont="1" applyFill="1" applyAlignment="1">
      <alignment horizontal="left"/>
    </xf>
    <xf numFmtId="3" fontId="32" fillId="2" borderId="0" xfId="0" applyNumberFormat="1" applyFont="1" applyFill="1" applyAlignment="1">
      <alignment horizontal="center"/>
    </xf>
    <xf numFmtId="0" fontId="38" fillId="2" borderId="0" xfId="0" applyFont="1" applyFill="1" applyAlignment="1">
      <alignment horizontal="left"/>
    </xf>
    <xf numFmtId="0" fontId="38" fillId="2" borderId="0" xfId="0" applyFont="1" applyFill="1"/>
    <xf numFmtId="0" fontId="32" fillId="2" borderId="54" xfId="0" applyFont="1" applyFill="1" applyBorder="1"/>
    <xf numFmtId="0" fontId="33" fillId="2" borderId="0" xfId="0" applyFont="1" applyFill="1" applyAlignment="1">
      <alignment horizontal="left"/>
    </xf>
    <xf numFmtId="3" fontId="33" fillId="2" borderId="0" xfId="0" applyNumberFormat="1" applyFont="1" applyFill="1" applyAlignment="1">
      <alignment horizontal="center"/>
    </xf>
    <xf numFmtId="0" fontId="44" fillId="2" borderId="0" xfId="0" applyFont="1" applyFill="1" applyAlignment="1">
      <alignment horizontal="left"/>
    </xf>
    <xf numFmtId="49" fontId="33" fillId="2" borderId="0" xfId="0" applyNumberFormat="1" applyFont="1" applyFill="1" applyAlignment="1">
      <alignment horizontal="left"/>
    </xf>
    <xf numFmtId="0" fontId="33" fillId="2" borderId="0" xfId="0" quotePrefix="1" applyFont="1" applyFill="1" applyAlignment="1">
      <alignment horizontal="left"/>
    </xf>
    <xf numFmtId="3" fontId="38" fillId="2" borderId="0" xfId="1" applyNumberFormat="1" applyFont="1" applyFill="1" applyAlignment="1">
      <alignment horizontal="center"/>
    </xf>
    <xf numFmtId="49" fontId="32" fillId="2" borderId="0" xfId="0" applyNumberFormat="1" applyFont="1" applyFill="1" applyAlignment="1">
      <alignment horizontal="left"/>
    </xf>
    <xf numFmtId="0" fontId="32" fillId="2" borderId="0" xfId="0" quotePrefix="1" applyFont="1" applyFill="1" applyAlignment="1">
      <alignment horizontal="left"/>
    </xf>
    <xf numFmtId="167" fontId="32" fillId="2" borderId="0" xfId="0" quotePrefix="1" applyNumberFormat="1" applyFont="1" applyFill="1" applyAlignment="1">
      <alignment horizontal="left" vertical="center"/>
    </xf>
    <xf numFmtId="0" fontId="32" fillId="2" borderId="55" xfId="0" applyFont="1" applyFill="1" applyBorder="1" applyAlignment="1">
      <alignment horizontal="left" indent="1"/>
    </xf>
    <xf numFmtId="3" fontId="33" fillId="2" borderId="0" xfId="1" applyNumberFormat="1" applyFont="1" applyFill="1" applyAlignment="1">
      <alignment horizontal="center"/>
    </xf>
    <xf numFmtId="0" fontId="33" fillId="2" borderId="55" xfId="0" applyFont="1" applyFill="1" applyBorder="1" applyAlignment="1">
      <alignment horizontal="left" indent="1"/>
    </xf>
    <xf numFmtId="49" fontId="33" fillId="2" borderId="0" xfId="0" quotePrefix="1" applyNumberFormat="1" applyFont="1" applyFill="1" applyAlignment="1">
      <alignment horizontal="left"/>
    </xf>
    <xf numFmtId="0" fontId="34" fillId="2" borderId="0" xfId="0" quotePrefix="1" applyFont="1" applyFill="1" applyAlignment="1">
      <alignment horizontal="left"/>
    </xf>
    <xf numFmtId="167" fontId="34" fillId="2" borderId="0" xfId="0" quotePrefix="1" applyNumberFormat="1" applyFont="1" applyFill="1" applyAlignment="1">
      <alignment horizontal="left" vertical="center"/>
    </xf>
    <xf numFmtId="0" fontId="34" fillId="2" borderId="55" xfId="0" applyFont="1" applyFill="1" applyBorder="1" applyAlignment="1">
      <alignment horizontal="left" indent="1"/>
    </xf>
    <xf numFmtId="0" fontId="34" fillId="2" borderId="0" xfId="0" applyFont="1" applyFill="1"/>
    <xf numFmtId="49" fontId="34" fillId="2" borderId="0" xfId="0" applyNumberFormat="1" applyFont="1" applyFill="1" applyAlignment="1">
      <alignment horizontal="left" vertical="center"/>
    </xf>
    <xf numFmtId="0" fontId="33" fillId="2" borderId="55" xfId="0" quotePrefix="1" applyFont="1" applyFill="1" applyBorder="1" applyAlignment="1">
      <alignment horizontal="left" indent="2"/>
    </xf>
    <xf numFmtId="49" fontId="33" fillId="2" borderId="0" xfId="0" applyNumberFormat="1" applyFont="1" applyFill="1" applyAlignment="1">
      <alignment horizontal="left" vertical="center"/>
    </xf>
    <xf numFmtId="0" fontId="0" fillId="2" borderId="0" xfId="0" applyFill="1" applyAlignment="1">
      <alignment vertical="top"/>
    </xf>
    <xf numFmtId="49" fontId="33" fillId="2" borderId="0" xfId="0" applyNumberFormat="1" applyFont="1" applyFill="1" applyAlignment="1">
      <alignment vertical="top"/>
    </xf>
    <xf numFmtId="49" fontId="34" fillId="2" borderId="0" xfId="0" applyNumberFormat="1" applyFont="1" applyFill="1" applyAlignment="1">
      <alignment vertical="top"/>
    </xf>
    <xf numFmtId="3" fontId="34" fillId="2" borderId="0" xfId="1" applyNumberFormat="1" applyFont="1" applyFill="1" applyAlignment="1">
      <alignment horizontal="center"/>
    </xf>
    <xf numFmtId="0" fontId="34" fillId="2" borderId="55" xfId="0" applyFont="1" applyFill="1" applyBorder="1" applyAlignment="1">
      <alignment horizontal="left"/>
    </xf>
    <xf numFmtId="0" fontId="33" fillId="2" borderId="55" xfId="0" applyFont="1" applyFill="1" applyBorder="1" applyAlignment="1">
      <alignment horizontal="left" indent="2"/>
    </xf>
    <xf numFmtId="49" fontId="34" fillId="2" borderId="0" xfId="0" quotePrefix="1" applyNumberFormat="1" applyFont="1" applyFill="1" applyAlignment="1">
      <alignment horizontal="left" vertical="center"/>
    </xf>
    <xf numFmtId="0" fontId="0" fillId="2" borderId="0" xfId="0" quotePrefix="1" applyFill="1" applyAlignment="1">
      <alignment vertical="top"/>
    </xf>
    <xf numFmtId="0" fontId="37" fillId="2" borderId="0" xfId="0" applyFont="1" applyFill="1" applyAlignment="1">
      <alignment horizontal="left"/>
    </xf>
    <xf numFmtId="49" fontId="33" fillId="2" borderId="0" xfId="0" quotePrefix="1" applyNumberFormat="1" applyFont="1" applyFill="1"/>
    <xf numFmtId="49" fontId="34" fillId="2" borderId="0" xfId="0" quotePrefix="1" applyNumberFormat="1" applyFont="1" applyFill="1"/>
    <xf numFmtId="0" fontId="32" fillId="2" borderId="0" xfId="0" applyFont="1" applyFill="1" applyAlignment="1">
      <alignment horizontal="left" vertical="center"/>
    </xf>
    <xf numFmtId="0" fontId="32" fillId="2" borderId="0" xfId="0" applyFont="1" applyFill="1" applyAlignment="1">
      <alignment horizontal="center" vertical="center"/>
    </xf>
    <xf numFmtId="49" fontId="38" fillId="2" borderId="0" xfId="0" quotePrefix="1" applyNumberFormat="1" applyFont="1" applyFill="1" applyAlignment="1">
      <alignment horizontal="left"/>
    </xf>
    <xf numFmtId="0" fontId="38" fillId="2" borderId="0" xfId="0" applyFont="1" applyFill="1" applyAlignment="1">
      <alignment horizontal="center" vertical="center"/>
    </xf>
    <xf numFmtId="0" fontId="33" fillId="2" borderId="0" xfId="0" applyFont="1" applyFill="1" applyAlignment="1">
      <alignment horizontal="left" vertical="center"/>
    </xf>
    <xf numFmtId="0" fontId="40" fillId="2" borderId="0" xfId="0" applyFont="1" applyFill="1" applyAlignment="1">
      <alignment horizontal="left"/>
    </xf>
    <xf numFmtId="0" fontId="40" fillId="2" borderId="0" xfId="0" applyFont="1" applyFill="1" applyAlignment="1">
      <alignment horizontal="left" vertical="center"/>
    </xf>
    <xf numFmtId="49" fontId="40" fillId="2" borderId="0" xfId="0" quotePrefix="1" applyNumberFormat="1" applyFont="1" applyFill="1" applyAlignment="1">
      <alignment horizontal="left"/>
    </xf>
    <xf numFmtId="0" fontId="46" fillId="2" borderId="55" xfId="0" applyFont="1" applyFill="1" applyBorder="1" applyAlignment="1">
      <alignment horizontal="left" indent="1"/>
    </xf>
    <xf numFmtId="0" fontId="46" fillId="2" borderId="0" xfId="0" applyFont="1" applyFill="1" applyAlignment="1">
      <alignment horizontal="left"/>
    </xf>
    <xf numFmtId="0" fontId="46" fillId="2" borderId="0" xfId="0" applyFont="1" applyFill="1" applyAlignment="1">
      <alignment horizontal="left" vertical="center"/>
    </xf>
    <xf numFmtId="167" fontId="46" fillId="2" borderId="0" xfId="0" quotePrefix="1" applyNumberFormat="1" applyFont="1" applyFill="1" applyAlignment="1">
      <alignment horizontal="left" vertical="center"/>
    </xf>
    <xf numFmtId="49" fontId="46" fillId="2" borderId="0" xfId="0" quotePrefix="1" applyNumberFormat="1" applyFont="1" applyFill="1" applyAlignment="1">
      <alignment horizontal="left"/>
    </xf>
    <xf numFmtId="168" fontId="49" fillId="8" borderId="51" xfId="1" applyNumberFormat="1" applyFont="1" applyFill="1" applyBorder="1" applyAlignment="1">
      <alignment horizontal="center" vertical="center"/>
    </xf>
    <xf numFmtId="168" fontId="49" fillId="8" borderId="58" xfId="1" quotePrefix="1" applyNumberFormat="1" applyFont="1" applyFill="1" applyBorder="1" applyAlignment="1">
      <alignment horizontal="center" vertical="center"/>
    </xf>
    <xf numFmtId="168" fontId="33" fillId="0" borderId="55" xfId="1" applyNumberFormat="1" applyFont="1" applyFill="1" applyBorder="1" applyAlignment="1"/>
    <xf numFmtId="168" fontId="34" fillId="0" borderId="55" xfId="1" applyNumberFormat="1" applyFont="1" applyFill="1" applyBorder="1" applyAlignment="1"/>
    <xf numFmtId="168" fontId="44" fillId="0" borderId="0" xfId="1" applyNumberFormat="1" applyFont="1" applyFill="1" applyAlignment="1"/>
    <xf numFmtId="168" fontId="38" fillId="0" borderId="55" xfId="1" applyNumberFormat="1" applyFont="1" applyFill="1" applyBorder="1" applyAlignment="1"/>
    <xf numFmtId="168" fontId="35" fillId="9" borderId="58" xfId="1" quotePrefix="1" applyNumberFormat="1" applyFont="1" applyFill="1" applyBorder="1" applyAlignment="1">
      <alignment horizontal="center" vertical="center"/>
    </xf>
    <xf numFmtId="168" fontId="41" fillId="11" borderId="50" xfId="1" applyNumberFormat="1" applyFont="1" applyFill="1" applyBorder="1" applyAlignment="1">
      <alignment horizontal="center" vertical="center"/>
    </xf>
    <xf numFmtId="0" fontId="54" fillId="2" borderId="0" xfId="0" applyFont="1" applyFill="1" applyAlignment="1">
      <alignment vertical="center"/>
    </xf>
    <xf numFmtId="3" fontId="14" fillId="8" borderId="0" xfId="1" applyNumberFormat="1" applyFont="1" applyFill="1" applyBorder="1" applyAlignment="1">
      <alignment horizontal="center" vertical="center"/>
    </xf>
    <xf numFmtId="0" fontId="14" fillId="8" borderId="0" xfId="1" applyNumberFormat="1" applyFont="1" applyFill="1" applyBorder="1" applyAlignment="1">
      <alignment horizontal="center" vertical="center"/>
    </xf>
    <xf numFmtId="0" fontId="58" fillId="8" borderId="0" xfId="0" applyFont="1" applyFill="1" applyAlignment="1">
      <alignment horizontal="center" vertical="center"/>
    </xf>
    <xf numFmtId="0" fontId="58" fillId="9" borderId="0" xfId="0" applyFont="1" applyFill="1" applyAlignment="1">
      <alignment horizontal="center" vertical="center"/>
    </xf>
    <xf numFmtId="0" fontId="58" fillId="11" borderId="0" xfId="0" applyFont="1" applyFill="1" applyAlignment="1">
      <alignment horizontal="center" vertical="center"/>
    </xf>
    <xf numFmtId="49" fontId="33" fillId="0" borderId="0" xfId="0" applyNumberFormat="1" applyFont="1" applyAlignment="1">
      <alignment horizontal="center"/>
    </xf>
    <xf numFmtId="167" fontId="42" fillId="0" borderId="0" xfId="1" quotePrefix="1" applyNumberFormat="1" applyFont="1" applyFill="1" applyAlignment="1"/>
    <xf numFmtId="167" fontId="42" fillId="0" borderId="0" xfId="1" applyNumberFormat="1" applyFont="1" applyFill="1" applyAlignment="1"/>
    <xf numFmtId="167" fontId="42" fillId="0" borderId="0" xfId="0" applyNumberFormat="1" applyFont="1"/>
    <xf numFmtId="167" fontId="42" fillId="0" borderId="0" xfId="0" applyNumberFormat="1" applyFont="1" applyAlignment="1">
      <alignment horizontal="left"/>
    </xf>
    <xf numFmtId="167" fontId="55" fillId="15" borderId="58" xfId="3" quotePrefix="1" applyNumberFormat="1" applyFont="1" applyFill="1" applyBorder="1" applyAlignment="1">
      <alignment horizontal="center" vertical="center"/>
    </xf>
    <xf numFmtId="167" fontId="43" fillId="0" borderId="0" xfId="0" applyNumberFormat="1" applyFont="1" applyAlignment="1">
      <alignment horizontal="center" vertical="center"/>
    </xf>
    <xf numFmtId="167" fontId="55" fillId="14" borderId="50" xfId="3" applyNumberFormat="1" applyFont="1" applyFill="1" applyBorder="1" applyAlignment="1">
      <alignment horizontal="center" vertical="center"/>
    </xf>
    <xf numFmtId="167" fontId="55" fillId="14" borderId="50" xfId="3" quotePrefix="1" applyNumberFormat="1" applyFont="1" applyFill="1" applyBorder="1" applyAlignment="1">
      <alignment horizontal="center" vertical="center"/>
    </xf>
    <xf numFmtId="167" fontId="55" fillId="16" borderId="62" xfId="3" applyNumberFormat="1" applyFont="1" applyFill="1" applyBorder="1" applyAlignment="1">
      <alignment horizontal="center" vertical="center"/>
    </xf>
    <xf numFmtId="167" fontId="55" fillId="16" borderId="51" xfId="3" applyNumberFormat="1" applyFont="1" applyFill="1" applyBorder="1" applyAlignment="1">
      <alignment horizontal="center" vertical="center"/>
    </xf>
    <xf numFmtId="167" fontId="60" fillId="0" borderId="0" xfId="0" applyNumberFormat="1" applyFont="1" applyAlignment="1">
      <alignment horizontal="center" vertical="center"/>
    </xf>
    <xf numFmtId="167" fontId="55" fillId="17" borderId="2" xfId="3" applyNumberFormat="1" applyFont="1" applyFill="1" applyBorder="1" applyAlignment="1">
      <alignment horizontal="center" vertical="center"/>
    </xf>
    <xf numFmtId="167" fontId="55" fillId="17" borderId="49" xfId="3" applyNumberFormat="1" applyFont="1" applyFill="1" applyBorder="1" applyAlignment="1">
      <alignment horizontal="center" vertical="center"/>
    </xf>
    <xf numFmtId="167" fontId="55" fillId="17" borderId="51" xfId="3" applyNumberFormat="1" applyFont="1" applyFill="1" applyBorder="1" applyAlignment="1">
      <alignment horizontal="center" vertical="center"/>
    </xf>
    <xf numFmtId="0" fontId="34" fillId="0" borderId="54" xfId="0" applyFont="1" applyBorder="1"/>
    <xf numFmtId="168" fontId="34" fillId="0" borderId="54" xfId="1" applyNumberFormat="1" applyFont="1" applyFill="1" applyBorder="1" applyAlignment="1">
      <alignment horizontal="center"/>
    </xf>
    <xf numFmtId="168" fontId="34" fillId="0" borderId="65" xfId="1" applyNumberFormat="1" applyFont="1" applyFill="1" applyBorder="1" applyAlignment="1">
      <alignment horizontal="center"/>
    </xf>
    <xf numFmtId="168" fontId="34" fillId="0" borderId="66" xfId="1" applyNumberFormat="1" applyFont="1" applyFill="1" applyBorder="1" applyAlignment="1">
      <alignment horizontal="center"/>
    </xf>
    <xf numFmtId="0" fontId="33" fillId="0" borderId="55" xfId="0" applyFont="1" applyBorder="1"/>
    <xf numFmtId="168" fontId="33" fillId="0" borderId="55" xfId="1" applyNumberFormat="1" applyFont="1" applyFill="1" applyBorder="1" applyAlignment="1">
      <alignment horizontal="center"/>
    </xf>
    <xf numFmtId="168" fontId="33" fillId="0" borderId="67" xfId="1" applyNumberFormat="1" applyFont="1" applyFill="1" applyBorder="1" applyAlignment="1">
      <alignment horizontal="center"/>
    </xf>
    <xf numFmtId="0" fontId="34" fillId="0" borderId="57" xfId="0" applyFont="1" applyBorder="1"/>
    <xf numFmtId="168" fontId="34" fillId="0" borderId="57" xfId="1" applyNumberFormat="1" applyFont="1" applyFill="1" applyBorder="1" applyAlignment="1">
      <alignment horizontal="center"/>
    </xf>
    <xf numFmtId="168" fontId="34" fillId="0" borderId="68" xfId="1" applyNumberFormat="1" applyFont="1" applyFill="1" applyBorder="1" applyAlignment="1">
      <alignment horizontal="center"/>
    </xf>
    <xf numFmtId="168" fontId="33" fillId="0" borderId="0" xfId="1" applyNumberFormat="1" applyFont="1" applyFill="1" applyAlignment="1">
      <alignment horizontal="center"/>
    </xf>
    <xf numFmtId="49" fontId="34" fillId="0" borderId="0" xfId="0" applyNumberFormat="1" applyFont="1" applyAlignment="1">
      <alignment horizontal="center"/>
    </xf>
    <xf numFmtId="49" fontId="44" fillId="0" borderId="0" xfId="0" applyNumberFormat="1" applyFont="1" applyAlignment="1">
      <alignment horizontal="center" vertical="center"/>
    </xf>
    <xf numFmtId="167" fontId="55" fillId="14" borderId="5" xfId="3" applyNumberFormat="1" applyFont="1" applyFill="1" applyBorder="1" applyAlignment="1">
      <alignment horizontal="center" vertical="center"/>
    </xf>
    <xf numFmtId="167" fontId="55" fillId="14" borderId="69" xfId="3" applyNumberFormat="1" applyFont="1" applyFill="1" applyBorder="1" applyAlignment="1">
      <alignment horizontal="center" vertical="center"/>
    </xf>
    <xf numFmtId="167" fontId="55" fillId="16" borderId="2" xfId="3" applyNumberFormat="1" applyFont="1" applyFill="1" applyBorder="1" applyAlignment="1">
      <alignment horizontal="center" vertical="center"/>
    </xf>
    <xf numFmtId="167" fontId="55" fillId="16" borderId="49" xfId="3" applyNumberFormat="1" applyFont="1" applyFill="1" applyBorder="1" applyAlignment="1">
      <alignment horizontal="center" vertical="center"/>
    </xf>
    <xf numFmtId="0" fontId="34" fillId="0" borderId="55" xfId="0" applyFont="1" applyBorder="1"/>
    <xf numFmtId="168" fontId="34" fillId="0" borderId="55" xfId="1" applyNumberFormat="1" applyFont="1" applyFill="1" applyBorder="1" applyAlignment="1">
      <alignment horizontal="center"/>
    </xf>
    <xf numFmtId="167" fontId="55" fillId="8" borderId="58" xfId="3" quotePrefix="1" applyNumberFormat="1" applyFont="1" applyFill="1" applyBorder="1" applyAlignment="1">
      <alignment horizontal="center" vertical="center"/>
    </xf>
    <xf numFmtId="167" fontId="55" fillId="9" borderId="58" xfId="3" quotePrefix="1" applyNumberFormat="1" applyFont="1" applyFill="1" applyBorder="1" applyAlignment="1">
      <alignment horizontal="center" vertical="center"/>
    </xf>
    <xf numFmtId="167" fontId="55" fillId="12" borderId="62" xfId="3" applyNumberFormat="1" applyFont="1" applyFill="1" applyBorder="1" applyAlignment="1">
      <alignment horizontal="center" vertical="center"/>
    </xf>
    <xf numFmtId="167" fontId="55" fillId="12" borderId="51" xfId="3" applyNumberFormat="1" applyFont="1" applyFill="1" applyBorder="1" applyAlignment="1">
      <alignment horizontal="center" vertical="center"/>
    </xf>
    <xf numFmtId="167" fontId="55" fillId="12" borderId="58" xfId="3" quotePrefix="1" applyNumberFormat="1" applyFont="1" applyFill="1" applyBorder="1" applyAlignment="1">
      <alignment horizontal="center" vertical="center"/>
    </xf>
    <xf numFmtId="0" fontId="32" fillId="0" borderId="0" xfId="0" applyFont="1"/>
    <xf numFmtId="167" fontId="61" fillId="0" borderId="0" xfId="1" quotePrefix="1" applyNumberFormat="1" applyFont="1" applyFill="1" applyAlignment="1"/>
    <xf numFmtId="168" fontId="34" fillId="0" borderId="54" xfId="1" applyNumberFormat="1" applyFont="1" applyBorder="1"/>
    <xf numFmtId="168" fontId="33" fillId="0" borderId="54" xfId="1" applyNumberFormat="1" applyFont="1" applyBorder="1"/>
    <xf numFmtId="168" fontId="34" fillId="0" borderId="57" xfId="1" applyNumberFormat="1" applyFont="1" applyBorder="1"/>
    <xf numFmtId="167" fontId="55" fillId="16" borderId="51" xfId="3" quotePrefix="1" applyNumberFormat="1" applyFont="1" applyFill="1" applyBorder="1" applyAlignment="1">
      <alignment horizontal="center" vertical="center"/>
    </xf>
    <xf numFmtId="167" fontId="55" fillId="15" borderId="51" xfId="3" quotePrefix="1" applyNumberFormat="1" applyFont="1" applyFill="1" applyBorder="1" applyAlignment="1">
      <alignment horizontal="center" vertical="center"/>
    </xf>
    <xf numFmtId="168" fontId="34" fillId="0" borderId="66" xfId="1" applyNumberFormat="1" applyFont="1" applyBorder="1"/>
    <xf numFmtId="168" fontId="33" fillId="0" borderId="55" xfId="1" applyNumberFormat="1" applyFont="1" applyBorder="1"/>
    <xf numFmtId="168" fontId="33" fillId="0" borderId="67" xfId="1" applyNumberFormat="1" applyFont="1" applyBorder="1"/>
    <xf numFmtId="168" fontId="34" fillId="0" borderId="68" xfId="1" applyNumberFormat="1" applyFont="1" applyBorder="1"/>
    <xf numFmtId="168" fontId="34" fillId="0" borderId="65" xfId="1" applyNumberFormat="1" applyFont="1" applyBorder="1"/>
    <xf numFmtId="168" fontId="34" fillId="0" borderId="0" xfId="1" applyNumberFormat="1" applyFont="1" applyFill="1" applyAlignment="1"/>
    <xf numFmtId="168" fontId="0" fillId="2" borderId="0" xfId="1" applyNumberFormat="1" applyFont="1" applyFill="1"/>
    <xf numFmtId="0" fontId="65" fillId="0" borderId="0" xfId="5" applyFont="1" applyAlignment="1">
      <alignment vertical="center"/>
    </xf>
    <xf numFmtId="0" fontId="64" fillId="0" borderId="0" xfId="5" applyFont="1"/>
    <xf numFmtId="0" fontId="65" fillId="19" borderId="2" xfId="5" applyFont="1" applyFill="1" applyBorder="1" applyAlignment="1">
      <alignment vertical="center"/>
    </xf>
    <xf numFmtId="0" fontId="66" fillId="20" borderId="2" xfId="5" applyFont="1" applyFill="1" applyBorder="1" applyAlignment="1">
      <alignment vertical="center"/>
    </xf>
    <xf numFmtId="0" fontId="66" fillId="20" borderId="2" xfId="5" applyFont="1" applyFill="1" applyBorder="1" applyAlignment="1">
      <alignment horizontal="center" vertical="center"/>
    </xf>
    <xf numFmtId="0" fontId="65" fillId="13" borderId="2" xfId="5" quotePrefix="1" applyFont="1" applyFill="1" applyBorder="1" applyAlignment="1">
      <alignment vertical="center"/>
    </xf>
    <xf numFmtId="0" fontId="65" fillId="13" borderId="2" xfId="5" applyFont="1" applyFill="1" applyBorder="1" applyAlignment="1">
      <alignment vertical="center"/>
    </xf>
    <xf numFmtId="0" fontId="65" fillId="2" borderId="2" xfId="5" applyFont="1" applyFill="1" applyBorder="1" applyAlignment="1">
      <alignment vertical="center"/>
    </xf>
    <xf numFmtId="37" fontId="65" fillId="0" borderId="2" xfId="6" applyNumberFormat="1" applyFont="1" applyBorder="1" applyAlignment="1">
      <alignment vertical="center"/>
    </xf>
    <xf numFmtId="37" fontId="67" fillId="0" borderId="2" xfId="6" applyNumberFormat="1" applyFont="1" applyBorder="1" applyAlignment="1">
      <alignment vertical="center"/>
    </xf>
    <xf numFmtId="0" fontId="65" fillId="13" borderId="2" xfId="5" applyFont="1" applyFill="1" applyBorder="1" applyAlignment="1">
      <alignment vertical="center" wrapText="1"/>
    </xf>
    <xf numFmtId="0" fontId="68" fillId="0" borderId="2" xfId="5" quotePrefix="1" applyFont="1" applyBorder="1" applyAlignment="1">
      <alignment vertical="center"/>
    </xf>
    <xf numFmtId="0" fontId="68" fillId="0" borderId="2" xfId="5" applyFont="1" applyBorder="1" applyAlignment="1">
      <alignment vertical="center"/>
    </xf>
    <xf numFmtId="0" fontId="68" fillId="2" borderId="2" xfId="5" applyFont="1" applyFill="1" applyBorder="1" applyAlignment="1">
      <alignment vertical="center"/>
    </xf>
    <xf numFmtId="37" fontId="64" fillId="0" borderId="2" xfId="6" applyNumberFormat="1" applyFont="1" applyBorder="1" applyAlignment="1">
      <alignment vertical="center"/>
    </xf>
    <xf numFmtId="37" fontId="64" fillId="0" borderId="2" xfId="6" applyNumberFormat="1" applyFont="1" applyFill="1" applyBorder="1" applyAlignment="1">
      <alignment vertical="center"/>
    </xf>
    <xf numFmtId="37" fontId="64" fillId="0" borderId="0" xfId="5" applyNumberFormat="1" applyFont="1" applyAlignment="1">
      <alignment vertical="center"/>
    </xf>
    <xf numFmtId="0" fontId="64" fillId="0" borderId="0" xfId="5" applyFont="1" applyAlignment="1">
      <alignment vertical="center"/>
    </xf>
    <xf numFmtId="0" fontId="68" fillId="2" borderId="2" xfId="5" applyFont="1" applyFill="1" applyBorder="1" applyAlignment="1">
      <alignment vertical="center" wrapText="1"/>
    </xf>
    <xf numFmtId="0" fontId="68" fillId="0" borderId="5" xfId="5" quotePrefix="1" applyFont="1" applyBorder="1" applyAlignment="1">
      <alignment vertical="center"/>
    </xf>
    <xf numFmtId="0" fontId="68" fillId="0" borderId="5" xfId="5" applyFont="1" applyBorder="1" applyAlignment="1">
      <alignment vertical="center"/>
    </xf>
    <xf numFmtId="0" fontId="68" fillId="2" borderId="5" xfId="5" applyFont="1" applyFill="1" applyBorder="1" applyAlignment="1">
      <alignment vertical="center" wrapText="1"/>
    </xf>
    <xf numFmtId="0" fontId="70" fillId="18" borderId="2" xfId="5" applyFont="1" applyFill="1" applyBorder="1" applyAlignment="1">
      <alignment vertical="center"/>
    </xf>
    <xf numFmtId="0" fontId="70" fillId="13" borderId="2" xfId="5" applyFont="1" applyFill="1" applyBorder="1" applyAlignment="1">
      <alignment vertical="center"/>
    </xf>
    <xf numFmtId="0" fontId="70" fillId="0" borderId="2" xfId="5" applyFont="1" applyBorder="1" applyAlignment="1">
      <alignment vertical="center"/>
    </xf>
    <xf numFmtId="0" fontId="66" fillId="8" borderId="2" xfId="5" applyFont="1" applyFill="1" applyBorder="1" applyAlignment="1">
      <alignment vertical="center"/>
    </xf>
    <xf numFmtId="37" fontId="68" fillId="0" borderId="2" xfId="6" applyNumberFormat="1" applyFont="1" applyBorder="1" applyAlignment="1">
      <alignment vertical="center"/>
    </xf>
    <xf numFmtId="0" fontId="68" fillId="0" borderId="0" xfId="5" applyFont="1" applyAlignment="1">
      <alignment vertical="center"/>
    </xf>
    <xf numFmtId="168" fontId="68" fillId="0" borderId="2" xfId="1" applyNumberFormat="1" applyFont="1" applyBorder="1" applyAlignment="1">
      <alignment vertical="center"/>
    </xf>
    <xf numFmtId="168" fontId="70" fillId="0" borderId="2" xfId="5" applyNumberFormat="1" applyFont="1" applyBorder="1" applyAlignment="1">
      <alignment vertical="center"/>
    </xf>
    <xf numFmtId="0" fontId="70" fillId="2" borderId="2" xfId="5" applyFont="1" applyFill="1" applyBorder="1" applyAlignment="1">
      <alignment vertical="center"/>
    </xf>
    <xf numFmtId="168" fontId="70" fillId="0" borderId="2" xfId="1" applyNumberFormat="1" applyFont="1" applyBorder="1" applyAlignment="1">
      <alignment vertical="center"/>
    </xf>
    <xf numFmtId="168" fontId="65" fillId="0" borderId="2" xfId="1" applyNumberFormat="1" applyFont="1" applyBorder="1" applyAlignment="1">
      <alignment vertical="center"/>
    </xf>
    <xf numFmtId="168" fontId="65" fillId="2" borderId="2" xfId="1" applyNumberFormat="1" applyFont="1" applyFill="1" applyBorder="1" applyAlignment="1">
      <alignment vertical="center"/>
    </xf>
    <xf numFmtId="168" fontId="64" fillId="0" borderId="0" xfId="1" applyNumberFormat="1" applyFont="1"/>
    <xf numFmtId="37" fontId="69" fillId="0" borderId="2" xfId="6" applyNumberFormat="1" applyFont="1" applyFill="1" applyBorder="1" applyAlignment="1">
      <alignment vertical="center"/>
    </xf>
    <xf numFmtId="37" fontId="67" fillId="0" borderId="2" xfId="6" applyNumberFormat="1" applyFont="1" applyFill="1" applyBorder="1" applyAlignment="1">
      <alignment vertical="center"/>
    </xf>
    <xf numFmtId="168" fontId="64" fillId="0" borderId="2" xfId="5" applyNumberFormat="1" applyFont="1" applyBorder="1" applyAlignment="1">
      <alignment vertical="center"/>
    </xf>
    <xf numFmtId="0" fontId="66" fillId="22" borderId="2" xfId="5" applyFont="1" applyFill="1" applyBorder="1" applyAlignment="1">
      <alignment horizontal="center" vertical="center"/>
    </xf>
    <xf numFmtId="168" fontId="64" fillId="0" borderId="2" xfId="1" applyNumberFormat="1" applyFont="1" applyBorder="1" applyAlignment="1">
      <alignment vertical="center"/>
    </xf>
    <xf numFmtId="168" fontId="0" fillId="0" borderId="0" xfId="1" applyNumberFormat="1" applyFont="1"/>
    <xf numFmtId="0" fontId="64" fillId="13" borderId="2" xfId="5" quotePrefix="1" applyFont="1" applyFill="1" applyBorder="1" applyAlignment="1">
      <alignment vertical="center"/>
    </xf>
    <xf numFmtId="0" fontId="64" fillId="13" borderId="2" xfId="5" applyFont="1" applyFill="1" applyBorder="1" applyAlignment="1">
      <alignment vertical="center"/>
    </xf>
    <xf numFmtId="0" fontId="64" fillId="2" borderId="2" xfId="5" applyFont="1" applyFill="1" applyBorder="1" applyAlignment="1">
      <alignment vertical="center"/>
    </xf>
    <xf numFmtId="168" fontId="64" fillId="0" borderId="2" xfId="6" applyNumberFormat="1" applyFont="1" applyBorder="1" applyAlignment="1">
      <alignment vertical="center"/>
    </xf>
    <xf numFmtId="37" fontId="69" fillId="0" borderId="2" xfId="6" applyNumberFormat="1" applyFont="1" applyBorder="1" applyAlignment="1">
      <alignment vertical="center"/>
    </xf>
    <xf numFmtId="168" fontId="63" fillId="3" borderId="2" xfId="1" applyNumberFormat="1" applyFont="1" applyFill="1" applyBorder="1" applyAlignment="1">
      <alignment vertical="center"/>
    </xf>
    <xf numFmtId="168" fontId="65" fillId="0" borderId="2" xfId="5" applyNumberFormat="1" applyFont="1" applyBorder="1" applyAlignment="1">
      <alignment vertical="center"/>
    </xf>
    <xf numFmtId="9" fontId="0" fillId="0" borderId="0" xfId="2" applyFont="1"/>
    <xf numFmtId="49" fontId="26" fillId="0" borderId="2" xfId="36" applyNumberFormat="1" applyFont="1" applyBorder="1" applyAlignment="1">
      <alignment horizontal="center" vertical="center" wrapText="1"/>
    </xf>
    <xf numFmtId="0" fontId="75" fillId="0" borderId="71" xfId="1" applyNumberFormat="1" applyFont="1" applyBorder="1" applyAlignment="1">
      <alignment horizontal="center" vertical="center"/>
    </xf>
    <xf numFmtId="0" fontId="75" fillId="0" borderId="2" xfId="1" applyNumberFormat="1" applyFont="1" applyBorder="1" applyAlignment="1" applyProtection="1">
      <alignment horizontal="center" vertical="center"/>
    </xf>
    <xf numFmtId="0" fontId="75" fillId="0" borderId="2" xfId="1" applyNumberFormat="1" applyFont="1" applyBorder="1" applyAlignment="1">
      <alignment horizontal="center" vertical="center"/>
    </xf>
    <xf numFmtId="49" fontId="75" fillId="0" borderId="2" xfId="1" applyNumberFormat="1" applyFont="1" applyBorder="1" applyAlignment="1">
      <alignment horizontal="center" vertical="center"/>
    </xf>
    <xf numFmtId="49" fontId="76" fillId="0" borderId="73" xfId="1" quotePrefix="1" applyNumberFormat="1" applyFont="1" applyFill="1" applyBorder="1" applyAlignment="1">
      <alignment horizontal="center" vertical="center"/>
    </xf>
    <xf numFmtId="0" fontId="77" fillId="0" borderId="3" xfId="37" applyFont="1" applyBorder="1" applyAlignment="1">
      <alignment vertical="center"/>
    </xf>
    <xf numFmtId="3" fontId="77" fillId="0" borderId="6" xfId="37" applyNumberFormat="1" applyFont="1" applyBorder="1" applyAlignment="1">
      <alignment vertical="center"/>
    </xf>
    <xf numFmtId="3" fontId="77" fillId="0" borderId="3" xfId="37" applyNumberFormat="1" applyFont="1" applyBorder="1" applyAlignment="1">
      <alignment vertical="center"/>
    </xf>
    <xf numFmtId="171" fontId="77" fillId="0" borderId="6" xfId="37" applyNumberFormat="1" applyFont="1" applyBorder="1" applyAlignment="1">
      <alignment vertical="center"/>
    </xf>
    <xf numFmtId="0" fontId="25" fillId="0" borderId="3" xfId="37" applyFont="1" applyBorder="1" applyAlignment="1">
      <alignment horizontal="left" vertical="center" indent="1"/>
    </xf>
    <xf numFmtId="3" fontId="25" fillId="0" borderId="6" xfId="37" applyNumberFormat="1" applyFont="1" applyBorder="1" applyAlignment="1">
      <alignment vertical="center"/>
    </xf>
    <xf numFmtId="3" fontId="25" fillId="0" borderId="3" xfId="37" applyNumberFormat="1" applyFont="1" applyBorder="1" applyAlignment="1">
      <alignment vertical="center"/>
    </xf>
    <xf numFmtId="171" fontId="78" fillId="0" borderId="6" xfId="37" applyNumberFormat="1" applyFont="1" applyBorder="1" applyAlignment="1">
      <alignment vertical="center"/>
    </xf>
    <xf numFmtId="0" fontId="25" fillId="0" borderId="3" xfId="37" quotePrefix="1" applyFont="1" applyBorder="1" applyAlignment="1">
      <alignment horizontal="left" vertical="center" indent="1"/>
    </xf>
    <xf numFmtId="171" fontId="25" fillId="0" borderId="6" xfId="37" applyNumberFormat="1" applyFont="1" applyBorder="1" applyAlignment="1">
      <alignment vertical="center"/>
    </xf>
    <xf numFmtId="171" fontId="25" fillId="0" borderId="3" xfId="37" applyNumberFormat="1" applyFont="1" applyBorder="1" applyAlignment="1">
      <alignment vertical="center"/>
    </xf>
    <xf numFmtId="0" fontId="25" fillId="0" borderId="3" xfId="37" quotePrefix="1" applyFont="1" applyBorder="1" applyAlignment="1">
      <alignment vertical="center"/>
    </xf>
    <xf numFmtId="0" fontId="26" fillId="23" borderId="2" xfId="37" applyFont="1" applyFill="1" applyBorder="1" applyAlignment="1">
      <alignment vertical="center"/>
    </xf>
    <xf numFmtId="171" fontId="26" fillId="23" borderId="73" xfId="37" applyNumberFormat="1" applyFont="1" applyFill="1" applyBorder="1" applyAlignment="1">
      <alignment vertical="center"/>
    </xf>
    <xf numFmtId="171" fontId="26" fillId="23" borderId="2" xfId="37" applyNumberFormat="1" applyFont="1" applyFill="1" applyBorder="1" applyAlignment="1">
      <alignment vertical="center"/>
    </xf>
    <xf numFmtId="171" fontId="79" fillId="23" borderId="73" xfId="37" applyNumberFormat="1" applyFont="1" applyFill="1" applyBorder="1" applyAlignment="1">
      <alignment vertical="center"/>
    </xf>
    <xf numFmtId="0" fontId="26" fillId="0" borderId="3" xfId="37" applyFont="1" applyBorder="1" applyAlignment="1">
      <alignment vertical="center"/>
    </xf>
    <xf numFmtId="0" fontId="25" fillId="0" borderId="3" xfId="37" quotePrefix="1" applyFont="1" applyBorder="1" applyAlignment="1">
      <alignment horizontal="left" vertical="center"/>
    </xf>
    <xf numFmtId="167" fontId="25" fillId="0" borderId="6" xfId="37" applyNumberFormat="1" applyFont="1" applyBorder="1" applyAlignment="1">
      <alignment vertical="center"/>
    </xf>
    <xf numFmtId="167" fontId="25" fillId="0" borderId="3" xfId="37" applyNumberFormat="1" applyFont="1" applyBorder="1" applyAlignment="1">
      <alignment vertical="center"/>
    </xf>
    <xf numFmtId="0" fontId="25" fillId="18" borderId="3" xfId="37" applyFont="1" applyFill="1" applyBorder="1" applyAlignment="1">
      <alignment horizontal="left" vertical="center" indent="1"/>
    </xf>
    <xf numFmtId="3" fontId="25" fillId="18" borderId="6" xfId="37" applyNumberFormat="1" applyFont="1" applyFill="1" applyBorder="1" applyAlignment="1">
      <alignment vertical="center"/>
    </xf>
    <xf numFmtId="171" fontId="78" fillId="18" borderId="6" xfId="37" applyNumberFormat="1" applyFont="1" applyFill="1" applyBorder="1" applyAlignment="1">
      <alignment vertical="center"/>
    </xf>
    <xf numFmtId="0" fontId="25" fillId="0" borderId="3" xfId="37" applyFont="1" applyBorder="1" applyAlignment="1">
      <alignment vertical="center"/>
    </xf>
    <xf numFmtId="3" fontId="0" fillId="0" borderId="0" xfId="0" applyNumberFormat="1" applyAlignment="1">
      <alignment vertical="center" wrapText="1"/>
    </xf>
    <xf numFmtId="0" fontId="0" fillId="0" borderId="0" xfId="0" applyAlignment="1">
      <alignment vertical="center" wrapText="1"/>
    </xf>
    <xf numFmtId="37" fontId="80" fillId="0" borderId="74" xfId="31" applyNumberFormat="1" applyFont="1" applyFill="1" applyBorder="1" applyAlignment="1">
      <alignment horizontal="right"/>
    </xf>
    <xf numFmtId="168" fontId="80" fillId="0" borderId="74" xfId="31" applyNumberFormat="1" applyFont="1" applyFill="1" applyBorder="1" applyAlignment="1"/>
    <xf numFmtId="168" fontId="80" fillId="0" borderId="75" xfId="31" applyNumberFormat="1" applyFont="1" applyFill="1" applyBorder="1" applyAlignment="1"/>
    <xf numFmtId="37" fontId="80" fillId="0" borderId="0" xfId="31" applyNumberFormat="1" applyFont="1" applyFill="1" applyBorder="1" applyAlignment="1">
      <alignment horizontal="right"/>
    </xf>
    <xf numFmtId="168" fontId="80" fillId="0" borderId="0" xfId="31" applyNumberFormat="1" applyFont="1" applyFill="1" applyBorder="1" applyAlignment="1"/>
    <xf numFmtId="168" fontId="0" fillId="0" borderId="0" xfId="0" applyNumberFormat="1"/>
    <xf numFmtId="0" fontId="26" fillId="21" borderId="4" xfId="37" applyFont="1" applyFill="1" applyBorder="1" applyAlignment="1">
      <alignment vertical="center"/>
    </xf>
    <xf numFmtId="167" fontId="26" fillId="21" borderId="33" xfId="1" applyNumberFormat="1" applyFont="1" applyFill="1" applyBorder="1" applyAlignment="1">
      <alignment vertical="center"/>
    </xf>
    <xf numFmtId="167" fontId="26" fillId="21" borderId="4" xfId="1" applyNumberFormat="1" applyFont="1" applyFill="1" applyBorder="1" applyAlignment="1">
      <alignment vertical="center"/>
    </xf>
    <xf numFmtId="167" fontId="79" fillId="21" borderId="33" xfId="1" applyNumberFormat="1" applyFont="1" applyFill="1" applyBorder="1" applyAlignment="1">
      <alignment vertical="center"/>
    </xf>
    <xf numFmtId="0" fontId="11" fillId="0" borderId="0" xfId="0" applyFont="1"/>
    <xf numFmtId="0" fontId="17" fillId="0" borderId="81" xfId="0" applyFont="1" applyBorder="1"/>
    <xf numFmtId="0" fontId="82" fillId="0" borderId="0" xfId="0" applyFont="1"/>
    <xf numFmtId="0" fontId="83" fillId="0" borderId="0" xfId="0" applyFont="1"/>
    <xf numFmtId="0" fontId="84" fillId="0" borderId="0" xfId="0" applyFont="1"/>
    <xf numFmtId="0" fontId="83" fillId="0" borderId="82" xfId="0" applyFont="1" applyBorder="1"/>
    <xf numFmtId="0" fontId="11" fillId="0" borderId="82" xfId="0" applyFont="1" applyBorder="1"/>
    <xf numFmtId="168" fontId="11" fillId="0" borderId="0" xfId="0" applyNumberFormat="1" applyFont="1"/>
    <xf numFmtId="0" fontId="17" fillId="2" borderId="0" xfId="0" applyFont="1" applyFill="1"/>
    <xf numFmtId="11" fontId="64" fillId="0" borderId="0" xfId="5" applyNumberFormat="1" applyFont="1"/>
    <xf numFmtId="3" fontId="33" fillId="0" borderId="0" xfId="1" applyNumberFormat="1" applyFont="1" applyFill="1" applyAlignment="1">
      <alignment horizontal="center"/>
    </xf>
    <xf numFmtId="49" fontId="33" fillId="0" borderId="0" xfId="0" quotePrefix="1" applyNumberFormat="1" applyFont="1" applyAlignment="1">
      <alignment horizontal="left"/>
    </xf>
    <xf numFmtId="0" fontId="33" fillId="0" borderId="56" xfId="0" applyFont="1" applyBorder="1" applyAlignment="1">
      <alignment horizontal="left" indent="1"/>
    </xf>
    <xf numFmtId="168" fontId="17" fillId="0" borderId="0" xfId="1" applyNumberFormat="1" applyFont="1"/>
    <xf numFmtId="0" fontId="0" fillId="6" borderId="0" xfId="0" applyFill="1"/>
    <xf numFmtId="0" fontId="0" fillId="18" borderId="0" xfId="0" applyFill="1"/>
    <xf numFmtId="0" fontId="86" fillId="2" borderId="84" xfId="38" applyFont="1" applyFill="1" applyBorder="1" applyAlignment="1">
      <alignment wrapText="1"/>
    </xf>
    <xf numFmtId="0" fontId="17" fillId="6" borderId="0" xfId="0" applyFont="1" applyFill="1"/>
    <xf numFmtId="11" fontId="0" fillId="0" borderId="0" xfId="0" applyNumberFormat="1"/>
    <xf numFmtId="166" fontId="0" fillId="0" borderId="0" xfId="0" applyNumberFormat="1"/>
    <xf numFmtId="168" fontId="80" fillId="4" borderId="0" xfId="31" applyNumberFormat="1" applyFont="1" applyFill="1" applyBorder="1" applyAlignment="1"/>
    <xf numFmtId="168" fontId="80" fillId="4" borderId="74" xfId="31" applyNumberFormat="1" applyFont="1" applyFill="1" applyBorder="1" applyAlignment="1"/>
    <xf numFmtId="164" fontId="0" fillId="2" borderId="0" xfId="1" applyNumberFormat="1" applyFont="1" applyFill="1"/>
    <xf numFmtId="168" fontId="64" fillId="4" borderId="2" xfId="1" applyNumberFormat="1" applyFont="1" applyFill="1" applyBorder="1" applyAlignment="1">
      <alignment vertical="center"/>
    </xf>
    <xf numFmtId="164" fontId="33" fillId="0" borderId="55" xfId="1" applyNumberFormat="1" applyFont="1" applyFill="1" applyBorder="1" applyAlignment="1"/>
    <xf numFmtId="164" fontId="34" fillId="0" borderId="55" xfId="1" applyNumberFormat="1" applyFont="1" applyFill="1" applyBorder="1" applyAlignment="1"/>
    <xf numFmtId="0" fontId="0" fillId="2" borderId="82" xfId="0" applyFill="1" applyBorder="1"/>
    <xf numFmtId="0" fontId="25" fillId="18" borderId="0" xfId="37" applyFont="1" applyFill="1" applyAlignment="1">
      <alignment vertical="center"/>
    </xf>
    <xf numFmtId="3" fontId="25" fillId="18" borderId="0" xfId="37" applyNumberFormat="1" applyFont="1" applyFill="1" applyAlignment="1">
      <alignment vertical="center"/>
    </xf>
    <xf numFmtId="171" fontId="78" fillId="18" borderId="0" xfId="37" applyNumberFormat="1" applyFont="1" applyFill="1" applyAlignment="1">
      <alignment vertical="center"/>
    </xf>
    <xf numFmtId="0" fontId="13" fillId="0" borderId="11" xfId="0" applyFont="1" applyBorder="1" applyAlignment="1">
      <alignment horizontal="left" vertical="center"/>
    </xf>
    <xf numFmtId="0" fontId="0" fillId="0" borderId="11" xfId="0" applyBorder="1"/>
    <xf numFmtId="0" fontId="85" fillId="0" borderId="0" xfId="0" applyFont="1"/>
    <xf numFmtId="168" fontId="0" fillId="0" borderId="0" xfId="1" applyNumberFormat="1" applyFont="1" applyFill="1"/>
    <xf numFmtId="0" fontId="22" fillId="0" borderId="11" xfId="0" applyFont="1" applyBorder="1"/>
    <xf numFmtId="169" fontId="22" fillId="0" borderId="0" xfId="0" applyNumberFormat="1" applyFont="1"/>
    <xf numFmtId="0" fontId="21" fillId="0" borderId="11" xfId="0" applyFont="1" applyBorder="1"/>
    <xf numFmtId="169" fontId="21" fillId="0" borderId="0" xfId="0" applyNumberFormat="1" applyFont="1"/>
    <xf numFmtId="0" fontId="17" fillId="0" borderId="11" xfId="0" applyFont="1" applyBorder="1"/>
    <xf numFmtId="0" fontId="13" fillId="0" borderId="91" xfId="0" applyFont="1" applyBorder="1"/>
    <xf numFmtId="169" fontId="22" fillId="0" borderId="91" xfId="0" applyNumberFormat="1" applyFont="1" applyBorder="1"/>
    <xf numFmtId="0" fontId="0" fillId="0" borderId="91" xfId="0" applyBorder="1"/>
    <xf numFmtId="169" fontId="21" fillId="0" borderId="91" xfId="0" applyNumberFormat="1" applyFont="1" applyBorder="1"/>
    <xf numFmtId="0" fontId="17" fillId="0" borderId="91" xfId="0" applyFont="1" applyBorder="1"/>
    <xf numFmtId="0" fontId="90" fillId="0" borderId="11" xfId="0" applyFont="1" applyBorder="1"/>
    <xf numFmtId="169" fontId="90" fillId="0" borderId="0" xfId="0" applyNumberFormat="1" applyFont="1"/>
    <xf numFmtId="169" fontId="90" fillId="0" borderId="91" xfId="0" applyNumberFormat="1" applyFont="1" applyBorder="1"/>
    <xf numFmtId="0" fontId="90" fillId="0" borderId="88" xfId="0" applyFont="1" applyBorder="1"/>
    <xf numFmtId="169" fontId="90" fillId="0" borderId="89" xfId="0" applyNumberFormat="1" applyFont="1" applyBorder="1"/>
    <xf numFmtId="169" fontId="90" fillId="0" borderId="92" xfId="0" applyNumberFormat="1" applyFont="1" applyBorder="1"/>
    <xf numFmtId="164" fontId="0" fillId="2" borderId="82" xfId="1" applyNumberFormat="1" applyFont="1" applyFill="1" applyBorder="1"/>
    <xf numFmtId="0" fontId="91" fillId="2" borderId="0" xfId="0" applyFont="1" applyFill="1"/>
    <xf numFmtId="167" fontId="0" fillId="0" borderId="0" xfId="1" applyNumberFormat="1" applyFont="1"/>
    <xf numFmtId="166" fontId="0" fillId="2" borderId="0" xfId="0" applyNumberFormat="1" applyFill="1"/>
    <xf numFmtId="0" fontId="16" fillId="2" borderId="0" xfId="0" applyFont="1" applyFill="1"/>
    <xf numFmtId="170" fontId="0" fillId="0" borderId="0" xfId="1" applyNumberFormat="1" applyFont="1"/>
    <xf numFmtId="164" fontId="34" fillId="0" borderId="54" xfId="1" applyNumberFormat="1" applyFont="1" applyFill="1" applyBorder="1" applyAlignment="1">
      <alignment horizontal="center"/>
    </xf>
    <xf numFmtId="164" fontId="33" fillId="0" borderId="55" xfId="1" applyNumberFormat="1" applyFont="1" applyFill="1" applyBorder="1" applyAlignment="1">
      <alignment horizontal="center"/>
    </xf>
    <xf numFmtId="164" fontId="34" fillId="0" borderId="57" xfId="1" applyNumberFormat="1" applyFont="1" applyFill="1" applyBorder="1" applyAlignment="1">
      <alignment horizontal="center"/>
    </xf>
    <xf numFmtId="0" fontId="93" fillId="0" borderId="0" xfId="0" applyFont="1" applyAlignment="1">
      <alignment horizontal="left"/>
    </xf>
    <xf numFmtId="49" fontId="93" fillId="0" borderId="0" xfId="0" applyNumberFormat="1" applyFont="1" applyAlignment="1">
      <alignment horizontal="left"/>
    </xf>
    <xf numFmtId="0" fontId="93" fillId="0" borderId="0" xfId="0" applyFont="1"/>
    <xf numFmtId="168" fontId="93" fillId="0" borderId="0" xfId="1" applyNumberFormat="1" applyFont="1"/>
    <xf numFmtId="168" fontId="93" fillId="0" borderId="0" xfId="1" applyNumberFormat="1" applyFont="1" applyFill="1" applyAlignment="1">
      <alignment horizontal="center"/>
    </xf>
    <xf numFmtId="49" fontId="93" fillId="0" borderId="0" xfId="0" applyNumberFormat="1" applyFont="1" applyAlignment="1">
      <alignment horizontal="center"/>
    </xf>
    <xf numFmtId="168" fontId="93" fillId="0" borderId="0" xfId="1" applyNumberFormat="1" applyFont="1" applyFill="1" applyAlignment="1">
      <alignment horizontal="left"/>
    </xf>
    <xf numFmtId="168" fontId="93" fillId="0" borderId="0" xfId="1" applyNumberFormat="1" applyFont="1" applyFill="1"/>
    <xf numFmtId="0" fontId="33" fillId="0" borderId="57" xfId="0" applyFont="1" applyBorder="1"/>
    <xf numFmtId="168" fontId="33" fillId="0" borderId="57" xfId="1" applyNumberFormat="1" applyFont="1" applyBorder="1"/>
    <xf numFmtId="164" fontId="33" fillId="4" borderId="55" xfId="1" applyNumberFormat="1" applyFont="1" applyFill="1" applyBorder="1" applyAlignment="1"/>
    <xf numFmtId="168" fontId="33" fillId="0" borderId="0" xfId="1" applyNumberFormat="1" applyFont="1"/>
    <xf numFmtId="0" fontId="94" fillId="0" borderId="0" xfId="0" applyFont="1"/>
    <xf numFmtId="168" fontId="94" fillId="0" borderId="0" xfId="1" applyNumberFormat="1" applyFont="1"/>
    <xf numFmtId="168" fontId="34" fillId="2" borderId="0" xfId="1" applyNumberFormat="1" applyFont="1" applyFill="1" applyAlignment="1">
      <alignment horizontal="center"/>
    </xf>
    <xf numFmtId="168" fontId="33" fillId="2" borderId="0" xfId="1" applyNumberFormat="1" applyFont="1" applyFill="1" applyAlignment="1">
      <alignment horizontal="center"/>
    </xf>
    <xf numFmtId="168" fontId="38" fillId="2" borderId="0" xfId="1" applyNumberFormat="1" applyFont="1" applyFill="1" applyAlignment="1">
      <alignment horizontal="center"/>
    </xf>
    <xf numFmtId="168" fontId="40" fillId="2" borderId="0" xfId="1" applyNumberFormat="1" applyFont="1" applyFill="1" applyAlignment="1">
      <alignment horizontal="center"/>
    </xf>
    <xf numFmtId="168" fontId="46" fillId="2" borderId="0" xfId="1" applyNumberFormat="1" applyFont="1" applyFill="1" applyAlignment="1">
      <alignment horizontal="center"/>
    </xf>
    <xf numFmtId="0" fontId="0" fillId="2" borderId="0" xfId="0" applyFill="1" applyAlignment="1">
      <alignment horizontal="center"/>
    </xf>
    <xf numFmtId="168" fontId="94" fillId="0" borderId="0" xfId="0" applyNumberFormat="1" applyFont="1"/>
    <xf numFmtId="0" fontId="95" fillId="0" borderId="0" xfId="0" applyFont="1"/>
    <xf numFmtId="167" fontId="17" fillId="0" borderId="0" xfId="1" applyNumberFormat="1" applyFont="1"/>
    <xf numFmtId="167" fontId="95" fillId="0" borderId="0" xfId="0" applyNumberFormat="1" applyFont="1"/>
    <xf numFmtId="169" fontId="0" fillId="0" borderId="0" xfId="0" applyNumberFormat="1"/>
    <xf numFmtId="0" fontId="15" fillId="27" borderId="101" xfId="0" applyFont="1" applyFill="1" applyBorder="1"/>
    <xf numFmtId="0" fontId="15" fillId="28" borderId="101" xfId="0" applyFont="1" applyFill="1" applyBorder="1"/>
    <xf numFmtId="0" fontId="0" fillId="23" borderId="0" xfId="0" applyFill="1"/>
    <xf numFmtId="170" fontId="0" fillId="0" borderId="0" xfId="0" applyNumberFormat="1"/>
    <xf numFmtId="168" fontId="64" fillId="0" borderId="0" xfId="5" applyNumberFormat="1" applyFont="1"/>
    <xf numFmtId="168" fontId="17" fillId="0" borderId="0" xfId="0" applyNumberFormat="1" applyFont="1"/>
    <xf numFmtId="168" fontId="0" fillId="6" borderId="0" xfId="1" applyNumberFormat="1" applyFont="1" applyFill="1"/>
    <xf numFmtId="169" fontId="33" fillId="0" borderId="0" xfId="0" applyNumberFormat="1" applyFont="1"/>
    <xf numFmtId="167" fontId="34" fillId="0" borderId="55" xfId="1" applyNumberFormat="1" applyFont="1" applyFill="1" applyBorder="1" applyAlignment="1"/>
    <xf numFmtId="167" fontId="33" fillId="0" borderId="55" xfId="1" applyNumberFormat="1" applyFont="1" applyFill="1" applyBorder="1" applyAlignment="1"/>
    <xf numFmtId="167" fontId="17" fillId="0" borderId="81" xfId="1" applyNumberFormat="1" applyFont="1" applyBorder="1"/>
    <xf numFmtId="0" fontId="75" fillId="0" borderId="53" xfId="1" applyNumberFormat="1" applyFont="1" applyBorder="1" applyAlignment="1">
      <alignment horizontal="center" vertical="center"/>
    </xf>
    <xf numFmtId="3" fontId="25" fillId="0" borderId="7" xfId="37" applyNumberFormat="1" applyFont="1" applyBorder="1" applyAlignment="1">
      <alignment vertical="center"/>
    </xf>
    <xf numFmtId="3" fontId="25" fillId="0" borderId="0" xfId="37" applyNumberFormat="1" applyFont="1" applyAlignment="1">
      <alignment vertical="center"/>
    </xf>
    <xf numFmtId="171" fontId="78" fillId="0" borderId="0" xfId="37" applyNumberFormat="1" applyFont="1" applyAlignment="1">
      <alignment vertical="center"/>
    </xf>
    <xf numFmtId="168" fontId="25" fillId="0" borderId="6" xfId="1" applyNumberFormat="1" applyFont="1" applyBorder="1" applyAlignment="1">
      <alignment vertical="center"/>
    </xf>
    <xf numFmtId="168" fontId="25" fillId="0" borderId="6" xfId="1" applyNumberFormat="1" applyFont="1" applyFill="1" applyBorder="1" applyAlignment="1">
      <alignment vertical="center"/>
    </xf>
    <xf numFmtId="168" fontId="25" fillId="0" borderId="0" xfId="1" applyNumberFormat="1" applyFont="1" applyFill="1" applyAlignment="1">
      <alignment vertical="center"/>
    </xf>
    <xf numFmtId="0" fontId="97" fillId="0" borderId="0" xfId="0" applyFont="1"/>
    <xf numFmtId="170" fontId="17" fillId="0" borderId="0" xfId="0" applyNumberFormat="1" applyFont="1"/>
    <xf numFmtId="170" fontId="17" fillId="0" borderId="0" xfId="1" applyNumberFormat="1" applyFont="1"/>
    <xf numFmtId="0" fontId="17" fillId="24" borderId="0" xfId="0" applyFont="1" applyFill="1" applyAlignment="1">
      <alignment horizontal="center"/>
    </xf>
    <xf numFmtId="177" fontId="0" fillId="0" borderId="0" xfId="0" applyNumberFormat="1"/>
    <xf numFmtId="0" fontId="17" fillId="7" borderId="0" xfId="0" applyFont="1" applyFill="1" applyAlignment="1">
      <alignment horizontal="right"/>
    </xf>
    <xf numFmtId="0" fontId="23" fillId="0" borderId="0" xfId="0" applyFont="1" applyAlignment="1">
      <alignment horizontal="right"/>
    </xf>
    <xf numFmtId="0" fontId="0" fillId="0" borderId="0" xfId="0" applyAlignment="1">
      <alignment horizontal="right"/>
    </xf>
    <xf numFmtId="177" fontId="0" fillId="0" borderId="0" xfId="0" applyNumberFormat="1" applyAlignment="1">
      <alignment horizontal="right"/>
    </xf>
    <xf numFmtId="0" fontId="17" fillId="30" borderId="0" xfId="0" applyFont="1" applyFill="1" applyAlignment="1">
      <alignment horizontal="center"/>
    </xf>
    <xf numFmtId="177" fontId="97" fillId="0" borderId="0" xfId="0" applyNumberFormat="1" applyFont="1"/>
    <xf numFmtId="168" fontId="17" fillId="6" borderId="0" xfId="1" applyNumberFormat="1" applyFont="1" applyFill="1"/>
    <xf numFmtId="0" fontId="17" fillId="7" borderId="112" xfId="0" applyFont="1" applyFill="1" applyBorder="1" applyAlignment="1">
      <alignment horizontal="right"/>
    </xf>
    <xf numFmtId="0" fontId="17" fillId="0" borderId="113" xfId="0" applyFont="1" applyBorder="1"/>
    <xf numFmtId="0" fontId="0" fillId="0" borderId="113" xfId="0" applyBorder="1"/>
    <xf numFmtId="0" fontId="17" fillId="0" borderId="114" xfId="0" applyFont="1" applyBorder="1"/>
    <xf numFmtId="0" fontId="38" fillId="2" borderId="0" xfId="0" quotePrefix="1" applyFont="1" applyFill="1"/>
    <xf numFmtId="0" fontId="46" fillId="2" borderId="0" xfId="0" quotePrefix="1" applyFont="1" applyFill="1" applyAlignment="1">
      <alignment horizontal="left"/>
    </xf>
    <xf numFmtId="0" fontId="32" fillId="2" borderId="0" xfId="0" quotePrefix="1" applyFont="1" applyFill="1" applyAlignment="1">
      <alignment horizontal="left" vertical="center"/>
    </xf>
    <xf numFmtId="0" fontId="99" fillId="2" borderId="0" xfId="0" applyFont="1" applyFill="1" applyAlignment="1">
      <alignment horizontal="left"/>
    </xf>
    <xf numFmtId="168" fontId="99" fillId="2" borderId="0" xfId="1" applyNumberFormat="1" applyFont="1" applyFill="1" applyAlignment="1">
      <alignment horizontal="center"/>
    </xf>
    <xf numFmtId="49" fontId="99" fillId="2" borderId="0" xfId="0" quotePrefix="1" applyNumberFormat="1" applyFont="1" applyFill="1" applyAlignment="1">
      <alignment horizontal="left"/>
    </xf>
    <xf numFmtId="167" fontId="99" fillId="2" borderId="0" xfId="0" quotePrefix="1" applyNumberFormat="1" applyFont="1" applyFill="1" applyAlignment="1">
      <alignment horizontal="left" vertical="center"/>
    </xf>
    <xf numFmtId="0" fontId="99" fillId="2" borderId="55" xfId="0" applyFont="1" applyFill="1" applyBorder="1" applyAlignment="1">
      <alignment horizontal="left" indent="1"/>
    </xf>
    <xf numFmtId="0" fontId="34" fillId="2" borderId="65" xfId="0" applyFont="1" applyFill="1" applyBorder="1" applyAlignment="1">
      <alignment horizontal="left" indent="1"/>
    </xf>
    <xf numFmtId="49" fontId="101" fillId="2" borderId="0" xfId="0" quotePrefix="1" applyNumberFormat="1" applyFont="1" applyFill="1" applyAlignment="1">
      <alignment horizontal="left"/>
    </xf>
    <xf numFmtId="167" fontId="32" fillId="0" borderId="59" xfId="1" applyNumberFormat="1" applyFont="1" applyFill="1" applyBorder="1" applyAlignment="1"/>
    <xf numFmtId="167" fontId="0" fillId="2" borderId="0" xfId="1" applyNumberFormat="1" applyFont="1" applyFill="1"/>
    <xf numFmtId="167" fontId="50" fillId="0" borderId="55" xfId="1" applyNumberFormat="1" applyFont="1" applyFill="1" applyBorder="1" applyAlignment="1"/>
    <xf numFmtId="167" fontId="56" fillId="0" borderId="55" xfId="1" applyNumberFormat="1" applyFont="1" applyFill="1" applyBorder="1" applyAlignment="1"/>
    <xf numFmtId="167" fontId="32" fillId="0" borderId="56" xfId="1" applyNumberFormat="1" applyFont="1" applyFill="1" applyBorder="1" applyAlignment="1"/>
    <xf numFmtId="167" fontId="31" fillId="0" borderId="64" xfId="1" applyNumberFormat="1" applyFont="1" applyFill="1" applyBorder="1" applyAlignment="1"/>
    <xf numFmtId="167" fontId="32" fillId="0" borderId="63" xfId="1" applyNumberFormat="1" applyFont="1" applyFill="1" applyBorder="1" applyAlignment="1"/>
    <xf numFmtId="167" fontId="50" fillId="0" borderId="3" xfId="1" applyNumberFormat="1" applyFont="1" applyFill="1" applyBorder="1" applyAlignment="1"/>
    <xf numFmtId="167" fontId="32" fillId="0" borderId="56" xfId="1" applyNumberFormat="1" applyFont="1" applyFill="1" applyBorder="1" applyAlignment="1">
      <alignment horizontal="center" vertical="center"/>
    </xf>
    <xf numFmtId="167" fontId="37" fillId="0" borderId="61" xfId="1" applyNumberFormat="1" applyFont="1" applyFill="1" applyBorder="1" applyAlignment="1"/>
    <xf numFmtId="167" fontId="46" fillId="0" borderId="55" xfId="1" applyNumberFormat="1" applyFont="1" applyFill="1" applyBorder="1" applyAlignment="1"/>
    <xf numFmtId="167" fontId="34" fillId="0" borderId="63" xfId="1" applyNumberFormat="1" applyFont="1" applyFill="1" applyBorder="1" applyAlignment="1"/>
    <xf numFmtId="167" fontId="16" fillId="2" borderId="0" xfId="1" applyNumberFormat="1" applyFont="1" applyFill="1"/>
    <xf numFmtId="167" fontId="32" fillId="0" borderId="55" xfId="1" quotePrefix="1" applyNumberFormat="1" applyFont="1" applyFill="1" applyBorder="1" applyAlignment="1"/>
    <xf numFmtId="167" fontId="17" fillId="2" borderId="0" xfId="1" applyNumberFormat="1" applyFont="1" applyFill="1"/>
    <xf numFmtId="167" fontId="51" fillId="0" borderId="56" xfId="1" quotePrefix="1" applyNumberFormat="1" applyFont="1" applyFill="1" applyBorder="1" applyAlignment="1"/>
    <xf numFmtId="167" fontId="52" fillId="0" borderId="56" xfId="1" quotePrefix="1" applyNumberFormat="1" applyFont="1" applyFill="1" applyBorder="1" applyAlignment="1"/>
    <xf numFmtId="167" fontId="34" fillId="0" borderId="56" xfId="1" applyNumberFormat="1" applyFont="1" applyFill="1" applyBorder="1" applyAlignment="1"/>
    <xf numFmtId="167" fontId="53" fillId="0" borderId="56" xfId="1" applyNumberFormat="1" applyFont="1" applyFill="1" applyBorder="1" applyAlignment="1">
      <alignment vertical="center"/>
    </xf>
    <xf numFmtId="167" fontId="33" fillId="2" borderId="0" xfId="1" applyNumberFormat="1" applyFont="1" applyFill="1" applyAlignment="1"/>
    <xf numFmtId="167" fontId="34" fillId="0" borderId="65" xfId="1" applyNumberFormat="1" applyFont="1" applyFill="1" applyBorder="1" applyAlignment="1"/>
    <xf numFmtId="167" fontId="56" fillId="0" borderId="3" xfId="1" applyNumberFormat="1" applyFont="1" applyFill="1" applyBorder="1" applyAlignment="1"/>
    <xf numFmtId="0" fontId="18" fillId="2" borderId="0" xfId="0" applyFont="1" applyFill="1"/>
    <xf numFmtId="49" fontId="38" fillId="2" borderId="0" xfId="0" applyNumberFormat="1" applyFont="1" applyFill="1" applyAlignment="1">
      <alignment horizontal="left"/>
    </xf>
    <xf numFmtId="49" fontId="32" fillId="2" borderId="0" xfId="0" applyNumberFormat="1" applyFont="1" applyFill="1" applyAlignment="1">
      <alignment horizontal="left" vertical="center"/>
    </xf>
    <xf numFmtId="49" fontId="102" fillId="2" borderId="0" xfId="0" quotePrefix="1" applyNumberFormat="1" applyFont="1" applyFill="1" applyAlignment="1">
      <alignment horizontal="left"/>
    </xf>
    <xf numFmtId="0" fontId="32" fillId="2" borderId="55" xfId="0" quotePrefix="1" applyFont="1" applyFill="1" applyBorder="1" applyAlignment="1">
      <alignment horizontal="left"/>
    </xf>
    <xf numFmtId="167" fontId="19" fillId="2" borderId="0" xfId="1" applyNumberFormat="1" applyFont="1" applyFill="1"/>
    <xf numFmtId="0" fontId="6" fillId="2" borderId="0" xfId="0" applyFont="1" applyFill="1"/>
    <xf numFmtId="0" fontId="31" fillId="2" borderId="0" xfId="0" applyFont="1" applyFill="1" applyAlignment="1">
      <alignment horizontal="left"/>
    </xf>
    <xf numFmtId="3" fontId="31" fillId="2" borderId="0" xfId="0" applyNumberFormat="1" applyFont="1" applyFill="1" applyAlignment="1">
      <alignment horizontal="center"/>
    </xf>
    <xf numFmtId="49" fontId="31" fillId="2" borderId="0" xfId="0" applyNumberFormat="1" applyFont="1" applyFill="1" applyAlignment="1">
      <alignment horizontal="left"/>
    </xf>
    <xf numFmtId="0" fontId="31" fillId="2" borderId="0" xfId="0" quotePrefix="1" applyFont="1" applyFill="1" applyAlignment="1">
      <alignment horizontal="left"/>
    </xf>
    <xf numFmtId="0" fontId="31" fillId="2" borderId="55" xfId="0" applyFont="1" applyFill="1" applyBorder="1" applyAlignment="1">
      <alignment horizontal="left" indent="1"/>
    </xf>
    <xf numFmtId="167" fontId="31" fillId="0" borderId="55" xfId="1" applyNumberFormat="1" applyFont="1" applyFill="1" applyBorder="1" applyAlignment="1"/>
    <xf numFmtId="167" fontId="6" fillId="2" borderId="0" xfId="1" applyNumberFormat="1" applyFont="1" applyFill="1"/>
    <xf numFmtId="167" fontId="31" fillId="0" borderId="56" xfId="1" applyNumberFormat="1" applyFont="1" applyFill="1" applyBorder="1" applyAlignment="1"/>
    <xf numFmtId="0" fontId="31" fillId="2" borderId="54" xfId="0" applyFont="1" applyFill="1" applyBorder="1" applyAlignment="1">
      <alignment horizontal="left" indent="1"/>
    </xf>
    <xf numFmtId="3" fontId="31" fillId="2" borderId="0" xfId="1" applyNumberFormat="1" applyFont="1" applyFill="1" applyAlignment="1">
      <alignment horizontal="center"/>
    </xf>
    <xf numFmtId="49" fontId="31" fillId="2" borderId="0" xfId="0" quotePrefix="1" applyNumberFormat="1" applyFont="1" applyFill="1" applyAlignment="1">
      <alignment horizontal="left"/>
    </xf>
    <xf numFmtId="0" fontId="31" fillId="2" borderId="0" xfId="0" applyFont="1" applyFill="1" applyAlignment="1">
      <alignment horizontal="left" vertical="top"/>
    </xf>
    <xf numFmtId="0" fontId="31" fillId="2" borderId="0" xfId="0" applyFont="1" applyFill="1" applyAlignment="1">
      <alignment vertical="top"/>
    </xf>
    <xf numFmtId="167" fontId="31" fillId="0" borderId="63" xfId="1" applyNumberFormat="1" applyFont="1" applyFill="1" applyBorder="1" applyAlignment="1"/>
    <xf numFmtId="167" fontId="35" fillId="0" borderId="63" xfId="1" applyNumberFormat="1" applyFont="1" applyFill="1" applyBorder="1" applyAlignment="1"/>
    <xf numFmtId="0" fontId="35" fillId="2" borderId="0" xfId="0" applyFont="1" applyFill="1" applyAlignment="1">
      <alignment horizontal="left"/>
    </xf>
    <xf numFmtId="49" fontId="35" fillId="2" borderId="0" xfId="0" applyNumberFormat="1" applyFont="1" applyFill="1" applyAlignment="1">
      <alignment horizontal="left"/>
    </xf>
    <xf numFmtId="0" fontId="35" fillId="2" borderId="0" xfId="0" quotePrefix="1" applyFont="1" applyFill="1" applyAlignment="1">
      <alignment horizontal="left"/>
    </xf>
    <xf numFmtId="167" fontId="35" fillId="2" borderId="0" xfId="0" quotePrefix="1" applyNumberFormat="1" applyFont="1" applyFill="1" applyAlignment="1">
      <alignment horizontal="left" vertical="center"/>
    </xf>
    <xf numFmtId="0" fontId="35" fillId="2" borderId="55" xfId="0" applyFont="1" applyFill="1" applyBorder="1" applyAlignment="1">
      <alignment horizontal="left" indent="1"/>
    </xf>
    <xf numFmtId="167" fontId="35" fillId="0" borderId="55" xfId="1" applyNumberFormat="1" applyFont="1" applyFill="1" applyBorder="1" applyAlignment="1"/>
    <xf numFmtId="49" fontId="35" fillId="2" borderId="0" xfId="0" quotePrefix="1" applyNumberFormat="1" applyFont="1" applyFill="1" applyAlignment="1">
      <alignment horizontal="left" vertical="center"/>
    </xf>
    <xf numFmtId="49" fontId="31" fillId="2" borderId="0" xfId="0" applyNumberFormat="1" applyFont="1" applyFill="1" applyAlignment="1">
      <alignment horizontal="left" vertical="center"/>
    </xf>
    <xf numFmtId="0" fontId="31" fillId="2" borderId="55" xfId="0" applyFont="1" applyFill="1" applyBorder="1" applyAlignment="1">
      <alignment horizontal="left" indent="2"/>
    </xf>
    <xf numFmtId="167" fontId="100" fillId="0" borderId="55" xfId="1" applyNumberFormat="1" applyFont="1" applyFill="1" applyBorder="1" applyAlignment="1"/>
    <xf numFmtId="49" fontId="31" fillId="2" borderId="0" xfId="0" quotePrefix="1" applyNumberFormat="1" applyFont="1" applyFill="1" applyAlignment="1">
      <alignment horizontal="left" vertical="center"/>
    </xf>
    <xf numFmtId="3" fontId="35" fillId="2" borderId="0" xfId="1" applyNumberFormat="1" applyFont="1" applyFill="1" applyAlignment="1">
      <alignment horizontal="center"/>
    </xf>
    <xf numFmtId="167" fontId="52" fillId="0" borderId="56" xfId="1" applyNumberFormat="1" applyFont="1" applyFill="1" applyBorder="1" applyAlignment="1"/>
    <xf numFmtId="0" fontId="35" fillId="2" borderId="56" xfId="0" applyFont="1" applyFill="1" applyBorder="1" applyAlignment="1">
      <alignment horizontal="left"/>
    </xf>
    <xf numFmtId="167" fontId="35" fillId="0" borderId="56" xfId="1" applyNumberFormat="1" applyFont="1" applyFill="1" applyBorder="1" applyAlignment="1"/>
    <xf numFmtId="3" fontId="31" fillId="0" borderId="0" xfId="1" applyNumberFormat="1" applyFont="1" applyFill="1" applyAlignment="1">
      <alignment horizontal="center"/>
    </xf>
    <xf numFmtId="49" fontId="31" fillId="0" borderId="0" xfId="0" applyNumberFormat="1" applyFont="1" applyAlignment="1">
      <alignment horizontal="left"/>
    </xf>
    <xf numFmtId="49" fontId="31" fillId="0" borderId="0" xfId="0" quotePrefix="1" applyNumberFormat="1" applyFont="1" applyAlignment="1">
      <alignment horizontal="left" vertical="center"/>
    </xf>
    <xf numFmtId="167" fontId="51" fillId="0" borderId="60" xfId="1" applyNumberFormat="1" applyFont="1" applyFill="1" applyBorder="1" applyAlignment="1"/>
    <xf numFmtId="168" fontId="31" fillId="2" borderId="0" xfId="1" applyNumberFormat="1" applyFont="1" applyFill="1" applyAlignment="1">
      <alignment horizontal="center"/>
    </xf>
    <xf numFmtId="0" fontId="31" fillId="2" borderId="55" xfId="0" applyFont="1" applyFill="1" applyBorder="1" applyAlignment="1">
      <alignment horizontal="left" indent="3"/>
    </xf>
    <xf numFmtId="0" fontId="31" fillId="2" borderId="57" xfId="0" applyFont="1" applyFill="1" applyBorder="1" applyAlignment="1">
      <alignment horizontal="left" indent="3"/>
    </xf>
    <xf numFmtId="167" fontId="31" fillId="0" borderId="57" xfId="1" applyNumberFormat="1" applyFont="1" applyFill="1" applyBorder="1" applyAlignment="1"/>
    <xf numFmtId="167" fontId="100" fillId="0" borderId="3" xfId="1" applyNumberFormat="1" applyFont="1" applyFill="1" applyBorder="1" applyAlignment="1"/>
    <xf numFmtId="0" fontId="45" fillId="2" borderId="0" xfId="0" applyFont="1" applyFill="1" applyAlignment="1">
      <alignment horizontal="left"/>
    </xf>
    <xf numFmtId="3" fontId="45" fillId="2" borderId="0" xfId="1" applyNumberFormat="1" applyFont="1" applyFill="1" applyAlignment="1">
      <alignment horizontal="center"/>
    </xf>
    <xf numFmtId="49" fontId="45" fillId="2" borderId="0" xfId="0" applyNumberFormat="1" applyFont="1" applyFill="1" applyAlignment="1">
      <alignment horizontal="left"/>
    </xf>
    <xf numFmtId="49" fontId="45" fillId="2" borderId="0" xfId="0" quotePrefix="1" applyNumberFormat="1" applyFont="1" applyFill="1" applyAlignment="1">
      <alignment horizontal="left" vertical="center"/>
    </xf>
    <xf numFmtId="167" fontId="103" fillId="0" borderId="56" xfId="1" applyNumberFormat="1" applyFont="1" applyFill="1" applyBorder="1" applyAlignment="1">
      <alignment vertical="center"/>
    </xf>
    <xf numFmtId="167" fontId="104" fillId="2" borderId="0" xfId="1" applyNumberFormat="1" applyFont="1" applyFill="1"/>
    <xf numFmtId="0" fontId="104" fillId="2" borderId="0" xfId="0" applyFont="1" applyFill="1"/>
    <xf numFmtId="0" fontId="45" fillId="2" borderId="56" xfId="0" applyFont="1" applyFill="1" applyBorder="1" applyAlignment="1">
      <alignment horizontal="left"/>
    </xf>
    <xf numFmtId="0" fontId="34" fillId="2" borderId="56" xfId="0" applyFont="1" applyFill="1" applyBorder="1" applyAlignment="1">
      <alignment horizontal="left" indent="1"/>
    </xf>
    <xf numFmtId="0" fontId="105" fillId="0" borderId="0" xfId="0" applyFont="1"/>
    <xf numFmtId="0" fontId="36" fillId="0" borderId="0" xfId="0" applyFont="1" applyAlignment="1">
      <alignment horizontal="left"/>
    </xf>
    <xf numFmtId="168" fontId="36" fillId="0" borderId="0" xfId="1" applyNumberFormat="1" applyFont="1" applyFill="1" applyAlignment="1">
      <alignment horizontal="center"/>
    </xf>
    <xf numFmtId="0" fontId="36" fillId="0" borderId="0" xfId="0" quotePrefix="1" applyFont="1" applyAlignment="1">
      <alignment horizontal="left"/>
    </xf>
    <xf numFmtId="49" fontId="36" fillId="0" borderId="0" xfId="0" applyNumberFormat="1" applyFont="1" applyAlignment="1">
      <alignment horizontal="left"/>
    </xf>
    <xf numFmtId="49" fontId="36" fillId="0" borderId="0" xfId="0" quotePrefix="1" applyNumberFormat="1" applyFont="1"/>
    <xf numFmtId="49" fontId="36" fillId="0" borderId="0" xfId="0" quotePrefix="1" applyNumberFormat="1" applyFont="1" applyAlignment="1">
      <alignment horizontal="left"/>
    </xf>
    <xf numFmtId="0" fontId="36" fillId="0" borderId="57" xfId="0" applyFont="1" applyBorder="1" applyAlignment="1">
      <alignment horizontal="left"/>
    </xf>
    <xf numFmtId="167" fontId="105" fillId="0" borderId="0" xfId="1" applyNumberFormat="1" applyFont="1" applyFill="1"/>
    <xf numFmtId="0" fontId="31" fillId="0" borderId="0" xfId="0" applyFont="1" applyAlignment="1">
      <alignment horizontal="left"/>
    </xf>
    <xf numFmtId="49" fontId="31" fillId="0" borderId="0" xfId="0" applyNumberFormat="1" applyFont="1" applyAlignment="1">
      <alignment horizontal="left" vertical="center"/>
    </xf>
    <xf numFmtId="0" fontId="31" fillId="0" borderId="56" xfId="0" applyFont="1" applyBorder="1" applyAlignment="1">
      <alignment horizontal="left"/>
    </xf>
    <xf numFmtId="167" fontId="6" fillId="0" borderId="0" xfId="1" applyNumberFormat="1" applyFont="1" applyFill="1"/>
    <xf numFmtId="0" fontId="6" fillId="0" borderId="0" xfId="0" applyFont="1"/>
    <xf numFmtId="167" fontId="20" fillId="2" borderId="0" xfId="1" applyNumberFormat="1" applyFont="1" applyFill="1"/>
    <xf numFmtId="0" fontId="20" fillId="2" borderId="0" xfId="0" applyFont="1" applyFill="1"/>
    <xf numFmtId="167" fontId="33" fillId="4" borderId="55" xfId="1" applyNumberFormat="1" applyFont="1" applyFill="1" applyBorder="1" applyAlignment="1"/>
    <xf numFmtId="0" fontId="20" fillId="2" borderId="0" xfId="0" applyFont="1" applyFill="1" applyAlignment="1">
      <alignment vertical="top"/>
    </xf>
    <xf numFmtId="167" fontId="98" fillId="2" borderId="0" xfId="1" applyNumberFormat="1" applyFont="1" applyFill="1"/>
    <xf numFmtId="0" fontId="98" fillId="2" borderId="0" xfId="0" applyFont="1" applyFill="1"/>
    <xf numFmtId="0" fontId="34" fillId="2" borderId="2" xfId="0" applyFont="1" applyFill="1" applyBorder="1" applyAlignment="1">
      <alignment horizontal="left" indent="1"/>
    </xf>
    <xf numFmtId="167" fontId="34" fillId="0" borderId="2" xfId="1" applyNumberFormat="1" applyFont="1" applyFill="1" applyBorder="1" applyAlignment="1"/>
    <xf numFmtId="0" fontId="33" fillId="2" borderId="57" xfId="0" applyFont="1" applyFill="1" applyBorder="1" applyAlignment="1">
      <alignment horizontal="left" indent="2"/>
    </xf>
    <xf numFmtId="167" fontId="33" fillId="0" borderId="57" xfId="1" applyNumberFormat="1" applyFont="1" applyFill="1" applyBorder="1" applyAlignment="1"/>
    <xf numFmtId="168" fontId="33" fillId="0" borderId="57" xfId="1" applyNumberFormat="1" applyFont="1" applyFill="1" applyBorder="1" applyAlignment="1"/>
    <xf numFmtId="0" fontId="32" fillId="2" borderId="65" xfId="0" applyFont="1" applyFill="1" applyBorder="1" applyAlignment="1">
      <alignment horizontal="left" indent="1"/>
    </xf>
    <xf numFmtId="167" fontId="32" fillId="0" borderId="65" xfId="1" applyNumberFormat="1" applyFont="1" applyFill="1" applyBorder="1" applyAlignment="1"/>
    <xf numFmtId="0" fontId="31" fillId="2" borderId="4" xfId="0" applyFont="1" applyFill="1" applyBorder="1" applyAlignment="1">
      <alignment horizontal="left" indent="1"/>
    </xf>
    <xf numFmtId="164" fontId="34" fillId="0" borderId="65" xfId="1" applyNumberFormat="1" applyFont="1" applyFill="1" applyBorder="1" applyAlignment="1"/>
    <xf numFmtId="0" fontId="33" fillId="2" borderId="57" xfId="0" applyFont="1" applyFill="1" applyBorder="1" applyAlignment="1">
      <alignment horizontal="left" indent="1"/>
    </xf>
    <xf numFmtId="164" fontId="33" fillId="0" borderId="57" xfId="1" applyNumberFormat="1" applyFont="1" applyFill="1" applyBorder="1" applyAlignment="1"/>
    <xf numFmtId="168" fontId="34" fillId="0" borderId="65" xfId="1" applyNumberFormat="1" applyFont="1" applyFill="1" applyBorder="1" applyAlignment="1"/>
    <xf numFmtId="168" fontId="33" fillId="0" borderId="130" xfId="1" applyNumberFormat="1" applyFont="1" applyFill="1" applyBorder="1" applyAlignment="1"/>
    <xf numFmtId="168" fontId="33" fillId="0" borderId="131" xfId="1" applyNumberFormat="1" applyFont="1" applyFill="1" applyBorder="1" applyAlignment="1"/>
    <xf numFmtId="168" fontId="34" fillId="0" borderId="131" xfId="1" applyNumberFormat="1" applyFont="1" applyFill="1" applyBorder="1" applyAlignment="1"/>
    <xf numFmtId="168" fontId="32" fillId="0" borderId="131" xfId="1" quotePrefix="1" applyNumberFormat="1" applyFont="1" applyFill="1" applyBorder="1" applyAlignment="1"/>
    <xf numFmtId="168" fontId="33" fillId="0" borderId="131" xfId="1" quotePrefix="1" applyNumberFormat="1" applyFont="1" applyFill="1" applyBorder="1" applyAlignment="1"/>
    <xf numFmtId="168" fontId="33" fillId="0" borderId="132" xfId="1" quotePrefix="1" applyNumberFormat="1" applyFont="1" applyFill="1" applyBorder="1" applyAlignment="1"/>
    <xf numFmtId="168" fontId="38" fillId="0" borderId="65" xfId="1" applyNumberFormat="1" applyFont="1" applyFill="1" applyBorder="1" applyAlignment="1"/>
    <xf numFmtId="168" fontId="38" fillId="0" borderId="57" xfId="1" applyNumberFormat="1" applyFont="1" applyFill="1" applyBorder="1" applyAlignment="1"/>
    <xf numFmtId="0" fontId="32" fillId="2" borderId="65" xfId="0" applyFont="1" applyFill="1" applyBorder="1"/>
    <xf numFmtId="0" fontId="31" fillId="2" borderId="57" xfId="0" applyFont="1" applyFill="1" applyBorder="1" applyAlignment="1">
      <alignment horizontal="left" indent="1"/>
    </xf>
    <xf numFmtId="167" fontId="51" fillId="0" borderId="0" xfId="1" applyNumberFormat="1" applyFont="1" applyFill="1" applyBorder="1" applyAlignment="1"/>
    <xf numFmtId="167" fontId="51" fillId="4" borderId="60" xfId="1" applyNumberFormat="1" applyFont="1" applyFill="1" applyBorder="1" applyAlignment="1"/>
    <xf numFmtId="0" fontId="95" fillId="0" borderId="0" xfId="0" quotePrefix="1" applyFont="1"/>
    <xf numFmtId="0" fontId="5" fillId="0" borderId="0" xfId="0" applyFont="1"/>
    <xf numFmtId="167" fontId="28" fillId="2" borderId="0" xfId="3" applyNumberFormat="1" applyFont="1" applyFill="1" applyAlignment="1">
      <alignment vertical="center"/>
    </xf>
    <xf numFmtId="167" fontId="33" fillId="2" borderId="0" xfId="3" applyNumberFormat="1" applyFont="1" applyFill="1" applyAlignment="1">
      <alignment vertical="center"/>
    </xf>
    <xf numFmtId="167" fontId="28" fillId="2" borderId="0" xfId="3" applyNumberFormat="1" applyFont="1" applyFill="1" applyAlignment="1">
      <alignment horizontal="center" vertical="center"/>
    </xf>
    <xf numFmtId="9" fontId="28" fillId="2" borderId="0" xfId="3" applyNumberFormat="1" applyFont="1" applyFill="1" applyAlignment="1">
      <alignment vertical="center"/>
    </xf>
    <xf numFmtId="167" fontId="34" fillId="8" borderId="2" xfId="3" applyNumberFormat="1" applyFont="1" applyFill="1" applyBorder="1" applyAlignment="1">
      <alignment horizontal="left" vertical="center" indent="1"/>
    </xf>
    <xf numFmtId="168" fontId="107" fillId="8" borderId="49" xfId="1" applyNumberFormat="1" applyFont="1" applyFill="1" applyBorder="1" applyAlignment="1">
      <alignment horizontal="center" vertical="center"/>
    </xf>
    <xf numFmtId="168" fontId="107" fillId="8" borderId="51" xfId="1" applyNumberFormat="1" applyFont="1" applyFill="1" applyBorder="1" applyAlignment="1">
      <alignment horizontal="center" vertical="center"/>
    </xf>
    <xf numFmtId="168" fontId="107" fillId="8" borderId="150" xfId="1" applyNumberFormat="1" applyFont="1" applyFill="1" applyBorder="1" applyAlignment="1">
      <alignment horizontal="center" vertical="center"/>
    </xf>
    <xf numFmtId="167" fontId="107" fillId="8" borderId="2" xfId="3" quotePrefix="1" applyNumberFormat="1" applyFont="1" applyFill="1" applyBorder="1" applyAlignment="1">
      <alignment horizontal="center" vertical="center"/>
    </xf>
    <xf numFmtId="168" fontId="107" fillId="9" borderId="49" xfId="1" applyNumberFormat="1" applyFont="1" applyFill="1" applyBorder="1" applyAlignment="1">
      <alignment horizontal="center" vertical="center"/>
    </xf>
    <xf numFmtId="168" fontId="107" fillId="9" borderId="51" xfId="1" applyNumberFormat="1" applyFont="1" applyFill="1" applyBorder="1" applyAlignment="1">
      <alignment horizontal="center" vertical="center"/>
    </xf>
    <xf numFmtId="168" fontId="107" fillId="9" borderId="150" xfId="1" applyNumberFormat="1" applyFont="1" applyFill="1" applyBorder="1" applyAlignment="1">
      <alignment horizontal="center" vertical="center"/>
    </xf>
    <xf numFmtId="167" fontId="107" fillId="9" borderId="2" xfId="3" quotePrefix="1" applyNumberFormat="1" applyFont="1" applyFill="1" applyBorder="1" applyAlignment="1">
      <alignment horizontal="center" vertical="center"/>
    </xf>
    <xf numFmtId="168" fontId="107" fillId="10" borderId="49" xfId="1" applyNumberFormat="1" applyFont="1" applyFill="1" applyBorder="1" applyAlignment="1">
      <alignment horizontal="center" vertical="center"/>
    </xf>
    <xf numFmtId="168" fontId="107" fillId="10" borderId="51" xfId="1" applyNumberFormat="1" applyFont="1" applyFill="1" applyBorder="1" applyAlignment="1">
      <alignment horizontal="center" vertical="center"/>
    </xf>
    <xf numFmtId="168" fontId="107" fillId="10" borderId="150" xfId="1" applyNumberFormat="1" applyFont="1" applyFill="1" applyBorder="1" applyAlignment="1">
      <alignment horizontal="center" vertical="center"/>
    </xf>
    <xf numFmtId="167" fontId="107" fillId="10" borderId="2" xfId="3" quotePrefix="1" applyNumberFormat="1" applyFont="1" applyFill="1" applyBorder="1" applyAlignment="1">
      <alignment horizontal="center" vertical="center"/>
    </xf>
    <xf numFmtId="168" fontId="107" fillId="11" borderId="49" xfId="1" applyNumberFormat="1" applyFont="1" applyFill="1" applyBorder="1" applyAlignment="1">
      <alignment horizontal="center" vertical="center"/>
    </xf>
    <xf numFmtId="168" fontId="107" fillId="11" borderId="51" xfId="1" applyNumberFormat="1" applyFont="1" applyFill="1" applyBorder="1" applyAlignment="1">
      <alignment horizontal="center" vertical="center"/>
    </xf>
    <xf numFmtId="168" fontId="107" fillId="11" borderId="150" xfId="1" applyNumberFormat="1" applyFont="1" applyFill="1" applyBorder="1" applyAlignment="1">
      <alignment horizontal="center" vertical="center"/>
    </xf>
    <xf numFmtId="167" fontId="107" fillId="11" borderId="2" xfId="3" quotePrefix="1" applyNumberFormat="1" applyFont="1" applyFill="1" applyBorder="1" applyAlignment="1">
      <alignment horizontal="center" vertical="center"/>
    </xf>
    <xf numFmtId="168" fontId="107" fillId="12" borderId="62" xfId="1" applyNumberFormat="1" applyFont="1" applyFill="1" applyBorder="1" applyAlignment="1">
      <alignment horizontal="center" vertical="center"/>
    </xf>
    <xf numFmtId="168" fontId="107" fillId="12" borderId="51" xfId="1" applyNumberFormat="1" applyFont="1" applyFill="1" applyBorder="1" applyAlignment="1">
      <alignment horizontal="center" vertical="center"/>
    </xf>
    <xf numFmtId="168" fontId="107" fillId="12" borderId="150" xfId="1" applyNumberFormat="1" applyFont="1" applyFill="1" applyBorder="1" applyAlignment="1">
      <alignment horizontal="center" vertical="center"/>
    </xf>
    <xf numFmtId="167" fontId="107" fillId="12" borderId="2" xfId="3" quotePrefix="1" applyNumberFormat="1" applyFont="1" applyFill="1" applyBorder="1" applyAlignment="1">
      <alignment horizontal="center" vertical="center"/>
    </xf>
    <xf numFmtId="167" fontId="39" fillId="0" borderId="0" xfId="0" applyNumberFormat="1" applyFont="1" applyAlignment="1">
      <alignment horizontal="left" vertical="center"/>
    </xf>
    <xf numFmtId="0" fontId="17" fillId="0" borderId="100" xfId="1" applyNumberFormat="1" applyFont="1" applyFill="1" applyBorder="1"/>
    <xf numFmtId="168" fontId="17" fillId="0" borderId="100" xfId="1" applyNumberFormat="1" applyFont="1" applyFill="1" applyBorder="1"/>
    <xf numFmtId="0" fontId="17" fillId="0" borderId="100" xfId="0" applyFont="1" applyBorder="1"/>
    <xf numFmtId="0" fontId="17" fillId="0" borderId="2" xfId="0" applyFont="1" applyBorder="1"/>
    <xf numFmtId="168" fontId="17" fillId="0" borderId="2" xfId="1" applyNumberFormat="1" applyFont="1" applyFill="1" applyBorder="1"/>
    <xf numFmtId="0" fontId="17" fillId="0" borderId="84" xfId="1" applyNumberFormat="1" applyFont="1" applyFill="1" applyBorder="1"/>
    <xf numFmtId="168" fontId="17" fillId="0" borderId="84" xfId="1" applyNumberFormat="1" applyFont="1" applyFill="1" applyBorder="1"/>
    <xf numFmtId="0" fontId="17" fillId="0" borderId="84" xfId="0" applyFont="1" applyBorder="1"/>
    <xf numFmtId="167" fontId="29" fillId="0" borderId="0" xfId="0" applyNumberFormat="1" applyFont="1" applyAlignment="1">
      <alignment horizontal="left" vertical="center"/>
    </xf>
    <xf numFmtId="0" fontId="0" fillId="0" borderId="84" xfId="1" applyNumberFormat="1" applyFont="1" applyFill="1" applyBorder="1"/>
    <xf numFmtId="168" fontId="0" fillId="0" borderId="84" xfId="1" applyNumberFormat="1" applyFont="1" applyFill="1" applyBorder="1"/>
    <xf numFmtId="0" fontId="0" fillId="0" borderId="84" xfId="0" applyBorder="1"/>
    <xf numFmtId="0" fontId="0" fillId="0" borderId="2" xfId="0" applyBorder="1"/>
    <xf numFmtId="168" fontId="0" fillId="0" borderId="2" xfId="1" applyNumberFormat="1" applyFont="1" applyFill="1" applyBorder="1"/>
    <xf numFmtId="0" fontId="5" fillId="0" borderId="84" xfId="1" applyNumberFormat="1" applyFont="1" applyFill="1" applyBorder="1"/>
    <xf numFmtId="168" fontId="5" fillId="0" borderId="84" xfId="1" applyNumberFormat="1" applyFont="1" applyFill="1" applyBorder="1"/>
    <xf numFmtId="0" fontId="5" fillId="0" borderId="84" xfId="0" applyFont="1" applyBorder="1"/>
    <xf numFmtId="0" fontId="5" fillId="0" borderId="2" xfId="0" applyFont="1" applyBorder="1"/>
    <xf numFmtId="168" fontId="5" fillId="0" borderId="2" xfId="1" applyNumberFormat="1" applyFont="1" applyFill="1" applyBorder="1"/>
    <xf numFmtId="0" fontId="0" fillId="0" borderId="99" xfId="1" applyNumberFormat="1" applyFont="1" applyFill="1" applyBorder="1"/>
    <xf numFmtId="168" fontId="0" fillId="0" borderId="99" xfId="1" applyNumberFormat="1" applyFont="1" applyFill="1" applyBorder="1"/>
    <xf numFmtId="0" fontId="0" fillId="0" borderId="99" xfId="0" applyBorder="1"/>
    <xf numFmtId="0" fontId="17" fillId="0" borderId="2" xfId="1" applyNumberFormat="1" applyFont="1" applyFill="1" applyBorder="1"/>
    <xf numFmtId="0" fontId="24" fillId="0" borderId="0" xfId="0" applyFont="1"/>
    <xf numFmtId="168" fontId="17" fillId="0" borderId="0" xfId="1" applyNumberFormat="1" applyFont="1" applyFill="1"/>
    <xf numFmtId="170" fontId="0" fillId="0" borderId="0" xfId="1" applyNumberFormat="1" applyFont="1" applyFill="1"/>
    <xf numFmtId="0" fontId="108" fillId="0" borderId="0" xfId="0" applyFont="1"/>
    <xf numFmtId="168" fontId="85" fillId="0" borderId="0" xfId="1" applyNumberFormat="1" applyFont="1" applyFill="1"/>
    <xf numFmtId="43" fontId="85" fillId="0" borderId="0" xfId="1" applyFont="1" applyFill="1"/>
    <xf numFmtId="167" fontId="11" fillId="0" borderId="0" xfId="1" applyNumberFormat="1" applyFont="1"/>
    <xf numFmtId="0" fontId="33" fillId="0" borderId="55" xfId="0" quotePrefix="1" applyFont="1" applyBorder="1" applyAlignment="1">
      <alignment horizontal="left" indent="2"/>
    </xf>
    <xf numFmtId="0" fontId="17" fillId="2" borderId="32" xfId="0" applyFont="1" applyFill="1" applyBorder="1"/>
    <xf numFmtId="49" fontId="99" fillId="2" borderId="0" xfId="0" quotePrefix="1" applyNumberFormat="1" applyFont="1" applyFill="1"/>
    <xf numFmtId="167" fontId="29" fillId="0" borderId="55" xfId="1" applyNumberFormat="1" applyFont="1" applyFill="1" applyBorder="1" applyAlignment="1"/>
    <xf numFmtId="0" fontId="4" fillId="0" borderId="0" xfId="0" applyFont="1"/>
    <xf numFmtId="0" fontId="15" fillId="31" borderId="98" xfId="0" applyFont="1" applyFill="1" applyBorder="1" applyAlignment="1">
      <alignment horizontal="center"/>
    </xf>
    <xf numFmtId="0" fontId="106" fillId="6" borderId="0" xfId="0" applyFont="1" applyFill="1"/>
    <xf numFmtId="0" fontId="0" fillId="0" borderId="151" xfId="0" applyBorder="1"/>
    <xf numFmtId="0" fontId="0" fillId="0" borderId="152" xfId="0" applyBorder="1"/>
    <xf numFmtId="0" fontId="17" fillId="0" borderId="152" xfId="0" applyFont="1" applyBorder="1"/>
    <xf numFmtId="0" fontId="0" fillId="0" borderId="153" xfId="0" applyBorder="1"/>
    <xf numFmtId="0" fontId="33" fillId="2" borderId="0" xfId="0" applyFont="1" applyFill="1" applyAlignment="1">
      <alignment horizontal="left" indent="2"/>
    </xf>
    <xf numFmtId="167" fontId="33" fillId="0" borderId="0" xfId="1" applyNumberFormat="1" applyFont="1" applyFill="1" applyBorder="1" applyAlignment="1"/>
    <xf numFmtId="168" fontId="33" fillId="0" borderId="0" xfId="1" applyNumberFormat="1" applyFont="1" applyFill="1" applyBorder="1" applyAlignment="1"/>
    <xf numFmtId="0" fontId="33" fillId="2" borderId="154" xfId="0" applyFont="1" applyFill="1" applyBorder="1" applyAlignment="1">
      <alignment horizontal="left" indent="2"/>
    </xf>
    <xf numFmtId="167" fontId="33" fillId="0" borderId="154" xfId="1" applyNumberFormat="1" applyFont="1" applyFill="1" applyBorder="1" applyAlignment="1"/>
    <xf numFmtId="168" fontId="33" fillId="0" borderId="154" xfId="1" applyNumberFormat="1" applyFont="1" applyFill="1" applyBorder="1" applyAlignment="1"/>
    <xf numFmtId="168" fontId="57" fillId="0" borderId="0" xfId="1" applyNumberFormat="1" applyFont="1" applyFill="1" applyBorder="1"/>
    <xf numFmtId="0" fontId="34" fillId="2" borderId="0" xfId="0" applyFont="1" applyFill="1" applyAlignment="1">
      <alignment horizontal="left" indent="1"/>
    </xf>
    <xf numFmtId="167" fontId="34" fillId="0" borderId="0" xfId="1" applyNumberFormat="1" applyFont="1" applyFill="1" applyBorder="1" applyAlignment="1"/>
    <xf numFmtId="0" fontId="4" fillId="2" borderId="0" xfId="0" applyFont="1" applyFill="1"/>
    <xf numFmtId="167" fontId="4" fillId="2" borderId="0" xfId="1" applyNumberFormat="1" applyFont="1" applyFill="1"/>
    <xf numFmtId="0" fontId="34" fillId="2" borderId="155" xfId="0" applyFont="1" applyFill="1" applyBorder="1" applyAlignment="1">
      <alignment horizontal="left" indent="1"/>
    </xf>
    <xf numFmtId="0" fontId="33" fillId="2" borderId="156" xfId="0" applyFont="1" applyFill="1" applyBorder="1" applyAlignment="1">
      <alignment horizontal="left" indent="1"/>
    </xf>
    <xf numFmtId="0" fontId="33" fillId="2" borderId="157" xfId="0" applyFont="1" applyFill="1" applyBorder="1" applyAlignment="1">
      <alignment horizontal="left" indent="1"/>
    </xf>
    <xf numFmtId="167" fontId="34" fillId="0" borderId="158" xfId="1" applyNumberFormat="1" applyFont="1" applyFill="1" applyBorder="1" applyAlignment="1"/>
    <xf numFmtId="167" fontId="34" fillId="0" borderId="159" xfId="1" applyNumberFormat="1" applyFont="1" applyFill="1" applyBorder="1" applyAlignment="1"/>
    <xf numFmtId="167" fontId="33" fillId="0" borderId="160" xfId="1" applyNumberFormat="1" applyFont="1" applyFill="1" applyBorder="1" applyAlignment="1"/>
    <xf numFmtId="167" fontId="33" fillId="0" borderId="161" xfId="1" applyNumberFormat="1" applyFont="1" applyFill="1" applyBorder="1" applyAlignment="1"/>
    <xf numFmtId="167" fontId="33" fillId="0" borderId="162" xfId="1" applyNumberFormat="1" applyFont="1" applyFill="1" applyBorder="1" applyAlignment="1"/>
    <xf numFmtId="167" fontId="33" fillId="0" borderId="163" xfId="1" applyNumberFormat="1" applyFont="1" applyFill="1" applyBorder="1" applyAlignment="1"/>
    <xf numFmtId="167" fontId="34" fillId="0" borderId="164" xfId="1" applyNumberFormat="1" applyFont="1" applyFill="1" applyBorder="1" applyAlignment="1"/>
    <xf numFmtId="167" fontId="33" fillId="0" borderId="165" xfId="1" applyNumberFormat="1" applyFont="1" applyFill="1" applyBorder="1" applyAlignment="1"/>
    <xf numFmtId="167" fontId="33" fillId="0" borderId="166" xfId="1" applyNumberFormat="1" applyFont="1" applyFill="1" applyBorder="1" applyAlignment="1"/>
    <xf numFmtId="168" fontId="33" fillId="0" borderId="0" xfId="0" applyNumberFormat="1" applyFont="1"/>
    <xf numFmtId="43" fontId="95" fillId="0" borderId="0" xfId="1" applyFont="1"/>
    <xf numFmtId="0" fontId="0" fillId="0" borderId="82" xfId="0" applyBorder="1"/>
    <xf numFmtId="169" fontId="17" fillId="0" borderId="81" xfId="1" applyNumberFormat="1" applyFont="1" applyBorder="1"/>
    <xf numFmtId="169" fontId="11" fillId="0" borderId="0" xfId="1" applyNumberFormat="1" applyFont="1"/>
    <xf numFmtId="169" fontId="4" fillId="0" borderId="0" xfId="1" applyNumberFormat="1" applyFont="1"/>
    <xf numFmtId="0" fontId="109" fillId="0" borderId="0" xfId="0" applyFont="1"/>
    <xf numFmtId="0" fontId="111" fillId="0" borderId="0" xfId="0" applyFont="1" applyAlignment="1">
      <alignment horizontal="left" vertical="center"/>
    </xf>
    <xf numFmtId="9" fontId="109" fillId="0" borderId="0" xfId="2" applyFont="1"/>
    <xf numFmtId="0" fontId="112" fillId="0" borderId="0" xfId="0" applyFont="1"/>
    <xf numFmtId="9" fontId="112" fillId="0" borderId="0" xfId="2" applyFont="1"/>
    <xf numFmtId="0" fontId="115" fillId="0" borderId="0" xfId="0" applyFont="1" applyAlignment="1">
      <alignment horizontal="left" vertical="center"/>
    </xf>
    <xf numFmtId="0" fontId="114" fillId="0" borderId="0" xfId="0" applyFont="1"/>
    <xf numFmtId="168" fontId="109" fillId="0" borderId="0" xfId="1" applyNumberFormat="1" applyFont="1"/>
    <xf numFmtId="0" fontId="116" fillId="0" borderId="0" xfId="0" applyFont="1"/>
    <xf numFmtId="0" fontId="109" fillId="0" borderId="0" xfId="0" applyFont="1" applyAlignment="1">
      <alignment horizontal="left" vertical="center"/>
    </xf>
    <xf numFmtId="0" fontId="109" fillId="0" borderId="0" xfId="0" applyFont="1" applyAlignment="1">
      <alignment vertical="center"/>
    </xf>
    <xf numFmtId="1" fontId="118" fillId="0" borderId="0" xfId="0" applyNumberFormat="1" applyFont="1" applyAlignment="1">
      <alignment horizontal="left" vertical="center"/>
    </xf>
    <xf numFmtId="1" fontId="119" fillId="0" borderId="0" xfId="0" applyNumberFormat="1" applyFont="1" applyAlignment="1">
      <alignment horizontal="left" vertical="center"/>
    </xf>
    <xf numFmtId="0" fontId="109" fillId="0" borderId="0" xfId="0" applyFont="1" applyAlignment="1">
      <alignment horizontal="center" vertical="center"/>
    </xf>
    <xf numFmtId="49" fontId="116" fillId="0" borderId="0" xfId="0" applyNumberFormat="1" applyFont="1" applyAlignment="1">
      <alignment vertical="center"/>
    </xf>
    <xf numFmtId="0" fontId="116" fillId="0" borderId="0" xfId="0" applyFont="1" applyAlignment="1">
      <alignment horizontal="left" vertical="center" wrapText="1"/>
    </xf>
    <xf numFmtId="0" fontId="122" fillId="0" borderId="0" xfId="0" applyFont="1" applyAlignment="1">
      <alignment horizontal="left" vertical="center" wrapText="1"/>
    </xf>
    <xf numFmtId="178" fontId="116" fillId="0" borderId="0" xfId="1" applyNumberFormat="1" applyFont="1" applyFill="1" applyBorder="1" applyAlignment="1" applyProtection="1">
      <alignment horizontal="left" vertical="center"/>
    </xf>
    <xf numFmtId="178" fontId="122" fillId="0" borderId="0" xfId="1" applyNumberFormat="1" applyFont="1" applyFill="1" applyBorder="1" applyAlignment="1" applyProtection="1">
      <alignment horizontal="left" vertical="center"/>
    </xf>
    <xf numFmtId="0" fontId="116" fillId="0" borderId="0" xfId="0" applyFont="1" applyAlignment="1">
      <alignment vertical="center"/>
    </xf>
    <xf numFmtId="178" fontId="116" fillId="0" borderId="0" xfId="1" applyNumberFormat="1" applyFont="1" applyBorder="1" applyAlignment="1" applyProtection="1">
      <alignment horizontal="left" vertical="center"/>
    </xf>
    <xf numFmtId="178" fontId="122" fillId="0" borderId="0" xfId="1" applyNumberFormat="1" applyFont="1" applyBorder="1" applyAlignment="1" applyProtection="1">
      <alignment horizontal="left" vertical="center"/>
    </xf>
    <xf numFmtId="49" fontId="125" fillId="0" borderId="0" xfId="0" quotePrefix="1" applyNumberFormat="1" applyFont="1" applyAlignment="1">
      <alignment vertical="center"/>
    </xf>
    <xf numFmtId="178" fontId="125" fillId="0" borderId="0" xfId="1" applyNumberFormat="1" applyFont="1" applyBorder="1" applyAlignment="1" applyProtection="1">
      <alignment horizontal="left" vertical="center"/>
    </xf>
    <xf numFmtId="178" fontId="126" fillId="0" borderId="0" xfId="1" applyNumberFormat="1" applyFont="1" applyBorder="1" applyAlignment="1" applyProtection="1">
      <alignment horizontal="left" vertical="center"/>
    </xf>
    <xf numFmtId="0" fontId="125" fillId="0" borderId="0" xfId="0" applyFont="1" applyAlignment="1">
      <alignment vertical="center"/>
    </xf>
    <xf numFmtId="49" fontId="114" fillId="0" borderId="0" xfId="1" quotePrefix="1" applyNumberFormat="1" applyFont="1" applyFill="1" applyBorder="1" applyAlignment="1">
      <alignment horizontal="left" vertical="center"/>
    </xf>
    <xf numFmtId="43" fontId="114" fillId="0" borderId="0" xfId="1" applyFont="1" applyFill="1" applyBorder="1" applyAlignment="1">
      <alignment vertical="center"/>
    </xf>
    <xf numFmtId="49" fontId="109" fillId="0" borderId="0" xfId="1" quotePrefix="1" applyNumberFormat="1" applyFont="1" applyFill="1" applyBorder="1" applyAlignment="1">
      <alignment horizontal="left" vertical="center"/>
    </xf>
    <xf numFmtId="43" fontId="109" fillId="0" borderId="0" xfId="1" applyFont="1" applyFill="1" applyBorder="1" applyAlignment="1">
      <alignment horizontal="left" vertical="center" wrapText="1"/>
    </xf>
    <xf numFmtId="43" fontId="111" fillId="0" borderId="0" xfId="1" applyFont="1" applyFill="1" applyBorder="1" applyAlignment="1">
      <alignment horizontal="left" vertical="center" wrapText="1"/>
    </xf>
    <xf numFmtId="179" fontId="109" fillId="0" borderId="0" xfId="1" applyNumberFormat="1" applyFont="1" applyFill="1" applyBorder="1" applyAlignment="1" applyProtection="1">
      <alignment horizontal="left" vertical="center"/>
    </xf>
    <xf numFmtId="179" fontId="111" fillId="0" borderId="0" xfId="1" applyNumberFormat="1" applyFont="1" applyFill="1" applyBorder="1" applyAlignment="1" applyProtection="1">
      <alignment horizontal="left" vertical="center"/>
    </xf>
    <xf numFmtId="43" fontId="109" fillId="0" borderId="0" xfId="1" applyFont="1" applyFill="1" applyBorder="1" applyAlignment="1">
      <alignment vertical="center"/>
    </xf>
    <xf numFmtId="43" fontId="114" fillId="0" borderId="0" xfId="1" applyFont="1" applyFill="1" applyBorder="1" applyAlignment="1">
      <alignment horizontal="left" vertical="center" wrapText="1"/>
    </xf>
    <xf numFmtId="43" fontId="115" fillId="0" borderId="0" xfId="1" applyFont="1" applyFill="1" applyBorder="1" applyAlignment="1">
      <alignment horizontal="left" vertical="center" wrapText="1"/>
    </xf>
    <xf numFmtId="179" fontId="114" fillId="0" borderId="0" xfId="1" applyNumberFormat="1" applyFont="1" applyFill="1" applyBorder="1" applyAlignment="1" applyProtection="1">
      <alignment horizontal="left" vertical="center"/>
    </xf>
    <xf numFmtId="179" fontId="115" fillId="0" borderId="0" xfId="1" applyNumberFormat="1" applyFont="1" applyFill="1" applyBorder="1" applyAlignment="1" applyProtection="1">
      <alignment horizontal="left" vertical="center"/>
    </xf>
    <xf numFmtId="49" fontId="127" fillId="0" borderId="0" xfId="1" quotePrefix="1" applyNumberFormat="1" applyFont="1" applyFill="1" applyBorder="1" applyAlignment="1">
      <alignment horizontal="left" vertical="center"/>
    </xf>
    <xf numFmtId="43" fontId="127" fillId="0" borderId="0" xfId="1" applyFont="1" applyFill="1" applyBorder="1" applyAlignment="1">
      <alignment horizontal="left" vertical="center" wrapText="1"/>
    </xf>
    <xf numFmtId="174" fontId="127" fillId="0" borderId="0" xfId="1" applyNumberFormat="1" applyFont="1" applyFill="1" applyBorder="1" applyAlignment="1" applyProtection="1">
      <alignment horizontal="right" vertical="center"/>
    </xf>
    <xf numFmtId="43" fontId="127" fillId="0" borderId="0" xfId="1" applyFont="1" applyFill="1" applyBorder="1" applyAlignment="1">
      <alignment vertical="center"/>
    </xf>
    <xf numFmtId="43" fontId="114" fillId="21" borderId="0" xfId="1" applyFont="1" applyFill="1" applyBorder="1" applyAlignment="1">
      <alignment horizontal="left" vertical="center" wrapText="1"/>
    </xf>
    <xf numFmtId="43" fontId="115" fillId="21" borderId="0" xfId="1" applyFont="1" applyFill="1" applyBorder="1" applyAlignment="1">
      <alignment horizontal="left" vertical="center" wrapText="1"/>
    </xf>
    <xf numFmtId="179" fontId="114" fillId="21" borderId="0" xfId="1" applyNumberFormat="1" applyFont="1" applyFill="1" applyBorder="1" applyAlignment="1" applyProtection="1">
      <alignment horizontal="left" vertical="center"/>
    </xf>
    <xf numFmtId="179" fontId="115" fillId="21" borderId="0" xfId="1" applyNumberFormat="1" applyFont="1" applyFill="1" applyBorder="1" applyAlignment="1" applyProtection="1">
      <alignment horizontal="left" vertical="center"/>
    </xf>
    <xf numFmtId="0" fontId="128" fillId="0" borderId="0" xfId="0" applyFont="1" applyAlignment="1">
      <alignment vertical="center"/>
    </xf>
    <xf numFmtId="167" fontId="129" fillId="0" borderId="0" xfId="1" applyNumberFormat="1" applyFont="1" applyBorder="1" applyAlignment="1" applyProtection="1">
      <alignment horizontal="left" vertical="center"/>
    </xf>
    <xf numFmtId="167" fontId="130" fillId="0" borderId="0" xfId="1" applyNumberFormat="1" applyFont="1" applyBorder="1" applyAlignment="1" applyProtection="1">
      <alignment vertical="center"/>
    </xf>
    <xf numFmtId="9" fontId="131" fillId="0" borderId="0" xfId="2" applyFont="1" applyBorder="1" applyAlignment="1" applyProtection="1">
      <alignment vertical="center"/>
    </xf>
    <xf numFmtId="0" fontId="114" fillId="0" borderId="0" xfId="0" applyFont="1" applyAlignment="1">
      <alignment vertical="center"/>
    </xf>
    <xf numFmtId="0" fontId="132" fillId="0" borderId="0" xfId="0" applyFont="1" applyAlignment="1">
      <alignment vertical="center"/>
    </xf>
    <xf numFmtId="169" fontId="132" fillId="0" borderId="0" xfId="0" applyNumberFormat="1" applyFont="1" applyAlignment="1">
      <alignment vertical="center"/>
    </xf>
    <xf numFmtId="169" fontId="114" fillId="0" borderId="0" xfId="1" applyNumberFormat="1" applyFont="1" applyAlignment="1">
      <alignment vertical="center"/>
    </xf>
    <xf numFmtId="9" fontId="132" fillId="0" borderId="0" xfId="0" applyNumberFormat="1" applyFont="1" applyAlignment="1">
      <alignment vertical="center"/>
    </xf>
    <xf numFmtId="0" fontId="114" fillId="0" borderId="0" xfId="0" applyFont="1" applyAlignment="1">
      <alignment horizontal="center" vertical="center"/>
    </xf>
    <xf numFmtId="43" fontId="135" fillId="0" borderId="0" xfId="1" applyFont="1" applyFill="1" applyBorder="1" applyAlignment="1">
      <alignment vertical="center"/>
    </xf>
    <xf numFmtId="0" fontId="125" fillId="0" borderId="0" xfId="0" applyFont="1" applyAlignment="1">
      <alignment horizontal="center" vertical="center"/>
    </xf>
    <xf numFmtId="0" fontId="132" fillId="0" borderId="0" xfId="0" applyFont="1" applyAlignment="1">
      <alignment horizontal="left" vertical="center" wrapText="1"/>
    </xf>
    <xf numFmtId="43" fontId="139" fillId="0" borderId="0" xfId="1" applyFont="1" applyBorder="1" applyAlignment="1">
      <alignment horizontal="left" vertical="center" wrapText="1"/>
    </xf>
    <xf numFmtId="167" fontId="132" fillId="0" borderId="0" xfId="1" applyNumberFormat="1" applyFont="1" applyFill="1" applyBorder="1" applyAlignment="1" applyProtection="1">
      <alignment horizontal="left" vertical="center"/>
    </xf>
    <xf numFmtId="167" fontId="132" fillId="0" borderId="0" xfId="1" applyNumberFormat="1" applyFont="1" applyFill="1" applyBorder="1" applyAlignment="1" applyProtection="1">
      <alignment vertical="center"/>
    </xf>
    <xf numFmtId="169" fontId="132" fillId="0" borderId="0" xfId="1" applyNumberFormat="1" applyFont="1" applyFill="1" applyBorder="1" applyAlignment="1" applyProtection="1">
      <alignment horizontal="right" vertical="center"/>
    </xf>
    <xf numFmtId="167" fontId="132" fillId="0" borderId="0" xfId="1" applyNumberFormat="1" applyFont="1" applyBorder="1" applyAlignment="1" applyProtection="1">
      <alignment horizontal="left" vertical="center"/>
    </xf>
    <xf numFmtId="167" fontId="132" fillId="0" borderId="0" xfId="1" applyNumberFormat="1" applyFont="1" applyBorder="1" applyAlignment="1" applyProtection="1">
      <alignment vertical="center"/>
    </xf>
    <xf numFmtId="9" fontId="132" fillId="0" borderId="0" xfId="2" applyFont="1" applyBorder="1" applyAlignment="1" applyProtection="1">
      <alignment vertical="center"/>
    </xf>
    <xf numFmtId="0" fontId="125" fillId="0" borderId="0" xfId="0" applyFont="1" applyAlignment="1">
      <alignment horizontal="left" vertical="center"/>
    </xf>
    <xf numFmtId="0" fontId="126" fillId="0" borderId="0" xfId="0" applyFont="1" applyAlignment="1">
      <alignment horizontal="left" vertical="center"/>
    </xf>
    <xf numFmtId="167" fontId="125" fillId="0" borderId="0" xfId="1" applyNumberFormat="1" applyFont="1" applyBorder="1" applyAlignment="1" applyProtection="1">
      <alignment horizontal="left" vertical="center"/>
    </xf>
    <xf numFmtId="167" fontId="125" fillId="0" borderId="0" xfId="1" applyNumberFormat="1" applyFont="1" applyBorder="1" applyAlignment="1" applyProtection="1">
      <alignment vertical="center"/>
    </xf>
    <xf numFmtId="0" fontId="143" fillId="0" borderId="0" xfId="0" applyFont="1" applyAlignment="1">
      <alignment vertical="center"/>
    </xf>
    <xf numFmtId="9" fontId="143" fillId="0" borderId="0" xfId="2" applyFont="1" applyBorder="1" applyAlignment="1" applyProtection="1">
      <alignment vertical="center"/>
    </xf>
    <xf numFmtId="0" fontId="109" fillId="0" borderId="0" xfId="0" quotePrefix="1" applyFont="1" applyAlignment="1">
      <alignment horizontal="center" vertical="center"/>
    </xf>
    <xf numFmtId="0" fontId="144" fillId="5" borderId="122" xfId="0" applyFont="1" applyFill="1" applyBorder="1" applyAlignment="1">
      <alignment horizontal="left" vertical="center" wrapText="1"/>
    </xf>
    <xf numFmtId="0" fontId="116" fillId="5" borderId="9" xfId="1" quotePrefix="1" applyNumberFormat="1" applyFont="1" applyFill="1" applyBorder="1" applyAlignment="1">
      <alignment horizontal="center" vertical="center" wrapText="1"/>
    </xf>
    <xf numFmtId="0" fontId="116" fillId="5" borderId="10" xfId="1" quotePrefix="1" applyNumberFormat="1" applyFont="1" applyFill="1" applyBorder="1" applyAlignment="1">
      <alignment horizontal="center" vertical="center" wrapText="1"/>
    </xf>
    <xf numFmtId="0" fontId="145" fillId="0" borderId="0" xfId="0" applyFont="1" applyAlignment="1">
      <alignment horizontal="center" vertical="center"/>
    </xf>
    <xf numFmtId="0" fontId="147" fillId="0" borderId="0" xfId="0" applyFont="1" applyAlignment="1">
      <alignment horizontal="center" vertical="center"/>
    </xf>
    <xf numFmtId="0" fontId="147" fillId="0" borderId="11" xfId="0" applyFont="1" applyBorder="1" applyAlignment="1">
      <alignment horizontal="left" vertical="center" wrapText="1"/>
    </xf>
    <xf numFmtId="0" fontId="148" fillId="0" borderId="117" xfId="0" applyFont="1" applyBorder="1" applyAlignment="1">
      <alignment horizontal="left" vertical="center" wrapText="1"/>
    </xf>
    <xf numFmtId="181" fontId="147" fillId="0" borderId="12" xfId="1" applyNumberFormat="1" applyFont="1" applyBorder="1" applyAlignment="1">
      <alignment horizontal="right" vertical="center" wrapText="1"/>
    </xf>
    <xf numFmtId="181" fontId="147" fillId="0" borderId="18" xfId="1" applyNumberFormat="1" applyFont="1" applyBorder="1" applyAlignment="1">
      <alignment horizontal="right" vertical="center" wrapText="1"/>
    </xf>
    <xf numFmtId="0" fontId="116" fillId="0" borderId="14" xfId="0" applyFont="1" applyBorder="1" applyAlignment="1">
      <alignment horizontal="left" vertical="center" wrapText="1"/>
    </xf>
    <xf numFmtId="0" fontId="122" fillId="0" borderId="118" xfId="0" applyFont="1" applyBorder="1" applyAlignment="1">
      <alignment horizontal="left" vertical="center" wrapText="1"/>
    </xf>
    <xf numFmtId="182" fontId="116" fillId="0" borderId="15" xfId="1" applyNumberFormat="1" applyFont="1" applyBorder="1" applyAlignment="1">
      <alignment horizontal="right" vertical="center" wrapText="1"/>
    </xf>
    <xf numFmtId="182" fontId="116" fillId="0" borderId="15" xfId="1" applyNumberFormat="1" applyFont="1" applyFill="1" applyBorder="1" applyAlignment="1">
      <alignment horizontal="right" vertical="center" wrapText="1"/>
    </xf>
    <xf numFmtId="182" fontId="116" fillId="0" borderId="16" xfId="1" applyNumberFormat="1" applyFont="1" applyBorder="1" applyAlignment="1">
      <alignment horizontal="right" vertical="center" wrapText="1"/>
    </xf>
    <xf numFmtId="0" fontId="149" fillId="0" borderId="0" xfId="0" applyFont="1" applyAlignment="1">
      <alignment horizontal="center" vertical="center"/>
    </xf>
    <xf numFmtId="0" fontId="150" fillId="0" borderId="0" xfId="0" applyFont="1" applyAlignment="1">
      <alignment horizontal="center" vertical="center"/>
    </xf>
    <xf numFmtId="0" fontId="150" fillId="0" borderId="11" xfId="0" applyFont="1" applyBorder="1" applyAlignment="1">
      <alignment horizontal="left" vertical="center" wrapText="1"/>
    </xf>
    <xf numFmtId="0" fontId="151" fillId="0" borderId="117" xfId="0" applyFont="1" applyBorder="1" applyAlignment="1">
      <alignment horizontal="left" vertical="center" wrapText="1"/>
    </xf>
    <xf numFmtId="190" fontId="150" fillId="0" borderId="12" xfId="1" applyNumberFormat="1" applyFont="1" applyBorder="1" applyAlignment="1">
      <alignment horizontal="right" vertical="center" wrapText="1"/>
    </xf>
    <xf numFmtId="190" fontId="150" fillId="0" borderId="13" xfId="1" applyNumberFormat="1" applyFont="1" applyBorder="1" applyAlignment="1">
      <alignment horizontal="right" vertical="center" wrapText="1"/>
    </xf>
    <xf numFmtId="0" fontId="116" fillId="0" borderId="77" xfId="0" applyFont="1" applyBorder="1" applyAlignment="1">
      <alignment horizontal="left" vertical="center" wrapText="1"/>
    </xf>
    <xf numFmtId="0" fontId="122" fillId="0" borderId="121" xfId="0" applyFont="1" applyBorder="1" applyAlignment="1">
      <alignment horizontal="left" vertical="center" wrapText="1"/>
    </xf>
    <xf numFmtId="9" fontId="116" fillId="0" borderId="37" xfId="2" applyFont="1" applyBorder="1" applyAlignment="1">
      <alignment horizontal="right" vertical="center" wrapText="1"/>
    </xf>
    <xf numFmtId="9" fontId="116" fillId="0" borderId="37" xfId="2" applyFont="1" applyFill="1" applyBorder="1" applyAlignment="1">
      <alignment horizontal="right" vertical="center" wrapText="1"/>
    </xf>
    <xf numFmtId="9" fontId="116" fillId="0" borderId="76" xfId="2" applyFont="1" applyBorder="1" applyAlignment="1">
      <alignment horizontal="right" vertical="center" wrapText="1"/>
    </xf>
    <xf numFmtId="0" fontId="142" fillId="0" borderId="0" xfId="0" applyFont="1" applyAlignment="1">
      <alignment horizontal="center" vertical="center"/>
    </xf>
    <xf numFmtId="0" fontId="152" fillId="0" borderId="129" xfId="0" applyFont="1" applyBorder="1" applyAlignment="1">
      <alignment horizontal="left" vertical="center" wrapText="1"/>
    </xf>
    <xf numFmtId="0" fontId="153" fillId="0" borderId="118" xfId="0" applyFont="1" applyBorder="1" applyAlignment="1">
      <alignment horizontal="left" vertical="center" wrapText="1"/>
    </xf>
    <xf numFmtId="9" fontId="140" fillId="0" borderId="15" xfId="2" applyFont="1" applyBorder="1" applyAlignment="1">
      <alignment horizontal="right" vertical="center" wrapText="1"/>
    </xf>
    <xf numFmtId="0" fontId="142" fillId="0" borderId="0" xfId="0" applyFont="1"/>
    <xf numFmtId="183" fontId="109" fillId="0" borderId="126" xfId="0" applyNumberFormat="1" applyFont="1" applyBorder="1" applyAlignment="1">
      <alignment horizontal="center" vertical="center"/>
    </xf>
    <xf numFmtId="0" fontId="109" fillId="0" borderId="11" xfId="0" applyFont="1" applyBorder="1" applyAlignment="1">
      <alignment horizontal="left" vertical="center"/>
    </xf>
    <xf numFmtId="187" fontId="109" fillId="0" borderId="12" xfId="1" applyNumberFormat="1" applyFont="1" applyBorder="1" applyAlignment="1">
      <alignment vertical="center"/>
    </xf>
    <xf numFmtId="187" fontId="109" fillId="0" borderId="13" xfId="1" applyNumberFormat="1" applyFont="1" applyBorder="1" applyAlignment="1">
      <alignment vertical="center"/>
    </xf>
    <xf numFmtId="187" fontId="114" fillId="0" borderId="13" xfId="1" applyNumberFormat="1" applyFont="1" applyBorder="1" applyAlignment="1">
      <alignment vertical="center"/>
    </xf>
    <xf numFmtId="183" fontId="109" fillId="0" borderId="127" xfId="0" applyNumberFormat="1" applyFont="1" applyBorder="1" applyAlignment="1">
      <alignment horizontal="center" vertical="center"/>
    </xf>
    <xf numFmtId="183" fontId="114" fillId="0" borderId="125" xfId="0" applyNumberFormat="1" applyFont="1" applyBorder="1" applyAlignment="1">
      <alignment horizontal="center" vertical="center"/>
    </xf>
    <xf numFmtId="0" fontId="114" fillId="0" borderId="8" xfId="0" applyFont="1" applyBorder="1" applyAlignment="1">
      <alignment horizontal="left" vertical="center"/>
    </xf>
    <xf numFmtId="0" fontId="115" fillId="0" borderId="115" xfId="0" applyFont="1" applyBorder="1" applyAlignment="1">
      <alignment horizontal="left" vertical="center"/>
    </xf>
    <xf numFmtId="187" fontId="114" fillId="0" borderId="9" xfId="1" applyNumberFormat="1" applyFont="1" applyBorder="1" applyAlignment="1">
      <alignment vertical="center"/>
    </xf>
    <xf numFmtId="187" fontId="114" fillId="0" borderId="10" xfId="1" applyNumberFormat="1" applyFont="1" applyBorder="1" applyAlignment="1">
      <alignment vertical="center"/>
    </xf>
    <xf numFmtId="0" fontId="125" fillId="0" borderId="11" xfId="0" applyFont="1" applyBorder="1" applyAlignment="1">
      <alignment horizontal="left" vertical="center" wrapText="1"/>
    </xf>
    <xf numFmtId="0" fontId="126" fillId="0" borderId="117" xfId="0" applyFont="1" applyBorder="1" applyAlignment="1">
      <alignment horizontal="left" vertical="center" wrapText="1"/>
    </xf>
    <xf numFmtId="9" fontId="116" fillId="0" borderId="12" xfId="2" applyFont="1" applyBorder="1" applyAlignment="1">
      <alignment horizontal="right" vertical="center" wrapText="1"/>
    </xf>
    <xf numFmtId="9" fontId="116" fillId="0" borderId="17" xfId="2" applyFont="1" applyBorder="1" applyAlignment="1">
      <alignment horizontal="right" vertical="center" wrapText="1"/>
    </xf>
    <xf numFmtId="9" fontId="116" fillId="0" borderId="90" xfId="2" applyFont="1" applyBorder="1" applyAlignment="1">
      <alignment horizontal="right" vertical="center" wrapText="1"/>
    </xf>
    <xf numFmtId="0" fontId="125" fillId="0" borderId="0" xfId="0" applyFont="1"/>
    <xf numFmtId="9" fontId="116" fillId="0" borderId="13" xfId="2" applyFont="1" applyBorder="1" applyAlignment="1">
      <alignment horizontal="right" vertical="center" wrapText="1"/>
    </xf>
    <xf numFmtId="9" fontId="116" fillId="0" borderId="18" xfId="2" applyFont="1" applyBorder="1" applyAlignment="1">
      <alignment horizontal="right" vertical="center" wrapText="1"/>
    </xf>
    <xf numFmtId="0" fontId="155" fillId="0" borderId="0" xfId="0" applyFont="1" applyAlignment="1">
      <alignment horizontal="center" vertical="center"/>
    </xf>
    <xf numFmtId="9" fontId="156" fillId="0" borderId="15" xfId="2" applyFont="1" applyBorder="1" applyAlignment="1">
      <alignment horizontal="right" vertical="center" wrapText="1"/>
    </xf>
    <xf numFmtId="9" fontId="156" fillId="0" borderId="16" xfId="2" applyFont="1" applyBorder="1" applyAlignment="1">
      <alignment horizontal="right" vertical="center" wrapText="1"/>
    </xf>
    <xf numFmtId="183" fontId="147" fillId="0" borderId="127" xfId="0" applyNumberFormat="1" applyFont="1" applyBorder="1" applyAlignment="1">
      <alignment horizontal="center" vertical="center" wrapText="1"/>
    </xf>
    <xf numFmtId="181" fontId="147" fillId="0" borderId="12" xfId="1" applyNumberFormat="1" applyFont="1" applyFill="1" applyBorder="1" applyAlignment="1">
      <alignment horizontal="center" vertical="center" wrapText="1"/>
    </xf>
    <xf numFmtId="181" fontId="147" fillId="0" borderId="21" xfId="1" applyNumberFormat="1" applyFont="1" applyFill="1" applyBorder="1" applyAlignment="1">
      <alignment horizontal="center" vertical="center" wrapText="1"/>
    </xf>
    <xf numFmtId="181" fontId="147" fillId="0" borderId="13" xfId="1" applyNumberFormat="1" applyFont="1" applyFill="1" applyBorder="1" applyAlignment="1">
      <alignment horizontal="center" vertical="center" wrapText="1"/>
    </xf>
    <xf numFmtId="183" fontId="150" fillId="0" borderId="133" xfId="0" applyNumberFormat="1" applyFont="1" applyBorder="1" applyAlignment="1">
      <alignment horizontal="center" vertical="center" wrapText="1"/>
    </xf>
    <xf numFmtId="0" fontId="150" fillId="0" borderId="14" xfId="0" applyFont="1" applyBorder="1" applyAlignment="1">
      <alignment horizontal="left" vertical="center" wrapText="1"/>
    </xf>
    <xf numFmtId="0" fontId="151" fillId="0" borderId="118" xfId="0" applyFont="1" applyBorder="1" applyAlignment="1">
      <alignment horizontal="left" vertical="center" wrapText="1"/>
    </xf>
    <xf numFmtId="181" fontId="150" fillId="0" borderId="15" xfId="1" applyNumberFormat="1" applyFont="1" applyFill="1" applyBorder="1" applyAlignment="1">
      <alignment horizontal="center" vertical="center" wrapText="1"/>
    </xf>
    <xf numFmtId="181" fontId="150" fillId="0" borderId="129" xfId="1" applyNumberFormat="1" applyFont="1" applyFill="1" applyBorder="1" applyAlignment="1">
      <alignment horizontal="center" vertical="center" wrapText="1"/>
    </xf>
    <xf numFmtId="181" fontId="150" fillId="0" borderId="16" xfId="1" applyNumberFormat="1" applyFont="1" applyFill="1" applyBorder="1" applyAlignment="1">
      <alignment horizontal="center" vertical="center" wrapText="1"/>
    </xf>
    <xf numFmtId="183" fontId="147" fillId="0" borderId="11" xfId="0" applyNumberFormat="1" applyFont="1" applyBorder="1" applyAlignment="1">
      <alignment horizontal="center" vertical="center" wrapText="1"/>
    </xf>
    <xf numFmtId="188" fontId="147" fillId="0" borderId="12" xfId="1" applyNumberFormat="1" applyFont="1" applyBorder="1" applyAlignment="1">
      <alignment horizontal="right" vertical="center" wrapText="1"/>
    </xf>
    <xf numFmtId="188" fontId="147" fillId="0" borderId="18" xfId="1" applyNumberFormat="1" applyFont="1" applyBorder="1" applyAlignment="1">
      <alignment horizontal="right" vertical="center" wrapText="1"/>
    </xf>
    <xf numFmtId="183" fontId="116" fillId="0" borderId="14" xfId="0" applyNumberFormat="1" applyFont="1" applyBorder="1" applyAlignment="1">
      <alignment horizontal="center" vertical="center" wrapText="1"/>
    </xf>
    <xf numFmtId="183" fontId="150" fillId="0" borderId="11" xfId="0" applyNumberFormat="1" applyFont="1" applyBorder="1" applyAlignment="1">
      <alignment horizontal="center" vertical="center" wrapText="1"/>
    </xf>
    <xf numFmtId="191" fontId="150" fillId="0" borderId="12" xfId="1" applyNumberFormat="1" applyFont="1" applyBorder="1" applyAlignment="1">
      <alignment horizontal="right" vertical="center" wrapText="1"/>
    </xf>
    <xf numFmtId="191" fontId="150" fillId="0" borderId="13" xfId="1" applyNumberFormat="1" applyFont="1" applyBorder="1" applyAlignment="1">
      <alignment horizontal="right" vertical="center" wrapText="1"/>
    </xf>
    <xf numFmtId="183" fontId="116" fillId="0" borderId="128" xfId="0" applyNumberFormat="1" applyFont="1" applyBorder="1" applyAlignment="1">
      <alignment horizontal="center" vertical="center" wrapText="1"/>
    </xf>
    <xf numFmtId="183" fontId="152" fillId="0" borderId="14" xfId="0" applyNumberFormat="1" applyFont="1" applyBorder="1" applyAlignment="1">
      <alignment horizontal="center" vertical="center" wrapText="1"/>
    </xf>
    <xf numFmtId="0" fontId="152" fillId="0" borderId="0" xfId="0" applyFont="1" applyAlignment="1">
      <alignment horizontal="left" vertical="center" wrapText="1"/>
    </xf>
    <xf numFmtId="0" fontId="153" fillId="0" borderId="0" xfId="0" applyFont="1" applyAlignment="1">
      <alignment horizontal="left" vertical="center" wrapText="1"/>
    </xf>
    <xf numFmtId="168" fontId="140" fillId="0" borderId="0" xfId="1" applyNumberFormat="1" applyFont="1" applyBorder="1" applyAlignment="1">
      <alignment horizontal="right" vertical="center" wrapText="1"/>
    </xf>
    <xf numFmtId="168" fontId="154" fillId="0" borderId="0" xfId="1" applyNumberFormat="1" applyFont="1" applyBorder="1" applyAlignment="1">
      <alignment horizontal="right" vertical="center" wrapText="1"/>
    </xf>
    <xf numFmtId="9" fontId="140" fillId="0" borderId="0" xfId="2" applyFont="1" applyBorder="1" applyAlignment="1">
      <alignment horizontal="right" vertical="center" wrapText="1"/>
    </xf>
    <xf numFmtId="9" fontId="154" fillId="0" borderId="0" xfId="2" applyFont="1" applyBorder="1" applyAlignment="1">
      <alignment horizontal="right" vertical="center" wrapText="1"/>
    </xf>
    <xf numFmtId="0" fontId="114" fillId="0" borderId="0" xfId="0" applyFont="1" applyAlignment="1">
      <alignment horizontal="left" vertical="center"/>
    </xf>
    <xf numFmtId="9" fontId="114" fillId="0" borderId="0" xfId="2" applyFont="1"/>
    <xf numFmtId="178" fontId="109" fillId="0" borderId="12" xfId="1" applyNumberFormat="1" applyFont="1" applyBorder="1"/>
    <xf numFmtId="178" fontId="109" fillId="0" borderId="13" xfId="1" applyNumberFormat="1" applyFont="1" applyBorder="1"/>
    <xf numFmtId="178" fontId="114" fillId="0" borderId="13" xfId="1" applyNumberFormat="1" applyFont="1" applyBorder="1" applyAlignment="1">
      <alignment vertical="center"/>
    </xf>
    <xf numFmtId="178" fontId="114" fillId="0" borderId="9" xfId="1" applyNumberFormat="1" applyFont="1" applyBorder="1"/>
    <xf numFmtId="178" fontId="114" fillId="0" borderId="10" xfId="1" applyNumberFormat="1" applyFont="1" applyBorder="1"/>
    <xf numFmtId="178" fontId="114" fillId="0" borderId="10" xfId="1" applyNumberFormat="1" applyFont="1" applyBorder="1" applyAlignment="1">
      <alignment vertical="center"/>
    </xf>
    <xf numFmtId="183" fontId="125" fillId="0" borderId="83" xfId="0" applyNumberFormat="1" applyFont="1" applyBorder="1" applyAlignment="1">
      <alignment horizontal="center" vertical="center" wrapText="1"/>
    </xf>
    <xf numFmtId="186" fontId="125" fillId="0" borderId="12" xfId="1" applyNumberFormat="1" applyFont="1" applyFill="1" applyBorder="1" applyAlignment="1">
      <alignment horizontal="center" vertical="center" wrapText="1"/>
    </xf>
    <xf numFmtId="186" fontId="125" fillId="0" borderId="17" xfId="1" applyNumberFormat="1" applyFont="1" applyFill="1" applyBorder="1" applyAlignment="1">
      <alignment horizontal="center" vertical="center" wrapText="1"/>
    </xf>
    <xf numFmtId="0" fontId="146" fillId="0" borderId="0" xfId="0" applyFont="1" applyAlignment="1">
      <alignment horizontal="left" vertical="center" wrapText="1"/>
    </xf>
    <xf numFmtId="0" fontId="148" fillId="0" borderId="0" xfId="0" applyFont="1" applyAlignment="1">
      <alignment horizontal="left" vertical="center" wrapText="1"/>
    </xf>
    <xf numFmtId="186" fontId="147" fillId="0" borderId="12" xfId="1" applyNumberFormat="1" applyFont="1" applyBorder="1" applyAlignment="1">
      <alignment horizontal="right" vertical="center" wrapText="1"/>
    </xf>
    <xf numFmtId="186" fontId="116" fillId="0" borderId="12" xfId="1" applyNumberFormat="1" applyFont="1" applyFill="1" applyBorder="1" applyAlignment="1">
      <alignment horizontal="center" vertical="center" wrapText="1"/>
    </xf>
    <xf numFmtId="0" fontId="151" fillId="0" borderId="0" xfId="0" applyFont="1" applyAlignment="1">
      <alignment horizontal="left" vertical="center" wrapText="1"/>
    </xf>
    <xf numFmtId="0" fontId="122" fillId="0" borderId="116" xfId="0" applyFont="1" applyBorder="1" applyAlignment="1">
      <alignment horizontal="left" vertical="center" wrapText="1"/>
    </xf>
    <xf numFmtId="9" fontId="116" fillId="0" borderId="15" xfId="2" applyFont="1" applyBorder="1" applyAlignment="1">
      <alignment horizontal="right" vertical="center" wrapText="1"/>
    </xf>
    <xf numFmtId="9" fontId="116" fillId="0" borderId="15" xfId="2" applyFont="1" applyFill="1" applyBorder="1" applyAlignment="1">
      <alignment horizontal="right" vertical="center" wrapText="1"/>
    </xf>
    <xf numFmtId="9" fontId="116" fillId="0" borderId="16" xfId="2" applyFont="1" applyBorder="1" applyAlignment="1">
      <alignment horizontal="right" vertical="center" wrapText="1"/>
    </xf>
    <xf numFmtId="0" fontId="109" fillId="0" borderId="0" xfId="0" quotePrefix="1" applyFont="1"/>
    <xf numFmtId="175" fontId="147" fillId="0" borderId="12" xfId="1" applyNumberFormat="1" applyFont="1" applyFill="1" applyBorder="1" applyAlignment="1">
      <alignment horizontal="center" vertical="center" wrapText="1"/>
    </xf>
    <xf numFmtId="175" fontId="147" fillId="0" borderId="18" xfId="1" applyNumberFormat="1" applyFont="1" applyFill="1" applyBorder="1" applyAlignment="1">
      <alignment horizontal="center" vertical="center" wrapText="1"/>
    </xf>
    <xf numFmtId="0" fontId="109" fillId="6" borderId="0" xfId="0" applyFont="1" applyFill="1"/>
    <xf numFmtId="175" fontId="150" fillId="0" borderId="12" xfId="1" applyNumberFormat="1" applyFont="1" applyFill="1" applyBorder="1" applyAlignment="1">
      <alignment horizontal="center" vertical="center" wrapText="1"/>
    </xf>
    <xf numFmtId="175" fontId="150" fillId="0" borderId="18" xfId="1" applyNumberFormat="1" applyFont="1" applyFill="1" applyBorder="1" applyAlignment="1">
      <alignment horizontal="center" vertical="center" wrapText="1"/>
    </xf>
    <xf numFmtId="170" fontId="109" fillId="0" borderId="0" xfId="1" applyNumberFormat="1" applyFont="1"/>
    <xf numFmtId="0" fontId="114" fillId="0" borderId="0" xfId="0" applyFont="1" applyAlignment="1">
      <alignment horizontal="left" vertical="top" wrapText="1"/>
    </xf>
    <xf numFmtId="0" fontId="115" fillId="0" borderId="0" xfId="0" applyFont="1" applyAlignment="1">
      <alignment horizontal="left" vertical="top"/>
    </xf>
    <xf numFmtId="0" fontId="114" fillId="0" borderId="0" xfId="0" applyFont="1" applyAlignment="1">
      <alignment horizontal="left" vertical="top"/>
    </xf>
    <xf numFmtId="0" fontId="142" fillId="0" borderId="0" xfId="0" quotePrefix="1" applyFont="1" applyAlignment="1">
      <alignment horizontal="center" vertical="center"/>
    </xf>
    <xf numFmtId="189" fontId="140" fillId="0" borderId="15" xfId="2" applyNumberFormat="1" applyFont="1" applyBorder="1" applyAlignment="1">
      <alignment horizontal="right" vertical="center" wrapText="1"/>
    </xf>
    <xf numFmtId="189" fontId="154" fillId="0" borderId="16" xfId="2" applyNumberFormat="1" applyFont="1" applyBorder="1" applyAlignment="1">
      <alignment horizontal="right" vertical="center" wrapText="1"/>
    </xf>
    <xf numFmtId="0" fontId="116" fillId="5" borderId="115" xfId="1" quotePrefix="1" applyNumberFormat="1" applyFont="1" applyFill="1" applyBorder="1" applyAlignment="1">
      <alignment horizontal="center" vertical="center" wrapText="1"/>
    </xf>
    <xf numFmtId="0" fontId="116" fillId="5" borderId="125" xfId="1" quotePrefix="1" applyNumberFormat="1" applyFont="1" applyFill="1" applyBorder="1" applyAlignment="1">
      <alignment horizontal="center" vertical="center" wrapText="1"/>
    </xf>
    <xf numFmtId="0" fontId="145" fillId="0" borderId="0" xfId="0" applyFont="1"/>
    <xf numFmtId="0" fontId="145" fillId="0" borderId="0" xfId="0" applyFont="1" applyAlignment="1">
      <alignment horizontal="left" vertical="center" wrapText="1"/>
    </xf>
    <xf numFmtId="0" fontId="149" fillId="0" borderId="0" xfId="0" applyFont="1"/>
    <xf numFmtId="0" fontId="147" fillId="0" borderId="0" xfId="0" applyFont="1"/>
    <xf numFmtId="183" fontId="147" fillId="0" borderId="126" xfId="0" applyNumberFormat="1" applyFont="1" applyBorder="1" applyAlignment="1">
      <alignment horizontal="center" vertical="center" wrapText="1"/>
    </xf>
    <xf numFmtId="0" fontId="147" fillId="0" borderId="0" xfId="0" applyFont="1" applyAlignment="1">
      <alignment horizontal="left" vertical="center" wrapText="1"/>
    </xf>
    <xf numFmtId="186" fontId="147" fillId="0" borderId="12" xfId="1" applyNumberFormat="1" applyFont="1" applyFill="1" applyBorder="1" applyAlignment="1">
      <alignment horizontal="center" vertical="center" wrapText="1"/>
    </xf>
    <xf numFmtId="186" fontId="147" fillId="0" borderId="87" xfId="1" applyNumberFormat="1" applyFont="1" applyFill="1" applyBorder="1" applyAlignment="1">
      <alignment horizontal="center" vertical="center" wrapText="1"/>
    </xf>
    <xf numFmtId="186" fontId="147" fillId="0" borderId="127" xfId="0" applyNumberFormat="1" applyFont="1" applyBorder="1"/>
    <xf numFmtId="186" fontId="147" fillId="0" borderId="0" xfId="1" applyNumberFormat="1" applyFont="1" applyBorder="1" applyAlignment="1">
      <alignment horizontal="right" vertical="center" wrapText="1"/>
    </xf>
    <xf numFmtId="0" fontId="150" fillId="0" borderId="0" xfId="0" applyFont="1"/>
    <xf numFmtId="0" fontId="150" fillId="0" borderId="116" xfId="0" applyFont="1" applyBorder="1" applyAlignment="1">
      <alignment horizontal="left" vertical="top" wrapText="1"/>
    </xf>
    <xf numFmtId="0" fontId="151" fillId="0" borderId="116" xfId="0" applyFont="1" applyBorder="1" applyAlignment="1">
      <alignment horizontal="left" vertical="top"/>
    </xf>
    <xf numFmtId="174" fontId="150" fillId="0" borderId="15" xfId="0" applyNumberFormat="1" applyFont="1" applyBorder="1" applyAlignment="1">
      <alignment horizontal="right" vertical="top"/>
    </xf>
    <xf numFmtId="174" fontId="150" fillId="0" borderId="116" xfId="0" applyNumberFormat="1" applyFont="1" applyBorder="1" applyAlignment="1">
      <alignment horizontal="right" vertical="top"/>
    </xf>
    <xf numFmtId="174" fontId="150" fillId="0" borderId="133" xfId="0" applyNumberFormat="1" applyFont="1" applyBorder="1" applyAlignment="1">
      <alignment horizontal="right"/>
    </xf>
    <xf numFmtId="49" fontId="109" fillId="0" borderId="0" xfId="0" applyNumberFormat="1" applyFont="1"/>
    <xf numFmtId="186" fontId="125" fillId="0" borderId="45" xfId="1" applyNumberFormat="1" applyFont="1" applyFill="1" applyBorder="1" applyAlignment="1">
      <alignment horizontal="center" vertical="center" wrapText="1"/>
    </xf>
    <xf numFmtId="186" fontId="147" fillId="0" borderId="25" xfId="1" applyNumberFormat="1" applyFont="1" applyFill="1" applyBorder="1" applyAlignment="1">
      <alignment horizontal="left" vertical="center" wrapText="1"/>
    </xf>
    <xf numFmtId="186" fontId="147" fillId="0" borderId="18" xfId="1" applyNumberFormat="1" applyFont="1" applyFill="1" applyBorder="1" applyAlignment="1">
      <alignment horizontal="left" vertical="center" wrapText="1"/>
    </xf>
    <xf numFmtId="9" fontId="116" fillId="0" borderId="16" xfId="2" applyFont="1" applyFill="1" applyBorder="1" applyAlignment="1">
      <alignment horizontal="right" vertical="center" wrapText="1"/>
    </xf>
    <xf numFmtId="0" fontId="152" fillId="0" borderId="8" xfId="0" applyFont="1" applyBorder="1" applyAlignment="1">
      <alignment horizontal="left" vertical="center" wrapText="1"/>
    </xf>
    <xf numFmtId="0" fontId="153" fillId="0" borderId="86" xfId="0" applyFont="1" applyBorder="1" applyAlignment="1">
      <alignment horizontal="left" vertical="center" wrapText="1"/>
    </xf>
    <xf numFmtId="9" fontId="140" fillId="0" borderId="47" xfId="2" applyFont="1" applyBorder="1" applyAlignment="1">
      <alignment horizontal="right" vertical="center" wrapText="1"/>
    </xf>
    <xf numFmtId="0" fontId="147" fillId="0" borderId="22" xfId="0" applyFont="1" applyBorder="1" applyAlignment="1">
      <alignment horizontal="left" vertical="center" wrapText="1"/>
    </xf>
    <xf numFmtId="0" fontId="148" fillId="0" borderId="124" xfId="0" applyFont="1" applyBorder="1" applyAlignment="1">
      <alignment horizontal="left" vertical="center" wrapText="1"/>
    </xf>
    <xf numFmtId="0" fontId="152" fillId="0" borderId="86" xfId="0" applyFont="1" applyBorder="1" applyAlignment="1">
      <alignment horizontal="left" vertical="center" wrapText="1"/>
    </xf>
    <xf numFmtId="0" fontId="118" fillId="0" borderId="0" xfId="0" applyFont="1" applyAlignment="1">
      <alignment horizontal="left" vertical="center"/>
    </xf>
    <xf numFmtId="0" fontId="119" fillId="0" borderId="0" xfId="0" applyFont="1" applyAlignment="1">
      <alignment horizontal="left" vertical="center"/>
    </xf>
    <xf numFmtId="0" fontId="118" fillId="0" borderId="0" xfId="0" applyFont="1"/>
    <xf numFmtId="9" fontId="118" fillId="0" borderId="0" xfId="2" applyFont="1"/>
    <xf numFmtId="0" fontId="118" fillId="0" borderId="0" xfId="0" quotePrefix="1" applyFont="1"/>
    <xf numFmtId="167" fontId="120" fillId="0" borderId="0" xfId="0" quotePrefix="1" applyNumberFormat="1" applyFont="1" applyAlignment="1">
      <alignment horizontal="center" vertical="center" wrapText="1"/>
    </xf>
    <xf numFmtId="179" fontId="116" fillId="0" borderId="146" xfId="1" applyNumberFormat="1" applyFont="1" applyFill="1" applyBorder="1" applyAlignment="1">
      <alignment horizontal="right" vertical="center"/>
    </xf>
    <xf numFmtId="167" fontId="122" fillId="0" borderId="27" xfId="1" applyNumberFormat="1" applyFont="1" applyFill="1" applyBorder="1" applyAlignment="1">
      <alignment horizontal="right" vertical="center"/>
    </xf>
    <xf numFmtId="179" fontId="125" fillId="0" borderId="27" xfId="1" applyNumberFormat="1" applyFont="1" applyFill="1" applyBorder="1" applyAlignment="1">
      <alignment horizontal="right" vertical="center"/>
    </xf>
    <xf numFmtId="179" fontId="116" fillId="0" borderId="70" xfId="1" applyNumberFormat="1" applyFont="1" applyFill="1" applyBorder="1" applyAlignment="1">
      <alignment horizontal="right" vertical="center"/>
    </xf>
    <xf numFmtId="167" fontId="109" fillId="0" borderId="0" xfId="1" applyNumberFormat="1" applyFont="1" applyFill="1" applyBorder="1" applyAlignment="1">
      <alignment vertical="center"/>
    </xf>
    <xf numFmtId="0" fontId="111" fillId="0" borderId="0" xfId="0" applyFont="1"/>
    <xf numFmtId="167" fontId="109" fillId="0" borderId="0" xfId="1" applyNumberFormat="1" applyFont="1"/>
    <xf numFmtId="186" fontId="125" fillId="0" borderId="79" xfId="1" applyNumberFormat="1" applyFont="1" applyFill="1" applyBorder="1" applyAlignment="1">
      <alignment horizontal="center" vertical="center" wrapText="1"/>
    </xf>
    <xf numFmtId="168" fontId="109" fillId="0" borderId="0" xfId="0" applyNumberFormat="1" applyFont="1"/>
    <xf numFmtId="167" fontId="145" fillId="0" borderId="0" xfId="1" applyNumberFormat="1" applyFont="1" applyBorder="1" applyAlignment="1">
      <alignment horizontal="right" vertical="top" wrapText="1"/>
    </xf>
    <xf numFmtId="168" fontId="109" fillId="0" borderId="0" xfId="0" applyNumberFormat="1" applyFont="1" applyAlignment="1">
      <alignment vertical="center"/>
    </xf>
    <xf numFmtId="0" fontId="109" fillId="0" borderId="0" xfId="0" applyFont="1" applyAlignment="1">
      <alignment horizontal="right" vertical="center"/>
    </xf>
    <xf numFmtId="180" fontId="109" fillId="0" borderId="0" xfId="1" applyNumberFormat="1" applyFont="1"/>
    <xf numFmtId="180" fontId="114" fillId="0" borderId="0" xfId="1" applyNumberFormat="1" applyFont="1"/>
    <xf numFmtId="169" fontId="109" fillId="0" borderId="0" xfId="0" applyNumberFormat="1" applyFont="1"/>
    <xf numFmtId="0" fontId="120" fillId="0" borderId="0" xfId="0" applyFont="1" applyAlignment="1">
      <alignment horizontal="left" vertical="top" wrapText="1"/>
    </xf>
    <xf numFmtId="0" fontId="121" fillId="0" borderId="0" xfId="0" applyFont="1" applyAlignment="1">
      <alignment horizontal="left" vertical="top" wrapText="1"/>
    </xf>
    <xf numFmtId="183" fontId="152" fillId="0" borderId="8" xfId="0" applyNumberFormat="1" applyFont="1" applyBorder="1" applyAlignment="1">
      <alignment horizontal="center" vertical="center" wrapText="1"/>
    </xf>
    <xf numFmtId="0" fontId="153" fillId="0" borderId="122" xfId="0" applyFont="1" applyBorder="1" applyAlignment="1">
      <alignment horizontal="left" vertical="center" wrapText="1"/>
    </xf>
    <xf numFmtId="0" fontId="109" fillId="0" borderId="0" xfId="0" applyFont="1" applyAlignment="1">
      <alignment horizontal="center"/>
    </xf>
    <xf numFmtId="0" fontId="145" fillId="0" borderId="0" xfId="0" quotePrefix="1" applyFont="1" applyAlignment="1">
      <alignment horizontal="center" vertical="center"/>
    </xf>
    <xf numFmtId="187" fontId="147" fillId="0" borderId="22" xfId="1" applyNumberFormat="1" applyFont="1" applyBorder="1" applyAlignment="1">
      <alignment horizontal="left" vertical="center" wrapText="1"/>
    </xf>
    <xf numFmtId="187" fontId="147" fillId="0" borderId="18" xfId="1" applyNumberFormat="1" applyFont="1" applyBorder="1" applyAlignment="1">
      <alignment horizontal="left" vertical="center" wrapText="1"/>
    </xf>
    <xf numFmtId="187" fontId="150" fillId="0" borderId="12" xfId="1" applyNumberFormat="1" applyFont="1" applyBorder="1" applyAlignment="1">
      <alignment horizontal="right" vertical="center" wrapText="1"/>
    </xf>
    <xf numFmtId="187" fontId="150" fillId="0" borderId="12" xfId="1" applyNumberFormat="1" applyFont="1" applyFill="1" applyBorder="1" applyAlignment="1">
      <alignment horizontal="right" vertical="center" wrapText="1"/>
    </xf>
    <xf numFmtId="187" fontId="150" fillId="0" borderId="13" xfId="1" applyNumberFormat="1" applyFont="1" applyBorder="1" applyAlignment="1">
      <alignment horizontal="right" vertical="center" wrapText="1"/>
    </xf>
    <xf numFmtId="183" fontId="147" fillId="0" borderId="22" xfId="0" applyNumberFormat="1" applyFont="1" applyBorder="1" applyAlignment="1">
      <alignment horizontal="center" vertical="center" wrapText="1"/>
    </xf>
    <xf numFmtId="0" fontId="148" fillId="0" borderId="80" xfId="0" applyFont="1" applyBorder="1" applyAlignment="1">
      <alignment horizontal="left" vertical="center" wrapText="1"/>
    </xf>
    <xf numFmtId="169" fontId="147" fillId="0" borderId="22" xfId="2" applyNumberFormat="1" applyFont="1" applyBorder="1" applyAlignment="1">
      <alignment horizontal="right" vertical="top" wrapText="1"/>
    </xf>
    <xf numFmtId="169" fontId="147" fillId="0" borderId="25" xfId="2" applyNumberFormat="1" applyFont="1" applyBorder="1" applyAlignment="1">
      <alignment horizontal="right" vertical="top" wrapText="1"/>
    </xf>
    <xf numFmtId="183" fontId="109" fillId="0" borderId="0" xfId="0" applyNumberFormat="1" applyFont="1"/>
    <xf numFmtId="183" fontId="109" fillId="0" borderId="24" xfId="0" applyNumberFormat="1" applyFont="1" applyBorder="1" applyAlignment="1">
      <alignment horizontal="center"/>
    </xf>
    <xf numFmtId="0" fontId="109" fillId="0" borderId="23" xfId="0" applyFont="1" applyBorder="1" applyAlignment="1">
      <alignment horizontal="left" vertical="center" wrapText="1"/>
    </xf>
    <xf numFmtId="0" fontId="111" fillId="0" borderId="139" xfId="0" applyFont="1" applyBorder="1" applyAlignment="1">
      <alignment horizontal="left" vertical="center" wrapText="1"/>
    </xf>
    <xf numFmtId="187" fontId="109" fillId="0" borderId="24" xfId="1" applyNumberFormat="1" applyFont="1" applyBorder="1" applyAlignment="1">
      <alignment horizontal="left" vertical="center" wrapText="1"/>
    </xf>
    <xf numFmtId="183" fontId="109" fillId="0" borderId="12" xfId="0" applyNumberFormat="1" applyFont="1" applyBorder="1" applyAlignment="1">
      <alignment horizontal="center"/>
    </xf>
    <xf numFmtId="0" fontId="109" fillId="0" borderId="21" xfId="0" applyFont="1" applyBorder="1" applyAlignment="1">
      <alignment horizontal="left" vertical="center" wrapText="1"/>
    </xf>
    <xf numFmtId="0" fontId="111" fillId="0" borderId="117" xfId="0" applyFont="1" applyBorder="1" applyAlignment="1">
      <alignment horizontal="left" vertical="center" wrapText="1"/>
    </xf>
    <xf numFmtId="187" fontId="109" fillId="0" borderId="12" xfId="1" applyNumberFormat="1" applyFont="1" applyBorder="1" applyAlignment="1">
      <alignment horizontal="left" vertical="center" wrapText="1"/>
    </xf>
    <xf numFmtId="183" fontId="150" fillId="0" borderId="37" xfId="0" applyNumberFormat="1" applyFont="1" applyBorder="1" applyAlignment="1">
      <alignment horizontal="center"/>
    </xf>
    <xf numFmtId="0" fontId="150" fillId="0" borderId="77" xfId="0" applyFont="1" applyBorder="1" applyAlignment="1">
      <alignment horizontal="left" vertical="center" wrapText="1"/>
    </xf>
    <xf numFmtId="0" fontId="151" fillId="0" borderId="121" xfId="0" applyFont="1" applyBorder="1" applyAlignment="1">
      <alignment horizontal="left" vertical="center" wrapText="1"/>
    </xf>
    <xf numFmtId="187" fontId="150" fillId="0" borderId="37" xfId="1" applyNumberFormat="1" applyFont="1" applyBorder="1" applyAlignment="1">
      <alignment horizontal="right" vertical="top" wrapText="1"/>
    </xf>
    <xf numFmtId="0" fontId="116" fillId="0" borderId="0" xfId="0" applyFont="1" applyAlignment="1">
      <alignment horizontal="left" vertical="top" wrapText="1"/>
    </xf>
    <xf numFmtId="0" fontId="162" fillId="0" borderId="0" xfId="0" applyFont="1" applyAlignment="1">
      <alignment horizontal="left" vertical="center" wrapText="1"/>
    </xf>
    <xf numFmtId="0" fontId="163" fillId="0" borderId="0" xfId="0" applyFont="1" applyAlignment="1">
      <alignment horizontal="left" vertical="center" wrapText="1"/>
    </xf>
    <xf numFmtId="0" fontId="162" fillId="0" borderId="0" xfId="0" applyFont="1" applyAlignment="1">
      <alignment horizontal="left" vertical="top" wrapText="1"/>
    </xf>
    <xf numFmtId="0" fontId="164" fillId="0" borderId="0" xfId="0" applyFont="1"/>
    <xf numFmtId="0" fontId="135" fillId="0" borderId="0" xfId="0" applyFont="1" applyAlignment="1">
      <alignment horizontal="left" vertical="top" wrapText="1"/>
    </xf>
    <xf numFmtId="174" fontId="109" fillId="0" borderId="0" xfId="0" applyNumberFormat="1" applyFont="1"/>
    <xf numFmtId="173" fontId="109" fillId="0" borderId="0" xfId="1" applyNumberFormat="1" applyFont="1"/>
    <xf numFmtId="173" fontId="114" fillId="0" borderId="0" xfId="1" applyNumberFormat="1" applyFont="1"/>
    <xf numFmtId="174" fontId="114" fillId="0" borderId="0" xfId="0" applyNumberFormat="1" applyFont="1"/>
    <xf numFmtId="167" fontId="109" fillId="0" borderId="0" xfId="0" applyNumberFormat="1" applyFont="1"/>
    <xf numFmtId="183" fontId="165" fillId="0" borderId="83" xfId="0" applyNumberFormat="1" applyFont="1" applyBorder="1" applyAlignment="1">
      <alignment horizontal="center" vertical="center" wrapText="1"/>
    </xf>
    <xf numFmtId="167" fontId="165" fillId="0" borderId="83" xfId="0" applyNumberFormat="1" applyFont="1" applyBorder="1" applyAlignment="1">
      <alignment horizontal="left" vertical="center" wrapText="1"/>
    </xf>
    <xf numFmtId="167" fontId="126" fillId="0" borderId="119" xfId="0" applyNumberFormat="1" applyFont="1" applyBorder="1" applyAlignment="1">
      <alignment horizontal="left" vertical="center" wrapText="1"/>
    </xf>
    <xf numFmtId="174" fontId="165" fillId="0" borderId="45" xfId="2" applyNumberFormat="1" applyFont="1" applyFill="1" applyBorder="1" applyAlignment="1">
      <alignment horizontal="center" vertical="center" wrapText="1"/>
    </xf>
    <xf numFmtId="183" fontId="165" fillId="0" borderId="11" xfId="0" applyNumberFormat="1" applyFont="1" applyBorder="1" applyAlignment="1">
      <alignment horizontal="center" vertical="center" wrapText="1"/>
    </xf>
    <xf numFmtId="167" fontId="165" fillId="0" borderId="11" xfId="0" applyNumberFormat="1" applyFont="1" applyBorder="1" applyAlignment="1">
      <alignment horizontal="left" vertical="center" wrapText="1"/>
    </xf>
    <xf numFmtId="167" fontId="126" fillId="0" borderId="117" xfId="0" applyNumberFormat="1" applyFont="1" applyBorder="1" applyAlignment="1">
      <alignment horizontal="left" vertical="center" wrapText="1"/>
    </xf>
    <xf numFmtId="174" fontId="165" fillId="0" borderId="12" xfId="2" applyNumberFormat="1" applyFont="1" applyFill="1" applyBorder="1" applyAlignment="1">
      <alignment horizontal="center" vertical="center" wrapText="1"/>
    </xf>
    <xf numFmtId="0" fontId="166" fillId="25" borderId="0" xfId="0" applyFont="1" applyFill="1" applyAlignment="1">
      <alignment horizontal="center"/>
    </xf>
    <xf numFmtId="183" fontId="165" fillId="0" borderId="34" xfId="0" applyNumberFormat="1" applyFont="1" applyBorder="1" applyAlignment="1">
      <alignment horizontal="center" vertical="center" wrapText="1"/>
    </xf>
    <xf numFmtId="167" fontId="165" fillId="0" borderId="34" xfId="0" applyNumberFormat="1" applyFont="1" applyBorder="1" applyAlignment="1">
      <alignment horizontal="left" vertical="center" wrapText="1"/>
    </xf>
    <xf numFmtId="167" fontId="126" fillId="0" borderId="120" xfId="0" applyNumberFormat="1" applyFont="1" applyBorder="1" applyAlignment="1">
      <alignment horizontal="left" vertical="center" wrapText="1"/>
    </xf>
    <xf numFmtId="174" fontId="165" fillId="0" borderId="47" xfId="2" applyNumberFormat="1" applyFont="1" applyFill="1" applyBorder="1" applyAlignment="1">
      <alignment horizontal="center" vertical="center" wrapText="1"/>
    </xf>
    <xf numFmtId="183" fontId="157" fillId="0" borderId="34" xfId="0" applyNumberFormat="1" applyFont="1" applyBorder="1" applyAlignment="1">
      <alignment horizontal="center" vertical="center" wrapText="1"/>
    </xf>
    <xf numFmtId="167" fontId="157" fillId="0" borderId="34" xfId="0" applyNumberFormat="1" applyFont="1" applyBorder="1" applyAlignment="1">
      <alignment horizontal="left" vertical="center" wrapText="1"/>
    </xf>
    <xf numFmtId="167" fontId="122" fillId="0" borderId="120" xfId="0" applyNumberFormat="1" applyFont="1" applyBorder="1" applyAlignment="1">
      <alignment horizontal="left" vertical="center" wrapText="1"/>
    </xf>
    <xf numFmtId="197" fontId="157" fillId="0" borderId="47" xfId="2" applyNumberFormat="1" applyFont="1" applyFill="1" applyBorder="1" applyAlignment="1">
      <alignment horizontal="center" vertical="center" wrapText="1"/>
    </xf>
    <xf numFmtId="197" fontId="157" fillId="0" borderId="36" xfId="2" applyNumberFormat="1" applyFont="1" applyFill="1" applyBorder="1" applyAlignment="1">
      <alignment horizontal="center" vertical="center" wrapText="1"/>
    </xf>
    <xf numFmtId="0" fontId="167" fillId="0" borderId="0" xfId="0" applyFont="1" applyAlignment="1">
      <alignment horizontal="center" vertical="center"/>
    </xf>
    <xf numFmtId="0" fontId="168" fillId="0" borderId="0" xfId="0" applyFont="1" applyAlignment="1">
      <alignment horizontal="center" vertical="center"/>
    </xf>
    <xf numFmtId="167" fontId="116" fillId="0" borderId="0" xfId="0" applyNumberFormat="1" applyFont="1" applyAlignment="1">
      <alignment horizontal="left" vertical="center" wrapText="1"/>
    </xf>
    <xf numFmtId="167" fontId="122" fillId="0" borderId="0" xfId="0" applyNumberFormat="1" applyFont="1" applyAlignment="1">
      <alignment horizontal="left" vertical="center" wrapText="1"/>
    </xf>
    <xf numFmtId="169" fontId="116" fillId="0" borderId="0" xfId="2" applyNumberFormat="1" applyFont="1" applyFill="1" applyBorder="1" applyAlignment="1">
      <alignment horizontal="center" vertical="center" wrapText="1"/>
    </xf>
    <xf numFmtId="0" fontId="169" fillId="0" borderId="0" xfId="0" applyFont="1" applyAlignment="1">
      <alignment horizontal="left" vertical="center" wrapText="1"/>
    </xf>
    <xf numFmtId="0" fontId="170" fillId="0" borderId="0" xfId="0" applyFont="1" applyAlignment="1">
      <alignment horizontal="left" vertical="center" wrapText="1"/>
    </xf>
    <xf numFmtId="0" fontId="169" fillId="0" borderId="0" xfId="0" applyFont="1" applyAlignment="1">
      <alignment vertical="center" wrapText="1"/>
    </xf>
    <xf numFmtId="183" fontId="147" fillId="0" borderId="72" xfId="0" applyNumberFormat="1" applyFont="1" applyBorder="1" applyAlignment="1">
      <alignment horizontal="center" vertical="center" wrapText="1"/>
    </xf>
    <xf numFmtId="0" fontId="147" fillId="0" borderId="72" xfId="0" applyFont="1" applyBorder="1" applyAlignment="1">
      <alignment horizontal="left" vertical="center" wrapText="1"/>
    </xf>
    <xf numFmtId="183" fontId="147" fillId="0" borderId="34" xfId="0" applyNumberFormat="1" applyFont="1" applyBorder="1" applyAlignment="1">
      <alignment horizontal="center" vertical="center" wrapText="1"/>
    </xf>
    <xf numFmtId="0" fontId="147" fillId="0" borderId="34" xfId="0" applyFont="1" applyBorder="1" applyAlignment="1">
      <alignment horizontal="left" vertical="center" wrapText="1"/>
    </xf>
    <xf numFmtId="0" fontId="148" fillId="0" borderId="86" xfId="0" applyFont="1" applyBorder="1" applyAlignment="1">
      <alignment horizontal="left" vertical="center" wrapText="1"/>
    </xf>
    <xf numFmtId="183" fontId="125" fillId="0" borderId="44" xfId="0" applyNumberFormat="1" applyFont="1" applyBorder="1" applyAlignment="1">
      <alignment horizontal="center" wrapText="1"/>
    </xf>
    <xf numFmtId="167" fontId="125" fillId="0" borderId="83" xfId="0" applyNumberFormat="1" applyFont="1" applyBorder="1" applyAlignment="1">
      <alignment horizontal="left" vertical="center" wrapText="1"/>
    </xf>
    <xf numFmtId="183" fontId="125" fillId="0" borderId="19" xfId="0" applyNumberFormat="1" applyFont="1" applyBorder="1" applyAlignment="1">
      <alignment horizontal="center" wrapText="1"/>
    </xf>
    <xf numFmtId="167" fontId="125" fillId="0" borderId="11" xfId="0" applyNumberFormat="1" applyFont="1" applyBorder="1" applyAlignment="1">
      <alignment horizontal="left" vertical="center" wrapText="1"/>
    </xf>
    <xf numFmtId="183" fontId="116" fillId="0" borderId="48" xfId="0" applyNumberFormat="1" applyFont="1" applyBorder="1" applyAlignment="1">
      <alignment horizontal="center" wrapText="1"/>
    </xf>
    <xf numFmtId="167" fontId="116" fillId="0" borderId="8" xfId="0" applyNumberFormat="1" applyFont="1" applyBorder="1" applyAlignment="1">
      <alignment horizontal="left" vertical="center" wrapText="1"/>
    </xf>
    <xf numFmtId="167" fontId="122" fillId="0" borderId="122" xfId="0" applyNumberFormat="1" applyFont="1" applyBorder="1" applyAlignment="1">
      <alignment horizontal="left" vertical="center" wrapText="1"/>
    </xf>
    <xf numFmtId="186" fontId="116" fillId="0" borderId="9" xfId="1" applyNumberFormat="1" applyFont="1" applyFill="1" applyBorder="1" applyAlignment="1">
      <alignment horizontal="center" vertical="center" wrapText="1"/>
    </xf>
    <xf numFmtId="167" fontId="125" fillId="0" borderId="0" xfId="0" applyNumberFormat="1" applyFont="1" applyAlignment="1">
      <alignment horizontal="left" vertical="center" wrapText="1"/>
    </xf>
    <xf numFmtId="167" fontId="126" fillId="0" borderId="0" xfId="0" applyNumberFormat="1" applyFont="1" applyAlignment="1">
      <alignment horizontal="left" vertical="center" wrapText="1"/>
    </xf>
    <xf numFmtId="168" fontId="125" fillId="0" borderId="0" xfId="1" applyNumberFormat="1" applyFont="1" applyFill="1" applyBorder="1" applyAlignment="1">
      <alignment horizontal="center" vertical="center" wrapText="1"/>
    </xf>
    <xf numFmtId="183" fontId="125" fillId="0" borderId="19" xfId="0" quotePrefix="1" applyNumberFormat="1" applyFont="1" applyBorder="1" applyAlignment="1">
      <alignment horizontal="center" vertical="center" wrapText="1"/>
    </xf>
    <xf numFmtId="167" fontId="125" fillId="0" borderId="11" xfId="0" quotePrefix="1" applyNumberFormat="1" applyFont="1" applyBorder="1" applyAlignment="1">
      <alignment horizontal="left" vertical="center" wrapText="1"/>
    </xf>
    <xf numFmtId="167" fontId="126" fillId="0" borderId="119" xfId="0" quotePrefix="1" applyNumberFormat="1" applyFont="1" applyBorder="1" applyAlignment="1">
      <alignment horizontal="left" vertical="center" wrapText="1"/>
    </xf>
    <xf numFmtId="175" fontId="125" fillId="0" borderId="12" xfId="1" applyNumberFormat="1" applyFont="1" applyFill="1" applyBorder="1" applyAlignment="1">
      <alignment horizontal="center" vertical="center" wrapText="1"/>
    </xf>
    <xf numFmtId="175" fontId="125" fillId="0" borderId="13" xfId="1" applyNumberFormat="1" applyFont="1" applyFill="1" applyBorder="1" applyAlignment="1">
      <alignment horizontal="center" vertical="center" wrapText="1"/>
    </xf>
    <xf numFmtId="167" fontId="126" fillId="0" borderId="117" xfId="0" quotePrefix="1" applyNumberFormat="1" applyFont="1" applyBorder="1" applyAlignment="1">
      <alignment horizontal="left" vertical="center" wrapText="1"/>
    </xf>
    <xf numFmtId="183" fontId="125" fillId="0" borderId="46" xfId="0" applyNumberFormat="1" applyFont="1" applyBorder="1" applyAlignment="1">
      <alignment horizontal="center" vertical="center" wrapText="1"/>
    </xf>
    <xf numFmtId="167" fontId="125" fillId="0" borderId="34" xfId="0" applyNumberFormat="1" applyFont="1" applyBorder="1" applyAlignment="1">
      <alignment horizontal="left" vertical="center" wrapText="1"/>
    </xf>
    <xf numFmtId="175" fontId="125" fillId="0" borderId="47" xfId="1" applyNumberFormat="1" applyFont="1" applyFill="1" applyBorder="1" applyAlignment="1">
      <alignment horizontal="center" vertical="center" wrapText="1"/>
    </xf>
    <xf numFmtId="175" fontId="125" fillId="0" borderId="36" xfId="1" applyNumberFormat="1" applyFont="1" applyFill="1" applyBorder="1" applyAlignment="1">
      <alignment horizontal="center" vertical="center" wrapText="1"/>
    </xf>
    <xf numFmtId="11" fontId="109" fillId="0" borderId="0" xfId="0" applyNumberFormat="1" applyFont="1"/>
    <xf numFmtId="11" fontId="109" fillId="0" borderId="0" xfId="0" applyNumberFormat="1" applyFont="1" applyAlignment="1">
      <alignment vertical="center"/>
    </xf>
    <xf numFmtId="183" fontId="125" fillId="0" borderId="44" xfId="0" applyNumberFormat="1" applyFont="1" applyBorder="1" applyAlignment="1">
      <alignment horizontal="center" vertical="center" wrapText="1"/>
    </xf>
    <xf numFmtId="183" fontId="125" fillId="0" borderId="19" xfId="0" applyNumberFormat="1" applyFont="1" applyBorder="1" applyAlignment="1">
      <alignment horizontal="center" vertical="center" wrapText="1"/>
    </xf>
    <xf numFmtId="186" fontId="125" fillId="0" borderId="13" xfId="1" applyNumberFormat="1" applyFont="1" applyFill="1" applyBorder="1" applyAlignment="1">
      <alignment horizontal="center" vertical="center" wrapText="1"/>
    </xf>
    <xf numFmtId="0" fontId="123" fillId="0" borderId="0" xfId="0" applyFont="1"/>
    <xf numFmtId="183" fontId="123" fillId="0" borderId="19" xfId="0" applyNumberFormat="1" applyFont="1" applyBorder="1" applyAlignment="1">
      <alignment horizontal="center" vertical="center" wrapText="1"/>
    </xf>
    <xf numFmtId="167" fontId="123" fillId="0" borderId="11" xfId="0" applyNumberFormat="1" applyFont="1" applyBorder="1" applyAlignment="1">
      <alignment horizontal="left" vertical="center" wrapText="1"/>
    </xf>
    <xf numFmtId="167" fontId="124" fillId="0" borderId="117" xfId="0" applyNumberFormat="1" applyFont="1" applyBorder="1" applyAlignment="1">
      <alignment horizontal="left" vertical="center" wrapText="1"/>
    </xf>
    <xf numFmtId="186" fontId="123" fillId="0" borderId="12" xfId="1" applyNumberFormat="1" applyFont="1" applyFill="1" applyBorder="1" applyAlignment="1">
      <alignment horizontal="center" vertical="center" wrapText="1"/>
    </xf>
    <xf numFmtId="186" fontId="123" fillId="0" borderId="13" xfId="1" applyNumberFormat="1" applyFont="1" applyFill="1" applyBorder="1" applyAlignment="1">
      <alignment horizontal="center" vertical="center" wrapText="1"/>
    </xf>
    <xf numFmtId="168" fontId="125" fillId="0" borderId="12" xfId="1" applyNumberFormat="1" applyFont="1" applyFill="1" applyBorder="1" applyAlignment="1">
      <alignment horizontal="center" vertical="center" wrapText="1"/>
    </xf>
    <xf numFmtId="168" fontId="125" fillId="0" borderId="13" xfId="1" applyNumberFormat="1" applyFont="1" applyFill="1" applyBorder="1" applyAlignment="1">
      <alignment horizontal="center" vertical="center" wrapText="1"/>
    </xf>
    <xf numFmtId="168" fontId="125" fillId="0" borderId="47" xfId="1" applyNumberFormat="1" applyFont="1" applyFill="1" applyBorder="1" applyAlignment="1">
      <alignment horizontal="center" vertical="center" wrapText="1"/>
    </xf>
    <xf numFmtId="168" fontId="125" fillId="0" borderId="36" xfId="1" applyNumberFormat="1" applyFont="1" applyFill="1" applyBorder="1" applyAlignment="1">
      <alignment horizontal="center" vertical="center" wrapText="1"/>
    </xf>
    <xf numFmtId="186" fontId="109" fillId="0" borderId="0" xfId="0" applyNumberFormat="1" applyFont="1"/>
    <xf numFmtId="166" fontId="109" fillId="0" borderId="0" xfId="0" applyNumberFormat="1" applyFont="1"/>
    <xf numFmtId="195" fontId="109" fillId="0" borderId="12" xfId="1" applyNumberFormat="1" applyFont="1" applyBorder="1" applyAlignment="1">
      <alignment vertical="center"/>
    </xf>
    <xf numFmtId="195" fontId="109" fillId="0" borderId="13" xfId="1" applyNumberFormat="1" applyFont="1" applyBorder="1" applyAlignment="1">
      <alignment vertical="center"/>
    </xf>
    <xf numFmtId="183" fontId="125" fillId="0" borderId="11" xfId="0" applyNumberFormat="1" applyFont="1" applyBorder="1" applyAlignment="1">
      <alignment horizontal="center" vertical="center" wrapText="1"/>
    </xf>
    <xf numFmtId="0" fontId="109" fillId="0" borderId="35" xfId="0" applyFont="1" applyBorder="1" applyAlignment="1">
      <alignment horizontal="left" vertical="center"/>
    </xf>
    <xf numFmtId="0" fontId="111" fillId="0" borderId="86" xfId="0" applyFont="1" applyBorder="1" applyAlignment="1">
      <alignment horizontal="left" vertical="center"/>
    </xf>
    <xf numFmtId="195" fontId="109" fillId="0" borderId="47" xfId="1" applyNumberFormat="1" applyFont="1" applyBorder="1" applyAlignment="1">
      <alignment vertical="center"/>
    </xf>
    <xf numFmtId="195" fontId="109" fillId="0" borderId="36" xfId="1" applyNumberFormat="1" applyFont="1" applyBorder="1" applyAlignment="1">
      <alignment vertical="center"/>
    </xf>
    <xf numFmtId="183" fontId="123" fillId="0" borderId="19" xfId="0" quotePrefix="1" applyNumberFormat="1" applyFont="1" applyBorder="1" applyAlignment="1">
      <alignment horizontal="center" vertical="center" wrapText="1"/>
    </xf>
    <xf numFmtId="183" fontId="125" fillId="0" borderId="46" xfId="0" quotePrefix="1" applyNumberFormat="1" applyFont="1" applyBorder="1" applyAlignment="1">
      <alignment horizontal="center" vertical="center" wrapText="1"/>
    </xf>
    <xf numFmtId="167" fontId="125" fillId="0" borderId="34" xfId="0" quotePrefix="1" applyNumberFormat="1" applyFont="1" applyBorder="1" applyAlignment="1">
      <alignment horizontal="left" vertical="center" wrapText="1"/>
    </xf>
    <xf numFmtId="167" fontId="126" fillId="0" borderId="120" xfId="0" quotePrefix="1" applyNumberFormat="1" applyFont="1" applyBorder="1" applyAlignment="1">
      <alignment horizontal="left" vertical="center" wrapText="1"/>
    </xf>
    <xf numFmtId="168" fontId="125" fillId="0" borderId="87" xfId="1" applyNumberFormat="1" applyFont="1" applyFill="1" applyBorder="1" applyAlignment="1">
      <alignment horizontal="center" vertical="center" wrapText="1"/>
    </xf>
    <xf numFmtId="194" fontId="109" fillId="0" borderId="0" xfId="1" applyNumberFormat="1" applyFont="1" applyAlignment="1">
      <alignment vertical="center"/>
    </xf>
    <xf numFmtId="183" fontId="114" fillId="0" borderId="81" xfId="0" applyNumberFormat="1" applyFont="1" applyBorder="1" applyAlignment="1">
      <alignment horizontal="center"/>
    </xf>
    <xf numFmtId="0" fontId="114" fillId="0" borderId="81" xfId="0" applyFont="1" applyBorder="1"/>
    <xf numFmtId="0" fontId="115" fillId="0" borderId="81" xfId="0" applyFont="1" applyBorder="1" applyAlignment="1">
      <alignment vertical="center"/>
    </xf>
    <xf numFmtId="194" fontId="114" fillId="0" borderId="81" xfId="1" applyNumberFormat="1" applyFont="1" applyBorder="1" applyAlignment="1">
      <alignment vertical="center"/>
    </xf>
    <xf numFmtId="194" fontId="114" fillId="0" borderId="81" xfId="1" applyNumberFormat="1" applyFont="1" applyFill="1" applyBorder="1" applyAlignment="1">
      <alignment vertical="center"/>
    </xf>
    <xf numFmtId="0" fontId="118" fillId="0" borderId="0" xfId="0" applyFont="1" applyAlignment="1">
      <alignment vertical="center"/>
    </xf>
    <xf numFmtId="0" fontId="118" fillId="0" borderId="0" xfId="0" applyFont="1" applyAlignment="1">
      <alignment horizontal="center" vertical="center"/>
    </xf>
    <xf numFmtId="0" fontId="116" fillId="5" borderId="9" xfId="10" quotePrefix="1" applyNumberFormat="1" applyFont="1" applyFill="1" applyBorder="1" applyAlignment="1">
      <alignment horizontal="center" vertical="center" wrapText="1"/>
    </xf>
    <xf numFmtId="0" fontId="116" fillId="5" borderId="10" xfId="10" quotePrefix="1" applyNumberFormat="1" applyFont="1" applyFill="1" applyBorder="1" applyAlignment="1">
      <alignment horizontal="center" vertical="center" wrapText="1"/>
    </xf>
    <xf numFmtId="183" fontId="116" fillId="0" borderId="19" xfId="0" applyNumberFormat="1" applyFont="1" applyBorder="1" applyAlignment="1">
      <alignment horizontal="center" vertical="center" wrapText="1"/>
    </xf>
    <xf numFmtId="167" fontId="116" fillId="0" borderId="11" xfId="0" applyNumberFormat="1" applyFont="1" applyBorder="1" applyAlignment="1">
      <alignment horizontal="left" vertical="center" wrapText="1"/>
    </xf>
    <xf numFmtId="167" fontId="122" fillId="0" borderId="117" xfId="0" applyNumberFormat="1" applyFont="1" applyBorder="1" applyAlignment="1">
      <alignment horizontal="left" vertical="center" wrapText="1"/>
    </xf>
    <xf numFmtId="183" fontId="125" fillId="0" borderId="48" xfId="0" applyNumberFormat="1" applyFont="1" applyBorder="1" applyAlignment="1">
      <alignment horizontal="center" vertical="center" wrapText="1"/>
    </xf>
    <xf numFmtId="167" fontId="125" fillId="0" borderId="8" xfId="0" applyNumberFormat="1" applyFont="1" applyBorder="1" applyAlignment="1">
      <alignment horizontal="left" vertical="center" wrapText="1"/>
    </xf>
    <xf numFmtId="167" fontId="126" fillId="0" borderId="122" xfId="0" applyNumberFormat="1" applyFont="1" applyBorder="1" applyAlignment="1">
      <alignment horizontal="left" vertical="center" wrapText="1"/>
    </xf>
    <xf numFmtId="186" fontId="125" fillId="0" borderId="9" xfId="1" applyNumberFormat="1" applyFont="1" applyFill="1" applyBorder="1" applyAlignment="1">
      <alignment horizontal="center" vertical="center" wrapText="1"/>
    </xf>
    <xf numFmtId="183" fontId="116" fillId="0" borderId="78" xfId="0" applyNumberFormat="1" applyFont="1" applyBorder="1" applyAlignment="1">
      <alignment horizontal="center" vertical="center" wrapText="1"/>
    </xf>
    <xf numFmtId="167" fontId="116" fillId="0" borderId="147" xfId="0" applyNumberFormat="1" applyFont="1" applyBorder="1" applyAlignment="1">
      <alignment horizontal="left" vertical="center" wrapText="1"/>
    </xf>
    <xf numFmtId="167" fontId="122" fillId="0" borderId="123" xfId="0" applyNumberFormat="1" applyFont="1" applyBorder="1" applyAlignment="1">
      <alignment horizontal="left" vertical="center" wrapText="1"/>
    </xf>
    <xf numFmtId="186" fontId="116" fillId="0" borderId="79" xfId="1" applyNumberFormat="1" applyFont="1" applyFill="1" applyBorder="1" applyAlignment="1">
      <alignment horizontal="center" vertical="center" wrapText="1"/>
    </xf>
    <xf numFmtId="0" fontId="171" fillId="0" borderId="0" xfId="0" applyFont="1" applyAlignment="1">
      <alignment vertical="center"/>
    </xf>
    <xf numFmtId="0" fontId="171" fillId="0" borderId="0" xfId="0" applyFont="1" applyAlignment="1">
      <alignment horizontal="left" vertical="center"/>
    </xf>
    <xf numFmtId="0" fontId="172" fillId="0" borderId="0" xfId="0" applyFont="1" applyAlignment="1">
      <alignment horizontal="left" vertical="center"/>
    </xf>
    <xf numFmtId="0" fontId="119" fillId="0" borderId="0" xfId="0" applyFont="1" applyAlignment="1">
      <alignment horizontal="center" vertical="center"/>
    </xf>
    <xf numFmtId="183" fontId="125" fillId="0" borderId="19" xfId="0" applyNumberFormat="1" applyFont="1" applyBorder="1" applyAlignment="1">
      <alignment horizontal="center" vertical="center"/>
    </xf>
    <xf numFmtId="0" fontId="125" fillId="0" borderId="11" xfId="0" applyFont="1" applyBorder="1" applyAlignment="1">
      <alignment horizontal="left" vertical="center"/>
    </xf>
    <xf numFmtId="0" fontId="126" fillId="0" borderId="117" xfId="0" applyFont="1" applyBorder="1" applyAlignment="1">
      <alignment horizontal="left" vertical="center"/>
    </xf>
    <xf numFmtId="179" fontId="125" fillId="0" borderId="12" xfId="1" applyNumberFormat="1" applyFont="1" applyFill="1" applyBorder="1" applyAlignment="1">
      <alignment vertical="center"/>
    </xf>
    <xf numFmtId="179" fontId="125" fillId="0" borderId="13" xfId="1" applyNumberFormat="1" applyFont="1" applyFill="1" applyBorder="1" applyAlignment="1">
      <alignment vertical="center"/>
    </xf>
    <xf numFmtId="183" fontId="116" fillId="0" borderId="48" xfId="0" applyNumberFormat="1" applyFont="1" applyBorder="1" applyAlignment="1">
      <alignment horizontal="center" vertical="center"/>
    </xf>
    <xf numFmtId="0" fontId="116" fillId="0" borderId="8" xfId="0" applyFont="1" applyBorder="1" applyAlignment="1">
      <alignment horizontal="left" vertical="center"/>
    </xf>
    <xf numFmtId="0" fontId="122" fillId="0" borderId="122" xfId="0" applyFont="1" applyBorder="1" applyAlignment="1">
      <alignment horizontal="left" vertical="center"/>
    </xf>
    <xf numFmtId="179" fontId="116" fillId="0" borderId="9" xfId="1" applyNumberFormat="1" applyFont="1" applyFill="1" applyBorder="1" applyAlignment="1">
      <alignment vertical="center"/>
    </xf>
    <xf numFmtId="179" fontId="116" fillId="0" borderId="10" xfId="1" applyNumberFormat="1" applyFont="1" applyFill="1" applyBorder="1" applyAlignment="1">
      <alignment vertical="center"/>
    </xf>
    <xf numFmtId="183" fontId="125" fillId="0" borderId="11" xfId="0" applyNumberFormat="1" applyFont="1" applyBorder="1" applyAlignment="1">
      <alignment horizontal="center" vertical="center"/>
    </xf>
    <xf numFmtId="186" fontId="125" fillId="0" borderId="12" xfId="1" applyNumberFormat="1" applyFont="1" applyFill="1" applyBorder="1" applyAlignment="1">
      <alignment vertical="center"/>
    </xf>
    <xf numFmtId="186" fontId="125" fillId="0" borderId="13" xfId="1" applyNumberFormat="1" applyFont="1" applyFill="1" applyBorder="1" applyAlignment="1">
      <alignment vertical="center"/>
    </xf>
    <xf numFmtId="183" fontId="116" fillId="0" borderId="8" xfId="0" applyNumberFormat="1" applyFont="1" applyBorder="1" applyAlignment="1">
      <alignment horizontal="center" vertical="center"/>
    </xf>
    <xf numFmtId="186" fontId="116" fillId="0" borderId="9" xfId="1" applyNumberFormat="1" applyFont="1" applyFill="1" applyBorder="1" applyAlignment="1">
      <alignment vertical="center"/>
    </xf>
    <xf numFmtId="186" fontId="116" fillId="0" borderId="10" xfId="1" applyNumberFormat="1" applyFont="1" applyFill="1" applyBorder="1" applyAlignment="1">
      <alignment vertical="center"/>
    </xf>
    <xf numFmtId="0" fontId="119" fillId="0" borderId="0" xfId="0" applyFont="1" applyAlignment="1">
      <alignment vertical="center"/>
    </xf>
    <xf numFmtId="11" fontId="125" fillId="0" borderId="0" xfId="0" applyNumberFormat="1" applyFont="1" applyAlignment="1">
      <alignment vertical="center"/>
    </xf>
    <xf numFmtId="49" fontId="116" fillId="5" borderId="45" xfId="1" quotePrefix="1" applyNumberFormat="1" applyFont="1" applyFill="1" applyBorder="1" applyAlignment="1">
      <alignment horizontal="center" vertical="center" wrapText="1"/>
    </xf>
    <xf numFmtId="187" fontId="109" fillId="0" borderId="0" xfId="1" applyNumberFormat="1" applyFont="1"/>
    <xf numFmtId="0" fontId="111" fillId="0" borderId="0" xfId="0" applyFont="1" applyAlignment="1">
      <alignment horizontal="right" vertical="center"/>
    </xf>
    <xf numFmtId="0" fontId="167" fillId="0" borderId="0" xfId="0" applyFont="1" applyAlignment="1">
      <alignment vertical="center"/>
    </xf>
    <xf numFmtId="0" fontId="125" fillId="0" borderId="72" xfId="0" applyFont="1" applyBorder="1" applyAlignment="1">
      <alignment horizontal="left" vertical="center"/>
    </xf>
    <xf numFmtId="0" fontId="126" fillId="0" borderId="124" xfId="0" applyFont="1" applyBorder="1" applyAlignment="1">
      <alignment horizontal="left" vertical="center"/>
    </xf>
    <xf numFmtId="0" fontId="142" fillId="0" borderId="0" xfId="0" applyFont="1" applyAlignment="1">
      <alignment horizontal="left" vertical="center"/>
    </xf>
    <xf numFmtId="0" fontId="173" fillId="0" borderId="0" xfId="0" applyFont="1" applyAlignment="1">
      <alignment horizontal="left" vertical="center"/>
    </xf>
    <xf numFmtId="0" fontId="109" fillId="0" borderId="53" xfId="0" applyFont="1" applyBorder="1" applyAlignment="1">
      <alignment horizontal="left" vertical="center"/>
    </xf>
    <xf numFmtId="168" fontId="114" fillId="0" borderId="0" xfId="1" applyNumberFormat="1" applyFont="1"/>
    <xf numFmtId="0" fontId="114" fillId="6" borderId="0" xfId="0" applyFont="1" applyFill="1"/>
    <xf numFmtId="0" fontId="134" fillId="0" borderId="0" xfId="0" applyFont="1"/>
    <xf numFmtId="0" fontId="174" fillId="0" borderId="0" xfId="0" applyFont="1"/>
    <xf numFmtId="0" fontId="129" fillId="0" borderId="0" xfId="0" applyFont="1"/>
    <xf numFmtId="183" fontId="109" fillId="0" borderId="29" xfId="0" applyNumberFormat="1" applyFont="1" applyBorder="1" applyAlignment="1">
      <alignment horizontal="center" vertical="center"/>
    </xf>
    <xf numFmtId="0" fontId="109" fillId="0" borderId="29" xfId="0" applyFont="1" applyBorder="1" applyAlignment="1">
      <alignment horizontal="left" vertical="center"/>
    </xf>
    <xf numFmtId="0" fontId="111" fillId="0" borderId="29" xfId="0" applyFont="1" applyBorder="1" applyAlignment="1">
      <alignment horizontal="left" vertical="center"/>
    </xf>
    <xf numFmtId="0" fontId="109" fillId="0" borderId="29" xfId="0" applyFont="1" applyBorder="1"/>
    <xf numFmtId="9" fontId="109" fillId="0" borderId="29" xfId="2" applyFont="1" applyBorder="1"/>
    <xf numFmtId="0" fontId="175" fillId="0" borderId="0" xfId="0" applyFont="1"/>
    <xf numFmtId="0" fontId="175" fillId="0" borderId="0" xfId="0" applyFont="1" applyAlignment="1">
      <alignment horizontal="left" vertical="center"/>
    </xf>
    <xf numFmtId="0" fontId="176" fillId="0" borderId="0" xfId="0" applyFont="1" applyAlignment="1">
      <alignment horizontal="left" vertical="center"/>
    </xf>
    <xf numFmtId="0" fontId="178" fillId="0" borderId="0" xfId="0" applyFont="1"/>
    <xf numFmtId="0" fontId="178" fillId="0" borderId="0" xfId="0" applyFont="1" applyAlignment="1">
      <alignment horizontal="left" vertical="center"/>
    </xf>
    <xf numFmtId="0" fontId="179" fillId="0" borderId="0" xfId="0" applyFont="1" applyAlignment="1">
      <alignment horizontal="right"/>
    </xf>
    <xf numFmtId="0" fontId="181" fillId="0" borderId="0" xfId="0" applyFont="1" applyAlignment="1">
      <alignment vertical="center"/>
    </xf>
    <xf numFmtId="0" fontId="109" fillId="0" borderId="82" xfId="0" applyFont="1" applyBorder="1" applyAlignment="1">
      <alignment horizontal="left" vertical="center"/>
    </xf>
    <xf numFmtId="0" fontId="111" fillId="0" borderId="82" xfId="0" applyFont="1" applyBorder="1" applyAlignment="1">
      <alignment horizontal="left" vertical="center"/>
    </xf>
    <xf numFmtId="0" fontId="109" fillId="0" borderId="82" xfId="0" applyFont="1" applyBorder="1"/>
    <xf numFmtId="9" fontId="109" fillId="0" borderId="82" xfId="2" applyFont="1" applyBorder="1"/>
    <xf numFmtId="0" fontId="114" fillId="0" borderId="0" xfId="0" applyFont="1" applyAlignment="1">
      <alignment horizontal="right" vertical="center"/>
    </xf>
    <xf numFmtId="179" fontId="109" fillId="0" borderId="0" xfId="1" applyNumberFormat="1" applyFont="1"/>
    <xf numFmtId="9" fontId="109" fillId="0" borderId="0" xfId="0" applyNumberFormat="1" applyFont="1"/>
    <xf numFmtId="9" fontId="114" fillId="0" borderId="0" xfId="0" applyNumberFormat="1" applyFont="1"/>
    <xf numFmtId="179" fontId="114" fillId="0" borderId="0" xfId="1" applyNumberFormat="1" applyFont="1"/>
    <xf numFmtId="183" fontId="109" fillId="0" borderId="53" xfId="0" applyNumberFormat="1" applyFont="1" applyBorder="1" applyAlignment="1">
      <alignment horizontal="center" vertical="center"/>
    </xf>
    <xf numFmtId="0" fontId="109" fillId="0" borderId="71" xfId="0" applyFont="1" applyBorder="1" applyAlignment="1">
      <alignment horizontal="left" vertical="center"/>
    </xf>
    <xf numFmtId="169" fontId="114" fillId="0" borderId="73" xfId="0" applyNumberFormat="1" applyFont="1" applyBorder="1" applyAlignment="1">
      <alignment vertical="center"/>
    </xf>
    <xf numFmtId="169" fontId="138" fillId="0" borderId="2" xfId="2" applyNumberFormat="1" applyFont="1" applyBorder="1" applyAlignment="1">
      <alignment vertical="center"/>
    </xf>
    <xf numFmtId="169" fontId="167" fillId="0" borderId="0" xfId="1" applyNumberFormat="1" applyFont="1" applyAlignment="1">
      <alignment horizontal="center" vertical="center"/>
    </xf>
    <xf numFmtId="0" fontId="185" fillId="0" borderId="0" xfId="0" applyFont="1" applyAlignment="1">
      <alignment horizontal="left" vertical="center"/>
    </xf>
    <xf numFmtId="0" fontId="184" fillId="0" borderId="0" xfId="0" applyFont="1"/>
    <xf numFmtId="0" fontId="187" fillId="0" borderId="0" xfId="0" applyFont="1" applyAlignment="1">
      <alignment horizontal="left" vertical="center"/>
    </xf>
    <xf numFmtId="0" fontId="186" fillId="0" borderId="0" xfId="0" applyFont="1"/>
    <xf numFmtId="0" fontId="188" fillId="0" borderId="0" xfId="0" applyFont="1" applyAlignment="1">
      <alignment vertical="center"/>
    </xf>
    <xf numFmtId="184" fontId="188" fillId="0" borderId="0" xfId="1" applyNumberFormat="1" applyFont="1" applyBorder="1" applyAlignment="1" applyProtection="1">
      <alignment horizontal="left" vertical="center"/>
    </xf>
    <xf numFmtId="185" fontId="189" fillId="0" borderId="0" xfId="1" applyNumberFormat="1" applyFont="1" applyBorder="1" applyAlignment="1" applyProtection="1">
      <alignment horizontal="left" vertical="center"/>
    </xf>
    <xf numFmtId="0" fontId="110" fillId="0" borderId="0" xfId="0" applyFont="1" applyAlignment="1">
      <alignment horizontal="left" vertical="center" indent="11"/>
    </xf>
    <xf numFmtId="0" fontId="113" fillId="0" borderId="0" xfId="0" applyFont="1" applyAlignment="1">
      <alignment horizontal="left" vertical="center" indent="11"/>
    </xf>
    <xf numFmtId="0" fontId="184" fillId="0" borderId="0" xfId="0" applyFont="1" applyAlignment="1">
      <alignment horizontal="left" vertical="center" indent="11"/>
    </xf>
    <xf numFmtId="0" fontId="186" fillId="0" borderId="0" xfId="0" applyFont="1" applyAlignment="1">
      <alignment horizontal="left" vertical="center" indent="11"/>
    </xf>
    <xf numFmtId="0" fontId="117" fillId="10" borderId="0" xfId="0" applyFont="1" applyFill="1" applyAlignment="1">
      <alignment horizontal="left" vertical="center"/>
    </xf>
    <xf numFmtId="0" fontId="157" fillId="10" borderId="0" xfId="0" applyFont="1" applyFill="1" applyAlignment="1">
      <alignment horizontal="left" vertical="center"/>
    </xf>
    <xf numFmtId="0" fontId="117" fillId="10" borderId="0" xfId="0" applyFont="1" applyFill="1" applyAlignment="1">
      <alignment vertical="center"/>
    </xf>
    <xf numFmtId="0" fontId="15" fillId="32" borderId="2" xfId="0" applyFont="1" applyFill="1" applyBorder="1" applyAlignment="1">
      <alignment horizontal="center" vertical="center" wrapText="1"/>
    </xf>
    <xf numFmtId="38" fontId="192" fillId="0" borderId="167" xfId="1" applyNumberFormat="1" applyFont="1" applyBorder="1" applyAlignment="1">
      <alignment vertical="center"/>
    </xf>
    <xf numFmtId="168" fontId="192" fillId="0" borderId="160" xfId="1" applyNumberFormat="1" applyFont="1" applyBorder="1" applyAlignment="1">
      <alignment vertical="center"/>
    </xf>
    <xf numFmtId="169" fontId="92" fillId="0" borderId="160" xfId="2" applyNumberFormat="1" applyFont="1" applyBorder="1" applyAlignment="1">
      <alignment vertical="center"/>
    </xf>
    <xf numFmtId="198" fontId="192" fillId="0" borderId="160" xfId="1" applyNumberFormat="1" applyFont="1" applyBorder="1" applyAlignment="1">
      <alignment vertical="center"/>
    </xf>
    <xf numFmtId="201" fontId="192" fillId="0" borderId="160" xfId="1" applyNumberFormat="1" applyFont="1" applyBorder="1" applyAlignment="1">
      <alignment vertical="center"/>
    </xf>
    <xf numFmtId="170" fontId="192" fillId="0" borderId="174" xfId="1" applyNumberFormat="1" applyFont="1" applyBorder="1" applyAlignment="1">
      <alignment vertical="center"/>
    </xf>
    <xf numFmtId="170" fontId="192" fillId="0" borderId="178" xfId="1" applyNumberFormat="1" applyFont="1" applyBorder="1" applyAlignment="1">
      <alignment vertical="center"/>
    </xf>
    <xf numFmtId="43" fontId="0" fillId="0" borderId="0" xfId="1" applyFont="1"/>
    <xf numFmtId="38" fontId="193" fillId="23" borderId="160" xfId="1" applyNumberFormat="1" applyFont="1" applyFill="1" applyBorder="1" applyAlignment="1">
      <alignment vertical="center"/>
    </xf>
    <xf numFmtId="170" fontId="193" fillId="23" borderId="160" xfId="1" applyNumberFormat="1" applyFont="1" applyFill="1" applyBorder="1" applyAlignment="1">
      <alignment vertical="center"/>
    </xf>
    <xf numFmtId="0" fontId="194" fillId="0" borderId="0" xfId="0" applyFont="1"/>
    <xf numFmtId="0" fontId="195" fillId="2" borderId="0" xfId="0" applyFont="1" applyFill="1"/>
    <xf numFmtId="3" fontId="40" fillId="2" borderId="0" xfId="1" applyNumberFormat="1" applyFont="1" applyFill="1" applyAlignment="1">
      <alignment horizontal="center"/>
    </xf>
    <xf numFmtId="49" fontId="40" fillId="2" borderId="0" xfId="0" applyNumberFormat="1" applyFont="1" applyFill="1" applyAlignment="1">
      <alignment horizontal="left"/>
    </xf>
    <xf numFmtId="49" fontId="46" fillId="2" borderId="0" xfId="0" applyNumberFormat="1" applyFont="1" applyFill="1" applyAlignment="1">
      <alignment horizontal="left" vertical="center"/>
    </xf>
    <xf numFmtId="49" fontId="196" fillId="2" borderId="0" xfId="0" quotePrefix="1" applyNumberFormat="1" applyFont="1" applyFill="1" applyAlignment="1">
      <alignment horizontal="left"/>
    </xf>
    <xf numFmtId="0" fontId="46" fillId="2" borderId="55" xfId="0" quotePrefix="1" applyFont="1" applyFill="1" applyBorder="1" applyAlignment="1">
      <alignment horizontal="left" indent="1"/>
    </xf>
    <xf numFmtId="167" fontId="197" fillId="2" borderId="0" xfId="1" applyNumberFormat="1" applyFont="1" applyFill="1"/>
    <xf numFmtId="167" fontId="46" fillId="0" borderId="55" xfId="1" quotePrefix="1" applyNumberFormat="1" applyFont="1" applyFill="1" applyBorder="1" applyAlignment="1"/>
    <xf numFmtId="0" fontId="197" fillId="2" borderId="0" xfId="0" applyFont="1" applyFill="1"/>
    <xf numFmtId="0" fontId="198" fillId="2" borderId="0" xfId="0" applyFont="1" applyFill="1" applyAlignment="1">
      <alignment horizontal="left"/>
    </xf>
    <xf numFmtId="168" fontId="198" fillId="2" borderId="0" xfId="1" applyNumberFormat="1" applyFont="1" applyFill="1" applyAlignment="1">
      <alignment horizontal="center"/>
    </xf>
    <xf numFmtId="167" fontId="198" fillId="2" borderId="0" xfId="0" quotePrefix="1" applyNumberFormat="1" applyFont="1" applyFill="1" applyAlignment="1">
      <alignment horizontal="left" vertical="center"/>
    </xf>
    <xf numFmtId="49" fontId="198" fillId="2" borderId="0" xfId="0" quotePrefix="1" applyNumberFormat="1" applyFont="1" applyFill="1"/>
    <xf numFmtId="49" fontId="198" fillId="2" borderId="0" xfId="0" quotePrefix="1" applyNumberFormat="1" applyFont="1" applyFill="1" applyAlignment="1">
      <alignment horizontal="left"/>
    </xf>
    <xf numFmtId="0" fontId="198" fillId="2" borderId="55" xfId="0" applyFont="1" applyFill="1" applyBorder="1" applyAlignment="1">
      <alignment horizontal="left" indent="1"/>
    </xf>
    <xf numFmtId="167" fontId="195" fillId="2" borderId="0" xfId="1" applyNumberFormat="1" applyFont="1" applyFill="1"/>
    <xf numFmtId="167" fontId="40" fillId="0" borderId="55" xfId="1" applyNumberFormat="1" applyFont="1" applyFill="1" applyBorder="1" applyAlignment="1"/>
    <xf numFmtId="0" fontId="198" fillId="2" borderId="0" xfId="0" quotePrefix="1" applyFont="1" applyFill="1" applyAlignment="1">
      <alignment horizontal="left"/>
    </xf>
    <xf numFmtId="0" fontId="40" fillId="2" borderId="0" xfId="0" applyFont="1" applyFill="1" applyAlignment="1">
      <alignment horizontal="left" vertical="top"/>
    </xf>
    <xf numFmtId="164" fontId="44" fillId="0" borderId="55" xfId="1" applyNumberFormat="1" applyFont="1" applyFill="1" applyBorder="1" applyAlignment="1"/>
    <xf numFmtId="164" fontId="44" fillId="0" borderId="57" xfId="1" applyNumberFormat="1" applyFont="1" applyFill="1" applyBorder="1" applyAlignment="1"/>
    <xf numFmtId="0" fontId="41" fillId="12" borderId="2" xfId="0" applyFont="1" applyFill="1" applyBorder="1" applyAlignment="1">
      <alignment horizontal="left" vertical="center"/>
    </xf>
    <xf numFmtId="0" fontId="171" fillId="0" borderId="11" xfId="0" applyFont="1" applyBorder="1" applyAlignment="1">
      <alignment horizontal="left" vertical="center" wrapText="1"/>
    </xf>
    <xf numFmtId="0" fontId="172" fillId="0" borderId="117" xfId="0" applyFont="1" applyBorder="1" applyAlignment="1">
      <alignment horizontal="left" vertical="center" wrapText="1"/>
    </xf>
    <xf numFmtId="181" fontId="171" fillId="0" borderId="12" xfId="1" applyNumberFormat="1" applyFont="1" applyBorder="1" applyAlignment="1">
      <alignment horizontal="right" vertical="center" wrapText="1"/>
    </xf>
    <xf numFmtId="181" fontId="171" fillId="0" borderId="13" xfId="1" applyNumberFormat="1" applyFont="1" applyBorder="1" applyAlignment="1">
      <alignment horizontal="right" vertical="center" wrapText="1"/>
    </xf>
    <xf numFmtId="0" fontId="199" fillId="0" borderId="11" xfId="0" applyFont="1" applyBorder="1" applyAlignment="1">
      <alignment horizontal="left" vertical="center" wrapText="1"/>
    </xf>
    <xf numFmtId="0" fontId="200" fillId="0" borderId="117" xfId="0" applyFont="1" applyBorder="1" applyAlignment="1">
      <alignment horizontal="left" vertical="center" wrapText="1"/>
    </xf>
    <xf numFmtId="181" fontId="199" fillId="0" borderId="12" xfId="1" applyNumberFormat="1" applyFont="1" applyBorder="1" applyAlignment="1">
      <alignment horizontal="right" vertical="center" wrapText="1"/>
    </xf>
    <xf numFmtId="181" fontId="199" fillId="0" borderId="13" xfId="1" applyNumberFormat="1" applyFont="1" applyBorder="1" applyAlignment="1">
      <alignment horizontal="right" vertical="center" wrapText="1"/>
    </xf>
    <xf numFmtId="0" fontId="190" fillId="0" borderId="11" xfId="0" applyFont="1" applyBorder="1" applyAlignment="1">
      <alignment horizontal="left" vertical="center" wrapText="1"/>
    </xf>
    <xf numFmtId="0" fontId="191" fillId="0" borderId="117" xfId="0" applyFont="1" applyBorder="1" applyAlignment="1">
      <alignment horizontal="left" vertical="center" wrapText="1"/>
    </xf>
    <xf numFmtId="181" fontId="188" fillId="0" borderId="12" xfId="1" applyNumberFormat="1" applyFont="1" applyFill="1" applyBorder="1" applyAlignment="1">
      <alignment horizontal="center" vertical="center" wrapText="1"/>
    </xf>
    <xf numFmtId="181" fontId="188" fillId="0" borderId="17" xfId="1" applyNumberFormat="1" applyFont="1" applyFill="1" applyBorder="1" applyAlignment="1">
      <alignment horizontal="center" vertical="center" wrapText="1"/>
    </xf>
    <xf numFmtId="181" fontId="190" fillId="0" borderId="12" xfId="1" applyNumberFormat="1" applyFont="1" applyFill="1" applyBorder="1" applyAlignment="1">
      <alignment horizontal="center" vertical="center" wrapText="1"/>
    </xf>
    <xf numFmtId="181" fontId="190" fillId="0" borderId="17" xfId="1" applyNumberFormat="1" applyFont="1" applyFill="1" applyBorder="1" applyAlignment="1">
      <alignment horizontal="center" vertical="center" wrapText="1"/>
    </xf>
    <xf numFmtId="0" fontId="144" fillId="33" borderId="122" xfId="0" applyFont="1" applyFill="1" applyBorder="1" applyAlignment="1">
      <alignment horizontal="left" vertical="center" wrapText="1"/>
    </xf>
    <xf numFmtId="0" fontId="116" fillId="33" borderId="9" xfId="1" quotePrefix="1" applyNumberFormat="1" applyFont="1" applyFill="1" applyBorder="1" applyAlignment="1">
      <alignment horizontal="center" vertical="center" wrapText="1"/>
    </xf>
    <xf numFmtId="0" fontId="116" fillId="33" borderId="10" xfId="1" quotePrefix="1" applyNumberFormat="1" applyFont="1" applyFill="1" applyBorder="1" applyAlignment="1">
      <alignment horizontal="center" vertical="center" wrapText="1"/>
    </xf>
    <xf numFmtId="0" fontId="201" fillId="33" borderId="8" xfId="0" applyFont="1" applyFill="1" applyBorder="1" applyAlignment="1">
      <alignment horizontal="center" vertical="center" wrapText="1"/>
    </xf>
    <xf numFmtId="0" fontId="201" fillId="33" borderId="8" xfId="0" applyFont="1" applyFill="1" applyBorder="1" applyAlignment="1">
      <alignment horizontal="left" vertical="center" wrapText="1"/>
    </xf>
    <xf numFmtId="0" fontId="201" fillId="33" borderId="8" xfId="0" applyFont="1" applyFill="1" applyBorder="1" applyAlignment="1">
      <alignment horizontal="left" vertical="center"/>
    </xf>
    <xf numFmtId="43" fontId="202" fillId="0" borderId="81" xfId="1" applyFont="1" applyFill="1" applyBorder="1" applyAlignment="1">
      <alignment horizontal="left" vertical="center" wrapText="1"/>
    </xf>
    <xf numFmtId="43" fontId="203" fillId="0" borderId="81" xfId="1" applyFont="1" applyFill="1" applyBorder="1" applyAlignment="1">
      <alignment horizontal="left" vertical="center" wrapText="1"/>
    </xf>
    <xf numFmtId="179" fontId="202" fillId="0" borderId="81" xfId="1" applyNumberFormat="1" applyFont="1" applyFill="1" applyBorder="1" applyAlignment="1" applyProtection="1">
      <alignment horizontal="left" vertical="center"/>
    </xf>
    <xf numFmtId="179" fontId="203" fillId="0" borderId="81" xfId="1" applyNumberFormat="1" applyFont="1" applyFill="1" applyBorder="1" applyAlignment="1" applyProtection="1">
      <alignment horizontal="left" vertical="center"/>
    </xf>
    <xf numFmtId="43" fontId="202" fillId="0" borderId="0" xfId="1" applyFont="1" applyFill="1" applyBorder="1" applyAlignment="1">
      <alignment vertical="center"/>
    </xf>
    <xf numFmtId="183" fontId="188" fillId="0" borderId="126" xfId="0" applyNumberFormat="1" applyFont="1" applyBorder="1" applyAlignment="1">
      <alignment horizontal="center" vertical="center" wrapText="1"/>
    </xf>
    <xf numFmtId="0" fontId="188" fillId="0" borderId="11" xfId="0" applyFont="1" applyBorder="1" applyAlignment="1">
      <alignment horizontal="left" vertical="center" wrapText="1"/>
    </xf>
    <xf numFmtId="0" fontId="189" fillId="0" borderId="117" xfId="0" applyFont="1" applyBorder="1" applyAlignment="1">
      <alignment horizontal="left" vertical="center" wrapText="1"/>
    </xf>
    <xf numFmtId="181" fontId="188" fillId="0" borderId="21" xfId="1" applyNumberFormat="1" applyFont="1" applyFill="1" applyBorder="1" applyAlignment="1">
      <alignment horizontal="center" vertical="center" wrapText="1"/>
    </xf>
    <xf numFmtId="183" fontId="188" fillId="0" borderId="127" xfId="0" applyNumberFormat="1" applyFont="1" applyBorder="1" applyAlignment="1">
      <alignment horizontal="center" vertical="center" wrapText="1"/>
    </xf>
    <xf numFmtId="181" fontId="188" fillId="0" borderId="13" xfId="1" applyNumberFormat="1" applyFont="1" applyFill="1" applyBorder="1" applyAlignment="1">
      <alignment horizontal="center" vertical="center" wrapText="1"/>
    </xf>
    <xf numFmtId="183" fontId="190" fillId="0" borderId="133" xfId="0" applyNumberFormat="1" applyFont="1" applyBorder="1" applyAlignment="1">
      <alignment horizontal="center" vertical="center" wrapText="1"/>
    </xf>
    <xf numFmtId="0" fontId="190" fillId="0" borderId="14" xfId="0" applyFont="1" applyBorder="1" applyAlignment="1">
      <alignment horizontal="left" vertical="center" wrapText="1"/>
    </xf>
    <xf numFmtId="0" fontId="191" fillId="0" borderId="118" xfId="0" applyFont="1" applyBorder="1" applyAlignment="1">
      <alignment horizontal="left" vertical="center" wrapText="1"/>
    </xf>
    <xf numFmtId="181" fontId="190" fillId="0" borderId="15" xfId="1" applyNumberFormat="1" applyFont="1" applyFill="1" applyBorder="1" applyAlignment="1">
      <alignment horizontal="center" vertical="center" wrapText="1"/>
    </xf>
    <xf numFmtId="181" fontId="190" fillId="0" borderId="129" xfId="1" applyNumberFormat="1" applyFont="1" applyFill="1" applyBorder="1" applyAlignment="1">
      <alignment horizontal="center" vertical="center" wrapText="1"/>
    </xf>
    <xf numFmtId="181" fontId="190" fillId="0" borderId="16" xfId="1" applyNumberFormat="1" applyFont="1" applyFill="1" applyBorder="1" applyAlignment="1">
      <alignment horizontal="center" vertical="center" wrapText="1"/>
    </xf>
    <xf numFmtId="0" fontId="204" fillId="0" borderId="0" xfId="0" applyFont="1"/>
    <xf numFmtId="183" fontId="204" fillId="0" borderId="127" xfId="0" applyNumberFormat="1" applyFont="1" applyBorder="1" applyAlignment="1">
      <alignment horizontal="center" vertical="center" wrapText="1"/>
    </xf>
    <xf numFmtId="0" fontId="204" fillId="0" borderId="11" xfId="0" applyFont="1" applyBorder="1" applyAlignment="1">
      <alignment horizontal="left" vertical="center" wrapText="1"/>
    </xf>
    <xf numFmtId="0" fontId="205" fillId="0" borderId="117" xfId="0" applyFont="1" applyBorder="1" applyAlignment="1">
      <alignment horizontal="left" vertical="center" wrapText="1"/>
    </xf>
    <xf numFmtId="181" fontId="204" fillId="0" borderId="12" xfId="1" applyNumberFormat="1" applyFont="1" applyFill="1" applyBorder="1" applyAlignment="1">
      <alignment horizontal="center" vertical="center" wrapText="1"/>
    </xf>
    <xf numFmtId="181" fontId="204" fillId="0" borderId="21" xfId="1" applyNumberFormat="1" applyFont="1" applyFill="1" applyBorder="1" applyAlignment="1">
      <alignment horizontal="center" vertical="center" wrapText="1"/>
    </xf>
    <xf numFmtId="181" fontId="204" fillId="0" borderId="13" xfId="1" applyNumberFormat="1" applyFont="1" applyFill="1" applyBorder="1" applyAlignment="1">
      <alignment horizontal="center" vertical="center" wrapText="1"/>
    </xf>
    <xf numFmtId="183" fontId="206" fillId="0" borderId="133" xfId="0" applyNumberFormat="1" applyFont="1" applyBorder="1" applyAlignment="1">
      <alignment horizontal="center" vertical="center" wrapText="1"/>
    </xf>
    <xf numFmtId="0" fontId="206" fillId="0" borderId="14" xfId="0" applyFont="1" applyBorder="1" applyAlignment="1">
      <alignment horizontal="left" vertical="center" wrapText="1"/>
    </xf>
    <xf numFmtId="0" fontId="207" fillId="0" borderId="118" xfId="0" applyFont="1" applyBorder="1" applyAlignment="1">
      <alignment horizontal="left" vertical="center" wrapText="1"/>
    </xf>
    <xf numFmtId="181" fontId="206" fillId="0" borderId="15" xfId="1" applyNumberFormat="1" applyFont="1" applyFill="1" applyBorder="1" applyAlignment="1">
      <alignment horizontal="center" vertical="center" wrapText="1"/>
    </xf>
    <xf numFmtId="181" fontId="206" fillId="0" borderId="129" xfId="1" applyNumberFormat="1" applyFont="1" applyFill="1" applyBorder="1" applyAlignment="1">
      <alignment horizontal="center" vertical="center" wrapText="1"/>
    </xf>
    <xf numFmtId="181" fontId="206" fillId="0" borderId="16" xfId="1" applyNumberFormat="1" applyFont="1" applyFill="1" applyBorder="1" applyAlignment="1">
      <alignment horizontal="center" vertical="center" wrapText="1"/>
    </xf>
    <xf numFmtId="0" fontId="206" fillId="0" borderId="11" xfId="0" applyFont="1" applyBorder="1" applyAlignment="1">
      <alignment horizontal="left" vertical="center" wrapText="1"/>
    </xf>
    <xf numFmtId="0" fontId="207" fillId="0" borderId="117" xfId="0" applyFont="1" applyBorder="1" applyAlignment="1">
      <alignment horizontal="left" vertical="center" wrapText="1"/>
    </xf>
    <xf numFmtId="183" fontId="190" fillId="0" borderId="83" xfId="0" applyNumberFormat="1" applyFont="1" applyBorder="1" applyAlignment="1">
      <alignment horizontal="center" vertical="center" wrapText="1"/>
    </xf>
    <xf numFmtId="188" fontId="188" fillId="0" borderId="12" xfId="1" applyNumberFormat="1" applyFont="1" applyFill="1" applyBorder="1" applyAlignment="1">
      <alignment horizontal="center" vertical="center" wrapText="1"/>
    </xf>
    <xf numFmtId="188" fontId="188" fillId="0" borderId="17" xfId="1" applyNumberFormat="1" applyFont="1" applyFill="1" applyBorder="1" applyAlignment="1">
      <alignment horizontal="center" vertical="center" wrapText="1"/>
    </xf>
    <xf numFmtId="183" fontId="204" fillId="0" borderId="11" xfId="0" applyNumberFormat="1" applyFont="1" applyBorder="1" applyAlignment="1">
      <alignment horizontal="center" vertical="center" wrapText="1"/>
    </xf>
    <xf numFmtId="188" fontId="204" fillId="0" borderId="12" xfId="1" applyNumberFormat="1" applyFont="1" applyBorder="1" applyAlignment="1">
      <alignment horizontal="right" vertical="center" wrapText="1"/>
    </xf>
    <xf numFmtId="188" fontId="204" fillId="0" borderId="13" xfId="1" applyNumberFormat="1" applyFont="1" applyBorder="1" applyAlignment="1">
      <alignment horizontal="right" vertical="center" wrapText="1"/>
    </xf>
    <xf numFmtId="188" fontId="190" fillId="0" borderId="12" xfId="1" applyNumberFormat="1" applyFont="1" applyFill="1" applyBorder="1" applyAlignment="1">
      <alignment horizontal="center" vertical="center" wrapText="1"/>
    </xf>
    <xf numFmtId="188" fontId="190" fillId="0" borderId="17" xfId="1" applyNumberFormat="1" applyFont="1" applyFill="1" applyBorder="1" applyAlignment="1">
      <alignment horizontal="center" vertical="center" wrapText="1"/>
    </xf>
    <xf numFmtId="183" fontId="206" fillId="0" borderId="11" xfId="0" applyNumberFormat="1" applyFont="1" applyBorder="1" applyAlignment="1">
      <alignment horizontal="center" vertical="center" wrapText="1"/>
    </xf>
    <xf numFmtId="188" fontId="206" fillId="0" borderId="12" xfId="1" applyNumberFormat="1" applyFont="1" applyBorder="1" applyAlignment="1">
      <alignment horizontal="right" vertical="center" wrapText="1"/>
    </xf>
    <xf numFmtId="188" fontId="206" fillId="0" borderId="13" xfId="1" applyNumberFormat="1" applyFont="1" applyBorder="1" applyAlignment="1">
      <alignment horizontal="right" vertical="center" wrapText="1"/>
    </xf>
    <xf numFmtId="183" fontId="190" fillId="0" borderId="11" xfId="0" applyNumberFormat="1" applyFont="1" applyBorder="1" applyAlignment="1">
      <alignment horizontal="center" vertical="center" wrapText="1"/>
    </xf>
    <xf numFmtId="183" fontId="171" fillId="0" borderId="11" xfId="0" applyNumberFormat="1" applyFont="1" applyBorder="1" applyAlignment="1">
      <alignment horizontal="center" vertical="center" wrapText="1"/>
    </xf>
    <xf numFmtId="183" fontId="199" fillId="0" borderId="11" xfId="0" applyNumberFormat="1" applyFont="1" applyBorder="1" applyAlignment="1">
      <alignment horizontal="center" vertical="center" wrapText="1"/>
    </xf>
    <xf numFmtId="0" fontId="205" fillId="0" borderId="0" xfId="0" applyFont="1" applyAlignment="1">
      <alignment horizontal="left" vertical="center" wrapText="1"/>
    </xf>
    <xf numFmtId="175" fontId="204" fillId="0" borderId="12" xfId="1" applyNumberFormat="1" applyFont="1" applyFill="1" applyBorder="1" applyAlignment="1">
      <alignment horizontal="center" vertical="center" wrapText="1"/>
    </xf>
    <xf numFmtId="0" fontId="207" fillId="0" borderId="0" xfId="0" applyFont="1" applyAlignment="1">
      <alignment horizontal="left" vertical="center" wrapText="1"/>
    </xf>
    <xf numFmtId="175" fontId="206" fillId="0" borderId="12" xfId="1" applyNumberFormat="1" applyFont="1" applyFill="1" applyBorder="1" applyAlignment="1">
      <alignment horizontal="center" vertical="center" wrapText="1"/>
    </xf>
    <xf numFmtId="0" fontId="117" fillId="9" borderId="0" xfId="0" applyFont="1" applyFill="1" applyAlignment="1">
      <alignment horizontal="left" vertical="center"/>
    </xf>
    <xf numFmtId="183" fontId="188" fillId="0" borderId="83" xfId="0" applyNumberFormat="1" applyFont="1" applyBorder="1" applyAlignment="1">
      <alignment horizontal="center" vertical="center" wrapText="1"/>
    </xf>
    <xf numFmtId="183" fontId="208" fillId="0" borderId="11" xfId="0" applyNumberFormat="1" applyFont="1" applyBorder="1" applyAlignment="1">
      <alignment horizontal="center" vertical="center" wrapText="1"/>
    </xf>
    <xf numFmtId="0" fontId="208" fillId="0" borderId="11" xfId="0" applyFont="1" applyBorder="1" applyAlignment="1">
      <alignment horizontal="left" vertical="center" wrapText="1"/>
    </xf>
    <xf numFmtId="0" fontId="209" fillId="0" borderId="117" xfId="0" applyFont="1" applyBorder="1" applyAlignment="1">
      <alignment horizontal="left" vertical="center" wrapText="1"/>
    </xf>
    <xf numFmtId="188" fontId="208" fillId="0" borderId="12" xfId="1" applyNumberFormat="1" applyFont="1" applyBorder="1" applyAlignment="1">
      <alignment horizontal="right" vertical="center" wrapText="1"/>
    </xf>
    <xf numFmtId="188" fontId="208" fillId="0" borderId="18" xfId="1" applyNumberFormat="1" applyFont="1" applyBorder="1" applyAlignment="1">
      <alignment horizontal="right" vertical="center" wrapText="1"/>
    </xf>
    <xf numFmtId="0" fontId="210" fillId="0" borderId="0" xfId="0" applyFont="1"/>
    <xf numFmtId="0" fontId="211" fillId="0" borderId="0" xfId="0" applyFont="1"/>
    <xf numFmtId="188" fontId="171" fillId="0" borderId="12" xfId="1" applyNumberFormat="1" applyFont="1" applyBorder="1" applyAlignment="1">
      <alignment horizontal="right" vertical="center" wrapText="1"/>
    </xf>
    <xf numFmtId="188" fontId="171" fillId="0" borderId="13" xfId="1" applyNumberFormat="1" applyFont="1" applyBorder="1" applyAlignment="1">
      <alignment horizontal="right" vertical="center" wrapText="1"/>
    </xf>
    <xf numFmtId="188" fontId="199" fillId="0" borderId="12" xfId="1" applyNumberFormat="1" applyFont="1" applyBorder="1" applyAlignment="1">
      <alignment horizontal="right" vertical="center" wrapText="1"/>
    </xf>
    <xf numFmtId="188" fontId="199" fillId="0" borderId="13" xfId="1" applyNumberFormat="1" applyFont="1" applyBorder="1" applyAlignment="1">
      <alignment horizontal="right" vertical="center" wrapText="1"/>
    </xf>
    <xf numFmtId="3" fontId="15" fillId="11" borderId="52" xfId="1" applyNumberFormat="1" applyFont="1" applyFill="1" applyBorder="1" applyAlignment="1">
      <alignment horizontal="center" vertical="center"/>
    </xf>
    <xf numFmtId="0" fontId="15" fillId="11" borderId="52" xfId="1" applyNumberFormat="1" applyFont="1" applyFill="1" applyBorder="1" applyAlignment="1">
      <alignment horizontal="center" vertical="center"/>
    </xf>
    <xf numFmtId="3" fontId="15" fillId="12" borderId="52" xfId="1" applyNumberFormat="1" applyFont="1" applyFill="1" applyBorder="1" applyAlignment="1">
      <alignment horizontal="center" vertical="center"/>
    </xf>
    <xf numFmtId="0" fontId="15" fillId="12" borderId="52" xfId="1" applyNumberFormat="1" applyFont="1" applyFill="1" applyBorder="1" applyAlignment="1">
      <alignment horizontal="center" vertical="center"/>
    </xf>
    <xf numFmtId="0" fontId="191" fillId="0" borderId="0" xfId="0" applyFont="1" applyAlignment="1">
      <alignment horizontal="left" vertical="center" wrapText="1"/>
    </xf>
    <xf numFmtId="0" fontId="200" fillId="0" borderId="0" xfId="0" applyFont="1" applyAlignment="1">
      <alignment horizontal="left" vertical="center" wrapText="1"/>
    </xf>
    <xf numFmtId="183" fontId="171" fillId="0" borderId="126" xfId="0" applyNumberFormat="1" applyFont="1" applyBorder="1" applyAlignment="1">
      <alignment horizontal="center" vertical="center" wrapText="1"/>
    </xf>
    <xf numFmtId="0" fontId="171" fillId="0" borderId="0" xfId="0" applyFont="1" applyAlignment="1">
      <alignment horizontal="left" vertical="center" wrapText="1"/>
    </xf>
    <xf numFmtId="0" fontId="172" fillId="0" borderId="0" xfId="0" applyFont="1" applyAlignment="1">
      <alignment horizontal="left" vertical="center" wrapText="1"/>
    </xf>
    <xf numFmtId="186" fontId="171" fillId="0" borderId="12" xfId="1" applyNumberFormat="1" applyFont="1" applyFill="1" applyBorder="1" applyAlignment="1">
      <alignment horizontal="center" vertical="center" wrapText="1"/>
    </xf>
    <xf numFmtId="186" fontId="171" fillId="0" borderId="87" xfId="1" applyNumberFormat="1" applyFont="1" applyFill="1" applyBorder="1" applyAlignment="1">
      <alignment horizontal="center" vertical="center" wrapText="1"/>
    </xf>
    <xf numFmtId="186" fontId="171" fillId="0" borderId="127" xfId="0" applyNumberFormat="1" applyFont="1" applyBorder="1"/>
    <xf numFmtId="183" fontId="171" fillId="0" borderId="127" xfId="0" applyNumberFormat="1" applyFont="1" applyBorder="1" applyAlignment="1">
      <alignment horizontal="center" vertical="center" wrapText="1"/>
    </xf>
    <xf numFmtId="186" fontId="171" fillId="0" borderId="12" xfId="1" applyNumberFormat="1" applyFont="1" applyBorder="1" applyAlignment="1">
      <alignment horizontal="right" vertical="center" wrapText="1"/>
    </xf>
    <xf numFmtId="186" fontId="171" fillId="0" borderId="0" xfId="1" applyNumberFormat="1" applyFont="1" applyBorder="1" applyAlignment="1">
      <alignment horizontal="right" vertical="center" wrapText="1"/>
    </xf>
    <xf numFmtId="183" fontId="199" fillId="0" borderId="133" xfId="0" applyNumberFormat="1" applyFont="1" applyBorder="1" applyAlignment="1">
      <alignment horizontal="center" vertical="center" wrapText="1"/>
    </xf>
    <xf numFmtId="0" fontId="199" fillId="0" borderId="116" xfId="0" applyFont="1" applyBorder="1" applyAlignment="1">
      <alignment horizontal="left" vertical="top" wrapText="1"/>
    </xf>
    <xf numFmtId="0" fontId="200" fillId="0" borderId="116" xfId="0" applyFont="1" applyBorder="1" applyAlignment="1">
      <alignment horizontal="left" vertical="top"/>
    </xf>
    <xf numFmtId="174" fontId="199" fillId="0" borderId="15" xfId="0" applyNumberFormat="1" applyFont="1" applyBorder="1" applyAlignment="1">
      <alignment horizontal="right" vertical="top"/>
    </xf>
    <xf numFmtId="174" fontId="199" fillId="0" borderId="116" xfId="0" applyNumberFormat="1" applyFont="1" applyBorder="1" applyAlignment="1">
      <alignment horizontal="right" vertical="top"/>
    </xf>
    <xf numFmtId="174" fontId="199" fillId="0" borderId="133" xfId="0" applyNumberFormat="1" applyFont="1" applyBorder="1" applyAlignment="1">
      <alignment horizontal="right"/>
    </xf>
    <xf numFmtId="183" fontId="199" fillId="0" borderId="136" xfId="0" applyNumberFormat="1" applyFont="1" applyBorder="1" applyAlignment="1">
      <alignment horizontal="center" vertical="center" wrapText="1"/>
    </xf>
    <xf numFmtId="0" fontId="199" fillId="0" borderId="137" xfId="0" applyFont="1" applyBorder="1" applyAlignment="1">
      <alignment horizontal="left" vertical="center" wrapText="1"/>
    </xf>
    <xf numFmtId="0" fontId="200" fillId="0" borderId="137" xfId="0" applyFont="1" applyBorder="1" applyAlignment="1">
      <alignment horizontal="left" vertical="center" wrapText="1"/>
    </xf>
    <xf numFmtId="186" fontId="199" fillId="0" borderId="79" xfId="1" applyNumberFormat="1" applyFont="1" applyFill="1" applyBorder="1" applyAlignment="1">
      <alignment horizontal="center" vertical="center" wrapText="1"/>
    </xf>
    <xf numFmtId="186" fontId="199" fillId="0" borderId="138" xfId="1" applyNumberFormat="1" applyFont="1" applyFill="1" applyBorder="1" applyAlignment="1">
      <alignment horizontal="center" vertical="center" wrapText="1"/>
    </xf>
    <xf numFmtId="186" fontId="199" fillId="0" borderId="136" xfId="0" applyNumberFormat="1" applyFont="1" applyBorder="1"/>
    <xf numFmtId="186" fontId="171" fillId="0" borderId="0" xfId="1" applyNumberFormat="1" applyFont="1" applyFill="1" applyBorder="1" applyAlignment="1">
      <alignment horizontal="center" vertical="center" wrapText="1"/>
    </xf>
    <xf numFmtId="183" fontId="199" fillId="0" borderId="134" xfId="0" applyNumberFormat="1" applyFont="1" applyBorder="1" applyAlignment="1">
      <alignment horizontal="center" vertical="center" wrapText="1"/>
    </xf>
    <xf numFmtId="0" fontId="199" fillId="0" borderId="135" xfId="0" applyFont="1" applyBorder="1" applyAlignment="1">
      <alignment horizontal="left" vertical="center" wrapText="1"/>
    </xf>
    <xf numFmtId="0" fontId="200" fillId="0" borderId="135" xfId="0" applyFont="1" applyBorder="1" applyAlignment="1">
      <alignment horizontal="left" vertical="center" wrapText="1"/>
    </xf>
    <xf numFmtId="186" fontId="199" fillId="0" borderId="37" xfId="1" applyNumberFormat="1" applyFont="1" applyFill="1" applyBorder="1" applyAlignment="1">
      <alignment horizontal="center" vertical="center" wrapText="1"/>
    </xf>
    <xf numFmtId="186" fontId="199" fillId="0" borderId="135" xfId="1" applyNumberFormat="1" applyFont="1" applyFill="1" applyBorder="1" applyAlignment="1">
      <alignment horizontal="center" vertical="center" wrapText="1"/>
    </xf>
    <xf numFmtId="186" fontId="199" fillId="0" borderId="134" xfId="0" applyNumberFormat="1" applyFont="1" applyBorder="1"/>
    <xf numFmtId="178" fontId="171" fillId="0" borderId="12" xfId="1" applyNumberFormat="1" applyFont="1" applyFill="1" applyBorder="1" applyAlignment="1">
      <alignment horizontal="center" vertical="center" wrapText="1"/>
    </xf>
    <xf numFmtId="178" fontId="171" fillId="0" borderId="0" xfId="1" applyNumberFormat="1" applyFont="1" applyFill="1" applyBorder="1" applyAlignment="1">
      <alignment horizontal="center" vertical="center" wrapText="1"/>
    </xf>
    <xf numFmtId="178" fontId="171" fillId="0" borderId="127" xfId="0" applyNumberFormat="1" applyFont="1" applyBorder="1"/>
    <xf numFmtId="183" fontId="199" fillId="23" borderId="127" xfId="0" applyNumberFormat="1" applyFont="1" applyFill="1" applyBorder="1" applyAlignment="1">
      <alignment horizontal="center" vertical="center" wrapText="1"/>
    </xf>
    <xf numFmtId="0" fontId="199" fillId="23" borderId="0" xfId="0" applyFont="1" applyFill="1" applyAlignment="1">
      <alignment horizontal="left" vertical="center" wrapText="1"/>
    </xf>
    <xf numFmtId="0" fontId="200" fillId="23" borderId="0" xfId="0" applyFont="1" applyFill="1" applyAlignment="1">
      <alignment horizontal="left" vertical="center" wrapText="1"/>
    </xf>
    <xf numFmtId="192" fontId="199" fillId="23" borderId="12" xfId="1" applyNumberFormat="1" applyFont="1" applyFill="1" applyBorder="1" applyAlignment="1">
      <alignment horizontal="right" vertical="center" wrapText="1"/>
    </xf>
    <xf numFmtId="192" fontId="199" fillId="23" borderId="0" xfId="1" applyNumberFormat="1" applyFont="1" applyFill="1" applyBorder="1" applyAlignment="1">
      <alignment horizontal="right" vertical="center" wrapText="1"/>
    </xf>
    <xf numFmtId="192" fontId="199" fillId="23" borderId="127" xfId="0" applyNumberFormat="1" applyFont="1" applyFill="1" applyBorder="1"/>
    <xf numFmtId="183" fontId="171" fillId="0" borderId="133" xfId="0" applyNumberFormat="1" applyFont="1" applyBorder="1" applyAlignment="1">
      <alignment horizontal="center" vertical="center" wrapText="1"/>
    </xf>
    <xf numFmtId="183" fontId="150" fillId="0" borderId="136" xfId="0" applyNumberFormat="1" applyFont="1" applyBorder="1" applyAlignment="1">
      <alignment horizontal="center" vertical="center" wrapText="1"/>
    </xf>
    <xf numFmtId="0" fontId="150" fillId="0" borderId="137" xfId="0" applyFont="1" applyBorder="1" applyAlignment="1">
      <alignment horizontal="left" vertical="center" wrapText="1"/>
    </xf>
    <xf numFmtId="0" fontId="151" fillId="0" borderId="137" xfId="0" applyFont="1" applyBorder="1" applyAlignment="1">
      <alignment horizontal="left" vertical="center" wrapText="1"/>
    </xf>
    <xf numFmtId="186" fontId="150" fillId="0" borderId="79" xfId="1" applyNumberFormat="1" applyFont="1" applyFill="1" applyBorder="1" applyAlignment="1">
      <alignment horizontal="center" vertical="center" wrapText="1"/>
    </xf>
    <xf numFmtId="186" fontId="150" fillId="0" borderId="138" xfId="1" applyNumberFormat="1" applyFont="1" applyFill="1" applyBorder="1" applyAlignment="1">
      <alignment horizontal="center" vertical="center" wrapText="1"/>
    </xf>
    <xf numFmtId="186" fontId="150" fillId="0" borderId="136" xfId="0" applyNumberFormat="1" applyFont="1" applyBorder="1"/>
    <xf numFmtId="186" fontId="147" fillId="0" borderId="0" xfId="1" applyNumberFormat="1" applyFont="1" applyFill="1" applyBorder="1" applyAlignment="1">
      <alignment horizontal="center" vertical="center" wrapText="1"/>
    </xf>
    <xf numFmtId="183" fontId="150" fillId="0" borderId="134" xfId="0" applyNumberFormat="1" applyFont="1" applyBorder="1" applyAlignment="1">
      <alignment horizontal="center" vertical="center" wrapText="1"/>
    </xf>
    <xf numFmtId="0" fontId="150" fillId="0" borderId="135" xfId="0" applyFont="1" applyBorder="1" applyAlignment="1">
      <alignment horizontal="left" vertical="center" wrapText="1"/>
    </xf>
    <xf numFmtId="0" fontId="151" fillId="0" borderId="135" xfId="0" applyFont="1" applyBorder="1" applyAlignment="1">
      <alignment horizontal="left" vertical="center" wrapText="1"/>
    </xf>
    <xf numFmtId="186" fontId="150" fillId="0" borderId="37" xfId="1" applyNumberFormat="1" applyFont="1" applyFill="1" applyBorder="1" applyAlignment="1">
      <alignment horizontal="center" vertical="center" wrapText="1"/>
    </xf>
    <xf numFmtId="186" fontId="150" fillId="0" borderId="135" xfId="1" applyNumberFormat="1" applyFont="1" applyFill="1" applyBorder="1" applyAlignment="1">
      <alignment horizontal="center" vertical="center" wrapText="1"/>
    </xf>
    <xf numFmtId="186" fontId="150" fillId="0" borderId="134" xfId="0" applyNumberFormat="1" applyFont="1" applyBorder="1"/>
    <xf numFmtId="178" fontId="147" fillId="0" borderId="12" xfId="1" applyNumberFormat="1" applyFont="1" applyFill="1" applyBorder="1" applyAlignment="1">
      <alignment horizontal="center" vertical="center" wrapText="1"/>
    </xf>
    <xf numFmtId="178" fontId="147" fillId="0" borderId="0" xfId="1" applyNumberFormat="1" applyFont="1" applyFill="1" applyBorder="1" applyAlignment="1">
      <alignment horizontal="center" vertical="center" wrapText="1"/>
    </xf>
    <xf numFmtId="178" fontId="147" fillId="0" borderId="127" xfId="0" applyNumberFormat="1" applyFont="1" applyBorder="1"/>
    <xf numFmtId="183" fontId="147" fillId="0" borderId="133" xfId="0" applyNumberFormat="1" applyFont="1" applyBorder="1" applyAlignment="1">
      <alignment horizontal="center" vertical="center" wrapText="1"/>
    </xf>
    <xf numFmtId="183" fontId="150" fillId="18" borderId="127" xfId="0" applyNumberFormat="1" applyFont="1" applyFill="1" applyBorder="1" applyAlignment="1">
      <alignment horizontal="center" vertical="center" wrapText="1"/>
    </xf>
    <xf numFmtId="0" fontId="150" fillId="18" borderId="0" xfId="0" applyFont="1" applyFill="1" applyAlignment="1">
      <alignment horizontal="left" vertical="center" wrapText="1"/>
    </xf>
    <xf numFmtId="0" fontId="151" fillId="18" borderId="0" xfId="0" applyFont="1" applyFill="1" applyAlignment="1">
      <alignment horizontal="left" vertical="center" wrapText="1"/>
    </xf>
    <xf numFmtId="192" fontId="150" fillId="18" borderId="12" xfId="1" applyNumberFormat="1" applyFont="1" applyFill="1" applyBorder="1" applyAlignment="1">
      <alignment horizontal="right" vertical="center" wrapText="1"/>
    </xf>
    <xf numFmtId="192" fontId="150" fillId="18" borderId="0" xfId="1" applyNumberFormat="1" applyFont="1" applyFill="1" applyBorder="1" applyAlignment="1">
      <alignment horizontal="right" vertical="center" wrapText="1"/>
    </xf>
    <xf numFmtId="192" fontId="150" fillId="18" borderId="127" xfId="0" applyNumberFormat="1" applyFont="1" applyFill="1" applyBorder="1"/>
    <xf numFmtId="187" fontId="171" fillId="0" borderId="12" xfId="1" applyNumberFormat="1" applyFont="1" applyFill="1" applyBorder="1" applyAlignment="1">
      <alignment horizontal="center" vertical="center" wrapText="1"/>
    </xf>
    <xf numFmtId="187" fontId="171" fillId="0" borderId="0" xfId="1" applyNumberFormat="1" applyFont="1" applyFill="1" applyBorder="1" applyAlignment="1">
      <alignment horizontal="center" vertical="center" wrapText="1"/>
    </xf>
    <xf numFmtId="187" fontId="171" fillId="0" borderId="127" xfId="0" applyNumberFormat="1" applyFont="1" applyBorder="1"/>
    <xf numFmtId="187" fontId="147" fillId="0" borderId="12" xfId="1" applyNumberFormat="1" applyFont="1" applyFill="1" applyBorder="1" applyAlignment="1">
      <alignment horizontal="center" vertical="center" wrapText="1"/>
    </xf>
    <xf numFmtId="187" fontId="147" fillId="0" borderId="0" xfId="1" applyNumberFormat="1" applyFont="1" applyFill="1" applyBorder="1" applyAlignment="1">
      <alignment horizontal="center" vertical="center" wrapText="1"/>
    </xf>
    <xf numFmtId="187" fontId="147" fillId="0" borderId="127" xfId="0" applyNumberFormat="1" applyFont="1" applyBorder="1"/>
    <xf numFmtId="186" fontId="188" fillId="0" borderId="45" xfId="1" applyNumberFormat="1" applyFont="1" applyFill="1" applyBorder="1" applyAlignment="1">
      <alignment horizontal="center" vertical="center" wrapText="1"/>
    </xf>
    <xf numFmtId="186" fontId="188" fillId="0" borderId="17" xfId="1" applyNumberFormat="1" applyFont="1" applyFill="1" applyBorder="1" applyAlignment="1">
      <alignment horizontal="center" vertical="center" wrapText="1"/>
    </xf>
    <xf numFmtId="186" fontId="171" fillId="0" borderId="12" xfId="1" applyNumberFormat="1" applyFont="1" applyFill="1" applyBorder="1" applyAlignment="1">
      <alignment horizontal="left" vertical="center" wrapText="1"/>
    </xf>
    <xf numFmtId="186" fontId="171" fillId="0" borderId="13" xfId="1" applyNumberFormat="1" applyFont="1" applyFill="1" applyBorder="1" applyAlignment="1">
      <alignment horizontal="left" vertical="center" wrapText="1"/>
    </xf>
    <xf numFmtId="186" fontId="199" fillId="0" borderId="12" xfId="1" applyNumberFormat="1" applyFont="1" applyFill="1" applyBorder="1" applyAlignment="1">
      <alignment horizontal="left" vertical="center" wrapText="1"/>
    </xf>
    <xf numFmtId="186" fontId="199" fillId="0" borderId="13" xfId="1" applyNumberFormat="1" applyFont="1" applyFill="1" applyBorder="1" applyAlignment="1">
      <alignment horizontal="left" vertical="center" wrapText="1"/>
    </xf>
    <xf numFmtId="186" fontId="190" fillId="0" borderId="45" xfId="1" applyNumberFormat="1" applyFont="1" applyFill="1" applyBorder="1" applyAlignment="1">
      <alignment horizontal="center" vertical="center" wrapText="1"/>
    </xf>
    <xf numFmtId="186" fontId="190" fillId="0" borderId="17" xfId="1" applyNumberFormat="1" applyFont="1" applyFill="1" applyBorder="1" applyAlignment="1">
      <alignment horizontal="center" vertical="center" wrapText="1"/>
    </xf>
    <xf numFmtId="0" fontId="188" fillId="0" borderId="24" xfId="0" applyFont="1" applyBorder="1" applyAlignment="1">
      <alignment horizontal="center" vertical="center"/>
    </xf>
    <xf numFmtId="0" fontId="188" fillId="0" borderId="23" xfId="0" applyFont="1" applyBorder="1" applyAlignment="1">
      <alignment horizontal="left" vertical="center" wrapText="1"/>
    </xf>
    <xf numFmtId="0" fontId="189" fillId="0" borderId="139" xfId="0" applyFont="1" applyBorder="1" applyAlignment="1">
      <alignment horizontal="left" vertical="center" wrapText="1"/>
    </xf>
    <xf numFmtId="0" fontId="171" fillId="0" borderId="12" xfId="0" applyFont="1" applyBorder="1" applyAlignment="1">
      <alignment horizontal="center" vertical="center"/>
    </xf>
    <xf numFmtId="0" fontId="171" fillId="0" borderId="21" xfId="0" applyFont="1" applyBorder="1" applyAlignment="1">
      <alignment horizontal="left" vertical="center" wrapText="1"/>
    </xf>
    <xf numFmtId="0" fontId="150" fillId="0" borderId="25" xfId="0" applyFont="1" applyBorder="1" applyAlignment="1">
      <alignment horizontal="center" vertical="center"/>
    </xf>
    <xf numFmtId="0" fontId="150" fillId="0" borderId="22" xfId="0" applyFont="1" applyBorder="1" applyAlignment="1">
      <alignment horizontal="left" vertical="center" wrapText="1"/>
    </xf>
    <xf numFmtId="0" fontId="151" fillId="0" borderId="124" xfId="0" applyFont="1" applyBorder="1" applyAlignment="1">
      <alignment horizontal="left" vertical="center" wrapText="1"/>
    </xf>
    <xf numFmtId="9" fontId="201" fillId="33" borderId="146" xfId="2" applyFont="1" applyFill="1" applyBorder="1" applyAlignment="1">
      <alignment horizontal="left" vertical="center" wrapText="1"/>
    </xf>
    <xf numFmtId="9" fontId="212" fillId="33" borderId="70" xfId="2" applyFont="1" applyFill="1" applyBorder="1" applyAlignment="1">
      <alignment horizontal="left" vertical="center" wrapText="1"/>
    </xf>
    <xf numFmtId="9" fontId="201" fillId="33" borderId="26" xfId="2" applyFont="1" applyFill="1" applyBorder="1" applyAlignment="1">
      <alignment horizontal="center" vertical="center" wrapText="1"/>
    </xf>
    <xf numFmtId="9" fontId="201" fillId="33" borderId="26" xfId="2" quotePrefix="1" applyFont="1" applyFill="1" applyBorder="1" applyAlignment="1">
      <alignment horizontal="center" vertical="center" wrapText="1"/>
    </xf>
    <xf numFmtId="9" fontId="201" fillId="33" borderId="26" xfId="2" applyFont="1" applyFill="1" applyBorder="1" applyAlignment="1">
      <alignment horizontal="left" vertical="center" wrapText="1"/>
    </xf>
    <xf numFmtId="0" fontId="213" fillId="0" borderId="0" xfId="0" applyFont="1"/>
    <xf numFmtId="0" fontId="213" fillId="0" borderId="81" xfId="0" applyFont="1" applyBorder="1"/>
    <xf numFmtId="167" fontId="213" fillId="0" borderId="81" xfId="1" applyNumberFormat="1" applyFont="1" applyBorder="1"/>
    <xf numFmtId="0" fontId="214" fillId="0" borderId="0" xfId="0" applyFont="1"/>
    <xf numFmtId="167" fontId="214" fillId="0" borderId="0" xfId="1" applyNumberFormat="1" applyFont="1"/>
    <xf numFmtId="167" fontId="214" fillId="0" borderId="0" xfId="1" applyNumberFormat="1" applyFont="1" applyFill="1"/>
    <xf numFmtId="0" fontId="213" fillId="21" borderId="0" xfId="0" applyFont="1" applyFill="1"/>
    <xf numFmtId="167" fontId="213" fillId="21" borderId="0" xfId="1" applyNumberFormat="1" applyFont="1" applyFill="1"/>
    <xf numFmtId="0" fontId="215" fillId="0" borderId="94" xfId="0" applyFont="1" applyBorder="1"/>
    <xf numFmtId="169" fontId="215" fillId="0" borderId="95" xfId="1" applyNumberFormat="1" applyFont="1" applyBorder="1"/>
    <xf numFmtId="169" fontId="215" fillId="0" borderId="96" xfId="1" applyNumberFormat="1" applyFont="1" applyBorder="1"/>
    <xf numFmtId="0" fontId="216" fillId="0" borderId="0" xfId="0" applyFont="1"/>
    <xf numFmtId="0" fontId="216" fillId="0" borderId="11" xfId="0" applyFont="1" applyBorder="1"/>
    <xf numFmtId="169" fontId="216" fillId="0" borderId="0" xfId="0" applyNumberFormat="1" applyFont="1"/>
    <xf numFmtId="169" fontId="216" fillId="0" borderId="91" xfId="0" applyNumberFormat="1" applyFont="1" applyBorder="1"/>
    <xf numFmtId="0" fontId="216" fillId="0" borderId="72" xfId="0" applyFont="1" applyBorder="1"/>
    <xf numFmtId="169" fontId="216" fillId="0" borderId="80" xfId="0" applyNumberFormat="1" applyFont="1" applyBorder="1"/>
    <xf numFmtId="169" fontId="216" fillId="0" borderId="97" xfId="0" applyNumberFormat="1" applyFont="1" applyBorder="1"/>
    <xf numFmtId="169" fontId="215" fillId="0" borderId="95" xfId="0" applyNumberFormat="1" applyFont="1" applyBorder="1"/>
    <xf numFmtId="169" fontId="215" fillId="0" borderId="96" xfId="0" applyNumberFormat="1" applyFont="1" applyBorder="1"/>
    <xf numFmtId="0" fontId="217" fillId="0" borderId="11" xfId="0" applyFont="1" applyBorder="1"/>
    <xf numFmtId="168" fontId="217" fillId="0" borderId="0" xfId="1" applyNumberFormat="1" applyFont="1" applyBorder="1"/>
    <xf numFmtId="168" fontId="217" fillId="0" borderId="91" xfId="1" applyNumberFormat="1" applyFont="1" applyBorder="1"/>
    <xf numFmtId="0" fontId="87" fillId="0" borderId="11" xfId="0" applyFont="1" applyBorder="1"/>
    <xf numFmtId="168" fontId="87" fillId="0" borderId="0" xfId="1" applyNumberFormat="1" applyFont="1" applyBorder="1"/>
    <xf numFmtId="168" fontId="87" fillId="0" borderId="91" xfId="1" applyNumberFormat="1" applyFont="1" applyBorder="1"/>
    <xf numFmtId="0" fontId="87" fillId="0" borderId="0" xfId="0" applyFont="1"/>
    <xf numFmtId="0" fontId="87" fillId="0" borderId="91" xfId="0" applyFont="1" applyBorder="1"/>
    <xf numFmtId="0" fontId="218" fillId="0" borderId="0" xfId="0" applyFont="1"/>
    <xf numFmtId="0" fontId="87" fillId="0" borderId="34" xfId="0" applyFont="1" applyBorder="1"/>
    <xf numFmtId="168" fontId="87" fillId="0" borderId="86" xfId="1" applyNumberFormat="1" applyFont="1" applyBorder="1"/>
    <xf numFmtId="168" fontId="87" fillId="0" borderId="93" xfId="1" applyNumberFormat="1" applyFont="1" applyBorder="1"/>
    <xf numFmtId="183" fontId="171" fillId="0" borderId="147" xfId="0" applyNumberFormat="1" applyFont="1" applyBorder="1" applyAlignment="1">
      <alignment horizontal="center" vertical="center" wrapText="1"/>
    </xf>
    <xf numFmtId="0" fontId="171" fillId="0" borderId="147" xfId="0" applyFont="1" applyBorder="1" applyAlignment="1">
      <alignment horizontal="left" vertical="center" wrapText="1"/>
    </xf>
    <xf numFmtId="0" fontId="172" fillId="0" borderId="137" xfId="0" applyFont="1" applyBorder="1" applyAlignment="1">
      <alignment horizontal="left" vertical="center" wrapText="1"/>
    </xf>
    <xf numFmtId="186" fontId="171" fillId="0" borderId="148" xfId="1" applyNumberFormat="1" applyFont="1" applyFill="1" applyBorder="1" applyAlignment="1">
      <alignment horizontal="center" vertical="center" wrapText="1"/>
    </xf>
    <xf numFmtId="183" fontId="150" fillId="0" borderId="14" xfId="0" applyNumberFormat="1" applyFont="1" applyBorder="1" applyAlignment="1">
      <alignment horizontal="center" vertical="center" wrapText="1"/>
    </xf>
    <xf numFmtId="0" fontId="151" fillId="0" borderId="116" xfId="0" applyFont="1" applyBorder="1" applyAlignment="1">
      <alignment horizontal="left" vertical="center" wrapText="1"/>
    </xf>
    <xf numFmtId="186" fontId="150" fillId="0" borderId="129" xfId="1" applyNumberFormat="1" applyFont="1" applyBorder="1" applyAlignment="1">
      <alignment horizontal="right" vertical="top" wrapText="1"/>
    </xf>
    <xf numFmtId="0" fontId="190" fillId="0" borderId="83" xfId="0" applyFont="1" applyBorder="1" applyAlignment="1">
      <alignment horizontal="left" vertical="center" wrapText="1"/>
    </xf>
    <xf numFmtId="0" fontId="191" fillId="0" borderId="87" xfId="0" applyFont="1" applyBorder="1" applyAlignment="1">
      <alignment horizontal="left" vertical="center" wrapText="1"/>
    </xf>
    <xf numFmtId="183" fontId="188" fillId="0" borderId="34" xfId="0" applyNumberFormat="1" applyFont="1" applyBorder="1" applyAlignment="1">
      <alignment horizontal="center" vertical="center" wrapText="1"/>
    </xf>
    <xf numFmtId="0" fontId="188" fillId="0" borderId="34" xfId="0" applyFont="1" applyBorder="1" applyAlignment="1">
      <alignment horizontal="left" vertical="center" wrapText="1"/>
    </xf>
    <xf numFmtId="0" fontId="189" fillId="0" borderId="86" xfId="0" applyFont="1" applyBorder="1" applyAlignment="1">
      <alignment horizontal="left" vertical="center" wrapText="1"/>
    </xf>
    <xf numFmtId="0" fontId="148" fillId="0" borderId="120" xfId="0" applyFont="1" applyBorder="1" applyAlignment="1">
      <alignment horizontal="left" vertical="center" wrapText="1"/>
    </xf>
    <xf numFmtId="168" fontId="109" fillId="6" borderId="0" xfId="1" applyNumberFormat="1" applyFont="1" applyFill="1"/>
    <xf numFmtId="0" fontId="114" fillId="6" borderId="0" xfId="0" applyFont="1" applyFill="1" applyAlignment="1">
      <alignment horizontal="center" vertical="center"/>
    </xf>
    <xf numFmtId="186" fontId="206" fillId="0" borderId="12" xfId="1" applyNumberFormat="1" applyFont="1" applyFill="1" applyBorder="1" applyAlignment="1">
      <alignment horizontal="left" vertical="center" wrapText="1"/>
    </xf>
    <xf numFmtId="0" fontId="172" fillId="0" borderId="87" xfId="0" applyFont="1" applyBorder="1" applyAlignment="1">
      <alignment horizontal="left" vertical="center" wrapText="1"/>
    </xf>
    <xf numFmtId="187" fontId="171" fillId="0" borderId="21" xfId="1" applyNumberFormat="1" applyFont="1" applyBorder="1" applyAlignment="1">
      <alignment horizontal="left" vertical="center" wrapText="1"/>
    </xf>
    <xf numFmtId="187" fontId="171" fillId="0" borderId="17" xfId="1" applyNumberFormat="1" applyFont="1" applyBorder="1" applyAlignment="1">
      <alignment horizontal="left" vertical="center" wrapText="1"/>
    </xf>
    <xf numFmtId="187" fontId="199" fillId="0" borderId="12" xfId="1" applyNumberFormat="1" applyFont="1" applyBorder="1" applyAlignment="1">
      <alignment horizontal="right" vertical="center" wrapText="1"/>
    </xf>
    <xf numFmtId="187" fontId="199" fillId="0" borderId="12" xfId="1" applyNumberFormat="1" applyFont="1" applyFill="1" applyBorder="1" applyAlignment="1">
      <alignment horizontal="right" vertical="center" wrapText="1"/>
    </xf>
    <xf numFmtId="187" fontId="199" fillId="0" borderId="13" xfId="1" applyNumberFormat="1" applyFont="1" applyBorder="1" applyAlignment="1">
      <alignment horizontal="right" vertical="center" wrapText="1"/>
    </xf>
    <xf numFmtId="183" fontId="171" fillId="0" borderId="23" xfId="0" applyNumberFormat="1" applyFont="1" applyBorder="1" applyAlignment="1">
      <alignment horizontal="center" vertical="center" wrapText="1"/>
    </xf>
    <xf numFmtId="0" fontId="171" fillId="0" borderId="23" xfId="0" applyFont="1" applyBorder="1" applyAlignment="1">
      <alignment horizontal="left" vertical="center" wrapText="1"/>
    </xf>
    <xf numFmtId="0" fontId="172" fillId="0" borderId="95" xfId="0" applyFont="1" applyBorder="1" applyAlignment="1">
      <alignment horizontal="left" vertical="center" wrapText="1"/>
    </xf>
    <xf numFmtId="169" fontId="171" fillId="0" borderId="23" xfId="2" applyNumberFormat="1" applyFont="1" applyBorder="1" applyAlignment="1">
      <alignment horizontal="right" vertical="top" wrapText="1"/>
    </xf>
    <xf numFmtId="169" fontId="171" fillId="0" borderId="24" xfId="2" applyNumberFormat="1" applyFont="1" applyBorder="1" applyAlignment="1">
      <alignment horizontal="right" vertical="top" wrapText="1"/>
    </xf>
    <xf numFmtId="0" fontId="109" fillId="6" borderId="0" xfId="0" applyFont="1" applyFill="1" applyAlignment="1">
      <alignment horizontal="center"/>
    </xf>
    <xf numFmtId="0" fontId="121" fillId="10" borderId="143" xfId="0" applyFont="1" applyFill="1" applyBorder="1" applyAlignment="1">
      <alignment horizontal="left" vertical="center" wrapText="1"/>
    </xf>
    <xf numFmtId="0" fontId="121" fillId="10" borderId="140" xfId="0" applyFont="1" applyFill="1" applyBorder="1" applyAlignment="1">
      <alignment horizontal="left" vertical="center" wrapText="1"/>
    </xf>
    <xf numFmtId="183" fontId="125" fillId="0" borderId="182" xfId="0" applyNumberFormat="1" applyFont="1" applyBorder="1" applyAlignment="1">
      <alignment horizontal="center" vertical="center" wrapText="1"/>
    </xf>
    <xf numFmtId="0" fontId="125" fillId="0" borderId="183" xfId="0" applyFont="1" applyBorder="1" applyAlignment="1">
      <alignment horizontal="left" vertical="center" wrapText="1"/>
    </xf>
    <xf numFmtId="0" fontId="126" fillId="0" borderId="184" xfId="0" applyFont="1" applyBorder="1" applyAlignment="1">
      <alignment horizontal="left" vertical="center" wrapText="1"/>
    </xf>
    <xf numFmtId="179" fontId="160" fillId="0" borderId="182" xfId="1" applyNumberFormat="1" applyFont="1" applyBorder="1" applyAlignment="1">
      <alignment horizontal="right" vertical="center" shrinkToFit="1"/>
    </xf>
    <xf numFmtId="183" fontId="125" fillId="0" borderId="185" xfId="0" applyNumberFormat="1" applyFont="1" applyBorder="1" applyAlignment="1">
      <alignment horizontal="center" vertical="center" wrapText="1"/>
    </xf>
    <xf numFmtId="0" fontId="125" fillId="0" borderId="186" xfId="0" applyFont="1" applyBorder="1" applyAlignment="1">
      <alignment horizontal="left" vertical="center" wrapText="1"/>
    </xf>
    <xf numFmtId="0" fontId="126" fillId="0" borderId="187" xfId="0" applyFont="1" applyBorder="1" applyAlignment="1">
      <alignment horizontal="left" vertical="center" wrapText="1"/>
    </xf>
    <xf numFmtId="179" fontId="160" fillId="0" borderId="185" xfId="1" applyNumberFormat="1" applyFont="1" applyBorder="1" applyAlignment="1">
      <alignment horizontal="right" vertical="center" shrinkToFit="1"/>
    </xf>
    <xf numFmtId="183" fontId="125" fillId="0" borderId="188" xfId="0" applyNumberFormat="1" applyFont="1" applyBorder="1" applyAlignment="1">
      <alignment horizontal="center" vertical="center" wrapText="1"/>
    </xf>
    <xf numFmtId="0" fontId="125" fillId="0" borderId="189" xfId="0" applyFont="1" applyBorder="1" applyAlignment="1">
      <alignment horizontal="left" vertical="center" wrapText="1"/>
    </xf>
    <xf numFmtId="0" fontId="126" fillId="0" borderId="190" xfId="0" applyFont="1" applyBorder="1" applyAlignment="1">
      <alignment horizontal="left" vertical="center" wrapText="1"/>
    </xf>
    <xf numFmtId="179" fontId="160" fillId="0" borderId="188" xfId="1" applyNumberFormat="1" applyFont="1" applyBorder="1" applyAlignment="1">
      <alignment horizontal="right" vertical="center" shrinkToFit="1"/>
    </xf>
    <xf numFmtId="179" fontId="160" fillId="0" borderId="182" xfId="1" applyNumberFormat="1" applyFont="1" applyFill="1" applyBorder="1" applyAlignment="1">
      <alignment horizontal="right" vertical="center" shrinkToFit="1"/>
    </xf>
    <xf numFmtId="179" fontId="160" fillId="0" borderId="185" xfId="1" applyNumberFormat="1" applyFont="1" applyFill="1" applyBorder="1" applyAlignment="1">
      <alignment horizontal="right" vertical="center" shrinkToFit="1"/>
    </xf>
    <xf numFmtId="179" fontId="160" fillId="0" borderId="188" xfId="1" applyNumberFormat="1" applyFont="1" applyFill="1" applyBorder="1" applyAlignment="1">
      <alignment horizontal="right" vertical="center" shrinkToFit="1"/>
    </xf>
    <xf numFmtId="183" fontId="120" fillId="15" borderId="43" xfId="0" applyNumberFormat="1" applyFont="1" applyFill="1" applyBorder="1" applyAlignment="1">
      <alignment horizontal="center" vertical="center" wrapText="1"/>
    </xf>
    <xf numFmtId="0" fontId="120" fillId="15" borderId="144" xfId="0" applyFont="1" applyFill="1" applyBorder="1" applyAlignment="1">
      <alignment horizontal="left" vertical="center" wrapText="1"/>
    </xf>
    <xf numFmtId="0" fontId="121" fillId="15" borderId="145" xfId="0" applyFont="1" applyFill="1" applyBorder="1" applyAlignment="1">
      <alignment horizontal="left" vertical="center" wrapText="1"/>
    </xf>
    <xf numFmtId="179" fontId="120" fillId="15" borderId="43" xfId="1" applyNumberFormat="1" applyFont="1" applyFill="1" applyBorder="1" applyAlignment="1">
      <alignment horizontal="right" vertical="center" shrinkToFit="1"/>
    </xf>
    <xf numFmtId="179" fontId="120" fillId="15" borderId="42" xfId="1" applyNumberFormat="1" applyFont="1" applyFill="1" applyBorder="1" applyAlignment="1">
      <alignment horizontal="right" vertical="center" shrinkToFit="1"/>
    </xf>
    <xf numFmtId="179" fontId="120" fillId="15" borderId="42" xfId="1" applyNumberFormat="1" applyFont="1" applyFill="1" applyBorder="1" applyAlignment="1">
      <alignment horizontal="center" vertical="center" shrinkToFit="1"/>
    </xf>
    <xf numFmtId="174" fontId="223" fillId="15" borderId="43" xfId="0" applyNumberFormat="1" applyFont="1" applyFill="1" applyBorder="1" applyAlignment="1">
      <alignment horizontal="right" vertical="center" shrinkToFit="1"/>
    </xf>
    <xf numFmtId="179" fontId="224" fillId="15" borderId="42" xfId="1" applyNumberFormat="1" applyFont="1" applyFill="1" applyBorder="1" applyAlignment="1">
      <alignment horizontal="right" vertical="center" shrinkToFit="1"/>
    </xf>
    <xf numFmtId="179" fontId="224" fillId="15" borderId="43" xfId="1" applyNumberFormat="1" applyFont="1" applyFill="1" applyBorder="1" applyAlignment="1">
      <alignment horizontal="right" vertical="center" shrinkToFit="1"/>
    </xf>
    <xf numFmtId="174" fontId="224" fillId="15" borderId="43" xfId="0" applyNumberFormat="1" applyFont="1" applyFill="1" applyBorder="1" applyAlignment="1">
      <alignment horizontal="right" vertical="center" shrinkToFit="1"/>
    </xf>
    <xf numFmtId="183" fontId="120" fillId="15" borderId="42" xfId="0" applyNumberFormat="1" applyFont="1" applyFill="1" applyBorder="1" applyAlignment="1">
      <alignment horizontal="center" vertical="center" wrapText="1"/>
    </xf>
    <xf numFmtId="0" fontId="120" fillId="15" borderId="39" xfId="0" applyFont="1" applyFill="1" applyBorder="1" applyAlignment="1">
      <alignment horizontal="left" vertical="center" wrapText="1"/>
    </xf>
    <xf numFmtId="0" fontId="121" fillId="15" borderId="40" xfId="0" applyFont="1" applyFill="1" applyBorder="1" applyAlignment="1">
      <alignment horizontal="left" vertical="center" wrapText="1"/>
    </xf>
    <xf numFmtId="179" fontId="219" fillId="0" borderId="182" xfId="1" applyNumberFormat="1" applyFont="1" applyBorder="1" applyAlignment="1">
      <alignment horizontal="right" vertical="center" shrinkToFit="1"/>
    </xf>
    <xf numFmtId="9" fontId="220" fillId="0" borderId="182" xfId="0" applyNumberFormat="1" applyFont="1" applyBorder="1" applyAlignment="1">
      <alignment horizontal="right" vertical="center" shrinkToFit="1"/>
    </xf>
    <xf numFmtId="179" fontId="219" fillId="0" borderId="185" xfId="1" applyNumberFormat="1" applyFont="1" applyBorder="1" applyAlignment="1">
      <alignment horizontal="right" vertical="center" shrinkToFit="1"/>
    </xf>
    <xf numFmtId="9" fontId="220" fillId="0" borderId="185" xfId="0" applyNumberFormat="1" applyFont="1" applyBorder="1" applyAlignment="1">
      <alignment horizontal="right" vertical="center" shrinkToFit="1"/>
    </xf>
    <xf numFmtId="179" fontId="219" fillId="0" borderId="188" xfId="1" applyNumberFormat="1" applyFont="1" applyBorder="1" applyAlignment="1">
      <alignment horizontal="right" vertical="center" shrinkToFit="1"/>
    </xf>
    <xf numFmtId="9" fontId="220" fillId="0" borderId="188" xfId="0" applyNumberFormat="1" applyFont="1" applyBorder="1" applyAlignment="1">
      <alignment horizontal="right" vertical="center" shrinkToFit="1"/>
    </xf>
    <xf numFmtId="179" fontId="219" fillId="0" borderId="182" xfId="1" applyNumberFormat="1" applyFont="1" applyFill="1" applyBorder="1" applyAlignment="1">
      <alignment horizontal="right" vertical="center" shrinkToFit="1"/>
    </xf>
    <xf numFmtId="179" fontId="219" fillId="0" borderId="185" xfId="1" applyNumberFormat="1" applyFont="1" applyFill="1" applyBorder="1" applyAlignment="1">
      <alignment horizontal="right" vertical="center" shrinkToFit="1"/>
    </xf>
    <xf numFmtId="179" fontId="219" fillId="0" borderId="188" xfId="1" applyNumberFormat="1" applyFont="1" applyFill="1" applyBorder="1" applyAlignment="1">
      <alignment horizontal="right" vertical="center" shrinkToFit="1"/>
    </xf>
    <xf numFmtId="9" fontId="224" fillId="15" borderId="42" xfId="0" applyNumberFormat="1" applyFont="1" applyFill="1" applyBorder="1" applyAlignment="1">
      <alignment horizontal="right" vertical="center" shrinkToFit="1"/>
    </xf>
    <xf numFmtId="183" fontId="116" fillId="18" borderId="42" xfId="0" applyNumberFormat="1" applyFont="1" applyFill="1" applyBorder="1" applyAlignment="1">
      <alignment horizontal="center" vertical="center" wrapText="1"/>
    </xf>
    <xf numFmtId="0" fontId="116" fillId="18" borderId="39" xfId="0" applyFont="1" applyFill="1" applyBorder="1" applyAlignment="1">
      <alignment horizontal="left" vertical="center" wrapText="1"/>
    </xf>
    <xf numFmtId="0" fontId="122" fillId="18" borderId="40" xfId="0" applyFont="1" applyFill="1" applyBorder="1" applyAlignment="1">
      <alignment horizontal="left" vertical="center" wrapText="1"/>
    </xf>
    <xf numFmtId="179" fontId="161" fillId="18" borderId="42" xfId="1" applyNumberFormat="1" applyFont="1" applyFill="1" applyBorder="1" applyAlignment="1">
      <alignment horizontal="right" vertical="center" shrinkToFit="1"/>
    </xf>
    <xf numFmtId="179" fontId="222" fillId="18" borderId="42" xfId="1" applyNumberFormat="1" applyFont="1" applyFill="1" applyBorder="1" applyAlignment="1">
      <alignment horizontal="right" vertical="center" shrinkToFit="1"/>
    </xf>
    <xf numFmtId="9" fontId="222" fillId="18" borderId="42" xfId="0" applyNumberFormat="1" applyFont="1" applyFill="1" applyBorder="1" applyAlignment="1">
      <alignment horizontal="right" vertical="center" shrinkToFit="1"/>
    </xf>
    <xf numFmtId="174" fontId="220" fillId="0" borderId="182" xfId="0" applyNumberFormat="1" applyFont="1" applyBorder="1" applyAlignment="1">
      <alignment horizontal="right" vertical="center" shrinkToFit="1"/>
    </xf>
    <xf numFmtId="174" fontId="220" fillId="0" borderId="185" xfId="0" applyNumberFormat="1" applyFont="1" applyBorder="1" applyAlignment="1">
      <alignment horizontal="right" vertical="center" shrinkToFit="1"/>
    </xf>
    <xf numFmtId="183" fontId="125" fillId="0" borderId="191" xfId="0" applyNumberFormat="1" applyFont="1" applyBorder="1" applyAlignment="1">
      <alignment horizontal="center" vertical="center" wrapText="1"/>
    </xf>
    <xf numFmtId="0" fontId="126" fillId="0" borderId="193" xfId="0" applyFont="1" applyBorder="1" applyAlignment="1">
      <alignment horizontal="left" vertical="center" wrapText="1"/>
    </xf>
    <xf numFmtId="179" fontId="160" fillId="0" borderId="191" xfId="1" applyNumberFormat="1" applyFont="1" applyFill="1" applyBorder="1" applyAlignment="1">
      <alignment horizontal="right" vertical="center" shrinkToFit="1"/>
    </xf>
    <xf numFmtId="179" fontId="219" fillId="0" borderId="191" xfId="1" applyNumberFormat="1" applyFont="1" applyFill="1" applyBorder="1" applyAlignment="1">
      <alignment horizontal="right" vertical="center" shrinkToFit="1"/>
    </xf>
    <xf numFmtId="174" fontId="220" fillId="0" borderId="191" xfId="0" applyNumberFormat="1" applyFont="1" applyBorder="1" applyAlignment="1">
      <alignment horizontal="right" vertical="center" shrinkToFit="1"/>
    </xf>
    <xf numFmtId="179" fontId="160" fillId="0" borderId="191" xfId="1" applyNumberFormat="1" applyFont="1" applyBorder="1" applyAlignment="1">
      <alignment horizontal="right" vertical="center" shrinkToFit="1"/>
    </xf>
    <xf numFmtId="179" fontId="219" fillId="0" borderId="191" xfId="1" applyNumberFormat="1" applyFont="1" applyBorder="1" applyAlignment="1">
      <alignment horizontal="right" vertical="center" shrinkToFit="1"/>
    </xf>
    <xf numFmtId="183" fontId="116" fillId="18" borderId="194" xfId="0" applyNumberFormat="1" applyFont="1" applyFill="1" applyBorder="1" applyAlignment="1">
      <alignment horizontal="center" vertical="center" wrapText="1"/>
    </xf>
    <xf numFmtId="0" fontId="116" fillId="18" borderId="195" xfId="0" applyFont="1" applyFill="1" applyBorder="1" applyAlignment="1">
      <alignment horizontal="left" vertical="center" wrapText="1"/>
    </xf>
    <xf numFmtId="0" fontId="122" fillId="18" borderId="196" xfId="0" applyFont="1" applyFill="1" applyBorder="1" applyAlignment="1">
      <alignment horizontal="left" vertical="center" wrapText="1"/>
    </xf>
    <xf numFmtId="179" fontId="161" fillId="18" borderId="194" xfId="1" applyNumberFormat="1" applyFont="1" applyFill="1" applyBorder="1" applyAlignment="1">
      <alignment horizontal="right" vertical="center" shrinkToFit="1"/>
    </xf>
    <xf numFmtId="179" fontId="221" fillId="18" borderId="194" xfId="1" applyNumberFormat="1" applyFont="1" applyFill="1" applyBorder="1" applyAlignment="1">
      <alignment horizontal="right" vertical="center" shrinkToFit="1"/>
    </xf>
    <xf numFmtId="174" fontId="222" fillId="18" borderId="194" xfId="0" applyNumberFormat="1" applyFont="1" applyFill="1" applyBorder="1" applyAlignment="1">
      <alignment horizontal="right" vertical="center" shrinkToFit="1"/>
    </xf>
    <xf numFmtId="183" fontId="116" fillId="18" borderId="197" xfId="0" applyNumberFormat="1" applyFont="1" applyFill="1" applyBorder="1" applyAlignment="1">
      <alignment horizontal="center" vertical="center" wrapText="1"/>
    </xf>
    <xf numFmtId="0" fontId="116" fillId="18" borderId="198" xfId="0" applyFont="1" applyFill="1" applyBorder="1" applyAlignment="1">
      <alignment horizontal="left" vertical="center" wrapText="1"/>
    </xf>
    <xf numFmtId="0" fontId="122" fillId="18" borderId="199" xfId="0" applyFont="1" applyFill="1" applyBorder="1" applyAlignment="1">
      <alignment horizontal="left" vertical="center" wrapText="1"/>
    </xf>
    <xf numFmtId="179" fontId="161" fillId="18" borderId="197" xfId="1" applyNumberFormat="1" applyFont="1" applyFill="1" applyBorder="1" applyAlignment="1">
      <alignment horizontal="right" vertical="center" shrinkToFit="1"/>
    </xf>
    <xf numFmtId="179" fontId="219" fillId="18" borderId="197" xfId="1" applyNumberFormat="1" applyFont="1" applyFill="1" applyBorder="1" applyAlignment="1">
      <alignment horizontal="right" vertical="center" shrinkToFit="1"/>
    </xf>
    <xf numFmtId="174" fontId="220" fillId="18" borderId="197" xfId="0" applyNumberFormat="1" applyFont="1" applyFill="1" applyBorder="1" applyAlignment="1">
      <alignment horizontal="right" vertical="center" shrinkToFit="1"/>
    </xf>
    <xf numFmtId="179" fontId="222" fillId="18" borderId="194" xfId="1" applyNumberFormat="1" applyFont="1" applyFill="1" applyBorder="1" applyAlignment="1">
      <alignment horizontal="right" vertical="center" shrinkToFit="1"/>
    </xf>
    <xf numFmtId="179" fontId="161" fillId="18" borderId="41" xfId="1" applyNumberFormat="1" applyFont="1" applyFill="1" applyBorder="1" applyAlignment="1">
      <alignment horizontal="left" vertical="center" shrinkToFit="1"/>
    </xf>
    <xf numFmtId="179" fontId="222" fillId="18" borderId="197" xfId="1" applyNumberFormat="1" applyFont="1" applyFill="1" applyBorder="1" applyAlignment="1">
      <alignment horizontal="right" vertical="center" shrinkToFit="1"/>
    </xf>
    <xf numFmtId="0" fontId="144" fillId="33" borderId="115" xfId="0" applyFont="1" applyFill="1" applyBorder="1" applyAlignment="1">
      <alignment horizontal="left" vertical="center" wrapText="1"/>
    </xf>
    <xf numFmtId="0" fontId="116" fillId="33" borderId="115" xfId="1" quotePrefix="1" applyNumberFormat="1" applyFont="1" applyFill="1" applyBorder="1" applyAlignment="1">
      <alignment horizontal="center" vertical="center" wrapText="1"/>
    </xf>
    <xf numFmtId="0" fontId="201" fillId="33" borderId="115" xfId="0" applyFont="1" applyFill="1" applyBorder="1" applyAlignment="1">
      <alignment horizontal="center" vertical="center" wrapText="1"/>
    </xf>
    <xf numFmtId="0" fontId="201" fillId="33" borderId="115" xfId="0" applyFont="1" applyFill="1" applyBorder="1" applyAlignment="1">
      <alignment horizontal="left" vertical="center" wrapText="1"/>
    </xf>
    <xf numFmtId="0" fontId="201" fillId="5" borderId="8" xfId="0" applyFont="1" applyFill="1" applyBorder="1" applyAlignment="1">
      <alignment horizontal="center" vertical="center" wrapText="1"/>
    </xf>
    <xf numFmtId="0" fontId="201" fillId="5" borderId="8" xfId="0" applyFont="1" applyFill="1" applyBorder="1" applyAlignment="1">
      <alignment horizontal="left" vertical="center" wrapText="1"/>
    </xf>
    <xf numFmtId="0" fontId="144" fillId="33" borderId="119" xfId="0" applyFont="1" applyFill="1" applyBorder="1" applyAlignment="1">
      <alignment horizontal="left" vertical="center" wrapText="1"/>
    </xf>
    <xf numFmtId="0" fontId="116" fillId="33" borderId="45" xfId="1" quotePrefix="1" applyNumberFormat="1" applyFont="1" applyFill="1" applyBorder="1" applyAlignment="1">
      <alignment horizontal="center" vertical="center" wrapText="1"/>
    </xf>
    <xf numFmtId="0" fontId="116" fillId="33" borderId="17" xfId="1" quotePrefix="1" applyNumberFormat="1" applyFont="1" applyFill="1" applyBorder="1" applyAlignment="1">
      <alignment horizontal="center" vertical="center" wrapText="1"/>
    </xf>
    <xf numFmtId="0" fontId="201" fillId="33" borderId="44" xfId="0" applyFont="1" applyFill="1" applyBorder="1" applyAlignment="1">
      <alignment horizontal="center" vertical="center" wrapText="1"/>
    </xf>
    <xf numFmtId="0" fontId="201" fillId="33" borderId="83" xfId="0" applyFont="1" applyFill="1" applyBorder="1" applyAlignment="1">
      <alignment horizontal="left" vertical="center" wrapText="1"/>
    </xf>
    <xf numFmtId="0" fontId="201" fillId="33" borderId="83" xfId="0" applyFont="1" applyFill="1" applyBorder="1" applyAlignment="1">
      <alignment horizontal="center" vertical="center" wrapText="1"/>
    </xf>
    <xf numFmtId="0" fontId="114" fillId="21" borderId="0" xfId="0" applyFont="1" applyFill="1"/>
    <xf numFmtId="0" fontId="109" fillId="21" borderId="0" xfId="0" applyFont="1" applyFill="1"/>
    <xf numFmtId="183" fontId="114" fillId="13" borderId="53" xfId="0" applyNumberFormat="1" applyFont="1" applyFill="1" applyBorder="1" applyAlignment="1">
      <alignment horizontal="center" vertical="center"/>
    </xf>
    <xf numFmtId="0" fontId="114" fillId="13" borderId="53" xfId="0" applyFont="1" applyFill="1" applyBorder="1" applyAlignment="1">
      <alignment vertical="center"/>
    </xf>
    <xf numFmtId="0" fontId="114" fillId="13" borderId="71" xfId="0" applyFont="1" applyFill="1" applyBorder="1" applyAlignment="1">
      <alignment vertical="center"/>
    </xf>
    <xf numFmtId="169" fontId="114" fillId="13" borderId="73" xfId="1" applyNumberFormat="1" applyFont="1" applyFill="1" applyBorder="1" applyAlignment="1">
      <alignment vertical="center"/>
    </xf>
    <xf numFmtId="169" fontId="156" fillId="13" borderId="2" xfId="1" applyNumberFormat="1" applyFont="1" applyFill="1" applyBorder="1" applyAlignment="1">
      <alignment vertical="center"/>
    </xf>
    <xf numFmtId="183" fontId="120" fillId="15" borderId="53" xfId="0" applyNumberFormat="1" applyFont="1" applyFill="1" applyBorder="1" applyAlignment="1">
      <alignment horizontal="center" vertical="center"/>
    </xf>
    <xf numFmtId="0" fontId="120" fillId="15" borderId="53" xfId="0" applyFont="1" applyFill="1" applyBorder="1" applyAlignment="1">
      <alignment horizontal="left" vertical="center"/>
    </xf>
    <xf numFmtId="0" fontId="120" fillId="15" borderId="149" xfId="0" applyFont="1" applyFill="1" applyBorder="1" applyAlignment="1">
      <alignment horizontal="left" vertical="center"/>
    </xf>
    <xf numFmtId="169" fontId="120" fillId="15" borderId="73" xfId="0" applyNumberFormat="1" applyFont="1" applyFill="1" applyBorder="1" applyAlignment="1">
      <alignment vertical="center"/>
    </xf>
    <xf numFmtId="169" fontId="120" fillId="15" borderId="2" xfId="2" applyNumberFormat="1" applyFont="1" applyFill="1" applyBorder="1" applyAlignment="1">
      <alignment vertical="center"/>
    </xf>
    <xf numFmtId="0" fontId="120" fillId="15" borderId="0" xfId="0" applyFont="1" applyFill="1" applyAlignment="1">
      <alignment horizontal="left" vertical="center" wrapText="1"/>
    </xf>
    <xf numFmtId="0" fontId="120" fillId="14" borderId="1" xfId="0" applyFont="1" applyFill="1" applyBorder="1" applyAlignment="1">
      <alignment horizontal="center" vertical="center" wrapText="1"/>
    </xf>
    <xf numFmtId="0" fontId="120" fillId="10" borderId="1" xfId="0" applyFont="1" applyFill="1" applyBorder="1" applyAlignment="1">
      <alignment horizontal="center" vertical="center" wrapText="1"/>
    </xf>
    <xf numFmtId="0" fontId="120" fillId="10" borderId="53" xfId="0" applyFont="1" applyFill="1" applyBorder="1" applyAlignment="1">
      <alignment horizontal="center" vertical="center"/>
    </xf>
    <xf numFmtId="0" fontId="120" fillId="10" borderId="53" xfId="0" applyFont="1" applyFill="1" applyBorder="1" applyAlignment="1">
      <alignment horizontal="left" vertical="center"/>
    </xf>
    <xf numFmtId="0" fontId="120" fillId="10" borderId="149" xfId="0" applyFont="1" applyFill="1" applyBorder="1" applyAlignment="1">
      <alignment horizontal="left" vertical="center"/>
    </xf>
    <xf numFmtId="0" fontId="120" fillId="10" borderId="104" xfId="0" applyFont="1" applyFill="1" applyBorder="1" applyAlignment="1">
      <alignment vertical="center" wrapText="1"/>
    </xf>
    <xf numFmtId="0" fontId="119" fillId="10" borderId="105" xfId="0" applyFont="1" applyFill="1" applyBorder="1" applyAlignment="1">
      <alignment vertical="center" wrapText="1"/>
    </xf>
    <xf numFmtId="0" fontId="120" fillId="10" borderId="73" xfId="0" applyFont="1" applyFill="1" applyBorder="1" applyAlignment="1">
      <alignment vertical="center" wrapText="1"/>
    </xf>
    <xf numFmtId="0" fontId="120" fillId="10" borderId="2" xfId="0" applyFont="1" applyFill="1" applyBorder="1" applyAlignment="1">
      <alignment vertical="center" wrapText="1"/>
    </xf>
    <xf numFmtId="168" fontId="118" fillId="0" borderId="0" xfId="1" applyNumberFormat="1" applyFont="1" applyFill="1" applyBorder="1" applyAlignment="1">
      <alignment horizontal="center" vertical="center" wrapText="1"/>
    </xf>
    <xf numFmtId="183" fontId="109" fillId="0" borderId="85" xfId="0" applyNumberFormat="1" applyFont="1" applyBorder="1" applyAlignment="1">
      <alignment horizontal="center" vertical="center"/>
    </xf>
    <xf numFmtId="0" fontId="109" fillId="0" borderId="85" xfId="0" applyFont="1" applyBorder="1" applyAlignment="1">
      <alignment horizontal="left" vertical="center"/>
    </xf>
    <xf numFmtId="0" fontId="111" fillId="0" borderId="85" xfId="0" applyFont="1" applyBorder="1" applyAlignment="1">
      <alignment horizontal="left" vertical="center"/>
    </xf>
    <xf numFmtId="202" fontId="109" fillId="0" borderId="85" xfId="1" applyNumberFormat="1" applyFont="1" applyBorder="1" applyAlignment="1">
      <alignment horizontal="centerContinuous" vertical="center"/>
    </xf>
    <xf numFmtId="0" fontId="114" fillId="6" borderId="0" xfId="0" applyFont="1" applyFill="1" applyAlignment="1">
      <alignment horizontal="centerContinuous" vertical="center"/>
    </xf>
    <xf numFmtId="204" fontId="114" fillId="6" borderId="0" xfId="1" applyNumberFormat="1" applyFont="1" applyFill="1" applyBorder="1" applyAlignment="1">
      <alignment horizontal="centerContinuous" vertical="center"/>
    </xf>
    <xf numFmtId="204" fontId="114" fillId="0" borderId="85" xfId="1" applyNumberFormat="1" applyFont="1" applyBorder="1" applyAlignment="1">
      <alignment horizontal="centerContinuous" vertical="center"/>
    </xf>
    <xf numFmtId="169" fontId="114" fillId="0" borderId="85" xfId="0" applyNumberFormat="1" applyFont="1" applyBorder="1" applyAlignment="1">
      <alignment horizontal="centerContinuous" vertical="center"/>
    </xf>
    <xf numFmtId="169" fontId="114" fillId="0" borderId="85" xfId="2" applyNumberFormat="1" applyFont="1" applyBorder="1" applyAlignment="1">
      <alignment horizontal="centerContinuous" vertical="center"/>
    </xf>
    <xf numFmtId="169" fontId="114" fillId="0" borderId="85" xfId="1" applyNumberFormat="1" applyFont="1" applyBorder="1" applyAlignment="1">
      <alignment horizontal="centerContinuous" vertical="center"/>
    </xf>
    <xf numFmtId="0" fontId="120" fillId="9" borderId="0" xfId="0" applyFont="1" applyFill="1" applyAlignment="1">
      <alignment horizontal="center" vertical="center"/>
    </xf>
    <xf numFmtId="0" fontId="120" fillId="9" borderId="0" xfId="0" applyFont="1" applyFill="1" applyAlignment="1">
      <alignment horizontal="left" vertical="center"/>
    </xf>
    <xf numFmtId="0" fontId="121" fillId="9" borderId="0" xfId="0" applyFont="1" applyFill="1" applyAlignment="1">
      <alignment horizontal="left" vertical="center"/>
    </xf>
    <xf numFmtId="0" fontId="120" fillId="9" borderId="0" xfId="0" applyFont="1" applyFill="1" applyAlignment="1">
      <alignment horizontal="centerContinuous" vertical="center"/>
    </xf>
    <xf numFmtId="183" fontId="120" fillId="9" borderId="0" xfId="0" applyNumberFormat="1" applyFont="1" applyFill="1" applyAlignment="1">
      <alignment horizontal="center" vertical="center"/>
    </xf>
    <xf numFmtId="203" fontId="120" fillId="9" borderId="0" xfId="1" applyNumberFormat="1" applyFont="1" applyFill="1" applyBorder="1" applyAlignment="1">
      <alignment horizontal="centerContinuous" vertical="center"/>
    </xf>
    <xf numFmtId="202" fontId="120" fillId="9" borderId="0" xfId="1" applyNumberFormat="1" applyFont="1" applyFill="1" applyBorder="1" applyAlignment="1">
      <alignment horizontal="centerContinuous" vertical="center"/>
    </xf>
    <xf numFmtId="204" fontId="120" fillId="9" borderId="0" xfId="1" applyNumberFormat="1" applyFont="1" applyFill="1" applyBorder="1" applyAlignment="1">
      <alignment horizontal="centerContinuous" vertical="center"/>
    </xf>
    <xf numFmtId="169" fontId="120" fillId="9" borderId="0" xfId="0" applyNumberFormat="1" applyFont="1" applyFill="1" applyAlignment="1">
      <alignment horizontal="centerContinuous" vertical="center"/>
    </xf>
    <xf numFmtId="169" fontId="120" fillId="9" borderId="0" xfId="2" applyNumberFormat="1" applyFont="1" applyFill="1" applyBorder="1" applyAlignment="1">
      <alignment horizontal="centerContinuous" vertical="center"/>
    </xf>
    <xf numFmtId="9" fontId="180" fillId="0" borderId="0" xfId="0" applyNumberFormat="1" applyFont="1" applyAlignment="1">
      <alignment horizontal="right"/>
    </xf>
    <xf numFmtId="0" fontId="166" fillId="10" borderId="103" xfId="0" applyFont="1" applyFill="1" applyBorder="1" applyAlignment="1">
      <alignment vertical="center" wrapText="1"/>
    </xf>
    <xf numFmtId="0" fontId="0" fillId="0" borderId="0" xfId="0" applyAlignment="1">
      <alignment vertical="top"/>
    </xf>
    <xf numFmtId="0" fontId="15" fillId="26" borderId="0" xfId="0" applyFont="1" applyFill="1" applyAlignment="1">
      <alignment vertical="top"/>
    </xf>
    <xf numFmtId="0" fontId="15" fillId="26" borderId="0" xfId="0" applyFont="1" applyFill="1" applyAlignment="1">
      <alignment horizontal="right" vertical="top"/>
    </xf>
    <xf numFmtId="49" fontId="0" fillId="0" borderId="0" xfId="0" applyNumberFormat="1"/>
    <xf numFmtId="0" fontId="17" fillId="0" borderId="82" xfId="0" applyFont="1" applyBorder="1"/>
    <xf numFmtId="167" fontId="52" fillId="2" borderId="0" xfId="1" applyNumberFormat="1" applyFont="1" applyFill="1"/>
    <xf numFmtId="167" fontId="57" fillId="2" borderId="0" xfId="1" applyNumberFormat="1" applyFont="1" applyFill="1"/>
    <xf numFmtId="167" fontId="59" fillId="2" borderId="0" xfId="1" applyNumberFormat="1" applyFont="1" applyFill="1"/>
    <xf numFmtId="0" fontId="31" fillId="2" borderId="154" xfId="0" applyFont="1" applyFill="1" applyBorder="1" applyAlignment="1">
      <alignment horizontal="left" indent="1"/>
    </xf>
    <xf numFmtId="167" fontId="31" fillId="0" borderId="154" xfId="1" applyNumberFormat="1" applyFont="1" applyFill="1" applyBorder="1" applyAlignment="1"/>
    <xf numFmtId="0" fontId="171" fillId="0" borderId="0" xfId="0" applyFont="1"/>
    <xf numFmtId="0" fontId="226" fillId="0" borderId="0" xfId="0" applyFont="1"/>
    <xf numFmtId="164" fontId="226" fillId="0" borderId="0" xfId="0" applyNumberFormat="1" applyFont="1"/>
    <xf numFmtId="168" fontId="226" fillId="0" borderId="0" xfId="1" applyNumberFormat="1" applyFont="1"/>
    <xf numFmtId="168" fontId="226" fillId="0" borderId="0" xfId="1" applyNumberFormat="1" applyFont="1" applyFill="1" applyAlignment="1">
      <alignment horizontal="center"/>
    </xf>
    <xf numFmtId="167" fontId="165" fillId="0" borderId="83" xfId="0" applyNumberFormat="1" applyFont="1" applyBorder="1" applyAlignment="1">
      <alignment horizontal="left" vertical="center"/>
    </xf>
    <xf numFmtId="167" fontId="165" fillId="0" borderId="11" xfId="0" applyNumberFormat="1" applyFont="1" applyBorder="1" applyAlignment="1">
      <alignment horizontal="left" vertical="center"/>
    </xf>
    <xf numFmtId="167" fontId="227" fillId="0" borderId="34" xfId="0" applyNumberFormat="1" applyFont="1" applyBorder="1" applyAlignment="1">
      <alignment horizontal="left" vertical="center"/>
    </xf>
    <xf numFmtId="167" fontId="228" fillId="0" borderId="120" xfId="0" applyNumberFormat="1" applyFont="1" applyBorder="1" applyAlignment="1">
      <alignment horizontal="left" vertical="center" wrapText="1"/>
    </xf>
    <xf numFmtId="174" fontId="227" fillId="0" borderId="47" xfId="2" applyNumberFormat="1" applyFont="1" applyFill="1" applyBorder="1" applyAlignment="1">
      <alignment horizontal="center" vertical="center" wrapText="1"/>
    </xf>
    <xf numFmtId="0" fontId="229" fillId="0" borderId="0" xfId="0" applyFont="1"/>
    <xf numFmtId="183" fontId="109" fillId="0" borderId="200" xfId="0" applyNumberFormat="1" applyFont="1" applyBorder="1" applyAlignment="1">
      <alignment horizontal="center"/>
    </xf>
    <xf numFmtId="0" fontId="109" fillId="0" borderId="200" xfId="0" applyFont="1" applyBorder="1"/>
    <xf numFmtId="0" fontId="111" fillId="0" borderId="200" xfId="0" applyFont="1" applyBorder="1" applyAlignment="1">
      <alignment vertical="center"/>
    </xf>
    <xf numFmtId="194" fontId="109" fillId="0" borderId="200" xfId="1" applyNumberFormat="1" applyFont="1" applyBorder="1" applyAlignment="1">
      <alignment vertical="center"/>
    </xf>
    <xf numFmtId="183" fontId="109" fillId="0" borderId="201" xfId="0" applyNumberFormat="1" applyFont="1" applyBorder="1" applyAlignment="1">
      <alignment horizontal="center"/>
    </xf>
    <xf numFmtId="0" fontId="109" fillId="0" borderId="201" xfId="0" applyFont="1" applyBorder="1"/>
    <xf numFmtId="0" fontId="111" fillId="0" borderId="201" xfId="0" applyFont="1" applyBorder="1" applyAlignment="1">
      <alignment vertical="center"/>
    </xf>
    <xf numFmtId="194" fontId="109" fillId="0" borderId="201" xfId="1" applyNumberFormat="1" applyFont="1" applyBorder="1" applyAlignment="1">
      <alignment vertical="center"/>
    </xf>
    <xf numFmtId="183" fontId="109" fillId="0" borderId="202" xfId="0" applyNumberFormat="1" applyFont="1" applyBorder="1" applyAlignment="1">
      <alignment horizontal="center"/>
    </xf>
    <xf numFmtId="0" fontId="109" fillId="0" borderId="202" xfId="0" applyFont="1" applyBorder="1"/>
    <xf numFmtId="0" fontId="111" fillId="0" borderId="202" xfId="0" applyFont="1" applyBorder="1" applyAlignment="1">
      <alignment vertical="center"/>
    </xf>
    <xf numFmtId="194" fontId="109" fillId="0" borderId="202" xfId="1" applyNumberFormat="1" applyFont="1" applyBorder="1" applyAlignment="1">
      <alignment vertical="center"/>
    </xf>
    <xf numFmtId="0" fontId="152" fillId="0" borderId="129" xfId="0" applyFont="1" applyBorder="1" applyAlignment="1">
      <alignment horizontal="left" vertical="center"/>
    </xf>
    <xf numFmtId="0" fontId="120" fillId="15" borderId="0" xfId="0" applyFont="1" applyFill="1" applyAlignment="1">
      <alignment vertical="center" wrapText="1"/>
    </xf>
    <xf numFmtId="0" fontId="121" fillId="15" borderId="0" xfId="0" applyFont="1" applyFill="1" applyAlignment="1">
      <alignment horizontal="left" vertical="center" wrapText="1"/>
    </xf>
    <xf numFmtId="0" fontId="120" fillId="15" borderId="0" xfId="0" applyFont="1" applyFill="1" applyAlignment="1">
      <alignment horizontal="center" vertical="center" wrapText="1"/>
    </xf>
    <xf numFmtId="9" fontId="120" fillId="15" borderId="0" xfId="2" applyFont="1" applyFill="1" applyAlignment="1">
      <alignment horizontal="center" vertical="center" wrapText="1"/>
    </xf>
    <xf numFmtId="0" fontId="230" fillId="0" borderId="0" xfId="0" applyFont="1" applyAlignment="1">
      <alignment horizontal="center"/>
    </xf>
    <xf numFmtId="0" fontId="230" fillId="0" borderId="0" xfId="0" applyFont="1" applyAlignment="1">
      <alignment horizontal="center" vertical="center"/>
    </xf>
    <xf numFmtId="0" fontId="120" fillId="15" borderId="0" xfId="0" applyFont="1" applyFill="1" applyAlignment="1">
      <alignment horizontal="centerContinuous" vertical="center" wrapText="1"/>
    </xf>
    <xf numFmtId="0" fontId="109" fillId="0" borderId="201" xfId="0" applyFont="1" applyBorder="1" applyAlignment="1">
      <alignment horizontal="left" vertical="center"/>
    </xf>
    <xf numFmtId="0" fontId="111" fillId="0" borderId="201" xfId="0" applyFont="1" applyBorder="1" applyAlignment="1">
      <alignment horizontal="left" vertical="center"/>
    </xf>
    <xf numFmtId="164" fontId="109" fillId="0" borderId="201" xfId="1" applyNumberFormat="1" applyFont="1" applyBorder="1"/>
    <xf numFmtId="0" fontId="168" fillId="0" borderId="0" xfId="0" applyFont="1" applyAlignment="1">
      <alignment horizontal="left" vertical="center"/>
    </xf>
    <xf numFmtId="168" fontId="168" fillId="0" borderId="0" xfId="1" applyNumberFormat="1" applyFont="1"/>
    <xf numFmtId="0" fontId="168" fillId="0" borderId="0" xfId="0" applyFont="1"/>
    <xf numFmtId="183" fontId="168" fillId="0" borderId="0" xfId="0" applyNumberFormat="1" applyFont="1" applyAlignment="1">
      <alignment horizontal="centerContinuous"/>
    </xf>
    <xf numFmtId="0" fontId="168" fillId="0" borderId="0" xfId="0" applyFont="1" applyAlignment="1">
      <alignment horizontal="centerContinuous" vertical="center"/>
    </xf>
    <xf numFmtId="164" fontId="168" fillId="0" borderId="0" xfId="2" applyNumberFormat="1" applyFont="1"/>
    <xf numFmtId="164" fontId="168" fillId="0" borderId="0" xfId="0" applyNumberFormat="1" applyFont="1"/>
    <xf numFmtId="183" fontId="168" fillId="0" borderId="81" xfId="0" applyNumberFormat="1" applyFont="1" applyBorder="1" applyAlignment="1">
      <alignment horizontal="centerContinuous"/>
    </xf>
    <xf numFmtId="0" fontId="168" fillId="0" borderId="81" xfId="0" applyFont="1" applyBorder="1" applyAlignment="1">
      <alignment horizontal="centerContinuous" vertical="center"/>
    </xf>
    <xf numFmtId="0" fontId="168" fillId="0" borderId="81" xfId="0" applyFont="1" applyBorder="1" applyAlignment="1">
      <alignment horizontal="left" vertical="center"/>
    </xf>
    <xf numFmtId="0" fontId="168" fillId="0" borderId="81" xfId="0" applyFont="1" applyBorder="1"/>
    <xf numFmtId="0" fontId="20" fillId="0" borderId="0" xfId="0" applyFont="1"/>
    <xf numFmtId="167" fontId="0" fillId="0" borderId="0" xfId="0" applyNumberFormat="1"/>
    <xf numFmtId="164" fontId="32" fillId="0" borderId="59" xfId="1" applyNumberFormat="1" applyFont="1" applyFill="1" applyBorder="1" applyAlignment="1"/>
    <xf numFmtId="164" fontId="31" fillId="0" borderId="55" xfId="1" applyNumberFormat="1" applyFont="1" applyFill="1" applyBorder="1" applyAlignment="1"/>
    <xf numFmtId="164" fontId="50" fillId="0" borderId="55" xfId="1" applyNumberFormat="1" applyFont="1" applyFill="1" applyBorder="1" applyAlignment="1"/>
    <xf numFmtId="164" fontId="32" fillId="0" borderId="56" xfId="1" applyNumberFormat="1" applyFont="1" applyFill="1" applyBorder="1" applyAlignment="1"/>
    <xf numFmtId="164" fontId="35" fillId="0" borderId="55" xfId="1" applyNumberFormat="1" applyFont="1" applyFill="1" applyBorder="1" applyAlignment="1"/>
    <xf numFmtId="164" fontId="32" fillId="0" borderId="56" xfId="1" applyNumberFormat="1" applyFont="1" applyFill="1" applyBorder="1" applyAlignment="1">
      <alignment horizontal="center" vertical="center"/>
    </xf>
    <xf numFmtId="164" fontId="37" fillId="0" borderId="61" xfId="1" applyNumberFormat="1" applyFont="1" applyFill="1" applyBorder="1" applyAlignment="1"/>
    <xf numFmtId="164" fontId="46" fillId="0" borderId="55" xfId="1" applyNumberFormat="1" applyFont="1" applyFill="1" applyBorder="1" applyAlignment="1"/>
    <xf numFmtId="164" fontId="40" fillId="0" borderId="55" xfId="1" applyNumberFormat="1" applyFont="1" applyFill="1" applyBorder="1" applyAlignment="1"/>
    <xf numFmtId="164" fontId="29" fillId="0" borderId="55" xfId="1" applyNumberFormat="1" applyFont="1" applyFill="1" applyBorder="1" applyAlignment="1"/>
    <xf numFmtId="164" fontId="32" fillId="0" borderId="55" xfId="1" quotePrefix="1" applyNumberFormat="1" applyFont="1" applyFill="1" applyBorder="1" applyAlignment="1"/>
    <xf numFmtId="164" fontId="46" fillId="0" borderId="55" xfId="1" quotePrefix="1" applyNumberFormat="1" applyFont="1" applyFill="1" applyBorder="1" applyAlignment="1"/>
    <xf numFmtId="164" fontId="50" fillId="0" borderId="3" xfId="1" applyNumberFormat="1" applyFont="1" applyFill="1" applyBorder="1" applyAlignment="1"/>
    <xf numFmtId="164" fontId="51" fillId="0" borderId="56" xfId="1" quotePrefix="1" applyNumberFormat="1" applyFont="1" applyFill="1" applyBorder="1" applyAlignment="1"/>
    <xf numFmtId="164" fontId="52" fillId="0" borderId="56" xfId="1" quotePrefix="1" applyNumberFormat="1" applyFont="1" applyFill="1" applyBorder="1" applyAlignment="1"/>
    <xf numFmtId="164" fontId="100" fillId="0" borderId="55" xfId="1" applyNumberFormat="1" applyFont="1" applyFill="1" applyBorder="1" applyAlignment="1"/>
    <xf numFmtId="164" fontId="100" fillId="0" borderId="3" xfId="1" applyNumberFormat="1" applyFont="1" applyFill="1" applyBorder="1" applyAlignment="1"/>
    <xf numFmtId="164" fontId="52" fillId="0" borderId="56" xfId="1" applyNumberFormat="1" applyFont="1" applyFill="1" applyBorder="1" applyAlignment="1"/>
    <xf numFmtId="164" fontId="35" fillId="0" borderId="56" xfId="1" applyNumberFormat="1" applyFont="1" applyFill="1" applyBorder="1" applyAlignment="1"/>
    <xf numFmtId="164" fontId="31" fillId="0" borderId="56" xfId="1" applyNumberFormat="1" applyFont="1" applyFill="1" applyBorder="1" applyAlignment="1"/>
    <xf numFmtId="164" fontId="103" fillId="0" borderId="56" xfId="1" applyNumberFormat="1" applyFont="1" applyFill="1" applyBorder="1" applyAlignment="1">
      <alignment vertical="center"/>
    </xf>
    <xf numFmtId="164" fontId="53" fillId="0" borderId="56" xfId="1" applyNumberFormat="1" applyFont="1" applyFill="1" applyBorder="1" applyAlignment="1">
      <alignment vertical="center"/>
    </xf>
    <xf numFmtId="164" fontId="34" fillId="0" borderId="56" xfId="1" applyNumberFormat="1" applyFont="1" applyFill="1" applyBorder="1" applyAlignment="1"/>
    <xf numFmtId="164" fontId="51" fillId="4" borderId="60" xfId="1" applyNumberFormat="1" applyFont="1" applyFill="1" applyBorder="1" applyAlignment="1"/>
    <xf numFmtId="164" fontId="51" fillId="0" borderId="0" xfId="1" applyNumberFormat="1" applyFont="1" applyFill="1" applyBorder="1" applyAlignment="1"/>
    <xf numFmtId="164" fontId="33" fillId="2" borderId="0" xfId="1" applyNumberFormat="1" applyFont="1" applyFill="1" applyAlignment="1"/>
    <xf numFmtId="164" fontId="31" fillId="0" borderId="57" xfId="1" applyNumberFormat="1" applyFont="1" applyFill="1" applyBorder="1" applyAlignment="1"/>
    <xf numFmtId="164" fontId="35" fillId="9" borderId="62" xfId="1" applyNumberFormat="1" applyFont="1" applyFill="1" applyBorder="1" applyAlignment="1">
      <alignment horizontal="center" vertical="center"/>
    </xf>
    <xf numFmtId="164" fontId="35" fillId="9" borderId="51" xfId="1" applyNumberFormat="1" applyFont="1" applyFill="1" applyBorder="1" applyAlignment="1">
      <alignment horizontal="center" vertical="center"/>
    </xf>
    <xf numFmtId="164" fontId="33" fillId="0" borderId="154" xfId="1" applyNumberFormat="1" applyFont="1" applyFill="1" applyBorder="1" applyAlignment="1"/>
    <xf numFmtId="164" fontId="33" fillId="0" borderId="0" xfId="1" applyNumberFormat="1" applyFont="1" applyFill="1" applyBorder="1" applyAlignment="1"/>
    <xf numFmtId="164" fontId="0" fillId="0" borderId="0" xfId="1" applyNumberFormat="1" applyFont="1"/>
    <xf numFmtId="164" fontId="31" fillId="0" borderId="154" xfId="1" applyNumberFormat="1" applyFont="1" applyFill="1" applyBorder="1" applyAlignment="1"/>
    <xf numFmtId="164" fontId="32" fillId="0" borderId="65" xfId="1" applyNumberFormat="1" applyFont="1" applyFill="1" applyBorder="1" applyAlignment="1"/>
    <xf numFmtId="164" fontId="34" fillId="0" borderId="2" xfId="1" applyNumberFormat="1" applyFont="1" applyFill="1" applyBorder="1" applyAlignment="1"/>
    <xf numFmtId="164" fontId="34" fillId="0" borderId="0" xfId="1" applyNumberFormat="1" applyFont="1" applyFill="1" applyBorder="1" applyAlignment="1"/>
    <xf numFmtId="164" fontId="34" fillId="0" borderId="164" xfId="1" applyNumberFormat="1" applyFont="1" applyFill="1" applyBorder="1" applyAlignment="1"/>
    <xf numFmtId="164" fontId="34" fillId="0" borderId="158" xfId="1" applyNumberFormat="1" applyFont="1" applyFill="1" applyBorder="1" applyAlignment="1"/>
    <xf numFmtId="164" fontId="33" fillId="0" borderId="165" xfId="1" applyNumberFormat="1" applyFont="1" applyFill="1" applyBorder="1" applyAlignment="1"/>
    <xf numFmtId="164" fontId="33" fillId="0" borderId="160" xfId="1" applyNumberFormat="1" applyFont="1" applyFill="1" applyBorder="1" applyAlignment="1"/>
    <xf numFmtId="164" fontId="33" fillId="0" borderId="166" xfId="1" applyNumberFormat="1" applyFont="1" applyFill="1" applyBorder="1" applyAlignment="1"/>
    <xf numFmtId="164" fontId="33" fillId="0" borderId="162" xfId="1" applyNumberFormat="1" applyFont="1" applyFill="1" applyBorder="1" applyAlignment="1"/>
    <xf numFmtId="164" fontId="31" fillId="0" borderId="3" xfId="1" applyNumberFormat="1" applyFont="1" applyFill="1" applyBorder="1" applyAlignment="1"/>
    <xf numFmtId="164" fontId="35" fillId="9" borderId="150" xfId="1" applyNumberFormat="1" applyFont="1" applyFill="1" applyBorder="1" applyAlignment="1">
      <alignment horizontal="center" vertical="center"/>
    </xf>
    <xf numFmtId="164" fontId="34" fillId="0" borderId="203" xfId="1" applyNumberFormat="1" applyFont="1" applyFill="1" applyBorder="1" applyAlignment="1"/>
    <xf numFmtId="164" fontId="33" fillId="0" borderId="171" xfId="1" applyNumberFormat="1" applyFont="1" applyFill="1" applyBorder="1" applyAlignment="1"/>
    <xf numFmtId="164" fontId="33" fillId="0" borderId="204" xfId="1" applyNumberFormat="1" applyFont="1" applyFill="1" applyBorder="1" applyAlignment="1"/>
    <xf numFmtId="0" fontId="15" fillId="31" borderId="111" xfId="0" applyFont="1" applyFill="1" applyBorder="1" applyAlignment="1">
      <alignment horizontal="centerContinuous"/>
    </xf>
    <xf numFmtId="9" fontId="23" fillId="0" borderId="0" xfId="0" applyNumberFormat="1" applyFont="1" applyAlignment="1">
      <alignment horizontal="center"/>
    </xf>
    <xf numFmtId="0" fontId="15" fillId="30" borderId="0" xfId="0" applyFont="1" applyFill="1" applyAlignment="1">
      <alignment horizontal="center"/>
    </xf>
    <xf numFmtId="0" fontId="15" fillId="30" borderId="111" xfId="0" applyFont="1" applyFill="1" applyBorder="1" applyAlignment="1">
      <alignment horizontal="centerContinuous"/>
    </xf>
    <xf numFmtId="0" fontId="231" fillId="30" borderId="111" xfId="0" applyFont="1" applyFill="1" applyBorder="1" applyAlignment="1">
      <alignment horizontal="centerContinuous"/>
    </xf>
    <xf numFmtId="167" fontId="0" fillId="6" borderId="0" xfId="0" applyNumberFormat="1" applyFill="1"/>
    <xf numFmtId="167" fontId="17" fillId="0" borderId="81" xfId="0" applyNumberFormat="1" applyFont="1" applyBorder="1"/>
    <xf numFmtId="167" fontId="17" fillId="6" borderId="81" xfId="0" applyNumberFormat="1" applyFont="1" applyFill="1" applyBorder="1"/>
    <xf numFmtId="168" fontId="232" fillId="0" borderId="0" xfId="1" applyNumberFormat="1" applyFont="1" applyAlignment="1">
      <alignment vertical="center"/>
    </xf>
    <xf numFmtId="0" fontId="232" fillId="0" borderId="0" xfId="0" applyFont="1" applyAlignment="1">
      <alignment vertical="center"/>
    </xf>
    <xf numFmtId="0" fontId="157" fillId="0" borderId="0" xfId="0" applyFont="1" applyAlignment="1">
      <alignment horizontal="center" vertical="center"/>
    </xf>
    <xf numFmtId="0" fontId="109" fillId="0" borderId="0" xfId="0" applyFont="1" applyAlignment="1">
      <alignment horizontal="right"/>
    </xf>
    <xf numFmtId="0" fontId="114" fillId="0" borderId="0" xfId="0" applyFont="1" applyAlignment="1">
      <alignment horizontal="right"/>
    </xf>
    <xf numFmtId="0" fontId="116" fillId="29" borderId="2" xfId="0" applyFont="1" applyFill="1" applyBorder="1" applyAlignment="1">
      <alignment horizontal="center" vertical="center" wrapText="1"/>
    </xf>
    <xf numFmtId="168" fontId="116" fillId="29" borderId="2" xfId="1" applyNumberFormat="1" applyFont="1" applyFill="1" applyBorder="1" applyAlignment="1">
      <alignment horizontal="center" vertical="center" wrapText="1"/>
    </xf>
    <xf numFmtId="168" fontId="125" fillId="0" borderId="0" xfId="1" applyNumberFormat="1" applyFont="1" applyAlignment="1">
      <alignment vertical="center"/>
    </xf>
    <xf numFmtId="0" fontId="125" fillId="0" borderId="2" xfId="0" applyFont="1" applyBorder="1" applyAlignment="1">
      <alignment horizontal="center" vertical="center"/>
    </xf>
    <xf numFmtId="0" fontId="125" fillId="0" borderId="2" xfId="0" applyFont="1" applyBorder="1" applyAlignment="1">
      <alignment horizontal="center" vertical="center" wrapText="1"/>
    </xf>
    <xf numFmtId="14" fontId="125" fillId="0" borderId="2" xfId="0" applyNumberFormat="1" applyFont="1" applyBorder="1" applyAlignment="1">
      <alignment horizontal="center" vertical="center" wrapText="1"/>
    </xf>
    <xf numFmtId="0" fontId="125" fillId="0" borderId="2" xfId="0" applyFont="1" applyBorder="1" applyAlignment="1">
      <alignment horizontal="left" vertical="center" wrapText="1"/>
    </xf>
    <xf numFmtId="3" fontId="125" fillId="0" borderId="2" xfId="0" applyNumberFormat="1" applyFont="1" applyBorder="1" applyAlignment="1">
      <alignment vertical="center"/>
    </xf>
    <xf numFmtId="168" fontId="125" fillId="0" borderId="2" xfId="1" applyNumberFormat="1" applyFont="1" applyFill="1" applyBorder="1" applyAlignment="1">
      <alignment vertical="center"/>
    </xf>
    <xf numFmtId="168" fontId="164" fillId="0" borderId="0" xfId="1" applyNumberFormat="1" applyFont="1" applyFill="1" applyAlignment="1">
      <alignment vertical="center"/>
    </xf>
    <xf numFmtId="0" fontId="125" fillId="0" borderId="2" xfId="0" applyFont="1" applyBorder="1" applyAlignment="1">
      <alignment horizontal="left" vertical="center"/>
    </xf>
    <xf numFmtId="205" fontId="125" fillId="0" borderId="2" xfId="0" applyNumberFormat="1" applyFont="1" applyBorder="1" applyAlignment="1">
      <alignment horizontal="right" vertical="center"/>
    </xf>
    <xf numFmtId="168" fontId="125" fillId="0" borderId="2" xfId="1" applyNumberFormat="1" applyFont="1" applyFill="1" applyBorder="1" applyAlignment="1">
      <alignment horizontal="right" vertical="center"/>
    </xf>
    <xf numFmtId="14" fontId="125" fillId="0" borderId="2" xfId="0" applyNumberFormat="1" applyFont="1" applyBorder="1" applyAlignment="1">
      <alignment horizontal="center" vertical="center"/>
    </xf>
    <xf numFmtId="206" fontId="125" fillId="0" borderId="2" xfId="0" applyNumberFormat="1" applyFont="1" applyBorder="1" applyAlignment="1">
      <alignment horizontal="right" vertical="center"/>
    </xf>
    <xf numFmtId="0" fontId="125" fillId="0" borderId="0" xfId="0" applyFont="1" applyAlignment="1">
      <alignment horizontal="center" vertical="center" wrapText="1"/>
    </xf>
    <xf numFmtId="14" fontId="125" fillId="0" borderId="0" xfId="0" applyNumberFormat="1" applyFont="1" applyAlignment="1">
      <alignment horizontal="center" vertical="center"/>
    </xf>
    <xf numFmtId="205" fontId="125" fillId="0" borderId="0" xfId="0" applyNumberFormat="1" applyFont="1" applyAlignment="1">
      <alignment horizontal="right" vertical="center"/>
    </xf>
    <xf numFmtId="168" fontId="125" fillId="0" borderId="0" xfId="1" applyNumberFormat="1" applyFont="1" applyFill="1" applyBorder="1" applyAlignment="1">
      <alignment horizontal="right" vertical="center"/>
    </xf>
    <xf numFmtId="168" fontId="125" fillId="0" borderId="0" xfId="1" applyNumberFormat="1" applyFont="1" applyFill="1" applyBorder="1" applyAlignment="1">
      <alignment vertical="center"/>
    </xf>
    <xf numFmtId="207" fontId="125" fillId="0" borderId="2" xfId="0" applyNumberFormat="1" applyFont="1" applyBorder="1" applyAlignment="1">
      <alignment horizontal="right" vertical="center"/>
    </xf>
    <xf numFmtId="168" fontId="164" fillId="0" borderId="0" xfId="1" applyNumberFormat="1" applyFont="1" applyFill="1" applyBorder="1" applyAlignment="1">
      <alignment vertical="center"/>
    </xf>
    <xf numFmtId="14" fontId="125" fillId="0" borderId="2" xfId="0" applyNumberFormat="1" applyFont="1" applyBorder="1" applyAlignment="1">
      <alignment horizontal="left" vertical="center"/>
    </xf>
    <xf numFmtId="0" fontId="160" fillId="0" borderId="2" xfId="0" applyFont="1" applyBorder="1" applyAlignment="1">
      <alignment horizontal="center" vertical="center" wrapText="1"/>
    </xf>
    <xf numFmtId="3" fontId="125" fillId="0" borderId="2" xfId="0" applyNumberFormat="1" applyFont="1" applyBorder="1" applyAlignment="1">
      <alignment horizontal="right" vertical="center"/>
    </xf>
    <xf numFmtId="14" fontId="125" fillId="0" borderId="2" xfId="0" quotePrefix="1" applyNumberFormat="1" applyFont="1" applyBorder="1" applyAlignment="1">
      <alignment horizontal="center" vertical="center"/>
    </xf>
    <xf numFmtId="168" fontId="164" fillId="23" borderId="0" xfId="1" applyNumberFormat="1" applyFont="1" applyFill="1" applyAlignment="1">
      <alignment vertical="center"/>
    </xf>
    <xf numFmtId="0" fontId="125" fillId="23" borderId="0" xfId="0" applyFont="1" applyFill="1" applyAlignment="1">
      <alignment vertical="center"/>
    </xf>
    <xf numFmtId="0" fontId="160" fillId="0" borderId="2" xfId="0" quotePrefix="1" applyFont="1" applyBorder="1" applyAlignment="1">
      <alignment horizontal="center" vertical="center" wrapText="1"/>
    </xf>
    <xf numFmtId="168" fontId="233" fillId="0" borderId="0" xfId="1" applyNumberFormat="1" applyFont="1" applyAlignment="1">
      <alignment vertical="center"/>
    </xf>
    <xf numFmtId="168" fontId="114" fillId="21" borderId="0" xfId="1" applyNumberFormat="1" applyFont="1" applyFill="1"/>
    <xf numFmtId="49" fontId="125" fillId="0" borderId="0" xfId="0" applyNumberFormat="1" applyFont="1" applyAlignment="1">
      <alignment vertical="center"/>
    </xf>
    <xf numFmtId="49" fontId="125" fillId="23" borderId="0" xfId="0" applyNumberFormat="1" applyFont="1" applyFill="1" applyAlignment="1">
      <alignment vertical="center"/>
    </xf>
    <xf numFmtId="0" fontId="125" fillId="4" borderId="0" xfId="0" applyFont="1" applyFill="1" applyAlignment="1">
      <alignment vertical="center"/>
    </xf>
    <xf numFmtId="49" fontId="125" fillId="4" borderId="0" xfId="0" applyNumberFormat="1" applyFont="1" applyFill="1" applyAlignment="1">
      <alignment vertical="center"/>
    </xf>
    <xf numFmtId="0" fontId="125" fillId="4" borderId="2" xfId="0" applyFont="1" applyFill="1" applyBorder="1" applyAlignment="1">
      <alignment horizontal="center" vertical="center"/>
    </xf>
    <xf numFmtId="0" fontId="125" fillId="4" borderId="2" xfId="0" applyFont="1" applyFill="1" applyBorder="1" applyAlignment="1">
      <alignment horizontal="center" vertical="center" wrapText="1"/>
    </xf>
    <xf numFmtId="14" fontId="125" fillId="4" borderId="2" xfId="0" applyNumberFormat="1" applyFont="1" applyFill="1" applyBorder="1" applyAlignment="1">
      <alignment horizontal="center" vertical="center"/>
    </xf>
    <xf numFmtId="0" fontId="125" fillId="4" borderId="2" xfId="0" applyFont="1" applyFill="1" applyBorder="1" applyAlignment="1">
      <alignment horizontal="left" vertical="center" wrapText="1"/>
    </xf>
    <xf numFmtId="206" fontId="125" fillId="4" borderId="2" xfId="0" applyNumberFormat="1" applyFont="1" applyFill="1" applyBorder="1" applyAlignment="1">
      <alignment horizontal="right" vertical="center"/>
    </xf>
    <xf numFmtId="168" fontId="116" fillId="4" borderId="2" xfId="1" applyNumberFormat="1" applyFont="1" applyFill="1" applyBorder="1" applyAlignment="1">
      <alignment horizontal="right" vertical="center"/>
    </xf>
    <xf numFmtId="168" fontId="125" fillId="4" borderId="2" xfId="1" applyNumberFormat="1" applyFont="1" applyFill="1" applyBorder="1" applyAlignment="1">
      <alignment vertical="center"/>
    </xf>
    <xf numFmtId="168" fontId="125" fillId="4" borderId="0" xfId="1" applyNumberFormat="1" applyFont="1" applyFill="1" applyAlignment="1">
      <alignment vertical="center"/>
    </xf>
    <xf numFmtId="0" fontId="125" fillId="4" borderId="0" xfId="0" applyFont="1" applyFill="1"/>
    <xf numFmtId="168" fontId="125" fillId="4" borderId="0" xfId="0" applyNumberFormat="1" applyFont="1" applyFill="1"/>
    <xf numFmtId="167" fontId="125" fillId="4" borderId="0" xfId="0" applyNumberFormat="1" applyFont="1" applyFill="1"/>
    <xf numFmtId="167" fontId="0" fillId="4" borderId="0" xfId="1" applyNumberFormat="1" applyFont="1" applyFill="1"/>
    <xf numFmtId="167" fontId="17" fillId="4" borderId="81" xfId="0" applyNumberFormat="1" applyFont="1" applyFill="1" applyBorder="1"/>
    <xf numFmtId="167" fontId="0" fillId="0" borderId="0" xfId="1" applyNumberFormat="1" applyFont="1" applyFill="1"/>
    <xf numFmtId="167" fontId="16" fillId="0" borderId="0" xfId="1" applyNumberFormat="1" applyFont="1"/>
    <xf numFmtId="167" fontId="20" fillId="0" borderId="0" xfId="1" applyNumberFormat="1" applyFont="1"/>
    <xf numFmtId="0" fontId="15" fillId="35" borderId="0" xfId="0" applyFont="1" applyFill="1" applyAlignment="1">
      <alignment vertical="top"/>
    </xf>
    <xf numFmtId="0" fontId="15" fillId="35" borderId="0" xfId="0" applyFont="1" applyFill="1" applyAlignment="1">
      <alignment horizontal="right" vertical="top"/>
    </xf>
    <xf numFmtId="0" fontId="236" fillId="0" borderId="0" xfId="0" applyFont="1"/>
    <xf numFmtId="0" fontId="81" fillId="26" borderId="111" xfId="0" applyFont="1" applyFill="1" applyBorder="1" applyAlignment="1">
      <alignment horizontal="centerContinuous"/>
    </xf>
    <xf numFmtId="0" fontId="81" fillId="35" borderId="111" xfId="0" applyFont="1" applyFill="1" applyBorder="1" applyAlignment="1">
      <alignment horizontal="centerContinuous"/>
    </xf>
    <xf numFmtId="0" fontId="15" fillId="25" borderId="0" xfId="0" applyFont="1" applyFill="1" applyAlignment="1">
      <alignment vertical="top"/>
    </xf>
    <xf numFmtId="164" fontId="0" fillId="0" borderId="0" xfId="1" applyNumberFormat="1" applyFont="1" applyFill="1"/>
    <xf numFmtId="168" fontId="31" fillId="0" borderId="55" xfId="1" applyNumberFormat="1" applyFont="1" applyFill="1" applyBorder="1" applyAlignment="1"/>
    <xf numFmtId="168" fontId="6" fillId="2" borderId="0" xfId="1" applyNumberFormat="1" applyFont="1" applyFill="1"/>
    <xf numFmtId="168" fontId="195" fillId="2" borderId="0" xfId="1" applyNumberFormat="1" applyFont="1" applyFill="1"/>
    <xf numFmtId="168" fontId="16" fillId="2" borderId="0" xfId="1" applyNumberFormat="1" applyFont="1" applyFill="1"/>
    <xf numFmtId="168" fontId="19" fillId="2" borderId="0" xfId="1" applyNumberFormat="1" applyFont="1" applyFill="1"/>
    <xf numFmtId="168" fontId="197" fillId="2" borderId="0" xfId="1" applyNumberFormat="1" applyFont="1" applyFill="1"/>
    <xf numFmtId="168" fontId="20" fillId="2" borderId="0" xfId="1" applyNumberFormat="1" applyFont="1" applyFill="1"/>
    <xf numFmtId="168" fontId="17" fillId="2" borderId="0" xfId="1" applyNumberFormat="1" applyFont="1" applyFill="1"/>
    <xf numFmtId="168" fontId="98" fillId="2" borderId="0" xfId="1" applyNumberFormat="1" applyFont="1" applyFill="1"/>
    <xf numFmtId="168" fontId="6" fillId="0" borderId="0" xfId="1" applyNumberFormat="1" applyFont="1" applyFill="1"/>
    <xf numFmtId="168" fontId="104" fillId="2" borderId="0" xfId="1" applyNumberFormat="1" applyFont="1" applyFill="1"/>
    <xf numFmtId="168" fontId="105" fillId="0" borderId="0" xfId="1" applyNumberFormat="1" applyFont="1" applyFill="1"/>
    <xf numFmtId="0" fontId="17" fillId="6" borderId="0" xfId="0" applyFont="1" applyFill="1" applyAlignment="1">
      <alignment vertical="center"/>
    </xf>
    <xf numFmtId="0" fontId="237" fillId="0" borderId="0" xfId="0" applyFont="1"/>
    <xf numFmtId="168" fontId="237" fillId="0" borderId="0" xfId="1" applyNumberFormat="1" applyFont="1"/>
    <xf numFmtId="168" fontId="238" fillId="0" borderId="0" xfId="1" applyNumberFormat="1" applyFont="1"/>
    <xf numFmtId="0" fontId="238" fillId="0" borderId="0" xfId="0" applyFont="1"/>
    <xf numFmtId="0" fontId="23" fillId="6" borderId="0" xfId="0" applyFont="1" applyFill="1" applyAlignment="1">
      <alignment vertical="center"/>
    </xf>
    <xf numFmtId="0" fontId="23" fillId="6" borderId="0" xfId="0" applyFont="1" applyFill="1"/>
    <xf numFmtId="0" fontId="17" fillId="0" borderId="32" xfId="0" applyFont="1" applyBorder="1"/>
    <xf numFmtId="168" fontId="17" fillId="0" borderId="32" xfId="1" applyNumberFormat="1" applyFont="1" applyBorder="1"/>
    <xf numFmtId="0" fontId="120" fillId="32" borderId="2" xfId="0" applyFont="1" applyFill="1" applyBorder="1" applyAlignment="1">
      <alignment horizontal="center" vertical="center" wrapText="1"/>
    </xf>
    <xf numFmtId="2" fontId="120" fillId="24" borderId="2" xfId="0" applyNumberFormat="1" applyFont="1" applyFill="1" applyBorder="1" applyAlignment="1">
      <alignment horizontal="centerContinuous" vertical="center" wrapText="1"/>
    </xf>
    <xf numFmtId="0" fontId="120" fillId="24" borderId="53" xfId="0" applyFont="1" applyFill="1" applyBorder="1" applyAlignment="1">
      <alignment horizontal="centerContinuous" vertical="center" wrapText="1"/>
    </xf>
    <xf numFmtId="0" fontId="120" fillId="24" borderId="73" xfId="0" applyFont="1" applyFill="1" applyBorder="1" applyAlignment="1">
      <alignment horizontal="centerContinuous" vertical="center" wrapText="1"/>
    </xf>
    <xf numFmtId="0" fontId="109" fillId="0" borderId="167" xfId="0" applyFont="1" applyBorder="1" applyAlignment="1">
      <alignment vertical="center"/>
    </xf>
    <xf numFmtId="0" fontId="109" fillId="0" borderId="167" xfId="0" applyFont="1" applyBorder="1" applyAlignment="1">
      <alignment horizontal="center" vertical="center"/>
    </xf>
    <xf numFmtId="167" fontId="109" fillId="0" borderId="167" xfId="1" applyNumberFormat="1" applyFont="1" applyBorder="1" applyAlignment="1">
      <alignment vertical="center"/>
    </xf>
    <xf numFmtId="167" fontId="155" fillId="0" borderId="167" xfId="1" applyNumberFormat="1" applyFont="1" applyBorder="1" applyAlignment="1">
      <alignment vertical="center"/>
    </xf>
    <xf numFmtId="38" fontId="155" fillId="0" borderId="168" xfId="1" applyNumberFormat="1" applyFont="1" applyBorder="1" applyAlignment="1">
      <alignment vertical="center"/>
    </xf>
    <xf numFmtId="164" fontId="125" fillId="0" borderId="169" xfId="1" applyNumberFormat="1" applyFont="1" applyBorder="1" applyAlignment="1">
      <alignment vertical="center"/>
    </xf>
    <xf numFmtId="3" fontId="125" fillId="0" borderId="170" xfId="0" applyNumberFormat="1" applyFont="1" applyBorder="1" applyAlignment="1">
      <alignment vertical="center"/>
    </xf>
    <xf numFmtId="9" fontId="125" fillId="0" borderId="169" xfId="2" applyFont="1" applyBorder="1" applyAlignment="1">
      <alignment vertical="center"/>
    </xf>
    <xf numFmtId="0" fontId="114" fillId="23" borderId="160" xfId="0" applyFont="1" applyFill="1" applyBorder="1" applyAlignment="1">
      <alignment vertical="center"/>
    </xf>
    <xf numFmtId="0" fontId="114" fillId="23" borderId="160" xfId="0" applyFont="1" applyFill="1" applyBorder="1" applyAlignment="1">
      <alignment horizontal="center" vertical="center"/>
    </xf>
    <xf numFmtId="167" fontId="114" fillId="23" borderId="160" xfId="1" applyNumberFormat="1" applyFont="1" applyFill="1" applyBorder="1" applyAlignment="1">
      <alignment vertical="center"/>
    </xf>
    <xf numFmtId="167" fontId="156" fillId="23" borderId="160" xfId="1" applyNumberFormat="1" applyFont="1" applyFill="1" applyBorder="1" applyAlignment="1">
      <alignment vertical="center"/>
    </xf>
    <xf numFmtId="38" fontId="156" fillId="23" borderId="171" xfId="1" applyNumberFormat="1" applyFont="1" applyFill="1" applyBorder="1" applyAlignment="1">
      <alignment vertical="center"/>
    </xf>
    <xf numFmtId="164" fontId="116" fillId="23" borderId="172" xfId="1" applyNumberFormat="1" applyFont="1" applyFill="1" applyBorder="1" applyAlignment="1">
      <alignment vertical="center"/>
    </xf>
    <xf numFmtId="3" fontId="116" fillId="23" borderId="173" xfId="0" applyNumberFormat="1" applyFont="1" applyFill="1" applyBorder="1" applyAlignment="1">
      <alignment vertical="center"/>
    </xf>
    <xf numFmtId="9" fontId="116" fillId="23" borderId="172" xfId="2" applyFont="1" applyFill="1" applyBorder="1" applyAlignment="1">
      <alignment vertical="center"/>
    </xf>
    <xf numFmtId="0" fontId="109" fillId="0" borderId="160" xfId="0" applyFont="1" applyBorder="1" applyAlignment="1">
      <alignment vertical="center"/>
    </xf>
    <xf numFmtId="0" fontId="109" fillId="0" borderId="160" xfId="0" applyFont="1" applyBorder="1" applyAlignment="1">
      <alignment horizontal="center" vertical="center"/>
    </xf>
    <xf numFmtId="167" fontId="109" fillId="0" borderId="160" xfId="1" applyNumberFormat="1" applyFont="1" applyBorder="1" applyAlignment="1">
      <alignment vertical="center"/>
    </xf>
    <xf numFmtId="167" fontId="155" fillId="0" borderId="160" xfId="1" applyNumberFormat="1" applyFont="1" applyBorder="1" applyAlignment="1">
      <alignment vertical="center"/>
    </xf>
    <xf numFmtId="168" fontId="155" fillId="0" borderId="171" xfId="1" applyNumberFormat="1" applyFont="1" applyBorder="1" applyAlignment="1">
      <alignment vertical="center"/>
    </xf>
    <xf numFmtId="164" fontId="125" fillId="0" borderId="172" xfId="1" applyNumberFormat="1" applyFont="1" applyBorder="1" applyAlignment="1">
      <alignment vertical="center"/>
    </xf>
    <xf numFmtId="3" fontId="125" fillId="0" borderId="173" xfId="0" applyNumberFormat="1" applyFont="1" applyBorder="1" applyAlignment="1">
      <alignment vertical="center"/>
    </xf>
    <xf numFmtId="9" fontId="125" fillId="0" borderId="172" xfId="2" applyFont="1" applyBorder="1" applyAlignment="1">
      <alignment vertical="center"/>
    </xf>
    <xf numFmtId="0" fontId="128" fillId="0" borderId="160" xfId="0" applyFont="1" applyBorder="1" applyAlignment="1">
      <alignment vertical="center"/>
    </xf>
    <xf numFmtId="0" fontId="128" fillId="0" borderId="160" xfId="0" applyFont="1" applyBorder="1" applyAlignment="1">
      <alignment horizontal="center" vertical="center"/>
    </xf>
    <xf numFmtId="169" fontId="128" fillId="0" borderId="160" xfId="2" applyNumberFormat="1" applyFont="1" applyBorder="1" applyAlignment="1">
      <alignment vertical="center"/>
    </xf>
    <xf numFmtId="169" fontId="128" fillId="0" borderId="171" xfId="2" applyNumberFormat="1" applyFont="1" applyBorder="1" applyAlignment="1">
      <alignment vertical="center"/>
    </xf>
    <xf numFmtId="9" fontId="128" fillId="0" borderId="172" xfId="2" applyFont="1" applyBorder="1" applyAlignment="1">
      <alignment vertical="center"/>
    </xf>
    <xf numFmtId="9" fontId="128" fillId="0" borderId="173" xfId="2" applyFont="1" applyBorder="1" applyAlignment="1">
      <alignment vertical="center"/>
    </xf>
    <xf numFmtId="4" fontId="125" fillId="0" borderId="173" xfId="0" applyNumberFormat="1" applyFont="1" applyBorder="1" applyAlignment="1">
      <alignment vertical="center"/>
    </xf>
    <xf numFmtId="169" fontId="125" fillId="0" borderId="172" xfId="2" applyNumberFormat="1" applyFont="1" applyFill="1" applyBorder="1" applyAlignment="1">
      <alignment vertical="center"/>
    </xf>
    <xf numFmtId="198" fontId="109" fillId="0" borderId="160" xfId="1" applyNumberFormat="1" applyFont="1" applyBorder="1" applyAlignment="1">
      <alignment vertical="center"/>
    </xf>
    <xf numFmtId="198" fontId="155" fillId="0" borderId="160" xfId="1" applyNumberFormat="1" applyFont="1" applyBorder="1" applyAlignment="1">
      <alignment vertical="center"/>
    </xf>
    <xf numFmtId="198" fontId="155" fillId="0" borderId="171" xfId="1" applyNumberFormat="1" applyFont="1" applyBorder="1" applyAlignment="1">
      <alignment vertical="center"/>
    </xf>
    <xf numFmtId="199" fontId="125" fillId="0" borderId="173" xfId="0" applyNumberFormat="1" applyFont="1" applyBorder="1" applyAlignment="1">
      <alignment vertical="center"/>
    </xf>
    <xf numFmtId="200" fontId="114" fillId="23" borderId="160" xfId="0" applyNumberFormat="1" applyFont="1" applyFill="1" applyBorder="1" applyAlignment="1">
      <alignment vertical="center"/>
    </xf>
    <xf numFmtId="200" fontId="114" fillId="23" borderId="160" xfId="0" applyNumberFormat="1" applyFont="1" applyFill="1" applyBorder="1" applyAlignment="1">
      <alignment horizontal="center" vertical="center"/>
    </xf>
    <xf numFmtId="170" fontId="156" fillId="23" borderId="171" xfId="1" applyNumberFormat="1" applyFont="1" applyFill="1" applyBorder="1" applyAlignment="1">
      <alignment vertical="center"/>
    </xf>
    <xf numFmtId="3" fontId="116" fillId="23" borderId="172" xfId="0" applyNumberFormat="1" applyFont="1" applyFill="1" applyBorder="1" applyAlignment="1">
      <alignment vertical="center"/>
    </xf>
    <xf numFmtId="201" fontId="155" fillId="0" borderId="171" xfId="1" applyNumberFormat="1" applyFont="1" applyBorder="1" applyAlignment="1">
      <alignment vertical="center"/>
    </xf>
    <xf numFmtId="0" fontId="109" fillId="0" borderId="174" xfId="0" applyFont="1" applyBorder="1" applyAlignment="1">
      <alignment horizontal="center" vertical="center"/>
    </xf>
    <xf numFmtId="167" fontId="109" fillId="0" borderId="174" xfId="1" applyNumberFormat="1" applyFont="1" applyBorder="1" applyAlignment="1">
      <alignment vertical="center"/>
    </xf>
    <xf numFmtId="167" fontId="155" fillId="0" borderId="174" xfId="1" applyNumberFormat="1" applyFont="1" applyBorder="1" applyAlignment="1">
      <alignment vertical="center"/>
    </xf>
    <xf numFmtId="170" fontId="155" fillId="0" borderId="175" xfId="1" applyNumberFormat="1" applyFont="1" applyBorder="1" applyAlignment="1">
      <alignment vertical="center"/>
    </xf>
    <xf numFmtId="164" fontId="125" fillId="0" borderId="176" xfId="1" applyNumberFormat="1" applyFont="1" applyBorder="1" applyAlignment="1">
      <alignment vertical="center"/>
    </xf>
    <xf numFmtId="9" fontId="125" fillId="0" borderId="176" xfId="2" applyFont="1" applyBorder="1" applyAlignment="1">
      <alignment vertical="center"/>
    </xf>
    <xf numFmtId="168" fontId="0" fillId="23" borderId="0" xfId="1" applyNumberFormat="1" applyFont="1" applyFill="1"/>
    <xf numFmtId="167" fontId="192" fillId="0" borderId="167" xfId="1" applyNumberFormat="1" applyFont="1" applyBorder="1" applyAlignment="1">
      <alignment vertical="center"/>
    </xf>
    <xf numFmtId="167" fontId="193" fillId="23" borderId="160" xfId="1" applyNumberFormat="1" applyFont="1" applyFill="1" applyBorder="1" applyAlignment="1">
      <alignment vertical="center"/>
    </xf>
    <xf numFmtId="167" fontId="192" fillId="0" borderId="160" xfId="1" applyNumberFormat="1" applyFont="1" applyBorder="1" applyAlignment="1">
      <alignment vertical="center"/>
    </xf>
    <xf numFmtId="167" fontId="192" fillId="0" borderId="174" xfId="1" applyNumberFormat="1" applyFont="1" applyBorder="1" applyAlignment="1">
      <alignment vertical="center"/>
    </xf>
    <xf numFmtId="167" fontId="192" fillId="0" borderId="178" xfId="1" applyNumberFormat="1" applyFont="1" applyBorder="1" applyAlignment="1">
      <alignment vertical="center"/>
    </xf>
    <xf numFmtId="164" fontId="17" fillId="6" borderId="0" xfId="1" applyNumberFormat="1" applyFont="1" applyFill="1"/>
    <xf numFmtId="164" fontId="23" fillId="6" borderId="0" xfId="1" applyNumberFormat="1" applyFont="1" applyFill="1"/>
    <xf numFmtId="164" fontId="24" fillId="6" borderId="0" xfId="1" applyNumberFormat="1" applyFont="1" applyFill="1"/>
    <xf numFmtId="164" fontId="114" fillId="0" borderId="81" xfId="1" applyNumberFormat="1" applyFont="1" applyBorder="1"/>
    <xf numFmtId="0" fontId="17" fillId="2" borderId="0" xfId="0" applyFont="1" applyFill="1" applyAlignment="1">
      <alignment horizontal="center"/>
    </xf>
    <xf numFmtId="164" fontId="17" fillId="2" borderId="0" xfId="1" applyNumberFormat="1" applyFont="1" applyFill="1"/>
    <xf numFmtId="0" fontId="17" fillId="2" borderId="0" xfId="0" quotePrefix="1" applyFont="1" applyFill="1"/>
    <xf numFmtId="0" fontId="114" fillId="0" borderId="2" xfId="0" applyFont="1" applyBorder="1"/>
    <xf numFmtId="0" fontId="114" fillId="0" borderId="53" xfId="0" applyFont="1" applyBorder="1" applyAlignment="1">
      <alignment horizontal="left" vertical="center"/>
    </xf>
    <xf numFmtId="0" fontId="115" fillId="0" borderId="73" xfId="0" applyFont="1" applyBorder="1" applyAlignment="1">
      <alignment horizontal="left" vertical="center"/>
    </xf>
    <xf numFmtId="179" fontId="114" fillId="0" borderId="2" xfId="0" applyNumberFormat="1" applyFont="1" applyBorder="1"/>
    <xf numFmtId="179" fontId="221" fillId="0" borderId="205" xfId="1" applyNumberFormat="1" applyFont="1" applyFill="1" applyBorder="1" applyAlignment="1">
      <alignment horizontal="right" vertical="center" shrinkToFit="1"/>
    </xf>
    <xf numFmtId="174" fontId="222" fillId="0" borderId="43" xfId="0" applyNumberFormat="1" applyFont="1" applyBorder="1" applyAlignment="1">
      <alignment horizontal="right" vertical="center" shrinkToFit="1"/>
    </xf>
    <xf numFmtId="179" fontId="221" fillId="0" borderId="43" xfId="1" applyNumberFormat="1" applyFont="1" applyFill="1" applyBorder="1" applyAlignment="1">
      <alignment horizontal="right" vertical="center" shrinkToFit="1"/>
    </xf>
    <xf numFmtId="179" fontId="221" fillId="0" borderId="205" xfId="1" applyNumberFormat="1" applyFont="1" applyBorder="1" applyAlignment="1">
      <alignment horizontal="right" vertical="center" shrinkToFit="1"/>
    </xf>
    <xf numFmtId="0" fontId="109" fillId="0" borderId="85" xfId="0" applyFont="1" applyBorder="1"/>
    <xf numFmtId="0" fontId="244" fillId="10" borderId="0" xfId="0" applyFont="1" applyFill="1" applyAlignment="1">
      <alignment horizontal="right"/>
    </xf>
    <xf numFmtId="0" fontId="244" fillId="10" borderId="0" xfId="0" applyFont="1" applyFill="1"/>
    <xf numFmtId="0" fontId="116" fillId="2" borderId="55" xfId="0" applyFont="1" applyFill="1" applyBorder="1" applyAlignment="1">
      <alignment horizontal="left" indent="1"/>
    </xf>
    <xf numFmtId="164" fontId="116" fillId="0" borderId="55" xfId="1" applyNumberFormat="1" applyFont="1" applyFill="1" applyBorder="1" applyAlignment="1"/>
    <xf numFmtId="0" fontId="125" fillId="2" borderId="55" xfId="0" applyFont="1" applyFill="1" applyBorder="1" applyAlignment="1">
      <alignment horizontal="left" indent="1"/>
    </xf>
    <xf numFmtId="164" fontId="125" fillId="0" borderId="55" xfId="1" applyNumberFormat="1" applyFont="1" applyFill="1" applyBorder="1" applyAlignment="1"/>
    <xf numFmtId="0" fontId="125" fillId="0" borderId="56" xfId="0" applyFont="1" applyBorder="1" applyAlignment="1">
      <alignment horizontal="left" indent="1"/>
    </xf>
    <xf numFmtId="0" fontId="125" fillId="2" borderId="57" xfId="0" applyFont="1" applyFill="1" applyBorder="1" applyAlignment="1">
      <alignment horizontal="left" indent="1"/>
    </xf>
    <xf numFmtId="164" fontId="125" fillId="0" borderId="57" xfId="1" applyNumberFormat="1" applyFont="1" applyFill="1" applyBorder="1" applyAlignment="1"/>
    <xf numFmtId="0" fontId="245" fillId="0" borderId="0" xfId="0" quotePrefix="1" applyFont="1"/>
    <xf numFmtId="0" fontId="245" fillId="0" borderId="0" xfId="0" applyFont="1"/>
    <xf numFmtId="0" fontId="246" fillId="0" borderId="0" xfId="0" applyFont="1"/>
    <xf numFmtId="0" fontId="247" fillId="0" borderId="0" xfId="0" quotePrefix="1" applyFont="1"/>
    <xf numFmtId="0" fontId="247" fillId="0" borderId="0" xfId="0" applyFont="1"/>
    <xf numFmtId="0" fontId="248" fillId="0" borderId="0" xfId="0" applyFont="1"/>
    <xf numFmtId="0" fontId="125" fillId="18" borderId="56" xfId="0" applyFont="1" applyFill="1" applyBorder="1" applyAlignment="1">
      <alignment horizontal="left" indent="1"/>
    </xf>
    <xf numFmtId="164" fontId="125" fillId="18" borderId="55" xfId="1" applyNumberFormat="1" applyFont="1" applyFill="1" applyBorder="1" applyAlignment="1"/>
    <xf numFmtId="0" fontId="125" fillId="18" borderId="55" xfId="0" applyFont="1" applyFill="1" applyBorder="1" applyAlignment="1">
      <alignment horizontal="left" indent="1"/>
    </xf>
    <xf numFmtId="0" fontId="140" fillId="0" borderId="0" xfId="0" applyFont="1"/>
    <xf numFmtId="0" fontId="109" fillId="6" borderId="102" xfId="0" applyFont="1" applyFill="1" applyBorder="1"/>
    <xf numFmtId="164" fontId="109" fillId="6" borderId="102" xfId="1" applyNumberFormat="1" applyFont="1" applyFill="1" applyBorder="1"/>
    <xf numFmtId="164" fontId="114" fillId="6" borderId="102" xfId="1" applyNumberFormat="1" applyFont="1" applyFill="1" applyBorder="1"/>
    <xf numFmtId="0" fontId="109" fillId="6" borderId="85" xfId="0" applyFont="1" applyFill="1" applyBorder="1"/>
    <xf numFmtId="164" fontId="109" fillId="6" borderId="85" xfId="1" applyNumberFormat="1" applyFont="1" applyFill="1" applyBorder="1"/>
    <xf numFmtId="164" fontId="114" fillId="6" borderId="85" xfId="1" applyNumberFormat="1" applyFont="1" applyFill="1" applyBorder="1"/>
    <xf numFmtId="164" fontId="109" fillId="0" borderId="85" xfId="1" applyNumberFormat="1" applyFont="1" applyBorder="1"/>
    <xf numFmtId="164" fontId="114" fillId="0" borderId="85" xfId="1" applyNumberFormat="1" applyFont="1" applyBorder="1"/>
    <xf numFmtId="0" fontId="109" fillId="0" borderId="206" xfId="0" applyFont="1" applyBorder="1"/>
    <xf numFmtId="164" fontId="109" fillId="0" borderId="206" xfId="1" applyNumberFormat="1" applyFont="1" applyBorder="1"/>
    <xf numFmtId="164" fontId="114" fillId="0" borderId="206" xfId="1" applyNumberFormat="1" applyFont="1" applyBorder="1"/>
    <xf numFmtId="0" fontId="249" fillId="0" borderId="0" xfId="0" applyFont="1"/>
    <xf numFmtId="179" fontId="221" fillId="18" borderId="197" xfId="1" applyNumberFormat="1" applyFont="1" applyFill="1" applyBorder="1" applyAlignment="1">
      <alignment horizontal="right" vertical="center" shrinkToFit="1"/>
    </xf>
    <xf numFmtId="0" fontId="120" fillId="32" borderId="28" xfId="0" applyFont="1" applyFill="1" applyBorder="1" applyAlignment="1">
      <alignment horizontal="center" vertical="center" wrapText="1"/>
    </xf>
    <xf numFmtId="0" fontId="120" fillId="32" borderId="29" xfId="0" applyFont="1" applyFill="1" applyBorder="1" applyAlignment="1">
      <alignment horizontal="left" vertical="center" wrapText="1"/>
    </xf>
    <xf numFmtId="0" fontId="121" fillId="32" borderId="29" xfId="0" applyFont="1" applyFill="1" applyBorder="1" applyAlignment="1">
      <alignment horizontal="left" vertical="center" wrapText="1"/>
    </xf>
    <xf numFmtId="0" fontId="116" fillId="8" borderId="29" xfId="0" quotePrefix="1" applyFont="1" applyFill="1" applyBorder="1" applyAlignment="1">
      <alignment horizontal="center" vertical="center" wrapText="1"/>
    </xf>
    <xf numFmtId="0" fontId="116" fillId="8" borderId="30" xfId="0" quotePrefix="1" applyFont="1" applyFill="1" applyBorder="1" applyAlignment="1">
      <alignment horizontal="center" vertical="center" wrapText="1"/>
    </xf>
    <xf numFmtId="183" fontId="116" fillId="0" borderId="7" xfId="1" applyNumberFormat="1" applyFont="1" applyBorder="1" applyAlignment="1">
      <alignment horizontal="center" vertical="center"/>
    </xf>
    <xf numFmtId="183" fontId="125" fillId="0" borderId="7" xfId="1" quotePrefix="1" applyNumberFormat="1" applyFont="1" applyBorder="1" applyAlignment="1">
      <alignment horizontal="center" vertical="center"/>
    </xf>
    <xf numFmtId="0" fontId="125" fillId="0" borderId="0" xfId="0" applyFont="1" applyAlignment="1">
      <alignment horizontal="left" vertical="center" wrapText="1"/>
    </xf>
    <xf numFmtId="0" fontId="126" fillId="0" borderId="0" xfId="0" applyFont="1" applyAlignment="1">
      <alignment horizontal="left" vertical="center" wrapText="1"/>
    </xf>
    <xf numFmtId="183" fontId="202" fillId="0" borderId="207" xfId="1" quotePrefix="1" applyNumberFormat="1" applyFont="1" applyFill="1" applyBorder="1" applyAlignment="1">
      <alignment horizontal="center" vertical="center"/>
    </xf>
    <xf numFmtId="183" fontId="109" fillId="0" borderId="7" xfId="1" quotePrefix="1" applyNumberFormat="1" applyFont="1" applyFill="1" applyBorder="1" applyAlignment="1">
      <alignment horizontal="center" vertical="center"/>
    </xf>
    <xf numFmtId="183" fontId="114" fillId="0" borderId="7" xfId="1" quotePrefix="1" applyNumberFormat="1" applyFont="1" applyFill="1" applyBorder="1" applyAlignment="1">
      <alignment horizontal="center" vertical="center"/>
    </xf>
    <xf numFmtId="183" fontId="127" fillId="0" borderId="7" xfId="1" quotePrefix="1" applyNumberFormat="1" applyFont="1" applyFill="1" applyBorder="1" applyAlignment="1">
      <alignment horizontal="center" vertical="center"/>
    </xf>
    <xf numFmtId="183" fontId="114" fillId="21" borderId="7" xfId="1" quotePrefix="1" applyNumberFormat="1" applyFont="1" applyFill="1" applyBorder="1" applyAlignment="1">
      <alignment horizontal="center" vertical="center"/>
    </xf>
    <xf numFmtId="178" fontId="116" fillId="0" borderId="7" xfId="1" applyNumberFormat="1" applyFont="1" applyBorder="1" applyAlignment="1" applyProtection="1">
      <alignment horizontal="left" vertical="center"/>
    </xf>
    <xf numFmtId="178" fontId="125" fillId="0" borderId="7" xfId="1" applyNumberFormat="1" applyFont="1" applyBorder="1" applyAlignment="1" applyProtection="1">
      <alignment horizontal="left" vertical="center"/>
    </xf>
    <xf numFmtId="179" fontId="202" fillId="0" borderId="207" xfId="1" applyNumberFormat="1" applyFont="1" applyFill="1" applyBorder="1" applyAlignment="1" applyProtection="1">
      <alignment horizontal="left" vertical="center"/>
    </xf>
    <xf numFmtId="179" fontId="109" fillId="0" borderId="7" xfId="1" applyNumberFormat="1" applyFont="1" applyFill="1" applyBorder="1" applyAlignment="1" applyProtection="1">
      <alignment horizontal="left" vertical="center"/>
    </xf>
    <xf numFmtId="179" fontId="114" fillId="0" borderId="7" xfId="1" applyNumberFormat="1" applyFont="1" applyFill="1" applyBorder="1" applyAlignment="1" applyProtection="1">
      <alignment horizontal="left" vertical="center"/>
    </xf>
    <xf numFmtId="174" fontId="127" fillId="0" borderId="7" xfId="1" applyNumberFormat="1" applyFont="1" applyFill="1" applyBorder="1" applyAlignment="1" applyProtection="1">
      <alignment horizontal="right" vertical="center"/>
    </xf>
    <xf numFmtId="179" fontId="114" fillId="21" borderId="7" xfId="1" applyNumberFormat="1" applyFont="1" applyFill="1" applyBorder="1" applyAlignment="1" applyProtection="1">
      <alignment horizontal="left" vertical="center"/>
    </xf>
    <xf numFmtId="0" fontId="116" fillId="8" borderId="42" xfId="0" applyFont="1" applyFill="1" applyBorder="1" applyAlignment="1">
      <alignment horizontal="center" vertical="center" wrapText="1"/>
    </xf>
    <xf numFmtId="9" fontId="116" fillId="8" borderId="42" xfId="2" quotePrefix="1" applyFont="1" applyFill="1" applyBorder="1" applyAlignment="1">
      <alignment horizontal="center" vertical="center" wrapText="1"/>
    </xf>
    <xf numFmtId="0" fontId="121" fillId="15" borderId="210" xfId="0" applyFont="1" applyFill="1" applyBorder="1" applyAlignment="1">
      <alignment horizontal="left" vertical="center"/>
    </xf>
    <xf numFmtId="0" fontId="115" fillId="18" borderId="211" xfId="0" applyFont="1" applyFill="1" applyBorder="1" applyAlignment="1">
      <alignment horizontal="left" vertical="center"/>
    </xf>
    <xf numFmtId="0" fontId="111" fillId="0" borderId="212" xfId="0" applyFont="1" applyBorder="1" applyAlignment="1">
      <alignment horizontal="left" vertical="center"/>
    </xf>
    <xf numFmtId="0" fontId="111" fillId="0" borderId="213" xfId="0" applyFont="1" applyBorder="1" applyAlignment="1">
      <alignment horizontal="left" vertical="center"/>
    </xf>
    <xf numFmtId="0" fontId="121" fillId="10" borderId="209" xfId="0" applyFont="1" applyFill="1" applyBorder="1" applyAlignment="1">
      <alignment horizontal="left" vertical="center" wrapText="1"/>
    </xf>
    <xf numFmtId="0" fontId="121" fillId="10" borderId="210" xfId="0" applyFont="1" applyFill="1" applyBorder="1" applyAlignment="1">
      <alignment horizontal="left" vertical="center" wrapText="1"/>
    </xf>
    <xf numFmtId="179" fontId="109" fillId="0" borderId="182" xfId="0" applyNumberFormat="1" applyFont="1" applyBorder="1"/>
    <xf numFmtId="179" fontId="109" fillId="0" borderId="185" xfId="0" applyNumberFormat="1" applyFont="1" applyBorder="1"/>
    <xf numFmtId="179" fontId="109" fillId="0" borderId="188" xfId="0" applyNumberFormat="1" applyFont="1" applyBorder="1"/>
    <xf numFmtId="179" fontId="114" fillId="18" borderId="42" xfId="0" applyNumberFormat="1" applyFont="1" applyFill="1" applyBorder="1"/>
    <xf numFmtId="179" fontId="120" fillId="15" borderId="41" xfId="0" applyNumberFormat="1" applyFont="1" applyFill="1" applyBorder="1"/>
    <xf numFmtId="0" fontId="109" fillId="0" borderId="183" xfId="0" applyFont="1" applyBorder="1" applyAlignment="1">
      <alignment horizontal="left" vertical="center"/>
    </xf>
    <xf numFmtId="0" fontId="109" fillId="0" borderId="186" xfId="0" applyFont="1" applyBorder="1" applyAlignment="1">
      <alignment horizontal="left" vertical="center"/>
    </xf>
    <xf numFmtId="0" fontId="109" fillId="0" borderId="189" xfId="0" applyFont="1" applyBorder="1" applyAlignment="1">
      <alignment horizontal="left" vertical="center"/>
    </xf>
    <xf numFmtId="0" fontId="114" fillId="18" borderId="39" xfId="0" applyFont="1" applyFill="1" applyBorder="1" applyAlignment="1">
      <alignment horizontal="left" vertical="center"/>
    </xf>
    <xf numFmtId="0" fontId="120" fillId="15" borderId="141" xfId="0" applyFont="1" applyFill="1" applyBorder="1" applyAlignment="1">
      <alignment horizontal="left" vertical="center"/>
    </xf>
    <xf numFmtId="183" fontId="109" fillId="0" borderId="183" xfId="0" applyNumberFormat="1" applyFont="1" applyBorder="1" applyAlignment="1">
      <alignment horizontal="center"/>
    </xf>
    <xf numFmtId="183" fontId="109" fillId="0" borderId="186" xfId="0" applyNumberFormat="1" applyFont="1" applyBorder="1" applyAlignment="1">
      <alignment horizontal="center"/>
    </xf>
    <xf numFmtId="183" fontId="109" fillId="0" borderId="189" xfId="0" applyNumberFormat="1" applyFont="1" applyBorder="1" applyAlignment="1">
      <alignment horizontal="center"/>
    </xf>
    <xf numFmtId="183" fontId="114" fillId="18" borderId="39" xfId="0" applyNumberFormat="1" applyFont="1" applyFill="1" applyBorder="1" applyAlignment="1">
      <alignment horizontal="center"/>
    </xf>
    <xf numFmtId="183" fontId="120" fillId="15" borderId="141" xfId="0" applyNumberFormat="1" applyFont="1" applyFill="1" applyBorder="1" applyAlignment="1">
      <alignment horizontal="center"/>
    </xf>
    <xf numFmtId="179" fontId="240" fillId="0" borderId="182" xfId="0" applyNumberFormat="1" applyFont="1" applyBorder="1"/>
    <xf numFmtId="179" fontId="240" fillId="0" borderId="185" xfId="0" applyNumberFormat="1" applyFont="1" applyBorder="1"/>
    <xf numFmtId="179" fontId="240" fillId="0" borderId="188" xfId="0" applyNumberFormat="1" applyFont="1" applyBorder="1"/>
    <xf numFmtId="179" fontId="251" fillId="18" borderId="42" xfId="0" applyNumberFormat="1" applyFont="1" applyFill="1" applyBorder="1"/>
    <xf numFmtId="179" fontId="224" fillId="15" borderId="41" xfId="0" applyNumberFormat="1" applyFont="1" applyFill="1" applyBorder="1"/>
    <xf numFmtId="49" fontId="198" fillId="2" borderId="0" xfId="0" applyNumberFormat="1" applyFont="1" applyFill="1" applyAlignment="1">
      <alignment horizontal="left" vertical="center"/>
    </xf>
    <xf numFmtId="49" fontId="198" fillId="2" borderId="0" xfId="0" applyNumberFormat="1" applyFont="1" applyFill="1" applyAlignment="1">
      <alignment horizontal="left"/>
    </xf>
    <xf numFmtId="49" fontId="99" fillId="2" borderId="0" xfId="0" applyNumberFormat="1" applyFont="1" applyFill="1" applyAlignment="1">
      <alignment horizontal="left"/>
    </xf>
    <xf numFmtId="49" fontId="45" fillId="2" borderId="0" xfId="0" quotePrefix="1" applyNumberFormat="1" applyFont="1" applyFill="1" applyAlignment="1">
      <alignment horizontal="left"/>
    </xf>
    <xf numFmtId="174" fontId="240" fillId="0" borderId="182" xfId="2" applyNumberFormat="1" applyFont="1" applyBorder="1"/>
    <xf numFmtId="174" fontId="240" fillId="0" borderId="185" xfId="2" applyNumberFormat="1" applyFont="1" applyBorder="1"/>
    <xf numFmtId="174" fontId="240" fillId="0" borderId="188" xfId="2" applyNumberFormat="1" applyFont="1" applyBorder="1"/>
    <xf numFmtId="174" fontId="251" fillId="18" borderId="42" xfId="2" applyNumberFormat="1" applyFont="1" applyFill="1" applyBorder="1"/>
    <xf numFmtId="174" fontId="224" fillId="15" borderId="41" xfId="2" applyNumberFormat="1" applyFont="1" applyFill="1" applyBorder="1"/>
    <xf numFmtId="174" fontId="240" fillId="0" borderId="184" xfId="0" applyNumberFormat="1" applyFont="1" applyBorder="1"/>
    <xf numFmtId="174" fontId="240" fillId="0" borderId="187" xfId="0" applyNumberFormat="1" applyFont="1" applyBorder="1"/>
    <xf numFmtId="174" fontId="240" fillId="0" borderId="190" xfId="0" applyNumberFormat="1" applyFont="1" applyBorder="1"/>
    <xf numFmtId="174" fontId="251" fillId="18" borderId="40" xfId="0" applyNumberFormat="1" applyFont="1" applyFill="1" applyBorder="1"/>
    <xf numFmtId="174" fontId="224" fillId="15" borderId="140" xfId="0" applyNumberFormat="1" applyFont="1" applyFill="1" applyBorder="1"/>
    <xf numFmtId="183" fontId="109" fillId="0" borderId="182" xfId="0" applyNumberFormat="1" applyFont="1" applyBorder="1" applyAlignment="1">
      <alignment horizontal="center"/>
    </xf>
    <xf numFmtId="183" fontId="109" fillId="0" borderId="185" xfId="0" applyNumberFormat="1" applyFont="1" applyBorder="1" applyAlignment="1">
      <alignment horizontal="center"/>
    </xf>
    <xf numFmtId="183" fontId="109" fillId="0" borderId="191" xfId="0" applyNumberFormat="1" applyFont="1" applyBorder="1" applyAlignment="1">
      <alignment horizontal="center"/>
    </xf>
    <xf numFmtId="0" fontId="109" fillId="0" borderId="192" xfId="0" applyFont="1" applyBorder="1" applyAlignment="1">
      <alignment horizontal="left" vertical="center"/>
    </xf>
    <xf numFmtId="0" fontId="111" fillId="0" borderId="184" xfId="0" applyFont="1" applyBorder="1" applyAlignment="1">
      <alignment horizontal="left" vertical="center"/>
    </xf>
    <xf numFmtId="0" fontId="111" fillId="0" borderId="187" xfId="0" applyFont="1" applyBorder="1" applyAlignment="1">
      <alignment horizontal="left" vertical="center"/>
    </xf>
    <xf numFmtId="0" fontId="111" fillId="0" borderId="193" xfId="0" applyFont="1" applyBorder="1" applyAlignment="1">
      <alignment horizontal="left" vertical="center"/>
    </xf>
    <xf numFmtId="183" fontId="120" fillId="15" borderId="43" xfId="0" applyNumberFormat="1" applyFont="1" applyFill="1" applyBorder="1" applyAlignment="1">
      <alignment horizontal="center"/>
    </xf>
    <xf numFmtId="0" fontId="120" fillId="15" borderId="144" xfId="0" applyFont="1" applyFill="1" applyBorder="1" applyAlignment="1">
      <alignment horizontal="left" vertical="center"/>
    </xf>
    <xf numFmtId="0" fontId="121" fillId="15" borderId="145" xfId="0" applyFont="1" applyFill="1" applyBorder="1" applyAlignment="1">
      <alignment horizontal="left" vertical="center"/>
    </xf>
    <xf numFmtId="179" fontId="109" fillId="0" borderId="191" xfId="0" applyNumberFormat="1" applyFont="1" applyBorder="1"/>
    <xf numFmtId="179" fontId="120" fillId="15" borderId="43" xfId="0" applyNumberFormat="1" applyFont="1" applyFill="1" applyBorder="1"/>
    <xf numFmtId="174" fontId="240" fillId="0" borderId="182" xfId="0" applyNumberFormat="1" applyFont="1" applyBorder="1"/>
    <xf numFmtId="174" fontId="240" fillId="0" borderId="185" xfId="0" applyNumberFormat="1" applyFont="1" applyBorder="1"/>
    <xf numFmtId="179" fontId="240" fillId="0" borderId="191" xfId="0" applyNumberFormat="1" applyFont="1" applyBorder="1"/>
    <xf numFmtId="174" fontId="240" fillId="0" borderId="191" xfId="2" applyNumberFormat="1" applyFont="1" applyBorder="1"/>
    <xf numFmtId="174" fontId="240" fillId="0" borderId="191" xfId="0" applyNumberFormat="1" applyFont="1" applyBorder="1"/>
    <xf numFmtId="179" fontId="224" fillId="15" borderId="43" xfId="0" applyNumberFormat="1" applyFont="1" applyFill="1" applyBorder="1"/>
    <xf numFmtId="174" fontId="224" fillId="15" borderId="43" xfId="2" applyNumberFormat="1" applyFont="1" applyFill="1" applyBorder="1"/>
    <xf numFmtId="174" fontId="224" fillId="15" borderId="43" xfId="0" applyNumberFormat="1" applyFont="1" applyFill="1" applyBorder="1"/>
    <xf numFmtId="179" fontId="120" fillId="15" borderId="42" xfId="0" applyNumberFormat="1" applyFont="1" applyFill="1" applyBorder="1"/>
    <xf numFmtId="179" fontId="224" fillId="15" borderId="42" xfId="0" applyNumberFormat="1" applyFont="1" applyFill="1" applyBorder="1"/>
    <xf numFmtId="174" fontId="224" fillId="15" borderId="42" xfId="0" applyNumberFormat="1" applyFont="1" applyFill="1" applyBorder="1"/>
    <xf numFmtId="2" fontId="120" fillId="15" borderId="0" xfId="0" applyNumberFormat="1" applyFont="1" applyFill="1" applyAlignment="1">
      <alignment horizontal="centerContinuous"/>
    </xf>
    <xf numFmtId="169" fontId="14" fillId="0" borderId="81" xfId="1" applyNumberFormat="1" applyFont="1" applyBorder="1"/>
    <xf numFmtId="169" fontId="20" fillId="0" borderId="0" xfId="1" applyNumberFormat="1" applyFont="1"/>
    <xf numFmtId="168" fontId="20" fillId="0" borderId="0" xfId="0" applyNumberFormat="1" applyFont="1"/>
    <xf numFmtId="0" fontId="114" fillId="6" borderId="81" xfId="0" applyFont="1" applyFill="1" applyBorder="1"/>
    <xf numFmtId="179" fontId="114" fillId="6" borderId="81" xfId="1" applyNumberFormat="1" applyFont="1" applyFill="1" applyBorder="1"/>
    <xf numFmtId="174" fontId="252" fillId="0" borderId="0" xfId="1" applyNumberFormat="1" applyFont="1"/>
    <xf numFmtId="174" fontId="253" fillId="6" borderId="81" xfId="1" applyNumberFormat="1" applyFont="1" applyFill="1" applyBorder="1"/>
    <xf numFmtId="0" fontId="120" fillId="15" borderId="98" xfId="0" applyFont="1" applyFill="1" applyBorder="1" applyAlignment="1">
      <alignment horizontal="right"/>
    </xf>
    <xf numFmtId="2" fontId="120" fillId="15" borderId="214" xfId="0" applyNumberFormat="1" applyFont="1" applyFill="1" applyBorder="1" applyAlignment="1">
      <alignment horizontal="centerContinuous"/>
    </xf>
    <xf numFmtId="2" fontId="120" fillId="15" borderId="215" xfId="0" applyNumberFormat="1" applyFont="1" applyFill="1" applyBorder="1" applyAlignment="1">
      <alignment horizontal="centerContinuous"/>
    </xf>
    <xf numFmtId="0" fontId="120" fillId="15" borderId="216" xfId="0" applyFont="1" applyFill="1" applyBorder="1" applyAlignment="1">
      <alignment horizontal="right"/>
    </xf>
    <xf numFmtId="0" fontId="120" fillId="15" borderId="217" xfId="0" applyFont="1" applyFill="1" applyBorder="1" applyAlignment="1">
      <alignment horizontal="right"/>
    </xf>
    <xf numFmtId="179" fontId="109" fillId="0" borderId="218" xfId="1" applyNumberFormat="1" applyFont="1" applyBorder="1"/>
    <xf numFmtId="174" fontId="252" fillId="0" borderId="219" xfId="1" applyNumberFormat="1" applyFont="1" applyBorder="1"/>
    <xf numFmtId="179" fontId="114" fillId="6" borderId="220" xfId="1" applyNumberFormat="1" applyFont="1" applyFill="1" applyBorder="1"/>
    <xf numFmtId="174" fontId="253" fillId="6" borderId="221" xfId="1" applyNumberFormat="1" applyFont="1" applyFill="1" applyBorder="1"/>
    <xf numFmtId="0" fontId="33" fillId="2" borderId="0" xfId="0" applyFont="1" applyFill="1" applyAlignment="1">
      <alignment horizontal="left" indent="1"/>
    </xf>
    <xf numFmtId="196" fontId="109" fillId="0" borderId="0" xfId="56" applyNumberFormat="1" applyFont="1"/>
    <xf numFmtId="196" fontId="109" fillId="0" borderId="0" xfId="0" applyNumberFormat="1" applyFont="1"/>
    <xf numFmtId="0" fontId="120" fillId="25" borderId="0" xfId="0" applyFont="1" applyFill="1"/>
    <xf numFmtId="0" fontId="120" fillId="25" borderId="0" xfId="0" applyFont="1" applyFill="1" applyAlignment="1">
      <alignment horizontal="right"/>
    </xf>
    <xf numFmtId="0" fontId="118" fillId="25" borderId="0" xfId="0" applyFont="1" applyFill="1"/>
    <xf numFmtId="196" fontId="114" fillId="0" borderId="0" xfId="0" applyNumberFormat="1" applyFont="1"/>
    <xf numFmtId="196" fontId="114" fillId="0" borderId="81" xfId="0" applyNumberFormat="1" applyFont="1" applyBorder="1"/>
    <xf numFmtId="208" fontId="109" fillId="0" borderId="0" xfId="56" applyNumberFormat="1" applyFont="1"/>
    <xf numFmtId="208" fontId="114" fillId="0" borderId="0" xfId="0" applyNumberFormat="1" applyFont="1"/>
    <xf numFmtId="208" fontId="114" fillId="0" borderId="81" xfId="0" applyNumberFormat="1" applyFont="1" applyBorder="1"/>
    <xf numFmtId="0" fontId="109" fillId="0" borderId="82" xfId="0" applyFont="1" applyBorder="1" applyAlignment="1">
      <alignment wrapText="1"/>
    </xf>
    <xf numFmtId="0" fontId="15" fillId="12" borderId="0" xfId="0" applyFont="1" applyFill="1" applyAlignment="1">
      <alignment vertical="top"/>
    </xf>
    <xf numFmtId="0" fontId="254" fillId="0" borderId="0" xfId="0" applyFont="1"/>
    <xf numFmtId="0" fontId="255" fillId="0" borderId="0" xfId="0" applyFont="1"/>
    <xf numFmtId="0" fontId="17" fillId="0" borderId="0" xfId="0" applyFont="1" applyAlignment="1">
      <alignment horizontal="right"/>
    </xf>
    <xf numFmtId="167" fontId="4" fillId="0" borderId="0" xfId="1" applyNumberFormat="1" applyFont="1"/>
    <xf numFmtId="167" fontId="4" fillId="0" borderId="0" xfId="1" applyNumberFormat="1" applyFont="1" applyFill="1"/>
    <xf numFmtId="167" fontId="17" fillId="38" borderId="0" xfId="0" applyNumberFormat="1" applyFont="1" applyFill="1"/>
    <xf numFmtId="183" fontId="125" fillId="0" borderId="222" xfId="0" applyNumberFormat="1" applyFont="1" applyBorder="1" applyAlignment="1">
      <alignment horizontal="center" vertical="center" wrapText="1"/>
    </xf>
    <xf numFmtId="0" fontId="125" fillId="0" borderId="223" xfId="0" applyFont="1" applyBorder="1" applyAlignment="1">
      <alignment horizontal="left" vertical="center" wrapText="1"/>
    </xf>
    <xf numFmtId="0" fontId="126" fillId="0" borderId="224" xfId="0" applyFont="1" applyBorder="1" applyAlignment="1">
      <alignment horizontal="left" vertical="center" wrapText="1"/>
    </xf>
    <xf numFmtId="179" fontId="160" fillId="0" borderId="222" xfId="1" applyNumberFormat="1" applyFont="1" applyFill="1" applyBorder="1" applyAlignment="1">
      <alignment horizontal="right" vertical="center" shrinkToFit="1"/>
    </xf>
    <xf numFmtId="179" fontId="219" fillId="0" borderId="222" xfId="1" applyNumberFormat="1" applyFont="1" applyFill="1" applyBorder="1" applyAlignment="1">
      <alignment horizontal="right" vertical="center" shrinkToFit="1"/>
    </xf>
    <xf numFmtId="174" fontId="220" fillId="0" borderId="222" xfId="0" applyNumberFormat="1" applyFont="1" applyBorder="1" applyAlignment="1">
      <alignment horizontal="right" vertical="center" shrinkToFit="1"/>
    </xf>
    <xf numFmtId="179" fontId="160" fillId="0" borderId="222" xfId="1" applyNumberFormat="1" applyFont="1" applyBorder="1" applyAlignment="1">
      <alignment horizontal="right" vertical="center" shrinkToFit="1"/>
    </xf>
    <xf numFmtId="179" fontId="219" fillId="0" borderId="222" xfId="1" applyNumberFormat="1" applyFont="1" applyBorder="1" applyAlignment="1">
      <alignment horizontal="right" vertical="center" shrinkToFit="1"/>
    </xf>
    <xf numFmtId="9" fontId="109" fillId="4" borderId="0" xfId="0" applyNumberFormat="1" applyFont="1" applyFill="1"/>
    <xf numFmtId="183" fontId="114" fillId="21" borderId="201" xfId="0" applyNumberFormat="1" applyFont="1" applyFill="1" applyBorder="1" applyAlignment="1">
      <alignment horizontal="center" vertical="center"/>
    </xf>
    <xf numFmtId="0" fontId="114" fillId="21" borderId="201" xfId="0" applyFont="1" applyFill="1" applyBorder="1" applyAlignment="1">
      <alignment horizontal="left" vertical="center"/>
    </xf>
    <xf numFmtId="0" fontId="115" fillId="21" borderId="201" xfId="0" applyFont="1" applyFill="1" applyBorder="1" applyAlignment="1">
      <alignment horizontal="left" vertical="center"/>
    </xf>
    <xf numFmtId="169" fontId="114" fillId="21" borderId="201" xfId="0" applyNumberFormat="1" applyFont="1" applyFill="1" applyBorder="1"/>
    <xf numFmtId="9" fontId="114" fillId="21" borderId="201" xfId="2" applyFont="1" applyFill="1" applyBorder="1"/>
    <xf numFmtId="0" fontId="114" fillId="21" borderId="201" xfId="0" applyFont="1" applyFill="1" applyBorder="1"/>
    <xf numFmtId="183" fontId="109" fillId="21" borderId="201" xfId="0" applyNumberFormat="1" applyFont="1" applyFill="1" applyBorder="1" applyAlignment="1">
      <alignment horizontal="center" vertical="center"/>
    </xf>
    <xf numFmtId="0" fontId="109" fillId="21" borderId="201" xfId="0" applyFont="1" applyFill="1" applyBorder="1" applyAlignment="1">
      <alignment horizontal="left" vertical="center"/>
    </xf>
    <xf numFmtId="0" fontId="111" fillId="21" borderId="201" xfId="0" applyFont="1" applyFill="1" applyBorder="1" applyAlignment="1">
      <alignment horizontal="left" vertical="center"/>
    </xf>
    <xf numFmtId="169" fontId="109" fillId="21" borderId="201" xfId="0" applyNumberFormat="1" applyFont="1" applyFill="1" applyBorder="1"/>
    <xf numFmtId="9" fontId="109" fillId="21" borderId="201" xfId="2" applyFont="1" applyFill="1" applyBorder="1"/>
    <xf numFmtId="0" fontId="109" fillId="21" borderId="201" xfId="0" applyFont="1" applyFill="1" applyBorder="1"/>
    <xf numFmtId="183" fontId="109" fillId="0" borderId="201" xfId="0" applyNumberFormat="1" applyFont="1" applyBorder="1" applyAlignment="1">
      <alignment horizontal="center" vertical="center"/>
    </xf>
    <xf numFmtId="9" fontId="109" fillId="0" borderId="201" xfId="2" applyFont="1" applyBorder="1"/>
    <xf numFmtId="183" fontId="134" fillId="0" borderId="201" xfId="0" applyNumberFormat="1" applyFont="1" applyBorder="1" applyAlignment="1">
      <alignment horizontal="center" vertical="center"/>
    </xf>
    <xf numFmtId="0" fontId="134" fillId="0" borderId="201" xfId="0" applyFont="1" applyBorder="1" applyAlignment="1">
      <alignment horizontal="left" vertical="center"/>
    </xf>
    <xf numFmtId="0" fontId="133" fillId="0" borderId="201" xfId="0" applyFont="1" applyBorder="1" applyAlignment="1">
      <alignment horizontal="left" vertical="center"/>
    </xf>
    <xf numFmtId="168" fontId="134" fillId="0" borderId="201" xfId="0" applyNumberFormat="1" applyFont="1" applyBorder="1"/>
    <xf numFmtId="167" fontId="134" fillId="0" borderId="201" xfId="1" applyNumberFormat="1" applyFont="1" applyBorder="1"/>
    <xf numFmtId="169" fontId="134" fillId="0" borderId="201" xfId="2" applyNumberFormat="1" applyFont="1" applyBorder="1"/>
    <xf numFmtId="168" fontId="134" fillId="0" borderId="201" xfId="1" applyNumberFormat="1" applyFont="1" applyBorder="1"/>
    <xf numFmtId="0" fontId="134" fillId="0" borderId="201" xfId="0" applyFont="1" applyBorder="1"/>
    <xf numFmtId="183" fontId="174" fillId="0" borderId="201" xfId="0" applyNumberFormat="1" applyFont="1" applyBorder="1" applyAlignment="1">
      <alignment horizontal="center" vertical="center"/>
    </xf>
    <xf numFmtId="0" fontId="174" fillId="0" borderId="201" xfId="0" applyFont="1" applyBorder="1" applyAlignment="1">
      <alignment horizontal="left" vertical="center"/>
    </xf>
    <xf numFmtId="0" fontId="131" fillId="0" borderId="201" xfId="0" applyFont="1" applyBorder="1" applyAlignment="1">
      <alignment horizontal="left" vertical="center"/>
    </xf>
    <xf numFmtId="168" fontId="174" fillId="0" borderId="201" xfId="1" applyNumberFormat="1" applyFont="1" applyBorder="1"/>
    <xf numFmtId="167" fontId="174" fillId="0" borderId="201" xfId="1" applyNumberFormat="1" applyFont="1" applyBorder="1"/>
    <xf numFmtId="169" fontId="174" fillId="0" borderId="201" xfId="2" applyNumberFormat="1" applyFont="1" applyBorder="1"/>
    <xf numFmtId="0" fontId="174" fillId="0" borderId="201" xfId="0" applyFont="1" applyBorder="1"/>
    <xf numFmtId="183" fontId="129" fillId="0" borderId="201" xfId="0" applyNumberFormat="1" applyFont="1" applyBorder="1" applyAlignment="1">
      <alignment horizontal="center" vertical="center"/>
    </xf>
    <xf numFmtId="0" fontId="129" fillId="0" borderId="201" xfId="0" applyFont="1" applyBorder="1" applyAlignment="1">
      <alignment horizontal="left" vertical="center"/>
    </xf>
    <xf numFmtId="0" fontId="130" fillId="0" borderId="201" xfId="0" applyFont="1" applyBorder="1" applyAlignment="1">
      <alignment horizontal="left" vertical="center"/>
    </xf>
    <xf numFmtId="0" fontId="129" fillId="0" borderId="201" xfId="0" applyFont="1" applyBorder="1"/>
    <xf numFmtId="167" fontId="129" fillId="0" borderId="201" xfId="1" applyNumberFormat="1" applyFont="1" applyBorder="1"/>
    <xf numFmtId="169" fontId="129" fillId="0" borderId="201" xfId="2" applyNumberFormat="1" applyFont="1" applyBorder="1"/>
    <xf numFmtId="168" fontId="129" fillId="0" borderId="201" xfId="1" applyNumberFormat="1" applyFont="1" applyBorder="1"/>
    <xf numFmtId="183" fontId="174" fillId="0" borderId="225" xfId="0" applyNumberFormat="1" applyFont="1" applyBorder="1" applyAlignment="1">
      <alignment horizontal="center" vertical="center"/>
    </xf>
    <xf numFmtId="0" fontId="174" fillId="0" borderId="225" xfId="0" applyFont="1" applyBorder="1" applyAlignment="1">
      <alignment horizontal="left" vertical="center"/>
    </xf>
    <xf numFmtId="0" fontId="131" fillId="0" borderId="225" xfId="0" applyFont="1" applyBorder="1" applyAlignment="1">
      <alignment horizontal="left" vertical="center"/>
    </xf>
    <xf numFmtId="168" fontId="174" fillId="0" borderId="225" xfId="1" applyNumberFormat="1" applyFont="1" applyBorder="1"/>
    <xf numFmtId="167" fontId="174" fillId="0" borderId="225" xfId="1" applyNumberFormat="1" applyFont="1" applyBorder="1"/>
    <xf numFmtId="169" fontId="174" fillId="0" borderId="225" xfId="2" applyNumberFormat="1" applyFont="1" applyBorder="1"/>
    <xf numFmtId="0" fontId="174" fillId="0" borderId="225" xfId="0" applyFont="1" applyBorder="1"/>
    <xf numFmtId="183" fontId="116" fillId="21" borderId="201" xfId="0" applyNumberFormat="1" applyFont="1" applyFill="1" applyBorder="1" applyAlignment="1">
      <alignment horizontal="center" vertical="center"/>
    </xf>
    <xf numFmtId="0" fontId="116" fillId="21" borderId="201" xfId="0" applyFont="1" applyFill="1" applyBorder="1" applyAlignment="1">
      <alignment horizontal="left" vertical="center"/>
    </xf>
    <xf numFmtId="0" fontId="122" fillId="21" borderId="201" xfId="0" applyFont="1" applyFill="1" applyBorder="1" applyAlignment="1">
      <alignment horizontal="left" vertical="center"/>
    </xf>
    <xf numFmtId="169" fontId="116" fillId="21" borderId="201" xfId="0" applyNumberFormat="1" applyFont="1" applyFill="1" applyBorder="1"/>
    <xf numFmtId="9" fontId="116" fillId="21" borderId="201" xfId="2" applyFont="1" applyFill="1" applyBorder="1"/>
    <xf numFmtId="183" fontId="125" fillId="21" borderId="201" xfId="0" applyNumberFormat="1" applyFont="1" applyFill="1" applyBorder="1" applyAlignment="1">
      <alignment horizontal="center" vertical="center"/>
    </xf>
    <xf numFmtId="0" fontId="125" fillId="21" borderId="201" xfId="0" applyFont="1" applyFill="1" applyBorder="1" applyAlignment="1">
      <alignment horizontal="left" vertical="center"/>
    </xf>
    <xf numFmtId="0" fontId="126" fillId="21" borderId="201" xfId="0" applyFont="1" applyFill="1" applyBorder="1" applyAlignment="1">
      <alignment horizontal="left" vertical="center"/>
    </xf>
    <xf numFmtId="169" fontId="125" fillId="21" borderId="201" xfId="0" applyNumberFormat="1" applyFont="1" applyFill="1" applyBorder="1"/>
    <xf numFmtId="9" fontId="125" fillId="21" borderId="201" xfId="2" applyFont="1" applyFill="1" applyBorder="1"/>
    <xf numFmtId="167" fontId="129" fillId="0" borderId="201" xfId="0" applyNumberFormat="1" applyFont="1" applyBorder="1"/>
    <xf numFmtId="9" fontId="129" fillId="0" borderId="201" xfId="2" applyFont="1" applyBorder="1"/>
    <xf numFmtId="0" fontId="116" fillId="21" borderId="201" xfId="0" applyFont="1" applyFill="1" applyBorder="1"/>
    <xf numFmtId="0" fontId="125" fillId="21" borderId="201" xfId="0" applyFont="1" applyFill="1" applyBorder="1"/>
    <xf numFmtId="167" fontId="174" fillId="0" borderId="201" xfId="0" applyNumberFormat="1" applyFont="1" applyBorder="1"/>
    <xf numFmtId="9" fontId="174" fillId="0" borderId="201" xfId="2" applyFont="1" applyBorder="1"/>
    <xf numFmtId="167" fontId="174" fillId="0" borderId="225" xfId="0" applyNumberFormat="1" applyFont="1" applyBorder="1"/>
    <xf numFmtId="9" fontId="174" fillId="0" borderId="225" xfId="2" applyFont="1" applyBorder="1"/>
    <xf numFmtId="187" fontId="114" fillId="0" borderId="201" xfId="1" applyNumberFormat="1" applyFont="1" applyBorder="1"/>
    <xf numFmtId="187" fontId="109" fillId="0" borderId="201" xfId="1" applyNumberFormat="1" applyFont="1" applyBorder="1"/>
    <xf numFmtId="186" fontId="168" fillId="0" borderId="81" xfId="1" applyNumberFormat="1" applyFont="1" applyBorder="1"/>
    <xf numFmtId="187" fontId="109" fillId="6" borderId="201" xfId="1" applyNumberFormat="1" applyFont="1" applyFill="1" applyBorder="1"/>
    <xf numFmtId="187" fontId="188" fillId="0" borderId="201" xfId="1" applyNumberFormat="1" applyFont="1" applyBorder="1"/>
    <xf numFmtId="178" fontId="168" fillId="0" borderId="81" xfId="1" applyNumberFormat="1" applyFont="1" applyBorder="1"/>
    <xf numFmtId="187" fontId="109" fillId="0" borderId="0" xfId="0" applyNumberFormat="1" applyFont="1"/>
    <xf numFmtId="0" fontId="17" fillId="37" borderId="32" xfId="0" applyFont="1" applyFill="1" applyBorder="1"/>
    <xf numFmtId="0" fontId="0" fillId="37" borderId="0" xfId="0" applyFill="1"/>
    <xf numFmtId="0" fontId="237" fillId="37" borderId="0" xfId="0" applyFont="1" applyFill="1"/>
    <xf numFmtId="168" fontId="17" fillId="37" borderId="32" xfId="0" applyNumberFormat="1" applyFont="1" applyFill="1" applyBorder="1"/>
    <xf numFmtId="168" fontId="0" fillId="37" borderId="0" xfId="1" applyNumberFormat="1" applyFont="1" applyFill="1"/>
    <xf numFmtId="168" fontId="17" fillId="37" borderId="0" xfId="1" applyNumberFormat="1" applyFont="1" applyFill="1"/>
    <xf numFmtId="168" fontId="237" fillId="37" borderId="0" xfId="1" applyNumberFormat="1" applyFont="1" applyFill="1"/>
    <xf numFmtId="168" fontId="238" fillId="37" borderId="0" xfId="1" applyNumberFormat="1" applyFont="1" applyFill="1"/>
    <xf numFmtId="164" fontId="17" fillId="18" borderId="0" xfId="1" applyNumberFormat="1" applyFont="1" applyFill="1"/>
    <xf numFmtId="179" fontId="109" fillId="0" borderId="106" xfId="1" applyNumberFormat="1" applyFont="1" applyBorder="1" applyAlignment="1">
      <alignment vertical="center"/>
    </xf>
    <xf numFmtId="180" fontId="122" fillId="13" borderId="107" xfId="1" applyNumberFormat="1" applyFont="1" applyFill="1" applyBorder="1" applyAlignment="1">
      <alignment vertical="center"/>
    </xf>
    <xf numFmtId="180" fontId="126" fillId="0" borderId="107" xfId="1" applyNumberFormat="1" applyFont="1" applyBorder="1" applyAlignment="1">
      <alignment vertical="center"/>
    </xf>
    <xf numFmtId="180" fontId="121" fillId="15" borderId="110" xfId="1" applyNumberFormat="1" applyFont="1" applyFill="1" applyBorder="1" applyAlignment="1">
      <alignment vertical="center"/>
    </xf>
    <xf numFmtId="180" fontId="114" fillId="13" borderId="106" xfId="1" applyNumberFormat="1" applyFont="1" applyFill="1" applyBorder="1" applyAlignment="1">
      <alignment vertical="center"/>
    </xf>
    <xf numFmtId="180" fontId="156" fillId="13" borderId="2" xfId="1" applyNumberFormat="1" applyFont="1" applyFill="1" applyBorder="1" applyAlignment="1">
      <alignment vertical="center"/>
    </xf>
    <xf numFmtId="180" fontId="109" fillId="0" borderId="106" xfId="1" applyNumberFormat="1" applyFont="1" applyBorder="1" applyAlignment="1">
      <alignment vertical="center"/>
    </xf>
    <xf numFmtId="180" fontId="155" fillId="0" borderId="2" xfId="1" applyNumberFormat="1" applyFont="1" applyBorder="1" applyAlignment="1">
      <alignment vertical="center"/>
    </xf>
    <xf numFmtId="180" fontId="120" fillId="15" borderId="108" xfId="1" applyNumberFormat="1" applyFont="1" applyFill="1" applyBorder="1" applyAlignment="1">
      <alignment vertical="center"/>
    </xf>
    <xf numFmtId="180" fontId="120" fillId="15" borderId="109" xfId="1" applyNumberFormat="1" applyFont="1" applyFill="1" applyBorder="1" applyAlignment="1">
      <alignment vertical="center"/>
    </xf>
    <xf numFmtId="179" fontId="114" fillId="13" borderId="106" xfId="1" applyNumberFormat="1" applyFont="1" applyFill="1" applyBorder="1" applyAlignment="1">
      <alignment vertical="center"/>
    </xf>
    <xf numFmtId="179" fontId="156" fillId="13" borderId="2" xfId="1" applyNumberFormat="1" applyFont="1" applyFill="1" applyBorder="1" applyAlignment="1">
      <alignment vertical="center"/>
    </xf>
    <xf numFmtId="179" fontId="122" fillId="13" borderId="107" xfId="1" applyNumberFormat="1" applyFont="1" applyFill="1" applyBorder="1" applyAlignment="1">
      <alignment vertical="center"/>
    </xf>
    <xf numFmtId="179" fontId="155" fillId="0" borderId="2" xfId="1" applyNumberFormat="1" applyFont="1" applyBorder="1" applyAlignment="1">
      <alignment vertical="center"/>
    </xf>
    <xf numFmtId="179" fontId="126" fillId="0" borderId="107" xfId="1" applyNumberFormat="1" applyFont="1" applyBorder="1" applyAlignment="1">
      <alignment vertical="center"/>
    </xf>
    <xf numFmtId="179" fontId="120" fillId="15" borderId="108" xfId="1" applyNumberFormat="1" applyFont="1" applyFill="1" applyBorder="1" applyAlignment="1">
      <alignment vertical="center"/>
    </xf>
    <xf numFmtId="179" fontId="120" fillId="15" borderId="109" xfId="1" applyNumberFormat="1" applyFont="1" applyFill="1" applyBorder="1" applyAlignment="1">
      <alignment vertical="center"/>
    </xf>
    <xf numFmtId="179" fontId="121" fillId="15" borderId="110" xfId="1" applyNumberFormat="1" applyFont="1" applyFill="1" applyBorder="1" applyAlignment="1">
      <alignment vertical="center"/>
    </xf>
    <xf numFmtId="179" fontId="114" fillId="13" borderId="2" xfId="1" applyNumberFormat="1" applyFont="1" applyFill="1" applyBorder="1" applyAlignment="1">
      <alignment vertical="center"/>
    </xf>
    <xf numFmtId="164" fontId="0" fillId="0" borderId="0" xfId="0" applyNumberFormat="1"/>
    <xf numFmtId="0" fontId="0" fillId="0" borderId="0" xfId="0" pivotButton="1"/>
    <xf numFmtId="0" fontId="0" fillId="0" borderId="0" xfId="0" applyAlignment="1">
      <alignment horizontal="left"/>
    </xf>
    <xf numFmtId="167" fontId="109" fillId="0" borderId="0" xfId="1" applyNumberFormat="1" applyFont="1" applyBorder="1" applyAlignment="1">
      <alignment vertical="center"/>
    </xf>
    <xf numFmtId="167" fontId="155" fillId="0" borderId="0" xfId="1" applyNumberFormat="1" applyFont="1" applyBorder="1" applyAlignment="1">
      <alignment vertical="center"/>
    </xf>
    <xf numFmtId="170" fontId="155" fillId="0" borderId="0" xfId="1" applyNumberFormat="1" applyFont="1" applyBorder="1" applyAlignment="1">
      <alignment vertical="center"/>
    </xf>
    <xf numFmtId="164" fontId="125" fillId="0" borderId="0" xfId="1" applyNumberFormat="1" applyFont="1" applyBorder="1" applyAlignment="1">
      <alignment vertical="center"/>
    </xf>
    <xf numFmtId="3" fontId="125" fillId="0" borderId="0" xfId="0" applyNumberFormat="1" applyFont="1" applyAlignment="1">
      <alignment vertical="center"/>
    </xf>
    <xf numFmtId="9" fontId="125" fillId="0" borderId="0" xfId="2" applyFont="1" applyBorder="1" applyAlignment="1">
      <alignment vertical="center"/>
    </xf>
    <xf numFmtId="170" fontId="192" fillId="0" borderId="0" xfId="1" applyNumberFormat="1" applyFont="1" applyBorder="1" applyAlignment="1">
      <alignment vertical="center"/>
    </xf>
    <xf numFmtId="167" fontId="192" fillId="0" borderId="0" xfId="1" applyNumberFormat="1" applyFont="1" applyBorder="1" applyAlignment="1">
      <alignment vertical="center"/>
    </xf>
    <xf numFmtId="0" fontId="142" fillId="0" borderId="0" xfId="0" applyFont="1" applyAlignment="1">
      <alignment vertical="center"/>
    </xf>
    <xf numFmtId="0" fontId="258" fillId="0" borderId="0" xfId="0" applyFont="1"/>
    <xf numFmtId="170" fontId="155" fillId="0" borderId="171" xfId="1" applyNumberFormat="1" applyFont="1" applyBorder="1" applyAlignment="1">
      <alignment vertical="center"/>
    </xf>
    <xf numFmtId="0" fontId="109" fillId="0" borderId="175" xfId="0" applyFont="1" applyBorder="1" applyAlignment="1">
      <alignment vertical="center"/>
    </xf>
    <xf numFmtId="3" fontId="125" fillId="0" borderId="175" xfId="0" applyNumberFormat="1" applyFont="1" applyBorder="1" applyAlignment="1">
      <alignment vertical="center"/>
    </xf>
    <xf numFmtId="3" fontId="125" fillId="0" borderId="171" xfId="0" applyNumberFormat="1" applyFont="1" applyBorder="1" applyAlignment="1">
      <alignment vertical="center"/>
    </xf>
    <xf numFmtId="0" fontId="109" fillId="0" borderId="173" xfId="0" applyFont="1" applyBorder="1" applyAlignment="1">
      <alignment vertical="center"/>
    </xf>
    <xf numFmtId="0" fontId="142" fillId="6" borderId="173" xfId="0" applyFont="1" applyFill="1" applyBorder="1" applyAlignment="1">
      <alignment vertical="center"/>
    </xf>
    <xf numFmtId="0" fontId="142" fillId="6" borderId="160" xfId="0" applyFont="1" applyFill="1" applyBorder="1" applyAlignment="1">
      <alignment horizontal="center" vertical="center"/>
    </xf>
    <xf numFmtId="167" fontId="142" fillId="6" borderId="160" xfId="1" applyNumberFormat="1" applyFont="1" applyFill="1" applyBorder="1" applyAlignment="1">
      <alignment vertical="center"/>
    </xf>
    <xf numFmtId="167" fontId="257" fillId="6" borderId="160" xfId="1" applyNumberFormat="1" applyFont="1" applyFill="1" applyBorder="1" applyAlignment="1">
      <alignment vertical="center"/>
    </xf>
    <xf numFmtId="170" fontId="257" fillId="6" borderId="171" xfId="1" applyNumberFormat="1" applyFont="1" applyFill="1" applyBorder="1" applyAlignment="1">
      <alignment vertical="center"/>
    </xf>
    <xf numFmtId="164" fontId="140" fillId="6" borderId="172" xfId="1" applyNumberFormat="1" applyFont="1" applyFill="1" applyBorder="1" applyAlignment="1">
      <alignment vertical="center"/>
    </xf>
    <xf numFmtId="3" fontId="140" fillId="6" borderId="171" xfId="0" applyNumberFormat="1" applyFont="1" applyFill="1" applyBorder="1" applyAlignment="1">
      <alignment vertical="center"/>
    </xf>
    <xf numFmtId="9" fontId="140" fillId="6" borderId="172" xfId="2" applyFont="1" applyFill="1" applyBorder="1" applyAlignment="1">
      <alignment vertical="center"/>
    </xf>
    <xf numFmtId="0" fontId="114" fillId="6" borderId="177" xfId="0" applyFont="1" applyFill="1" applyBorder="1" applyAlignment="1">
      <alignment vertical="center"/>
    </xf>
    <xf numFmtId="0" fontId="114" fillId="6" borderId="174" xfId="0" applyFont="1" applyFill="1" applyBorder="1" applyAlignment="1">
      <alignment horizontal="center" vertical="center"/>
    </xf>
    <xf numFmtId="167" fontId="114" fillId="6" borderId="174" xfId="1" applyNumberFormat="1" applyFont="1" applyFill="1" applyBorder="1" applyAlignment="1">
      <alignment vertical="center"/>
    </xf>
    <xf numFmtId="167" fontId="156" fillId="6" borderId="174" xfId="1" applyNumberFormat="1" applyFont="1" applyFill="1" applyBorder="1" applyAlignment="1">
      <alignment vertical="center"/>
    </xf>
    <xf numFmtId="170" fontId="156" fillId="6" borderId="175" xfId="1" applyNumberFormat="1" applyFont="1" applyFill="1" applyBorder="1" applyAlignment="1">
      <alignment vertical="center"/>
    </xf>
    <xf numFmtId="164" fontId="116" fillId="6" borderId="176" xfId="1" applyNumberFormat="1" applyFont="1" applyFill="1" applyBorder="1" applyAlignment="1">
      <alignment vertical="center"/>
    </xf>
    <xf numFmtId="3" fontId="116" fillId="6" borderId="175" xfId="0" applyNumberFormat="1" applyFont="1" applyFill="1" applyBorder="1" applyAlignment="1">
      <alignment vertical="center"/>
    </xf>
    <xf numFmtId="9" fontId="116" fillId="6" borderId="176" xfId="2" applyFont="1" applyFill="1" applyBorder="1" applyAlignment="1">
      <alignment vertical="center"/>
    </xf>
    <xf numFmtId="0" fontId="128" fillId="6" borderId="178" xfId="0" applyFont="1" applyFill="1" applyBorder="1" applyAlignment="1">
      <alignment vertical="center"/>
    </xf>
    <xf numFmtId="0" fontId="128" fillId="6" borderId="178" xfId="0" applyFont="1" applyFill="1" applyBorder="1" applyAlignment="1">
      <alignment horizontal="center" vertical="center"/>
    </xf>
    <xf numFmtId="169" fontId="128" fillId="6" borderId="178" xfId="2" applyNumberFormat="1" applyFont="1" applyFill="1" applyBorder="1" applyAlignment="1">
      <alignment vertical="center"/>
    </xf>
    <xf numFmtId="169" fontId="128" fillId="6" borderId="179" xfId="2" applyNumberFormat="1" applyFont="1" applyFill="1" applyBorder="1" applyAlignment="1">
      <alignment vertical="center"/>
    </xf>
    <xf numFmtId="9" fontId="128" fillId="6" borderId="180" xfId="2" applyFont="1" applyFill="1" applyBorder="1" applyAlignment="1">
      <alignment vertical="center"/>
    </xf>
    <xf numFmtId="9" fontId="128" fillId="6" borderId="181" xfId="2" applyFont="1" applyFill="1" applyBorder="1" applyAlignment="1">
      <alignment vertical="center"/>
    </xf>
    <xf numFmtId="183" fontId="109" fillId="0" borderId="167" xfId="0" applyNumberFormat="1" applyFont="1" applyBorder="1" applyAlignment="1">
      <alignment horizontal="center"/>
    </xf>
    <xf numFmtId="183" fontId="114" fillId="23" borderId="160" xfId="0" applyNumberFormat="1" applyFont="1" applyFill="1" applyBorder="1" applyAlignment="1">
      <alignment horizontal="center"/>
    </xf>
    <xf numFmtId="183" fontId="109" fillId="0" borderId="160" xfId="0" applyNumberFormat="1" applyFont="1" applyBorder="1" applyAlignment="1">
      <alignment horizontal="center"/>
    </xf>
    <xf numFmtId="183" fontId="128" fillId="0" borderId="160" xfId="0" applyNumberFormat="1" applyFont="1" applyBorder="1" applyAlignment="1">
      <alignment horizontal="center"/>
    </xf>
    <xf numFmtId="183" fontId="109" fillId="0" borderId="174" xfId="0" applyNumberFormat="1" applyFont="1" applyBorder="1" applyAlignment="1">
      <alignment horizontal="center"/>
    </xf>
    <xf numFmtId="183" fontId="142" fillId="6" borderId="160" xfId="0" applyNumberFormat="1" applyFont="1" applyFill="1" applyBorder="1" applyAlignment="1">
      <alignment horizontal="center"/>
    </xf>
    <xf numFmtId="183" fontId="114" fillId="6" borderId="174" xfId="0" applyNumberFormat="1" applyFont="1" applyFill="1" applyBorder="1" applyAlignment="1">
      <alignment horizontal="center"/>
    </xf>
    <xf numFmtId="183" fontId="128" fillId="6" borderId="178" xfId="0" applyNumberFormat="1" applyFont="1" applyFill="1" applyBorder="1" applyAlignment="1">
      <alignment horizontal="center"/>
    </xf>
    <xf numFmtId="0" fontId="173" fillId="0" borderId="0" xfId="0" applyFont="1" applyAlignment="1">
      <alignment vertical="center"/>
    </xf>
    <xf numFmtId="0" fontId="43" fillId="25" borderId="2" xfId="0" applyFont="1" applyFill="1" applyBorder="1" applyAlignment="1">
      <alignment horizontal="center" vertical="center"/>
    </xf>
    <xf numFmtId="3" fontId="15" fillId="39" borderId="52" xfId="1" applyNumberFormat="1" applyFont="1" applyFill="1" applyBorder="1" applyAlignment="1">
      <alignment horizontal="center" vertical="center"/>
    </xf>
    <xf numFmtId="167" fontId="33" fillId="0" borderId="0" xfId="1" applyNumberFormat="1" applyFont="1" applyFill="1" applyAlignment="1"/>
    <xf numFmtId="0" fontId="91" fillId="0" borderId="0" xfId="0" applyFont="1"/>
    <xf numFmtId="164" fontId="17" fillId="0" borderId="32" xfId="1" applyNumberFormat="1" applyFont="1" applyFill="1" applyBorder="1"/>
    <xf numFmtId="164" fontId="0" fillId="0" borderId="82" xfId="1" applyNumberFormat="1" applyFont="1" applyFill="1" applyBorder="1"/>
    <xf numFmtId="3" fontId="15" fillId="40" borderId="52" xfId="1" applyNumberFormat="1" applyFont="1" applyFill="1" applyBorder="1" applyAlignment="1">
      <alignment horizontal="center" vertical="center"/>
    </xf>
    <xf numFmtId="0" fontId="15" fillId="40" borderId="52" xfId="1" applyNumberFormat="1" applyFont="1" applyFill="1" applyBorder="1" applyAlignment="1">
      <alignment horizontal="center" vertical="center"/>
    </xf>
    <xf numFmtId="49" fontId="93" fillId="2" borderId="0" xfId="0" quotePrefix="1" applyNumberFormat="1" applyFont="1" applyFill="1" applyAlignment="1">
      <alignment horizontal="left"/>
    </xf>
    <xf numFmtId="0" fontId="95" fillId="2" borderId="0" xfId="0" applyFont="1" applyFill="1"/>
    <xf numFmtId="0" fontId="93" fillId="2" borderId="0" xfId="0" applyFont="1" applyFill="1" applyAlignment="1">
      <alignment horizontal="left"/>
    </xf>
    <xf numFmtId="168" fontId="93" fillId="2" borderId="0" xfId="1" applyNumberFormat="1" applyFont="1" applyFill="1" applyAlignment="1">
      <alignment horizontal="center"/>
    </xf>
    <xf numFmtId="49" fontId="93" fillId="2" borderId="0" xfId="0" applyNumberFormat="1" applyFont="1" applyFill="1" applyAlignment="1">
      <alignment horizontal="left"/>
    </xf>
    <xf numFmtId="0" fontId="260" fillId="2" borderId="0" xfId="0" applyFont="1" applyFill="1" applyAlignment="1">
      <alignment horizontal="left" indent="1"/>
    </xf>
    <xf numFmtId="167" fontId="95" fillId="2" borderId="0" xfId="1" applyNumberFormat="1" applyFont="1" applyFill="1"/>
    <xf numFmtId="167" fontId="260" fillId="0" borderId="0" xfId="1" applyNumberFormat="1" applyFont="1" applyFill="1" applyBorder="1" applyAlignment="1"/>
    <xf numFmtId="164" fontId="260" fillId="0" borderId="0" xfId="1" applyNumberFormat="1" applyFont="1" applyFill="1" applyBorder="1" applyAlignment="1"/>
    <xf numFmtId="0" fontId="15" fillId="39" borderId="52" xfId="1" applyNumberFormat="1" applyFont="1" applyFill="1" applyBorder="1" applyAlignment="1">
      <alignment horizontal="center" vertical="center"/>
    </xf>
    <xf numFmtId="167" fontId="55" fillId="40" borderId="58" xfId="3" quotePrefix="1" applyNumberFormat="1" applyFont="1" applyFill="1" applyBorder="1" applyAlignment="1">
      <alignment horizontal="center" vertical="center"/>
    </xf>
    <xf numFmtId="167" fontId="55" fillId="39" borderId="58" xfId="3" quotePrefix="1" applyNumberFormat="1" applyFont="1" applyFill="1" applyBorder="1" applyAlignment="1">
      <alignment horizontal="center" vertical="center"/>
    </xf>
    <xf numFmtId="183" fontId="55" fillId="8" borderId="62" xfId="3" applyNumberFormat="1" applyFont="1" applyFill="1" applyBorder="1" applyAlignment="1">
      <alignment horizontal="center" vertical="center"/>
    </xf>
    <xf numFmtId="183" fontId="55" fillId="8" borderId="51" xfId="3" applyNumberFormat="1" applyFont="1" applyFill="1" applyBorder="1" applyAlignment="1">
      <alignment horizontal="center" vertical="center"/>
    </xf>
    <xf numFmtId="183" fontId="55" fillId="15" borderId="62" xfId="3" applyNumberFormat="1" applyFont="1" applyFill="1" applyBorder="1" applyAlignment="1">
      <alignment horizontal="center" vertical="center"/>
    </xf>
    <xf numFmtId="183" fontId="55" fillId="15" borderId="51" xfId="3" applyNumberFormat="1" applyFont="1" applyFill="1" applyBorder="1" applyAlignment="1">
      <alignment horizontal="center" vertical="center"/>
    </xf>
    <xf numFmtId="0" fontId="39" fillId="0" borderId="0" xfId="0" applyFont="1"/>
    <xf numFmtId="168" fontId="34" fillId="0" borderId="0" xfId="1" applyNumberFormat="1" applyFont="1" applyFill="1" applyBorder="1" applyAlignment="1">
      <alignment horizontal="center"/>
    </xf>
    <xf numFmtId="0" fontId="33" fillId="0" borderId="3" xfId="0" applyFont="1" applyBorder="1"/>
    <xf numFmtId="168" fontId="34" fillId="0" borderId="3" xfId="1" applyNumberFormat="1" applyFont="1" applyFill="1" applyBorder="1" applyAlignment="1">
      <alignment horizontal="center"/>
    </xf>
    <xf numFmtId="166" fontId="93" fillId="0" borderId="0" xfId="1" applyNumberFormat="1" applyFont="1" applyFill="1" applyAlignment="1">
      <alignment horizontal="center"/>
    </xf>
    <xf numFmtId="183" fontId="55" fillId="9" borderId="62" xfId="3" applyNumberFormat="1" applyFont="1" applyFill="1" applyBorder="1" applyAlignment="1">
      <alignment horizontal="center" vertical="center"/>
    </xf>
    <xf numFmtId="183" fontId="55" fillId="9" borderId="51" xfId="3" applyNumberFormat="1" applyFont="1" applyFill="1" applyBorder="1" applyAlignment="1">
      <alignment horizontal="center" vertical="center"/>
    </xf>
    <xf numFmtId="183" fontId="55" fillId="39" borderId="62" xfId="3" applyNumberFormat="1" applyFont="1" applyFill="1" applyBorder="1" applyAlignment="1">
      <alignment horizontal="center" vertical="center"/>
    </xf>
    <xf numFmtId="183" fontId="55" fillId="39" borderId="51" xfId="3" applyNumberFormat="1" applyFont="1" applyFill="1" applyBorder="1" applyAlignment="1">
      <alignment horizontal="center" vertical="center"/>
    </xf>
    <xf numFmtId="183" fontId="55" fillId="40" borderId="62" xfId="3" applyNumberFormat="1" applyFont="1" applyFill="1" applyBorder="1" applyAlignment="1">
      <alignment horizontal="center" vertical="center"/>
    </xf>
    <xf numFmtId="183" fontId="55" fillId="40" borderId="51" xfId="3" applyNumberFormat="1" applyFont="1" applyFill="1" applyBorder="1" applyAlignment="1">
      <alignment horizontal="center" vertical="center"/>
    </xf>
    <xf numFmtId="168" fontId="93" fillId="0" borderId="0" xfId="0" applyNumberFormat="1" applyFont="1"/>
    <xf numFmtId="164" fontId="51" fillId="0" borderId="60" xfId="1" applyNumberFormat="1" applyFont="1" applyFill="1" applyBorder="1" applyAlignment="1"/>
    <xf numFmtId="164" fontId="33" fillId="0" borderId="0" xfId="1" applyNumberFormat="1" applyFont="1" applyFill="1" applyAlignment="1"/>
    <xf numFmtId="164" fontId="44" fillId="0" borderId="0" xfId="1" applyNumberFormat="1" applyFont="1" applyFill="1" applyAlignment="1"/>
    <xf numFmtId="164" fontId="34" fillId="0" borderId="0" xfId="1" applyNumberFormat="1" applyFont="1" applyFill="1" applyAlignment="1"/>
    <xf numFmtId="164" fontId="34" fillId="0" borderId="159" xfId="1" applyNumberFormat="1" applyFont="1" applyFill="1" applyBorder="1" applyAlignment="1"/>
    <xf numFmtId="164" fontId="33" fillId="0" borderId="161" xfId="1" applyNumberFormat="1" applyFont="1" applyFill="1" applyBorder="1" applyAlignment="1"/>
    <xf numFmtId="164" fontId="33" fillId="0" borderId="163" xfId="1" applyNumberFormat="1" applyFont="1" applyFill="1" applyBorder="1" applyAlignment="1"/>
    <xf numFmtId="0" fontId="34" fillId="0" borderId="6" xfId="0" applyFont="1" applyBorder="1"/>
    <xf numFmtId="168" fontId="34" fillId="0" borderId="6" xfId="1" applyNumberFormat="1" applyFont="1" applyFill="1" applyBorder="1" applyAlignment="1">
      <alignment horizontal="center"/>
    </xf>
    <xf numFmtId="0" fontId="33" fillId="0" borderId="6" xfId="0" applyFont="1" applyBorder="1"/>
    <xf numFmtId="43" fontId="93" fillId="0" borderId="0" xfId="1" applyFont="1"/>
    <xf numFmtId="0" fontId="261" fillId="0" borderId="0" xfId="0" applyFont="1" applyAlignment="1">
      <alignment horizontal="left"/>
    </xf>
    <xf numFmtId="49" fontId="261" fillId="0" borderId="0" xfId="0" applyNumberFormat="1" applyFont="1" applyAlignment="1">
      <alignment horizontal="left"/>
    </xf>
    <xf numFmtId="0" fontId="261" fillId="0" borderId="0" xfId="0" applyFont="1"/>
    <xf numFmtId="168" fontId="261" fillId="0" borderId="0" xfId="1" applyNumberFormat="1" applyFont="1"/>
    <xf numFmtId="168" fontId="261" fillId="0" borderId="0" xfId="1" applyNumberFormat="1" applyFont="1" applyFill="1" applyAlignment="1">
      <alignment horizontal="center"/>
    </xf>
    <xf numFmtId="49" fontId="226" fillId="2" borderId="0" xfId="0" quotePrefix="1" applyNumberFormat="1" applyFont="1" applyFill="1" applyAlignment="1">
      <alignment horizontal="left"/>
    </xf>
    <xf numFmtId="0" fontId="262" fillId="2" borderId="0" xfId="0" applyFont="1" applyFill="1"/>
    <xf numFmtId="0" fontId="226" fillId="2" borderId="0" xfId="0" applyFont="1" applyFill="1" applyAlignment="1">
      <alignment horizontal="left"/>
    </xf>
    <xf numFmtId="168" fontId="226" fillId="2" borderId="0" xfId="1" applyNumberFormat="1" applyFont="1" applyFill="1" applyAlignment="1">
      <alignment horizontal="center"/>
    </xf>
    <xf numFmtId="49" fontId="226" fillId="2" borderId="0" xfId="0" applyNumberFormat="1" applyFont="1" applyFill="1" applyAlignment="1">
      <alignment horizontal="left"/>
    </xf>
    <xf numFmtId="167" fontId="262" fillId="2" borderId="0" xfId="1" applyNumberFormat="1" applyFont="1" applyFill="1"/>
    <xf numFmtId="164" fontId="226" fillId="0" borderId="0" xfId="1" applyNumberFormat="1" applyFont="1" applyFill="1" applyBorder="1" applyAlignment="1"/>
    <xf numFmtId="167" fontId="226" fillId="0" borderId="0" xfId="1" applyNumberFormat="1" applyFont="1" applyFill="1" applyBorder="1" applyAlignment="1"/>
    <xf numFmtId="49" fontId="263" fillId="2" borderId="0" xfId="0" quotePrefix="1" applyNumberFormat="1" applyFont="1" applyFill="1" applyAlignment="1">
      <alignment horizontal="left"/>
    </xf>
    <xf numFmtId="0" fontId="264" fillId="2" borderId="0" xfId="0" applyFont="1" applyFill="1"/>
    <xf numFmtId="0" fontId="263" fillId="2" borderId="0" xfId="0" applyFont="1" applyFill="1" applyAlignment="1">
      <alignment horizontal="left"/>
    </xf>
    <xf numFmtId="168" fontId="263" fillId="2" borderId="0" xfId="1" applyNumberFormat="1" applyFont="1" applyFill="1" applyAlignment="1">
      <alignment horizontal="center"/>
    </xf>
    <xf numFmtId="49" fontId="263" fillId="2" borderId="0" xfId="0" applyNumberFormat="1" applyFont="1" applyFill="1" applyAlignment="1">
      <alignment horizontal="left"/>
    </xf>
    <xf numFmtId="167" fontId="264" fillId="2" borderId="0" xfId="1" applyNumberFormat="1" applyFont="1" applyFill="1"/>
    <xf numFmtId="0" fontId="263" fillId="2" borderId="165" xfId="0" applyFont="1" applyFill="1" applyBorder="1" applyAlignment="1">
      <alignment horizontal="left" indent="1"/>
    </xf>
    <xf numFmtId="0" fontId="263" fillId="2" borderId="166" xfId="0" applyFont="1" applyFill="1" applyBorder="1" applyAlignment="1">
      <alignment horizontal="left" indent="1"/>
    </xf>
    <xf numFmtId="49" fontId="34" fillId="2" borderId="0" xfId="0" quotePrefix="1" applyNumberFormat="1" applyFont="1" applyFill="1" applyAlignment="1">
      <alignment horizontal="left"/>
    </xf>
    <xf numFmtId="0" fontId="34" fillId="2" borderId="165" xfId="0" applyFont="1" applyFill="1" applyBorder="1" applyAlignment="1">
      <alignment horizontal="left" indent="1"/>
    </xf>
    <xf numFmtId="0" fontId="34" fillId="2" borderId="164" xfId="0" applyFont="1" applyFill="1" applyBorder="1" applyAlignment="1">
      <alignment horizontal="left" indent="1"/>
    </xf>
    <xf numFmtId="164" fontId="263" fillId="0" borderId="165" xfId="1" applyNumberFormat="1" applyFont="1" applyFill="1" applyBorder="1" applyAlignment="1"/>
    <xf numFmtId="164" fontId="263" fillId="0" borderId="160" xfId="1" applyNumberFormat="1" applyFont="1" applyFill="1" applyBorder="1" applyAlignment="1"/>
    <xf numFmtId="164" fontId="263" fillId="0" borderId="161" xfId="1" applyNumberFormat="1" applyFont="1" applyFill="1" applyBorder="1" applyAlignment="1"/>
    <xf numFmtId="164" fontId="34" fillId="0" borderId="165" xfId="1" applyNumberFormat="1" applyFont="1" applyFill="1" applyBorder="1" applyAlignment="1"/>
    <xf numFmtId="164" fontId="34" fillId="0" borderId="160" xfId="1" applyNumberFormat="1" applyFont="1" applyFill="1" applyBorder="1" applyAlignment="1"/>
    <xf numFmtId="164" fontId="34" fillId="0" borderId="161" xfId="1" applyNumberFormat="1" applyFont="1" applyFill="1" applyBorder="1" applyAlignment="1"/>
    <xf numFmtId="164" fontId="263" fillId="0" borderId="166" xfId="1" applyNumberFormat="1" applyFont="1" applyFill="1" applyBorder="1" applyAlignment="1"/>
    <xf numFmtId="164" fontId="263" fillId="0" borderId="162" xfId="1" applyNumberFormat="1" applyFont="1" applyFill="1" applyBorder="1" applyAlignment="1"/>
    <xf numFmtId="164" fontId="263" fillId="0" borderId="163" xfId="1" applyNumberFormat="1" applyFont="1" applyFill="1" applyBorder="1" applyAlignment="1"/>
    <xf numFmtId="168" fontId="41" fillId="12" borderId="62" xfId="1" applyNumberFormat="1" applyFont="1" applyFill="1" applyBorder="1" applyAlignment="1">
      <alignment horizontal="center" vertical="center"/>
    </xf>
    <xf numFmtId="168" fontId="41" fillId="12" borderId="51" xfId="1" applyNumberFormat="1" applyFont="1" applyFill="1" applyBorder="1" applyAlignment="1">
      <alignment horizontal="center" vertical="center"/>
    </xf>
    <xf numFmtId="168" fontId="41" fillId="12" borderId="58" xfId="1" quotePrefix="1" applyNumberFormat="1" applyFont="1" applyFill="1" applyBorder="1" applyAlignment="1">
      <alignment horizontal="center" vertical="center"/>
    </xf>
    <xf numFmtId="174" fontId="171" fillId="0" borderId="21" xfId="2" applyNumberFormat="1" applyFont="1" applyBorder="1" applyAlignment="1">
      <alignment horizontal="right" vertical="center" wrapText="1"/>
    </xf>
    <xf numFmtId="174" fontId="171" fillId="0" borderId="17" xfId="2" applyNumberFormat="1" applyFont="1" applyBorder="1" applyAlignment="1">
      <alignment horizontal="right" vertical="center" wrapText="1"/>
    </xf>
    <xf numFmtId="174" fontId="147" fillId="0" borderId="22" xfId="2" applyNumberFormat="1" applyFont="1" applyBorder="1" applyAlignment="1">
      <alignment horizontal="right" vertical="center" wrapText="1"/>
    </xf>
    <xf numFmtId="174" fontId="147" fillId="0" borderId="18" xfId="2" applyNumberFormat="1" applyFont="1" applyBorder="1" applyAlignment="1">
      <alignment horizontal="right" vertical="center" wrapText="1"/>
    </xf>
    <xf numFmtId="164" fontId="263" fillId="0" borderId="171" xfId="1" applyNumberFormat="1" applyFont="1" applyFill="1" applyBorder="1" applyAlignment="1"/>
    <xf numFmtId="164" fontId="34" fillId="0" borderId="171" xfId="1" applyNumberFormat="1" applyFont="1" applyFill="1" applyBorder="1" applyAlignment="1"/>
    <xf numFmtId="164" fontId="263" fillId="0" borderId="204" xfId="1" applyNumberFormat="1" applyFont="1" applyFill="1" applyBorder="1" applyAlignment="1"/>
    <xf numFmtId="167" fontId="34" fillId="0" borderId="203" xfId="1" applyNumberFormat="1" applyFont="1" applyFill="1" applyBorder="1" applyAlignment="1"/>
    <xf numFmtId="167" fontId="33" fillId="0" borderId="171" xfId="1" applyNumberFormat="1" applyFont="1" applyFill="1" applyBorder="1" applyAlignment="1"/>
    <xf numFmtId="167" fontId="33" fillId="0" borderId="204" xfId="1" applyNumberFormat="1" applyFont="1" applyFill="1" applyBorder="1" applyAlignment="1"/>
    <xf numFmtId="168" fontId="41" fillId="12" borderId="150" xfId="1" applyNumberFormat="1" applyFont="1" applyFill="1" applyBorder="1" applyAlignment="1">
      <alignment horizontal="center" vertical="center"/>
    </xf>
    <xf numFmtId="167" fontId="125" fillId="4" borderId="0" xfId="1" applyNumberFormat="1" applyFont="1" applyFill="1" applyBorder="1" applyAlignment="1" applyProtection="1">
      <alignment horizontal="left" vertical="center"/>
    </xf>
    <xf numFmtId="167" fontId="164" fillId="4" borderId="0" xfId="1" applyNumberFormat="1" applyFont="1" applyFill="1" applyBorder="1" applyAlignment="1" applyProtection="1">
      <alignment horizontal="left" vertical="center"/>
    </xf>
    <xf numFmtId="164" fontId="125" fillId="4" borderId="0" xfId="1" applyNumberFormat="1" applyFont="1" applyFill="1" applyBorder="1" applyAlignment="1" applyProtection="1">
      <alignment horizontal="left" vertical="center"/>
    </xf>
    <xf numFmtId="164" fontId="93" fillId="0" borderId="0" xfId="1" applyNumberFormat="1" applyFont="1" applyFill="1" applyAlignment="1">
      <alignment horizontal="center"/>
    </xf>
    <xf numFmtId="9" fontId="142" fillId="0" borderId="15" xfId="2" applyFont="1" applyBorder="1" applyAlignment="1">
      <alignment horizontal="right" vertical="center" wrapText="1"/>
    </xf>
    <xf numFmtId="9" fontId="142" fillId="0" borderId="16" xfId="2" applyFont="1" applyBorder="1" applyAlignment="1">
      <alignment horizontal="right" vertical="center" wrapText="1"/>
    </xf>
    <xf numFmtId="190" fontId="109" fillId="6" borderId="0" xfId="56" applyNumberFormat="1" applyFont="1" applyFill="1"/>
    <xf numFmtId="0" fontId="114" fillId="6" borderId="0" xfId="0" applyFont="1" applyFill="1" applyAlignment="1">
      <alignment horizontal="left" vertical="center" wrapText="1"/>
    </xf>
    <xf numFmtId="43" fontId="115" fillId="6" borderId="0" xfId="1" applyFont="1" applyFill="1" applyBorder="1" applyAlignment="1">
      <alignment horizontal="left" vertical="center" wrapText="1"/>
    </xf>
    <xf numFmtId="179" fontId="114" fillId="6" borderId="0" xfId="1" applyNumberFormat="1" applyFont="1" applyFill="1" applyBorder="1" applyAlignment="1" applyProtection="1">
      <alignment horizontal="left" vertical="center"/>
    </xf>
    <xf numFmtId="179" fontId="115" fillId="6" borderId="0" xfId="1" applyNumberFormat="1" applyFont="1" applyFill="1" applyBorder="1" applyAlignment="1" applyProtection="1">
      <alignment horizontal="left" vertical="center"/>
    </xf>
    <xf numFmtId="0" fontId="135" fillId="6" borderId="0" xfId="0" applyFont="1" applyFill="1" applyAlignment="1">
      <alignment horizontal="left" vertical="center" wrapText="1"/>
    </xf>
    <xf numFmtId="43" fontId="136" fillId="6" borderId="0" xfId="1" applyFont="1" applyFill="1" applyBorder="1" applyAlignment="1">
      <alignment horizontal="left" vertical="center" wrapText="1"/>
    </xf>
    <xf numFmtId="179" fontId="135" fillId="6" borderId="0" xfId="1" applyNumberFormat="1" applyFont="1" applyFill="1" applyBorder="1" applyAlignment="1" applyProtection="1">
      <alignment horizontal="left" vertical="center"/>
    </xf>
    <xf numFmtId="179" fontId="136" fillId="6" borderId="0" xfId="1" applyNumberFormat="1" applyFont="1" applyFill="1" applyBorder="1" applyAlignment="1" applyProtection="1">
      <alignment horizontal="left" vertical="center"/>
    </xf>
    <xf numFmtId="174" fontId="127" fillId="6" borderId="0" xfId="1" applyNumberFormat="1" applyFont="1" applyFill="1" applyBorder="1" applyAlignment="1" applyProtection="1">
      <alignment horizontal="right" vertical="center"/>
    </xf>
    <xf numFmtId="0" fontId="166" fillId="25" borderId="0" xfId="0" applyFont="1" applyFill="1" applyAlignment="1">
      <alignment horizontal="center" vertical="center"/>
    </xf>
    <xf numFmtId="9" fontId="140" fillId="0" borderId="16" xfId="2" applyFont="1" applyBorder="1" applyAlignment="1">
      <alignment horizontal="right" vertical="center" wrapText="1"/>
    </xf>
    <xf numFmtId="9" fontId="140" fillId="0" borderId="36" xfId="2" applyFont="1" applyBorder="1" applyAlignment="1">
      <alignment horizontal="right" vertical="center" wrapText="1"/>
    </xf>
    <xf numFmtId="186" fontId="150" fillId="0" borderId="25" xfId="1" applyNumberFormat="1" applyFont="1" applyFill="1" applyBorder="1" applyAlignment="1">
      <alignment horizontal="left" vertical="center" wrapText="1"/>
    </xf>
    <xf numFmtId="186" fontId="150" fillId="0" borderId="18" xfId="1" applyNumberFormat="1" applyFont="1" applyFill="1" applyBorder="1" applyAlignment="1">
      <alignment horizontal="left" vertical="center" wrapText="1"/>
    </xf>
    <xf numFmtId="209" fontId="147" fillId="0" borderId="20" xfId="1" applyNumberFormat="1" applyFont="1" applyFill="1" applyBorder="1" applyAlignment="1">
      <alignment horizontal="center" vertical="center" wrapText="1"/>
    </xf>
    <xf numFmtId="209" fontId="147" fillId="0" borderId="17" xfId="1" applyNumberFormat="1" applyFont="1" applyFill="1" applyBorder="1" applyAlignment="1">
      <alignment horizontal="center" vertical="center" wrapText="1"/>
    </xf>
    <xf numFmtId="209" fontId="188" fillId="0" borderId="20" xfId="1" applyNumberFormat="1" applyFont="1" applyFill="1" applyBorder="1" applyAlignment="1">
      <alignment horizontal="center" vertical="center" wrapText="1"/>
    </xf>
    <xf numFmtId="209" fontId="188" fillId="0" borderId="17" xfId="1" applyNumberFormat="1" applyFont="1" applyFill="1" applyBorder="1" applyAlignment="1">
      <alignment horizontal="center" vertical="center" wrapText="1"/>
    </xf>
    <xf numFmtId="209" fontId="188" fillId="0" borderId="35" xfId="1" applyNumberFormat="1" applyFont="1" applyBorder="1" applyAlignment="1">
      <alignment horizontal="right" vertical="top" wrapText="1"/>
    </xf>
    <xf numFmtId="209" fontId="188" fillId="0" borderId="36" xfId="1" applyNumberFormat="1" applyFont="1" applyBorder="1" applyAlignment="1">
      <alignment horizontal="right" vertical="top" wrapText="1"/>
    </xf>
    <xf numFmtId="209" fontId="147" fillId="0" borderId="22" xfId="1" applyNumberFormat="1" applyFont="1" applyBorder="1" applyAlignment="1">
      <alignment horizontal="right" vertical="top" wrapText="1"/>
    </xf>
    <xf numFmtId="209" fontId="147" fillId="0" borderId="18" xfId="1" applyNumberFormat="1" applyFont="1" applyBorder="1" applyAlignment="1">
      <alignment horizontal="right" vertical="top" wrapText="1"/>
    </xf>
    <xf numFmtId="168" fontId="260" fillId="0" borderId="0" xfId="1" applyNumberFormat="1" applyFont="1" applyBorder="1"/>
    <xf numFmtId="168" fontId="93" fillId="0" borderId="0" xfId="1" applyNumberFormat="1" applyFont="1" applyBorder="1"/>
    <xf numFmtId="210" fontId="171" fillId="0" borderId="21" xfId="1" applyNumberFormat="1" applyFont="1" applyBorder="1" applyAlignment="1">
      <alignment horizontal="left" vertical="center" wrapText="1"/>
    </xf>
    <xf numFmtId="210" fontId="171" fillId="0" borderId="17" xfId="1" applyNumberFormat="1" applyFont="1" applyBorder="1" applyAlignment="1">
      <alignment horizontal="left" vertical="center" wrapText="1"/>
    </xf>
    <xf numFmtId="210" fontId="147" fillId="0" borderId="22" xfId="1" applyNumberFormat="1" applyFont="1" applyBorder="1" applyAlignment="1">
      <alignment horizontal="left" vertical="center" wrapText="1"/>
    </xf>
    <xf numFmtId="210" fontId="147" fillId="0" borderId="18" xfId="1" applyNumberFormat="1" applyFont="1" applyBorder="1" applyAlignment="1">
      <alignment horizontal="left" vertical="center" wrapText="1"/>
    </xf>
    <xf numFmtId="211" fontId="171" fillId="0" borderId="21" xfId="1" applyNumberFormat="1" applyFont="1" applyBorder="1" applyAlignment="1">
      <alignment horizontal="left" vertical="center" wrapText="1"/>
    </xf>
    <xf numFmtId="211" fontId="171" fillId="0" borderId="17" xfId="1" applyNumberFormat="1" applyFont="1" applyBorder="1" applyAlignment="1">
      <alignment horizontal="left" vertical="center" wrapText="1"/>
    </xf>
    <xf numFmtId="211" fontId="147" fillId="0" borderId="22" xfId="1" applyNumberFormat="1" applyFont="1" applyBorder="1" applyAlignment="1">
      <alignment horizontal="left" vertical="center" wrapText="1"/>
    </xf>
    <xf numFmtId="211" fontId="147" fillId="0" borderId="18" xfId="1" applyNumberFormat="1" applyFont="1" applyBorder="1" applyAlignment="1">
      <alignment horizontal="left" vertical="center" wrapText="1"/>
    </xf>
    <xf numFmtId="212" fontId="171" fillId="0" borderId="21" xfId="1" applyNumberFormat="1" applyFont="1" applyBorder="1" applyAlignment="1">
      <alignment horizontal="left" vertical="center" wrapText="1"/>
    </xf>
    <xf numFmtId="212" fontId="171" fillId="0" borderId="17" xfId="1" applyNumberFormat="1" applyFont="1" applyBorder="1" applyAlignment="1">
      <alignment horizontal="left" vertical="center" wrapText="1"/>
    </xf>
    <xf numFmtId="212" fontId="147" fillId="0" borderId="22" xfId="1" applyNumberFormat="1" applyFont="1" applyBorder="1" applyAlignment="1">
      <alignment horizontal="left" vertical="center" wrapText="1"/>
    </xf>
    <xf numFmtId="212" fontId="147" fillId="0" borderId="18" xfId="1" applyNumberFormat="1" applyFont="1" applyBorder="1" applyAlignment="1">
      <alignment horizontal="left" vertical="center" wrapText="1"/>
    </xf>
    <xf numFmtId="0" fontId="135" fillId="0" borderId="0" xfId="0" applyFont="1"/>
    <xf numFmtId="196" fontId="114" fillId="6" borderId="0" xfId="0" applyNumberFormat="1" applyFont="1" applyFill="1"/>
    <xf numFmtId="196" fontId="109" fillId="6" borderId="0" xfId="0" applyNumberFormat="1" applyFont="1" applyFill="1"/>
    <xf numFmtId="196" fontId="114" fillId="6" borderId="81" xfId="0" applyNumberFormat="1" applyFont="1" applyFill="1" applyBorder="1"/>
    <xf numFmtId="169" fontId="109" fillId="6" borderId="0" xfId="0" applyNumberFormat="1" applyFont="1" applyFill="1"/>
    <xf numFmtId="196" fontId="109" fillId="6" borderId="0" xfId="56" applyNumberFormat="1" applyFont="1" applyFill="1"/>
    <xf numFmtId="183" fontId="118" fillId="25" borderId="0" xfId="0" applyNumberFormat="1" applyFont="1" applyFill="1"/>
    <xf numFmtId="190" fontId="171" fillId="0" borderId="138" xfId="1" applyNumberFormat="1" applyFont="1" applyFill="1" applyBorder="1" applyAlignment="1">
      <alignment horizontal="center" vertical="center" wrapText="1"/>
    </xf>
    <xf numFmtId="190" fontId="150" fillId="0" borderId="16" xfId="1" applyNumberFormat="1" applyFont="1" applyBorder="1" applyAlignment="1">
      <alignment horizontal="right" vertical="top" wrapText="1"/>
    </xf>
    <xf numFmtId="166" fontId="33" fillId="0" borderId="0" xfId="0" applyNumberFormat="1" applyFont="1"/>
    <xf numFmtId="183" fontId="33" fillId="0" borderId="0" xfId="0" applyNumberFormat="1" applyFont="1"/>
    <xf numFmtId="168" fontId="33" fillId="41" borderId="54" xfId="1" applyNumberFormat="1" applyFont="1" applyFill="1" applyBorder="1"/>
    <xf numFmtId="0" fontId="34" fillId="18" borderId="0" xfId="0" applyFont="1" applyFill="1"/>
    <xf numFmtId="0" fontId="33" fillId="18" borderId="0" xfId="0" applyFont="1" applyFill="1"/>
    <xf numFmtId="168" fontId="33" fillId="18" borderId="0" xfId="1" applyNumberFormat="1" applyFont="1" applyFill="1"/>
    <xf numFmtId="11" fontId="34" fillId="18" borderId="0" xfId="0" applyNumberFormat="1" applyFont="1" applyFill="1"/>
    <xf numFmtId="11" fontId="34" fillId="23" borderId="0" xfId="0" applyNumberFormat="1" applyFont="1" applyFill="1"/>
    <xf numFmtId="0" fontId="34" fillId="23" borderId="0" xfId="0" applyFont="1" applyFill="1"/>
    <xf numFmtId="0" fontId="33" fillId="23" borderId="0" xfId="0" applyFont="1" applyFill="1"/>
    <xf numFmtId="168" fontId="33" fillId="23" borderId="0" xfId="1" applyNumberFormat="1" applyFont="1" applyFill="1"/>
    <xf numFmtId="168" fontId="34" fillId="23" borderId="0" xfId="1" applyNumberFormat="1" applyFont="1" applyFill="1"/>
    <xf numFmtId="168" fontId="34" fillId="18" borderId="0" xfId="1" applyNumberFormat="1" applyFont="1" applyFill="1"/>
    <xf numFmtId="0" fontId="265" fillId="18" borderId="0" xfId="0" applyFont="1" applyFill="1"/>
    <xf numFmtId="0" fontId="265" fillId="23" borderId="0" xfId="0" applyFont="1" applyFill="1"/>
    <xf numFmtId="164" fontId="100" fillId="0" borderId="226" xfId="1" applyNumberFormat="1" applyFont="1" applyFill="1" applyBorder="1" applyAlignment="1"/>
    <xf numFmtId="167" fontId="100" fillId="0" borderId="226" xfId="1" applyNumberFormat="1" applyFont="1" applyFill="1" applyBorder="1" applyAlignment="1"/>
    <xf numFmtId="168" fontId="33" fillId="2" borderId="0" xfId="1" applyNumberFormat="1" applyFont="1" applyFill="1" applyAlignment="1">
      <alignment horizontal="left"/>
    </xf>
    <xf numFmtId="0" fontId="193" fillId="2" borderId="0" xfId="0" applyFont="1" applyFill="1"/>
    <xf numFmtId="0" fontId="266" fillId="2" borderId="0" xfId="0" applyFont="1" applyFill="1"/>
    <xf numFmtId="0" fontId="193" fillId="0" borderId="0" xfId="0" applyFont="1"/>
    <xf numFmtId="0" fontId="266" fillId="0" borderId="0" xfId="0" applyFont="1"/>
    <xf numFmtId="0" fontId="0" fillId="2" borderId="102" xfId="0" applyFill="1" applyBorder="1"/>
    <xf numFmtId="0" fontId="52" fillId="2" borderId="102" xfId="0" applyFont="1" applyFill="1" applyBorder="1"/>
    <xf numFmtId="0" fontId="0" fillId="2" borderId="85" xfId="0" applyFill="1" applyBorder="1"/>
    <xf numFmtId="0" fontId="57" fillId="2" borderId="85" xfId="0" applyFont="1" applyFill="1" applyBorder="1"/>
    <xf numFmtId="0" fontId="52" fillId="2" borderId="85" xfId="0" applyFont="1" applyFill="1" applyBorder="1"/>
    <xf numFmtId="0" fontId="59" fillId="2" borderId="85" xfId="0" applyFont="1" applyFill="1" applyBorder="1"/>
    <xf numFmtId="167" fontId="52" fillId="2" borderId="102" xfId="1" applyNumberFormat="1" applyFont="1" applyFill="1" applyBorder="1"/>
    <xf numFmtId="167" fontId="57" fillId="2" borderId="85" xfId="1" applyNumberFormat="1" applyFont="1" applyFill="1" applyBorder="1"/>
    <xf numFmtId="167" fontId="52" fillId="2" borderId="85" xfId="1" applyNumberFormat="1" applyFont="1" applyFill="1" applyBorder="1"/>
    <xf numFmtId="167" fontId="59" fillId="2" borderId="85" xfId="1" applyNumberFormat="1" applyFont="1" applyFill="1" applyBorder="1"/>
    <xf numFmtId="167" fontId="95" fillId="2" borderId="0" xfId="0" applyNumberFormat="1" applyFont="1" applyFill="1"/>
    <xf numFmtId="179" fontId="171" fillId="0" borderId="21" xfId="1" applyNumberFormat="1" applyFont="1" applyBorder="1" applyAlignment="1">
      <alignment horizontal="right" vertical="center" wrapText="1"/>
    </xf>
    <xf numFmtId="179" fontId="171" fillId="0" borderId="17" xfId="1" applyNumberFormat="1" applyFont="1" applyBorder="1" applyAlignment="1">
      <alignment horizontal="right" vertical="center" wrapText="1"/>
    </xf>
    <xf numFmtId="179" fontId="147" fillId="0" borderId="35" xfId="1" applyNumberFormat="1" applyFont="1" applyBorder="1" applyAlignment="1">
      <alignment horizontal="right" vertical="center" wrapText="1"/>
    </xf>
    <xf numFmtId="179" fontId="147" fillId="0" borderId="36" xfId="1" applyNumberFormat="1" applyFont="1" applyBorder="1" applyAlignment="1">
      <alignment horizontal="right" vertical="center" wrapText="1"/>
    </xf>
    <xf numFmtId="185" fontId="171" fillId="0" borderId="21" xfId="1" applyNumberFormat="1" applyFont="1" applyBorder="1" applyAlignment="1">
      <alignment horizontal="left" vertical="center" wrapText="1"/>
    </xf>
    <xf numFmtId="185" fontId="171" fillId="0" borderId="17" xfId="1" applyNumberFormat="1" applyFont="1" applyBorder="1" applyAlignment="1">
      <alignment horizontal="left" vertical="center" wrapText="1"/>
    </xf>
    <xf numFmtId="185" fontId="147" fillId="0" borderId="35" xfId="1" applyNumberFormat="1" applyFont="1" applyBorder="1" applyAlignment="1">
      <alignment horizontal="left" vertical="center" wrapText="1"/>
    </xf>
    <xf numFmtId="185" fontId="147" fillId="0" borderId="36" xfId="1" applyNumberFormat="1" applyFont="1" applyBorder="1" applyAlignment="1">
      <alignment horizontal="left" vertical="center" wrapText="1"/>
    </xf>
    <xf numFmtId="213" fontId="171" fillId="0" borderId="21" xfId="1" applyNumberFormat="1" applyFont="1" applyBorder="1" applyAlignment="1">
      <alignment horizontal="left" vertical="center" wrapText="1"/>
    </xf>
    <xf numFmtId="213" fontId="171" fillId="0" borderId="17" xfId="1" applyNumberFormat="1" applyFont="1" applyBorder="1" applyAlignment="1">
      <alignment horizontal="left" vertical="center" wrapText="1"/>
    </xf>
    <xf numFmtId="0" fontId="153" fillId="0" borderId="0" xfId="0" applyFont="1" applyAlignment="1">
      <alignment vertical="center"/>
    </xf>
    <xf numFmtId="11" fontId="4" fillId="0" borderId="0" xfId="0" applyNumberFormat="1" applyFont="1"/>
    <xf numFmtId="11" fontId="218" fillId="0" borderId="0" xfId="0" applyNumberFormat="1" applyFont="1"/>
    <xf numFmtId="49" fontId="267" fillId="0" borderId="0" xfId="0" applyNumberFormat="1" applyFont="1" applyAlignment="1">
      <alignment vertical="center"/>
    </xf>
    <xf numFmtId="183" fontId="267" fillId="0" borderId="7" xfId="1" applyNumberFormat="1" applyFont="1" applyBorder="1" applyAlignment="1">
      <alignment horizontal="center" vertical="center"/>
    </xf>
    <xf numFmtId="178" fontId="267" fillId="0" borderId="0" xfId="1" applyNumberFormat="1" applyFont="1" applyBorder="1" applyAlignment="1" applyProtection="1">
      <alignment horizontal="left" vertical="center"/>
    </xf>
    <xf numFmtId="178" fontId="268" fillId="0" borderId="0" xfId="1" applyNumberFormat="1" applyFont="1" applyBorder="1" applyAlignment="1" applyProtection="1">
      <alignment horizontal="left" vertical="center"/>
    </xf>
    <xf numFmtId="0" fontId="267" fillId="0" borderId="0" xfId="0" applyFont="1" applyAlignment="1">
      <alignment vertical="center"/>
    </xf>
    <xf numFmtId="178" fontId="267" fillId="0" borderId="7" xfId="1" applyNumberFormat="1" applyFont="1" applyBorder="1" applyAlignment="1" applyProtection="1">
      <alignment horizontal="left" vertical="center"/>
    </xf>
    <xf numFmtId="0" fontId="15" fillId="36" borderId="0" xfId="0" applyFont="1" applyFill="1" applyAlignment="1">
      <alignment horizontal="right"/>
    </xf>
    <xf numFmtId="167" fontId="0" fillId="0" borderId="0" xfId="56" applyNumberFormat="1" applyFont="1"/>
    <xf numFmtId="0" fontId="17" fillId="23" borderId="0" xfId="0" applyFont="1" applyFill="1"/>
    <xf numFmtId="167" fontId="17" fillId="23" borderId="0" xfId="0" applyNumberFormat="1" applyFont="1" applyFill="1"/>
    <xf numFmtId="0" fontId="269" fillId="0" borderId="0" xfId="0" applyFont="1"/>
    <xf numFmtId="10" fontId="269" fillId="0" borderId="0" xfId="0" applyNumberFormat="1" applyFont="1"/>
    <xf numFmtId="168" fontId="109" fillId="0" borderId="0" xfId="1" applyNumberFormat="1" applyFont="1" applyAlignment="1">
      <alignment vertical="center"/>
    </xf>
    <xf numFmtId="0" fontId="97" fillId="0" borderId="113" xfId="0" applyFont="1" applyBorder="1"/>
    <xf numFmtId="0" fontId="17" fillId="6" borderId="0" xfId="0" applyFont="1" applyFill="1" applyAlignment="1">
      <alignment horizontal="right"/>
    </xf>
    <xf numFmtId="164" fontId="0" fillId="6" borderId="0" xfId="1" applyNumberFormat="1" applyFont="1" applyFill="1"/>
    <xf numFmtId="0" fontId="17" fillId="18" borderId="0" xfId="0" applyFont="1" applyFill="1" applyAlignment="1">
      <alignment horizontal="right"/>
    </xf>
    <xf numFmtId="164" fontId="0" fillId="18" borderId="0" xfId="1" applyNumberFormat="1" applyFont="1" applyFill="1"/>
    <xf numFmtId="0" fontId="15" fillId="36" borderId="0" xfId="0" applyFont="1" applyFill="1"/>
    <xf numFmtId="0" fontId="15" fillId="36" borderId="0" xfId="0" applyFont="1" applyFill="1" applyAlignment="1">
      <alignment horizontal="center"/>
    </xf>
    <xf numFmtId="0" fontId="270" fillId="0" borderId="85" xfId="61" applyBorder="1"/>
    <xf numFmtId="0" fontId="0" fillId="0" borderId="85" xfId="0" applyBorder="1"/>
    <xf numFmtId="174" fontId="150" fillId="0" borderId="133" xfId="0" applyNumberFormat="1" applyFont="1" applyBorder="1" applyAlignment="1">
      <alignment horizontal="right" vertical="center"/>
    </xf>
    <xf numFmtId="186" fontId="171" fillId="0" borderId="127" xfId="0" applyNumberFormat="1" applyFont="1" applyBorder="1" applyAlignment="1">
      <alignment vertical="center"/>
    </xf>
    <xf numFmtId="174" fontId="199" fillId="0" borderId="15" xfId="0" applyNumberFormat="1" applyFont="1" applyBorder="1" applyAlignment="1">
      <alignment horizontal="right" vertical="center"/>
    </xf>
    <xf numFmtId="174" fontId="199" fillId="0" borderId="116" xfId="0" applyNumberFormat="1" applyFont="1" applyBorder="1" applyAlignment="1">
      <alignment horizontal="right" vertical="center"/>
    </xf>
    <xf numFmtId="174" fontId="199" fillId="0" borderId="133" xfId="0" applyNumberFormat="1" applyFont="1" applyBorder="1" applyAlignment="1">
      <alignment horizontal="right" vertical="center"/>
    </xf>
    <xf numFmtId="186" fontId="147" fillId="0" borderId="127" xfId="0" applyNumberFormat="1" applyFont="1" applyBorder="1" applyAlignment="1">
      <alignment vertical="center"/>
    </xf>
    <xf numFmtId="174" fontId="150" fillId="0" borderId="15" xfId="0" applyNumberFormat="1" applyFont="1" applyBorder="1" applyAlignment="1">
      <alignment horizontal="right" vertical="center"/>
    </xf>
    <xf numFmtId="174" fontId="150" fillId="0" borderId="116" xfId="0" applyNumberFormat="1" applyFont="1" applyBorder="1" applyAlignment="1">
      <alignment horizontal="right" vertical="center"/>
    </xf>
    <xf numFmtId="183" fontId="271" fillId="0" borderId="85" xfId="0" applyNumberFormat="1" applyFont="1" applyBorder="1" applyAlignment="1">
      <alignment horizontal="center"/>
    </xf>
    <xf numFmtId="164" fontId="24" fillId="18" borderId="0" xfId="1" applyNumberFormat="1" applyFont="1" applyFill="1"/>
    <xf numFmtId="0" fontId="17" fillId="13" borderId="0" xfId="0" applyFont="1" applyFill="1" applyAlignment="1">
      <alignment horizontal="right"/>
    </xf>
    <xf numFmtId="164" fontId="0" fillId="13" borderId="0" xfId="1" applyNumberFormat="1" applyFont="1" applyFill="1"/>
    <xf numFmtId="164" fontId="24" fillId="13" borderId="0" xfId="1" applyNumberFormat="1" applyFont="1" applyFill="1"/>
    <xf numFmtId="164" fontId="17" fillId="13" borderId="0" xfId="1" applyNumberFormat="1" applyFont="1" applyFill="1"/>
    <xf numFmtId="164" fontId="17" fillId="0" borderId="0" xfId="0" applyNumberFormat="1" applyFont="1"/>
    <xf numFmtId="164" fontId="272" fillId="4" borderId="0" xfId="0" applyNumberFormat="1" applyFont="1" applyFill="1"/>
    <xf numFmtId="0" fontId="109" fillId="0" borderId="0" xfId="0" applyFont="1" applyAlignment="1">
      <alignment vertical="center" wrapText="1"/>
    </xf>
    <xf numFmtId="0" fontId="188" fillId="0" borderId="0" xfId="0" applyFont="1"/>
    <xf numFmtId="0" fontId="249" fillId="0" borderId="0" xfId="0" applyFont="1" applyAlignment="1">
      <alignment horizontal="left" vertical="center"/>
    </xf>
    <xf numFmtId="0" fontId="250" fillId="0" borderId="0" xfId="0" applyFont="1" applyAlignment="1">
      <alignment horizontal="left" vertical="center"/>
    </xf>
    <xf numFmtId="179" fontId="249" fillId="0" borderId="0" xfId="0" applyNumberFormat="1" applyFont="1"/>
    <xf numFmtId="9" fontId="249" fillId="0" borderId="0" xfId="2" applyFont="1"/>
    <xf numFmtId="0" fontId="125" fillId="0" borderId="192" xfId="0" applyFont="1" applyBorder="1" applyAlignment="1">
      <alignment horizontal="left" vertical="center"/>
    </xf>
    <xf numFmtId="0" fontId="273" fillId="0" borderId="0" xfId="0" applyFont="1"/>
    <xf numFmtId="168" fontId="116" fillId="0" borderId="0" xfId="1" applyNumberFormat="1" applyFont="1" applyAlignment="1">
      <alignment vertical="center"/>
    </xf>
    <xf numFmtId="168" fontId="267" fillId="0" borderId="0" xfId="1" applyNumberFormat="1" applyFont="1" applyAlignment="1">
      <alignment vertical="center"/>
    </xf>
    <xf numFmtId="168" fontId="114" fillId="0" borderId="0" xfId="1" applyNumberFormat="1" applyFont="1" applyFill="1" applyBorder="1" applyAlignment="1">
      <alignment vertical="center"/>
    </xf>
    <xf numFmtId="168" fontId="109" fillId="0" borderId="0" xfId="1" applyNumberFormat="1" applyFont="1" applyFill="1" applyBorder="1" applyAlignment="1">
      <alignment vertical="center"/>
    </xf>
    <xf numFmtId="168" fontId="0" fillId="41" borderId="0" xfId="1" applyNumberFormat="1" applyFont="1" applyFill="1"/>
    <xf numFmtId="0" fontId="0" fillId="41" borderId="0" xfId="0" applyFill="1"/>
    <xf numFmtId="0" fontId="17" fillId="41" borderId="81" xfId="0" applyFont="1" applyFill="1" applyBorder="1"/>
    <xf numFmtId="0" fontId="17" fillId="42" borderId="0" xfId="0" applyFont="1" applyFill="1" applyAlignment="1">
      <alignment horizontal="right"/>
    </xf>
    <xf numFmtId="168" fontId="17" fillId="41" borderId="81" xfId="0" applyNumberFormat="1" applyFont="1" applyFill="1" applyBorder="1"/>
    <xf numFmtId="167" fontId="0" fillId="41" borderId="0" xfId="0" applyNumberFormat="1" applyFill="1"/>
    <xf numFmtId="168" fontId="31" fillId="0" borderId="56" xfId="1" applyNumberFormat="1" applyFont="1" applyFill="1" applyBorder="1" applyAlignment="1"/>
    <xf numFmtId="172" fontId="81" fillId="40" borderId="0" xfId="0" applyNumberFormat="1" applyFont="1" applyFill="1" applyAlignment="1">
      <alignment horizontal="right" vertical="top"/>
    </xf>
    <xf numFmtId="172" fontId="81" fillId="8" borderId="0" xfId="0" applyNumberFormat="1" applyFont="1" applyFill="1" applyAlignment="1">
      <alignment horizontal="right" vertical="top"/>
    </xf>
    <xf numFmtId="49" fontId="0" fillId="0" borderId="0" xfId="1" applyNumberFormat="1" applyFont="1"/>
    <xf numFmtId="0" fontId="0" fillId="0" borderId="0" xfId="0" quotePrefix="1"/>
    <xf numFmtId="49" fontId="0" fillId="0" borderId="0" xfId="1" applyNumberFormat="1" applyFont="1" applyFill="1"/>
    <xf numFmtId="0" fontId="114" fillId="6" borderId="201" xfId="0" applyFont="1" applyFill="1" applyBorder="1" applyAlignment="1">
      <alignment vertical="center"/>
    </xf>
    <xf numFmtId="0" fontId="114" fillId="6" borderId="201" xfId="0" quotePrefix="1" applyFont="1" applyFill="1" applyBorder="1" applyAlignment="1">
      <alignment vertical="center"/>
    </xf>
    <xf numFmtId="0" fontId="114" fillId="0" borderId="0" xfId="0" quotePrefix="1" applyFont="1" applyAlignment="1">
      <alignment vertical="center"/>
    </xf>
    <xf numFmtId="0" fontId="109" fillId="0" borderId="201" xfId="0" applyFont="1" applyBorder="1" applyAlignment="1">
      <alignment vertical="center"/>
    </xf>
    <xf numFmtId="179" fontId="109" fillId="0" borderId="201" xfId="1" applyNumberFormat="1" applyFont="1" applyBorder="1" applyAlignment="1">
      <alignment vertical="center"/>
    </xf>
    <xf numFmtId="179" fontId="114" fillId="6" borderId="201" xfId="1" applyNumberFormat="1" applyFont="1" applyFill="1" applyBorder="1" applyAlignment="1">
      <alignment vertical="center"/>
    </xf>
    <xf numFmtId="0" fontId="243" fillId="0" borderId="0" xfId="0" applyFont="1"/>
    <xf numFmtId="0" fontId="244" fillId="40" borderId="111" xfId="0" applyFont="1" applyFill="1" applyBorder="1" applyAlignment="1">
      <alignment horizontal="centerContinuous"/>
    </xf>
    <xf numFmtId="0" fontId="244" fillId="40" borderId="0" xfId="0" applyFont="1" applyFill="1"/>
    <xf numFmtId="0" fontId="242" fillId="0" borderId="0" xfId="0" applyFont="1"/>
    <xf numFmtId="0" fontId="241" fillId="0" borderId="0" xfId="0" applyFont="1" applyAlignment="1">
      <alignment vertical="center"/>
    </xf>
    <xf numFmtId="0" fontId="123" fillId="0" borderId="0" xfId="0" applyFont="1" applyAlignment="1">
      <alignment vertical="center"/>
    </xf>
    <xf numFmtId="0" fontId="244" fillId="40" borderId="0" xfId="0" applyFont="1" applyFill="1" applyAlignment="1">
      <alignment horizontal="right"/>
    </xf>
    <xf numFmtId="0" fontId="114" fillId="4" borderId="0" xfId="0" applyFont="1" applyFill="1"/>
    <xf numFmtId="0" fontId="188" fillId="0" borderId="201" xfId="0" applyFont="1" applyBorder="1" applyAlignment="1">
      <alignment vertical="center"/>
    </xf>
    <xf numFmtId="0" fontId="188" fillId="0" borderId="201" xfId="0" quotePrefix="1" applyFont="1" applyBorder="1" applyAlignment="1">
      <alignment vertical="center"/>
    </xf>
    <xf numFmtId="0" fontId="188" fillId="0" borderId="0" xfId="0" quotePrefix="1" applyFont="1" applyAlignment="1">
      <alignment vertical="center"/>
    </xf>
    <xf numFmtId="0" fontId="274" fillId="0" borderId="0" xfId="0" applyFont="1" applyAlignment="1">
      <alignment vertical="center"/>
    </xf>
    <xf numFmtId="0" fontId="274" fillId="0" borderId="201" xfId="0" applyFont="1" applyBorder="1" applyAlignment="1">
      <alignment vertical="center"/>
    </xf>
    <xf numFmtId="0" fontId="274" fillId="0" borderId="201" xfId="0" quotePrefix="1" applyFont="1" applyBorder="1" applyAlignment="1">
      <alignment vertical="center"/>
    </xf>
    <xf numFmtId="0" fontId="274" fillId="0" borderId="0" xfId="0" quotePrefix="1" applyFont="1" applyAlignment="1">
      <alignment vertical="center"/>
    </xf>
    <xf numFmtId="179" fontId="188" fillId="0" borderId="201" xfId="1" applyNumberFormat="1" applyFont="1" applyBorder="1" applyAlignment="1">
      <alignment vertical="center"/>
    </xf>
    <xf numFmtId="167" fontId="31" fillId="0" borderId="3" xfId="1" applyNumberFormat="1" applyFont="1" applyFill="1" applyBorder="1" applyAlignment="1"/>
    <xf numFmtId="0" fontId="275" fillId="2" borderId="0" xfId="0" quotePrefix="1" applyFont="1" applyFill="1"/>
    <xf numFmtId="0" fontId="276" fillId="2" borderId="0" xfId="0" applyFont="1" applyFill="1"/>
    <xf numFmtId="0" fontId="277" fillId="2" borderId="0" xfId="0" applyFont="1" applyFill="1" applyAlignment="1">
      <alignment horizontal="left"/>
    </xf>
    <xf numFmtId="3" fontId="277" fillId="2" borderId="0" xfId="0" applyNumberFormat="1" applyFont="1" applyFill="1" applyAlignment="1">
      <alignment horizontal="center"/>
    </xf>
    <xf numFmtId="0" fontId="275" fillId="2" borderId="0" xfId="0" applyFont="1" applyFill="1" applyAlignment="1">
      <alignment horizontal="left"/>
    </xf>
    <xf numFmtId="0" fontId="275" fillId="2" borderId="0" xfId="0" applyFont="1" applyFill="1"/>
    <xf numFmtId="167" fontId="275" fillId="2" borderId="0" xfId="0" quotePrefix="1" applyNumberFormat="1" applyFont="1" applyFill="1" applyAlignment="1">
      <alignment horizontal="left" vertical="center"/>
    </xf>
    <xf numFmtId="167" fontId="276" fillId="2" borderId="0" xfId="1" applyNumberFormat="1" applyFont="1" applyFill="1"/>
    <xf numFmtId="168" fontId="276" fillId="2" borderId="0" xfId="1" applyNumberFormat="1" applyFont="1" applyFill="1"/>
    <xf numFmtId="168" fontId="4" fillId="2" borderId="0" xfId="1" applyNumberFormat="1" applyFont="1" applyFill="1"/>
    <xf numFmtId="167" fontId="35" fillId="4" borderId="55" xfId="1" applyNumberFormat="1" applyFont="1" applyFill="1" applyBorder="1" applyAlignment="1"/>
    <xf numFmtId="0" fontId="278" fillId="2" borderId="0" xfId="0" quotePrefix="1" applyFont="1" applyFill="1" applyAlignment="1">
      <alignment horizontal="left"/>
    </xf>
    <xf numFmtId="0" fontId="279" fillId="2" borderId="0" xfId="0" applyFont="1" applyFill="1"/>
    <xf numFmtId="0" fontId="278" fillId="2" borderId="0" xfId="0" applyFont="1" applyFill="1" applyAlignment="1">
      <alignment horizontal="left"/>
    </xf>
    <xf numFmtId="168" fontId="278" fillId="2" borderId="0" xfId="1" applyNumberFormat="1" applyFont="1" applyFill="1" applyAlignment="1">
      <alignment horizontal="center"/>
    </xf>
    <xf numFmtId="0" fontId="278" fillId="2" borderId="0" xfId="0" applyFont="1" applyFill="1" applyAlignment="1">
      <alignment horizontal="left" vertical="center"/>
    </xf>
    <xf numFmtId="49" fontId="278" fillId="2" borderId="0" xfId="0" quotePrefix="1" applyNumberFormat="1" applyFont="1" applyFill="1" applyAlignment="1">
      <alignment horizontal="left"/>
    </xf>
    <xf numFmtId="167" fontId="278" fillId="2" borderId="0" xfId="0" quotePrefix="1" applyNumberFormat="1" applyFont="1" applyFill="1" applyAlignment="1">
      <alignment horizontal="left" vertical="center"/>
    </xf>
    <xf numFmtId="0" fontId="280" fillId="2" borderId="55" xfId="0" applyFont="1" applyFill="1" applyBorder="1" applyAlignment="1">
      <alignment horizontal="left" indent="1"/>
    </xf>
    <xf numFmtId="167" fontId="279" fillId="2" borderId="0" xfId="1" applyNumberFormat="1" applyFont="1" applyFill="1"/>
    <xf numFmtId="164" fontId="280" fillId="0" borderId="54" xfId="1" applyNumberFormat="1" applyFont="1" applyFill="1" applyBorder="1" applyAlignment="1"/>
    <xf numFmtId="167" fontId="280" fillId="0" borderId="54" xfId="1" applyNumberFormat="1" applyFont="1" applyFill="1" applyBorder="1" applyAlignment="1"/>
    <xf numFmtId="168" fontId="279" fillId="2" borderId="0" xfId="1" applyNumberFormat="1" applyFont="1" applyFill="1"/>
    <xf numFmtId="0" fontId="278" fillId="2" borderId="55" xfId="0" applyFont="1" applyFill="1" applyBorder="1" applyAlignment="1">
      <alignment horizontal="left" indent="1"/>
    </xf>
    <xf numFmtId="164" fontId="278" fillId="0" borderId="54" xfId="1" applyNumberFormat="1" applyFont="1" applyFill="1" applyBorder="1" applyAlignment="1"/>
    <xf numFmtId="167" fontId="278" fillId="0" borderId="54" xfId="1" applyNumberFormat="1" applyFont="1" applyFill="1" applyBorder="1" applyAlignment="1"/>
    <xf numFmtId="0" fontId="196" fillId="2" borderId="0" xfId="0" applyFont="1" applyFill="1" applyAlignment="1">
      <alignment horizontal="left"/>
    </xf>
    <xf numFmtId="168" fontId="196" fillId="2" borderId="0" xfId="1" applyNumberFormat="1" applyFont="1" applyFill="1" applyAlignment="1">
      <alignment horizontal="center"/>
    </xf>
    <xf numFmtId="0" fontId="196" fillId="2" borderId="0" xfId="0" applyFont="1" applyFill="1" applyAlignment="1">
      <alignment horizontal="left" vertical="center"/>
    </xf>
    <xf numFmtId="167" fontId="196" fillId="2" borderId="0" xfId="0" quotePrefix="1" applyNumberFormat="1" applyFont="1" applyFill="1" applyAlignment="1">
      <alignment horizontal="left" vertical="center"/>
    </xf>
    <xf numFmtId="0" fontId="32" fillId="43" borderId="54" xfId="0" applyFont="1" applyFill="1" applyBorder="1"/>
    <xf numFmtId="164" fontId="32" fillId="43" borderId="59" xfId="1" applyNumberFormat="1" applyFont="1" applyFill="1" applyBorder="1" applyAlignment="1"/>
    <xf numFmtId="167" fontId="32" fillId="43" borderId="59" xfId="1" applyNumberFormat="1" applyFont="1" applyFill="1" applyBorder="1" applyAlignment="1"/>
    <xf numFmtId="0" fontId="277" fillId="23" borderId="54" xfId="0" applyFont="1" applyFill="1" applyBorder="1" applyAlignment="1">
      <alignment horizontal="left" indent="1"/>
    </xf>
    <xf numFmtId="164" fontId="277" fillId="23" borderId="3" xfId="1" applyNumberFormat="1" applyFont="1" applyFill="1" applyBorder="1" applyAlignment="1"/>
    <xf numFmtId="167" fontId="277" fillId="23" borderId="3" xfId="1" applyNumberFormat="1" applyFont="1" applyFill="1" applyBorder="1" applyAlignment="1"/>
    <xf numFmtId="167" fontId="277" fillId="23" borderId="228" xfId="1" applyNumberFormat="1" applyFont="1" applyFill="1" applyBorder="1" applyAlignment="1"/>
    <xf numFmtId="0" fontId="44" fillId="2" borderId="3" xfId="0" applyFont="1" applyFill="1" applyBorder="1" applyAlignment="1">
      <alignment horizontal="left" indent="1"/>
    </xf>
    <xf numFmtId="0" fontId="32" fillId="43" borderId="65" xfId="0" applyFont="1" applyFill="1" applyBorder="1"/>
    <xf numFmtId="164" fontId="17" fillId="0" borderId="100" xfId="1" applyNumberFormat="1" applyFont="1" applyFill="1" applyBorder="1"/>
    <xf numFmtId="164" fontId="17" fillId="0" borderId="100" xfId="1" applyNumberFormat="1" applyFont="1" applyBorder="1"/>
    <xf numFmtId="164" fontId="17" fillId="0" borderId="84" xfId="1" applyNumberFormat="1" applyFont="1" applyFill="1" applyBorder="1"/>
    <xf numFmtId="164" fontId="17" fillId="0" borderId="84" xfId="1" applyNumberFormat="1" applyFont="1" applyBorder="1"/>
    <xf numFmtId="164" fontId="0" fillId="0" borderId="84" xfId="1" applyNumberFormat="1" applyFont="1" applyFill="1" applyBorder="1"/>
    <xf numFmtId="164" fontId="0" fillId="0" borderId="84" xfId="1" applyNumberFormat="1" applyFont="1" applyBorder="1"/>
    <xf numFmtId="164" fontId="5" fillId="0" borderId="84" xfId="1" applyNumberFormat="1" applyFont="1" applyFill="1" applyBorder="1"/>
    <xf numFmtId="164" fontId="5" fillId="0" borderId="84" xfId="1" applyNumberFormat="1" applyFont="1" applyBorder="1"/>
    <xf numFmtId="164" fontId="0" fillId="0" borderId="99" xfId="1" applyNumberFormat="1" applyFont="1" applyFill="1" applyBorder="1"/>
    <xf numFmtId="164" fontId="0" fillId="0" borderId="99" xfId="1" applyNumberFormat="1" applyFont="1" applyBorder="1"/>
    <xf numFmtId="164" fontId="17" fillId="0" borderId="2" xfId="1" applyNumberFormat="1" applyFont="1" applyFill="1" applyBorder="1"/>
    <xf numFmtId="164" fontId="17" fillId="0" borderId="2" xfId="1" applyNumberFormat="1" applyFont="1" applyBorder="1"/>
    <xf numFmtId="3" fontId="15" fillId="40" borderId="0" xfId="1" applyNumberFormat="1" applyFont="1" applyFill="1" applyBorder="1" applyAlignment="1">
      <alignment horizontal="center" vertical="center"/>
    </xf>
    <xf numFmtId="0" fontId="15" fillId="40" borderId="0" xfId="1" applyNumberFormat="1" applyFont="1" applyFill="1" applyBorder="1" applyAlignment="1">
      <alignment horizontal="center" vertical="center"/>
    </xf>
    <xf numFmtId="0" fontId="111" fillId="0" borderId="87" xfId="0" applyFont="1" applyBorder="1" applyAlignment="1">
      <alignment horizontal="left" vertical="center"/>
    </xf>
    <xf numFmtId="195" fontId="109" fillId="0" borderId="45" xfId="1" applyNumberFormat="1" applyFont="1" applyBorder="1" applyAlignment="1">
      <alignment vertical="center"/>
    </xf>
    <xf numFmtId="195" fontId="109" fillId="0" borderId="17" xfId="1" applyNumberFormat="1" applyFont="1" applyBorder="1" applyAlignment="1">
      <alignment vertical="center"/>
    </xf>
    <xf numFmtId="173" fontId="125" fillId="0" borderId="12" xfId="1" applyNumberFormat="1" applyFont="1" applyFill="1" applyBorder="1" applyAlignment="1">
      <alignment horizontal="center" vertical="center" wrapText="1"/>
    </xf>
    <xf numFmtId="173" fontId="125" fillId="0" borderId="13" xfId="1" applyNumberFormat="1" applyFont="1" applyFill="1" applyBorder="1" applyAlignment="1">
      <alignment horizontal="center" vertical="center" wrapText="1"/>
    </xf>
    <xf numFmtId="10" fontId="17" fillId="0" borderId="81" xfId="1" applyNumberFormat="1" applyFont="1" applyBorder="1"/>
    <xf numFmtId="168" fontId="33" fillId="0" borderId="0" xfId="1" applyNumberFormat="1" applyFont="1" applyAlignment="1">
      <alignment horizontal="left"/>
    </xf>
    <xf numFmtId="0" fontId="120" fillId="44" borderId="29" xfId="0" applyFont="1" applyFill="1" applyBorder="1" applyAlignment="1">
      <alignment horizontal="center" vertical="center" wrapText="1"/>
    </xf>
    <xf numFmtId="0" fontId="128" fillId="0" borderId="31" xfId="0" applyFont="1" applyBorder="1" applyAlignment="1">
      <alignment vertical="center"/>
    </xf>
    <xf numFmtId="0" fontId="128" fillId="0" borderId="32" xfId="0" applyFont="1" applyBorder="1" applyAlignment="1">
      <alignment horizontal="left" vertical="center" wrapText="1" indent="1"/>
    </xf>
    <xf numFmtId="0" fontId="127" fillId="0" borderId="32" xfId="0" applyFont="1" applyBorder="1" applyAlignment="1">
      <alignment horizontal="left" vertical="center" wrapText="1"/>
    </xf>
    <xf numFmtId="169" fontId="128" fillId="0" borderId="32" xfId="2" applyNumberFormat="1" applyFont="1" applyBorder="1" applyAlignment="1" applyProtection="1">
      <alignment horizontal="right" vertical="center"/>
    </xf>
    <xf numFmtId="9" fontId="127" fillId="0" borderId="32" xfId="2" applyFont="1" applyBorder="1" applyAlignment="1" applyProtection="1">
      <alignment vertical="center"/>
    </xf>
    <xf numFmtId="169" fontId="128" fillId="0" borderId="31" xfId="2" applyNumberFormat="1" applyFont="1" applyBorder="1" applyAlignment="1" applyProtection="1">
      <alignment horizontal="right" vertical="center"/>
    </xf>
    <xf numFmtId="11" fontId="33" fillId="0" borderId="0" xfId="1" applyNumberFormat="1" applyFont="1" applyFill="1" applyAlignment="1"/>
    <xf numFmtId="183" fontId="188" fillId="0" borderId="29" xfId="0" applyNumberFormat="1" applyFont="1" applyBorder="1" applyAlignment="1">
      <alignment horizontal="center" vertical="center"/>
    </xf>
    <xf numFmtId="0" fontId="188" fillId="0" borderId="29" xfId="0" applyFont="1" applyBorder="1" applyAlignment="1">
      <alignment horizontal="left" vertical="center" wrapText="1"/>
    </xf>
    <xf numFmtId="0" fontId="189" fillId="0" borderId="29" xfId="0" applyFont="1" applyBorder="1" applyAlignment="1">
      <alignment horizontal="left" vertical="center" wrapText="1"/>
    </xf>
    <xf numFmtId="184" fontId="188" fillId="0" borderId="29" xfId="1" applyNumberFormat="1" applyFont="1" applyBorder="1" applyAlignment="1" applyProtection="1">
      <alignment horizontal="left" vertical="center"/>
    </xf>
    <xf numFmtId="185" fontId="189" fillId="0" borderId="29" xfId="1" applyNumberFormat="1" applyFont="1" applyBorder="1" applyAlignment="1" applyProtection="1">
      <alignment horizontal="left" vertical="center"/>
    </xf>
    <xf numFmtId="183" fontId="188" fillId="0" borderId="0" xfId="0" applyNumberFormat="1" applyFont="1" applyAlignment="1">
      <alignment horizontal="center" vertical="center"/>
    </xf>
    <xf numFmtId="0" fontId="188" fillId="0" borderId="0" xfId="0" applyFont="1" applyAlignment="1">
      <alignment horizontal="left" vertical="center" wrapText="1"/>
    </xf>
    <xf numFmtId="0" fontId="189" fillId="0" borderId="0" xfId="0" applyFont="1" applyAlignment="1">
      <alignment horizontal="left" vertical="center" wrapText="1"/>
    </xf>
    <xf numFmtId="0" fontId="129" fillId="0" borderId="0" xfId="0" applyFont="1" applyAlignment="1">
      <alignment horizontal="left" vertical="center" wrapText="1"/>
    </xf>
    <xf numFmtId="0" fontId="130" fillId="0" borderId="0" xfId="0" applyFont="1" applyAlignment="1">
      <alignment horizontal="left" vertical="center" wrapText="1"/>
    </xf>
    <xf numFmtId="169" fontId="130" fillId="0" borderId="0" xfId="1" applyNumberFormat="1" applyFont="1" applyBorder="1" applyAlignment="1" applyProtection="1">
      <alignment horizontal="right" vertical="center"/>
    </xf>
    <xf numFmtId="0" fontId="111" fillId="0" borderId="0" xfId="0" applyFont="1" applyAlignment="1">
      <alignment vertical="center"/>
    </xf>
    <xf numFmtId="174" fontId="122" fillId="0" borderId="6" xfId="1" applyNumberFormat="1" applyFont="1" applyFill="1" applyBorder="1" applyAlignment="1" applyProtection="1">
      <alignment horizontal="right" vertical="center"/>
    </xf>
    <xf numFmtId="174" fontId="122" fillId="0" borderId="6" xfId="1" applyNumberFormat="1" applyFont="1" applyBorder="1" applyAlignment="1" applyProtection="1">
      <alignment horizontal="right" vertical="center"/>
    </xf>
    <xf numFmtId="174" fontId="268" fillId="0" borderId="6" xfId="1" applyNumberFormat="1" applyFont="1" applyBorder="1" applyAlignment="1" applyProtection="1">
      <alignment horizontal="right" vertical="center"/>
    </xf>
    <xf numFmtId="174" fontId="126" fillId="0" borderId="6" xfId="1" applyNumberFormat="1" applyFont="1" applyBorder="1" applyAlignment="1" applyProtection="1">
      <alignment horizontal="right" vertical="center"/>
    </xf>
    <xf numFmtId="174" fontId="203" fillId="0" borderId="208" xfId="1" applyNumberFormat="1" applyFont="1" applyFill="1" applyBorder="1" applyAlignment="1" applyProtection="1">
      <alignment horizontal="right" vertical="center"/>
    </xf>
    <xf numFmtId="174" fontId="111" fillId="0" borderId="6" xfId="1" applyNumberFormat="1" applyFont="1" applyFill="1" applyBorder="1" applyAlignment="1" applyProtection="1">
      <alignment horizontal="right" vertical="center"/>
    </xf>
    <xf numFmtId="174" fontId="115" fillId="0" borderId="6" xfId="1" applyNumberFormat="1" applyFont="1" applyFill="1" applyBorder="1" applyAlignment="1" applyProtection="1">
      <alignment horizontal="right" vertical="center"/>
    </xf>
    <xf numFmtId="174" fontId="127" fillId="0" borderId="6" xfId="1" applyNumberFormat="1" applyFont="1" applyFill="1" applyBorder="1" applyAlignment="1" applyProtection="1">
      <alignment horizontal="right" vertical="center"/>
    </xf>
    <xf numFmtId="174" fontId="115" fillId="21" borderId="6" xfId="1" applyNumberFormat="1" applyFont="1" applyFill="1" applyBorder="1" applyAlignment="1" applyProtection="1">
      <alignment horizontal="right" vertical="center"/>
    </xf>
    <xf numFmtId="174" fontId="127" fillId="0" borderId="33" xfId="2" applyNumberFormat="1" applyFont="1" applyBorder="1" applyAlignment="1" applyProtection="1">
      <alignment horizontal="right" vertical="center"/>
    </xf>
    <xf numFmtId="174" fontId="189" fillId="0" borderId="29" xfId="1" applyNumberFormat="1" applyFont="1" applyBorder="1" applyAlignment="1" applyProtection="1">
      <alignment horizontal="right" vertical="center"/>
    </xf>
    <xf numFmtId="174" fontId="189" fillId="0" borderId="0" xfId="1" applyNumberFormat="1" applyFont="1" applyBorder="1" applyAlignment="1" applyProtection="1">
      <alignment horizontal="right" vertical="center"/>
    </xf>
    <xf numFmtId="174" fontId="127" fillId="0" borderId="33" xfId="0" applyNumberFormat="1" applyFont="1" applyBorder="1" applyAlignment="1">
      <alignment vertical="center"/>
    </xf>
    <xf numFmtId="164" fontId="32" fillId="0" borderId="3" xfId="1" applyNumberFormat="1" applyFont="1" applyFill="1" applyBorder="1" applyAlignment="1"/>
    <xf numFmtId="167" fontId="32" fillId="0" borderId="3" xfId="1" applyNumberFormat="1" applyFont="1" applyFill="1" applyBorder="1" applyAlignment="1"/>
    <xf numFmtId="183" fontId="190" fillId="0" borderId="126" xfId="0" applyNumberFormat="1" applyFont="1" applyBorder="1" applyAlignment="1">
      <alignment horizontal="center" vertical="center" wrapText="1"/>
    </xf>
    <xf numFmtId="175" fontId="204" fillId="0" borderId="13" xfId="1" applyNumberFormat="1" applyFont="1" applyFill="1" applyBorder="1" applyAlignment="1">
      <alignment horizontal="center" vertical="center" wrapText="1"/>
    </xf>
    <xf numFmtId="175" fontId="188" fillId="0" borderId="12" xfId="1" applyNumberFormat="1" applyFont="1" applyFill="1" applyBorder="1" applyAlignment="1">
      <alignment horizontal="center" vertical="center" wrapText="1"/>
    </xf>
    <xf numFmtId="175" fontId="188" fillId="0" borderId="17" xfId="1" applyNumberFormat="1" applyFont="1" applyFill="1" applyBorder="1" applyAlignment="1">
      <alignment horizontal="center" vertical="center" wrapText="1"/>
    </xf>
    <xf numFmtId="175" fontId="206" fillId="0" borderId="13" xfId="1" applyNumberFormat="1" applyFont="1" applyFill="1" applyBorder="1" applyAlignment="1">
      <alignment horizontal="center" vertical="center" wrapText="1"/>
    </xf>
    <xf numFmtId="0" fontId="191" fillId="0" borderId="119" xfId="0" applyFont="1" applyBorder="1" applyAlignment="1">
      <alignment horizontal="left" vertical="center" wrapText="1"/>
    </xf>
    <xf numFmtId="175" fontId="188" fillId="0" borderId="45" xfId="1" applyNumberFormat="1" applyFont="1" applyFill="1" applyBorder="1" applyAlignment="1">
      <alignment horizontal="center" vertical="center" wrapText="1"/>
    </xf>
    <xf numFmtId="214" fontId="188" fillId="0" borderId="12" xfId="1" applyNumberFormat="1" applyFont="1" applyFill="1" applyBorder="1" applyAlignment="1">
      <alignment horizontal="center" vertical="center" wrapText="1"/>
    </xf>
    <xf numFmtId="214" fontId="188" fillId="0" borderId="17" xfId="1" applyNumberFormat="1" applyFont="1" applyFill="1" applyBorder="1" applyAlignment="1">
      <alignment horizontal="center" vertical="center" wrapText="1"/>
    </xf>
    <xf numFmtId="214" fontId="171" fillId="0" borderId="12" xfId="1" applyNumberFormat="1" applyFont="1" applyBorder="1" applyAlignment="1">
      <alignment horizontal="right" vertical="center" wrapText="1"/>
    </xf>
    <xf numFmtId="214" fontId="171" fillId="0" borderId="13" xfId="1" applyNumberFormat="1" applyFont="1" applyBorder="1" applyAlignment="1">
      <alignment horizontal="right" vertical="center" wrapText="1"/>
    </xf>
    <xf numFmtId="214" fontId="147" fillId="0" borderId="12" xfId="1" applyNumberFormat="1" applyFont="1" applyBorder="1" applyAlignment="1">
      <alignment horizontal="right" vertical="center" wrapText="1"/>
    </xf>
    <xf numFmtId="214" fontId="147" fillId="0" borderId="18" xfId="1" applyNumberFormat="1" applyFont="1" applyBorder="1" applyAlignment="1">
      <alignment horizontal="right" vertical="center" wrapText="1"/>
    </xf>
    <xf numFmtId="187" fontId="190" fillId="0" borderId="12" xfId="1" applyNumberFormat="1" applyFont="1" applyFill="1" applyBorder="1" applyAlignment="1">
      <alignment horizontal="center" vertical="center" wrapText="1"/>
    </xf>
    <xf numFmtId="187" fontId="190" fillId="0" borderId="13" xfId="1" applyNumberFormat="1" applyFont="1" applyFill="1" applyBorder="1" applyAlignment="1">
      <alignment horizontal="center" vertical="center" wrapText="1"/>
    </xf>
    <xf numFmtId="0" fontId="188" fillId="0" borderId="83" xfId="0" applyFont="1" applyBorder="1" applyAlignment="1">
      <alignment horizontal="left" vertical="center" wrapText="1"/>
    </xf>
    <xf numFmtId="0" fontId="189" fillId="0" borderId="119" xfId="0" applyFont="1" applyBorder="1" applyAlignment="1">
      <alignment horizontal="left" vertical="center" wrapText="1"/>
    </xf>
    <xf numFmtId="168" fontId="40" fillId="0" borderId="55" xfId="1" applyNumberFormat="1" applyFont="1" applyFill="1" applyBorder="1" applyAlignment="1"/>
    <xf numFmtId="187" fontId="171" fillId="0" borderId="87" xfId="1" applyNumberFormat="1" applyFont="1" applyFill="1" applyBorder="1" applyAlignment="1">
      <alignment horizontal="center" vertical="center" wrapText="1"/>
    </xf>
    <xf numFmtId="187" fontId="171" fillId="0" borderId="12" xfId="1" applyNumberFormat="1" applyFont="1" applyBorder="1" applyAlignment="1">
      <alignment horizontal="right" vertical="center" wrapText="1"/>
    </xf>
    <xf numFmtId="187" fontId="171" fillId="0" borderId="0" xfId="1" applyNumberFormat="1" applyFont="1" applyBorder="1" applyAlignment="1">
      <alignment horizontal="right" vertical="center" wrapText="1"/>
    </xf>
    <xf numFmtId="179" fontId="116" fillId="0" borderId="27" xfId="1" applyNumberFormat="1" applyFont="1" applyFill="1" applyBorder="1" applyAlignment="1">
      <alignment horizontal="right" vertical="center"/>
    </xf>
    <xf numFmtId="0" fontId="281" fillId="0" borderId="0" xfId="0" applyFont="1" applyAlignment="1">
      <alignment horizontal="left" vertical="top"/>
    </xf>
    <xf numFmtId="0" fontId="273" fillId="0" borderId="0" xfId="0" applyFont="1" applyAlignment="1">
      <alignment horizontal="left" wrapText="1"/>
    </xf>
    <xf numFmtId="0" fontId="282" fillId="45" borderId="2" xfId="0" applyFont="1" applyFill="1" applyBorder="1" applyAlignment="1">
      <alignment horizontal="center" vertical="center"/>
    </xf>
    <xf numFmtId="0" fontId="282" fillId="45" borderId="2" xfId="0" applyFont="1" applyFill="1" applyBorder="1" applyAlignment="1">
      <alignment horizontal="center" vertical="center" wrapText="1"/>
    </xf>
    <xf numFmtId="0" fontId="282" fillId="45" borderId="5" xfId="0" applyFont="1" applyFill="1" applyBorder="1" applyAlignment="1">
      <alignment horizontal="center" vertical="center" wrapText="1"/>
    </xf>
    <xf numFmtId="0" fontId="282" fillId="45" borderId="5" xfId="0" applyFont="1" applyFill="1" applyBorder="1" applyAlignment="1">
      <alignment horizontal="center" vertical="center"/>
    </xf>
    <xf numFmtId="0" fontId="255" fillId="0" borderId="0" xfId="0" applyFont="1" applyAlignment="1">
      <alignment vertical="center"/>
    </xf>
    <xf numFmtId="0" fontId="255" fillId="0" borderId="2" xfId="0" applyFont="1" applyBorder="1" applyAlignment="1">
      <alignment horizontal="center" vertical="center"/>
    </xf>
    <xf numFmtId="0" fontId="283" fillId="0" borderId="2" xfId="0" applyFont="1" applyBorder="1" applyAlignment="1">
      <alignment horizontal="left" vertical="center"/>
    </xf>
    <xf numFmtId="168" fontId="283" fillId="0" borderId="2" xfId="1" applyNumberFormat="1" applyFont="1" applyBorder="1" applyAlignment="1">
      <alignment horizontal="left" vertical="center"/>
    </xf>
    <xf numFmtId="168" fontId="283" fillId="0" borderId="2" xfId="1" applyNumberFormat="1" applyFont="1" applyBorder="1" applyAlignment="1">
      <alignment horizontal="center" vertical="center"/>
    </xf>
    <xf numFmtId="168" fontId="255" fillId="0" borderId="2" xfId="1" applyNumberFormat="1" applyFont="1" applyBorder="1" applyAlignment="1">
      <alignment horizontal="left" vertical="center" wrapText="1"/>
    </xf>
    <xf numFmtId="0" fontId="283" fillId="0" borderId="2" xfId="0" applyFont="1" applyBorder="1" applyAlignment="1">
      <alignment vertical="center"/>
    </xf>
    <xf numFmtId="0" fontId="255" fillId="0" borderId="2" xfId="0" applyFont="1" applyBorder="1" applyAlignment="1">
      <alignment horizontal="left" vertical="center" wrapText="1"/>
    </xf>
    <xf numFmtId="0" fontId="255" fillId="0" borderId="2" xfId="0" quotePrefix="1" applyFont="1" applyBorder="1" applyAlignment="1">
      <alignment horizontal="left" vertical="center" wrapText="1"/>
    </xf>
    <xf numFmtId="168" fontId="283" fillId="0" borderId="2" xfId="1" applyNumberFormat="1" applyFont="1" applyBorder="1" applyAlignment="1">
      <alignment horizontal="left" vertical="center" wrapText="1"/>
    </xf>
    <xf numFmtId="168" fontId="283" fillId="0" borderId="2" xfId="1" applyNumberFormat="1" applyFont="1" applyBorder="1" applyAlignment="1">
      <alignment vertical="center"/>
    </xf>
    <xf numFmtId="168" fontId="283" fillId="0" borderId="2" xfId="1" applyNumberFormat="1" applyFont="1" applyBorder="1" applyAlignment="1">
      <alignment vertical="center" wrapText="1"/>
    </xf>
    <xf numFmtId="0" fontId="284" fillId="0" borderId="2" xfId="0" applyFont="1" applyBorder="1" applyAlignment="1">
      <alignment horizontal="center" vertical="center"/>
    </xf>
    <xf numFmtId="0" fontId="285" fillId="0" borderId="2" xfId="0" applyFont="1" applyBorder="1"/>
    <xf numFmtId="0" fontId="285" fillId="0" borderId="2" xfId="0" applyFont="1" applyBorder="1" applyAlignment="1">
      <alignment horizontal="left" vertical="center"/>
    </xf>
    <xf numFmtId="168" fontId="285" fillId="0" borderId="2" xfId="1" applyNumberFormat="1" applyFont="1" applyBorder="1" applyAlignment="1">
      <alignment horizontal="center" vertical="center"/>
    </xf>
    <xf numFmtId="168" fontId="285" fillId="0" borderId="2" xfId="1" applyNumberFormat="1" applyFont="1" applyBorder="1" applyAlignment="1">
      <alignment horizontal="left" vertical="center" wrapText="1"/>
    </xf>
    <xf numFmtId="168" fontId="284" fillId="0" borderId="2" xfId="1" applyNumberFormat="1" applyFont="1" applyBorder="1" applyAlignment="1">
      <alignment horizontal="left" vertical="center" wrapText="1"/>
    </xf>
    <xf numFmtId="168" fontId="285" fillId="0" borderId="2" xfId="1" applyNumberFormat="1" applyFont="1" applyBorder="1" applyAlignment="1">
      <alignment vertical="center"/>
    </xf>
    <xf numFmtId="0" fontId="285" fillId="0" borderId="2" xfId="0" applyFont="1" applyBorder="1" applyAlignment="1">
      <alignment vertical="center"/>
    </xf>
    <xf numFmtId="0" fontId="284" fillId="0" borderId="2" xfId="0" applyFont="1" applyBorder="1" applyAlignment="1">
      <alignment vertical="center" wrapText="1"/>
    </xf>
    <xf numFmtId="0" fontId="284" fillId="0" borderId="0" xfId="0" applyFont="1" applyAlignment="1">
      <alignment vertical="center"/>
    </xf>
    <xf numFmtId="0" fontId="255" fillId="0" borderId="2" xfId="0" applyFont="1" applyBorder="1" applyAlignment="1">
      <alignment vertical="center" wrapText="1"/>
    </xf>
    <xf numFmtId="168" fontId="285" fillId="0" borderId="2" xfId="1" applyNumberFormat="1" applyFont="1" applyBorder="1" applyAlignment="1">
      <alignment horizontal="left" vertical="center"/>
    </xf>
    <xf numFmtId="0" fontId="255" fillId="2" borderId="2" xfId="0" applyFont="1" applyFill="1" applyBorder="1" applyAlignment="1">
      <alignment vertical="center" wrapText="1"/>
    </xf>
    <xf numFmtId="0" fontId="284" fillId="2" borderId="2" xfId="0" applyFont="1" applyFill="1" applyBorder="1" applyAlignment="1">
      <alignment vertical="center" wrapText="1"/>
    </xf>
    <xf numFmtId="168" fontId="285" fillId="0" borderId="2" xfId="1" applyNumberFormat="1" applyFont="1" applyBorder="1" applyAlignment="1">
      <alignment vertical="center" wrapText="1"/>
    </xf>
    <xf numFmtId="0" fontId="255" fillId="0" borderId="2" xfId="0" applyFont="1" applyBorder="1" applyAlignment="1">
      <alignment vertical="center"/>
    </xf>
    <xf numFmtId="0" fontId="283" fillId="0" borderId="2" xfId="0" applyFont="1" applyBorder="1" applyAlignment="1">
      <alignment vertical="center" wrapText="1"/>
    </xf>
    <xf numFmtId="0" fontId="285" fillId="0" borderId="2" xfId="0" applyFont="1" applyBorder="1" applyAlignment="1">
      <alignment vertical="center" wrapText="1"/>
    </xf>
    <xf numFmtId="0" fontId="284" fillId="0" borderId="2" xfId="0" applyFont="1" applyBorder="1"/>
    <xf numFmtId="0" fontId="285" fillId="0" borderId="4" xfId="0" applyFont="1" applyBorder="1"/>
    <xf numFmtId="0" fontId="284" fillId="0" borderId="0" xfId="0" applyFont="1"/>
    <xf numFmtId="0" fontId="285" fillId="0" borderId="2" xfId="0" applyFont="1" applyBorder="1" applyAlignment="1">
      <alignment horizontal="center"/>
    </xf>
    <xf numFmtId="170" fontId="285" fillId="0" borderId="2" xfId="1" applyNumberFormat="1" applyFont="1" applyBorder="1" applyAlignment="1">
      <alignment horizontal="center"/>
    </xf>
    <xf numFmtId="0" fontId="285" fillId="0" borderId="2" xfId="0" applyFont="1" applyBorder="1" applyAlignment="1">
      <alignment horizontal="left"/>
    </xf>
    <xf numFmtId="0" fontId="282" fillId="0" borderId="2" xfId="0" applyFont="1" applyBorder="1"/>
    <xf numFmtId="168" fontId="282" fillId="0" borderId="2" xfId="1" applyNumberFormat="1" applyFont="1" applyBorder="1" applyAlignment="1">
      <alignment horizontal="center"/>
    </xf>
    <xf numFmtId="168" fontId="282" fillId="0" borderId="2" xfId="0" applyNumberFormat="1" applyFont="1" applyBorder="1" applyAlignment="1">
      <alignment horizontal="center"/>
    </xf>
    <xf numFmtId="43" fontId="282" fillId="0" borderId="2" xfId="1" applyFont="1" applyBorder="1" applyAlignment="1">
      <alignment horizontal="center"/>
    </xf>
    <xf numFmtId="0" fontId="282" fillId="0" borderId="2" xfId="0" applyFont="1" applyBorder="1" applyAlignment="1">
      <alignment horizontal="center"/>
    </xf>
    <xf numFmtId="0" fontId="254" fillId="0" borderId="2" xfId="0" applyFont="1" applyBorder="1"/>
    <xf numFmtId="0" fontId="255" fillId="0" borderId="0" xfId="0" applyFont="1" applyAlignment="1">
      <alignment horizontal="center"/>
    </xf>
    <xf numFmtId="0" fontId="286" fillId="40" borderId="111" xfId="0" applyFont="1" applyFill="1" applyBorder="1"/>
    <xf numFmtId="0" fontId="286" fillId="40" borderId="98" xfId="0" applyFont="1" applyFill="1" applyBorder="1" applyAlignment="1">
      <alignment horizontal="center" vertical="center"/>
    </xf>
    <xf numFmtId="0" fontId="114" fillId="8" borderId="32" xfId="0" applyFont="1" applyFill="1" applyBorder="1"/>
    <xf numFmtId="0" fontId="114" fillId="8" borderId="29" xfId="0" applyFont="1" applyFill="1" applyBorder="1" applyAlignment="1">
      <alignment horizontal="center" vertical="center"/>
    </xf>
    <xf numFmtId="0" fontId="120" fillId="39" borderId="111" xfId="0" applyFont="1" applyFill="1" applyBorder="1"/>
    <xf numFmtId="0" fontId="120" fillId="39" borderId="98" xfId="0" applyFont="1" applyFill="1" applyBorder="1" applyAlignment="1">
      <alignment horizontal="center" vertical="center"/>
    </xf>
    <xf numFmtId="0" fontId="120" fillId="39" borderId="98" xfId="0" applyFont="1" applyFill="1" applyBorder="1" applyAlignment="1">
      <alignment horizontal="right" vertical="center"/>
    </xf>
    <xf numFmtId="180" fontId="109" fillId="0" borderId="0" xfId="0" applyNumberFormat="1" applyFont="1"/>
    <xf numFmtId="180" fontId="114" fillId="0" borderId="0" xfId="0" applyNumberFormat="1" applyFont="1"/>
    <xf numFmtId="216" fontId="109" fillId="0" borderId="0" xfId="1" applyNumberFormat="1" applyFont="1"/>
    <xf numFmtId="215" fontId="147" fillId="0" borderId="35" xfId="1" applyNumberFormat="1" applyFont="1" applyBorder="1" applyAlignment="1">
      <alignment horizontal="left" vertical="center" wrapText="1"/>
    </xf>
    <xf numFmtId="215" fontId="147" fillId="0" borderId="36" xfId="1" applyNumberFormat="1" applyFont="1" applyBorder="1" applyAlignment="1">
      <alignment horizontal="left" vertical="center" wrapText="1"/>
    </xf>
    <xf numFmtId="175" fontId="125" fillId="0" borderId="25" xfId="1" applyNumberFormat="1" applyFont="1" applyFill="1" applyBorder="1" applyAlignment="1">
      <alignment vertical="center"/>
    </xf>
    <xf numFmtId="175" fontId="125" fillId="0" borderId="18" xfId="1" applyNumberFormat="1" applyFont="1" applyFill="1" applyBorder="1" applyAlignment="1">
      <alignment vertical="center"/>
    </xf>
    <xf numFmtId="210" fontId="125" fillId="0" borderId="12" xfId="1" applyNumberFormat="1" applyFont="1" applyFill="1" applyBorder="1" applyAlignment="1">
      <alignment horizontal="center" vertical="center" wrapText="1"/>
    </xf>
    <xf numFmtId="210" fontId="125" fillId="0" borderId="13" xfId="1" applyNumberFormat="1" applyFont="1" applyFill="1" applyBorder="1" applyAlignment="1">
      <alignment horizontal="center" vertical="center" wrapText="1"/>
    </xf>
    <xf numFmtId="0" fontId="274" fillId="0" borderId="201" xfId="0" applyFont="1" applyBorder="1" applyAlignment="1">
      <alignment vertical="center" wrapText="1"/>
    </xf>
    <xf numFmtId="0" fontId="274" fillId="0" borderId="201" xfId="0" quotePrefix="1" applyFont="1" applyBorder="1" applyAlignment="1">
      <alignment vertical="center" wrapText="1"/>
    </xf>
    <xf numFmtId="10" fontId="109" fillId="0" borderId="0" xfId="0" applyNumberFormat="1" applyFont="1"/>
    <xf numFmtId="9" fontId="287" fillId="0" borderId="0" xfId="2" applyFont="1"/>
    <xf numFmtId="217" fontId="288" fillId="0" borderId="0" xfId="2" applyNumberFormat="1" applyFont="1" applyAlignment="1">
      <alignment horizontal="left"/>
    </xf>
    <xf numFmtId="0" fontId="139" fillId="0" borderId="0" xfId="0" applyFont="1" applyAlignment="1">
      <alignment vertical="center"/>
    </xf>
    <xf numFmtId="169" fontId="115" fillId="0" borderId="0" xfId="1" applyNumberFormat="1" applyFont="1" applyAlignment="1">
      <alignment vertical="center"/>
    </xf>
    <xf numFmtId="168" fontId="139" fillId="0" borderId="0" xfId="1" applyNumberFormat="1" applyFont="1" applyAlignment="1">
      <alignment vertical="center"/>
    </xf>
    <xf numFmtId="168" fontId="115" fillId="0" borderId="0" xfId="1" applyNumberFormat="1" applyFont="1" applyAlignment="1">
      <alignment vertical="center"/>
    </xf>
    <xf numFmtId="187" fontId="147" fillId="0" borderId="87" xfId="1" applyNumberFormat="1" applyFont="1" applyFill="1" applyBorder="1" applyAlignment="1">
      <alignment horizontal="center" vertical="center" wrapText="1"/>
    </xf>
    <xf numFmtId="187" fontId="147" fillId="0" borderId="12" xfId="1" applyNumberFormat="1" applyFont="1" applyBorder="1" applyAlignment="1">
      <alignment horizontal="right" vertical="center" wrapText="1"/>
    </xf>
    <xf numFmtId="187" fontId="147" fillId="0" borderId="0" xfId="1" applyNumberFormat="1" applyFont="1" applyBorder="1" applyAlignment="1">
      <alignment horizontal="right" vertical="center" wrapText="1"/>
    </xf>
    <xf numFmtId="169" fontId="188" fillId="0" borderId="23" xfId="2" applyNumberFormat="1" applyFont="1" applyBorder="1" applyAlignment="1">
      <alignment horizontal="right" vertical="top" wrapText="1"/>
    </xf>
    <xf numFmtId="169" fontId="188" fillId="0" borderId="24" xfId="2" applyNumberFormat="1" applyFont="1" applyBorder="1" applyAlignment="1">
      <alignment horizontal="right" vertical="top" wrapText="1"/>
    </xf>
    <xf numFmtId="169" fontId="171" fillId="0" borderId="21" xfId="2" applyNumberFormat="1" applyFont="1" applyBorder="1" applyAlignment="1">
      <alignment horizontal="right" vertical="top" wrapText="1"/>
    </xf>
    <xf numFmtId="169" fontId="171" fillId="0" borderId="12" xfId="2" applyNumberFormat="1" applyFont="1" applyBorder="1" applyAlignment="1">
      <alignment horizontal="right" vertical="top" wrapText="1"/>
    </xf>
    <xf numFmtId="169" fontId="150" fillId="0" borderId="22" xfId="2" applyNumberFormat="1" applyFont="1" applyBorder="1" applyAlignment="1">
      <alignment horizontal="right" vertical="top" wrapText="1"/>
    </xf>
    <xf numFmtId="169" fontId="150" fillId="0" borderId="25" xfId="2" applyNumberFormat="1" applyFont="1" applyBorder="1" applyAlignment="1">
      <alignment horizontal="right" vertical="top" wrapText="1"/>
    </xf>
    <xf numFmtId="10" fontId="132" fillId="0" borderId="0" xfId="1" applyNumberFormat="1" applyFont="1" applyFill="1" applyBorder="1" applyAlignment="1" applyProtection="1">
      <alignment horizontal="left" vertical="center"/>
    </xf>
    <xf numFmtId="175" fontId="190" fillId="0" borderId="45" xfId="1" applyNumberFormat="1" applyFont="1" applyFill="1" applyBorder="1" applyAlignment="1">
      <alignment horizontal="center" vertical="center" wrapText="1"/>
    </xf>
    <xf numFmtId="175" fontId="190" fillId="0" borderId="17" xfId="1" applyNumberFormat="1" applyFont="1" applyFill="1" applyBorder="1" applyAlignment="1">
      <alignment horizontal="center" vertical="center" wrapText="1"/>
    </xf>
    <xf numFmtId="10" fontId="11" fillId="0" borderId="0" xfId="0" applyNumberFormat="1" applyFont="1"/>
    <xf numFmtId="208" fontId="109" fillId="0" borderId="0" xfId="0" applyNumberFormat="1" applyFont="1"/>
    <xf numFmtId="0" fontId="135" fillId="0" borderId="229" xfId="0" applyFont="1" applyBorder="1"/>
    <xf numFmtId="183" fontId="118" fillId="25" borderId="229" xfId="0" applyNumberFormat="1" applyFont="1" applyFill="1" applyBorder="1"/>
    <xf numFmtId="196" fontId="109" fillId="0" borderId="229" xfId="56" applyNumberFormat="1" applyFont="1" applyBorder="1"/>
    <xf numFmtId="196" fontId="114" fillId="0" borderId="230" xfId="0" applyNumberFormat="1" applyFont="1" applyBorder="1"/>
    <xf numFmtId="169" fontId="109" fillId="0" borderId="229" xfId="0" applyNumberFormat="1" applyFont="1" applyBorder="1"/>
    <xf numFmtId="196" fontId="109" fillId="0" borderId="229" xfId="0" applyNumberFormat="1" applyFont="1" applyBorder="1"/>
    <xf numFmtId="0" fontId="135" fillId="0" borderId="231" xfId="0" applyFont="1" applyBorder="1"/>
    <xf numFmtId="183" fontId="118" fillId="25" borderId="231" xfId="0" applyNumberFormat="1" applyFont="1" applyFill="1" applyBorder="1"/>
    <xf numFmtId="208" fontId="109" fillId="0" borderId="231" xfId="56" applyNumberFormat="1" applyFont="1" applyBorder="1"/>
    <xf numFmtId="208" fontId="114" fillId="0" borderId="232" xfId="0" applyNumberFormat="1" applyFont="1" applyBorder="1"/>
    <xf numFmtId="169" fontId="109" fillId="0" borderId="231" xfId="0" applyNumberFormat="1" applyFont="1" applyBorder="1"/>
    <xf numFmtId="169" fontId="261" fillId="0" borderId="0" xfId="0" applyNumberFormat="1" applyFont="1"/>
    <xf numFmtId="168" fontId="261" fillId="0" borderId="0" xfId="0" quotePrefix="1" applyNumberFormat="1" applyFont="1"/>
    <xf numFmtId="0" fontId="17" fillId="0" borderId="0" xfId="0" applyFont="1" applyAlignment="1">
      <alignment vertical="top"/>
    </xf>
    <xf numFmtId="0" fontId="17" fillId="6" borderId="0" xfId="0" applyFont="1" applyFill="1" applyAlignment="1">
      <alignment vertical="top"/>
    </xf>
    <xf numFmtId="168" fontId="17" fillId="6" borderId="0" xfId="1" applyNumberFormat="1" applyFont="1" applyFill="1" applyAlignment="1">
      <alignment vertical="top"/>
    </xf>
    <xf numFmtId="168" fontId="17" fillId="0" borderId="0" xfId="1" applyNumberFormat="1" applyFont="1" applyAlignment="1">
      <alignment vertical="top"/>
    </xf>
    <xf numFmtId="0" fontId="17" fillId="0" borderId="113" xfId="0" applyFont="1" applyBorder="1" applyAlignment="1">
      <alignment vertical="top"/>
    </xf>
    <xf numFmtId="14" fontId="0" fillId="0" borderId="0" xfId="0" applyNumberFormat="1"/>
    <xf numFmtId="0" fontId="15" fillId="25" borderId="0" xfId="0" applyFont="1" applyFill="1" applyAlignment="1">
      <alignment vertical="center" wrapText="1"/>
    </xf>
    <xf numFmtId="0" fontId="277" fillId="23" borderId="54" xfId="0" quotePrefix="1" applyFont="1" applyFill="1" applyBorder="1" applyAlignment="1">
      <alignment horizontal="left" indent="1"/>
    </xf>
    <xf numFmtId="0" fontId="15" fillId="30" borderId="0" xfId="0" applyFont="1" applyFill="1" applyAlignment="1">
      <alignment vertical="center" wrapText="1"/>
    </xf>
    <xf numFmtId="0" fontId="15" fillId="30" borderId="0" xfId="0" applyFont="1" applyFill="1" applyAlignment="1">
      <alignment horizontal="right" vertical="center"/>
    </xf>
    <xf numFmtId="0" fontId="17" fillId="0" borderId="81" xfId="0" applyFont="1" applyBorder="1" applyAlignment="1">
      <alignment vertical="center" wrapText="1"/>
    </xf>
    <xf numFmtId="168" fontId="0" fillId="0" borderId="0" xfId="1" applyNumberFormat="1" applyFont="1" applyAlignment="1">
      <alignment vertical="center" wrapText="1"/>
    </xf>
    <xf numFmtId="0" fontId="31" fillId="2" borderId="0" xfId="0" applyFont="1" applyFill="1" applyAlignment="1">
      <alignment horizontal="left" indent="1"/>
    </xf>
    <xf numFmtId="167" fontId="31" fillId="0" borderId="0" xfId="1" applyNumberFormat="1" applyFont="1" applyFill="1" applyBorder="1" applyAlignment="1"/>
    <xf numFmtId="168" fontId="17" fillId="0" borderId="81" xfId="1" applyNumberFormat="1" applyFont="1" applyFill="1" applyBorder="1"/>
    <xf numFmtId="0" fontId="283" fillId="0" borderId="2" xfId="0" applyFont="1" applyBorder="1" applyAlignment="1">
      <alignment horizontal="center" vertical="center"/>
    </xf>
    <xf numFmtId="0" fontId="285" fillId="0" borderId="2" xfId="0" applyFont="1" applyBorder="1" applyAlignment="1">
      <alignment horizontal="center" vertical="center"/>
    </xf>
    <xf numFmtId="0" fontId="284" fillId="0" borderId="2" xfId="0" applyFont="1" applyBorder="1" applyAlignment="1">
      <alignment horizontal="center" vertical="center" wrapText="1"/>
    </xf>
    <xf numFmtId="0" fontId="285" fillId="0" borderId="2" xfId="0" applyFont="1" applyBorder="1" applyAlignment="1">
      <alignment wrapText="1"/>
    </xf>
    <xf numFmtId="0" fontId="285" fillId="0" borderId="2" xfId="0" applyFont="1" applyBorder="1" applyAlignment="1">
      <alignment horizontal="center" vertical="center" wrapText="1"/>
    </xf>
    <xf numFmtId="0" fontId="285" fillId="0" borderId="2" xfId="0" applyFont="1" applyBorder="1" applyAlignment="1">
      <alignment horizontal="left" vertical="center" wrapText="1"/>
    </xf>
    <xf numFmtId="168" fontId="285" fillId="0" borderId="2" xfId="1" applyNumberFormat="1" applyFont="1" applyBorder="1" applyAlignment="1">
      <alignment horizontal="center" vertical="center" wrapText="1"/>
    </xf>
    <xf numFmtId="0" fontId="284" fillId="0" borderId="0" xfId="0" applyFont="1" applyAlignment="1">
      <alignment vertical="center" wrapText="1"/>
    </xf>
    <xf numFmtId="168" fontId="283" fillId="0" borderId="2" xfId="1" applyNumberFormat="1" applyFont="1" applyBorder="1" applyAlignment="1">
      <alignment horizontal="center" vertical="center" wrapText="1"/>
    </xf>
    <xf numFmtId="168" fontId="255" fillId="0" borderId="2" xfId="1" applyNumberFormat="1" applyFont="1" applyBorder="1" applyAlignment="1">
      <alignment horizontal="center" vertical="center" wrapText="1"/>
    </xf>
    <xf numFmtId="0" fontId="255" fillId="2" borderId="2" xfId="0" applyFont="1" applyFill="1" applyBorder="1" applyAlignment="1">
      <alignment horizontal="center" vertical="center" wrapText="1"/>
    </xf>
    <xf numFmtId="0" fontId="255" fillId="0" borderId="0" xfId="0" applyFont="1" applyAlignment="1">
      <alignment horizontal="center" vertical="center"/>
    </xf>
    <xf numFmtId="168" fontId="285" fillId="0" borderId="2" xfId="1" applyNumberFormat="1" applyFont="1" applyBorder="1" applyAlignment="1">
      <alignment horizontal="center"/>
    </xf>
    <xf numFmtId="168" fontId="109" fillId="0" borderId="0" xfId="1" applyNumberFormat="1" applyFont="1" applyFill="1"/>
    <xf numFmtId="179" fontId="125" fillId="6" borderId="32" xfId="56" applyNumberFormat="1" applyFont="1" applyFill="1" applyBorder="1" applyAlignment="1" applyProtection="1">
      <alignment horizontal="left" vertical="center"/>
    </xf>
    <xf numFmtId="174" fontId="127" fillId="6" borderId="0" xfId="56" applyNumberFormat="1" applyFont="1" applyFill="1" applyBorder="1" applyAlignment="1" applyProtection="1">
      <alignment horizontal="right" vertical="center"/>
    </xf>
    <xf numFmtId="179" fontId="135" fillId="6" borderId="0" xfId="56" applyNumberFormat="1" applyFont="1" applyFill="1" applyBorder="1" applyAlignment="1" applyProtection="1">
      <alignment horizontal="left" vertical="center"/>
    </xf>
    <xf numFmtId="179" fontId="114" fillId="6" borderId="0" xfId="56" applyNumberFormat="1" applyFont="1" applyFill="1" applyBorder="1" applyAlignment="1" applyProtection="1">
      <alignment horizontal="left" vertical="center"/>
    </xf>
    <xf numFmtId="167" fontId="132" fillId="0" borderId="0" xfId="56" applyNumberFormat="1" applyFont="1" applyFill="1" applyBorder="1" applyAlignment="1" applyProtection="1">
      <alignment horizontal="left" vertical="center"/>
    </xf>
    <xf numFmtId="167" fontId="129" fillId="0" borderId="0" xfId="56" applyNumberFormat="1" applyFont="1" applyBorder="1" applyAlignment="1" applyProtection="1">
      <alignment horizontal="left" vertical="center"/>
    </xf>
    <xf numFmtId="184" fontId="188" fillId="0" borderId="0" xfId="56" applyNumberFormat="1" applyFont="1" applyBorder="1" applyAlignment="1" applyProtection="1">
      <alignment horizontal="left" vertical="center"/>
    </xf>
    <xf numFmtId="184" fontId="188" fillId="0" borderId="29" xfId="56" applyNumberFormat="1" applyFont="1" applyBorder="1" applyAlignment="1" applyProtection="1">
      <alignment horizontal="left" vertical="center"/>
    </xf>
    <xf numFmtId="179" fontId="114" fillId="0" borderId="0" xfId="56" applyNumberFormat="1" applyFont="1" applyFill="1" applyBorder="1" applyAlignment="1" applyProtection="1">
      <alignment horizontal="left" vertical="center"/>
    </xf>
    <xf numFmtId="179" fontId="109" fillId="0" borderId="0" xfId="56" applyNumberFormat="1" applyFont="1" applyFill="1" applyBorder="1" applyAlignment="1" applyProtection="1">
      <alignment horizontal="left" vertical="center"/>
    </xf>
    <xf numFmtId="174" fontId="127" fillId="0" borderId="0" xfId="56" applyNumberFormat="1" applyFont="1" applyFill="1" applyBorder="1" applyAlignment="1" applyProtection="1">
      <alignment horizontal="right" vertical="center"/>
    </xf>
    <xf numFmtId="179" fontId="202" fillId="0" borderId="81" xfId="56" applyNumberFormat="1" applyFont="1" applyFill="1" applyBorder="1" applyAlignment="1" applyProtection="1">
      <alignment horizontal="left" vertical="center"/>
    </xf>
    <xf numFmtId="179" fontId="114" fillId="21" borderId="0" xfId="56" applyNumberFormat="1" applyFont="1" applyFill="1" applyBorder="1" applyAlignment="1" applyProtection="1">
      <alignment horizontal="left" vertical="center"/>
    </xf>
    <xf numFmtId="178" fontId="125" fillId="0" borderId="0" xfId="56" applyNumberFormat="1" applyFont="1" applyBorder="1" applyAlignment="1" applyProtection="1">
      <alignment horizontal="left" vertical="center"/>
    </xf>
    <xf numFmtId="178" fontId="267" fillId="0" borderId="0" xfId="56" applyNumberFormat="1" applyFont="1" applyBorder="1" applyAlignment="1" applyProtection="1">
      <alignment horizontal="left" vertical="center"/>
    </xf>
    <xf numFmtId="178" fontId="116" fillId="0" borderId="0" xfId="56" applyNumberFormat="1" applyFont="1" applyBorder="1" applyAlignment="1" applyProtection="1">
      <alignment horizontal="left" vertical="center"/>
    </xf>
    <xf numFmtId="178" fontId="116" fillId="0" borderId="0" xfId="56" applyNumberFormat="1" applyFont="1" applyFill="1" applyBorder="1" applyAlignment="1" applyProtection="1">
      <alignment horizontal="left" vertical="center"/>
    </xf>
    <xf numFmtId="0" fontId="4" fillId="0" borderId="0" xfId="55"/>
    <xf numFmtId="0" fontId="15" fillId="46" borderId="111" xfId="55" applyFont="1" applyFill="1" applyBorder="1"/>
    <xf numFmtId="0" fontId="17" fillId="47" borderId="32" xfId="55" applyFont="1" applyFill="1" applyBorder="1"/>
    <xf numFmtId="0" fontId="15" fillId="48" borderId="111" xfId="55" applyFont="1" applyFill="1" applyBorder="1"/>
    <xf numFmtId="0" fontId="15" fillId="49" borderId="111" xfId="55" applyFont="1" applyFill="1" applyBorder="1"/>
    <xf numFmtId="0" fontId="15" fillId="50" borderId="111" xfId="55" applyFont="1" applyFill="1" applyBorder="1"/>
    <xf numFmtId="0" fontId="231" fillId="50" borderId="111" xfId="55" applyFont="1" applyFill="1" applyBorder="1"/>
    <xf numFmtId="0" fontId="4" fillId="0" borderId="0" xfId="55" applyAlignment="1">
      <alignment vertical="center"/>
    </xf>
    <xf numFmtId="0" fontId="15" fillId="46" borderId="98" xfId="55" applyFont="1" applyFill="1" applyBorder="1" applyAlignment="1">
      <alignment vertical="center"/>
    </xf>
    <xf numFmtId="0" fontId="17" fillId="47" borderId="0" xfId="55" applyFont="1" applyFill="1" applyAlignment="1">
      <alignment vertical="center"/>
    </xf>
    <xf numFmtId="0" fontId="15" fillId="48" borderId="98" xfId="55" applyFont="1" applyFill="1" applyBorder="1" applyAlignment="1">
      <alignment vertical="center"/>
    </xf>
    <xf numFmtId="0" fontId="15" fillId="49" borderId="98" xfId="55" applyFont="1" applyFill="1" applyBorder="1" applyAlignment="1">
      <alignment vertical="center"/>
    </xf>
    <xf numFmtId="0" fontId="15" fillId="50" borderId="98" xfId="55" quotePrefix="1" applyFont="1" applyFill="1" applyBorder="1" applyAlignment="1">
      <alignment vertical="center"/>
    </xf>
    <xf numFmtId="0" fontId="15" fillId="50" borderId="98" xfId="55" applyFont="1" applyFill="1" applyBorder="1" applyAlignment="1">
      <alignment horizontal="right" vertical="center"/>
    </xf>
    <xf numFmtId="0" fontId="17" fillId="0" borderId="0" xfId="55" applyFont="1"/>
    <xf numFmtId="167" fontId="17" fillId="0" borderId="0" xfId="55" applyNumberFormat="1" applyFont="1"/>
    <xf numFmtId="9" fontId="17" fillId="0" borderId="0" xfId="55" applyNumberFormat="1" applyFont="1"/>
    <xf numFmtId="174" fontId="17" fillId="0" borderId="0" xfId="55" applyNumberFormat="1" applyFont="1"/>
    <xf numFmtId="169" fontId="17" fillId="0" borderId="0" xfId="55" applyNumberFormat="1" applyFont="1"/>
    <xf numFmtId="0" fontId="4" fillId="0" borderId="233" xfId="55" applyBorder="1"/>
    <xf numFmtId="0" fontId="17" fillId="0" borderId="233" xfId="55" applyFont="1" applyBorder="1"/>
    <xf numFmtId="167" fontId="4" fillId="0" borderId="233" xfId="55" applyNumberFormat="1" applyBorder="1"/>
    <xf numFmtId="169" fontId="4" fillId="0" borderId="233" xfId="55" applyNumberFormat="1" applyBorder="1"/>
    <xf numFmtId="174" fontId="4" fillId="0" borderId="233" xfId="55" applyNumberFormat="1" applyBorder="1"/>
    <xf numFmtId="167" fontId="0" fillId="0" borderId="233" xfId="56" applyNumberFormat="1" applyFont="1" applyBorder="1"/>
    <xf numFmtId="0" fontId="4" fillId="0" borderId="234" xfId="55" applyBorder="1"/>
    <xf numFmtId="0" fontId="17" fillId="0" borderId="234" xfId="55" applyFont="1" applyBorder="1"/>
    <xf numFmtId="167" fontId="4" fillId="0" borderId="234" xfId="55" applyNumberFormat="1" applyBorder="1"/>
    <xf numFmtId="169" fontId="4" fillId="0" borderId="234" xfId="55" applyNumberFormat="1" applyBorder="1"/>
    <xf numFmtId="174" fontId="4" fillId="0" borderId="234" xfId="55" applyNumberFormat="1" applyBorder="1"/>
    <xf numFmtId="167" fontId="0" fillId="0" borderId="234" xfId="56" applyNumberFormat="1" applyFont="1" applyBorder="1"/>
    <xf numFmtId="0" fontId="4" fillId="0" borderId="0" xfId="55" applyAlignment="1">
      <alignment horizontal="right" vertical="center"/>
    </xf>
    <xf numFmtId="0" fontId="274" fillId="0" borderId="201" xfId="0" applyFont="1" applyBorder="1" applyAlignment="1">
      <alignment horizontal="right" vertical="center"/>
    </xf>
    <xf numFmtId="169" fontId="139" fillId="0" borderId="0" xfId="0" applyNumberFormat="1" applyFont="1" applyAlignment="1">
      <alignment vertical="center"/>
    </xf>
    <xf numFmtId="164" fontId="139" fillId="0" borderId="0" xfId="0" applyNumberFormat="1" applyFont="1" applyAlignment="1">
      <alignment vertical="center"/>
    </xf>
    <xf numFmtId="169" fontId="0" fillId="0" borderId="0" xfId="1" applyNumberFormat="1" applyFont="1"/>
    <xf numFmtId="169" fontId="17" fillId="0" borderId="0" xfId="1" applyNumberFormat="1" applyFont="1"/>
    <xf numFmtId="164" fontId="34" fillId="0" borderId="54" xfId="1" applyNumberFormat="1" applyFont="1" applyFill="1" applyBorder="1" applyAlignment="1"/>
    <xf numFmtId="167" fontId="132" fillId="6" borderId="29" xfId="56" applyNumberFormat="1" applyFont="1" applyFill="1" applyBorder="1" applyAlignment="1" applyProtection="1">
      <alignment horizontal="left" vertical="center"/>
    </xf>
    <xf numFmtId="49" fontId="289" fillId="0" borderId="0" xfId="0" applyNumberFormat="1" applyFont="1" applyAlignment="1">
      <alignment vertical="center"/>
    </xf>
    <xf numFmtId="0" fontId="289" fillId="0" borderId="0" xfId="0" applyFont="1" applyAlignment="1">
      <alignment vertical="center"/>
    </xf>
    <xf numFmtId="43" fontId="289" fillId="6" borderId="0" xfId="1" applyFont="1" applyFill="1" applyBorder="1" applyAlignment="1">
      <alignment horizontal="left" vertical="center" wrapText="1"/>
    </xf>
    <xf numFmtId="179" fontId="290" fillId="6" borderId="0" xfId="1" applyNumberFormat="1" applyFont="1" applyFill="1" applyBorder="1" applyAlignment="1" applyProtection="1">
      <alignment horizontal="left" vertical="center"/>
    </xf>
    <xf numFmtId="43" fontId="290" fillId="0" borderId="0" xfId="1" applyFont="1" applyFill="1" applyBorder="1" applyAlignment="1">
      <alignment vertical="center"/>
    </xf>
    <xf numFmtId="179" fontId="290" fillId="6" borderId="0" xfId="56" applyNumberFormat="1" applyFont="1" applyFill="1" applyBorder="1" applyAlignment="1" applyProtection="1">
      <alignment horizontal="left" vertical="center"/>
    </xf>
    <xf numFmtId="9" fontId="289" fillId="0" borderId="0" xfId="0" applyNumberFormat="1" applyFont="1" applyAlignment="1">
      <alignment vertical="center"/>
    </xf>
    <xf numFmtId="0" fontId="114" fillId="6" borderId="227" xfId="0" applyFont="1" applyFill="1" applyBorder="1" applyAlignment="1">
      <alignment vertical="center"/>
    </xf>
    <xf numFmtId="0" fontId="114" fillId="6" borderId="227" xfId="0" quotePrefix="1" applyFont="1" applyFill="1" applyBorder="1" applyAlignment="1">
      <alignment vertical="center"/>
    </xf>
    <xf numFmtId="179" fontId="114" fillId="6" borderId="227" xfId="1" applyNumberFormat="1" applyFont="1" applyFill="1" applyBorder="1" applyAlignment="1">
      <alignment vertical="center"/>
    </xf>
    <xf numFmtId="0" fontId="245" fillId="0" borderId="235" xfId="0" applyFont="1" applyBorder="1"/>
    <xf numFmtId="0" fontId="245" fillId="0" borderId="236" xfId="0" applyFont="1" applyBorder="1"/>
    <xf numFmtId="0" fontId="274" fillId="0" borderId="238" xfId="0" applyFont="1" applyBorder="1" applyAlignment="1">
      <alignment vertical="center"/>
    </xf>
    <xf numFmtId="0" fontId="123" fillId="0" borderId="238" xfId="0" applyFont="1" applyBorder="1" applyAlignment="1">
      <alignment vertical="center"/>
    </xf>
    <xf numFmtId="0" fontId="123" fillId="0" borderId="240" xfId="0" applyFont="1" applyBorder="1" applyAlignment="1">
      <alignment vertical="center"/>
    </xf>
    <xf numFmtId="0" fontId="123" fillId="0" borderId="241" xfId="0" applyFont="1" applyBorder="1" applyAlignment="1">
      <alignment vertical="center"/>
    </xf>
    <xf numFmtId="0" fontId="109" fillId="0" borderId="241" xfId="0" applyFont="1" applyBorder="1" applyAlignment="1">
      <alignment vertical="center"/>
    </xf>
    <xf numFmtId="0" fontId="245" fillId="0" borderId="244" xfId="0" applyFont="1" applyBorder="1"/>
    <xf numFmtId="0" fontId="245" fillId="0" borderId="82" xfId="0" applyFont="1" applyBorder="1"/>
    <xf numFmtId="0" fontId="274" fillId="0" borderId="246" xfId="0" applyFont="1" applyBorder="1" applyAlignment="1">
      <alignment vertical="center"/>
    </xf>
    <xf numFmtId="0" fontId="123" fillId="0" borderId="246" xfId="0" applyFont="1" applyBorder="1" applyAlignment="1">
      <alignment vertical="center"/>
    </xf>
    <xf numFmtId="0" fontId="123" fillId="0" borderId="248" xfId="0" applyFont="1" applyBorder="1" applyAlignment="1">
      <alignment vertical="center"/>
    </xf>
    <xf numFmtId="0" fontId="123" fillId="0" borderId="249" xfId="0" applyFont="1" applyBorder="1" applyAlignment="1">
      <alignment vertical="center"/>
    </xf>
    <xf numFmtId="0" fontId="109" fillId="0" borderId="249" xfId="0" applyFont="1" applyBorder="1" applyAlignment="1">
      <alignment vertical="center"/>
    </xf>
    <xf numFmtId="49" fontId="291" fillId="0" borderId="0" xfId="0" quotePrefix="1" applyNumberFormat="1" applyFont="1" applyAlignment="1">
      <alignment horizontal="left"/>
    </xf>
    <xf numFmtId="0" fontId="292" fillId="0" borderId="0" xfId="0" applyFont="1"/>
    <xf numFmtId="0" fontId="291" fillId="0" borderId="0" xfId="0" applyFont="1" applyAlignment="1">
      <alignment horizontal="left"/>
    </xf>
    <xf numFmtId="168" fontId="291" fillId="0" borderId="0" xfId="1" applyNumberFormat="1" applyFont="1" applyFill="1" applyAlignment="1">
      <alignment horizontal="center"/>
    </xf>
    <xf numFmtId="0" fontId="291" fillId="0" borderId="0" xfId="0" quotePrefix="1" applyFont="1" applyAlignment="1">
      <alignment horizontal="left"/>
    </xf>
    <xf numFmtId="49" fontId="291" fillId="0" borderId="0" xfId="0" applyNumberFormat="1" applyFont="1" applyAlignment="1">
      <alignment horizontal="left"/>
    </xf>
    <xf numFmtId="49" fontId="291" fillId="0" borderId="0" xfId="0" quotePrefix="1" applyNumberFormat="1" applyFont="1"/>
    <xf numFmtId="167" fontId="292" fillId="0" borderId="0" xfId="1" applyNumberFormat="1" applyFont="1" applyFill="1"/>
    <xf numFmtId="169" fontId="293" fillId="0" borderId="0" xfId="1" applyNumberFormat="1" applyFont="1" applyFill="1" applyBorder="1" applyAlignment="1"/>
    <xf numFmtId="164" fontId="293" fillId="0" borderId="0" xfId="1" applyNumberFormat="1" applyFont="1" applyFill="1" applyBorder="1" applyAlignment="1"/>
    <xf numFmtId="168" fontId="292" fillId="0" borderId="0" xfId="1" applyNumberFormat="1" applyFont="1" applyFill="1"/>
    <xf numFmtId="167" fontId="293" fillId="0" borderId="0" xfId="1" applyNumberFormat="1" applyFont="1" applyFill="1" applyBorder="1" applyAlignment="1"/>
    <xf numFmtId="168" fontId="111" fillId="0" borderId="0" xfId="1" applyNumberFormat="1" applyFont="1"/>
    <xf numFmtId="0" fontId="120" fillId="44" borderId="251" xfId="0" applyFont="1" applyFill="1" applyBorder="1" applyAlignment="1">
      <alignment horizontal="center" vertical="center" wrapText="1"/>
    </xf>
    <xf numFmtId="178" fontId="116" fillId="0" borderId="152" xfId="1" applyNumberFormat="1" applyFont="1" applyBorder="1" applyAlignment="1" applyProtection="1">
      <alignment horizontal="left" vertical="center"/>
    </xf>
    <xf numFmtId="178" fontId="267" fillId="0" borderId="152" xfId="1" applyNumberFormat="1" applyFont="1" applyBorder="1" applyAlignment="1" applyProtection="1">
      <alignment horizontal="left" vertical="center"/>
    </xf>
    <xf numFmtId="178" fontId="125" fillId="0" borderId="152" xfId="1" applyNumberFormat="1" applyFont="1" applyBorder="1" applyAlignment="1" applyProtection="1">
      <alignment horizontal="left" vertical="center"/>
    </xf>
    <xf numFmtId="179" fontId="202" fillId="0" borderId="252" xfId="1" applyNumberFormat="1" applyFont="1" applyFill="1" applyBorder="1" applyAlignment="1" applyProtection="1">
      <alignment horizontal="left" vertical="center"/>
    </xf>
    <xf numFmtId="179" fontId="109" fillId="0" borderId="152" xfId="1" applyNumberFormat="1" applyFont="1" applyFill="1" applyBorder="1" applyAlignment="1" applyProtection="1">
      <alignment horizontal="left" vertical="center"/>
    </xf>
    <xf numFmtId="179" fontId="114" fillId="0" borderId="152" xfId="1" applyNumberFormat="1" applyFont="1" applyFill="1" applyBorder="1" applyAlignment="1" applyProtection="1">
      <alignment horizontal="left" vertical="center"/>
    </xf>
    <xf numFmtId="174" fontId="127" fillId="0" borderId="152" xfId="1" applyNumberFormat="1" applyFont="1" applyFill="1" applyBorder="1" applyAlignment="1" applyProtection="1">
      <alignment horizontal="right" vertical="center"/>
    </xf>
    <xf numFmtId="179" fontId="114" fillId="21" borderId="152" xfId="1" applyNumberFormat="1" applyFont="1" applyFill="1" applyBorder="1" applyAlignment="1" applyProtection="1">
      <alignment horizontal="left" vertical="center"/>
    </xf>
    <xf numFmtId="169" fontId="128" fillId="0" borderId="253" xfId="2" applyNumberFormat="1" applyFont="1" applyBorder="1" applyAlignment="1" applyProtection="1">
      <alignment horizontal="right" vertical="center"/>
    </xf>
    <xf numFmtId="180" fontId="188" fillId="0" borderId="251" xfId="1" applyNumberFormat="1" applyFont="1" applyBorder="1" applyAlignment="1" applyProtection="1">
      <alignment horizontal="left" vertical="center"/>
    </xf>
    <xf numFmtId="180" fontId="188" fillId="0" borderId="152" xfId="1" applyNumberFormat="1" applyFont="1" applyBorder="1" applyAlignment="1" applyProtection="1">
      <alignment horizontal="left" vertical="center"/>
    </xf>
    <xf numFmtId="167" fontId="129" fillId="0" borderId="152" xfId="1" applyNumberFormat="1" applyFont="1" applyBorder="1" applyAlignment="1" applyProtection="1">
      <alignment horizontal="left" vertical="center"/>
    </xf>
    <xf numFmtId="167" fontId="132" fillId="0" borderId="152" xfId="1" applyNumberFormat="1" applyFont="1" applyFill="1" applyBorder="1" applyAlignment="1" applyProtection="1">
      <alignment horizontal="left" vertical="center"/>
    </xf>
    <xf numFmtId="179" fontId="132" fillId="6" borderId="251" xfId="1" applyNumberFormat="1" applyFont="1" applyFill="1" applyBorder="1" applyAlignment="1" applyProtection="1">
      <alignment horizontal="left" vertical="center"/>
    </xf>
    <xf numFmtId="179" fontId="290" fillId="6" borderId="152" xfId="1" applyNumberFormat="1" applyFont="1" applyFill="1" applyBorder="1" applyAlignment="1" applyProtection="1">
      <alignment horizontal="left" vertical="center"/>
    </xf>
    <xf numFmtId="179" fontId="114" fillId="6" borderId="152" xfId="1" applyNumberFormat="1" applyFont="1" applyFill="1" applyBorder="1" applyAlignment="1" applyProtection="1">
      <alignment horizontal="left" vertical="center"/>
    </xf>
    <xf numFmtId="179" fontId="135" fillId="6" borderId="152" xfId="1" applyNumberFormat="1" applyFont="1" applyFill="1" applyBorder="1" applyAlignment="1" applyProtection="1">
      <alignment horizontal="left" vertical="center"/>
    </xf>
    <xf numFmtId="174" fontId="127" fillId="6" borderId="152" xfId="1" applyNumberFormat="1" applyFont="1" applyFill="1" applyBorder="1" applyAlignment="1" applyProtection="1">
      <alignment horizontal="right" vertical="center"/>
    </xf>
    <xf numFmtId="179" fontId="125" fillId="6" borderId="253" xfId="1" applyNumberFormat="1" applyFont="1" applyFill="1" applyBorder="1" applyAlignment="1" applyProtection="1">
      <alignment horizontal="left" vertical="center"/>
    </xf>
    <xf numFmtId="169" fontId="109" fillId="0" borderId="0" xfId="1" applyNumberFormat="1" applyFont="1" applyFill="1" applyBorder="1" applyAlignment="1">
      <alignment vertical="center"/>
    </xf>
    <xf numFmtId="0" fontId="15" fillId="52" borderId="98" xfId="55" applyFont="1" applyFill="1" applyBorder="1" applyAlignment="1">
      <alignment vertical="center"/>
    </xf>
    <xf numFmtId="0" fontId="15" fillId="51" borderId="0" xfId="55" applyFont="1" applyFill="1"/>
    <xf numFmtId="167" fontId="4" fillId="0" borderId="0" xfId="55" applyNumberFormat="1"/>
    <xf numFmtId="168" fontId="4" fillId="0" borderId="0" xfId="1" applyNumberFormat="1" applyFont="1"/>
    <xf numFmtId="0" fontId="15" fillId="53" borderId="111" xfId="55" applyFont="1" applyFill="1" applyBorder="1"/>
    <xf numFmtId="0" fontId="15" fillId="53" borderId="0" xfId="55" applyFont="1" applyFill="1" applyAlignment="1">
      <alignment vertical="center"/>
    </xf>
    <xf numFmtId="169" fontId="17" fillId="18" borderId="0" xfId="55" applyNumberFormat="1" applyFont="1" applyFill="1"/>
    <xf numFmtId="174" fontId="17" fillId="54" borderId="0" xfId="55" applyNumberFormat="1" applyFont="1" applyFill="1"/>
    <xf numFmtId="169" fontId="17" fillId="23" borderId="0" xfId="55" applyNumberFormat="1" applyFont="1" applyFill="1"/>
    <xf numFmtId="0" fontId="17" fillId="3" borderId="254" xfId="55" applyFont="1" applyFill="1" applyBorder="1"/>
    <xf numFmtId="0" fontId="17" fillId="3" borderId="255" xfId="55" applyFont="1" applyFill="1" applyBorder="1" applyAlignment="1">
      <alignment vertical="center"/>
    </xf>
    <xf numFmtId="0" fontId="17" fillId="3" borderId="255" xfId="55" quotePrefix="1" applyFont="1" applyFill="1" applyBorder="1" applyAlignment="1">
      <alignment horizontal="right" vertical="center"/>
    </xf>
    <xf numFmtId="0" fontId="294" fillId="0" borderId="0" xfId="55" applyFont="1" applyAlignment="1">
      <alignment horizontal="right"/>
    </xf>
    <xf numFmtId="167" fontId="294" fillId="0" borderId="0" xfId="55" applyNumberFormat="1" applyFont="1" applyAlignment="1">
      <alignment horizontal="left"/>
    </xf>
    <xf numFmtId="218" fontId="294" fillId="0" borderId="0" xfId="55" applyNumberFormat="1" applyFont="1" applyAlignment="1">
      <alignment horizontal="right"/>
    </xf>
    <xf numFmtId="170" fontId="295" fillId="0" borderId="0" xfId="1" applyNumberFormat="1" applyFont="1" applyAlignment="1">
      <alignment horizontal="right"/>
    </xf>
    <xf numFmtId="0" fontId="294" fillId="29" borderId="0" xfId="55" applyFont="1" applyFill="1" applyAlignment="1">
      <alignment horizontal="right"/>
    </xf>
    <xf numFmtId="0" fontId="4" fillId="29" borderId="0" xfId="55" applyFill="1"/>
    <xf numFmtId="0" fontId="4" fillId="29" borderId="0" xfId="55" applyFill="1" applyAlignment="1">
      <alignment vertical="center"/>
    </xf>
    <xf numFmtId="0" fontId="17" fillId="29" borderId="0" xfId="55" applyFont="1" applyFill="1"/>
    <xf numFmtId="10" fontId="17" fillId="0" borderId="0" xfId="55" applyNumberFormat="1" applyFont="1"/>
    <xf numFmtId="219" fontId="17" fillId="54" borderId="0" xfId="55" applyNumberFormat="1" applyFont="1" applyFill="1"/>
    <xf numFmtId="219" fontId="17" fillId="23" borderId="0" xfId="55" applyNumberFormat="1" applyFont="1" applyFill="1"/>
    <xf numFmtId="0" fontId="17" fillId="0" borderId="0" xfId="55" applyFont="1" applyAlignment="1">
      <alignment horizontal="right" vertical="center"/>
    </xf>
    <xf numFmtId="0" fontId="17" fillId="0" borderId="0" xfId="55" quotePrefix="1" applyFont="1" applyAlignment="1">
      <alignment horizontal="right" vertical="center"/>
    </xf>
    <xf numFmtId="164" fontId="17" fillId="0" borderId="0" xfId="1" applyNumberFormat="1" applyFont="1"/>
    <xf numFmtId="0" fontId="17" fillId="0" borderId="0" xfId="55" applyFont="1" applyAlignment="1">
      <alignment horizontal="left" vertical="center"/>
    </xf>
    <xf numFmtId="9" fontId="109" fillId="0" borderId="0" xfId="1" applyNumberFormat="1" applyFont="1"/>
    <xf numFmtId="169" fontId="116" fillId="0" borderId="0" xfId="0" applyNumberFormat="1" applyFont="1" applyAlignment="1">
      <alignment vertical="center"/>
    </xf>
    <xf numFmtId="169" fontId="44" fillId="0" borderId="0" xfId="1" applyNumberFormat="1" applyFont="1" applyFill="1" applyAlignment="1"/>
    <xf numFmtId="49" fontId="118" fillId="0" borderId="0" xfId="0" applyNumberFormat="1" applyFont="1"/>
    <xf numFmtId="0" fontId="138" fillId="0" borderId="0" xfId="0" applyFont="1" applyAlignment="1">
      <alignment vertical="center"/>
    </xf>
    <xf numFmtId="43" fontId="127" fillId="6" borderId="0" xfId="1" applyFont="1" applyFill="1" applyBorder="1" applyAlignment="1">
      <alignment horizontal="left" vertical="center" wrapText="1"/>
    </xf>
    <xf numFmtId="9" fontId="138" fillId="0" borderId="0" xfId="0" applyNumberFormat="1" applyFont="1" applyAlignment="1">
      <alignment vertical="center"/>
    </xf>
    <xf numFmtId="0" fontId="296" fillId="0" borderId="0" xfId="0" applyFont="1" applyAlignment="1">
      <alignment vertical="center"/>
    </xf>
    <xf numFmtId="169" fontId="111" fillId="0" borderId="0" xfId="1" applyNumberFormat="1" applyFont="1" applyAlignment="1">
      <alignment vertical="center"/>
    </xf>
    <xf numFmtId="169" fontId="296" fillId="0" borderId="0" xfId="0" applyNumberFormat="1" applyFont="1" applyAlignment="1">
      <alignment vertical="center"/>
    </xf>
    <xf numFmtId="0" fontId="297" fillId="2" borderId="0" xfId="0" applyFont="1" applyFill="1"/>
    <xf numFmtId="0" fontId="297" fillId="0" borderId="0" xfId="0" applyFont="1"/>
    <xf numFmtId="164" fontId="297" fillId="0" borderId="0" xfId="0" applyNumberFormat="1" applyFont="1"/>
    <xf numFmtId="168" fontId="297" fillId="2" borderId="0" xfId="1" applyNumberFormat="1" applyFont="1" applyFill="1"/>
    <xf numFmtId="164" fontId="297" fillId="2" borderId="0" xfId="1" applyNumberFormat="1" applyFont="1" applyFill="1"/>
    <xf numFmtId="164" fontId="297" fillId="0" borderId="0" xfId="1" applyNumberFormat="1" applyFont="1"/>
    <xf numFmtId="168" fontId="29" fillId="0" borderId="55" xfId="1" applyNumberFormat="1" applyFont="1" applyFill="1" applyBorder="1" applyAlignment="1"/>
    <xf numFmtId="43" fontId="226" fillId="0" borderId="0" xfId="1" applyFont="1" applyFill="1" applyBorder="1" applyAlignment="1"/>
    <xf numFmtId="167" fontId="0" fillId="0" borderId="234" xfId="56" applyNumberFormat="1" applyFont="1" applyFill="1" applyBorder="1"/>
    <xf numFmtId="0" fontId="17" fillId="3" borderId="0" xfId="55" applyFont="1" applyFill="1" applyAlignment="1">
      <alignment vertical="center"/>
    </xf>
    <xf numFmtId="0" fontId="17" fillId="3" borderId="32" xfId="55" applyFont="1" applyFill="1" applyBorder="1"/>
    <xf numFmtId="0" fontId="298" fillId="0" borderId="0" xfId="55" applyFont="1" applyAlignment="1">
      <alignment horizontal="right"/>
    </xf>
    <xf numFmtId="0" fontId="18" fillId="0" borderId="0" xfId="55" applyFont="1"/>
    <xf numFmtId="0" fontId="19" fillId="6" borderId="0" xfId="55" applyFont="1" applyFill="1"/>
    <xf numFmtId="0" fontId="18" fillId="6" borderId="0" xfId="55" applyFont="1" applyFill="1"/>
    <xf numFmtId="0" fontId="19" fillId="6" borderId="0" xfId="55" applyFont="1" applyFill="1" applyAlignment="1">
      <alignment horizontal="right" vertical="center"/>
    </xf>
    <xf numFmtId="174" fontId="18" fillId="6" borderId="233" xfId="55" applyNumberFormat="1" applyFont="1" applyFill="1" applyBorder="1"/>
    <xf numFmtId="0" fontId="299" fillId="0" borderId="0" xfId="55" applyFont="1" applyAlignment="1">
      <alignment horizontal="right"/>
    </xf>
    <xf numFmtId="0" fontId="238" fillId="3" borderId="32" xfId="55" applyFont="1" applyFill="1" applyBorder="1"/>
    <xf numFmtId="0" fontId="238" fillId="3" borderId="0" xfId="55" quotePrefix="1" applyFont="1" applyFill="1" applyAlignment="1">
      <alignment horizontal="right" vertical="center"/>
    </xf>
    <xf numFmtId="0" fontId="237" fillId="0" borderId="0" xfId="55" applyFont="1"/>
    <xf numFmtId="166" fontId="238" fillId="0" borderId="0" xfId="1" applyNumberFormat="1" applyFont="1"/>
    <xf numFmtId="169" fontId="238" fillId="0" borderId="0" xfId="1" applyNumberFormat="1" applyFont="1"/>
    <xf numFmtId="169" fontId="237" fillId="0" borderId="0" xfId="55" applyNumberFormat="1" applyFont="1"/>
    <xf numFmtId="167" fontId="237" fillId="0" borderId="233" xfId="55" applyNumberFormat="1" applyFont="1" applyBorder="1"/>
    <xf numFmtId="169" fontId="237" fillId="0" borderId="233" xfId="55" applyNumberFormat="1" applyFont="1" applyBorder="1"/>
    <xf numFmtId="0" fontId="238" fillId="3" borderId="254" xfId="55" applyFont="1" applyFill="1" applyBorder="1"/>
    <xf numFmtId="0" fontId="238" fillId="3" borderId="255" xfId="55" quotePrefix="1" applyFont="1" applyFill="1" applyBorder="1" applyAlignment="1">
      <alignment horizontal="right" vertical="center"/>
    </xf>
    <xf numFmtId="43" fontId="238" fillId="0" borderId="0" xfId="1" applyFont="1"/>
    <xf numFmtId="167" fontId="238" fillId="0" borderId="0" xfId="55" applyNumberFormat="1" applyFont="1"/>
    <xf numFmtId="0" fontId="300" fillId="0" borderId="0" xfId="55" applyFont="1" applyAlignment="1">
      <alignment horizontal="right"/>
    </xf>
    <xf numFmtId="167" fontId="300" fillId="0" borderId="0" xfId="55" applyNumberFormat="1" applyFont="1" applyAlignment="1">
      <alignment horizontal="left"/>
    </xf>
    <xf numFmtId="218" fontId="300" fillId="0" borderId="0" xfId="55" applyNumberFormat="1" applyFont="1" applyAlignment="1">
      <alignment horizontal="right"/>
    </xf>
    <xf numFmtId="170" fontId="300" fillId="0" borderId="0" xfId="1" applyNumberFormat="1" applyFont="1" applyAlignment="1">
      <alignment horizontal="right"/>
    </xf>
    <xf numFmtId="0" fontId="19" fillId="0" borderId="0" xfId="55" applyFont="1" applyAlignment="1">
      <alignment horizontal="right"/>
    </xf>
    <xf numFmtId="0" fontId="238" fillId="0" borderId="0" xfId="55" applyFont="1" applyAlignment="1">
      <alignment horizontal="right"/>
    </xf>
    <xf numFmtId="0" fontId="300" fillId="29" borderId="0" xfId="55" applyFont="1" applyFill="1" applyAlignment="1">
      <alignment horizontal="right"/>
    </xf>
    <xf numFmtId="169" fontId="300" fillId="0" borderId="0" xfId="55" applyNumberFormat="1" applyFont="1" applyAlignment="1">
      <alignment horizontal="right"/>
    </xf>
    <xf numFmtId="0" fontId="300" fillId="0" borderId="256" xfId="55" applyFont="1" applyBorder="1" applyAlignment="1">
      <alignment horizontal="right"/>
    </xf>
    <xf numFmtId="174" fontId="300" fillId="0" borderId="256" xfId="55" applyNumberFormat="1" applyFont="1" applyBorder="1" applyAlignment="1">
      <alignment horizontal="right"/>
    </xf>
    <xf numFmtId="168" fontId="300" fillId="0" borderId="256" xfId="1" applyNumberFormat="1" applyFont="1" applyBorder="1" applyAlignment="1">
      <alignment horizontal="right"/>
    </xf>
    <xf numFmtId="169" fontId="300" fillId="0" borderId="256" xfId="1" applyNumberFormat="1" applyFont="1" applyBorder="1" applyAlignment="1">
      <alignment horizontal="right"/>
    </xf>
    <xf numFmtId="169" fontId="301" fillId="0" borderId="0" xfId="1" applyNumberFormat="1" applyFont="1" applyAlignment="1">
      <alignment horizontal="right"/>
    </xf>
    <xf numFmtId="0" fontId="301" fillId="0" borderId="0" xfId="55" applyFont="1" applyAlignment="1">
      <alignment horizontal="right"/>
    </xf>
    <xf numFmtId="168" fontId="301" fillId="0" borderId="0" xfId="1" applyNumberFormat="1" applyFont="1" applyAlignment="1">
      <alignment horizontal="right"/>
    </xf>
    <xf numFmtId="167" fontId="301" fillId="0" borderId="0" xfId="55" applyNumberFormat="1" applyFont="1" applyAlignment="1">
      <alignment horizontal="left"/>
    </xf>
    <xf numFmtId="169" fontId="301" fillId="0" borderId="0" xfId="55" applyNumberFormat="1" applyFont="1" applyAlignment="1">
      <alignment horizontal="right"/>
    </xf>
    <xf numFmtId="0" fontId="237" fillId="0" borderId="0" xfId="55" applyFont="1" applyAlignment="1">
      <alignment horizontal="right"/>
    </xf>
    <xf numFmtId="0" fontId="301" fillId="29" borderId="0" xfId="55" applyFont="1" applyFill="1" applyAlignment="1">
      <alignment horizontal="right"/>
    </xf>
    <xf numFmtId="170" fontId="301" fillId="0" borderId="0" xfId="1" applyNumberFormat="1" applyFont="1" applyAlignment="1">
      <alignment horizontal="right"/>
    </xf>
    <xf numFmtId="164" fontId="301" fillId="0" borderId="0" xfId="1" applyNumberFormat="1" applyFont="1" applyAlignment="1">
      <alignment horizontal="right"/>
    </xf>
    <xf numFmtId="164" fontId="300" fillId="0" borderId="256" xfId="1" applyNumberFormat="1" applyFont="1" applyBorder="1" applyAlignment="1">
      <alignment horizontal="right"/>
    </xf>
    <xf numFmtId="164" fontId="300" fillId="0" borderId="0" xfId="1" applyNumberFormat="1" applyFont="1" applyAlignment="1">
      <alignment horizontal="right"/>
    </xf>
    <xf numFmtId="164" fontId="237" fillId="0" borderId="0" xfId="1" applyNumberFormat="1" applyFont="1" applyAlignment="1">
      <alignment horizontal="right"/>
    </xf>
    <xf numFmtId="169" fontId="237" fillId="0" borderId="0" xfId="55" applyNumberFormat="1" applyFont="1" applyAlignment="1">
      <alignment horizontal="right"/>
    </xf>
    <xf numFmtId="164" fontId="238" fillId="0" borderId="256" xfId="1" applyNumberFormat="1" applyFont="1" applyBorder="1" applyAlignment="1">
      <alignment horizontal="right"/>
    </xf>
    <xf numFmtId="169" fontId="238" fillId="0" borderId="256" xfId="55" applyNumberFormat="1" applyFont="1" applyBorder="1" applyAlignment="1">
      <alignment horizontal="right"/>
    </xf>
    <xf numFmtId="169" fontId="18" fillId="6" borderId="0" xfId="55" applyNumberFormat="1" applyFont="1" applyFill="1" applyAlignment="1">
      <alignment horizontal="right"/>
    </xf>
    <xf numFmtId="169" fontId="19" fillId="6" borderId="256" xfId="55" applyNumberFormat="1" applyFont="1" applyFill="1" applyBorder="1" applyAlignment="1">
      <alignment horizontal="right"/>
    </xf>
    <xf numFmtId="169" fontId="300" fillId="0" borderId="256" xfId="55" applyNumberFormat="1" applyFont="1" applyBorder="1" applyAlignment="1">
      <alignment horizontal="right"/>
    </xf>
    <xf numFmtId="183" fontId="109" fillId="0" borderId="0" xfId="0" applyNumberFormat="1" applyFont="1" applyAlignment="1">
      <alignment horizontal="center" vertical="center"/>
    </xf>
    <xf numFmtId="0" fontId="274" fillId="34" borderId="201" xfId="0" applyFont="1" applyFill="1" applyBorder="1" applyAlignment="1">
      <alignment vertical="center" wrapText="1"/>
    </xf>
    <xf numFmtId="0" fontId="274" fillId="34" borderId="201" xfId="0" quotePrefix="1" applyFont="1" applyFill="1" applyBorder="1" applyAlignment="1">
      <alignment vertical="center" wrapText="1"/>
    </xf>
    <xf numFmtId="0" fontId="245" fillId="6" borderId="236" xfId="0" applyFont="1" applyFill="1" applyBorder="1"/>
    <xf numFmtId="0" fontId="274" fillId="6" borderId="201" xfId="0" applyFont="1" applyFill="1" applyBorder="1" applyAlignment="1">
      <alignment vertical="center"/>
    </xf>
    <xf numFmtId="0" fontId="274" fillId="6" borderId="201" xfId="0" quotePrefix="1" applyFont="1" applyFill="1" applyBorder="1" applyAlignment="1">
      <alignment vertical="center"/>
    </xf>
    <xf numFmtId="0" fontId="188" fillId="6" borderId="201" xfId="0" applyFont="1" applyFill="1" applyBorder="1" applyAlignment="1">
      <alignment vertical="center"/>
    </xf>
    <xf numFmtId="0" fontId="188" fillId="6" borderId="201" xfId="0" quotePrefix="1" applyFont="1" applyFill="1" applyBorder="1" applyAlignment="1">
      <alignment vertical="center"/>
    </xf>
    <xf numFmtId="0" fontId="109" fillId="6" borderId="201" xfId="0" applyFont="1" applyFill="1" applyBorder="1" applyAlignment="1">
      <alignment vertical="center"/>
    </xf>
    <xf numFmtId="0" fontId="109" fillId="6" borderId="242" xfId="0" applyFont="1" applyFill="1" applyBorder="1" applyAlignment="1">
      <alignment vertical="center"/>
    </xf>
    <xf numFmtId="167" fontId="245" fillId="6" borderId="236" xfId="1" applyNumberFormat="1" applyFont="1" applyFill="1" applyBorder="1"/>
    <xf numFmtId="0" fontId="274" fillId="6" borderId="201" xfId="0" applyFont="1" applyFill="1" applyBorder="1" applyAlignment="1">
      <alignment vertical="center" wrapText="1"/>
    </xf>
    <xf numFmtId="0" fontId="274" fillId="6" borderId="239" xfId="0" applyFont="1" applyFill="1" applyBorder="1" applyAlignment="1">
      <alignment vertical="center"/>
    </xf>
    <xf numFmtId="179" fontId="188" fillId="6" borderId="201" xfId="1" applyNumberFormat="1" applyFont="1" applyFill="1" applyBorder="1" applyAlignment="1">
      <alignment vertical="center"/>
    </xf>
    <xf numFmtId="179" fontId="188" fillId="6" borderId="239" xfId="1" applyNumberFormat="1" applyFont="1" applyFill="1" applyBorder="1" applyAlignment="1">
      <alignment vertical="center"/>
    </xf>
    <xf numFmtId="0" fontId="188" fillId="6" borderId="239" xfId="0" applyFont="1" applyFill="1" applyBorder="1" applyAlignment="1">
      <alignment vertical="center"/>
    </xf>
    <xf numFmtId="179" fontId="109" fillId="6" borderId="201" xfId="1" applyNumberFormat="1" applyFont="1" applyFill="1" applyBorder="1" applyAlignment="1">
      <alignment vertical="center"/>
    </xf>
    <xf numFmtId="179" fontId="109" fillId="6" borderId="239" xfId="1" applyNumberFormat="1" applyFont="1" applyFill="1" applyBorder="1" applyAlignment="1">
      <alignment vertical="center"/>
    </xf>
    <xf numFmtId="179" fontId="109" fillId="6" borderId="242" xfId="1" applyNumberFormat="1" applyFont="1" applyFill="1" applyBorder="1" applyAlignment="1">
      <alignment vertical="center"/>
    </xf>
    <xf numFmtId="179" fontId="109" fillId="6" borderId="243" xfId="1" applyNumberFormat="1" applyFont="1" applyFill="1" applyBorder="1" applyAlignment="1">
      <alignment vertical="center"/>
    </xf>
    <xf numFmtId="0" fontId="245" fillId="6" borderId="82" xfId="0" applyFont="1" applyFill="1" applyBorder="1"/>
    <xf numFmtId="0" fontId="109" fillId="6" borderId="202" xfId="0" applyFont="1" applyFill="1" applyBorder="1" applyAlignment="1">
      <alignment vertical="center"/>
    </xf>
    <xf numFmtId="164" fontId="245" fillId="6" borderId="82" xfId="1" applyNumberFormat="1" applyFont="1" applyFill="1" applyBorder="1"/>
    <xf numFmtId="0" fontId="274" fillId="6" borderId="201" xfId="0" quotePrefix="1" applyFont="1" applyFill="1" applyBorder="1" applyAlignment="1">
      <alignment vertical="center" wrapText="1"/>
    </xf>
    <xf numFmtId="0" fontId="274" fillId="6" borderId="247" xfId="0" applyFont="1" applyFill="1" applyBorder="1" applyAlignment="1">
      <alignment vertical="center"/>
    </xf>
    <xf numFmtId="179" fontId="188" fillId="6" borderId="247" xfId="1" applyNumberFormat="1" applyFont="1" applyFill="1" applyBorder="1" applyAlignment="1">
      <alignment vertical="center"/>
    </xf>
    <xf numFmtId="0" fontId="188" fillId="6" borderId="247" xfId="0" applyFont="1" applyFill="1" applyBorder="1" applyAlignment="1">
      <alignment vertical="center"/>
    </xf>
    <xf numFmtId="179" fontId="109" fillId="6" borderId="247" xfId="1" applyNumberFormat="1" applyFont="1" applyFill="1" applyBorder="1" applyAlignment="1">
      <alignment vertical="center"/>
    </xf>
    <xf numFmtId="179" fontId="109" fillId="6" borderId="202" xfId="1" applyNumberFormat="1" applyFont="1" applyFill="1" applyBorder="1" applyAlignment="1">
      <alignment vertical="center"/>
    </xf>
    <xf numFmtId="179" fontId="109" fillId="6" borderId="250" xfId="1" applyNumberFormat="1" applyFont="1" applyFill="1" applyBorder="1" applyAlignment="1">
      <alignment vertical="center"/>
    </xf>
    <xf numFmtId="0" fontId="19" fillId="45" borderId="0" xfId="55" applyFont="1" applyFill="1"/>
    <xf numFmtId="0" fontId="18" fillId="45" borderId="0" xfId="55" applyFont="1" applyFill="1"/>
    <xf numFmtId="0" fontId="19" fillId="45" borderId="0" xfId="55" applyFont="1" applyFill="1" applyAlignment="1">
      <alignment horizontal="right" vertical="center"/>
    </xf>
    <xf numFmtId="0" fontId="4" fillId="45" borderId="0" xfId="55" applyFill="1"/>
    <xf numFmtId="174" fontId="4" fillId="45" borderId="233" xfId="55" applyNumberFormat="1" applyFill="1" applyBorder="1"/>
    <xf numFmtId="10" fontId="300" fillId="0" borderId="0" xfId="55" applyNumberFormat="1" applyFont="1" applyAlignment="1">
      <alignment horizontal="right"/>
    </xf>
    <xf numFmtId="10" fontId="238" fillId="0" borderId="0" xfId="55" applyNumberFormat="1" applyFont="1" applyAlignment="1">
      <alignment horizontal="right"/>
    </xf>
    <xf numFmtId="164" fontId="300" fillId="0" borderId="0" xfId="55" applyNumberFormat="1" applyFont="1" applyAlignment="1">
      <alignment horizontal="right"/>
    </xf>
    <xf numFmtId="169" fontId="19" fillId="6" borderId="0" xfId="55" applyNumberFormat="1" applyFont="1" applyFill="1"/>
    <xf numFmtId="9" fontId="132" fillId="6" borderId="0" xfId="0" applyNumberFormat="1" applyFont="1" applyFill="1" applyAlignment="1">
      <alignment vertical="center"/>
    </xf>
    <xf numFmtId="168" fontId="132" fillId="6" borderId="0" xfId="1" applyNumberFormat="1" applyFont="1" applyFill="1" applyAlignment="1">
      <alignment vertical="center"/>
    </xf>
    <xf numFmtId="9" fontId="289" fillId="6" borderId="0" xfId="0" applyNumberFormat="1" applyFont="1" applyFill="1" applyAlignment="1">
      <alignment vertical="center"/>
    </xf>
    <xf numFmtId="220" fontId="289" fillId="6" borderId="0" xfId="1" applyNumberFormat="1" applyFont="1" applyFill="1" applyAlignment="1">
      <alignment vertical="center"/>
    </xf>
    <xf numFmtId="178" fontId="109" fillId="0" borderId="201" xfId="1" applyNumberFormat="1" applyFont="1" applyBorder="1"/>
    <xf numFmtId="174" fontId="168" fillId="0" borderId="81" xfId="0" applyNumberFormat="1" applyFont="1" applyBorder="1"/>
    <xf numFmtId="174" fontId="168" fillId="0" borderId="0" xfId="0" applyNumberFormat="1" applyFont="1"/>
    <xf numFmtId="174" fontId="109" fillId="6" borderId="201" xfId="1" applyNumberFormat="1" applyFont="1" applyFill="1" applyBorder="1"/>
    <xf numFmtId="168" fontId="147" fillId="0" borderId="0" xfId="1" applyNumberFormat="1" applyFont="1"/>
    <xf numFmtId="0" fontId="116" fillId="33" borderId="48" xfId="1" quotePrefix="1" applyNumberFormat="1" applyFont="1" applyFill="1" applyBorder="1" applyAlignment="1">
      <alignment horizontal="center" vertical="center" wrapText="1"/>
    </xf>
    <xf numFmtId="0" fontId="13" fillId="0" borderId="11" xfId="0" applyFont="1" applyBorder="1"/>
    <xf numFmtId="169" fontId="90" fillId="0" borderId="11" xfId="0" applyNumberFormat="1" applyFont="1" applyBorder="1"/>
    <xf numFmtId="169" fontId="21" fillId="0" borderId="11" xfId="0" applyNumberFormat="1" applyFont="1" applyBorder="1"/>
    <xf numFmtId="169" fontId="215" fillId="0" borderId="94" xfId="1" applyNumberFormat="1" applyFont="1" applyBorder="1"/>
    <xf numFmtId="169" fontId="216" fillId="0" borderId="11" xfId="0" applyNumberFormat="1" applyFont="1" applyBorder="1"/>
    <xf numFmtId="169" fontId="216" fillId="0" borderId="72" xfId="0" applyNumberFormat="1" applyFont="1" applyBorder="1"/>
    <xf numFmtId="169" fontId="22" fillId="0" borderId="11" xfId="0" applyNumberFormat="1" applyFont="1" applyBorder="1"/>
    <xf numFmtId="168" fontId="217" fillId="0" borderId="11" xfId="1" applyNumberFormat="1" applyFont="1" applyBorder="1"/>
    <xf numFmtId="168" fontId="87" fillId="0" borderId="11" xfId="1" applyNumberFormat="1" applyFont="1" applyBorder="1"/>
    <xf numFmtId="169" fontId="90" fillId="0" borderId="88" xfId="0" applyNumberFormat="1" applyFont="1" applyBorder="1"/>
    <xf numFmtId="169" fontId="215" fillId="0" borderId="94" xfId="0" applyNumberFormat="1" applyFont="1" applyBorder="1"/>
    <xf numFmtId="168" fontId="87" fillId="0" borderId="34" xfId="1" applyNumberFormat="1" applyFont="1" applyBorder="1"/>
    <xf numFmtId="183" fontId="109" fillId="0" borderId="257" xfId="0" applyNumberFormat="1" applyFont="1" applyBorder="1" applyAlignment="1">
      <alignment horizontal="center"/>
    </xf>
    <xf numFmtId="0" fontId="109" fillId="0" borderId="195" xfId="0" applyFont="1" applyBorder="1" applyAlignment="1">
      <alignment horizontal="left" vertical="center"/>
    </xf>
    <xf numFmtId="0" fontId="111" fillId="0" borderId="196" xfId="0" applyFont="1" applyBorder="1" applyAlignment="1">
      <alignment horizontal="left" vertical="center"/>
    </xf>
    <xf numFmtId="178" fontId="109" fillId="0" borderId="194" xfId="0" applyNumberFormat="1" applyFont="1" applyBorder="1"/>
    <xf numFmtId="174" fontId="240" fillId="0" borderId="194" xfId="2" applyNumberFormat="1" applyFont="1" applyBorder="1"/>
    <xf numFmtId="174" fontId="240" fillId="0" borderId="194" xfId="0" applyNumberFormat="1" applyFont="1" applyBorder="1"/>
    <xf numFmtId="183" fontId="114" fillId="0" borderId="2" xfId="0" applyNumberFormat="1" applyFont="1" applyBorder="1" applyAlignment="1">
      <alignment horizontal="center"/>
    </xf>
    <xf numFmtId="184" fontId="114" fillId="0" borderId="2" xfId="1" applyNumberFormat="1" applyFont="1" applyBorder="1"/>
    <xf numFmtId="185" fontId="251" fillId="0" borderId="2" xfId="0" applyNumberFormat="1" applyFont="1" applyBorder="1"/>
    <xf numFmtId="174" fontId="251" fillId="0" borderId="2" xfId="2" applyNumberFormat="1" applyFont="1" applyBorder="1"/>
    <xf numFmtId="174" fontId="251" fillId="0" borderId="205" xfId="0" applyNumberFormat="1" applyFont="1" applyBorder="1"/>
    <xf numFmtId="0" fontId="146" fillId="0" borderId="0" xfId="0" applyFont="1" applyAlignment="1">
      <alignment horizontal="left" vertical="center"/>
    </xf>
    <xf numFmtId="179" fontId="145" fillId="0" borderId="0" xfId="0" applyNumberFormat="1" applyFont="1"/>
    <xf numFmtId="9" fontId="145" fillId="0" borderId="0" xfId="2" applyFont="1"/>
    <xf numFmtId="178" fontId="109" fillId="0" borderId="191" xfId="0" applyNumberFormat="1" applyFont="1" applyBorder="1"/>
    <xf numFmtId="184" fontId="114" fillId="0" borderId="259" xfId="1" applyNumberFormat="1" applyFont="1" applyBorder="1"/>
    <xf numFmtId="0" fontId="0" fillId="0" borderId="212" xfId="0" applyBorder="1"/>
    <xf numFmtId="0" fontId="0" fillId="0" borderId="201" xfId="0" applyBorder="1"/>
    <xf numFmtId="183" fontId="109" fillId="0" borderId="222" xfId="0" applyNumberFormat="1" applyFont="1" applyBorder="1" applyAlignment="1">
      <alignment horizontal="center"/>
    </xf>
    <xf numFmtId="0" fontId="0" fillId="0" borderId="225" xfId="0" applyBorder="1"/>
    <xf numFmtId="0" fontId="111" fillId="0" borderId="224" xfId="0" applyFont="1" applyBorder="1" applyAlignment="1">
      <alignment horizontal="left" vertical="center"/>
    </xf>
    <xf numFmtId="179" fontId="109" fillId="0" borderId="222" xfId="0" applyNumberFormat="1" applyFont="1" applyBorder="1"/>
    <xf numFmtId="179" fontId="240" fillId="0" borderId="222" xfId="0" applyNumberFormat="1" applyFont="1" applyBorder="1"/>
    <xf numFmtId="174" fontId="240" fillId="0" borderId="222" xfId="2" applyNumberFormat="1" applyFont="1" applyBorder="1"/>
    <xf numFmtId="174" fontId="240" fillId="0" borderId="222" xfId="0" applyNumberFormat="1" applyFont="1" applyBorder="1"/>
    <xf numFmtId="0" fontId="17" fillId="0" borderId="153" xfId="0" applyFont="1" applyBorder="1"/>
    <xf numFmtId="178" fontId="240" fillId="0" borderId="194" xfId="0" applyNumberFormat="1" applyFont="1" applyBorder="1"/>
    <xf numFmtId="178" fontId="240" fillId="0" borderId="191" xfId="0" applyNumberFormat="1" applyFont="1" applyBorder="1"/>
    <xf numFmtId="174" fontId="251" fillId="0" borderId="258" xfId="0" applyNumberFormat="1" applyFont="1" applyBorder="1"/>
    <xf numFmtId="185" fontId="251" fillId="0" borderId="259" xfId="0" applyNumberFormat="1" applyFont="1" applyBorder="1"/>
    <xf numFmtId="0" fontId="33" fillId="6" borderId="55" xfId="0" applyFont="1" applyFill="1" applyBorder="1" applyAlignment="1">
      <alignment horizontal="left" indent="1"/>
    </xf>
    <xf numFmtId="164" fontId="33" fillId="6" borderId="55" xfId="1" applyNumberFormat="1" applyFont="1" applyFill="1" applyBorder="1" applyAlignment="1"/>
    <xf numFmtId="164" fontId="44" fillId="6" borderId="55" xfId="1" applyNumberFormat="1" applyFont="1" applyFill="1" applyBorder="1" applyAlignment="1"/>
    <xf numFmtId="168" fontId="11" fillId="0" borderId="0" xfId="1" applyNumberFormat="1" applyFont="1"/>
    <xf numFmtId="169" fontId="11" fillId="0" borderId="0" xfId="0" applyNumberFormat="1" applyFont="1"/>
    <xf numFmtId="168" fontId="266" fillId="0" borderId="0" xfId="1" applyNumberFormat="1" applyFont="1"/>
    <xf numFmtId="0" fontId="303" fillId="2" borderId="0" xfId="0" applyFont="1" applyFill="1"/>
    <xf numFmtId="174" fontId="303" fillId="2" borderId="0" xfId="0" applyNumberFormat="1" applyFont="1" applyFill="1"/>
    <xf numFmtId="174" fontId="304" fillId="2" borderId="0" xfId="0" applyNumberFormat="1" applyFont="1" applyFill="1"/>
    <xf numFmtId="164" fontId="277" fillId="23" borderId="260" xfId="1" applyNumberFormat="1" applyFont="1" applyFill="1" applyBorder="1" applyAlignment="1"/>
    <xf numFmtId="164" fontId="31" fillId="0" borderId="160" xfId="1" applyNumberFormat="1" applyFont="1" applyFill="1" applyBorder="1" applyAlignment="1"/>
    <xf numFmtId="164" fontId="277" fillId="23" borderId="160" xfId="1" applyNumberFormat="1" applyFont="1" applyFill="1" applyBorder="1" applyAlignment="1"/>
    <xf numFmtId="164" fontId="35" fillId="0" borderId="160" xfId="1" applyNumberFormat="1" applyFont="1" applyFill="1" applyBorder="1" applyAlignment="1"/>
    <xf numFmtId="164" fontId="32" fillId="43" borderId="160" xfId="1" applyNumberFormat="1" applyFont="1" applyFill="1" applyBorder="1" applyAlignment="1"/>
    <xf numFmtId="164" fontId="37" fillId="0" borderId="160" xfId="1" applyNumberFormat="1" applyFont="1" applyFill="1" applyBorder="1" applyAlignment="1"/>
    <xf numFmtId="164" fontId="280" fillId="0" borderId="160" xfId="1" applyNumberFormat="1" applyFont="1" applyFill="1" applyBorder="1" applyAlignment="1"/>
    <xf numFmtId="164" fontId="278" fillId="0" borderId="160" xfId="1" applyNumberFormat="1" applyFont="1" applyFill="1" applyBorder="1" applyAlignment="1"/>
    <xf numFmtId="164" fontId="278" fillId="0" borderId="261" xfId="1" applyNumberFormat="1" applyFont="1" applyFill="1" applyBorder="1" applyAlignment="1"/>
    <xf numFmtId="167" fontId="17" fillId="0" borderId="0" xfId="1" applyNumberFormat="1" applyFont="1" applyFill="1"/>
    <xf numFmtId="0" fontId="4" fillId="0" borderId="201" xfId="0" applyFont="1" applyBorder="1"/>
    <xf numFmtId="49" fontId="4" fillId="0" borderId="201" xfId="0" applyNumberFormat="1" applyFont="1" applyBorder="1"/>
    <xf numFmtId="167" fontId="4" fillId="0" borderId="201" xfId="1" applyNumberFormat="1" applyFont="1" applyFill="1" applyBorder="1"/>
    <xf numFmtId="168" fontId="4" fillId="0" borderId="201" xfId="1" applyNumberFormat="1" applyFont="1" applyFill="1" applyBorder="1"/>
    <xf numFmtId="167" fontId="17" fillId="0" borderId="201" xfId="1" applyNumberFormat="1" applyFont="1" applyFill="1" applyBorder="1"/>
    <xf numFmtId="167" fontId="0" fillId="0" borderId="201" xfId="1" applyNumberFormat="1" applyFont="1" applyFill="1" applyBorder="1"/>
    <xf numFmtId="167" fontId="17" fillId="0" borderId="201" xfId="1" applyNumberFormat="1" applyFont="1" applyBorder="1"/>
    <xf numFmtId="167" fontId="24" fillId="0" borderId="201" xfId="1" applyNumberFormat="1" applyFont="1" applyBorder="1"/>
    <xf numFmtId="167" fontId="4" fillId="34" borderId="201" xfId="1" applyNumberFormat="1" applyFont="1" applyFill="1" applyBorder="1"/>
    <xf numFmtId="168" fontId="20" fillId="0" borderId="201" xfId="1" applyNumberFormat="1" applyFont="1" applyFill="1" applyBorder="1"/>
    <xf numFmtId="167" fontId="14" fillId="0" borderId="201" xfId="1" applyNumberFormat="1" applyFont="1" applyBorder="1"/>
    <xf numFmtId="167" fontId="0" fillId="0" borderId="201" xfId="1" applyNumberFormat="1" applyFont="1" applyBorder="1"/>
    <xf numFmtId="167" fontId="16" fillId="0" borderId="201" xfId="1" applyNumberFormat="1" applyFont="1" applyBorder="1"/>
    <xf numFmtId="167" fontId="4" fillId="0" borderId="201" xfId="1" applyNumberFormat="1" applyFont="1" applyBorder="1"/>
    <xf numFmtId="167" fontId="20" fillId="0" borderId="201" xfId="1" applyNumberFormat="1" applyFont="1" applyBorder="1"/>
    <xf numFmtId="0" fontId="20" fillId="0" borderId="201" xfId="0" applyFont="1" applyBorder="1"/>
    <xf numFmtId="0" fontId="256" fillId="6" borderId="0" xfId="0" applyFont="1" applyFill="1"/>
    <xf numFmtId="168" fontId="256" fillId="6" borderId="0" xfId="1" applyNumberFormat="1" applyFont="1" applyFill="1"/>
    <xf numFmtId="0" fontId="301" fillId="0" borderId="201" xfId="0" applyFont="1" applyBorder="1"/>
    <xf numFmtId="0" fontId="301" fillId="0" borderId="0" xfId="0" applyFont="1"/>
    <xf numFmtId="167" fontId="301" fillId="0" borderId="201" xfId="1" applyNumberFormat="1" applyFont="1" applyFill="1" applyBorder="1"/>
    <xf numFmtId="167" fontId="300" fillId="0" borderId="201" xfId="1" applyNumberFormat="1" applyFont="1" applyFill="1" applyBorder="1"/>
    <xf numFmtId="167" fontId="301" fillId="0" borderId="0" xfId="1" applyNumberFormat="1" applyFont="1"/>
    <xf numFmtId="167" fontId="301" fillId="0" borderId="201" xfId="1" applyNumberFormat="1" applyFont="1" applyBorder="1"/>
    <xf numFmtId="167" fontId="300" fillId="0" borderId="201" xfId="1" applyNumberFormat="1" applyFont="1" applyBorder="1"/>
    <xf numFmtId="167" fontId="301" fillId="34" borderId="201" xfId="1" applyNumberFormat="1" applyFont="1" applyFill="1" applyBorder="1"/>
    <xf numFmtId="168" fontId="301" fillId="0" borderId="201" xfId="1" applyNumberFormat="1" applyFont="1" applyFill="1" applyBorder="1"/>
    <xf numFmtId="168" fontId="301" fillId="0" borderId="201" xfId="1" applyNumberFormat="1" applyFont="1" applyBorder="1"/>
    <xf numFmtId="168" fontId="20" fillId="0" borderId="201" xfId="1" applyNumberFormat="1" applyFont="1" applyBorder="1"/>
    <xf numFmtId="0" fontId="305" fillId="0" borderId="201" xfId="0" applyFont="1" applyBorder="1"/>
    <xf numFmtId="0" fontId="305" fillId="0" borderId="0" xfId="0" applyFont="1"/>
    <xf numFmtId="167" fontId="305" fillId="0" borderId="201" xfId="1" applyNumberFormat="1" applyFont="1" applyFill="1" applyBorder="1"/>
    <xf numFmtId="168" fontId="305" fillId="0" borderId="201" xfId="1" applyNumberFormat="1" applyFont="1" applyFill="1" applyBorder="1"/>
    <xf numFmtId="167" fontId="306" fillId="0" borderId="201" xfId="1" applyNumberFormat="1" applyFont="1" applyFill="1" applyBorder="1"/>
    <xf numFmtId="167" fontId="305" fillId="0" borderId="0" xfId="1" applyNumberFormat="1" applyFont="1"/>
    <xf numFmtId="167" fontId="306" fillId="0" borderId="201" xfId="1" applyNumberFormat="1" applyFont="1" applyBorder="1"/>
    <xf numFmtId="167" fontId="305" fillId="34" borderId="201" xfId="1" applyNumberFormat="1" applyFont="1" applyFill="1" applyBorder="1"/>
    <xf numFmtId="167" fontId="305" fillId="0" borderId="201" xfId="1" applyNumberFormat="1" applyFont="1" applyBorder="1"/>
    <xf numFmtId="168" fontId="305" fillId="0" borderId="201" xfId="1" applyNumberFormat="1" applyFont="1" applyBorder="1"/>
    <xf numFmtId="164" fontId="4" fillId="0" borderId="201" xfId="1" applyNumberFormat="1" applyFont="1" applyFill="1" applyBorder="1"/>
    <xf numFmtId="164" fontId="17" fillId="0" borderId="201" xfId="1" applyNumberFormat="1" applyFont="1" applyFill="1" applyBorder="1"/>
    <xf numFmtId="164" fontId="301" fillId="0" borderId="201" xfId="1" applyNumberFormat="1" applyFont="1" applyFill="1" applyBorder="1"/>
    <xf numFmtId="164" fontId="300" fillId="0" borderId="201" xfId="1" applyNumberFormat="1" applyFont="1" applyFill="1" applyBorder="1"/>
    <xf numFmtId="164" fontId="305" fillId="0" borderId="201" xfId="1" applyNumberFormat="1" applyFont="1" applyFill="1" applyBorder="1"/>
    <xf numFmtId="164" fontId="306" fillId="0" borderId="201" xfId="1" applyNumberFormat="1" applyFont="1" applyFill="1" applyBorder="1"/>
    <xf numFmtId="49" fontId="20" fillId="0" borderId="201" xfId="0" applyNumberFormat="1" applyFont="1" applyBorder="1"/>
    <xf numFmtId="164" fontId="237" fillId="0" borderId="0" xfId="1" applyNumberFormat="1" applyFont="1"/>
    <xf numFmtId="164" fontId="283" fillId="0" borderId="2" xfId="1" applyNumberFormat="1" applyFont="1" applyBorder="1" applyAlignment="1">
      <alignment horizontal="center" vertical="center"/>
    </xf>
    <xf numFmtId="164" fontId="283" fillId="0" borderId="2" xfId="1" applyNumberFormat="1" applyFont="1" applyBorder="1" applyAlignment="1">
      <alignment horizontal="left" vertical="center"/>
    </xf>
    <xf numFmtId="164" fontId="285" fillId="0" borderId="2" xfId="1" applyNumberFormat="1" applyFont="1" applyBorder="1" applyAlignment="1">
      <alignment horizontal="center" vertical="center"/>
    </xf>
    <xf numFmtId="164" fontId="285" fillId="0" borderId="2" xfId="1" applyNumberFormat="1" applyFont="1" applyBorder="1" applyAlignment="1">
      <alignment horizontal="left" vertical="center"/>
    </xf>
    <xf numFmtId="164" fontId="285" fillId="0" borderId="2" xfId="1" applyNumberFormat="1" applyFont="1" applyBorder="1" applyAlignment="1">
      <alignment horizontal="center" vertical="center" wrapText="1"/>
    </xf>
    <xf numFmtId="164" fontId="285" fillId="0" borderId="2" xfId="1" applyNumberFormat="1" applyFont="1" applyBorder="1" applyAlignment="1">
      <alignment horizontal="left" vertical="center" wrapText="1"/>
    </xf>
    <xf numFmtId="164" fontId="285" fillId="0" borderId="2" xfId="1" applyNumberFormat="1" applyFont="1" applyBorder="1" applyAlignment="1">
      <alignment horizontal="center"/>
    </xf>
    <xf numFmtId="164" fontId="285" fillId="0" borderId="2" xfId="1" applyNumberFormat="1" applyFont="1" applyBorder="1" applyAlignment="1"/>
    <xf numFmtId="164" fontId="282" fillId="0" borderId="2" xfId="1" applyNumberFormat="1" applyFont="1" applyBorder="1" applyAlignment="1">
      <alignment horizontal="center"/>
    </xf>
    <xf numFmtId="164" fontId="255" fillId="0" borderId="0" xfId="1" applyNumberFormat="1" applyFont="1" applyAlignment="1">
      <alignment horizontal="center"/>
    </xf>
    <xf numFmtId="0" fontId="17" fillId="2" borderId="262" xfId="0" applyFont="1" applyFill="1" applyBorder="1"/>
    <xf numFmtId="0" fontId="0" fillId="2" borderId="234" xfId="0" applyFill="1" applyBorder="1"/>
    <xf numFmtId="0" fontId="17" fillId="2" borderId="234" xfId="0" applyFont="1" applyFill="1" applyBorder="1"/>
    <xf numFmtId="164" fontId="17" fillId="0" borderId="262" xfId="1" applyNumberFormat="1" applyFont="1" applyFill="1" applyBorder="1"/>
    <xf numFmtId="164" fontId="0" fillId="0" borderId="234" xfId="1" applyNumberFormat="1" applyFont="1" applyFill="1" applyBorder="1"/>
    <xf numFmtId="164" fontId="17" fillId="0" borderId="234" xfId="1" applyNumberFormat="1" applyFont="1" applyFill="1" applyBorder="1"/>
    <xf numFmtId="0" fontId="0" fillId="2" borderId="262" xfId="0" applyFill="1" applyBorder="1"/>
    <xf numFmtId="164" fontId="0" fillId="0" borderId="262" xfId="1" applyNumberFormat="1" applyFont="1" applyFill="1" applyBorder="1"/>
    <xf numFmtId="169" fontId="109" fillId="0" borderId="0" xfId="1" applyNumberFormat="1" applyFont="1" applyAlignment="1">
      <alignment vertical="center"/>
    </xf>
    <xf numFmtId="169" fontId="109" fillId="0" borderId="0" xfId="0" applyNumberFormat="1" applyFont="1" applyAlignment="1">
      <alignment vertical="center"/>
    </xf>
    <xf numFmtId="9" fontId="109" fillId="0" borderId="0" xfId="0" applyNumberFormat="1" applyFont="1" applyAlignment="1">
      <alignment vertical="center"/>
    </xf>
    <xf numFmtId="183" fontId="114" fillId="0" borderId="0" xfId="1" quotePrefix="1" applyNumberFormat="1" applyFont="1" applyFill="1" applyBorder="1" applyAlignment="1">
      <alignment horizontal="center" vertical="center"/>
    </xf>
    <xf numFmtId="174" fontId="115" fillId="0" borderId="0" xfId="1" applyNumberFormat="1" applyFont="1" applyFill="1" applyBorder="1" applyAlignment="1" applyProtection="1">
      <alignment horizontal="right" vertical="center"/>
    </xf>
    <xf numFmtId="169" fontId="114" fillId="0" borderId="0" xfId="0" applyNumberFormat="1" applyFont="1" applyAlignment="1">
      <alignment vertical="center"/>
    </xf>
    <xf numFmtId="9" fontId="114" fillId="0" borderId="0" xfId="0" applyNumberFormat="1" applyFont="1" applyAlignment="1">
      <alignment vertical="center"/>
    </xf>
    <xf numFmtId="0" fontId="127" fillId="0" borderId="0" xfId="0" applyFont="1" applyAlignment="1">
      <alignment vertical="center"/>
    </xf>
    <xf numFmtId="169" fontId="127" fillId="0" borderId="0" xfId="1" applyNumberFormat="1" applyFont="1" applyFill="1" applyBorder="1" applyAlignment="1" applyProtection="1">
      <alignment horizontal="right" vertical="center"/>
    </xf>
    <xf numFmtId="43" fontId="307" fillId="0" borderId="0" xfId="1" applyFont="1" applyFill="1" applyBorder="1" applyAlignment="1">
      <alignment horizontal="left" vertical="center" wrapText="1"/>
    </xf>
    <xf numFmtId="43" fontId="308" fillId="0" borderId="0" xfId="1" applyFont="1" applyFill="1" applyBorder="1" applyAlignment="1">
      <alignment horizontal="left" vertical="center" wrapText="1"/>
    </xf>
    <xf numFmtId="179" fontId="307" fillId="0" borderId="0" xfId="1" applyNumberFormat="1" applyFont="1" applyFill="1" applyBorder="1" applyAlignment="1" applyProtection="1">
      <alignment horizontal="left" vertical="center"/>
    </xf>
    <xf numFmtId="179" fontId="308" fillId="0" borderId="0" xfId="1" applyNumberFormat="1" applyFont="1" applyFill="1" applyBorder="1" applyAlignment="1" applyProtection="1">
      <alignment horizontal="left" vertical="center"/>
    </xf>
    <xf numFmtId="0" fontId="307" fillId="0" borderId="0" xfId="0" applyFont="1" applyAlignment="1">
      <alignment vertical="center"/>
    </xf>
    <xf numFmtId="179" fontId="109" fillId="0" borderId="202" xfId="1" applyNumberFormat="1" applyFont="1" applyFill="1" applyBorder="1" applyAlignment="1" applyProtection="1">
      <alignment horizontal="left" vertical="center"/>
    </xf>
    <xf numFmtId="179" fontId="111" fillId="0" borderId="202" xfId="1" applyNumberFormat="1" applyFont="1" applyFill="1" applyBorder="1" applyAlignment="1" applyProtection="1">
      <alignment horizontal="left" vertical="center"/>
    </xf>
    <xf numFmtId="174" fontId="127" fillId="0" borderId="227" xfId="1" applyNumberFormat="1" applyFont="1" applyFill="1" applyBorder="1" applyAlignment="1" applyProtection="1">
      <alignment horizontal="right" vertical="center"/>
    </xf>
    <xf numFmtId="0" fontId="309" fillId="0" borderId="0" xfId="26" applyFont="1"/>
    <xf numFmtId="0" fontId="311" fillId="0" borderId="0" xfId="26" applyFont="1"/>
    <xf numFmtId="0" fontId="12" fillId="0" borderId="0" xfId="26"/>
    <xf numFmtId="0" fontId="312" fillId="38" borderId="5" xfId="26" applyFont="1" applyFill="1" applyBorder="1" applyAlignment="1">
      <alignment horizontal="center" vertical="center"/>
    </xf>
    <xf numFmtId="0" fontId="312" fillId="38" borderId="2" xfId="26" applyFont="1" applyFill="1" applyBorder="1" applyAlignment="1">
      <alignment horizontal="center" vertical="center"/>
    </xf>
    <xf numFmtId="167" fontId="312" fillId="38" borderId="2" xfId="26" applyNumberFormat="1" applyFont="1" applyFill="1" applyBorder="1" applyAlignment="1">
      <alignment horizontal="center" vertical="center" wrapText="1"/>
    </xf>
    <xf numFmtId="0" fontId="314" fillId="38" borderId="2" xfId="26" applyFont="1" applyFill="1" applyBorder="1" applyAlignment="1">
      <alignment horizontal="center" vertical="center" wrapText="1"/>
    </xf>
    <xf numFmtId="0" fontId="315" fillId="0" borderId="0" xfId="26" applyFont="1" applyAlignment="1">
      <alignment horizontal="center" vertical="center"/>
    </xf>
    <xf numFmtId="0" fontId="316" fillId="0" borderId="0" xfId="0" applyFont="1"/>
    <xf numFmtId="0" fontId="312" fillId="38" borderId="32" xfId="26" applyFont="1" applyFill="1" applyBorder="1" applyAlignment="1">
      <alignment horizontal="center" vertical="center"/>
    </xf>
    <xf numFmtId="0" fontId="312" fillId="38" borderId="71" xfId="0" applyFont="1" applyFill="1" applyBorder="1" applyAlignment="1">
      <alignment horizontal="center" vertical="center"/>
    </xf>
    <xf numFmtId="3" fontId="312" fillId="38" borderId="4" xfId="0" applyNumberFormat="1" applyFont="1" applyFill="1" applyBorder="1" applyAlignment="1">
      <alignment horizontal="center" vertical="center"/>
    </xf>
    <xf numFmtId="3" fontId="312" fillId="38" borderId="2" xfId="0" applyNumberFormat="1" applyFont="1" applyFill="1" applyBorder="1"/>
    <xf numFmtId="0" fontId="317" fillId="0" borderId="2" xfId="0" applyFont="1" applyBorder="1" applyAlignment="1">
      <alignment horizontal="center" vertical="center"/>
    </xf>
    <xf numFmtId="0" fontId="318" fillId="0" borderId="0" xfId="0" applyFont="1"/>
    <xf numFmtId="0" fontId="98" fillId="0" borderId="0" xfId="0" applyFont="1"/>
    <xf numFmtId="221" fontId="98" fillId="0" borderId="0" xfId="0" applyNumberFormat="1" applyFont="1"/>
    <xf numFmtId="0" fontId="313" fillId="0" borderId="2" xfId="26" applyFont="1" applyBorder="1" applyAlignment="1">
      <alignment horizontal="center" vertical="center"/>
    </xf>
    <xf numFmtId="0" fontId="319" fillId="0" borderId="2" xfId="26" applyFont="1" applyBorder="1" applyAlignment="1">
      <alignment horizontal="left" vertical="center"/>
    </xf>
    <xf numFmtId="3" fontId="313" fillId="0" borderId="2" xfId="26" applyNumberFormat="1" applyFont="1" applyBorder="1" applyAlignment="1">
      <alignment horizontal="center" vertical="center"/>
    </xf>
    <xf numFmtId="167" fontId="316" fillId="0" borderId="2" xfId="10" applyNumberFormat="1" applyFont="1" applyFill="1" applyBorder="1" applyAlignment="1">
      <alignment horizontal="center" vertical="center"/>
    </xf>
    <xf numFmtId="0" fontId="320" fillId="0" borderId="2" xfId="26" applyFont="1" applyBorder="1" applyAlignment="1">
      <alignment vertical="center" wrapText="1"/>
    </xf>
    <xf numFmtId="9" fontId="12" fillId="0" borderId="0" xfId="26" applyNumberFormat="1" applyAlignment="1">
      <alignment horizontal="left" vertical="center"/>
    </xf>
    <xf numFmtId="221" fontId="12" fillId="0" borderId="0" xfId="26" applyNumberFormat="1" applyAlignment="1">
      <alignment horizontal="right" vertical="center"/>
    </xf>
    <xf numFmtId="221" fontId="12" fillId="0" borderId="0" xfId="26" applyNumberFormat="1"/>
    <xf numFmtId="0" fontId="312" fillId="0" borderId="2" xfId="26" applyFont="1" applyBorder="1" applyAlignment="1">
      <alignment horizontal="left" vertical="center"/>
    </xf>
    <xf numFmtId="0" fontId="321" fillId="0" borderId="2" xfId="26" applyFont="1" applyBorder="1" applyAlignment="1">
      <alignment horizontal="left" vertical="center"/>
    </xf>
    <xf numFmtId="3" fontId="322" fillId="0" borderId="4" xfId="26" applyNumberFormat="1" applyFont="1" applyBorder="1" applyAlignment="1">
      <alignment horizontal="center" vertical="center"/>
    </xf>
    <xf numFmtId="3" fontId="322" fillId="0" borderId="2" xfId="26" applyNumberFormat="1" applyFont="1" applyBorder="1" applyAlignment="1">
      <alignment horizontal="center" vertical="center"/>
    </xf>
    <xf numFmtId="0" fontId="323" fillId="0" borderId="2" xfId="26" applyFont="1" applyBorder="1" applyAlignment="1">
      <alignment vertical="center" wrapText="1"/>
    </xf>
    <xf numFmtId="167" fontId="12" fillId="0" borderId="0" xfId="26" applyNumberFormat="1"/>
    <xf numFmtId="3" fontId="313" fillId="0" borderId="4" xfId="26" applyNumberFormat="1" applyFont="1" applyBorder="1" applyAlignment="1">
      <alignment horizontal="center" vertical="center"/>
    </xf>
    <xf numFmtId="167" fontId="12" fillId="0" borderId="0" xfId="56" applyNumberFormat="1" applyFont="1" applyAlignment="1"/>
    <xf numFmtId="0" fontId="324" fillId="0" borderId="2" xfId="26" applyFont="1" applyBorder="1" applyAlignment="1">
      <alignment horizontal="left" vertical="center"/>
    </xf>
    <xf numFmtId="3" fontId="325" fillId="0" borderId="4" xfId="26" applyNumberFormat="1" applyFont="1" applyBorder="1" applyAlignment="1">
      <alignment horizontal="center" vertical="center"/>
    </xf>
    <xf numFmtId="167" fontId="326" fillId="0" borderId="2" xfId="10" applyNumberFormat="1" applyFont="1" applyFill="1" applyBorder="1" applyAlignment="1">
      <alignment horizontal="center" vertical="center"/>
    </xf>
    <xf numFmtId="0" fontId="324" fillId="0" borderId="4" xfId="26" applyFont="1" applyBorder="1" applyAlignment="1">
      <alignment horizontal="left" vertical="center"/>
    </xf>
    <xf numFmtId="0" fontId="311" fillId="0" borderId="0" xfId="26" applyFont="1" applyAlignment="1">
      <alignment horizontal="left" vertical="center"/>
    </xf>
    <xf numFmtId="167" fontId="327" fillId="0" borderId="2" xfId="10" applyNumberFormat="1" applyFont="1" applyFill="1" applyBorder="1" applyAlignment="1">
      <alignment horizontal="center" vertical="center"/>
    </xf>
    <xf numFmtId="0" fontId="324" fillId="0" borderId="3" xfId="26" applyFont="1" applyBorder="1" applyAlignment="1">
      <alignment horizontal="left" vertical="center"/>
    </xf>
    <xf numFmtId="167" fontId="328" fillId="0" borderId="2" xfId="10" applyNumberFormat="1" applyFont="1" applyFill="1" applyBorder="1" applyAlignment="1">
      <alignment horizontal="center" vertical="center"/>
    </xf>
    <xf numFmtId="0" fontId="312" fillId="2" borderId="3" xfId="26" applyFont="1" applyFill="1" applyBorder="1" applyAlignment="1">
      <alignment horizontal="center" vertical="center"/>
    </xf>
    <xf numFmtId="3" fontId="329" fillId="4" borderId="4" xfId="26" applyNumberFormat="1" applyFont="1" applyFill="1" applyBorder="1" applyAlignment="1">
      <alignment horizontal="center" vertical="center"/>
    </xf>
    <xf numFmtId="221" fontId="329" fillId="4" borderId="2" xfId="26" applyNumberFormat="1" applyFont="1" applyFill="1" applyBorder="1" applyAlignment="1">
      <alignment horizontal="center" vertical="center"/>
    </xf>
    <xf numFmtId="3" fontId="330" fillId="0" borderId="2" xfId="26" applyNumberFormat="1" applyFont="1" applyBorder="1" applyAlignment="1">
      <alignment horizontal="center" vertical="center"/>
    </xf>
    <xf numFmtId="9" fontId="331" fillId="0" borderId="2" xfId="11" applyFont="1" applyBorder="1" applyAlignment="1">
      <alignment horizontal="center" vertical="center"/>
    </xf>
    <xf numFmtId="0" fontId="320" fillId="0" borderId="71" xfId="26" applyFont="1" applyBorder="1"/>
    <xf numFmtId="0" fontId="320" fillId="0" borderId="2" xfId="26" applyFont="1" applyBorder="1"/>
    <xf numFmtId="167" fontId="309" fillId="0" borderId="0" xfId="56" applyNumberFormat="1" applyFont="1"/>
    <xf numFmtId="0" fontId="332" fillId="0" borderId="0" xfId="26" applyFont="1" applyAlignment="1">
      <alignment horizontal="center" vertical="center"/>
    </xf>
    <xf numFmtId="0" fontId="312" fillId="0" borderId="0" xfId="0" applyFont="1" applyAlignment="1">
      <alignment horizontal="center" vertical="center"/>
    </xf>
    <xf numFmtId="3" fontId="312" fillId="0" borderId="0" xfId="0" applyNumberFormat="1" applyFont="1" applyAlignment="1">
      <alignment horizontal="center" vertical="center"/>
    </xf>
    <xf numFmtId="3" fontId="312" fillId="0" borderId="0" xfId="0" applyNumberFormat="1" applyFont="1"/>
    <xf numFmtId="167" fontId="98" fillId="0" borderId="0" xfId="0" applyNumberFormat="1" applyFont="1"/>
    <xf numFmtId="0" fontId="312" fillId="55" borderId="7" xfId="0" applyFont="1" applyFill="1" applyBorder="1" applyAlignment="1">
      <alignment horizontal="center" vertical="center"/>
    </xf>
    <xf numFmtId="3" fontId="312" fillId="55" borderId="4" xfId="0" applyNumberFormat="1" applyFont="1" applyFill="1" applyBorder="1" applyAlignment="1">
      <alignment horizontal="center" vertical="center"/>
    </xf>
    <xf numFmtId="3" fontId="312" fillId="55" borderId="4" xfId="0" applyNumberFormat="1" applyFont="1" applyFill="1" applyBorder="1"/>
    <xf numFmtId="0" fontId="98" fillId="0" borderId="0" xfId="0" applyFont="1" applyAlignment="1">
      <alignment horizontal="left" vertical="center"/>
    </xf>
    <xf numFmtId="221" fontId="98" fillId="0" borderId="0" xfId="0" applyNumberFormat="1" applyFont="1" applyAlignment="1">
      <alignment horizontal="right" vertical="center"/>
    </xf>
    <xf numFmtId="0" fontId="332" fillId="0" borderId="28" xfId="26" applyFont="1" applyBorder="1" applyAlignment="1">
      <alignment horizontal="center" vertical="center"/>
    </xf>
    <xf numFmtId="0" fontId="312" fillId="38" borderId="5" xfId="0" applyFont="1" applyFill="1" applyBorder="1" applyAlignment="1">
      <alignment vertical="center"/>
    </xf>
    <xf numFmtId="3" fontId="312" fillId="38" borderId="2" xfId="0" applyNumberFormat="1" applyFont="1" applyFill="1" applyBorder="1" applyAlignment="1">
      <alignment horizontal="center" vertical="center"/>
    </xf>
    <xf numFmtId="0" fontId="312" fillId="38" borderId="2" xfId="0" applyFont="1" applyFill="1" applyBorder="1" applyAlignment="1">
      <alignment horizontal="center" vertical="center"/>
    </xf>
    <xf numFmtId="167" fontId="312" fillId="38" borderId="2" xfId="0" applyNumberFormat="1" applyFont="1" applyFill="1" applyBorder="1" applyAlignment="1">
      <alignment horizontal="center" vertical="center"/>
    </xf>
    <xf numFmtId="0" fontId="317" fillId="0" borderId="53" xfId="0" applyFont="1" applyBorder="1" applyAlignment="1">
      <alignment horizontal="center" vertical="center"/>
    </xf>
    <xf numFmtId="0" fontId="318" fillId="0" borderId="7" xfId="0" applyFont="1" applyBorder="1"/>
    <xf numFmtId="0" fontId="312" fillId="0" borderId="2" xfId="26" applyFont="1" applyBorder="1" applyAlignment="1">
      <alignment horizontal="center" vertical="center" wrapText="1"/>
    </xf>
    <xf numFmtId="0" fontId="313" fillId="0" borderId="2" xfId="26" applyFont="1" applyBorder="1" applyAlignment="1">
      <alignment horizontal="center" vertical="center" wrapText="1"/>
    </xf>
    <xf numFmtId="3" fontId="333" fillId="0" borderId="2" xfId="26" applyNumberFormat="1" applyFont="1" applyBorder="1" applyAlignment="1">
      <alignment horizontal="center" vertical="center"/>
    </xf>
    <xf numFmtId="3" fontId="333" fillId="2" borderId="2" xfId="26" applyNumberFormat="1" applyFont="1" applyFill="1" applyBorder="1" applyAlignment="1">
      <alignment horizontal="center" vertical="center"/>
    </xf>
    <xf numFmtId="167" fontId="316" fillId="2" borderId="2" xfId="10" applyNumberFormat="1" applyFont="1" applyFill="1" applyBorder="1" applyAlignment="1">
      <alignment horizontal="center" vertical="center"/>
    </xf>
    <xf numFmtId="0" fontId="311" fillId="0" borderId="7" xfId="26" applyFont="1" applyBorder="1"/>
    <xf numFmtId="3" fontId="325" fillId="2" borderId="2" xfId="26" applyNumberFormat="1" applyFont="1" applyFill="1" applyBorder="1" applyAlignment="1">
      <alignment horizontal="center" vertical="center"/>
    </xf>
    <xf numFmtId="167" fontId="326" fillId="2" borderId="2" xfId="10" applyNumberFormat="1" applyFont="1" applyFill="1" applyBorder="1" applyAlignment="1">
      <alignment horizontal="center" vertical="center"/>
    </xf>
    <xf numFmtId="0" fontId="323" fillId="0" borderId="73" xfId="26" applyFont="1" applyBorder="1" applyAlignment="1">
      <alignment vertical="center" wrapText="1"/>
    </xf>
    <xf numFmtId="3" fontId="313" fillId="2" borderId="2" xfId="26" applyNumberFormat="1" applyFont="1" applyFill="1" applyBorder="1" applyAlignment="1">
      <alignment horizontal="center" vertical="center"/>
    </xf>
    <xf numFmtId="0" fontId="323" fillId="0" borderId="0" xfId="26" applyFont="1"/>
    <xf numFmtId="0" fontId="324" fillId="2" borderId="2" xfId="26" applyFont="1" applyFill="1" applyBorder="1" applyAlignment="1">
      <alignment horizontal="left" vertical="center"/>
    </xf>
    <xf numFmtId="3" fontId="334" fillId="2" borderId="2" xfId="26" applyNumberFormat="1" applyFont="1" applyFill="1" applyBorder="1" applyAlignment="1">
      <alignment horizontal="center" vertical="center"/>
    </xf>
    <xf numFmtId="0" fontId="335" fillId="0" borderId="0" xfId="26" applyFont="1"/>
    <xf numFmtId="167" fontId="336" fillId="0" borderId="0" xfId="26" applyNumberFormat="1" applyFont="1" applyAlignment="1">
      <alignment horizontal="left" vertical="center"/>
    </xf>
    <xf numFmtId="221" fontId="336" fillId="0" borderId="0" xfId="26" applyNumberFormat="1" applyFont="1" applyAlignment="1">
      <alignment horizontal="right" vertical="center"/>
    </xf>
    <xf numFmtId="0" fontId="336" fillId="0" borderId="0" xfId="26" applyFont="1"/>
    <xf numFmtId="3" fontId="336" fillId="0" borderId="0" xfId="26" applyNumberFormat="1" applyFont="1"/>
    <xf numFmtId="0" fontId="324" fillId="2" borderId="4" xfId="26" applyFont="1" applyFill="1" applyBorder="1" applyAlignment="1">
      <alignment horizontal="left" vertical="center"/>
    </xf>
    <xf numFmtId="0" fontId="325" fillId="0" borderId="2" xfId="26" applyFont="1" applyBorder="1" applyAlignment="1">
      <alignment horizontal="center" vertical="center" wrapText="1"/>
    </xf>
    <xf numFmtId="0" fontId="323" fillId="0" borderId="71" xfId="26" applyFont="1" applyBorder="1" applyAlignment="1">
      <alignment vertical="center" wrapText="1"/>
    </xf>
    <xf numFmtId="0" fontId="311" fillId="0" borderId="7" xfId="26" applyFont="1" applyBorder="1" applyAlignment="1">
      <alignment vertical="center"/>
    </xf>
    <xf numFmtId="167" fontId="12" fillId="0" borderId="0" xfId="26" applyNumberFormat="1" applyAlignment="1">
      <alignment horizontal="left" vertical="center"/>
    </xf>
    <xf numFmtId="0" fontId="309" fillId="0" borderId="0" xfId="26" applyFont="1" applyAlignment="1">
      <alignment vertical="center"/>
    </xf>
    <xf numFmtId="0" fontId="329" fillId="4" borderId="53" xfId="26" applyFont="1" applyFill="1" applyBorder="1" applyAlignment="1">
      <alignment vertical="center"/>
    </xf>
    <xf numFmtId="3" fontId="329" fillId="4" borderId="2" xfId="26" applyNumberFormat="1" applyFont="1" applyFill="1" applyBorder="1" applyAlignment="1">
      <alignment horizontal="center" vertical="center"/>
    </xf>
    <xf numFmtId="0" fontId="323" fillId="0" borderId="0" xfId="26" applyFont="1" applyAlignment="1">
      <alignment vertical="center" wrapText="1"/>
    </xf>
    <xf numFmtId="0" fontId="311" fillId="0" borderId="0" xfId="26" applyFont="1" applyAlignment="1">
      <alignment vertical="center"/>
    </xf>
    <xf numFmtId="0" fontId="12" fillId="0" borderId="0" xfId="26" applyAlignment="1">
      <alignment horizontal="left" vertical="center"/>
    </xf>
    <xf numFmtId="0" fontId="12" fillId="0" borderId="0" xfId="26" applyAlignment="1">
      <alignment horizontal="right" vertical="center"/>
    </xf>
    <xf numFmtId="0" fontId="12" fillId="0" borderId="0" xfId="26" applyAlignment="1">
      <alignment vertical="center"/>
    </xf>
    <xf numFmtId="3" fontId="337" fillId="0" borderId="2" xfId="26" applyNumberFormat="1" applyFont="1" applyBorder="1" applyAlignment="1">
      <alignment horizontal="center" vertical="center"/>
    </xf>
    <xf numFmtId="0" fontId="338" fillId="0" borderId="0" xfId="26" applyFont="1"/>
    <xf numFmtId="9" fontId="339" fillId="0" borderId="2" xfId="11" applyFont="1" applyBorder="1" applyAlignment="1">
      <alignment horizontal="center" vertical="center"/>
    </xf>
    <xf numFmtId="3" fontId="339" fillId="0" borderId="71" xfId="26" applyNumberFormat="1" applyFont="1" applyBorder="1" applyAlignment="1">
      <alignment horizontal="center" vertical="center"/>
    </xf>
    <xf numFmtId="3" fontId="339" fillId="0" borderId="73" xfId="26" applyNumberFormat="1" applyFont="1" applyBorder="1" applyAlignment="1">
      <alignment horizontal="center" vertical="center"/>
    </xf>
    <xf numFmtId="0" fontId="339" fillId="0" borderId="0" xfId="26" applyFont="1" applyAlignment="1">
      <alignment horizontal="center"/>
    </xf>
    <xf numFmtId="9" fontId="339" fillId="0" borderId="0" xfId="11" applyFont="1" applyBorder="1" applyAlignment="1">
      <alignment horizontal="center" vertical="center"/>
    </xf>
    <xf numFmtId="3" fontId="339" fillId="0" borderId="32" xfId="26" applyNumberFormat="1" applyFont="1" applyBorder="1" applyAlignment="1">
      <alignment horizontal="center" vertical="center"/>
    </xf>
    <xf numFmtId="3" fontId="339" fillId="0" borderId="33" xfId="26" applyNumberFormat="1" applyFont="1" applyBorder="1" applyAlignment="1">
      <alignment horizontal="center" vertical="center"/>
    </xf>
    <xf numFmtId="0" fontId="337" fillId="0" borderId="0" xfId="26" applyFont="1" applyAlignment="1">
      <alignment horizontal="center"/>
    </xf>
    <xf numFmtId="0" fontId="340" fillId="0" borderId="0" xfId="26" applyFont="1" applyAlignment="1">
      <alignment horizontal="center" vertical="center"/>
    </xf>
    <xf numFmtId="0" fontId="341" fillId="0" borderId="4" xfId="26" applyFont="1" applyBorder="1" applyAlignment="1">
      <alignment horizontal="left" vertical="center"/>
    </xf>
    <xf numFmtId="3" fontId="343" fillId="0" borderId="4" xfId="26" applyNumberFormat="1" applyFont="1" applyBorder="1" applyAlignment="1">
      <alignment horizontal="left" vertical="center"/>
    </xf>
    <xf numFmtId="0" fontId="341" fillId="0" borderId="2" xfId="26" applyFont="1" applyBorder="1" applyAlignment="1">
      <alignment horizontal="left" vertical="center"/>
    </xf>
    <xf numFmtId="221" fontId="343" fillId="0" borderId="5" xfId="26" applyNumberFormat="1" applyFont="1" applyBorder="1" applyAlignment="1">
      <alignment horizontal="left" vertical="center"/>
    </xf>
    <xf numFmtId="0" fontId="344" fillId="0" borderId="2" xfId="26" applyFont="1" applyBorder="1" applyAlignment="1">
      <alignment horizontal="left" vertical="center"/>
    </xf>
    <xf numFmtId="221" fontId="337" fillId="0" borderId="2" xfId="26" applyNumberFormat="1" applyFont="1" applyBorder="1" applyAlignment="1">
      <alignment horizontal="left" vertical="center"/>
    </xf>
    <xf numFmtId="0" fontId="345" fillId="0" borderId="2" xfId="26" applyFont="1" applyBorder="1" applyAlignment="1">
      <alignment horizontal="left" vertical="center"/>
    </xf>
    <xf numFmtId="10" fontId="346" fillId="0" borderId="2" xfId="56" applyNumberFormat="1" applyFont="1" applyBorder="1" applyAlignment="1">
      <alignment horizontal="left" vertical="center"/>
    </xf>
    <xf numFmtId="0" fontId="311" fillId="0" borderId="0" xfId="26" applyFont="1" applyAlignment="1">
      <alignment horizontal="left"/>
    </xf>
    <xf numFmtId="3" fontId="12" fillId="0" borderId="0" xfId="26" applyNumberFormat="1"/>
    <xf numFmtId="167" fontId="17" fillId="0" borderId="0" xfId="56" applyNumberFormat="1" applyFont="1"/>
    <xf numFmtId="0" fontId="347" fillId="0" borderId="0" xfId="26" applyFont="1" applyAlignment="1">
      <alignment horizontal="center" vertical="center"/>
    </xf>
    <xf numFmtId="0" fontId="347" fillId="0" borderId="0" xfId="26" applyFont="1" applyAlignment="1">
      <alignment horizontal="center"/>
    </xf>
    <xf numFmtId="0" fontId="347" fillId="0" borderId="0" xfId="26" applyFont="1"/>
    <xf numFmtId="0" fontId="348" fillId="0" borderId="0" xfId="26" applyFont="1"/>
    <xf numFmtId="167" fontId="12" fillId="0" borderId="0" xfId="56" applyNumberFormat="1" applyFont="1"/>
    <xf numFmtId="0" fontId="349" fillId="0" borderId="0" xfId="26" applyFont="1"/>
    <xf numFmtId="0" fontId="267" fillId="0" borderId="0" xfId="0" applyFont="1" applyAlignment="1">
      <alignment horizontal="left" vertical="center" wrapText="1"/>
    </xf>
    <xf numFmtId="0" fontId="268" fillId="0" borderId="0" xfId="0" applyFont="1" applyAlignment="1">
      <alignment horizontal="left" vertical="center" wrapText="1"/>
    </xf>
    <xf numFmtId="183" fontId="202" fillId="0" borderId="7" xfId="1" quotePrefix="1" applyNumberFormat="1" applyFont="1" applyFill="1" applyBorder="1" applyAlignment="1">
      <alignment horizontal="center" vertical="center"/>
    </xf>
    <xf numFmtId="43" fontId="202" fillId="0" borderId="0" xfId="1" applyFont="1" applyFill="1" applyBorder="1" applyAlignment="1">
      <alignment horizontal="left" vertical="center" wrapText="1"/>
    </xf>
    <xf numFmtId="43" fontId="203" fillId="0" borderId="0" xfId="1" applyFont="1" applyFill="1" applyBorder="1" applyAlignment="1">
      <alignment horizontal="left" vertical="center" wrapText="1"/>
    </xf>
    <xf numFmtId="179" fontId="202" fillId="0" borderId="0" xfId="1" applyNumberFormat="1" applyFont="1" applyFill="1" applyBorder="1" applyAlignment="1" applyProtection="1">
      <alignment horizontal="left" vertical="center"/>
    </xf>
    <xf numFmtId="179" fontId="203" fillId="0" borderId="0" xfId="1" applyNumberFormat="1" applyFont="1" applyFill="1" applyBorder="1" applyAlignment="1" applyProtection="1">
      <alignment horizontal="left" vertical="center"/>
    </xf>
    <xf numFmtId="174" fontId="203" fillId="0" borderId="6" xfId="1" applyNumberFormat="1" applyFont="1" applyFill="1" applyBorder="1" applyAlignment="1" applyProtection="1">
      <alignment horizontal="right" vertical="center"/>
    </xf>
    <xf numFmtId="183" fontId="109" fillId="0" borderId="265" xfId="1" quotePrefix="1" applyNumberFormat="1" applyFont="1" applyFill="1" applyBorder="1" applyAlignment="1">
      <alignment horizontal="center" vertical="center"/>
    </xf>
    <xf numFmtId="43" fontId="109" fillId="0" borderId="249" xfId="1" applyFont="1" applyFill="1" applyBorder="1" applyAlignment="1">
      <alignment horizontal="left" vertical="center" wrapText="1"/>
    </xf>
    <xf numFmtId="43" fontId="111" fillId="0" borderId="249" xfId="1" applyFont="1" applyFill="1" applyBorder="1" applyAlignment="1">
      <alignment horizontal="left" vertical="center" wrapText="1"/>
    </xf>
    <xf numFmtId="179" fontId="109" fillId="0" borderId="249" xfId="1" applyNumberFormat="1" applyFont="1" applyFill="1" applyBorder="1" applyAlignment="1" applyProtection="1">
      <alignment horizontal="left" vertical="center"/>
    </xf>
    <xf numFmtId="179" fontId="111" fillId="0" borderId="249" xfId="1" applyNumberFormat="1" applyFont="1" applyFill="1" applyBorder="1" applyAlignment="1" applyProtection="1">
      <alignment horizontal="left" vertical="center"/>
    </xf>
    <xf numFmtId="174" fontId="111" fillId="0" borderId="266" xfId="1" applyNumberFormat="1" applyFont="1" applyFill="1" applyBorder="1" applyAlignment="1" applyProtection="1">
      <alignment horizontal="right" vertical="center"/>
    </xf>
    <xf numFmtId="179" fontId="202" fillId="0" borderId="7" xfId="1" applyNumberFormat="1" applyFont="1" applyFill="1" applyBorder="1" applyAlignment="1" applyProtection="1">
      <alignment horizontal="left" vertical="center"/>
    </xf>
    <xf numFmtId="183" fontId="127" fillId="0" borderId="263" xfId="1" quotePrefix="1" applyNumberFormat="1" applyFont="1" applyFill="1" applyBorder="1" applyAlignment="1">
      <alignment horizontal="center" vertical="center"/>
    </xf>
    <xf numFmtId="43" fontId="127" fillId="0" borderId="82" xfId="1" applyFont="1" applyFill="1" applyBorder="1" applyAlignment="1">
      <alignment horizontal="left" vertical="center" wrapText="1"/>
    </xf>
    <xf numFmtId="174" fontId="127" fillId="0" borderId="82" xfId="1" applyNumberFormat="1" applyFont="1" applyFill="1" applyBorder="1" applyAlignment="1" applyProtection="1">
      <alignment horizontal="right" vertical="center"/>
    </xf>
    <xf numFmtId="174" fontId="127" fillId="0" borderId="264" xfId="1" applyNumberFormat="1" applyFont="1" applyFill="1" applyBorder="1" applyAlignment="1" applyProtection="1">
      <alignment horizontal="right" vertical="center"/>
    </xf>
    <xf numFmtId="174" fontId="127" fillId="0" borderId="263" xfId="1" applyNumberFormat="1" applyFont="1" applyFill="1" applyBorder="1" applyAlignment="1" applyProtection="1">
      <alignment horizontal="right" vertical="center"/>
    </xf>
    <xf numFmtId="43" fontId="114" fillId="23" borderId="0" xfId="1" applyFont="1" applyFill="1" applyBorder="1" applyAlignment="1">
      <alignment horizontal="left" vertical="center" wrapText="1"/>
    </xf>
    <xf numFmtId="43" fontId="115" fillId="23" borderId="0" xfId="1" applyFont="1" applyFill="1" applyBorder="1" applyAlignment="1">
      <alignment horizontal="left" vertical="center" wrapText="1"/>
    </xf>
    <xf numFmtId="179" fontId="114" fillId="23" borderId="0" xfId="1" applyNumberFormat="1" applyFont="1" applyFill="1" applyBorder="1" applyAlignment="1" applyProtection="1">
      <alignment horizontal="left" vertical="center"/>
    </xf>
    <xf numFmtId="179" fontId="115" fillId="23" borderId="0" xfId="1" applyNumberFormat="1" applyFont="1" applyFill="1" applyBorder="1" applyAlignment="1" applyProtection="1">
      <alignment horizontal="left" vertical="center"/>
    </xf>
    <xf numFmtId="43" fontId="307" fillId="45" borderId="0" xfId="1" applyFont="1" applyFill="1" applyBorder="1" applyAlignment="1">
      <alignment horizontal="left" vertical="center" wrapText="1"/>
    </xf>
    <xf numFmtId="43" fontId="308" fillId="45" borderId="0" xfId="1" applyFont="1" applyFill="1" applyBorder="1" applyAlignment="1">
      <alignment horizontal="left" vertical="center" wrapText="1"/>
    </xf>
    <xf numFmtId="179" fontId="307" fillId="45" borderId="0" xfId="1" applyNumberFormat="1" applyFont="1" applyFill="1" applyBorder="1" applyAlignment="1" applyProtection="1">
      <alignment horizontal="left" vertical="center"/>
    </xf>
    <xf numFmtId="179" fontId="308" fillId="45" borderId="0" xfId="1" applyNumberFormat="1" applyFont="1" applyFill="1" applyBorder="1" applyAlignment="1" applyProtection="1">
      <alignment horizontal="left" vertical="center"/>
    </xf>
    <xf numFmtId="167" fontId="4" fillId="4" borderId="234" xfId="55" applyNumberFormat="1" applyFill="1" applyBorder="1"/>
    <xf numFmtId="0" fontId="4" fillId="4" borderId="234" xfId="55" applyFill="1" applyBorder="1"/>
    <xf numFmtId="0" fontId="17" fillId="4" borderId="234" xfId="55" applyFont="1" applyFill="1" applyBorder="1"/>
    <xf numFmtId="0" fontId="0" fillId="56" borderId="2" xfId="0" applyFill="1" applyBorder="1" applyAlignment="1">
      <alignment vertical="top"/>
    </xf>
    <xf numFmtId="14" fontId="0" fillId="0" borderId="0" xfId="0" applyNumberFormat="1" applyAlignment="1">
      <alignment horizontal="right" vertical="top"/>
    </xf>
    <xf numFmtId="0" fontId="0" fillId="57" borderId="2" xfId="0" applyFill="1" applyBorder="1" applyAlignment="1">
      <alignment vertical="top"/>
    </xf>
    <xf numFmtId="14" fontId="0" fillId="57" borderId="2" xfId="0" applyNumberFormat="1" applyFill="1" applyBorder="1" applyAlignment="1">
      <alignment horizontal="right" vertical="top"/>
    </xf>
    <xf numFmtId="1" fontId="0" fillId="57" borderId="2" xfId="0" applyNumberFormat="1" applyFill="1" applyBorder="1" applyAlignment="1">
      <alignment horizontal="right" vertical="top"/>
    </xf>
    <xf numFmtId="168" fontId="0" fillId="0" borderId="0" xfId="1" applyNumberFormat="1" applyFont="1" applyAlignment="1">
      <alignment horizontal="right" vertical="top"/>
    </xf>
    <xf numFmtId="0" fontId="0" fillId="4" borderId="0" xfId="0" applyFill="1" applyAlignment="1">
      <alignment vertical="top"/>
    </xf>
    <xf numFmtId="14" fontId="0" fillId="4" borderId="0" xfId="0" applyNumberFormat="1" applyFill="1" applyAlignment="1">
      <alignment horizontal="right" vertical="top"/>
    </xf>
    <xf numFmtId="168" fontId="0" fillId="4" borderId="0" xfId="1" applyNumberFormat="1" applyFont="1" applyFill="1" applyAlignment="1">
      <alignment horizontal="right" vertical="top"/>
    </xf>
    <xf numFmtId="0" fontId="350" fillId="25" borderId="0" xfId="0" applyFont="1" applyFill="1" applyAlignment="1">
      <alignment vertical="top"/>
    </xf>
    <xf numFmtId="43" fontId="125" fillId="0" borderId="0" xfId="1" applyFont="1" applyFill="1" applyBorder="1" applyAlignment="1">
      <alignment vertical="center"/>
    </xf>
    <xf numFmtId="183" fontId="109" fillId="0" borderId="244" xfId="1" quotePrefix="1" applyNumberFormat="1" applyFont="1" applyFill="1" applyBorder="1" applyAlignment="1">
      <alignment horizontal="center" vertical="center"/>
    </xf>
    <xf numFmtId="43" fontId="109" fillId="0" borderId="82" xfId="1" applyFont="1" applyFill="1" applyBorder="1" applyAlignment="1">
      <alignment horizontal="left" vertical="center" wrapText="1"/>
    </xf>
    <xf numFmtId="43" fontId="111" fillId="0" borderId="82" xfId="1" applyFont="1" applyFill="1" applyBorder="1" applyAlignment="1">
      <alignment horizontal="left" vertical="center" wrapText="1"/>
    </xf>
    <xf numFmtId="179" fontId="109" fillId="0" borderId="82" xfId="1" applyNumberFormat="1" applyFont="1" applyFill="1" applyBorder="1" applyAlignment="1" applyProtection="1">
      <alignment horizontal="left" vertical="center"/>
    </xf>
    <xf numFmtId="179" fontId="111" fillId="0" borderId="82" xfId="1" applyNumberFormat="1" applyFont="1" applyFill="1" applyBorder="1" applyAlignment="1" applyProtection="1">
      <alignment horizontal="left" vertical="center"/>
    </xf>
    <xf numFmtId="174" fontId="111" fillId="0" borderId="245" xfId="1" applyNumberFormat="1" applyFont="1" applyFill="1" applyBorder="1" applyAlignment="1" applyProtection="1">
      <alignment horizontal="right" vertical="center"/>
    </xf>
    <xf numFmtId="183" fontId="114" fillId="0" borderId="246" xfId="1" quotePrefix="1" applyNumberFormat="1" applyFont="1" applyFill="1" applyBorder="1" applyAlignment="1">
      <alignment horizontal="center" vertical="center"/>
    </xf>
    <xf numFmtId="174" fontId="115" fillId="0" borderId="267" xfId="1" applyNumberFormat="1" applyFont="1" applyFill="1" applyBorder="1" applyAlignment="1" applyProtection="1">
      <alignment horizontal="right" vertical="center"/>
    </xf>
    <xf numFmtId="183" fontId="114" fillId="23" borderId="246" xfId="1" quotePrefix="1" applyNumberFormat="1" applyFont="1" applyFill="1" applyBorder="1" applyAlignment="1">
      <alignment horizontal="center" vertical="center"/>
    </xf>
    <xf numFmtId="174" fontId="115" fillId="23" borderId="267" xfId="1" applyNumberFormat="1" applyFont="1" applyFill="1" applyBorder="1" applyAlignment="1" applyProtection="1">
      <alignment horizontal="right" vertical="center"/>
    </xf>
    <xf numFmtId="183" fontId="127" fillId="0" borderId="246" xfId="1" quotePrefix="1" applyNumberFormat="1" applyFont="1" applyFill="1" applyBorder="1" applyAlignment="1">
      <alignment horizontal="center" vertical="center"/>
    </xf>
    <xf numFmtId="169" fontId="127" fillId="0" borderId="267" xfId="1" applyNumberFormat="1" applyFont="1" applyFill="1" applyBorder="1" applyAlignment="1" applyProtection="1">
      <alignment horizontal="right" vertical="center"/>
    </xf>
    <xf numFmtId="183" fontId="307" fillId="0" borderId="246" xfId="1" quotePrefix="1" applyNumberFormat="1" applyFont="1" applyFill="1" applyBorder="1" applyAlignment="1">
      <alignment horizontal="center" vertical="center"/>
    </xf>
    <xf numFmtId="174" fontId="308" fillId="0" borderId="267" xfId="1" applyNumberFormat="1" applyFont="1" applyFill="1" applyBorder="1" applyAlignment="1" applyProtection="1">
      <alignment horizontal="right" vertical="center"/>
    </xf>
    <xf numFmtId="183" fontId="307" fillId="45" borderId="246" xfId="1" quotePrefix="1" applyNumberFormat="1" applyFont="1" applyFill="1" applyBorder="1" applyAlignment="1">
      <alignment horizontal="center" vertical="center"/>
    </xf>
    <xf numFmtId="174" fontId="308" fillId="45" borderId="267" xfId="1" applyNumberFormat="1" applyFont="1" applyFill="1" applyBorder="1" applyAlignment="1" applyProtection="1">
      <alignment horizontal="right" vertical="center"/>
    </xf>
    <xf numFmtId="183" fontId="127" fillId="0" borderId="248" xfId="1" quotePrefix="1" applyNumberFormat="1" applyFont="1" applyFill="1" applyBorder="1" applyAlignment="1">
      <alignment horizontal="center" vertical="center"/>
    </xf>
    <xf numFmtId="43" fontId="127" fillId="0" borderId="249" xfId="1" applyFont="1" applyFill="1" applyBorder="1" applyAlignment="1">
      <alignment horizontal="left" vertical="center" wrapText="1"/>
    </xf>
    <xf numFmtId="169" fontId="127" fillId="0" borderId="249" xfId="1" applyNumberFormat="1" applyFont="1" applyFill="1" applyBorder="1" applyAlignment="1" applyProtection="1">
      <alignment horizontal="right" vertical="center"/>
    </xf>
    <xf numFmtId="169" fontId="127" fillId="0" borderId="268" xfId="1" applyNumberFormat="1" applyFont="1" applyFill="1" applyBorder="1" applyAlignment="1" applyProtection="1">
      <alignment horizontal="right" vertical="center"/>
    </xf>
    <xf numFmtId="179" fontId="109" fillId="0" borderId="244" xfId="1" applyNumberFormat="1" applyFont="1" applyFill="1" applyBorder="1" applyAlignment="1" applyProtection="1">
      <alignment horizontal="left" vertical="center"/>
    </xf>
    <xf numFmtId="179" fontId="114" fillId="0" borderId="246" xfId="1" applyNumberFormat="1" applyFont="1" applyFill="1" applyBorder="1" applyAlignment="1" applyProtection="1">
      <alignment horizontal="left" vertical="center"/>
    </xf>
    <xf numFmtId="179" fontId="114" fillId="23" borderId="246" xfId="1" applyNumberFormat="1" applyFont="1" applyFill="1" applyBorder="1" applyAlignment="1" applyProtection="1">
      <alignment horizontal="left" vertical="center"/>
    </xf>
    <xf numFmtId="169" fontId="127" fillId="0" borderId="246" xfId="1" applyNumberFormat="1" applyFont="1" applyFill="1" applyBorder="1" applyAlignment="1" applyProtection="1">
      <alignment horizontal="right" vertical="center"/>
    </xf>
    <xf numFmtId="179" fontId="307" fillId="0" borderId="246" xfId="1" applyNumberFormat="1" applyFont="1" applyFill="1" applyBorder="1" applyAlignment="1" applyProtection="1">
      <alignment horizontal="left" vertical="center"/>
    </xf>
    <xf numFmtId="179" fontId="307" fillId="45" borderId="246" xfId="1" applyNumberFormat="1" applyFont="1" applyFill="1" applyBorder="1" applyAlignment="1" applyProtection="1">
      <alignment horizontal="left" vertical="center"/>
    </xf>
    <xf numFmtId="169" fontId="127" fillId="0" borderId="248" xfId="1" applyNumberFormat="1" applyFont="1" applyFill="1" applyBorder="1" applyAlignment="1" applyProtection="1">
      <alignment horizontal="right" vertical="center"/>
    </xf>
    <xf numFmtId="183" fontId="132" fillId="6" borderId="0" xfId="0" applyNumberFormat="1" applyFont="1" applyFill="1" applyAlignment="1">
      <alignment horizontal="center" vertical="center"/>
    </xf>
    <xf numFmtId="0" fontId="132" fillId="6" borderId="0" xfId="0" applyFont="1" applyFill="1" applyAlignment="1">
      <alignment horizontal="left" vertical="center"/>
    </xf>
    <xf numFmtId="0" fontId="139" fillId="6" borderId="0" xfId="0" applyFont="1" applyFill="1" applyAlignment="1">
      <alignment horizontal="left" vertical="center" wrapText="1"/>
    </xf>
    <xf numFmtId="179" fontId="132" fillId="6" borderId="0" xfId="1" applyNumberFormat="1" applyFont="1" applyFill="1" applyBorder="1" applyAlignment="1" applyProtection="1">
      <alignment horizontal="left" vertical="center"/>
    </xf>
    <xf numFmtId="174" fontId="139" fillId="6" borderId="0" xfId="1" applyNumberFormat="1" applyFont="1" applyFill="1" applyBorder="1" applyAlignment="1" applyProtection="1">
      <alignment horizontal="right" vertical="center"/>
    </xf>
    <xf numFmtId="183" fontId="289" fillId="6" borderId="0" xfId="0" quotePrefix="1" applyNumberFormat="1" applyFont="1" applyFill="1" applyAlignment="1">
      <alignment horizontal="center" vertical="center"/>
    </xf>
    <xf numFmtId="0" fontId="289" fillId="6" borderId="0" xfId="0" applyFont="1" applyFill="1" applyAlignment="1">
      <alignment horizontal="left" vertical="center" wrapText="1"/>
    </xf>
    <xf numFmtId="174" fontId="290" fillId="6" borderId="0" xfId="1" applyNumberFormat="1" applyFont="1" applyFill="1" applyBorder="1" applyAlignment="1" applyProtection="1">
      <alignment horizontal="right" vertical="center"/>
    </xf>
    <xf numFmtId="174" fontId="115" fillId="6" borderId="0" xfId="1" applyNumberFormat="1" applyFont="1" applyFill="1" applyBorder="1" applyAlignment="1" applyProtection="1">
      <alignment horizontal="right" vertical="center"/>
    </xf>
    <xf numFmtId="0" fontId="135" fillId="6" borderId="0" xfId="0" applyFont="1" applyFill="1" applyAlignment="1">
      <alignment horizontal="center" vertical="center"/>
    </xf>
    <xf numFmtId="174" fontId="136" fillId="6" borderId="0" xfId="1" applyNumberFormat="1" applyFont="1" applyFill="1" applyBorder="1" applyAlignment="1" applyProtection="1">
      <alignment horizontal="right" vertical="center"/>
    </xf>
    <xf numFmtId="0" fontId="127" fillId="6" borderId="0" xfId="0" applyFont="1" applyFill="1" applyAlignment="1">
      <alignment horizontal="center" vertical="center"/>
    </xf>
    <xf numFmtId="0" fontId="127" fillId="6" borderId="0" xfId="0" applyFont="1" applyFill="1" applyAlignment="1">
      <alignment horizontal="left" vertical="center" wrapText="1"/>
    </xf>
    <xf numFmtId="0" fontId="125" fillId="6" borderId="0" xfId="0" applyFont="1" applyFill="1" applyAlignment="1">
      <alignment horizontal="center" vertical="center"/>
    </xf>
    <xf numFmtId="0" fontId="125" fillId="6" borderId="0" xfId="0" applyFont="1" applyFill="1" applyAlignment="1">
      <alignment horizontal="left" vertical="center" wrapText="1"/>
    </xf>
    <xf numFmtId="43" fontId="126" fillId="6" borderId="0" xfId="1" applyFont="1" applyFill="1" applyBorder="1" applyAlignment="1">
      <alignment horizontal="left" vertical="center" wrapText="1"/>
    </xf>
    <xf numFmtId="179" fontId="125" fillId="6" borderId="0" xfId="1" applyNumberFormat="1" applyFont="1" applyFill="1" applyBorder="1" applyAlignment="1" applyProtection="1">
      <alignment horizontal="left" vertical="center"/>
    </xf>
    <xf numFmtId="179" fontId="126" fillId="6" borderId="0" xfId="1" applyNumberFormat="1" applyFont="1" applyFill="1" applyBorder="1" applyAlignment="1" applyProtection="1">
      <alignment horizontal="left" vertical="center"/>
    </xf>
    <xf numFmtId="174" fontId="126" fillId="6" borderId="0" xfId="1" applyNumberFormat="1" applyFont="1" applyFill="1" applyBorder="1" applyAlignment="1" applyProtection="1">
      <alignment horizontal="right" vertical="center"/>
    </xf>
    <xf numFmtId="179" fontId="139" fillId="6" borderId="0" xfId="1" applyNumberFormat="1" applyFont="1" applyFill="1" applyBorder="1" applyAlignment="1" applyProtection="1">
      <alignment vertical="center"/>
    </xf>
    <xf numFmtId="174" fontId="139" fillId="6" borderId="0" xfId="0" applyNumberFormat="1" applyFont="1" applyFill="1" applyAlignment="1">
      <alignment vertical="center"/>
    </xf>
    <xf numFmtId="169" fontId="294" fillId="0" borderId="0" xfId="55" applyNumberFormat="1" applyFont="1" applyAlignment="1">
      <alignment horizontal="right"/>
    </xf>
    <xf numFmtId="0" fontId="17" fillId="4" borderId="0" xfId="0" applyFont="1" applyFill="1" applyAlignment="1">
      <alignment vertical="top"/>
    </xf>
    <xf numFmtId="14" fontId="17" fillId="4" borderId="0" xfId="0" applyNumberFormat="1" applyFont="1" applyFill="1" applyAlignment="1">
      <alignment horizontal="right" vertical="top"/>
    </xf>
    <xf numFmtId="168" fontId="17" fillId="4" borderId="0" xfId="1" applyNumberFormat="1" applyFont="1" applyFill="1" applyAlignment="1">
      <alignment horizontal="right" vertical="top"/>
    </xf>
    <xf numFmtId="0" fontId="24" fillId="4" borderId="0" xfId="0" applyFont="1" applyFill="1" applyAlignment="1">
      <alignment vertical="top"/>
    </xf>
    <xf numFmtId="14" fontId="24" fillId="4" borderId="0" xfId="0" applyNumberFormat="1" applyFont="1" applyFill="1" applyAlignment="1">
      <alignment horizontal="right" vertical="top"/>
    </xf>
    <xf numFmtId="168" fontId="24" fillId="4" borderId="0" xfId="1" applyNumberFormat="1" applyFont="1" applyFill="1" applyAlignment="1">
      <alignment horizontal="right" vertical="top"/>
    </xf>
    <xf numFmtId="189" fontId="220" fillId="0" borderId="182" xfId="0" applyNumberFormat="1" applyFont="1" applyBorder="1" applyAlignment="1">
      <alignment horizontal="right" vertical="center" shrinkToFit="1"/>
    </xf>
    <xf numFmtId="189" fontId="220" fillId="0" borderId="185" xfId="0" applyNumberFormat="1" applyFont="1" applyBorder="1" applyAlignment="1">
      <alignment horizontal="right" vertical="center" shrinkToFit="1"/>
    </xf>
    <xf numFmtId="189" fontId="220" fillId="0" borderId="188" xfId="0" applyNumberFormat="1" applyFont="1" applyBorder="1" applyAlignment="1">
      <alignment horizontal="right" vertical="center" shrinkToFit="1"/>
    </xf>
    <xf numFmtId="189" fontId="222" fillId="18" borderId="42" xfId="0" applyNumberFormat="1" applyFont="1" applyFill="1" applyBorder="1" applyAlignment="1">
      <alignment horizontal="right" vertical="center" shrinkToFit="1"/>
    </xf>
    <xf numFmtId="189" fontId="224" fillId="15" borderId="42" xfId="0" applyNumberFormat="1" applyFont="1" applyFill="1" applyBorder="1" applyAlignment="1">
      <alignment horizontal="right" vertical="center" shrinkToFit="1"/>
    </xf>
    <xf numFmtId="164" fontId="100" fillId="4" borderId="55" xfId="1" applyNumberFormat="1" applyFont="1" applyFill="1" applyBorder="1" applyAlignment="1"/>
    <xf numFmtId="169" fontId="114" fillId="0" borderId="0" xfId="1" applyNumberFormat="1" applyFont="1" applyFill="1" applyBorder="1" applyAlignment="1">
      <alignment vertical="center"/>
    </xf>
    <xf numFmtId="222" fontId="220" fillId="0" borderId="182" xfId="0" applyNumberFormat="1" applyFont="1" applyBorder="1" applyAlignment="1">
      <alignment horizontal="right" vertical="center" shrinkToFit="1"/>
    </xf>
    <xf numFmtId="222" fontId="220" fillId="0" borderId="185" xfId="0" applyNumberFormat="1" applyFont="1" applyBorder="1" applyAlignment="1">
      <alignment horizontal="right" vertical="center" shrinkToFit="1"/>
    </xf>
    <xf numFmtId="222" fontId="220" fillId="0" borderId="222" xfId="0" applyNumberFormat="1" applyFont="1" applyBorder="1" applyAlignment="1">
      <alignment horizontal="right" vertical="center" shrinkToFit="1"/>
    </xf>
    <xf numFmtId="222" fontId="222" fillId="18" borderId="194" xfId="0" applyNumberFormat="1" applyFont="1" applyFill="1" applyBorder="1" applyAlignment="1">
      <alignment horizontal="right" vertical="center" shrinkToFit="1"/>
    </xf>
    <xf numFmtId="222" fontId="220" fillId="18" borderId="197" xfId="0" applyNumberFormat="1" applyFont="1" applyFill="1" applyBorder="1" applyAlignment="1">
      <alignment horizontal="right" vertical="center" shrinkToFit="1"/>
    </xf>
    <xf numFmtId="222" fontId="224" fillId="15" borderId="43" xfId="0" applyNumberFormat="1" applyFont="1" applyFill="1" applyBorder="1" applyAlignment="1">
      <alignment horizontal="right" vertical="center" shrinkToFit="1"/>
    </xf>
    <xf numFmtId="179" fontId="109" fillId="0" borderId="265" xfId="1" applyNumberFormat="1" applyFont="1" applyFill="1" applyBorder="1" applyAlignment="1" applyProtection="1">
      <alignment horizontal="left" vertical="center"/>
    </xf>
    <xf numFmtId="0" fontId="114" fillId="8" borderId="244" xfId="0" applyFont="1" applyFill="1" applyBorder="1" applyAlignment="1">
      <alignment horizontal="center" vertical="center" wrapText="1"/>
    </xf>
    <xf numFmtId="0" fontId="114" fillId="8" borderId="82" xfId="0" applyFont="1" applyFill="1" applyBorder="1" applyAlignment="1">
      <alignment horizontal="left" vertical="center" wrapText="1"/>
    </xf>
    <xf numFmtId="0" fontId="115" fillId="8" borderId="82" xfId="0" applyFont="1" applyFill="1" applyBorder="1" applyAlignment="1">
      <alignment horizontal="left" vertical="center" wrapText="1"/>
    </xf>
    <xf numFmtId="0" fontId="120" fillId="58" borderId="82" xfId="0" applyFont="1" applyFill="1" applyBorder="1" applyAlignment="1">
      <alignment horizontal="center" vertical="center" wrapText="1"/>
    </xf>
    <xf numFmtId="0" fontId="120" fillId="12" borderId="82" xfId="0" applyFont="1" applyFill="1" applyBorder="1" applyAlignment="1">
      <alignment horizontal="center" vertical="center" wrapText="1"/>
    </xf>
    <xf numFmtId="0" fontId="120" fillId="36" borderId="82" xfId="0" applyFont="1" applyFill="1" applyBorder="1" applyAlignment="1">
      <alignment horizontal="center" vertical="center" wrapText="1"/>
    </xf>
    <xf numFmtId="0" fontId="116" fillId="8" borderId="82" xfId="0" quotePrefix="1" applyFont="1" applyFill="1" applyBorder="1" applyAlignment="1">
      <alignment horizontal="center" vertical="center" wrapText="1"/>
    </xf>
    <xf numFmtId="0" fontId="116" fillId="8" borderId="245" xfId="0" quotePrefix="1" applyFont="1" applyFill="1" applyBorder="1" applyAlignment="1">
      <alignment horizontal="center" vertical="center" wrapText="1"/>
    </xf>
    <xf numFmtId="174" fontId="122" fillId="0" borderId="267" xfId="1" applyNumberFormat="1" applyFont="1" applyFill="1" applyBorder="1" applyAlignment="1" applyProtection="1">
      <alignment horizontal="right" vertical="center"/>
    </xf>
    <xf numFmtId="183" fontId="202" fillId="0" borderId="269" xfId="1" quotePrefix="1" applyNumberFormat="1" applyFont="1" applyFill="1" applyBorder="1" applyAlignment="1">
      <alignment horizontal="center" vertical="center"/>
    </xf>
    <xf numFmtId="174" fontId="203" fillId="0" borderId="270" xfId="1" applyNumberFormat="1" applyFont="1" applyFill="1" applyBorder="1" applyAlignment="1" applyProtection="1">
      <alignment horizontal="right" vertical="center"/>
    </xf>
    <xf numFmtId="183" fontId="109" fillId="0" borderId="246" xfId="1" quotePrefix="1" applyNumberFormat="1" applyFont="1" applyFill="1" applyBorder="1" applyAlignment="1">
      <alignment horizontal="center" vertical="center"/>
    </xf>
    <xf numFmtId="174" fontId="111" fillId="0" borderId="267" xfId="1" applyNumberFormat="1" applyFont="1" applyFill="1" applyBorder="1" applyAlignment="1" applyProtection="1">
      <alignment horizontal="right" vertical="center"/>
    </xf>
    <xf numFmtId="174" fontId="127" fillId="0" borderId="267" xfId="1" applyNumberFormat="1" applyFont="1" applyFill="1" applyBorder="1" applyAlignment="1" applyProtection="1">
      <alignment horizontal="right" vertical="center"/>
    </xf>
    <xf numFmtId="183" fontId="109" fillId="0" borderId="248" xfId="1" quotePrefix="1" applyNumberFormat="1" applyFont="1" applyFill="1" applyBorder="1" applyAlignment="1">
      <alignment horizontal="center" vertical="center"/>
    </xf>
    <xf numFmtId="174" fontId="111" fillId="0" borderId="268" xfId="1" applyNumberFormat="1" applyFont="1" applyFill="1" applyBorder="1" applyAlignment="1" applyProtection="1">
      <alignment horizontal="right" vertical="center"/>
    </xf>
    <xf numFmtId="183" fontId="127" fillId="0" borderId="244" xfId="1" quotePrefix="1" applyNumberFormat="1" applyFont="1" applyFill="1" applyBorder="1" applyAlignment="1">
      <alignment horizontal="center" vertical="center"/>
    </xf>
    <xf numFmtId="174" fontId="127" fillId="0" borderId="245" xfId="1" applyNumberFormat="1" applyFont="1" applyFill="1" applyBorder="1" applyAlignment="1" applyProtection="1">
      <alignment horizontal="right" vertical="center"/>
    </xf>
    <xf numFmtId="183" fontId="114" fillId="0" borderId="248" xfId="1" quotePrefix="1" applyNumberFormat="1" applyFont="1" applyFill="1" applyBorder="1" applyAlignment="1">
      <alignment horizontal="center" vertical="center"/>
    </xf>
    <xf numFmtId="43" fontId="114" fillId="0" borderId="249" xfId="1" applyFont="1" applyFill="1" applyBorder="1" applyAlignment="1">
      <alignment horizontal="left" vertical="center" wrapText="1"/>
    </xf>
    <xf numFmtId="43" fontId="115" fillId="0" borderId="249" xfId="1" applyFont="1" applyFill="1" applyBorder="1" applyAlignment="1">
      <alignment horizontal="left" vertical="center" wrapText="1"/>
    </xf>
    <xf numFmtId="179" fontId="114" fillId="0" borderId="249" xfId="1" applyNumberFormat="1" applyFont="1" applyFill="1" applyBorder="1" applyAlignment="1" applyProtection="1">
      <alignment horizontal="left" vertical="center"/>
    </xf>
    <xf numFmtId="179" fontId="115" fillId="0" borderId="249" xfId="1" applyNumberFormat="1" applyFont="1" applyFill="1" applyBorder="1" applyAlignment="1" applyProtection="1">
      <alignment horizontal="left" vertical="center"/>
    </xf>
    <xf numFmtId="174" fontId="115" fillId="0" borderId="268" xfId="1" applyNumberFormat="1" applyFont="1" applyFill="1" applyBorder="1" applyAlignment="1" applyProtection="1">
      <alignment horizontal="right" vertical="center"/>
    </xf>
    <xf numFmtId="0" fontId="120" fillId="58" borderId="244" xfId="0" applyFont="1" applyFill="1" applyBorder="1" applyAlignment="1">
      <alignment horizontal="center" vertical="center" wrapText="1"/>
    </xf>
    <xf numFmtId="179" fontId="202" fillId="0" borderId="269" xfId="1" applyNumberFormat="1" applyFont="1" applyFill="1" applyBorder="1" applyAlignment="1" applyProtection="1">
      <alignment horizontal="left" vertical="center"/>
    </xf>
    <xf numFmtId="179" fontId="109" fillId="0" borderId="246" xfId="1" applyNumberFormat="1" applyFont="1" applyFill="1" applyBorder="1" applyAlignment="1" applyProtection="1">
      <alignment horizontal="left" vertical="center"/>
    </xf>
    <xf numFmtId="174" fontId="127" fillId="0" borderId="246" xfId="1" applyNumberFormat="1" applyFont="1" applyFill="1" applyBorder="1" applyAlignment="1" applyProtection="1">
      <alignment horizontal="right" vertical="center"/>
    </xf>
    <xf numFmtId="174" fontId="127" fillId="0" borderId="271" xfId="1" applyNumberFormat="1" applyFont="1" applyFill="1" applyBorder="1" applyAlignment="1" applyProtection="1">
      <alignment horizontal="right" vertical="center"/>
    </xf>
    <xf numFmtId="174" fontId="127" fillId="0" borderId="272" xfId="1" applyNumberFormat="1" applyFont="1" applyFill="1" applyBorder="1" applyAlignment="1" applyProtection="1">
      <alignment horizontal="right" vertical="center"/>
    </xf>
    <xf numFmtId="179" fontId="109" fillId="0" borderId="273" xfId="1" applyNumberFormat="1" applyFont="1" applyFill="1" applyBorder="1" applyAlignment="1" applyProtection="1">
      <alignment horizontal="left" vertical="center"/>
    </xf>
    <xf numFmtId="174" fontId="111" fillId="0" borderId="250" xfId="1" applyNumberFormat="1" applyFont="1" applyFill="1" applyBorder="1" applyAlignment="1" applyProtection="1">
      <alignment horizontal="right" vertical="center"/>
    </xf>
    <xf numFmtId="174" fontId="127" fillId="0" borderId="244" xfId="1" applyNumberFormat="1" applyFont="1" applyFill="1" applyBorder="1" applyAlignment="1" applyProtection="1">
      <alignment horizontal="right" vertical="center"/>
    </xf>
    <xf numFmtId="179" fontId="114" fillId="0" borderId="248" xfId="1" applyNumberFormat="1" applyFont="1" applyFill="1" applyBorder="1" applyAlignment="1" applyProtection="1">
      <alignment horizontal="left" vertical="center"/>
    </xf>
    <xf numFmtId="183" fontId="116" fillId="0" borderId="246" xfId="1" applyNumberFormat="1" applyFont="1" applyFill="1" applyBorder="1" applyAlignment="1">
      <alignment horizontal="center" vertical="center"/>
    </xf>
    <xf numFmtId="183" fontId="267" fillId="0" borderId="246" xfId="1" applyNumberFormat="1" applyFont="1" applyFill="1" applyBorder="1" applyAlignment="1">
      <alignment horizontal="center" vertical="center"/>
    </xf>
    <xf numFmtId="178" fontId="267" fillId="0" borderId="0" xfId="1" applyNumberFormat="1" applyFont="1" applyFill="1" applyBorder="1" applyAlignment="1" applyProtection="1">
      <alignment horizontal="left" vertical="center"/>
    </xf>
    <xf numFmtId="178" fontId="268" fillId="0" borderId="0" xfId="1" applyNumberFormat="1" applyFont="1" applyFill="1" applyBorder="1" applyAlignment="1" applyProtection="1">
      <alignment horizontal="left" vertical="center"/>
    </xf>
    <xf numFmtId="174" fontId="268" fillId="0" borderId="267" xfId="1" applyNumberFormat="1" applyFont="1" applyFill="1" applyBorder="1" applyAlignment="1" applyProtection="1">
      <alignment horizontal="right" vertical="center"/>
    </xf>
    <xf numFmtId="183" fontId="125" fillId="0" borderId="246" xfId="1" quotePrefix="1" applyNumberFormat="1" applyFont="1" applyFill="1" applyBorder="1" applyAlignment="1">
      <alignment horizontal="center" vertical="center"/>
    </xf>
    <xf numFmtId="178" fontId="125" fillId="0" borderId="0" xfId="1" applyNumberFormat="1" applyFont="1" applyFill="1" applyBorder="1" applyAlignment="1" applyProtection="1">
      <alignment horizontal="left" vertical="center"/>
    </xf>
    <xf numFmtId="178" fontId="126" fillId="0" borderId="0" xfId="1" applyNumberFormat="1" applyFont="1" applyFill="1" applyBorder="1" applyAlignment="1" applyProtection="1">
      <alignment horizontal="left" vertical="center"/>
    </xf>
    <xf numFmtId="174" fontId="126" fillId="0" borderId="267" xfId="1" applyNumberFormat="1" applyFont="1" applyFill="1" applyBorder="1" applyAlignment="1" applyProtection="1">
      <alignment horizontal="right" vertical="center"/>
    </xf>
    <xf numFmtId="183" fontId="114" fillId="0" borderId="269" xfId="1" quotePrefix="1" applyNumberFormat="1" applyFont="1" applyFill="1" applyBorder="1" applyAlignment="1">
      <alignment horizontal="center" vertical="center"/>
    </xf>
    <xf numFmtId="43" fontId="114" fillId="0" borderId="81" xfId="1" applyFont="1" applyFill="1" applyBorder="1" applyAlignment="1">
      <alignment horizontal="left" vertical="center" wrapText="1"/>
    </xf>
    <xf numFmtId="43" fontId="115" fillId="0" borderId="81" xfId="1" applyFont="1" applyFill="1" applyBorder="1" applyAlignment="1">
      <alignment horizontal="left" vertical="center" wrapText="1"/>
    </xf>
    <xf numFmtId="179" fontId="114" fillId="0" borderId="81" xfId="1" applyNumberFormat="1" applyFont="1" applyFill="1" applyBorder="1" applyAlignment="1" applyProtection="1">
      <alignment horizontal="left" vertical="center"/>
    </xf>
    <xf numFmtId="179" fontId="115" fillId="0" borderId="81" xfId="1" applyNumberFormat="1" applyFont="1" applyFill="1" applyBorder="1" applyAlignment="1" applyProtection="1">
      <alignment horizontal="left" vertical="center"/>
    </xf>
    <xf numFmtId="174" fontId="115" fillId="0" borderId="270" xfId="1" applyNumberFormat="1" applyFont="1" applyFill="1" applyBorder="1" applyAlignment="1" applyProtection="1">
      <alignment horizontal="right" vertical="center"/>
    </xf>
    <xf numFmtId="178" fontId="116" fillId="0" borderId="246" xfId="1" applyNumberFormat="1" applyFont="1" applyFill="1" applyBorder="1" applyAlignment="1" applyProtection="1">
      <alignment horizontal="left" vertical="center"/>
    </xf>
    <xf numFmtId="178" fontId="267" fillId="0" borderId="246" xfId="1" applyNumberFormat="1" applyFont="1" applyFill="1" applyBorder="1" applyAlignment="1" applyProtection="1">
      <alignment horizontal="left" vertical="center"/>
    </xf>
    <xf numFmtId="178" fontId="125" fillId="0" borderId="246" xfId="1" applyNumberFormat="1" applyFont="1" applyFill="1" applyBorder="1" applyAlignment="1" applyProtection="1">
      <alignment horizontal="left" vertical="center"/>
    </xf>
    <xf numFmtId="179" fontId="114" fillId="0" borderId="269" xfId="1" applyNumberFormat="1" applyFont="1" applyFill="1" applyBorder="1" applyAlignment="1" applyProtection="1">
      <alignment horizontal="left" vertical="center"/>
    </xf>
    <xf numFmtId="169" fontId="127" fillId="0" borderId="0" xfId="1" applyNumberFormat="1" applyFont="1" applyFill="1" applyBorder="1" applyAlignment="1">
      <alignment vertical="center"/>
    </xf>
    <xf numFmtId="223" fontId="114" fillId="0" borderId="2" xfId="1" applyNumberFormat="1" applyFont="1" applyBorder="1"/>
    <xf numFmtId="164" fontId="283" fillId="33" borderId="2" xfId="1" applyNumberFormat="1" applyFont="1" applyFill="1" applyBorder="1" applyAlignment="1">
      <alignment horizontal="center" vertical="center"/>
    </xf>
    <xf numFmtId="164" fontId="285" fillId="33" borderId="2" xfId="1" applyNumberFormat="1" applyFont="1" applyFill="1" applyBorder="1" applyAlignment="1">
      <alignment horizontal="center"/>
    </xf>
    <xf numFmtId="179" fontId="127" fillId="0" borderId="0" xfId="56" applyNumberFormat="1" applyFont="1" applyFill="1" applyBorder="1" applyAlignment="1" applyProtection="1">
      <alignment horizontal="left" vertical="center"/>
    </xf>
    <xf numFmtId="9" fontId="137" fillId="0" borderId="0" xfId="0" applyNumberFormat="1" applyFont="1" applyAlignment="1">
      <alignment vertical="center"/>
    </xf>
    <xf numFmtId="43" fontId="137" fillId="0" borderId="0" xfId="1" applyFont="1" applyFill="1" applyBorder="1" applyAlignment="1">
      <alignment vertical="center"/>
    </xf>
    <xf numFmtId="43" fontId="289" fillId="0" borderId="0" xfId="1" applyFont="1" applyFill="1" applyBorder="1" applyAlignment="1">
      <alignment horizontal="left" vertical="center" wrapText="1"/>
    </xf>
    <xf numFmtId="179" fontId="290" fillId="0" borderId="0" xfId="1" applyNumberFormat="1" applyFont="1" applyFill="1" applyBorder="1" applyAlignment="1" applyProtection="1">
      <alignment horizontal="left" vertical="center"/>
    </xf>
    <xf numFmtId="43" fontId="136" fillId="0" borderId="0" xfId="1" applyFont="1" applyFill="1" applyBorder="1" applyAlignment="1">
      <alignment horizontal="left" vertical="center" wrapText="1"/>
    </xf>
    <xf numFmtId="179" fontId="135" fillId="0" borderId="0" xfId="1" applyNumberFormat="1" applyFont="1" applyFill="1" applyBorder="1" applyAlignment="1" applyProtection="1">
      <alignment horizontal="left" vertical="center"/>
    </xf>
    <xf numFmtId="179" fontId="136" fillId="0" borderId="0" xfId="1" applyNumberFormat="1" applyFont="1" applyFill="1" applyBorder="1" applyAlignment="1" applyProtection="1">
      <alignment horizontal="left" vertical="center"/>
    </xf>
    <xf numFmtId="183" fontId="132" fillId="0" borderId="244" xfId="0" applyNumberFormat="1" applyFont="1" applyBorder="1" applyAlignment="1">
      <alignment horizontal="center" vertical="center"/>
    </xf>
    <xf numFmtId="0" fontId="132" fillId="0" borderId="82" xfId="0" applyFont="1" applyBorder="1" applyAlignment="1">
      <alignment horizontal="left" vertical="center"/>
    </xf>
    <xf numFmtId="0" fontId="139" fillId="0" borderId="82" xfId="0" applyFont="1" applyBorder="1" applyAlignment="1">
      <alignment horizontal="left" vertical="center" wrapText="1"/>
    </xf>
    <xf numFmtId="179" fontId="132" fillId="0" borderId="82" xfId="1" applyNumberFormat="1" applyFont="1" applyFill="1" applyBorder="1" applyAlignment="1" applyProtection="1">
      <alignment horizontal="left" vertical="center"/>
    </xf>
    <xf numFmtId="174" fontId="139" fillId="0" borderId="245" xfId="1" applyNumberFormat="1" applyFont="1" applyFill="1" applyBorder="1" applyAlignment="1" applyProtection="1">
      <alignment horizontal="right" vertical="center"/>
    </xf>
    <xf numFmtId="183" fontId="289" fillId="0" borderId="246" xfId="0" quotePrefix="1" applyNumberFormat="1" applyFont="1" applyBorder="1" applyAlignment="1">
      <alignment horizontal="center" vertical="center"/>
    </xf>
    <xf numFmtId="0" fontId="289" fillId="0" borderId="0" xfId="0" applyFont="1" applyAlignment="1">
      <alignment horizontal="left" vertical="center" wrapText="1"/>
    </xf>
    <xf numFmtId="174" fontId="290" fillId="0" borderId="267" xfId="1" applyNumberFormat="1" applyFont="1" applyFill="1" applyBorder="1" applyAlignment="1" applyProtection="1">
      <alignment horizontal="right" vertical="center"/>
    </xf>
    <xf numFmtId="0" fontId="114" fillId="0" borderId="246" xfId="0" applyFont="1" applyBorder="1" applyAlignment="1">
      <alignment horizontal="center" vertical="center"/>
    </xf>
    <xf numFmtId="0" fontId="114" fillId="0" borderId="0" xfId="0" applyFont="1" applyAlignment="1">
      <alignment horizontal="left" vertical="center" wrapText="1"/>
    </xf>
    <xf numFmtId="0" fontId="135" fillId="0" borderId="246" xfId="0" applyFont="1" applyBorder="1" applyAlignment="1">
      <alignment horizontal="center" vertical="center"/>
    </xf>
    <xf numFmtId="0" fontId="135" fillId="0" borderId="0" xfId="0" applyFont="1" applyAlignment="1">
      <alignment horizontal="left" vertical="center" wrapText="1"/>
    </xf>
    <xf numFmtId="174" fontId="136" fillId="0" borderId="267" xfId="1" applyNumberFormat="1" applyFont="1" applyFill="1" applyBorder="1" applyAlignment="1" applyProtection="1">
      <alignment horizontal="right" vertical="center"/>
    </xf>
    <xf numFmtId="0" fontId="127" fillId="0" borderId="246" xfId="0" applyFont="1" applyBorder="1" applyAlignment="1">
      <alignment horizontal="center" vertical="center"/>
    </xf>
    <xf numFmtId="0" fontId="127" fillId="0" borderId="0" xfId="0" applyFont="1" applyAlignment="1">
      <alignment horizontal="left" vertical="center" wrapText="1"/>
    </xf>
    <xf numFmtId="0" fontId="125" fillId="0" borderId="248" xfId="0" applyFont="1" applyBorder="1" applyAlignment="1">
      <alignment horizontal="center" vertical="center"/>
    </xf>
    <xf numFmtId="0" fontId="125" fillId="0" borderId="249" xfId="0" applyFont="1" applyBorder="1" applyAlignment="1">
      <alignment horizontal="left" vertical="center" wrapText="1"/>
    </xf>
    <xf numFmtId="43" fontId="126" fillId="0" borderId="249" xfId="1" applyFont="1" applyFill="1" applyBorder="1" applyAlignment="1">
      <alignment horizontal="left" vertical="center" wrapText="1"/>
    </xf>
    <xf numFmtId="179" fontId="125" fillId="0" borderId="249" xfId="1" applyNumberFormat="1" applyFont="1" applyFill="1" applyBorder="1" applyAlignment="1" applyProtection="1">
      <alignment horizontal="left" vertical="center"/>
    </xf>
    <xf numFmtId="179" fontId="126" fillId="0" borderId="249" xfId="1" applyNumberFormat="1" applyFont="1" applyFill="1" applyBorder="1" applyAlignment="1" applyProtection="1">
      <alignment horizontal="left" vertical="center"/>
    </xf>
    <xf numFmtId="174" fontId="126" fillId="0" borderId="268" xfId="1" applyNumberFormat="1" applyFont="1" applyFill="1" applyBorder="1" applyAlignment="1" applyProtection="1">
      <alignment horizontal="right" vertical="center"/>
    </xf>
    <xf numFmtId="179" fontId="132" fillId="0" borderId="244" xfId="1" applyNumberFormat="1" applyFont="1" applyFill="1" applyBorder="1" applyAlignment="1" applyProtection="1">
      <alignment horizontal="left" vertical="center"/>
    </xf>
    <xf numFmtId="179" fontId="139" fillId="0" borderId="82" xfId="1" applyNumberFormat="1" applyFont="1" applyFill="1" applyBorder="1" applyAlignment="1" applyProtection="1">
      <alignment vertical="center"/>
    </xf>
    <xf numFmtId="179" fontId="289" fillId="0" borderId="82" xfId="2" applyNumberFormat="1" applyFont="1" applyFill="1" applyBorder="1" applyAlignment="1" applyProtection="1">
      <alignment vertical="center"/>
    </xf>
    <xf numFmtId="174" fontId="139" fillId="0" borderId="245" xfId="0" applyNumberFormat="1" applyFont="1" applyBorder="1" applyAlignment="1">
      <alignment vertical="center"/>
    </xf>
    <xf numFmtId="179" fontId="290" fillId="0" borderId="246" xfId="1" applyNumberFormat="1" applyFont="1" applyFill="1" applyBorder="1" applyAlignment="1" applyProtection="1">
      <alignment horizontal="left" vertical="center"/>
    </xf>
    <xf numFmtId="179" fontId="135" fillId="0" borderId="246" xfId="1" applyNumberFormat="1" applyFont="1" applyFill="1" applyBorder="1" applyAlignment="1" applyProtection="1">
      <alignment horizontal="left" vertical="center"/>
    </xf>
    <xf numFmtId="179" fontId="125" fillId="0" borderId="248" xfId="1" applyNumberFormat="1" applyFont="1" applyFill="1" applyBorder="1" applyAlignment="1" applyProtection="1">
      <alignment horizontal="left" vertical="center"/>
    </xf>
    <xf numFmtId="164" fontId="51" fillId="4" borderId="0" xfId="1" applyNumberFormat="1" applyFont="1" applyFill="1" applyBorder="1" applyAlignment="1"/>
    <xf numFmtId="164" fontId="51" fillId="59" borderId="0" xfId="1" applyNumberFormat="1" applyFont="1" applyFill="1" applyBorder="1" applyAlignment="1"/>
    <xf numFmtId="0" fontId="0" fillId="23" borderId="0" xfId="0" applyFill="1" applyAlignment="1">
      <alignment vertical="top"/>
    </xf>
    <xf numFmtId="14" fontId="0" fillId="23" borderId="0" xfId="0" applyNumberFormat="1" applyFill="1" applyAlignment="1">
      <alignment horizontal="right" vertical="top"/>
    </xf>
    <xf numFmtId="168" fontId="0" fillId="23" borderId="0" xfId="1" applyNumberFormat="1" applyFont="1" applyFill="1" applyAlignment="1">
      <alignment horizontal="right" vertical="top"/>
    </xf>
    <xf numFmtId="0" fontId="0" fillId="4" borderId="0" xfId="0" applyFill="1"/>
    <xf numFmtId="0" fontId="17" fillId="0" borderId="0" xfId="0" applyFont="1" applyAlignment="1">
      <alignment horizontal="right" vertical="top"/>
    </xf>
    <xf numFmtId="43" fontId="4" fillId="0" borderId="201" xfId="1" applyFont="1" applyBorder="1"/>
    <xf numFmtId="43" fontId="4" fillId="0" borderId="201" xfId="1" applyFont="1" applyFill="1" applyBorder="1"/>
    <xf numFmtId="164" fontId="17" fillId="0" borderId="32" xfId="1" applyNumberFormat="1" applyFont="1" applyBorder="1"/>
    <xf numFmtId="224" fontId="304" fillId="2" borderId="0" xfId="0" applyNumberFormat="1" applyFont="1" applyFill="1"/>
    <xf numFmtId="10" fontId="0" fillId="0" borderId="0" xfId="0" applyNumberFormat="1"/>
    <xf numFmtId="168" fontId="34" fillId="0" borderId="0" xfId="1" applyNumberFormat="1" applyFont="1" applyFill="1" applyAlignment="1">
      <alignment horizontal="left"/>
    </xf>
    <xf numFmtId="0" fontId="42" fillId="0" borderId="0" xfId="0" applyFont="1"/>
    <xf numFmtId="169" fontId="0" fillId="0" borderId="0" xfId="1" applyNumberFormat="1" applyFont="1" applyFill="1"/>
    <xf numFmtId="10" fontId="0" fillId="0" borderId="0" xfId="1" applyNumberFormat="1" applyFont="1" applyFill="1"/>
    <xf numFmtId="43" fontId="0" fillId="0" borderId="0" xfId="1" applyFont="1" applyFill="1"/>
    <xf numFmtId="0" fontId="43" fillId="0" borderId="0" xfId="0" applyFont="1" applyAlignment="1">
      <alignment horizontal="center" vertical="center"/>
    </xf>
    <xf numFmtId="0" fontId="34" fillId="0" borderId="0" xfId="0" applyFont="1" applyAlignment="1">
      <alignment horizontal="left" vertical="center"/>
    </xf>
    <xf numFmtId="0" fontId="19" fillId="0" borderId="0" xfId="0" applyFont="1"/>
    <xf numFmtId="168" fontId="52" fillId="0" borderId="0" xfId="1" applyNumberFormat="1" applyFont="1" applyFill="1"/>
    <xf numFmtId="49" fontId="198" fillId="18" borderId="0" xfId="0" quotePrefix="1" applyNumberFormat="1" applyFont="1" applyFill="1" applyAlignment="1">
      <alignment horizontal="left"/>
    </xf>
    <xf numFmtId="49" fontId="99" fillId="18" borderId="0" xfId="0" quotePrefix="1" applyNumberFormat="1" applyFont="1" applyFill="1" applyAlignment="1">
      <alignment horizontal="left"/>
    </xf>
    <xf numFmtId="0" fontId="351" fillId="2" borderId="0" xfId="0" applyFont="1" applyFill="1"/>
    <xf numFmtId="0" fontId="351" fillId="2" borderId="32" xfId="0" applyFont="1" applyFill="1" applyBorder="1"/>
    <xf numFmtId="168" fontId="351" fillId="2" borderId="32" xfId="0" applyNumberFormat="1" applyFont="1" applyFill="1" applyBorder="1"/>
    <xf numFmtId="164" fontId="301" fillId="0" borderId="0" xfId="1" applyNumberFormat="1" applyFont="1" applyFill="1" applyAlignment="1">
      <alignment horizontal="right"/>
    </xf>
    <xf numFmtId="164" fontId="300" fillId="0" borderId="0" xfId="1" applyNumberFormat="1" applyFont="1" applyFill="1" applyBorder="1" applyAlignment="1">
      <alignment horizontal="right"/>
    </xf>
    <xf numFmtId="0" fontId="17" fillId="60" borderId="0" xfId="55" applyFont="1" applyFill="1"/>
    <xf numFmtId="0" fontId="17" fillId="61" borderId="98" xfId="55" applyFont="1" applyFill="1" applyBorder="1" applyAlignment="1">
      <alignment vertical="center"/>
    </xf>
    <xf numFmtId="168" fontId="52" fillId="2" borderId="102" xfId="1" applyNumberFormat="1" applyFont="1" applyFill="1" applyBorder="1"/>
    <xf numFmtId="168" fontId="57" fillId="2" borderId="85" xfId="1" applyNumberFormat="1" applyFont="1" applyFill="1" applyBorder="1"/>
    <xf numFmtId="168" fontId="52" fillId="2" borderId="85" xfId="1" applyNumberFormat="1" applyFont="1" applyFill="1" applyBorder="1"/>
    <xf numFmtId="168" fontId="59" fillId="2" borderId="85" xfId="1" applyNumberFormat="1" applyFont="1" applyFill="1" applyBorder="1"/>
    <xf numFmtId="0" fontId="283" fillId="0" borderId="2" xfId="0" applyFont="1" applyBorder="1" applyAlignment="1">
      <alignment horizontal="left" vertical="center" wrapText="1"/>
    </xf>
    <xf numFmtId="168" fontId="34" fillId="0" borderId="0" xfId="1" applyNumberFormat="1" applyFont="1"/>
    <xf numFmtId="0" fontId="0" fillId="2" borderId="275" xfId="0" applyFill="1" applyBorder="1"/>
    <xf numFmtId="0" fontId="0" fillId="2" borderId="201" xfId="0" applyFill="1" applyBorder="1"/>
    <xf numFmtId="168" fontId="0" fillId="0" borderId="275" xfId="1" applyNumberFormat="1" applyFont="1" applyBorder="1"/>
    <xf numFmtId="0" fontId="0" fillId="0" borderId="275" xfId="0" applyBorder="1"/>
    <xf numFmtId="168" fontId="17" fillId="0" borderId="275" xfId="1" applyNumberFormat="1" applyFont="1" applyBorder="1"/>
    <xf numFmtId="168" fontId="0" fillId="0" borderId="201" xfId="1" applyNumberFormat="1" applyFont="1" applyBorder="1"/>
    <xf numFmtId="168" fontId="17" fillId="0" borderId="201" xfId="1" applyNumberFormat="1" applyFont="1" applyBorder="1"/>
    <xf numFmtId="168" fontId="17" fillId="2" borderId="201" xfId="1" applyNumberFormat="1" applyFont="1" applyFill="1" applyBorder="1"/>
    <xf numFmtId="168" fontId="17" fillId="2" borderId="275" xfId="1" applyNumberFormat="1" applyFont="1" applyFill="1" applyBorder="1"/>
    <xf numFmtId="168" fontId="0" fillId="34" borderId="0" xfId="1" applyNumberFormat="1" applyFont="1" applyFill="1"/>
    <xf numFmtId="0" fontId="199" fillId="0" borderId="0" xfId="0" applyFont="1" applyAlignment="1">
      <alignment vertical="center"/>
    </xf>
    <xf numFmtId="0" fontId="33" fillId="0" borderId="0" xfId="0" applyFont="1" applyAlignment="1">
      <alignment horizontal="left" indent="1"/>
    </xf>
    <xf numFmtId="49" fontId="352" fillId="2" borderId="0" xfId="0" quotePrefix="1" applyNumberFormat="1" applyFont="1" applyFill="1" applyAlignment="1">
      <alignment horizontal="left"/>
    </xf>
    <xf numFmtId="0" fontId="92" fillId="2" borderId="0" xfId="0" applyFont="1" applyFill="1"/>
    <xf numFmtId="0" fontId="352" fillId="2" borderId="0" xfId="0" applyFont="1" applyFill="1" applyAlignment="1">
      <alignment horizontal="left"/>
    </xf>
    <xf numFmtId="168" fontId="352" fillId="2" borderId="0" xfId="1" applyNumberFormat="1" applyFont="1" applyFill="1" applyAlignment="1">
      <alignment horizontal="center"/>
    </xf>
    <xf numFmtId="49" fontId="352" fillId="2" borderId="0" xfId="0" applyNumberFormat="1" applyFont="1" applyFill="1" applyAlignment="1">
      <alignment horizontal="left"/>
    </xf>
    <xf numFmtId="0" fontId="352" fillId="2" borderId="0" xfId="0" applyFont="1" applyFill="1" applyAlignment="1">
      <alignment horizontal="left" indent="1"/>
    </xf>
    <xf numFmtId="167" fontId="92" fillId="2" borderId="0" xfId="1" applyNumberFormat="1" applyFont="1" applyFill="1"/>
    <xf numFmtId="169" fontId="352" fillId="0" borderId="0" xfId="1" applyNumberFormat="1" applyFont="1" applyFill="1" applyBorder="1" applyAlignment="1"/>
    <xf numFmtId="169" fontId="303" fillId="2" borderId="0" xfId="0" applyNumberFormat="1" applyFont="1" applyFill="1"/>
    <xf numFmtId="169" fontId="304" fillId="2" borderId="0" xfId="0" applyNumberFormat="1" applyFont="1" applyFill="1"/>
    <xf numFmtId="179" fontId="245" fillId="6" borderId="236" xfId="1" applyNumberFormat="1" applyFont="1" applyFill="1" applyBorder="1"/>
    <xf numFmtId="179" fontId="245" fillId="6" borderId="237" xfId="1" applyNumberFormat="1" applyFont="1" applyFill="1" applyBorder="1"/>
    <xf numFmtId="179" fontId="245" fillId="6" borderId="82" xfId="1" applyNumberFormat="1" applyFont="1" applyFill="1" applyBorder="1"/>
    <xf numFmtId="179" fontId="245" fillId="6" borderId="245" xfId="1" applyNumberFormat="1" applyFont="1" applyFill="1" applyBorder="1"/>
    <xf numFmtId="174" fontId="240" fillId="0" borderId="185" xfId="2" applyNumberFormat="1" applyFont="1" applyFill="1" applyBorder="1"/>
    <xf numFmtId="10" fontId="125" fillId="0" borderId="0" xfId="0" applyNumberFormat="1" applyFont="1"/>
    <xf numFmtId="223" fontId="114" fillId="0" borderId="259" xfId="1" applyNumberFormat="1" applyFont="1" applyBorder="1"/>
    <xf numFmtId="183" fontId="109" fillId="0" borderId="0" xfId="0" applyNumberFormat="1" applyFont="1" applyAlignment="1">
      <alignment horizontal="center"/>
    </xf>
    <xf numFmtId="223" fontId="109" fillId="0" borderId="0" xfId="1" applyNumberFormat="1" applyFont="1" applyBorder="1"/>
    <xf numFmtId="185" fontId="240" fillId="0" borderId="0" xfId="0" applyNumberFormat="1" applyFont="1"/>
    <xf numFmtId="174" fontId="240" fillId="0" borderId="0" xfId="2" applyNumberFormat="1" applyFont="1" applyBorder="1"/>
    <xf numFmtId="174" fontId="240" fillId="0" borderId="0" xfId="0" applyNumberFormat="1" applyFont="1"/>
    <xf numFmtId="168" fontId="109" fillId="0" borderId="0" xfId="1" applyNumberFormat="1" applyFont="1" applyBorder="1"/>
    <xf numFmtId="0" fontId="129" fillId="0" borderId="0" xfId="0" applyFont="1" applyAlignment="1">
      <alignment vertical="center"/>
    </xf>
    <xf numFmtId="183" fontId="129" fillId="0" borderId="246" xfId="1" quotePrefix="1" applyNumberFormat="1" applyFont="1" applyFill="1" applyBorder="1" applyAlignment="1">
      <alignment horizontal="center" vertical="center"/>
    </xf>
    <xf numFmtId="43" fontId="129" fillId="0" borderId="0" xfId="1" applyFont="1" applyFill="1" applyBorder="1" applyAlignment="1">
      <alignment horizontal="left" vertical="center" wrapText="1"/>
    </xf>
    <xf numFmtId="43" fontId="130" fillId="0" borderId="0" xfId="1" applyFont="1" applyFill="1" applyBorder="1" applyAlignment="1">
      <alignment horizontal="left" vertical="center" wrapText="1"/>
    </xf>
    <xf numFmtId="179" fontId="129" fillId="0" borderId="0" xfId="1" applyNumberFormat="1" applyFont="1" applyFill="1" applyBorder="1" applyAlignment="1" applyProtection="1">
      <alignment horizontal="left" vertical="center"/>
    </xf>
    <xf numFmtId="179" fontId="130" fillId="0" borderId="0" xfId="1" applyNumberFormat="1" applyFont="1" applyFill="1" applyBorder="1" applyAlignment="1" applyProtection="1">
      <alignment horizontal="left" vertical="center"/>
    </xf>
    <xf numFmtId="174" fontId="130" fillId="0" borderId="267" xfId="1" applyNumberFormat="1" applyFont="1" applyFill="1" applyBorder="1" applyAlignment="1" applyProtection="1">
      <alignment horizontal="right" vertical="center"/>
    </xf>
    <xf numFmtId="179" fontId="129" fillId="0" borderId="246" xfId="1" applyNumberFormat="1" applyFont="1" applyFill="1" applyBorder="1" applyAlignment="1" applyProtection="1">
      <alignment horizontal="left" vertical="center"/>
    </xf>
    <xf numFmtId="169" fontId="129" fillId="0" borderId="0" xfId="0" applyNumberFormat="1" applyFont="1" applyAlignment="1">
      <alignment vertical="center"/>
    </xf>
    <xf numFmtId="169" fontId="129" fillId="0" borderId="0" xfId="1" applyNumberFormat="1" applyFont="1" applyAlignment="1">
      <alignment vertical="center"/>
    </xf>
    <xf numFmtId="9" fontId="129" fillId="0" borderId="0" xfId="0" applyNumberFormat="1" applyFont="1" applyAlignment="1">
      <alignment vertical="center"/>
    </xf>
    <xf numFmtId="169" fontId="0" fillId="2" borderId="0" xfId="0" applyNumberFormat="1" applyFill="1"/>
    <xf numFmtId="167" fontId="4" fillId="4" borderId="233" xfId="55" applyNumberFormat="1" applyFill="1" applyBorder="1"/>
    <xf numFmtId="0" fontId="17" fillId="0" borderId="0" xfId="0" applyFont="1" applyAlignment="1">
      <alignment horizontal="right" vertical="top" wrapText="1"/>
    </xf>
    <xf numFmtId="0" fontId="0" fillId="56" borderId="2" xfId="0" applyFill="1" applyBorder="1" applyAlignment="1">
      <alignment vertical="top" wrapText="1"/>
    </xf>
    <xf numFmtId="164" fontId="0" fillId="0" borderId="0" xfId="1" applyNumberFormat="1" applyFont="1" applyAlignment="1">
      <alignment horizontal="right" vertical="top"/>
    </xf>
    <xf numFmtId="164" fontId="0" fillId="23" borderId="0" xfId="1" applyNumberFormat="1" applyFont="1" applyFill="1" applyAlignment="1">
      <alignment horizontal="right" vertical="top"/>
    </xf>
    <xf numFmtId="0" fontId="0" fillId="56" borderId="0" xfId="0" applyFill="1" applyAlignment="1">
      <alignment vertical="top"/>
    </xf>
    <xf numFmtId="1" fontId="0" fillId="57" borderId="0" xfId="0" applyNumberFormat="1" applyFill="1" applyAlignment="1">
      <alignment horizontal="right" vertical="top"/>
    </xf>
    <xf numFmtId="49" fontId="0" fillId="6" borderId="0" xfId="0" applyNumberFormat="1" applyFill="1"/>
    <xf numFmtId="168" fontId="4" fillId="13" borderId="0" xfId="1" applyNumberFormat="1" applyFont="1" applyFill="1"/>
    <xf numFmtId="167" fontId="354" fillId="0" borderId="201" xfId="1" applyNumberFormat="1" applyFont="1" applyBorder="1"/>
    <xf numFmtId="0" fontId="353" fillId="25" borderId="0" xfId="0" applyFont="1" applyFill="1" applyAlignment="1">
      <alignment vertical="center" wrapText="1"/>
    </xf>
    <xf numFmtId="0" fontId="354" fillId="0" borderId="0" xfId="0" applyFont="1" applyAlignment="1">
      <alignment vertical="center" wrapText="1"/>
    </xf>
    <xf numFmtId="0" fontId="353" fillId="63" borderId="0" xfId="0" applyFont="1" applyFill="1" applyAlignment="1">
      <alignment vertical="center" wrapText="1"/>
    </xf>
    <xf numFmtId="0" fontId="354" fillId="37" borderId="0" xfId="0" applyFont="1" applyFill="1" applyAlignment="1">
      <alignment vertical="center" wrapText="1"/>
    </xf>
    <xf numFmtId="0" fontId="0" fillId="0" borderId="0" xfId="0" applyAlignment="1">
      <alignment vertical="center"/>
    </xf>
    <xf numFmtId="0" fontId="81" fillId="12" borderId="111" xfId="0" applyFont="1" applyFill="1" applyBorder="1"/>
    <xf numFmtId="177" fontId="17" fillId="0" borderId="0" xfId="0" applyNumberFormat="1" applyFont="1"/>
    <xf numFmtId="168" fontId="14" fillId="0" borderId="201" xfId="1" applyNumberFormat="1" applyFont="1" applyFill="1" applyBorder="1"/>
    <xf numFmtId="168" fontId="300" fillId="0" borderId="201" xfId="1" applyNumberFormat="1" applyFont="1" applyFill="1" applyBorder="1"/>
    <xf numFmtId="168" fontId="300" fillId="0" borderId="201" xfId="1" applyNumberFormat="1" applyFont="1" applyBorder="1"/>
    <xf numFmtId="168" fontId="306" fillId="0" borderId="201" xfId="1" applyNumberFormat="1" applyFont="1" applyFill="1" applyBorder="1"/>
    <xf numFmtId="164" fontId="40" fillId="4" borderId="55" xfId="1" applyNumberFormat="1" applyFont="1" applyFill="1" applyBorder="1" applyAlignment="1"/>
    <xf numFmtId="0" fontId="355" fillId="64" borderId="111" xfId="0" applyFont="1" applyFill="1" applyBorder="1" applyAlignment="1">
      <alignment horizontal="centerContinuous"/>
    </xf>
    <xf numFmtId="0" fontId="17" fillId="64" borderId="0" xfId="0" applyFont="1" applyFill="1" applyAlignment="1">
      <alignment vertical="top"/>
    </xf>
    <xf numFmtId="0" fontId="17" fillId="64" borderId="0" xfId="0" applyFont="1" applyFill="1" applyAlignment="1">
      <alignment horizontal="right" vertical="top"/>
    </xf>
    <xf numFmtId="168" fontId="14" fillId="0" borderId="201" xfId="1" applyNumberFormat="1" applyFont="1" applyBorder="1"/>
    <xf numFmtId="0" fontId="17" fillId="30" borderId="0" xfId="0" applyFont="1" applyFill="1" applyAlignment="1">
      <alignment vertical="top"/>
    </xf>
    <xf numFmtId="167" fontId="4" fillId="23" borderId="201" xfId="1" applyNumberFormat="1" applyFont="1" applyFill="1" applyBorder="1"/>
    <xf numFmtId="49" fontId="20" fillId="2" borderId="0" xfId="0" applyNumberFormat="1" applyFont="1" applyFill="1" applyAlignment="1">
      <alignment vertical="top"/>
    </xf>
    <xf numFmtId="0" fontId="15" fillId="66" borderId="0" xfId="0" applyFont="1" applyFill="1" applyAlignment="1">
      <alignment vertical="top"/>
    </xf>
    <xf numFmtId="168" fontId="0" fillId="2" borderId="201" xfId="1" applyNumberFormat="1" applyFont="1" applyFill="1" applyBorder="1"/>
    <xf numFmtId="167" fontId="300" fillId="0" borderId="0" xfId="55" applyNumberFormat="1" applyFont="1" applyAlignment="1">
      <alignment horizontal="right"/>
    </xf>
    <xf numFmtId="0" fontId="106" fillId="0" borderId="0" xfId="0" applyFont="1"/>
    <xf numFmtId="167" fontId="17" fillId="23" borderId="0" xfId="56" applyNumberFormat="1" applyFont="1" applyFill="1"/>
    <xf numFmtId="167" fontId="33" fillId="23" borderId="55" xfId="1" applyNumberFormat="1" applyFont="1" applyFill="1" applyBorder="1" applyAlignment="1"/>
    <xf numFmtId="0" fontId="356" fillId="0" borderId="0" xfId="0" applyFont="1" applyAlignment="1">
      <alignment vertical="center"/>
    </xf>
    <xf numFmtId="0" fontId="356" fillId="0" borderId="201" xfId="0" applyFont="1" applyBorder="1" applyAlignment="1">
      <alignment vertical="center"/>
    </xf>
    <xf numFmtId="179" fontId="356" fillId="0" borderId="201" xfId="1" applyNumberFormat="1" applyFont="1" applyBorder="1" applyAlignment="1">
      <alignment vertical="center"/>
    </xf>
    <xf numFmtId="179" fontId="356" fillId="0" borderId="201" xfId="1" applyNumberFormat="1" applyFont="1" applyBorder="1" applyAlignment="1">
      <alignment vertical="center" wrapText="1"/>
    </xf>
    <xf numFmtId="0" fontId="294" fillId="4" borderId="0" xfId="55" applyFont="1" applyFill="1" applyAlignment="1">
      <alignment horizontal="right"/>
    </xf>
    <xf numFmtId="179" fontId="109" fillId="0" borderId="0" xfId="0" applyNumberFormat="1" applyFont="1"/>
    <xf numFmtId="169" fontId="267" fillId="0" borderId="0" xfId="0" applyNumberFormat="1" applyFont="1" applyAlignment="1">
      <alignment vertical="center"/>
    </xf>
    <xf numFmtId="169" fontId="125" fillId="0" borderId="0" xfId="0" applyNumberFormat="1" applyFont="1" applyAlignment="1">
      <alignment vertical="center"/>
    </xf>
    <xf numFmtId="169" fontId="202" fillId="0" borderId="0" xfId="1" applyNumberFormat="1" applyFont="1" applyFill="1" applyBorder="1" applyAlignment="1">
      <alignment vertical="center"/>
    </xf>
    <xf numFmtId="0" fontId="14" fillId="2" borderId="0" xfId="0" applyFont="1" applyFill="1"/>
    <xf numFmtId="167" fontId="14" fillId="2" borderId="0" xfId="1" applyNumberFormat="1" applyFont="1" applyFill="1"/>
    <xf numFmtId="164" fontId="34" fillId="0" borderId="3" xfId="1" applyNumberFormat="1" applyFont="1" applyFill="1" applyBorder="1" applyAlignment="1"/>
    <xf numFmtId="168" fontId="14" fillId="2" borderId="0" xfId="1" applyNumberFormat="1" applyFont="1" applyFill="1"/>
    <xf numFmtId="49" fontId="37" fillId="2" borderId="0" xfId="0" quotePrefix="1" applyNumberFormat="1" applyFont="1" applyFill="1" applyAlignment="1">
      <alignment horizontal="left" vertical="center"/>
    </xf>
    <xf numFmtId="3" fontId="37" fillId="2" borderId="0" xfId="1" applyNumberFormat="1" applyFont="1" applyFill="1" applyAlignment="1">
      <alignment horizontal="center"/>
    </xf>
    <xf numFmtId="49" fontId="37" fillId="2" borderId="0" xfId="0" applyNumberFormat="1" applyFont="1" applyFill="1" applyAlignment="1">
      <alignment horizontal="left"/>
    </xf>
    <xf numFmtId="49" fontId="37" fillId="2" borderId="0" xfId="0" applyNumberFormat="1" applyFont="1" applyFill="1" applyAlignment="1">
      <alignment horizontal="left" vertical="center"/>
    </xf>
    <xf numFmtId="168" fontId="4" fillId="29" borderId="0" xfId="1" applyNumberFormat="1" applyFont="1" applyFill="1"/>
    <xf numFmtId="0" fontId="357" fillId="29" borderId="0" xfId="55" applyFont="1" applyFill="1" applyAlignment="1">
      <alignment horizontal="right"/>
    </xf>
    <xf numFmtId="0" fontId="17" fillId="29" borderId="0" xfId="55" applyFont="1" applyFill="1" applyAlignment="1">
      <alignment horizontal="right"/>
    </xf>
    <xf numFmtId="168" fontId="4" fillId="29" borderId="0" xfId="1" applyNumberFormat="1" applyFont="1" applyFill="1" applyAlignment="1">
      <alignment horizontal="right"/>
    </xf>
    <xf numFmtId="168" fontId="17" fillId="29" borderId="0" xfId="1" applyNumberFormat="1" applyFont="1" applyFill="1" applyAlignment="1">
      <alignment horizontal="right"/>
    </xf>
    <xf numFmtId="168" fontId="17" fillId="29" borderId="0" xfId="55" applyNumberFormat="1" applyFont="1" applyFill="1"/>
    <xf numFmtId="167" fontId="354" fillId="0" borderId="201" xfId="1" applyNumberFormat="1" applyFont="1" applyFill="1" applyBorder="1"/>
    <xf numFmtId="179" fontId="139" fillId="6" borderId="0" xfId="1" applyNumberFormat="1" applyFont="1" applyFill="1" applyBorder="1" applyAlignment="1" applyProtection="1">
      <alignment horizontal="left" vertical="center"/>
    </xf>
    <xf numFmtId="179" fontId="139" fillId="6" borderId="0" xfId="2" applyNumberFormat="1" applyFont="1" applyFill="1" applyBorder="1" applyAlignment="1" applyProtection="1">
      <alignment vertical="center"/>
    </xf>
    <xf numFmtId="0" fontId="0" fillId="4" borderId="201" xfId="0" applyFill="1" applyBorder="1"/>
    <xf numFmtId="167" fontId="0" fillId="4" borderId="201" xfId="1" applyNumberFormat="1" applyFont="1" applyFill="1" applyBorder="1"/>
    <xf numFmtId="167" fontId="354" fillId="4" borderId="201" xfId="1" applyNumberFormat="1" applyFont="1" applyFill="1" applyBorder="1"/>
    <xf numFmtId="168" fontId="354" fillId="4" borderId="201" xfId="1" applyNumberFormat="1" applyFont="1" applyFill="1" applyBorder="1"/>
    <xf numFmtId="224" fontId="127" fillId="6" borderId="0" xfId="1" applyNumberFormat="1" applyFont="1" applyFill="1" applyBorder="1" applyAlignment="1" applyProtection="1">
      <alignment horizontal="right" vertical="center"/>
    </xf>
    <xf numFmtId="169" fontId="4" fillId="0" borderId="0" xfId="55" applyNumberFormat="1"/>
    <xf numFmtId="0" fontId="81" fillId="12" borderId="111" xfId="0" applyFont="1" applyFill="1" applyBorder="1" applyAlignment="1">
      <alignment horizontal="centerContinuous"/>
    </xf>
    <xf numFmtId="0" fontId="15" fillId="12" borderId="0" xfId="0" applyFont="1" applyFill="1" applyAlignment="1">
      <alignment horizontal="right" vertical="top"/>
    </xf>
    <xf numFmtId="164" fontId="20" fillId="0" borderId="201" xfId="1" applyNumberFormat="1" applyFont="1" applyFill="1" applyBorder="1"/>
    <xf numFmtId="164" fontId="301" fillId="0" borderId="201" xfId="1" applyNumberFormat="1" applyFont="1" applyBorder="1"/>
    <xf numFmtId="1" fontId="0" fillId="0" borderId="0" xfId="0" applyNumberFormat="1" applyAlignment="1">
      <alignment horizontal="right" vertical="top"/>
    </xf>
    <xf numFmtId="1" fontId="0" fillId="23" borderId="0" xfId="0" applyNumberFormat="1" applyFill="1" applyAlignment="1">
      <alignment horizontal="right" vertical="top"/>
    </xf>
    <xf numFmtId="0" fontId="0" fillId="0" borderId="0" xfId="0" applyAlignment="1">
      <alignment wrapText="1"/>
    </xf>
    <xf numFmtId="178" fontId="116" fillId="0" borderId="246" xfId="1" applyNumberFormat="1" applyFont="1" applyBorder="1" applyAlignment="1" applyProtection="1">
      <alignment horizontal="left" vertical="center"/>
    </xf>
    <xf numFmtId="178" fontId="267" fillId="0" borderId="246" xfId="1" applyNumberFormat="1" applyFont="1" applyBorder="1" applyAlignment="1" applyProtection="1">
      <alignment horizontal="left" vertical="center"/>
    </xf>
    <xf numFmtId="178" fontId="125" fillId="0" borderId="246" xfId="1" applyNumberFormat="1" applyFont="1" applyBorder="1" applyAlignment="1" applyProtection="1">
      <alignment horizontal="left" vertical="center"/>
    </xf>
    <xf numFmtId="179" fontId="114" fillId="21" borderId="246" xfId="1" applyNumberFormat="1" applyFont="1" applyFill="1" applyBorder="1" applyAlignment="1" applyProtection="1">
      <alignment horizontal="left" vertical="center"/>
    </xf>
    <xf numFmtId="169" fontId="128" fillId="0" borderId="276" xfId="2" applyNumberFormat="1" applyFont="1" applyBorder="1" applyAlignment="1" applyProtection="1">
      <alignment horizontal="right" vertical="center"/>
    </xf>
    <xf numFmtId="180" fontId="188" fillId="0" borderId="277" xfId="1" applyNumberFormat="1" applyFont="1" applyBorder="1" applyAlignment="1" applyProtection="1">
      <alignment horizontal="left" vertical="center"/>
    </xf>
    <xf numFmtId="180" fontId="188" fillId="0" borderId="246" xfId="1" applyNumberFormat="1" applyFont="1" applyBorder="1" applyAlignment="1" applyProtection="1">
      <alignment horizontal="left" vertical="center"/>
    </xf>
    <xf numFmtId="167" fontId="129" fillId="0" borderId="246" xfId="1" applyNumberFormat="1" applyFont="1" applyBorder="1" applyAlignment="1" applyProtection="1">
      <alignment horizontal="left" vertical="center"/>
    </xf>
    <xf numFmtId="167" fontId="132" fillId="0" borderId="246" xfId="1" applyNumberFormat="1" applyFont="1" applyFill="1" applyBorder="1" applyAlignment="1" applyProtection="1">
      <alignment horizontal="left" vertical="center"/>
    </xf>
    <xf numFmtId="179" fontId="132" fillId="6" borderId="277" xfId="1" applyNumberFormat="1" applyFont="1" applyFill="1" applyBorder="1" applyAlignment="1" applyProtection="1">
      <alignment horizontal="left" vertical="center"/>
    </xf>
    <xf numFmtId="179" fontId="290" fillId="6" borderId="246" xfId="1" applyNumberFormat="1" applyFont="1" applyFill="1" applyBorder="1" applyAlignment="1" applyProtection="1">
      <alignment horizontal="left" vertical="center"/>
    </xf>
    <xf numFmtId="179" fontId="114" fillId="6" borderId="246" xfId="1" applyNumberFormat="1" applyFont="1" applyFill="1" applyBorder="1" applyAlignment="1" applyProtection="1">
      <alignment horizontal="left" vertical="center"/>
    </xf>
    <xf numFmtId="179" fontId="135" fillId="6" borderId="246" xfId="1" applyNumberFormat="1" applyFont="1" applyFill="1" applyBorder="1" applyAlignment="1" applyProtection="1">
      <alignment horizontal="left" vertical="center"/>
    </xf>
    <xf numFmtId="174" fontId="127" fillId="6" borderId="246" xfId="1" applyNumberFormat="1" applyFont="1" applyFill="1" applyBorder="1" applyAlignment="1" applyProtection="1">
      <alignment horizontal="right" vertical="center"/>
    </xf>
    <xf numFmtId="179" fontId="125" fillId="6" borderId="248" xfId="1" applyNumberFormat="1" applyFont="1" applyFill="1" applyBorder="1" applyAlignment="1" applyProtection="1">
      <alignment horizontal="left" vertical="center"/>
    </xf>
    <xf numFmtId="169" fontId="128" fillId="0" borderId="278" xfId="2" applyNumberFormat="1" applyFont="1" applyBorder="1" applyAlignment="1" applyProtection="1">
      <alignment horizontal="right" vertical="center"/>
    </xf>
    <xf numFmtId="180" fontId="188" fillId="0" borderId="279" xfId="1" applyNumberFormat="1" applyFont="1" applyBorder="1" applyAlignment="1" applyProtection="1">
      <alignment horizontal="left" vertical="center"/>
    </xf>
    <xf numFmtId="180" fontId="188" fillId="0" borderId="267" xfId="1" applyNumberFormat="1" applyFont="1" applyBorder="1" applyAlignment="1" applyProtection="1">
      <alignment horizontal="left" vertical="center"/>
    </xf>
    <xf numFmtId="167" fontId="129" fillId="0" borderId="267" xfId="1" applyNumberFormat="1" applyFont="1" applyBorder="1" applyAlignment="1" applyProtection="1">
      <alignment horizontal="left" vertical="center"/>
    </xf>
    <xf numFmtId="167" fontId="132" fillId="0" borderId="267" xfId="1" applyNumberFormat="1" applyFont="1" applyFill="1" applyBorder="1" applyAlignment="1" applyProtection="1">
      <alignment horizontal="left" vertical="center"/>
    </xf>
    <xf numFmtId="179" fontId="132" fillId="6" borderId="279" xfId="1" applyNumberFormat="1" applyFont="1" applyFill="1" applyBorder="1" applyAlignment="1" applyProtection="1">
      <alignment horizontal="left" vertical="center"/>
    </xf>
    <xf numFmtId="179" fontId="290" fillId="6" borderId="267" xfId="1" applyNumberFormat="1" applyFont="1" applyFill="1" applyBorder="1" applyAlignment="1" applyProtection="1">
      <alignment horizontal="left" vertical="center"/>
    </xf>
    <xf numFmtId="0" fontId="11" fillId="4" borderId="0" xfId="0" applyFont="1" applyFill="1"/>
    <xf numFmtId="0" fontId="358" fillId="32" borderId="29" xfId="0" applyFont="1" applyFill="1" applyBorder="1" applyAlignment="1">
      <alignment horizontal="center" vertical="center" wrapText="1"/>
    </xf>
    <xf numFmtId="0" fontId="361" fillId="0" borderId="0" xfId="0" applyFont="1"/>
    <xf numFmtId="0" fontId="362" fillId="6" borderId="0" xfId="0" applyFont="1" applyFill="1"/>
    <xf numFmtId="164" fontId="362" fillId="6" borderId="0" xfId="1" applyNumberFormat="1" applyFont="1" applyFill="1"/>
    <xf numFmtId="168" fontId="361" fillId="0" borderId="0" xfId="1" applyNumberFormat="1" applyFont="1"/>
    <xf numFmtId="168" fontId="361" fillId="0" borderId="0" xfId="0" applyNumberFormat="1" applyFont="1"/>
    <xf numFmtId="0" fontId="361" fillId="0" borderId="201" xfId="0" applyFont="1" applyBorder="1"/>
    <xf numFmtId="164" fontId="361" fillId="0" borderId="201" xfId="1" applyNumberFormat="1" applyFont="1" applyBorder="1"/>
    <xf numFmtId="0" fontId="362" fillId="0" borderId="0" xfId="0" applyFont="1"/>
    <xf numFmtId="0" fontId="362" fillId="6" borderId="0" xfId="0" applyFont="1" applyFill="1" applyAlignment="1">
      <alignment horizontal="center"/>
    </xf>
    <xf numFmtId="0" fontId="361" fillId="0" borderId="0" xfId="0" applyFont="1" applyAlignment="1">
      <alignment horizontal="center"/>
    </xf>
    <xf numFmtId="0" fontId="361" fillId="0" borderId="201" xfId="0" applyFont="1" applyBorder="1" applyAlignment="1">
      <alignment horizontal="center"/>
    </xf>
    <xf numFmtId="0" fontId="363" fillId="0" borderId="201" xfId="0" quotePrefix="1" applyFont="1" applyBorder="1" applyAlignment="1">
      <alignment horizontal="center"/>
    </xf>
    <xf numFmtId="0" fontId="363" fillId="0" borderId="201" xfId="0" quotePrefix="1" applyFont="1" applyBorder="1" applyAlignment="1">
      <alignment horizontal="left" indent="2"/>
    </xf>
    <xf numFmtId="0" fontId="363" fillId="0" borderId="0" xfId="0" applyFont="1"/>
    <xf numFmtId="164" fontId="363" fillId="0" borderId="201" xfId="1" applyNumberFormat="1" applyFont="1" applyBorder="1"/>
    <xf numFmtId="168" fontId="363" fillId="0" borderId="0" xfId="1" applyNumberFormat="1" applyFont="1"/>
    <xf numFmtId="169" fontId="363" fillId="0" borderId="0" xfId="0" applyNumberFormat="1" applyFont="1"/>
    <xf numFmtId="0" fontId="358" fillId="32" borderId="0" xfId="0" applyFont="1" applyFill="1" applyAlignment="1">
      <alignment horizontal="center" vertical="center" wrapText="1"/>
    </xf>
    <xf numFmtId="168" fontId="363" fillId="0" borderId="201" xfId="1" applyNumberFormat="1" applyFont="1" applyBorder="1"/>
    <xf numFmtId="0" fontId="364" fillId="0" borderId="0" xfId="0" applyFont="1"/>
    <xf numFmtId="168" fontId="364" fillId="0" borderId="0" xfId="0" applyNumberFormat="1" applyFont="1"/>
    <xf numFmtId="43" fontId="364" fillId="0" borderId="0" xfId="1" applyFont="1"/>
    <xf numFmtId="170" fontId="361" fillId="0" borderId="0" xfId="1" applyNumberFormat="1" applyFont="1"/>
    <xf numFmtId="168" fontId="364" fillId="0" borderId="0" xfId="1" applyNumberFormat="1" applyFont="1"/>
    <xf numFmtId="164" fontId="363" fillId="0" borderId="201" xfId="1" quotePrefix="1" applyNumberFormat="1" applyFont="1" applyBorder="1" applyAlignment="1">
      <alignment horizontal="left" indent="2"/>
    </xf>
    <xf numFmtId="164" fontId="361" fillId="0" borderId="0" xfId="1" applyNumberFormat="1" applyFont="1"/>
    <xf numFmtId="164" fontId="364" fillId="0" borderId="0" xfId="1" applyNumberFormat="1" applyFont="1"/>
    <xf numFmtId="0" fontId="358" fillId="8" borderId="0" xfId="0" applyFont="1" applyFill="1" applyAlignment="1">
      <alignment horizontal="center" vertical="center" wrapText="1"/>
    </xf>
    <xf numFmtId="0" fontId="365" fillId="67" borderId="0" xfId="0" applyFont="1" applyFill="1"/>
    <xf numFmtId="0" fontId="361" fillId="29" borderId="0" xfId="0" applyFont="1" applyFill="1"/>
    <xf numFmtId="168" fontId="363" fillId="4" borderId="201" xfId="1" applyNumberFormat="1" applyFont="1" applyFill="1" applyBorder="1"/>
    <xf numFmtId="169" fontId="363" fillId="0" borderId="201" xfId="0" applyNumberFormat="1" applyFont="1" applyBorder="1"/>
    <xf numFmtId="0" fontId="366" fillId="0" borderId="201" xfId="0" quotePrefix="1" applyFont="1" applyBorder="1" applyAlignment="1">
      <alignment horizontal="center"/>
    </xf>
    <xf numFmtId="0" fontId="366" fillId="0" borderId="201" xfId="0" quotePrefix="1" applyFont="1" applyBorder="1" applyAlignment="1">
      <alignment horizontal="left" indent="3"/>
    </xf>
    <xf numFmtId="0" fontId="366" fillId="0" borderId="0" xfId="0" applyFont="1"/>
    <xf numFmtId="164" fontId="366" fillId="0" borderId="201" xfId="1" quotePrefix="1" applyNumberFormat="1" applyFont="1" applyBorder="1" applyAlignment="1">
      <alignment horizontal="left" indent="2"/>
    </xf>
    <xf numFmtId="164" fontId="366" fillId="0" borderId="201" xfId="1" applyNumberFormat="1" applyFont="1" applyBorder="1"/>
    <xf numFmtId="168" fontId="366" fillId="4" borderId="201" xfId="1" applyNumberFormat="1" applyFont="1" applyFill="1" applyBorder="1"/>
    <xf numFmtId="169" fontId="366" fillId="0" borderId="201" xfId="0" applyNumberFormat="1" applyFont="1" applyBorder="1"/>
    <xf numFmtId="0" fontId="367" fillId="0" borderId="0" xfId="0" applyFont="1"/>
    <xf numFmtId="168" fontId="367" fillId="0" borderId="0" xfId="1" applyNumberFormat="1" applyFont="1"/>
    <xf numFmtId="164" fontId="367" fillId="0" borderId="0" xfId="1" applyNumberFormat="1" applyFont="1"/>
    <xf numFmtId="0" fontId="358" fillId="32" borderId="112" xfId="0" applyFont="1" applyFill="1" applyBorder="1" applyAlignment="1">
      <alignment horizontal="center" vertical="center" wrapText="1"/>
    </xf>
    <xf numFmtId="0" fontId="361" fillId="0" borderId="113" xfId="0" applyFont="1" applyBorder="1"/>
    <xf numFmtId="164" fontId="362" fillId="6" borderId="113" xfId="1" applyNumberFormat="1" applyFont="1" applyFill="1" applyBorder="1"/>
    <xf numFmtId="164" fontId="363" fillId="0" borderId="280" xfId="1" applyNumberFormat="1" applyFont="1" applyBorder="1"/>
    <xf numFmtId="164" fontId="361" fillId="0" borderId="113" xfId="1" applyNumberFormat="1" applyFont="1" applyBorder="1"/>
    <xf numFmtId="164" fontId="361" fillId="0" borderId="280" xfId="1" applyNumberFormat="1" applyFont="1" applyBorder="1"/>
    <xf numFmtId="164" fontId="366" fillId="0" borderId="280" xfId="1" applyNumberFormat="1" applyFont="1" applyBorder="1"/>
    <xf numFmtId="164" fontId="361" fillId="0" borderId="114" xfId="1" applyNumberFormat="1" applyFont="1" applyBorder="1"/>
    <xf numFmtId="0" fontId="358" fillId="8" borderId="112" xfId="0" applyFont="1" applyFill="1" applyBorder="1" applyAlignment="1">
      <alignment horizontal="center" vertical="center" wrapText="1"/>
    </xf>
    <xf numFmtId="164" fontId="364" fillId="0" borderId="0" xfId="0" applyNumberFormat="1" applyFont="1"/>
    <xf numFmtId="168" fontId="363" fillId="4" borderId="227" xfId="1" applyNumberFormat="1" applyFont="1" applyFill="1" applyBorder="1"/>
    <xf numFmtId="169" fontId="363" fillId="0" borderId="227" xfId="0" applyNumberFormat="1" applyFont="1" applyBorder="1"/>
    <xf numFmtId="168" fontId="361" fillId="0" borderId="254" xfId="0" applyNumberFormat="1" applyFont="1" applyBorder="1"/>
    <xf numFmtId="169" fontId="361" fillId="0" borderId="254" xfId="0" applyNumberFormat="1" applyFont="1" applyBorder="1"/>
    <xf numFmtId="0" fontId="368" fillId="0" borderId="201" xfId="0" applyFont="1" applyBorder="1" applyAlignment="1">
      <alignment horizontal="center"/>
    </xf>
    <xf numFmtId="0" fontId="368" fillId="0" borderId="201" xfId="0" applyFont="1" applyBorder="1"/>
    <xf numFmtId="0" fontId="368" fillId="0" borderId="0" xfId="0" applyFont="1"/>
    <xf numFmtId="164" fontId="368" fillId="0" borderId="201" xfId="1" applyNumberFormat="1" applyFont="1" applyBorder="1"/>
    <xf numFmtId="164" fontId="368" fillId="0" borderId="280" xfId="1" applyNumberFormat="1" applyFont="1" applyBorder="1"/>
    <xf numFmtId="0" fontId="231" fillId="65" borderId="0" xfId="0" applyFont="1" applyFill="1" applyAlignment="1">
      <alignment vertical="top" wrapText="1"/>
    </xf>
    <xf numFmtId="0" fontId="15" fillId="14" borderId="0" xfId="0" applyFont="1" applyFill="1" applyAlignment="1">
      <alignment vertical="top" wrapText="1"/>
    </xf>
    <xf numFmtId="0" fontId="231" fillId="14" borderId="0" xfId="0" quotePrefix="1" applyFont="1" applyFill="1" applyAlignment="1">
      <alignment vertical="top" wrapText="1"/>
    </xf>
    <xf numFmtId="0" fontId="231" fillId="65" borderId="0" xfId="0" quotePrefix="1" applyFont="1" applyFill="1" applyAlignment="1">
      <alignment vertical="top" wrapText="1"/>
    </xf>
    <xf numFmtId="0" fontId="0" fillId="43" borderId="0" xfId="0" applyFill="1"/>
    <xf numFmtId="49" fontId="0" fillId="43" borderId="0" xfId="0" applyNumberFormat="1" applyFill="1"/>
    <xf numFmtId="167" fontId="0" fillId="43" borderId="0" xfId="56" applyNumberFormat="1" applyFont="1" applyFill="1"/>
    <xf numFmtId="168" fontId="33" fillId="4" borderId="55" xfId="1" applyNumberFormat="1" applyFont="1" applyFill="1" applyBorder="1" applyAlignment="1"/>
    <xf numFmtId="164" fontId="29" fillId="4" borderId="55" xfId="1" applyNumberFormat="1" applyFont="1" applyFill="1" applyBorder="1" applyAlignment="1"/>
    <xf numFmtId="164" fontId="33" fillId="59" borderId="55" xfId="1" applyNumberFormat="1" applyFont="1" applyFill="1" applyBorder="1" applyAlignment="1"/>
    <xf numFmtId="168" fontId="29" fillId="4" borderId="55" xfId="1" applyNumberFormat="1" applyFont="1" applyFill="1" applyBorder="1" applyAlignment="1"/>
    <xf numFmtId="0" fontId="120" fillId="58" borderId="29" xfId="0" applyFont="1" applyFill="1" applyBorder="1" applyAlignment="1">
      <alignment horizontal="center" vertical="center" wrapText="1"/>
    </xf>
    <xf numFmtId="0" fontId="120" fillId="58" borderId="28" xfId="0" applyFont="1" applyFill="1" applyBorder="1" applyAlignment="1">
      <alignment horizontal="center" vertical="center" wrapText="1"/>
    </xf>
    <xf numFmtId="0" fontId="120" fillId="12" borderId="29" xfId="0" applyFont="1" applyFill="1" applyBorder="1" applyAlignment="1">
      <alignment horizontal="center" vertical="center" wrapText="1"/>
    </xf>
    <xf numFmtId="0" fontId="120" fillId="36" borderId="29" xfId="0" applyFont="1" applyFill="1" applyBorder="1" applyAlignment="1">
      <alignment horizontal="center" vertical="center" wrapText="1"/>
    </xf>
    <xf numFmtId="0" fontId="120" fillId="12" borderId="38" xfId="0" applyFont="1" applyFill="1" applyBorder="1" applyAlignment="1">
      <alignment horizontal="center" vertical="center" wrapText="1"/>
    </xf>
    <xf numFmtId="0" fontId="120" fillId="12" borderId="41" xfId="0" applyFont="1" applyFill="1" applyBorder="1" applyAlignment="1">
      <alignment horizontal="center" vertical="center" wrapText="1"/>
    </xf>
    <xf numFmtId="0" fontId="120" fillId="36" borderId="38" xfId="0" applyFont="1" applyFill="1" applyBorder="1" applyAlignment="1">
      <alignment horizontal="center" vertical="center" wrapText="1"/>
    </xf>
    <xf numFmtId="0" fontId="120" fillId="36" borderId="41" xfId="0" applyFont="1" applyFill="1" applyBorder="1" applyAlignment="1">
      <alignment horizontal="center" vertical="center" wrapText="1"/>
    </xf>
    <xf numFmtId="0" fontId="120" fillId="58" borderId="38" xfId="0" applyFont="1" applyFill="1" applyBorder="1" applyAlignment="1">
      <alignment horizontal="center" vertical="center" wrapText="1"/>
    </xf>
    <xf numFmtId="0" fontId="120" fillId="58" borderId="41" xfId="0" applyFont="1" applyFill="1" applyBorder="1" applyAlignment="1">
      <alignment horizontal="center" vertical="center" wrapText="1"/>
    </xf>
    <xf numFmtId="0" fontId="120" fillId="58" borderId="0" xfId="0" applyFont="1" applyFill="1" applyAlignment="1">
      <alignment horizontal="center" vertical="center" wrapText="1"/>
    </xf>
    <xf numFmtId="0" fontId="120" fillId="12" borderId="0" xfId="0" applyFont="1" applyFill="1" applyAlignment="1">
      <alignment horizontal="center" vertical="center" wrapText="1"/>
    </xf>
    <xf numFmtId="0" fontId="120" fillId="36" borderId="0" xfId="0" applyFont="1" applyFill="1" applyAlignment="1">
      <alignment horizontal="center" vertical="center" wrapText="1"/>
    </xf>
    <xf numFmtId="0" fontId="116" fillId="8" borderId="98" xfId="0" applyFont="1" applyFill="1" applyBorder="1" applyAlignment="1">
      <alignment horizontal="center" vertical="center" wrapText="1"/>
    </xf>
    <xf numFmtId="9" fontId="116" fillId="8" borderId="98" xfId="2" quotePrefix="1" applyFont="1" applyFill="1" applyBorder="1" applyAlignment="1">
      <alignment horizontal="center" vertical="center" wrapText="1"/>
    </xf>
    <xf numFmtId="168" fontId="112" fillId="0" borderId="0" xfId="1" applyNumberFormat="1" applyFont="1"/>
    <xf numFmtId="0" fontId="11" fillId="0" borderId="281" xfId="0" applyFont="1" applyBorder="1"/>
    <xf numFmtId="0" fontId="11" fillId="0" borderId="201" xfId="0" applyFont="1" applyBorder="1"/>
    <xf numFmtId="0" fontId="8" fillId="0" borderId="201" xfId="0" applyFont="1" applyBorder="1"/>
    <xf numFmtId="0" fontId="7" fillId="0" borderId="201" xfId="0" applyFont="1" applyBorder="1"/>
    <xf numFmtId="167" fontId="11" fillId="0" borderId="281" xfId="1" applyNumberFormat="1" applyFont="1" applyBorder="1"/>
    <xf numFmtId="167" fontId="11" fillId="4" borderId="281" xfId="1" applyNumberFormat="1" applyFont="1" applyFill="1" applyBorder="1"/>
    <xf numFmtId="167" fontId="11" fillId="0" borderId="201" xfId="1" applyNumberFormat="1" applyFont="1" applyBorder="1"/>
    <xf numFmtId="167" fontId="11" fillId="4" borderId="201" xfId="1" applyNumberFormat="1" applyFont="1" applyFill="1" applyBorder="1"/>
    <xf numFmtId="0" fontId="214" fillId="0" borderId="281" xfId="0" applyFont="1" applyBorder="1"/>
    <xf numFmtId="0" fontId="214" fillId="0" borderId="201" xfId="0" applyFont="1" applyBorder="1"/>
    <xf numFmtId="167" fontId="214" fillId="0" borderId="281" xfId="1" applyNumberFormat="1" applyFont="1" applyBorder="1"/>
    <xf numFmtId="167" fontId="214" fillId="0" borderId="201" xfId="1" applyNumberFormat="1" applyFont="1" applyBorder="1"/>
    <xf numFmtId="169" fontId="11" fillId="0" borderId="281" xfId="1" applyNumberFormat="1" applyFont="1" applyBorder="1"/>
    <xf numFmtId="169" fontId="11" fillId="0" borderId="201" xfId="1" applyNumberFormat="1" applyFont="1" applyBorder="1"/>
    <xf numFmtId="0" fontId="179" fillId="0" borderId="0" xfId="0" applyFont="1"/>
    <xf numFmtId="9" fontId="180" fillId="0" borderId="0" xfId="0" applyNumberFormat="1" applyFont="1" applyAlignment="1">
      <alignment horizontal="left"/>
    </xf>
    <xf numFmtId="0" fontId="109" fillId="0" borderId="0" xfId="0" quotePrefix="1" applyFont="1" applyAlignment="1">
      <alignment wrapText="1"/>
    </xf>
    <xf numFmtId="215" fontId="219" fillId="0" borderId="185" xfId="1" applyNumberFormat="1" applyFont="1" applyFill="1" applyBorder="1" applyAlignment="1">
      <alignment horizontal="right" vertical="center" shrinkToFit="1"/>
    </xf>
    <xf numFmtId="0" fontId="109" fillId="0" borderId="0" xfId="0" applyFont="1" applyAlignment="1">
      <alignment wrapText="1"/>
    </xf>
    <xf numFmtId="169" fontId="202" fillId="0" borderId="274" xfId="1" applyNumberFormat="1" applyFont="1" applyFill="1" applyBorder="1" applyAlignment="1" applyProtection="1">
      <alignment horizontal="right" vertical="center"/>
    </xf>
    <xf numFmtId="169" fontId="116" fillId="0" borderId="274" xfId="1" applyNumberFormat="1" applyFont="1" applyFill="1" applyBorder="1" applyAlignment="1" applyProtection="1">
      <alignment horizontal="right" vertical="center"/>
    </xf>
    <xf numFmtId="169" fontId="267" fillId="0" borderId="274" xfId="1" applyNumberFormat="1" applyFont="1" applyFill="1" applyBorder="1" applyAlignment="1" applyProtection="1">
      <alignment horizontal="right" vertical="center"/>
    </xf>
    <xf numFmtId="169" fontId="125" fillId="0" borderId="274" xfId="1" applyNumberFormat="1" applyFont="1" applyFill="1" applyBorder="1" applyAlignment="1" applyProtection="1">
      <alignment horizontal="right" vertical="center"/>
    </xf>
    <xf numFmtId="169" fontId="109" fillId="0" borderId="274" xfId="1" applyNumberFormat="1" applyFont="1" applyFill="1" applyBorder="1" applyAlignment="1" applyProtection="1">
      <alignment horizontal="right" vertical="center"/>
    </xf>
    <xf numFmtId="169" fontId="114" fillId="0" borderId="274" xfId="1" applyNumberFormat="1" applyFont="1" applyFill="1" applyBorder="1" applyAlignment="1" applyProtection="1">
      <alignment horizontal="right" vertical="center"/>
    </xf>
    <xf numFmtId="169" fontId="127" fillId="0" borderId="274" xfId="1" applyNumberFormat="1" applyFont="1" applyFill="1" applyBorder="1" applyAlignment="1" applyProtection="1">
      <alignment horizontal="right" vertical="center"/>
    </xf>
    <xf numFmtId="169" fontId="17" fillId="0" borderId="0" xfId="0" applyNumberFormat="1" applyFont="1"/>
    <xf numFmtId="0" fontId="4" fillId="0" borderId="82" xfId="0" applyFont="1" applyBorder="1"/>
    <xf numFmtId="168" fontId="213" fillId="0" borderId="0" xfId="1" applyNumberFormat="1" applyFont="1"/>
    <xf numFmtId="168" fontId="231" fillId="50" borderId="201" xfId="1" applyNumberFormat="1" applyFont="1" applyFill="1" applyBorder="1"/>
    <xf numFmtId="169" fontId="214" fillId="0" borderId="0" xfId="0" applyNumberFormat="1" applyFont="1"/>
    <xf numFmtId="168" fontId="4" fillId="13" borderId="201" xfId="1" applyNumberFormat="1" applyFont="1" applyFill="1" applyBorder="1"/>
    <xf numFmtId="168" fontId="4" fillId="68" borderId="201" xfId="1" applyNumberFormat="1" applyFont="1" applyFill="1" applyBorder="1"/>
    <xf numFmtId="168" fontId="301" fillId="13" borderId="201" xfId="1" applyNumberFormat="1" applyFont="1" applyFill="1" applyBorder="1"/>
    <xf numFmtId="168" fontId="305" fillId="13" borderId="201" xfId="1" applyNumberFormat="1" applyFont="1" applyFill="1" applyBorder="1"/>
    <xf numFmtId="168" fontId="20" fillId="34" borderId="201" xfId="1" applyNumberFormat="1" applyFont="1" applyFill="1" applyBorder="1"/>
    <xf numFmtId="168" fontId="20" fillId="62" borderId="201" xfId="1" applyNumberFormat="1" applyFont="1" applyFill="1" applyBorder="1"/>
    <xf numFmtId="168" fontId="20" fillId="34" borderId="0" xfId="1" applyNumberFormat="1" applyFont="1" applyFill="1"/>
    <xf numFmtId="0" fontId="20" fillId="0" borderId="82" xfId="0" applyFont="1" applyBorder="1"/>
    <xf numFmtId="168" fontId="20" fillId="0" borderId="0" xfId="1" applyNumberFormat="1" applyFont="1"/>
    <xf numFmtId="166" fontId="20" fillId="0" borderId="0" xfId="0" applyNumberFormat="1" applyFont="1"/>
    <xf numFmtId="168" fontId="31" fillId="0" borderId="160" xfId="1" applyNumberFormat="1" applyFont="1" applyFill="1" applyBorder="1" applyAlignment="1"/>
    <xf numFmtId="164" fontId="370" fillId="4" borderId="0" xfId="1" applyNumberFormat="1" applyFont="1" applyFill="1" applyBorder="1" applyAlignment="1"/>
    <xf numFmtId="0" fontId="198" fillId="2" borderId="154" xfId="0" applyFont="1" applyFill="1" applyBorder="1" applyAlignment="1">
      <alignment horizontal="left" indent="1"/>
    </xf>
    <xf numFmtId="169" fontId="116" fillId="0" borderId="267" xfId="1" applyNumberFormat="1" applyFont="1" applyBorder="1" applyAlignment="1" applyProtection="1">
      <alignment horizontal="right" vertical="center"/>
    </xf>
    <xf numFmtId="169" fontId="267" fillId="0" borderId="267" xfId="1" applyNumberFormat="1" applyFont="1" applyBorder="1" applyAlignment="1" applyProtection="1">
      <alignment horizontal="right" vertical="center"/>
    </xf>
    <xf numFmtId="169" fontId="125" fillId="0" borderId="267" xfId="1" applyNumberFormat="1" applyFont="1" applyBorder="1" applyAlignment="1" applyProtection="1">
      <alignment horizontal="right" vertical="center"/>
    </xf>
    <xf numFmtId="169" fontId="202" fillId="0" borderId="270" xfId="1" applyNumberFormat="1" applyFont="1" applyFill="1" applyBorder="1" applyAlignment="1" applyProtection="1">
      <alignment horizontal="right" vertical="center"/>
    </xf>
    <xf numFmtId="169" fontId="109" fillId="0" borderId="267" xfId="1" applyNumberFormat="1" applyFont="1" applyFill="1" applyBorder="1" applyAlignment="1" applyProtection="1">
      <alignment horizontal="right" vertical="center"/>
    </xf>
    <xf numFmtId="169" fontId="114" fillId="0" borderId="267" xfId="1" applyNumberFormat="1" applyFont="1" applyFill="1" applyBorder="1" applyAlignment="1" applyProtection="1">
      <alignment horizontal="right" vertical="center"/>
    </xf>
    <xf numFmtId="169" fontId="114" fillId="21" borderId="267" xfId="1" applyNumberFormat="1" applyFont="1" applyFill="1" applyBorder="1" applyAlignment="1" applyProtection="1">
      <alignment horizontal="right" vertical="center"/>
    </xf>
    <xf numFmtId="169" fontId="127" fillId="6" borderId="267" xfId="1" applyNumberFormat="1" applyFont="1" applyFill="1" applyBorder="1" applyAlignment="1" applyProtection="1">
      <alignment horizontal="right" vertical="center"/>
    </xf>
    <xf numFmtId="169" fontId="114" fillId="6" borderId="267" xfId="1" applyNumberFormat="1" applyFont="1" applyFill="1" applyBorder="1" applyAlignment="1" applyProtection="1">
      <alignment horizontal="right" vertical="center"/>
    </xf>
    <xf numFmtId="169" fontId="135" fillId="6" borderId="267" xfId="1" applyNumberFormat="1" applyFont="1" applyFill="1" applyBorder="1" applyAlignment="1" applyProtection="1">
      <alignment horizontal="right" vertical="center"/>
    </xf>
    <xf numFmtId="169" fontId="125" fillId="6" borderId="268" xfId="1" applyNumberFormat="1" applyFont="1" applyFill="1" applyBorder="1" applyAlignment="1" applyProtection="1">
      <alignment horizontal="right" vertical="center"/>
    </xf>
    <xf numFmtId="0" fontId="17" fillId="65" borderId="0" xfId="0" applyFont="1" applyFill="1"/>
    <xf numFmtId="0" fontId="17" fillId="65" borderId="0" xfId="0" applyFont="1" applyFill="1" applyAlignment="1">
      <alignment horizontal="right"/>
    </xf>
    <xf numFmtId="202" fontId="109" fillId="0" borderId="85" xfId="1" applyNumberFormat="1" applyFont="1" applyFill="1" applyBorder="1" applyAlignment="1">
      <alignment horizontal="centerContinuous" vertical="center"/>
    </xf>
    <xf numFmtId="204" fontId="109" fillId="0" borderId="85" xfId="1" applyNumberFormat="1" applyFont="1" applyFill="1" applyBorder="1" applyAlignment="1">
      <alignment horizontal="centerContinuous" vertical="center"/>
    </xf>
    <xf numFmtId="0" fontId="371" fillId="0" borderId="0" xfId="0" applyFont="1"/>
    <xf numFmtId="0" fontId="371" fillId="0" borderId="0" xfId="0" quotePrefix="1" applyFont="1"/>
    <xf numFmtId="168" fontId="371" fillId="0" borderId="0" xfId="1" applyNumberFormat="1" applyFont="1"/>
    <xf numFmtId="168" fontId="372" fillId="0" borderId="0" xfId="1" applyNumberFormat="1" applyFont="1"/>
    <xf numFmtId="179" fontId="117" fillId="9" borderId="0" xfId="0" applyNumberFormat="1" applyFont="1" applyFill="1" applyAlignment="1">
      <alignment horizontal="left" vertical="center"/>
    </xf>
    <xf numFmtId="167" fontId="11" fillId="54" borderId="281" xfId="1" applyNumberFormat="1" applyFont="1" applyFill="1" applyBorder="1"/>
    <xf numFmtId="167" fontId="11" fillId="54" borderId="201" xfId="1" applyNumberFormat="1" applyFont="1" applyFill="1" applyBorder="1"/>
    <xf numFmtId="0" fontId="120" fillId="10" borderId="38" xfId="0" applyFont="1" applyFill="1" applyBorder="1" applyAlignment="1">
      <alignment horizontal="center" vertical="center" wrapText="1"/>
    </xf>
    <xf numFmtId="0" fontId="120" fillId="10" borderId="41" xfId="0" applyFont="1" applyFill="1" applyBorder="1" applyAlignment="1">
      <alignment horizontal="center" vertical="center" wrapText="1"/>
    </xf>
    <xf numFmtId="0" fontId="120" fillId="10" borderId="142" xfId="0" applyFont="1" applyFill="1" applyBorder="1" applyAlignment="1">
      <alignment horizontal="left" vertical="center" wrapText="1"/>
    </xf>
    <xf numFmtId="0" fontId="120" fillId="10" borderId="141" xfId="0" applyFont="1" applyFill="1" applyBorder="1" applyAlignment="1">
      <alignment horizontal="left" vertical="center" wrapText="1"/>
    </xf>
    <xf numFmtId="0" fontId="116" fillId="8" borderId="39" xfId="0" applyFont="1" applyFill="1" applyBorder="1" applyAlignment="1">
      <alignment horizontal="center" vertical="center" wrapText="1"/>
    </xf>
    <xf numFmtId="0" fontId="116" fillId="8" borderId="40" xfId="0" applyFont="1" applyFill="1" applyBorder="1" applyAlignment="1">
      <alignment horizontal="center" vertical="center" wrapText="1"/>
    </xf>
    <xf numFmtId="0" fontId="225" fillId="0" borderId="0" xfId="0" applyFont="1" applyAlignment="1">
      <alignment horizontal="center"/>
    </xf>
    <xf numFmtId="0" fontId="177" fillId="0" borderId="0" xfId="0" applyFont="1" applyAlignment="1">
      <alignment horizontal="center"/>
    </xf>
    <xf numFmtId="0" fontId="120" fillId="10" borderId="142" xfId="0" applyFont="1" applyFill="1" applyBorder="1" applyAlignment="1">
      <alignment horizontal="center" vertical="center" wrapText="1"/>
    </xf>
    <xf numFmtId="0" fontId="120" fillId="10" borderId="141" xfId="0" applyFont="1" applyFill="1" applyBorder="1" applyAlignment="1">
      <alignment horizontal="center" vertical="center" wrapText="1"/>
    </xf>
    <xf numFmtId="9" fontId="182" fillId="0" borderId="0" xfId="2" applyFont="1" applyAlignment="1">
      <alignment horizontal="center"/>
    </xf>
    <xf numFmtId="193" fontId="183" fillId="0" borderId="0" xfId="2" applyNumberFormat="1" applyFont="1" applyAlignment="1">
      <alignment horizontal="center"/>
    </xf>
    <xf numFmtId="9" fontId="183" fillId="0" borderId="0" xfId="2" applyFont="1" applyAlignment="1">
      <alignment horizontal="center"/>
    </xf>
    <xf numFmtId="0" fontId="120" fillId="58" borderId="195" xfId="0" applyFont="1" applyFill="1" applyBorder="1" applyAlignment="1">
      <alignment horizontal="center" vertical="center" wrapText="1"/>
    </xf>
    <xf numFmtId="0" fontId="120" fillId="58" borderId="141" xfId="0" applyFont="1" applyFill="1" applyBorder="1" applyAlignment="1">
      <alignment horizontal="center" vertical="center" wrapText="1"/>
    </xf>
    <xf numFmtId="0" fontId="120" fillId="12" borderId="29" xfId="0" applyFont="1" applyFill="1" applyBorder="1" applyAlignment="1">
      <alignment horizontal="center" vertical="center" wrapText="1"/>
    </xf>
    <xf numFmtId="0" fontId="120" fillId="12" borderId="210" xfId="0" applyFont="1" applyFill="1" applyBorder="1" applyAlignment="1">
      <alignment horizontal="center" vertical="center" wrapText="1"/>
    </xf>
    <xf numFmtId="0" fontId="120" fillId="36" borderId="29" xfId="0" applyFont="1" applyFill="1" applyBorder="1" applyAlignment="1">
      <alignment horizontal="center" vertical="center" wrapText="1"/>
    </xf>
    <xf numFmtId="0" fontId="120" fillId="36" borderId="210" xfId="0" applyFont="1" applyFill="1" applyBorder="1" applyAlignment="1">
      <alignment horizontal="center" vertical="center" wrapText="1"/>
    </xf>
    <xf numFmtId="0" fontId="116" fillId="8" borderId="111" xfId="0" applyFont="1" applyFill="1" applyBorder="1" applyAlignment="1">
      <alignment horizontal="center" vertical="center" wrapText="1"/>
    </xf>
    <xf numFmtId="9" fontId="109" fillId="0" borderId="0" xfId="2" applyFont="1" applyAlignment="1">
      <alignment horizontal="center" vertical="center"/>
    </xf>
    <xf numFmtId="0" fontId="120" fillId="10" borderId="0" xfId="0" applyFont="1" applyFill="1" applyAlignment="1">
      <alignment horizontal="center" vertical="center" wrapText="1"/>
    </xf>
    <xf numFmtId="0" fontId="120" fillId="10" borderId="0" xfId="0" applyFont="1" applyFill="1" applyAlignment="1">
      <alignment horizontal="left" vertical="center" wrapText="1"/>
    </xf>
    <xf numFmtId="0" fontId="120" fillId="58" borderId="0" xfId="0" applyFont="1" applyFill="1" applyAlignment="1">
      <alignment horizontal="center" vertical="center" wrapText="1"/>
    </xf>
    <xf numFmtId="0" fontId="120" fillId="12" borderId="0" xfId="0" applyFont="1" applyFill="1" applyAlignment="1">
      <alignment horizontal="center" vertical="center" wrapText="1"/>
    </xf>
    <xf numFmtId="0" fontId="120" fillId="36" borderId="0" xfId="0" applyFont="1" applyFill="1" applyAlignment="1">
      <alignment horizontal="center" vertical="center" wrapText="1"/>
    </xf>
    <xf numFmtId="0" fontId="114" fillId="6" borderId="53" xfId="0" applyFont="1" applyFill="1" applyBorder="1" applyAlignment="1">
      <alignment horizontal="left" vertical="center" wrapText="1"/>
    </xf>
    <xf numFmtId="0" fontId="109" fillId="6" borderId="71" xfId="0" applyFont="1" applyFill="1" applyBorder="1" applyAlignment="1">
      <alignment horizontal="left" vertical="center" wrapText="1"/>
    </xf>
    <xf numFmtId="0" fontId="109" fillId="6" borderId="73" xfId="0" applyFont="1" applyFill="1" applyBorder="1" applyAlignment="1">
      <alignment horizontal="left" vertical="center" wrapText="1"/>
    </xf>
    <xf numFmtId="0" fontId="114" fillId="6" borderId="53" xfId="0" applyFont="1" applyFill="1" applyBorder="1" applyAlignment="1">
      <alignment horizontal="left" vertical="top" wrapText="1"/>
    </xf>
    <xf numFmtId="0" fontId="114" fillId="6" borderId="71" xfId="0" applyFont="1" applyFill="1" applyBorder="1" applyAlignment="1">
      <alignment horizontal="left" vertical="top" wrapText="1"/>
    </xf>
    <xf numFmtId="0" fontId="114" fillId="6" borderId="73" xfId="0" applyFont="1" applyFill="1" applyBorder="1" applyAlignment="1">
      <alignment horizontal="left" vertical="top" wrapText="1"/>
    </xf>
    <xf numFmtId="0" fontId="109" fillId="6" borderId="71" xfId="0" applyFont="1" applyFill="1" applyBorder="1" applyAlignment="1">
      <alignment horizontal="left" vertical="top" wrapText="1"/>
    </xf>
    <xf numFmtId="0" fontId="109" fillId="6" borderId="73" xfId="0" applyFont="1" applyFill="1" applyBorder="1" applyAlignment="1">
      <alignment horizontal="left" vertical="top" wrapText="1"/>
    </xf>
    <xf numFmtId="0" fontId="109" fillId="6" borderId="53" xfId="0" applyFont="1" applyFill="1" applyBorder="1" applyAlignment="1">
      <alignment horizontal="left" vertical="top" wrapText="1"/>
    </xf>
    <xf numFmtId="0" fontId="117" fillId="32" borderId="0" xfId="0" applyFont="1" applyFill="1" applyAlignment="1">
      <alignment horizontal="left" vertical="center" wrapText="1"/>
    </xf>
    <xf numFmtId="0" fontId="109" fillId="6" borderId="28" xfId="0" applyFont="1" applyFill="1" applyBorder="1" applyAlignment="1">
      <alignment horizontal="left" vertical="top" wrapText="1"/>
    </xf>
    <xf numFmtId="0" fontId="109" fillId="6" borderId="29" xfId="0" applyFont="1" applyFill="1" applyBorder="1" applyAlignment="1">
      <alignment horizontal="left" vertical="top" wrapText="1"/>
    </xf>
    <xf numFmtId="0" fontId="109" fillId="6" borderId="30" xfId="0" applyFont="1" applyFill="1" applyBorder="1" applyAlignment="1">
      <alignment horizontal="left" vertical="top" wrapText="1"/>
    </xf>
    <xf numFmtId="0" fontId="109" fillId="6" borderId="31" xfId="0" applyFont="1" applyFill="1" applyBorder="1" applyAlignment="1">
      <alignment horizontal="left" vertical="top" wrapText="1"/>
    </xf>
    <xf numFmtId="0" fontId="109" fillId="6" borderId="32" xfId="0" applyFont="1" applyFill="1" applyBorder="1" applyAlignment="1">
      <alignment horizontal="left" vertical="top" wrapText="1"/>
    </xf>
    <xf numFmtId="0" fontId="109" fillId="6" borderId="33" xfId="0" applyFont="1" applyFill="1" applyBorder="1" applyAlignment="1">
      <alignment horizontal="left" vertical="top" wrapText="1"/>
    </xf>
    <xf numFmtId="0" fontId="109" fillId="6" borderId="53" xfId="0" quotePrefix="1" applyFont="1" applyFill="1" applyBorder="1" applyAlignment="1">
      <alignment horizontal="left" vertical="top" wrapText="1"/>
    </xf>
    <xf numFmtId="0" fontId="109" fillId="6" borderId="71" xfId="0" quotePrefix="1" applyFont="1" applyFill="1" applyBorder="1" applyAlignment="1">
      <alignment horizontal="left" vertical="top" wrapText="1"/>
    </xf>
    <xf numFmtId="0" fontId="109" fillId="6" borderId="73" xfId="0" quotePrefix="1" applyFont="1" applyFill="1" applyBorder="1" applyAlignment="1">
      <alignment horizontal="left" vertical="top" wrapText="1"/>
    </xf>
    <xf numFmtId="0" fontId="109" fillId="0" borderId="71" xfId="0" applyFont="1" applyBorder="1" applyAlignment="1">
      <alignment horizontal="left" vertical="top" wrapText="1"/>
    </xf>
    <xf numFmtId="0" fontId="244" fillId="26" borderId="0" xfId="0" applyFont="1" applyFill="1" applyAlignment="1">
      <alignment vertical="center"/>
    </xf>
    <xf numFmtId="0" fontId="244" fillId="26" borderId="227" xfId="0" applyFont="1" applyFill="1" applyBorder="1" applyAlignment="1">
      <alignment vertical="center"/>
    </xf>
    <xf numFmtId="0" fontId="15" fillId="27" borderId="0" xfId="55" applyFont="1" applyFill="1" applyAlignment="1">
      <alignment vertical="center"/>
    </xf>
    <xf numFmtId="0" fontId="15" fillId="27" borderId="101" xfId="55" applyFont="1" applyFill="1" applyBorder="1" applyAlignment="1">
      <alignment vertical="center"/>
    </xf>
    <xf numFmtId="0" fontId="15" fillId="26" borderId="0" xfId="0" applyFont="1" applyFill="1" applyAlignment="1">
      <alignment horizontal="right" vertical="center"/>
    </xf>
    <xf numFmtId="0" fontId="332" fillId="0" borderId="0" xfId="26" applyFont="1" applyAlignment="1">
      <alignment horizontal="center" vertical="center"/>
    </xf>
    <xf numFmtId="0" fontId="312" fillId="0" borderId="2" xfId="26" applyFont="1" applyBorder="1" applyAlignment="1">
      <alignment horizontal="center" vertical="center" wrapText="1"/>
    </xf>
    <xf numFmtId="0" fontId="329" fillId="4" borderId="71" xfId="26" applyFont="1" applyFill="1" applyBorder="1" applyAlignment="1">
      <alignment horizontal="center" vertical="center"/>
    </xf>
    <xf numFmtId="0" fontId="329" fillId="4" borderId="73" xfId="26" applyFont="1" applyFill="1" applyBorder="1" applyAlignment="1">
      <alignment horizontal="center" vertical="center"/>
    </xf>
    <xf numFmtId="0" fontId="337" fillId="0" borderId="2" xfId="26" applyFont="1" applyBorder="1" applyAlignment="1">
      <alignment horizontal="center"/>
    </xf>
    <xf numFmtId="0" fontId="339" fillId="0" borderId="53" xfId="26" applyFont="1" applyBorder="1" applyAlignment="1">
      <alignment horizontal="center"/>
    </xf>
    <xf numFmtId="0" fontId="339" fillId="0" borderId="71" xfId="26" applyFont="1" applyBorder="1" applyAlignment="1">
      <alignment horizontal="center"/>
    </xf>
    <xf numFmtId="0" fontId="339" fillId="0" borderId="73" xfId="26" applyFont="1" applyBorder="1" applyAlignment="1">
      <alignment horizontal="center"/>
    </xf>
    <xf numFmtId="0" fontId="331" fillId="0" borderId="53" xfId="26" applyFont="1" applyBorder="1" applyAlignment="1">
      <alignment horizontal="center" vertical="center"/>
    </xf>
    <xf numFmtId="0" fontId="331" fillId="0" borderId="71" xfId="26" applyFont="1" applyBorder="1" applyAlignment="1">
      <alignment horizontal="center" vertical="center"/>
    </xf>
    <xf numFmtId="0" fontId="331" fillId="0" borderId="73" xfId="26" applyFont="1" applyBorder="1" applyAlignment="1">
      <alignment horizontal="center" vertical="center"/>
    </xf>
    <xf numFmtId="0" fontId="310" fillId="0" borderId="0" xfId="26" applyFont="1" applyAlignment="1">
      <alignment horizontal="center" vertical="center"/>
    </xf>
    <xf numFmtId="0" fontId="312" fillId="38" borderId="5" xfId="26" applyFont="1" applyFill="1" applyBorder="1" applyAlignment="1">
      <alignment horizontal="center" vertical="center"/>
    </xf>
    <xf numFmtId="0" fontId="312" fillId="38" borderId="4" xfId="26" applyFont="1" applyFill="1" applyBorder="1" applyAlignment="1">
      <alignment horizontal="center" vertical="center"/>
    </xf>
    <xf numFmtId="0" fontId="312" fillId="0" borderId="5" xfId="26" applyFont="1" applyBorder="1" applyAlignment="1">
      <alignment horizontal="center" vertical="center"/>
    </xf>
    <xf numFmtId="0" fontId="312" fillId="0" borderId="3" xfId="26" applyFont="1" applyBorder="1" applyAlignment="1">
      <alignment horizontal="center" vertical="center"/>
    </xf>
    <xf numFmtId="0" fontId="329" fillId="4" borderId="2" xfId="26" applyFont="1" applyFill="1" applyBorder="1" applyAlignment="1">
      <alignment horizontal="center"/>
    </xf>
    <xf numFmtId="0" fontId="329" fillId="4" borderId="4" xfId="26" applyFont="1" applyFill="1" applyBorder="1" applyAlignment="1">
      <alignment horizontal="center"/>
    </xf>
    <xf numFmtId="0" fontId="330" fillId="0" borderId="2" xfId="26" applyFont="1" applyBorder="1" applyAlignment="1">
      <alignment horizontal="center"/>
    </xf>
    <xf numFmtId="0" fontId="273" fillId="0" borderId="53" xfId="0" applyFont="1" applyBorder="1" applyAlignment="1">
      <alignment horizontal="center"/>
    </xf>
    <xf numFmtId="0" fontId="273" fillId="0" borderId="71" xfId="0" applyFont="1" applyBorder="1" applyAlignment="1">
      <alignment horizontal="center"/>
    </xf>
    <xf numFmtId="0" fontId="273" fillId="0" borderId="73" xfId="0" applyFont="1" applyBorder="1" applyAlignment="1">
      <alignment horizontal="center"/>
    </xf>
    <xf numFmtId="0" fontId="273" fillId="0" borderId="31" xfId="0" applyFont="1" applyBorder="1" applyAlignment="1">
      <alignment horizontal="center"/>
    </xf>
    <xf numFmtId="0" fontId="273" fillId="0" borderId="32" xfId="0" applyFont="1" applyBorder="1" applyAlignment="1">
      <alignment horizontal="center"/>
    </xf>
    <xf numFmtId="0" fontId="273" fillId="0" borderId="33" xfId="0" applyFont="1" applyBorder="1" applyAlignment="1">
      <alignment horizontal="center"/>
    </xf>
    <xf numFmtId="3" fontId="116" fillId="7" borderId="5" xfId="0" applyNumberFormat="1" applyFont="1" applyFill="1" applyBorder="1" applyAlignment="1">
      <alignment horizontal="center" vertical="center" wrapText="1"/>
    </xf>
    <xf numFmtId="3" fontId="116" fillId="7" borderId="4" xfId="0" applyNumberFormat="1" applyFont="1" applyFill="1" applyBorder="1" applyAlignment="1">
      <alignment horizontal="center" vertical="center" wrapText="1"/>
    </xf>
    <xf numFmtId="0" fontId="114" fillId="0" borderId="0" xfId="0" applyFont="1" applyAlignment="1">
      <alignment wrapText="1"/>
    </xf>
    <xf numFmtId="0" fontId="234" fillId="0" borderId="0" xfId="0" applyFont="1" applyAlignment="1">
      <alignment horizontal="center" vertical="center"/>
    </xf>
    <xf numFmtId="0" fontId="116" fillId="29" borderId="2" xfId="0" applyFont="1" applyFill="1" applyBorder="1" applyAlignment="1">
      <alignment horizontal="center" vertical="center"/>
    </xf>
    <xf numFmtId="14" fontId="116" fillId="29" borderId="2" xfId="0" applyNumberFormat="1" applyFont="1" applyFill="1" applyBorder="1" applyAlignment="1">
      <alignment horizontal="center" vertical="center"/>
    </xf>
    <xf numFmtId="0" fontId="116" fillId="29" borderId="2" xfId="0" applyFont="1" applyFill="1" applyBorder="1" applyAlignment="1">
      <alignment horizontal="left" vertical="center"/>
    </xf>
    <xf numFmtId="0" fontId="116" fillId="29" borderId="2" xfId="0" applyFont="1" applyFill="1" applyBorder="1" applyAlignment="1">
      <alignment horizontal="center" vertical="center" wrapText="1"/>
    </xf>
    <xf numFmtId="3" fontId="116" fillId="29" borderId="2" xfId="0" applyNumberFormat="1" applyFont="1" applyFill="1" applyBorder="1" applyAlignment="1">
      <alignment horizontal="center" vertical="center" wrapText="1"/>
    </xf>
    <xf numFmtId="3" fontId="116" fillId="29" borderId="5" xfId="0" applyNumberFormat="1" applyFont="1" applyFill="1" applyBorder="1" applyAlignment="1">
      <alignment horizontal="center" vertical="center" wrapText="1"/>
    </xf>
    <xf numFmtId="3" fontId="116" fillId="29" borderId="4" xfId="0" applyNumberFormat="1" applyFont="1" applyFill="1" applyBorder="1" applyAlignment="1">
      <alignment horizontal="center" vertical="center" wrapText="1"/>
    </xf>
    <xf numFmtId="168" fontId="116" fillId="29" borderId="2" xfId="1" applyNumberFormat="1" applyFont="1" applyFill="1" applyBorder="1" applyAlignment="1">
      <alignment horizontal="center" vertical="center" wrapText="1"/>
    </xf>
    <xf numFmtId="0" fontId="120" fillId="22" borderId="5" xfId="0" applyFont="1" applyFill="1" applyBorder="1" applyAlignment="1">
      <alignment horizontal="center" vertical="center" wrapText="1"/>
    </xf>
    <xf numFmtId="0" fontId="120" fillId="22" borderId="4" xfId="0" applyFont="1" applyFill="1" applyBorder="1" applyAlignment="1">
      <alignment horizontal="center" vertical="center" wrapText="1"/>
    </xf>
    <xf numFmtId="0" fontId="239" fillId="15" borderId="0" xfId="0" applyFont="1" applyFill="1" applyAlignment="1">
      <alignment vertical="center"/>
    </xf>
    <xf numFmtId="0" fontId="17" fillId="0" borderId="0" xfId="0" applyFont="1" applyAlignment="1">
      <alignment vertical="center" wrapText="1"/>
    </xf>
  </cellXfs>
  <cellStyles count="107">
    <cellStyle name="Comma" xfId="1" builtinId="3"/>
    <cellStyle name="Comma [0] 2" xfId="101" xr:uid="{321893E7-BB94-4B8C-819E-FEE6432E0503}"/>
    <cellStyle name="Comma 10" xfId="6" xr:uid="{69ECF43F-8A36-4072-8D68-88C259C04A93}"/>
    <cellStyle name="Comma 11" xfId="50" xr:uid="{0FD6FF30-F3C2-480C-8AC8-9064F274391F}"/>
    <cellStyle name="Comma 12" xfId="56" xr:uid="{23D6B94D-3B56-4206-9E4A-F80AEE6561B3}"/>
    <cellStyle name="Comma 13" xfId="60" xr:uid="{2023E340-3595-4BC8-A122-9E501E1B74A2}"/>
    <cellStyle name="Comma 14" xfId="63" xr:uid="{275166EB-775B-4325-ACF6-5F78A42CF172}"/>
    <cellStyle name="Comma 15" xfId="64" xr:uid="{0656A15F-B151-46D1-8459-0BE3D6BF74E4}"/>
    <cellStyle name="Comma 16" xfId="104" xr:uid="{2BB9DD8B-1572-4EC4-9A05-7F99832FAF5B}"/>
    <cellStyle name="Comma 16 2 3 7" xfId="42" xr:uid="{C92D015A-BF8D-40BF-81ED-3B6F0F8E51AF}"/>
    <cellStyle name="Comma 16 2 3 7 2" xfId="49" xr:uid="{98CB7A85-57E3-4844-A626-821A3DA8C63A}"/>
    <cellStyle name="Comma 17" xfId="106" xr:uid="{40D87A97-7759-4295-8247-D0CB8D5CAAE5}"/>
    <cellStyle name="Comma 2" xfId="17" xr:uid="{BD9DD3DB-EC66-4BA7-9F7C-0269946A7583}"/>
    <cellStyle name="Comma 2 2" xfId="25" xr:uid="{71ED0844-2112-4905-9942-0CDBEB7305E6}"/>
    <cellStyle name="Comma 2 2 2" xfId="51" xr:uid="{A2382FCA-3567-41E4-88B0-94D9FF81F660}"/>
    <cellStyle name="Comma 2 2 3" xfId="72" xr:uid="{9B9C1EB1-2E0D-43B2-9C66-9310C871D82A}"/>
    <cellStyle name="Comma 2 3" xfId="27" xr:uid="{626FE1C0-8404-4A19-B158-D241A8CE2844}"/>
    <cellStyle name="Comma 2 3 4" xfId="43" xr:uid="{948E6C3A-7F42-4B11-AAB8-48C5CB91280B}"/>
    <cellStyle name="Comma 2 4" xfId="31" xr:uid="{335E2797-326D-4554-A7D6-78FF4B167132}"/>
    <cellStyle name="Comma 2 5" xfId="22" xr:uid="{8E8FF5D2-0879-458C-8FE8-8FE0056B7623}"/>
    <cellStyle name="Comma 2 6" xfId="66" xr:uid="{8AFB5186-2178-4C89-B426-BDF479FFE46B}"/>
    <cellStyle name="Comma 3" xfId="10" xr:uid="{3A149C64-5FCD-4282-8C6F-D9A88BB05C65}"/>
    <cellStyle name="Comma 3 2" xfId="18" xr:uid="{4429879B-D529-4B06-9C5D-6DC0F876129B}"/>
    <cellStyle name="Comma 3 2 2" xfId="32" xr:uid="{F1BA141F-03C6-46AF-9EE2-A0F2DC4671C1}"/>
    <cellStyle name="Comma 3 3" xfId="24" xr:uid="{58DF5B89-D9B5-44DA-BEAE-ABB87E869117}"/>
    <cellStyle name="Comma 3 4" xfId="67" xr:uid="{B0BA1A1F-E98F-4276-82F4-3DCE923F5756}"/>
    <cellStyle name="Comma 4" xfId="3" xr:uid="{D218A385-A245-4F33-979E-7CD173643D97}"/>
    <cellStyle name="Comma 4 2" xfId="29" xr:uid="{7A30BF85-19BC-44E8-8317-821B97ABE324}"/>
    <cellStyle name="Comma 4 3" xfId="20" xr:uid="{44DB8CCC-5C49-43FB-9A91-22309E72F2AC}"/>
    <cellStyle name="Comma 4 4" xfId="36" xr:uid="{E9E1ED98-139D-4D3A-9528-8CFE2BA2A263}"/>
    <cellStyle name="Comma 4 5" xfId="69" xr:uid="{12CEF144-1E1C-415F-B542-45C44C897982}"/>
    <cellStyle name="Comma 5" xfId="8" xr:uid="{53025460-C91D-4574-AC00-D37E41AE2507}"/>
    <cellStyle name="Comma 5 2" xfId="30" xr:uid="{82E00FD2-2B47-4839-AB73-D02F151F8DD7}"/>
    <cellStyle name="Comma 5 3" xfId="21" xr:uid="{0F2E5ACD-5F78-41E4-9640-E95168ADAE5A}"/>
    <cellStyle name="Comma 5 4" xfId="100" xr:uid="{D1D6DA71-0263-4932-96B3-2DEBF9037EAE}"/>
    <cellStyle name="Comma 6" xfId="28" xr:uid="{46C091D6-AD24-48AF-9F10-9008209F5CEF}"/>
    <cellStyle name="Comma 7" xfId="35" xr:uid="{E7EC349B-8A75-42CE-8654-8DD472646264}"/>
    <cellStyle name="Comma 8" xfId="19" xr:uid="{B9DD0975-FED8-4FA5-9BAA-DDE7C3DD01E0}"/>
    <cellStyle name="Comma 9" xfId="54" xr:uid="{EC2A4426-E1A7-4D6C-B875-E27656EC3706}"/>
    <cellStyle name="Currency 2" xfId="74" xr:uid="{49B55AFE-562D-464A-977C-DFAE68B712FC}"/>
    <cellStyle name="Currency 3" xfId="103" xr:uid="{03A0027B-3B2D-4EDD-BA3B-74516B138FDA}"/>
    <cellStyle name="Hyperlink" xfId="61" builtinId="8"/>
    <cellStyle name="Hyperlink 2" xfId="70" xr:uid="{0D9C5DA3-A173-4280-AF47-675F9BC9ADCD}"/>
    <cellStyle name="Normal" xfId="0" builtinId="0"/>
    <cellStyle name="Normal - Style1 16" xfId="73" xr:uid="{17C1F05C-9A6F-4AE2-BE9D-972AEA44E84E}"/>
    <cellStyle name="Normal 10" xfId="65" xr:uid="{5F3A6381-6654-41B7-80CD-DC41C1780CA1}"/>
    <cellStyle name="Normal 10 2" xfId="41" xr:uid="{ACA0448A-F89B-4CAE-A500-AC0F909349B7}"/>
    <cellStyle name="Normal 100" xfId="91" xr:uid="{954BF8F2-F418-4914-8AB4-294E12F11515}"/>
    <cellStyle name="Normal 101" xfId="93" xr:uid="{B89466FB-D256-4CFF-9607-3913E34C9B26}"/>
    <cellStyle name="Normal 107" xfId="94" xr:uid="{77F54368-6152-4918-937C-AB3697C5C734}"/>
    <cellStyle name="Normal 11" xfId="5" xr:uid="{BE86D83D-FBFC-4559-A329-251965540236}"/>
    <cellStyle name="Normal 12" xfId="38" xr:uid="{688BA1E2-A7E3-4201-A535-DCA8BE5D4525}"/>
    <cellStyle name="Normal 13" xfId="105" xr:uid="{3BF44F9C-CD58-45FA-87EB-5FC6EC3FD598}"/>
    <cellStyle name="Normal 14" xfId="102" xr:uid="{077CD5E5-EF8D-417D-90F6-AFA484654A9D}"/>
    <cellStyle name="Normal 2" xfId="4" xr:uid="{129E9313-216F-4644-AD42-406FFF4E2FB8}"/>
    <cellStyle name="Normal 2 2" xfId="9" xr:uid="{10ADEA9A-50DC-44BD-B6B7-26F52FDC4187}"/>
    <cellStyle name="Normal 2 2 2" xfId="15" xr:uid="{C2730B3C-2CA6-41A4-85CF-BD2C193ADBAC}"/>
    <cellStyle name="Normal 2 2 2 4" xfId="46" xr:uid="{44484DF3-9A91-4965-9C8E-D829C02CC276}"/>
    <cellStyle name="Normal 2 2 3" xfId="26" xr:uid="{32C242C1-72FD-43E2-AAFC-49B4A7EB00CD}"/>
    <cellStyle name="Normal 2 2 4" xfId="71" xr:uid="{6A723B21-042C-44DA-ADF8-53DB00225DBD}"/>
    <cellStyle name="Normal 2 2 5 2 7" xfId="39" xr:uid="{B2426681-037B-4A21-B0C6-3EBC861C38A6}"/>
    <cellStyle name="Normal 2 2 5 2 7 2" xfId="47" xr:uid="{174F5B53-8B0D-4DD1-8C53-05F9DA582A27}"/>
    <cellStyle name="Normal 2 3" xfId="13" xr:uid="{71B50C06-92C3-466B-AF58-D4FF8E8B6B79}"/>
    <cellStyle name="Normal 2 3 2" xfId="53" xr:uid="{85ABEEC5-F274-43C1-BF9F-F4645A2CB6E4}"/>
    <cellStyle name="Normal 2 4" xfId="12" xr:uid="{0A005BA9-BAE1-4E22-8547-64527C4176C0}"/>
    <cellStyle name="Normal 2 4 2" xfId="33" xr:uid="{0D718F33-93F5-483D-B829-957C214816C5}"/>
    <cellStyle name="Normal 3" xfId="14" xr:uid="{96A3C2EF-C108-48E7-A0C2-7472D50C0DA4}"/>
    <cellStyle name="Normal 3 2" xfId="16" xr:uid="{67282C94-8E0B-4CFB-9453-FA3F36F016F3}"/>
    <cellStyle name="Normal 3 2 2" xfId="96" xr:uid="{321546D6-AD8A-44ED-8417-ADF234EF533D}"/>
    <cellStyle name="Normal 3 3" xfId="68" xr:uid="{D65F2BB5-CE9D-4184-A063-E1A1B0014A7B}"/>
    <cellStyle name="Normal 4" xfId="7" xr:uid="{015EA10F-C2B0-4823-9C19-666C3C78D7B2}"/>
    <cellStyle name="Normal 4 2" xfId="34" xr:uid="{2102C803-2FF3-4609-B388-BB7419C1458E}"/>
    <cellStyle name="Normal 4 3" xfId="97" xr:uid="{D3D3A60D-2D66-4BF1-A21A-6989969BC49A}"/>
    <cellStyle name="Normal 41" xfId="40" xr:uid="{2CBC326F-DF71-481A-A595-405E398D59BF}"/>
    <cellStyle name="Normal 5" xfId="55" xr:uid="{88C1B162-A2B4-43B4-AAD1-CEFA31F054E7}"/>
    <cellStyle name="Normal 5 2" xfId="99" xr:uid="{BC206B5E-6458-4788-8BB4-5CFB6A7F59D0}"/>
    <cellStyle name="Normal 6" xfId="58" xr:uid="{7CC93A34-9142-4518-83E0-E0C676356552}"/>
    <cellStyle name="Normal 6 2" xfId="75" xr:uid="{D6FEF3DF-A0F5-4C19-8877-689A3300FA77}"/>
    <cellStyle name="Normal 60" xfId="76" xr:uid="{AD96CF0D-3A13-4528-A346-2269B783751D}"/>
    <cellStyle name="Normal 62" xfId="77" xr:uid="{CB807881-C264-4B9D-B8E8-98E785164595}"/>
    <cellStyle name="Normal 64" xfId="78" xr:uid="{E40EE5C6-F875-4667-BC7B-9476C3ABB6C4}"/>
    <cellStyle name="Normal 67" xfId="79" xr:uid="{9D77A213-EB3B-40DA-AC71-2B0DEC4859F8}"/>
    <cellStyle name="Normal 68" xfId="80" xr:uid="{53F7439D-DBDC-400D-9351-375922145471}"/>
    <cellStyle name="Normal 69" xfId="81" xr:uid="{A468CC7B-BFC8-432B-9141-929C00BC1F90}"/>
    <cellStyle name="Normal 7" xfId="59" xr:uid="{10869257-6561-432F-92DD-436E7FDB6DDE}"/>
    <cellStyle name="Normal 71" xfId="82" xr:uid="{0C45255F-D766-4C8C-BB0B-631A3DCF53D0}"/>
    <cellStyle name="Normal 72" xfId="83" xr:uid="{B8CB97E2-BC5C-4FDF-AF7F-AA215ED873CE}"/>
    <cellStyle name="Normal 73" xfId="84" xr:uid="{AA11BE4D-A3C5-434A-9EDB-8D65D82300CA}"/>
    <cellStyle name="Normal 74" xfId="85" xr:uid="{A8FAB309-299A-4710-A5B6-E509299EB782}"/>
    <cellStyle name="Normal 76" xfId="86" xr:uid="{290085EB-FE05-4992-B525-CE62926A9760}"/>
    <cellStyle name="Normal 77" xfId="87" xr:uid="{A7C7DCED-EDDC-4141-9F6E-87EB3F26C399}"/>
    <cellStyle name="Normal 8" xfId="62" xr:uid="{49C18DB0-D80E-4E90-A233-16A249F6B8D8}"/>
    <cellStyle name="Normal 86" xfId="88" xr:uid="{513E990A-3654-4968-A4A1-C5FC81BECEF4}"/>
    <cellStyle name="Normal 87" xfId="89" xr:uid="{EF4E4662-E988-4DA5-8170-580B0019818E}"/>
    <cellStyle name="Normal 9" xfId="37" xr:uid="{7A17EE5E-F757-49C0-A62B-AC398AB3B4CE}"/>
    <cellStyle name="Normal 90" xfId="90" xr:uid="{8057238A-B7F9-48EE-A16D-EFAA029618FB}"/>
    <cellStyle name="Normal 98" xfId="92" xr:uid="{202B81FE-45CB-4991-B5DE-CC4F47EE4DC4}"/>
    <cellStyle name="Percent" xfId="2" builtinId="5"/>
    <cellStyle name="Percent 10 2 7" xfId="44" xr:uid="{77D91BEC-6893-4293-A25C-7AED434ACB66}"/>
    <cellStyle name="Percent 10 2 7 2" xfId="48" xr:uid="{A21C6293-429B-4D43-80F1-7866D80DF7D5}"/>
    <cellStyle name="Percent 2" xfId="11" xr:uid="{313B2604-1FAD-465A-A36B-C818B9287246}"/>
    <cellStyle name="Percent 2 2" xfId="23" xr:uid="{49014FFF-1475-4787-B651-0CE2FB92B418}"/>
    <cellStyle name="Percent 2 2 2" xfId="52" xr:uid="{98EE561B-F92A-4236-AD65-19B56BDBCA00}"/>
    <cellStyle name="Percent 2 3" xfId="98" xr:uid="{941BA90E-321A-4AA9-AB80-6E976E999ED9}"/>
    <cellStyle name="Percent 3" xfId="95" xr:uid="{C199B9EB-E09A-492C-85A3-381D1D8BD8DD}"/>
    <cellStyle name="Percent 7" xfId="45" xr:uid="{0BF6BFF0-B6B1-47F8-B619-7EC924666387}"/>
    <cellStyle name="標準_Cai Mep Quantity Sum" xfId="57" xr:uid="{5B5C8886-EC8D-48DE-BE11-17FAF9AC0ED2}"/>
  </cellStyles>
  <dxfs count="10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FF0000"/>
      </font>
      <fill>
        <patternFill>
          <bgColor theme="5" tint="0.79998168889431442"/>
        </patternFill>
      </fill>
    </dxf>
    <dxf>
      <font>
        <color rgb="FFFF0000"/>
      </font>
      <fill>
        <patternFill>
          <bgColor theme="5" tint="0.79998168889431442"/>
        </patternFill>
      </fill>
    </dxf>
    <dxf>
      <font>
        <color rgb="FFFF0000"/>
      </font>
      <fill>
        <patternFill>
          <bgColor theme="5" tint="0.79998168889431442"/>
        </patternFill>
      </fill>
    </dxf>
    <dxf>
      <font>
        <color rgb="FFFF0000"/>
      </font>
      <fill>
        <patternFill>
          <bgColor theme="5" tint="0.79998168889431442"/>
        </patternFill>
      </fill>
    </dxf>
    <dxf>
      <font>
        <color rgb="FFFF0000"/>
      </font>
      <fill>
        <patternFill>
          <bgColor theme="5" tint="0.79998168889431442"/>
        </patternFill>
      </fill>
    </dxf>
    <dxf>
      <font>
        <color rgb="FFFF0000"/>
      </font>
      <fill>
        <patternFill>
          <bgColor theme="5" tint="0.79998168889431442"/>
        </patternFill>
      </fill>
    </dxf>
    <dxf>
      <font>
        <color rgb="FFFF0000"/>
      </font>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FF0000"/>
      </font>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FF0000"/>
      </font>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C00000"/>
      </font>
    </dxf>
    <dxf>
      <font>
        <color rgb="FFC00000"/>
      </font>
    </dxf>
    <dxf>
      <fill>
        <patternFill>
          <bgColor theme="0" tint="-4.9989318521683403E-2"/>
        </patternFill>
      </fill>
    </dxf>
    <dxf>
      <font>
        <color rgb="FFC00000"/>
      </font>
    </dxf>
    <dxf>
      <font>
        <color theme="0"/>
      </font>
    </dxf>
    <dxf>
      <font>
        <color theme="0"/>
      </font>
    </dxf>
    <dxf>
      <font>
        <color rgb="FFC00000"/>
      </font>
    </dxf>
    <dxf>
      <font>
        <color rgb="FFC00000"/>
      </font>
    </dxf>
    <dxf>
      <font>
        <color rgb="FFFF0000"/>
      </font>
      <border>
        <vertical/>
        <horizontal/>
      </border>
    </dxf>
    <dxf>
      <font>
        <color rgb="FFFF0000"/>
      </font>
      <border>
        <vertical/>
        <horizontal/>
      </border>
    </dxf>
    <dxf>
      <font>
        <color rgb="FFFF0000"/>
      </font>
      <border>
        <vertical/>
        <horizontal/>
      </border>
    </dxf>
    <dxf>
      <font>
        <color rgb="FFFF0000"/>
      </font>
      <border>
        <vertical/>
        <horizontal/>
      </border>
    </dxf>
    <dxf>
      <font>
        <color rgb="FFFF0000"/>
      </font>
      <border>
        <vertical/>
        <horizontal/>
      </border>
    </dxf>
    <dxf>
      <font>
        <color rgb="FFFF0000"/>
      </font>
      <border>
        <vertical/>
        <horizontal/>
      </border>
    </dxf>
    <dxf>
      <font>
        <color rgb="FFC00000"/>
      </font>
    </dxf>
    <dxf>
      <font>
        <color rgb="FFC0000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numFmt numFmtId="164" formatCode="_(* #,##0_);_(* \(#,##0\);_(* &quot;-&quot;_);_(@_)"/>
    </dxf>
    <dxf>
      <font>
        <b val="0"/>
        <i val="0"/>
        <strike val="0"/>
        <condense val="0"/>
        <extend val="0"/>
        <outline val="0"/>
        <shadow val="0"/>
        <u val="none"/>
        <vertAlign val="baseline"/>
        <sz val="11"/>
        <color theme="1"/>
        <name val="Calibri"/>
        <family val="2"/>
        <charset val="163"/>
        <scheme val="minor"/>
      </font>
      <numFmt numFmtId="164" formatCode="_(* #,##0_);_(* \(#,##0\);_(* &quot;-&quot;_);_(@_)"/>
    </dxf>
    <dxf>
      <font>
        <b val="0"/>
        <i val="0"/>
        <strike val="0"/>
        <condense val="0"/>
        <extend val="0"/>
        <outline val="0"/>
        <shadow val="0"/>
        <u val="none"/>
        <vertAlign val="baseline"/>
        <sz val="11"/>
        <color theme="1"/>
        <name val="Calibri"/>
        <family val="2"/>
        <charset val="163"/>
        <scheme val="minor"/>
      </font>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border outline="0">
        <bottom style="thin">
          <color theme="4" tint="0.39997558519241921"/>
        </bottom>
      </border>
    </dxf>
    <dxf>
      <font>
        <b/>
        <i val="0"/>
        <strike val="0"/>
        <condense val="0"/>
        <extend val="0"/>
        <outline val="0"/>
        <shadow val="0"/>
        <u val="none"/>
        <vertAlign val="baseline"/>
        <sz val="11"/>
        <color theme="0"/>
        <name val="Calibri"/>
        <family val="2"/>
        <scheme val="minor"/>
      </font>
      <fill>
        <patternFill patternType="solid">
          <fgColor theme="4" tint="0.79998168889431442"/>
          <bgColor theme="1"/>
        </patternFill>
      </fill>
    </dxf>
  </dxfs>
  <tableStyles count="0" defaultTableStyle="TableStyleMedium2" defaultPivotStyle="PivotStyleLight16"/>
  <colors>
    <mruColors>
      <color rgb="FF0000FF"/>
      <color rgb="FFA6A6A6"/>
      <color rgb="FF3995E8"/>
      <color rgb="FFFFFF99"/>
      <color rgb="FFDC8198"/>
      <color rgb="FFFF33CC"/>
      <color rgb="FFC03308"/>
      <color rgb="FFFA8F72"/>
      <color rgb="FFFFC000"/>
      <color rgb="FF9E796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pivotCacheDefinition" Target="pivotCache/pivotCacheDefinition1.xml"/><Relationship Id="rId55" Type="http://schemas.microsoft.com/office/2017/10/relationships/person" Target="persons/perso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10.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7.xml"/><Relationship Id="rId1" Type="http://schemas.microsoft.com/office/2011/relationships/chartStyle" Target="style7.xml"/></Relationships>
</file>

<file path=xl/charts/_rels/chart12.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3.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10.xml"/><Relationship Id="rId1" Type="http://schemas.microsoft.com/office/2011/relationships/chartStyle" Target="style10.xml"/></Relationships>
</file>

<file path=xl/charts/_rels/chart15.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12.xml"/><Relationship Id="rId1" Type="http://schemas.microsoft.com/office/2011/relationships/chartStyle" Target="style12.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13.xml"/><Relationship Id="rId1" Type="http://schemas.microsoft.com/office/2011/relationships/chartStyle" Target="style13.xml"/></Relationships>
</file>

<file path=xl/charts/_rels/chart18.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4.xml"/><Relationship Id="rId1" Type="http://schemas.microsoft.com/office/2011/relationships/chartStyle" Target="style14.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15.xml"/><Relationship Id="rId1" Type="http://schemas.microsoft.com/office/2011/relationships/chartStyle" Target="style15.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16.xml"/><Relationship Id="rId1" Type="http://schemas.microsoft.com/office/2011/relationships/chartStyle" Target="style16.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18.xml"/><Relationship Id="rId1" Type="http://schemas.microsoft.com/office/2011/relationships/chartStyle" Target="style18.xml"/></Relationships>
</file>

<file path=xl/charts/_rels/chart23.xml.rels><?xml version="1.0" encoding="UTF-8" standalone="yes"?>
<Relationships xmlns="http://schemas.openxmlformats.org/package/2006/relationships"><Relationship Id="rId1" Type="http://schemas.openxmlformats.org/officeDocument/2006/relationships/chartUserShapes" Target="../drawings/drawing16.xml"/></Relationships>
</file>

<file path=xl/charts/_rels/chart24.xml.rels><?xml version="1.0" encoding="UTF-8" standalone="yes"?>
<Relationships xmlns="http://schemas.openxmlformats.org/package/2006/relationships"><Relationship Id="rId1" Type="http://schemas.openxmlformats.org/officeDocument/2006/relationships/chartUserShapes" Target="../drawings/drawing17.xml"/></Relationships>
</file>

<file path=xl/charts/_rels/chart25.xml.rels><?xml version="1.0" encoding="UTF-8" standalone="yes"?>
<Relationships xmlns="http://schemas.openxmlformats.org/package/2006/relationships"><Relationship Id="rId1" Type="http://schemas.openxmlformats.org/officeDocument/2006/relationships/chartUserShapes" Target="../drawings/drawing18.xml"/></Relationships>
</file>

<file path=xl/charts/_rels/chart26.xml.rels><?xml version="1.0" encoding="UTF-8" standalone="yes"?>
<Relationships xmlns="http://schemas.openxmlformats.org/package/2006/relationships"><Relationship Id="rId1" Type="http://schemas.openxmlformats.org/officeDocument/2006/relationships/chartUserShapes" Target="../drawings/drawing19.xml"/></Relationships>
</file>

<file path=xl/charts/_rels/chart27.xml.rels><?xml version="1.0" encoding="UTF-8" standalone="yes"?>
<Relationships xmlns="http://schemas.openxmlformats.org/package/2006/relationships"><Relationship Id="rId1" Type="http://schemas.openxmlformats.org/officeDocument/2006/relationships/chartUserShapes" Target="../drawings/drawing20.xml"/></Relationships>
</file>

<file path=xl/charts/_rels/chart28.xml.rels><?xml version="1.0" encoding="UTF-8" standalone="yes"?>
<Relationships xmlns="http://schemas.openxmlformats.org/package/2006/relationships"><Relationship Id="rId1" Type="http://schemas.openxmlformats.org/officeDocument/2006/relationships/chartUserShapes" Target="../drawings/drawing21.xml"/></Relationships>
</file>

<file path=xl/charts/_rels/chart29.xml.rels><?xml version="1.0" encoding="UTF-8" standalone="yes"?>
<Relationships xmlns="http://schemas.openxmlformats.org/package/2006/relationships"><Relationship Id="rId1" Type="http://schemas.openxmlformats.org/officeDocument/2006/relationships/chartUserShapes" Target="../drawings/drawing22.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4.xml"/></Relationships>
</file>

<file path=xl/charts/_rels/chart30.xml.rels><?xml version="1.0" encoding="UTF-8" standalone="yes"?>
<Relationships xmlns="http://schemas.openxmlformats.org/package/2006/relationships"><Relationship Id="rId1" Type="http://schemas.openxmlformats.org/officeDocument/2006/relationships/chartUserShapes" Target="../drawings/drawing23.xml"/></Relationships>
</file>

<file path=xl/charts/_rels/chart31.xml.rels><?xml version="1.0" encoding="UTF-8" standalone="yes"?>
<Relationships xmlns="http://schemas.openxmlformats.org/package/2006/relationships"><Relationship Id="rId1" Type="http://schemas.openxmlformats.org/officeDocument/2006/relationships/chartUserShapes" Target="../drawings/drawing24.xml"/></Relationships>
</file>

<file path=xl/charts/_rels/chart32.xml.rels><?xml version="1.0" encoding="UTF-8" standalone="yes"?>
<Relationships xmlns="http://schemas.openxmlformats.org/package/2006/relationships"><Relationship Id="rId1" Type="http://schemas.openxmlformats.org/officeDocument/2006/relationships/chartUserShapes" Target="../drawings/drawing25.xml"/></Relationships>
</file>

<file path=xl/charts/_rels/chart33.xml.rels><?xml version="1.0" encoding="UTF-8" standalone="yes"?>
<Relationships xmlns="http://schemas.openxmlformats.org/package/2006/relationships"><Relationship Id="rId1" Type="http://schemas.openxmlformats.org/officeDocument/2006/relationships/chartUserShapes" Target="../drawings/drawing26.xml"/></Relationships>
</file>

<file path=xl/charts/_rels/chart34.xml.rels><?xml version="1.0" encoding="UTF-8" standalone="yes"?>
<Relationships xmlns="http://schemas.openxmlformats.org/package/2006/relationships"><Relationship Id="rId1" Type="http://schemas.openxmlformats.org/officeDocument/2006/relationships/chartUserShapes" Target="../drawings/drawing27.xml"/></Relationships>
</file>

<file path=xl/charts/_rels/chart35.xml.rels><?xml version="1.0" encoding="UTF-8" standalone="yes"?>
<Relationships xmlns="http://schemas.openxmlformats.org/package/2006/relationships"><Relationship Id="rId1" Type="http://schemas.openxmlformats.org/officeDocument/2006/relationships/chartUserShapes" Target="../drawings/drawing28.xml"/></Relationships>
</file>

<file path=xl/charts/_rels/chart36.xml.rels><?xml version="1.0" encoding="UTF-8" standalone="yes"?>
<Relationships xmlns="http://schemas.openxmlformats.org/package/2006/relationships"><Relationship Id="rId1" Type="http://schemas.openxmlformats.org/officeDocument/2006/relationships/chartUserShapes" Target="../drawings/drawing29.xml"/></Relationships>
</file>

<file path=xl/charts/_rels/chart37.xml.rels><?xml version="1.0" encoding="UTF-8" standalone="yes"?>
<Relationships xmlns="http://schemas.openxmlformats.org/package/2006/relationships"><Relationship Id="rId1" Type="http://schemas.openxmlformats.org/officeDocument/2006/relationships/chartUserShapes" Target="../drawings/drawing30.xml"/></Relationships>
</file>

<file path=xl/charts/_rels/chart38.xml.rels><?xml version="1.0" encoding="UTF-8" standalone="yes"?>
<Relationships xmlns="http://schemas.openxmlformats.org/package/2006/relationships"><Relationship Id="rId1" Type="http://schemas.openxmlformats.org/officeDocument/2006/relationships/chartUserShapes" Target="../drawings/drawing31.xml"/></Relationships>
</file>

<file path=xl/charts/_rels/chart39.xml.rels><?xml version="1.0" encoding="UTF-8" standalone="yes"?>
<Relationships xmlns="http://schemas.openxmlformats.org/package/2006/relationships"><Relationship Id="rId1" Type="http://schemas.openxmlformats.org/officeDocument/2006/relationships/chartUserShapes" Target="../drawings/drawing32.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5.xml"/></Relationships>
</file>

<file path=xl/charts/_rels/chart40.xml.rels><?xml version="1.0" encoding="UTF-8" standalone="yes"?>
<Relationships xmlns="http://schemas.openxmlformats.org/package/2006/relationships"><Relationship Id="rId1" Type="http://schemas.openxmlformats.org/officeDocument/2006/relationships/chartUserShapes" Target="../drawings/drawing33.xml"/></Relationships>
</file>

<file path=xl/charts/_rels/chart41.xml.rels><?xml version="1.0" encoding="UTF-8" standalone="yes"?>
<Relationships xmlns="http://schemas.openxmlformats.org/package/2006/relationships"><Relationship Id="rId1" Type="http://schemas.openxmlformats.org/officeDocument/2006/relationships/chartUserShapes" Target="../drawings/drawing34.xml"/></Relationships>
</file>

<file path=xl/charts/_rels/chart42.xml.rels><?xml version="1.0" encoding="UTF-8" standalone="yes"?>
<Relationships xmlns="http://schemas.openxmlformats.org/package/2006/relationships"><Relationship Id="rId1" Type="http://schemas.openxmlformats.org/officeDocument/2006/relationships/chartUserShapes" Target="../drawings/drawing35.xml"/></Relationships>
</file>

<file path=xl/charts/_rels/chart43.xml.rels><?xml version="1.0" encoding="UTF-8" standalone="yes"?>
<Relationships xmlns="http://schemas.openxmlformats.org/package/2006/relationships"><Relationship Id="rId1" Type="http://schemas.openxmlformats.org/officeDocument/2006/relationships/chartUserShapes" Target="../drawings/drawing36.xml"/></Relationships>
</file>

<file path=xl/charts/_rels/chart44.xml.rels><?xml version="1.0" encoding="UTF-8" standalone="yes"?>
<Relationships xmlns="http://schemas.openxmlformats.org/package/2006/relationships"><Relationship Id="rId1" Type="http://schemas.openxmlformats.org/officeDocument/2006/relationships/chartUserShapes" Target="../drawings/drawing37.xml"/></Relationships>
</file>

<file path=xl/charts/_rels/chart45.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52.xml.rels><?xml version="1.0" encoding="UTF-8" standalone="yes"?>
<Relationships xmlns="http://schemas.openxmlformats.org/package/2006/relationships"><Relationship Id="rId1" Type="http://schemas.openxmlformats.org/officeDocument/2006/relationships/chartUserShapes" Target="../drawings/drawing38.xml"/></Relationships>
</file>

<file path=xl/charts/_rels/chart53.xml.rels><?xml version="1.0" encoding="UTF-8" standalone="yes"?>
<Relationships xmlns="http://schemas.openxmlformats.org/package/2006/relationships"><Relationship Id="rId1" Type="http://schemas.openxmlformats.org/officeDocument/2006/relationships/chartUserShapes" Target="../drawings/drawing39.xml"/></Relationships>
</file>

<file path=xl/charts/_rels/chart54.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55.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57.xml.rels><?xml version="1.0" encoding="UTF-8" standalone="yes"?>
<Relationships xmlns="http://schemas.openxmlformats.org/package/2006/relationships"><Relationship Id="rId3" Type="http://schemas.openxmlformats.org/officeDocument/2006/relationships/chartUserShapes" Target="../drawings/drawing40.xml"/><Relationship Id="rId2" Type="http://schemas.microsoft.com/office/2011/relationships/chartColorStyle" Target="colors22.xml"/><Relationship Id="rId1" Type="http://schemas.microsoft.com/office/2011/relationships/chartStyle" Target="style22.xml"/></Relationships>
</file>

<file path=xl/charts/_rels/chart58.xml.rels><?xml version="1.0" encoding="UTF-8" standalone="yes"?>
<Relationships xmlns="http://schemas.openxmlformats.org/package/2006/relationships"><Relationship Id="rId1" Type="http://schemas.openxmlformats.org/officeDocument/2006/relationships/chartUserShapes" Target="../drawings/drawing41.xml"/></Relationships>
</file>

<file path=xl/charts/_rels/chart59.xml.rels><?xml version="1.0" encoding="UTF-8" standalone="yes"?>
<Relationships xmlns="http://schemas.openxmlformats.org/package/2006/relationships"><Relationship Id="rId1" Type="http://schemas.openxmlformats.org/officeDocument/2006/relationships/chartUserShapes" Target="../drawings/drawing42.xml"/></Relationships>
</file>

<file path=xl/charts/_rels/chart6.xml.rels><?xml version="1.0" encoding="UTF-8" standalone="yes"?>
<Relationships xmlns="http://schemas.openxmlformats.org/package/2006/relationships"><Relationship Id="rId1" Type="http://schemas.openxmlformats.org/officeDocument/2006/relationships/chartUserShapes" Target="../drawings/drawing7.xml"/></Relationships>
</file>

<file path=xl/charts/_rels/chart60.xml.rels><?xml version="1.0" encoding="UTF-8" standalone="yes"?>
<Relationships xmlns="http://schemas.openxmlformats.org/package/2006/relationships"><Relationship Id="rId1" Type="http://schemas.openxmlformats.org/officeDocument/2006/relationships/chartUserShapes" Target="../drawings/drawing43.xml"/></Relationships>
</file>

<file path=xl/charts/_rels/chart61.xml.rels><?xml version="1.0" encoding="UTF-8" standalone="yes"?>
<Relationships xmlns="http://schemas.openxmlformats.org/package/2006/relationships"><Relationship Id="rId1" Type="http://schemas.openxmlformats.org/officeDocument/2006/relationships/chartUserShapes" Target="../drawings/drawing44.xml"/></Relationships>
</file>

<file path=xl/charts/_rels/chart62.xml.rels><?xml version="1.0" encoding="UTF-8" standalone="yes"?>
<Relationships xmlns="http://schemas.openxmlformats.org/package/2006/relationships"><Relationship Id="rId3" Type="http://schemas.openxmlformats.org/officeDocument/2006/relationships/chartUserShapes" Target="../drawings/drawing45.xml"/><Relationship Id="rId2" Type="http://schemas.microsoft.com/office/2011/relationships/chartColorStyle" Target="colors23.xml"/><Relationship Id="rId1" Type="http://schemas.microsoft.com/office/2011/relationships/chartStyle" Target="style23.xml"/></Relationships>
</file>

<file path=xl/charts/_rels/chart63.xml.rels><?xml version="1.0" encoding="UTF-8" standalone="yes"?>
<Relationships xmlns="http://schemas.openxmlformats.org/package/2006/relationships"><Relationship Id="rId3" Type="http://schemas.openxmlformats.org/officeDocument/2006/relationships/chartUserShapes" Target="../drawings/drawing46.xml"/><Relationship Id="rId2" Type="http://schemas.microsoft.com/office/2011/relationships/chartColorStyle" Target="colors24.xml"/><Relationship Id="rId1" Type="http://schemas.microsoft.com/office/2011/relationships/chartStyle" Target="style24.xml"/></Relationships>
</file>

<file path=xl/charts/_rels/chart64.xml.rels><?xml version="1.0" encoding="UTF-8" standalone="yes"?>
<Relationships xmlns="http://schemas.openxmlformats.org/package/2006/relationships"><Relationship Id="rId3" Type="http://schemas.openxmlformats.org/officeDocument/2006/relationships/chartUserShapes" Target="../drawings/drawing47.xml"/><Relationship Id="rId2" Type="http://schemas.microsoft.com/office/2011/relationships/chartColorStyle" Target="colors25.xml"/><Relationship Id="rId1" Type="http://schemas.microsoft.com/office/2011/relationships/chartStyle" Target="style25.xml"/></Relationships>
</file>

<file path=xl/charts/_rels/chart65.xml.rels><?xml version="1.0" encoding="UTF-8" standalone="yes"?>
<Relationships xmlns="http://schemas.openxmlformats.org/package/2006/relationships"><Relationship Id="rId3" Type="http://schemas.openxmlformats.org/officeDocument/2006/relationships/chartUserShapes" Target="../drawings/drawing48.xml"/><Relationship Id="rId2" Type="http://schemas.microsoft.com/office/2011/relationships/chartColorStyle" Target="colors26.xml"/><Relationship Id="rId1" Type="http://schemas.microsoft.com/office/2011/relationships/chartStyle" Target="style26.xml"/></Relationships>
</file>

<file path=xl/charts/_rels/chart66.xml.rels><?xml version="1.0" encoding="UTF-8" standalone="yes"?>
<Relationships xmlns="http://schemas.openxmlformats.org/package/2006/relationships"><Relationship Id="rId3" Type="http://schemas.openxmlformats.org/officeDocument/2006/relationships/chartUserShapes" Target="../drawings/drawing49.xml"/><Relationship Id="rId2" Type="http://schemas.microsoft.com/office/2011/relationships/chartColorStyle" Target="colors27.xml"/><Relationship Id="rId1" Type="http://schemas.microsoft.com/office/2011/relationships/chartStyle" Target="style27.xml"/></Relationships>
</file>

<file path=xl/charts/_rels/chart67.xml.rels><?xml version="1.0" encoding="UTF-8" standalone="yes"?>
<Relationships xmlns="http://schemas.openxmlformats.org/package/2006/relationships"><Relationship Id="rId3" Type="http://schemas.openxmlformats.org/officeDocument/2006/relationships/chartUserShapes" Target="../drawings/drawing50.xml"/><Relationship Id="rId2" Type="http://schemas.microsoft.com/office/2011/relationships/chartColorStyle" Target="colors28.xml"/><Relationship Id="rId1" Type="http://schemas.microsoft.com/office/2011/relationships/chartStyle" Target="style28.xml"/></Relationships>
</file>

<file path=xl/charts/_rels/chart69.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7.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70.xml.rels><?xml version="1.0" encoding="UTF-8" standalone="yes"?>
<Relationships xmlns="http://schemas.openxmlformats.org/package/2006/relationships"><Relationship Id="rId3" Type="http://schemas.openxmlformats.org/officeDocument/2006/relationships/chartUserShapes" Target="../drawings/drawing51.xml"/><Relationship Id="rId2" Type="http://schemas.microsoft.com/office/2011/relationships/chartColorStyle" Target="colors30.xml"/><Relationship Id="rId1" Type="http://schemas.microsoft.com/office/2011/relationships/chartStyle" Target="style30.xml"/></Relationships>
</file>

<file path=xl/charts/_rels/chart71.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72.xml.rels><?xml version="1.0" encoding="UTF-8" standalone="yes"?>
<Relationships xmlns="http://schemas.openxmlformats.org/package/2006/relationships"><Relationship Id="rId1" Type="http://schemas.openxmlformats.org/officeDocument/2006/relationships/chartUserShapes" Target="../drawings/drawing52.xml"/></Relationships>
</file>

<file path=xl/charts/_rels/chart73.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74.xml.rels><?xml version="1.0" encoding="UTF-8" standalone="yes"?>
<Relationships xmlns="http://schemas.openxmlformats.org/package/2006/relationships"><Relationship Id="rId1" Type="http://schemas.openxmlformats.org/officeDocument/2006/relationships/chartUserShapes" Target="../drawings/drawing54.xml"/></Relationships>
</file>

<file path=xl/charts/_rels/chart75.xml.rels><?xml version="1.0" encoding="UTF-8" standalone="yes"?>
<Relationships xmlns="http://schemas.openxmlformats.org/package/2006/relationships"><Relationship Id="rId1" Type="http://schemas.openxmlformats.org/officeDocument/2006/relationships/chartUserShapes" Target="../drawings/drawing55.xml"/></Relationships>
</file>

<file path=xl/charts/_rels/chart76.xml.rels><?xml version="1.0" encoding="UTF-8" standalone="yes"?>
<Relationships xmlns="http://schemas.openxmlformats.org/package/2006/relationships"><Relationship Id="rId3" Type="http://schemas.openxmlformats.org/officeDocument/2006/relationships/chartUserShapes" Target="../drawings/drawing56.xml"/><Relationship Id="rId2" Type="http://schemas.microsoft.com/office/2011/relationships/chartColorStyle" Target="colors33.xml"/><Relationship Id="rId1" Type="http://schemas.microsoft.com/office/2011/relationships/chartStyle" Target="style33.xml"/></Relationships>
</file>

<file path=xl/charts/_rels/chart77.xml.rels><?xml version="1.0" encoding="UTF-8" standalone="yes"?>
<Relationships xmlns="http://schemas.openxmlformats.org/package/2006/relationships"><Relationship Id="rId3" Type="http://schemas.openxmlformats.org/officeDocument/2006/relationships/chartUserShapes" Target="../drawings/drawing57.xml"/><Relationship Id="rId2" Type="http://schemas.microsoft.com/office/2011/relationships/chartColorStyle" Target="colors34.xml"/><Relationship Id="rId1" Type="http://schemas.microsoft.com/office/2011/relationships/chartStyle" Target="style34.xml"/></Relationships>
</file>

<file path=xl/charts/_rels/chart78.xml.rels><?xml version="1.0" encoding="UTF-8" standalone="yes"?>
<Relationships xmlns="http://schemas.openxmlformats.org/package/2006/relationships"><Relationship Id="rId1" Type="http://schemas.openxmlformats.org/officeDocument/2006/relationships/chartUserShapes" Target="../drawings/drawing58.xml"/></Relationships>
</file>

<file path=xl/charts/_rels/chart79.xml.rels><?xml version="1.0" encoding="UTF-8" standalone="yes"?>
<Relationships xmlns="http://schemas.openxmlformats.org/package/2006/relationships"><Relationship Id="rId1" Type="http://schemas.openxmlformats.org/officeDocument/2006/relationships/chartUserShapes" Target="../drawings/drawing59.xml"/></Relationships>
</file>

<file path=xl/charts/_rels/chart8.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80.xml.rels><?xml version="1.0" encoding="UTF-8" standalone="yes"?>
<Relationships xmlns="http://schemas.openxmlformats.org/package/2006/relationships"><Relationship Id="rId1" Type="http://schemas.openxmlformats.org/officeDocument/2006/relationships/chartUserShapes" Target="../drawings/drawing66.xml"/></Relationships>
</file>

<file path=xl/charts/_rels/chart81.xml.rels><?xml version="1.0" encoding="UTF-8" standalone="yes"?>
<Relationships xmlns="http://schemas.openxmlformats.org/package/2006/relationships"><Relationship Id="rId1" Type="http://schemas.openxmlformats.org/officeDocument/2006/relationships/chartUserShapes" Target="../drawings/drawing67.xml"/></Relationships>
</file>

<file path=xl/charts/_rels/chart9.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Ex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Ex2.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Ex3.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Aptos Display" panose="020B0004020202020204" pitchFamily="34" charset="0"/>
                <a:ea typeface="+mn-ea"/>
                <a:cs typeface="+mn-cs"/>
              </a:defRPr>
            </a:pPr>
            <a:r>
              <a:rPr lang="vi-VN" sz="2200" b="1">
                <a:solidFill>
                  <a:schemeClr val="accent2"/>
                </a:solidFill>
              </a:rPr>
              <a:t>DOANH THU THUẦN</a:t>
            </a:r>
          </a:p>
        </c:rich>
      </c:tx>
      <c:layout>
        <c:manualLayout>
          <c:xMode val="edge"/>
          <c:yMode val="edge"/>
          <c:x val="0.35913508540607075"/>
          <c:y val="1.8771896664868563E-2"/>
        </c:manualLayout>
      </c:layout>
      <c:overlay val="0"/>
      <c:spPr>
        <a:noFill/>
        <a:ln>
          <a:noFill/>
        </a:ln>
        <a:effectLst/>
      </c:spPr>
    </c:title>
    <c:autoTitleDeleted val="0"/>
    <c:plotArea>
      <c:layout>
        <c:manualLayout>
          <c:layoutTarget val="inner"/>
          <c:xMode val="edge"/>
          <c:yMode val="edge"/>
          <c:x val="1.9352946628119625E-2"/>
          <c:y val="0.15683454340934655"/>
          <c:w val="0.95986625548466242"/>
          <c:h val="0.76784640556294104"/>
        </c:manualLayout>
      </c:layout>
      <c:barChart>
        <c:barDir val="col"/>
        <c:grouping val="clustered"/>
        <c:varyColors val="0"/>
        <c:ser>
          <c:idx val="2"/>
          <c:order val="0"/>
          <c:tx>
            <c:strRef>
              <c:f>BCQT!$E$79</c:f>
              <c:strCache>
                <c:ptCount val="1"/>
                <c:pt idx="0">
                  <c:v>Năm trước</c:v>
                </c:pt>
              </c:strCache>
            </c:strRef>
          </c:tx>
          <c:spPr>
            <a:solidFill>
              <a:srgbClr val="A6A6A6"/>
            </a:solidFill>
            <a:ln>
              <a:noFill/>
            </a:ln>
            <a:effectLst/>
          </c:spPr>
          <c:invertIfNegative val="0"/>
          <c:dLbls>
            <c:dLbl>
              <c:idx val="0"/>
              <c:layout>
                <c:manualLayout>
                  <c:x val="-9.3022370048847728E-3"/>
                  <c:y val="3.0672564815718267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43F2-4431-80E9-ED8D6F2F92FF}"/>
                </c:ext>
              </c:extLst>
            </c:dLbl>
            <c:dLbl>
              <c:idx val="1"/>
              <c:layout>
                <c:manualLayout>
                  <c:x val="-9.3022370048847867E-3"/>
                  <c:y val="6.1345129631436533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43F2-4431-80E9-ED8D6F2F92FF}"/>
                </c:ext>
              </c:extLst>
            </c:dLbl>
            <c:dLbl>
              <c:idx val="2"/>
              <c:layout>
                <c:manualLayout>
                  <c:x val="-9.3022370048848023E-3"/>
                  <c:y val="1.226902592628730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43F2-4431-80E9-ED8D6F2F92FF}"/>
                </c:ext>
              </c:extLst>
            </c:dLbl>
            <c:dLbl>
              <c:idx val="3"/>
              <c:layout>
                <c:manualLayout>
                  <c:x val="-6.2014913365899052E-3"/>
                  <c:y val="3.0672564815717139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43F2-4431-80E9-ED8D6F2F92FF}"/>
                </c:ext>
              </c:extLst>
            </c:dLbl>
            <c:dLbl>
              <c:idx val="4"/>
              <c:layout>
                <c:manualLayout>
                  <c:x val="-9.30223700488483E-3"/>
                  <c:y val="6.1345129631436533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43F2-4431-80E9-ED8D6F2F92FF}"/>
                </c:ext>
              </c:extLst>
            </c:dLbl>
            <c:dLbl>
              <c:idx val="5"/>
              <c:layout>
                <c:manualLayout>
                  <c:x val="-6.2014913365898488E-3"/>
                  <c:y val="-1.1246477178832629E-16"/>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43F2-4431-80E9-ED8D6F2F92FF}"/>
                </c:ext>
              </c:extLst>
            </c:dLbl>
            <c:dLbl>
              <c:idx val="6"/>
              <c:layout>
                <c:manualLayout>
                  <c:x val="-1.0852609839032235E-2"/>
                  <c:y val="6.1345129631436533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43F2-4431-80E9-ED8D6F2F92FF}"/>
                </c:ext>
              </c:extLst>
            </c:dLbl>
            <c:dLbl>
              <c:idx val="7"/>
              <c:layout>
                <c:manualLayout>
                  <c:x val="-1.3953355507327273E-2"/>
                  <c:y val="3.0672564815718267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43F2-4431-80E9-ED8D6F2F92FF}"/>
                </c:ext>
              </c:extLst>
            </c:dLbl>
            <c:dLbl>
              <c:idx val="8"/>
              <c:layout>
                <c:manualLayout>
                  <c:x val="-9.3022370048847728E-3"/>
                  <c:y val="6.1345129631435969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43F2-4431-80E9-ED8D6F2F92FF}"/>
                </c:ext>
              </c:extLst>
            </c:dLbl>
            <c:dLbl>
              <c:idx val="9"/>
              <c:layout>
                <c:manualLayout>
                  <c:x val="-4.6511185024423864E-3"/>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43F2-4431-80E9-ED8D6F2F92FF}"/>
                </c:ext>
              </c:extLst>
            </c:dLbl>
            <c:dLbl>
              <c:idx val="10"/>
              <c:layout>
                <c:manualLayout>
                  <c:x val="-8.4396720941511214E-3"/>
                  <c:y val="6.2533990547518408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43F2-4431-80E9-ED8D6F2F92FF}"/>
                </c:ext>
              </c:extLst>
            </c:dLbl>
            <c:dLbl>
              <c:idx val="11"/>
              <c:layout>
                <c:manualLayout>
                  <c:x val="-8.4396720941512446E-3"/>
                  <c:y val="3.1266995273759777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43F2-4431-80E9-ED8D6F2F92FF}"/>
                </c:ext>
              </c:extLst>
            </c:dLbl>
            <c:spPr>
              <a:noFill/>
              <a:ln>
                <a:noFill/>
              </a:ln>
              <a:effectLst/>
            </c:spPr>
            <c:txPr>
              <a:bodyPr rot="0" spcFirstLastPara="1" vertOverflow="ellipsis" vert="horz" wrap="square" anchor="ctr" anchorCtr="1"/>
              <a:lstStyle/>
              <a:p>
                <a:pPr>
                  <a:defRPr sz="800" b="0" i="0" u="none" strike="noStrike" kern="1200" baseline="0">
                    <a:solidFill>
                      <a:schemeClr val="bg2"/>
                    </a:solidFill>
                    <a:latin typeface="Aptos Display" panose="020B0004020202020204" pitchFamily="34"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BCQT!$G$79:$R$79</c:f>
              <c:numCache>
                <c:formatCode>_(* #,##0,,,_);_(* \(#,##0,,,\);;_(@_)\,</c:formatCode>
                <c:ptCount val="12"/>
                <c:pt idx="0">
                  <c:v>95961616736</c:v>
                </c:pt>
                <c:pt idx="1">
                  <c:v>68939746996</c:v>
                </c:pt>
                <c:pt idx="2">
                  <c:v>92109508133</c:v>
                </c:pt>
                <c:pt idx="3">
                  <c:v>97489092894</c:v>
                </c:pt>
                <c:pt idx="4">
                  <c:v>102364998344</c:v>
                </c:pt>
                <c:pt idx="5">
                  <c:v>68093170109</c:v>
                </c:pt>
                <c:pt idx="6">
                  <c:v>56451269692</c:v>
                </c:pt>
                <c:pt idx="7">
                  <c:v>154027868171.99997</c:v>
                </c:pt>
                <c:pt idx="8">
                  <c:v>156829896725</c:v>
                </c:pt>
                <c:pt idx="9">
                  <c:v>116812598746.00002</c:v>
                </c:pt>
                <c:pt idx="10">
                  <c:v>76126139834</c:v>
                </c:pt>
                <c:pt idx="11">
                  <c:v>106210088680</c:v>
                </c:pt>
              </c:numCache>
            </c:numRef>
          </c:val>
          <c:extLst>
            <c:ext xmlns:c16="http://schemas.microsoft.com/office/drawing/2014/chart" uri="{C3380CC4-5D6E-409C-BE32-E72D297353CC}">
              <c16:uniqueId val="{0000000F-43F2-4431-80E9-ED8D6F2F92FF}"/>
            </c:ext>
          </c:extLst>
        </c:ser>
        <c:ser>
          <c:idx val="0"/>
          <c:order val="1"/>
          <c:tx>
            <c:strRef>
              <c:f>BCQT!$E$80</c:f>
              <c:strCache>
                <c:ptCount val="1"/>
                <c:pt idx="0">
                  <c:v>Kế hoạch năm nay</c:v>
                </c:pt>
              </c:strCache>
            </c:strRef>
          </c:tx>
          <c:spPr>
            <a:solidFill>
              <a:srgbClr val="C00000"/>
            </a:solidFill>
            <a:ln>
              <a:noFill/>
            </a:ln>
            <a:effectLst/>
          </c:spPr>
          <c:invertIfNegative val="0"/>
          <c:dLbls>
            <c:dLbl>
              <c:idx val="3"/>
              <c:layout>
                <c:manualLayout>
                  <c:x val="0"/>
                  <c:y val="1.877757031547051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43F2-4431-80E9-ED8D6F2F92FF}"/>
                </c:ext>
              </c:extLst>
            </c:dLbl>
            <c:dLbl>
              <c:idx val="7"/>
              <c:layout>
                <c:manualLayout>
                  <c:x val="-3.1902986785255342E-3"/>
                  <c:y val="9.3887851577352296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43F2-4431-80E9-ED8D6F2F92FF}"/>
                </c:ext>
              </c:extLst>
            </c:dLbl>
            <c:spPr>
              <a:noFill/>
              <a:ln>
                <a:noFill/>
              </a:ln>
              <a:effectLst/>
            </c:spPr>
            <c:txPr>
              <a:bodyPr rot="0" spcFirstLastPara="1" vertOverflow="ellipsis" vert="horz" wrap="square" anchor="ctr" anchorCtr="1"/>
              <a:lstStyle/>
              <a:p>
                <a:pPr>
                  <a:defRPr sz="800" b="0" i="0" u="none" strike="noStrike" kern="1200" baseline="0">
                    <a:solidFill>
                      <a:srgbClr val="C00000"/>
                    </a:solidFill>
                    <a:latin typeface="Aptos Display" panose="020B0004020202020204" pitchFamily="34"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BCQT!$G$80:$R$80</c:f>
              <c:numCache>
                <c:formatCode>_(* #,##0,,,_);_(* \(#,##0,,,\);;_(@_)\,</c:formatCode>
                <c:ptCount val="12"/>
                <c:pt idx="0">
                  <c:v>100827361500</c:v>
                </c:pt>
                <c:pt idx="1">
                  <c:v>122613534900</c:v>
                </c:pt>
                <c:pt idx="2">
                  <c:v>119512188400</c:v>
                </c:pt>
                <c:pt idx="3">
                  <c:v>131181801400</c:v>
                </c:pt>
                <c:pt idx="4">
                  <c:v>173339444400</c:v>
                </c:pt>
                <c:pt idx="5">
                  <c:v>166096722900</c:v>
                </c:pt>
                <c:pt idx="6">
                  <c:v>190799848900</c:v>
                </c:pt>
                <c:pt idx="7">
                  <c:v>189650594900</c:v>
                </c:pt>
                <c:pt idx="8">
                  <c:v>224394406900</c:v>
                </c:pt>
                <c:pt idx="9">
                  <c:v>228412042900</c:v>
                </c:pt>
                <c:pt idx="10">
                  <c:v>209261952500</c:v>
                </c:pt>
                <c:pt idx="11">
                  <c:v>207862203900</c:v>
                </c:pt>
              </c:numCache>
            </c:numRef>
          </c:val>
          <c:extLst>
            <c:ext xmlns:c16="http://schemas.microsoft.com/office/drawing/2014/chart" uri="{C3380CC4-5D6E-409C-BE32-E72D297353CC}">
              <c16:uniqueId val="{00000013-43F2-4431-80E9-ED8D6F2F92FF}"/>
            </c:ext>
          </c:extLst>
        </c:ser>
        <c:ser>
          <c:idx val="1"/>
          <c:order val="2"/>
          <c:tx>
            <c:strRef>
              <c:f>BCQT!$E$81</c:f>
              <c:strCache>
                <c:ptCount val="1"/>
                <c:pt idx="0">
                  <c:v>Thực tế năm nay</c:v>
                </c:pt>
              </c:strCache>
            </c:strRef>
          </c:tx>
          <c:spPr>
            <a:solidFill>
              <a:schemeClr val="accent2"/>
            </a:solidFill>
            <a:ln>
              <a:noFill/>
            </a:ln>
            <a:effectLst/>
          </c:spPr>
          <c:invertIfNegative val="0"/>
          <c:dPt>
            <c:idx val="11"/>
            <c:invertIfNegative val="0"/>
            <c:bubble3D val="0"/>
            <c:extLst>
              <c:ext xmlns:c16="http://schemas.microsoft.com/office/drawing/2014/chart" uri="{C3380CC4-5D6E-409C-BE32-E72D297353CC}">
                <c16:uniqueId val="{00000015-43F2-4431-80E9-ED8D6F2F92FF}"/>
              </c:ext>
            </c:extLst>
          </c:dPt>
          <c:dLbls>
            <c:dLbl>
              <c:idx val="2"/>
              <c:layout>
                <c:manualLayout>
                  <c:x val="-3.2273558541894844E-4"/>
                  <c:y val="9.3889054680147011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6-43F2-4431-80E9-ED8D6F2F92FF}"/>
                </c:ext>
              </c:extLst>
            </c:dLbl>
            <c:dLbl>
              <c:idx val="3"/>
              <c:layout>
                <c:manualLayout>
                  <c:x val="1.0590556035014178E-2"/>
                  <c:y val="6.2595167399748216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7-43F2-4431-80E9-ED8D6F2F92FF}"/>
                </c:ext>
              </c:extLst>
            </c:dLbl>
            <c:dLbl>
              <c:idx val="4"/>
              <c:layout>
                <c:manualLayout>
                  <c:x val="7.3683372374963446E-3"/>
                  <c:y val="1.563339010212221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8-43F2-4431-80E9-ED8D6F2F92FF}"/>
                </c:ext>
              </c:extLst>
            </c:dLbl>
            <c:dLbl>
              <c:idx val="5"/>
              <c:layout>
                <c:manualLayout>
                  <c:x val="1.0858551066214386E-2"/>
                  <c:y val="1.564797526289208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9-43F2-4431-80E9-ED8D6F2F92FF}"/>
                </c:ext>
              </c:extLst>
            </c:dLbl>
            <c:dLbl>
              <c:idx val="8"/>
              <c:layout>
                <c:manualLayout>
                  <c:x val="1.4356344053364905E-2"/>
                  <c:y val="9.3887851577352296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A-43F2-4431-80E9-ED8D6F2F92FF}"/>
                </c:ext>
              </c:extLst>
            </c:dLbl>
            <c:dLbl>
              <c:idx val="9"/>
              <c:layout>
                <c:manualLayout>
                  <c:x val="4.7854480177883015E-3"/>
                  <c:y val="3.1295950525784288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B-43F2-4431-80E9-ED8D6F2F92FF}"/>
                </c:ext>
              </c:extLst>
            </c:dLbl>
            <c:dLbl>
              <c:idx val="10"/>
              <c:layout>
                <c:manualLayout>
                  <c:x val="6.3805973570510684E-3"/>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C-43F2-4431-80E9-ED8D6F2F92FF}"/>
                </c:ext>
              </c:extLst>
            </c:dLbl>
            <c:spPr>
              <a:noFill/>
              <a:ln>
                <a:noFill/>
              </a:ln>
              <a:effectLst/>
            </c:spPr>
            <c:txPr>
              <a:bodyPr rot="0" spcFirstLastPara="1" vertOverflow="ellipsis" vert="horz" wrap="square" anchor="ctr" anchorCtr="1"/>
              <a:lstStyle/>
              <a:p>
                <a:pPr>
                  <a:defRPr sz="1000" b="1" i="0" u="none" strike="noStrike" kern="1200" baseline="0">
                    <a:solidFill>
                      <a:schemeClr val="accent2"/>
                    </a:solidFill>
                    <a:latin typeface="Aptos Display" panose="020B0004020202020204" pitchFamily="34"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BCQT!$G$81:$R$81</c:f>
              <c:numCache>
                <c:formatCode>_(* #,##0,,,_);_(* \(#,##0,,,\);;_(@_)\,</c:formatCode>
                <c:ptCount val="12"/>
                <c:pt idx="0">
                  <c:v>114462510402</c:v>
                </c:pt>
                <c:pt idx="1">
                  <c:v>187999461059</c:v>
                </c:pt>
                <c:pt idx="2">
                  <c:v>150253332680</c:v>
                </c:pt>
                <c:pt idx="3">
                  <c:v>125429649855</c:v>
                </c:pt>
                <c:pt idx="4">
                  <c:v>152067142852.07407</c:v>
                </c:pt>
                <c:pt idx="5">
                  <c:v>119134672797</c:v>
                </c:pt>
                <c:pt idx="6">
                  <c:v>137991406898</c:v>
                </c:pt>
                <c:pt idx="7">
                  <c:v>168442653383</c:v>
                </c:pt>
                <c:pt idx="8">
                  <c:v>0</c:v>
                </c:pt>
                <c:pt idx="9">
                  <c:v>0</c:v>
                </c:pt>
                <c:pt idx="10">
                  <c:v>0</c:v>
                </c:pt>
                <c:pt idx="11">
                  <c:v>0</c:v>
                </c:pt>
              </c:numCache>
            </c:numRef>
          </c:val>
          <c:extLst>
            <c:ext xmlns:c16="http://schemas.microsoft.com/office/drawing/2014/chart" uri="{C3380CC4-5D6E-409C-BE32-E72D297353CC}">
              <c16:uniqueId val="{0000001D-43F2-4431-80E9-ED8D6F2F92FF}"/>
            </c:ext>
          </c:extLst>
        </c:ser>
        <c:dLbls>
          <c:showLegendKey val="0"/>
          <c:showVal val="0"/>
          <c:showCatName val="0"/>
          <c:showSerName val="0"/>
          <c:showPercent val="0"/>
          <c:showBubbleSize val="0"/>
        </c:dLbls>
        <c:gapWidth val="100"/>
        <c:axId val="1782840271"/>
        <c:axId val="1782834447"/>
      </c:barChart>
      <c:catAx>
        <c:axId val="178284027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ptos Display" panose="020B0004020202020204" pitchFamily="34" charset="0"/>
                <a:ea typeface="+mn-ea"/>
                <a:cs typeface="+mn-cs"/>
              </a:defRPr>
            </a:pPr>
            <a:endParaRPr lang="en-US"/>
          </a:p>
        </c:txPr>
        <c:crossAx val="1782834447"/>
        <c:crosses val="autoZero"/>
        <c:auto val="1"/>
        <c:lblAlgn val="ctr"/>
        <c:lblOffset val="100"/>
        <c:noMultiLvlLbl val="0"/>
      </c:catAx>
      <c:valAx>
        <c:axId val="1782834447"/>
        <c:scaling>
          <c:orientation val="minMax"/>
        </c:scaling>
        <c:delete val="1"/>
        <c:axPos val="l"/>
        <c:numFmt formatCode="_(* #,##0,,,_);_(* \(#,##0,,,\);;_(@_)\," sourceLinked="1"/>
        <c:majorTickMark val="none"/>
        <c:minorTickMark val="none"/>
        <c:tickLblPos val="nextTo"/>
        <c:crossAx val="1782840271"/>
        <c:crosses val="autoZero"/>
        <c:crossBetween val="between"/>
      </c:valAx>
    </c:plotArea>
    <c:legend>
      <c:legendPos val="r"/>
      <c:layout>
        <c:manualLayout>
          <c:xMode val="edge"/>
          <c:yMode val="edge"/>
          <c:x val="0.28933019925202424"/>
          <c:y val="0.10134793632597097"/>
          <c:w val="0.41878692582933574"/>
          <c:h val="6.8477578567909078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Aptos Display" panose="020B0004020202020204" pitchFamily="34" charset="0"/>
              <a:ea typeface="+mn-ea"/>
              <a:cs typeface="+mn-cs"/>
            </a:defRPr>
          </a:pPr>
          <a:endParaRPr lang="en-US"/>
        </a:p>
      </c:txPr>
    </c:legend>
    <c:plotVisOnly val="1"/>
    <c:dispBlanksAs val="gap"/>
    <c:showDLblsOverMax val="0"/>
    <c:extLst/>
  </c:chart>
  <c:spPr>
    <a:solidFill>
      <a:schemeClr val="bg1"/>
    </a:solidFill>
    <a:ln w="9525" cap="flat" cmpd="sng" algn="ctr">
      <a:solidFill>
        <a:srgbClr val="00B050"/>
      </a:solidFill>
      <a:round/>
    </a:ln>
    <a:effectLst/>
  </c:spPr>
  <c:txPr>
    <a:bodyPr/>
    <a:lstStyle/>
    <a:p>
      <a:pPr>
        <a:defRPr>
          <a:latin typeface="Aptos Display" panose="020B0004020202020204" pitchFamily="34" charset="0"/>
        </a:defRPr>
      </a:pPr>
      <a:endParaRPr lang="en-US"/>
    </a:p>
  </c:txPr>
  <c:printSettings>
    <c:headerFooter/>
    <c:pageMargins b="0.75" l="0.7" r="0.7" t="0.75" header="0.3" footer="0.3"/>
    <c:pageSetup orientation="portrait"/>
  </c:printSettings>
  <c:userShapes r:id="rId1"/>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800" b="1" i="0" u="none" strike="noStrike" kern="1200" spc="0" baseline="0">
                <a:solidFill>
                  <a:schemeClr val="accent2"/>
                </a:solidFill>
                <a:latin typeface="Aptos Display" panose="020B0004020202020204" pitchFamily="34" charset="0"/>
                <a:ea typeface="+mn-ea"/>
                <a:cs typeface="+mn-cs"/>
              </a:defRPr>
            </a:pPr>
            <a:r>
              <a:rPr lang="en-US" sz="1800" b="1">
                <a:solidFill>
                  <a:schemeClr val="accent2"/>
                </a:solidFill>
              </a:rPr>
              <a:t>SỐ NGÀY VLĐ</a:t>
            </a:r>
          </a:p>
        </c:rich>
      </c:tx>
      <c:layout>
        <c:manualLayout>
          <c:xMode val="edge"/>
          <c:yMode val="edge"/>
          <c:x val="0.44565721060919194"/>
          <c:y val="2.5827286630006833E-2"/>
        </c:manualLayout>
      </c:layout>
      <c:overlay val="0"/>
      <c:spPr>
        <a:noFill/>
        <a:ln>
          <a:noFill/>
        </a:ln>
        <a:effectLst/>
      </c:spPr>
      <c:txPr>
        <a:bodyPr rot="0" spcFirstLastPara="1" vertOverflow="ellipsis" vert="horz" wrap="square" anchor="ctr" anchorCtr="1"/>
        <a:lstStyle/>
        <a:p>
          <a:pPr>
            <a:defRPr sz="1800" b="1" i="0" u="none" strike="noStrike" kern="1200" spc="0" baseline="0">
              <a:solidFill>
                <a:schemeClr val="accent2"/>
              </a:solidFill>
              <a:latin typeface="Aptos Display" panose="020B0004020202020204" pitchFamily="34" charset="0"/>
              <a:ea typeface="+mn-ea"/>
              <a:cs typeface="+mn-cs"/>
            </a:defRPr>
          </a:pPr>
          <a:endParaRPr lang="en-US"/>
        </a:p>
      </c:txPr>
    </c:title>
    <c:autoTitleDeleted val="0"/>
    <c:plotArea>
      <c:layout>
        <c:manualLayout>
          <c:layoutTarget val="inner"/>
          <c:xMode val="edge"/>
          <c:yMode val="edge"/>
          <c:x val="4.3013972346216296E-2"/>
          <c:y val="0.13982612950698151"/>
          <c:w val="0.94247176003520827"/>
          <c:h val="0.69101617154199069"/>
        </c:manualLayout>
      </c:layout>
      <c:barChart>
        <c:barDir val="col"/>
        <c:grouping val="clustered"/>
        <c:varyColors val="0"/>
        <c:ser>
          <c:idx val="0"/>
          <c:order val="1"/>
          <c:tx>
            <c:strRef>
              <c:f>BCQT!$E$1145</c:f>
              <c:strCache>
                <c:ptCount val="1"/>
                <c:pt idx="0">
                  <c:v> 2024 </c:v>
                </c:pt>
              </c:strCache>
            </c:strRef>
          </c:tx>
          <c:spPr>
            <a:solidFill>
              <a:schemeClr val="bg2"/>
            </a:solid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Aptos Display" panose="020B0004020202020204" pitchFamily="34"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BCQT!$G$1145:$R$1145</c:f>
              <c:numCache>
                <c:formatCode>_(* #,##0_);_(* \(#,##0\);;_(@_)</c:formatCode>
                <c:ptCount val="12"/>
                <c:pt idx="0">
                  <c:v>206.68620221849966</c:v>
                </c:pt>
                <c:pt idx="1">
                  <c:v>191.58266670957127</c:v>
                </c:pt>
                <c:pt idx="2">
                  <c:v>184.99410036031364</c:v>
                </c:pt>
                <c:pt idx="3">
                  <c:v>186.68766808120216</c:v>
                </c:pt>
                <c:pt idx="4">
                  <c:v>187.02043957058231</c:v>
                </c:pt>
                <c:pt idx="5">
                  <c:v>186.2289208382814</c:v>
                </c:pt>
                <c:pt idx="6">
                  <c:v>194.10245894516385</c:v>
                </c:pt>
                <c:pt idx="7">
                  <c:v>185.74637144999406</c:v>
                </c:pt>
                <c:pt idx="8">
                  <c:v>176.05116298546619</c:v>
                </c:pt>
                <c:pt idx="9">
                  <c:v>173.5831322559857</c:v>
                </c:pt>
                <c:pt idx="10">
                  <c:v>175.10820712158596</c:v>
                </c:pt>
                <c:pt idx="11">
                  <c:v>192.02430774385093</c:v>
                </c:pt>
              </c:numCache>
            </c:numRef>
          </c:val>
          <c:extLst>
            <c:ext xmlns:c16="http://schemas.microsoft.com/office/drawing/2014/chart" uri="{C3380CC4-5D6E-409C-BE32-E72D297353CC}">
              <c16:uniqueId val="{00000001-4F06-4C7A-88FD-09C0759894C7}"/>
            </c:ext>
          </c:extLst>
        </c:ser>
        <c:ser>
          <c:idx val="3"/>
          <c:order val="2"/>
          <c:tx>
            <c:strRef>
              <c:f>BCQT!$E$1144</c:f>
              <c:strCache>
                <c:ptCount val="1"/>
                <c:pt idx="0">
                  <c:v> 2025 </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2"/>
                    </a:solidFill>
                    <a:latin typeface="Aptos Display" panose="020B0004020202020204" pitchFamily="34"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BCQT!$G$1144:$R$1144</c:f>
              <c:numCache>
                <c:formatCode>_(* #,##0_);_(* \(#,##0\);;</c:formatCode>
                <c:ptCount val="12"/>
                <c:pt idx="0">
                  <c:v>196.34959277571505</c:v>
                </c:pt>
                <c:pt idx="1">
                  <c:v>184.16103180920015</c:v>
                </c:pt>
                <c:pt idx="2">
                  <c:v>180.48560063984957</c:v>
                </c:pt>
                <c:pt idx="3">
                  <c:v>180.01285610126459</c:v>
                </c:pt>
                <c:pt idx="4">
                  <c:v>178.35578371985</c:v>
                </c:pt>
                <c:pt idx="5">
                  <c:v>175.07673808784853</c:v>
                </c:pt>
                <c:pt idx="6">
                  <c:v>168.65512819275557</c:v>
                </c:pt>
                <c:pt idx="7">
                  <c:v>171.53277341240843</c:v>
                </c:pt>
                <c:pt idx="8">
                  <c:v>0</c:v>
                </c:pt>
                <c:pt idx="9">
                  <c:v>0</c:v>
                </c:pt>
                <c:pt idx="10">
                  <c:v>0</c:v>
                </c:pt>
                <c:pt idx="11">
                  <c:v>0</c:v>
                </c:pt>
              </c:numCache>
            </c:numRef>
          </c:val>
          <c:extLst>
            <c:ext xmlns:c16="http://schemas.microsoft.com/office/drawing/2014/chart" uri="{C3380CC4-5D6E-409C-BE32-E72D297353CC}">
              <c16:uniqueId val="{00000000-418E-4492-B71F-C1E42E5BD015}"/>
            </c:ext>
          </c:extLst>
        </c:ser>
        <c:dLbls>
          <c:showLegendKey val="0"/>
          <c:showVal val="0"/>
          <c:showCatName val="0"/>
          <c:showSerName val="0"/>
          <c:showPercent val="0"/>
          <c:showBubbleSize val="0"/>
        </c:dLbls>
        <c:gapWidth val="129"/>
        <c:overlap val="-27"/>
        <c:axId val="969640159"/>
        <c:axId val="969644959"/>
        <c:extLst>
          <c:ext xmlns:c15="http://schemas.microsoft.com/office/drawing/2012/chart" uri="{02D57815-91ED-43cb-92C2-25804820EDAC}">
            <c15:filteredBarSeries>
              <c15:ser>
                <c:idx val="1"/>
                <c:order val="0"/>
                <c:tx>
                  <c:strRef>
                    <c:extLst>
                      <c:ext uri="{02D57815-91ED-43cb-92C2-25804820EDAC}">
                        <c15:formulaRef>
                          <c15:sqref>BCQT!$E$1146</c15:sqref>
                        </c15:formulaRef>
                      </c:ext>
                    </c:extLst>
                    <c:strCache>
                      <c:ptCount val="1"/>
                      <c:pt idx="0">
                        <c:v> 2023 </c:v>
                      </c:pt>
                    </c:strCache>
                  </c:strRef>
                </c:tx>
                <c:spPr>
                  <a:solidFill>
                    <a:schemeClr val="bg2"/>
                  </a:solid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Aptos Display" panose="020B0004020202020204" pitchFamily="34" charset="0"/>
                          <a:ea typeface="+mn-ea"/>
                          <a:cs typeface="+mn-cs"/>
                        </a:defRPr>
                      </a:pPr>
                      <a:endParaRPr lang="en-US"/>
                    </a:p>
                  </c:txPr>
                  <c:showLegendKey val="0"/>
                  <c:showVal val="1"/>
                  <c:showCatName val="0"/>
                  <c:showSerName val="0"/>
                  <c:showPercent val="0"/>
                  <c:showBubbleSize val="0"/>
                  <c:showLeaderLines val="0"/>
                  <c:extLst>
                    <c:ext uri="{CE6537A1-D6FC-4f65-9D91-7224C49458BB}">
                      <c15:showLeaderLines val="1"/>
                      <c15:leaderLines>
                        <c:spPr>
                          <a:ln w="9525" cap="flat" cmpd="sng" algn="ctr">
                            <a:solidFill>
                              <a:schemeClr val="tx1">
                                <a:lumMod val="35000"/>
                                <a:lumOff val="65000"/>
                              </a:schemeClr>
                            </a:solidFill>
                            <a:round/>
                          </a:ln>
                          <a:effectLst/>
                        </c:spPr>
                      </c15:leaderLines>
                    </c:ext>
                  </c:extLst>
                </c:dLbls>
                <c:val>
                  <c:numRef>
                    <c:extLst>
                      <c:ext uri="{02D57815-91ED-43cb-92C2-25804820EDAC}">
                        <c15:formulaRef>
                          <c15:sqref>BCQT!$G$1146:$R$1146</c15:sqref>
                        </c15:formulaRef>
                      </c:ext>
                    </c:extLst>
                    <c:numCache>
                      <c:formatCode>_(* #,##0_);_(* \(#,##0\);;_(@_)</c:formatCode>
                      <c:ptCount val="12"/>
                      <c:pt idx="0">
                        <c:v>290.719066565383</c:v>
                      </c:pt>
                      <c:pt idx="1">
                        <c:v>310.93105824488629</c:v>
                      </c:pt>
                      <c:pt idx="2">
                        <c:v>291.87019265925079</c:v>
                      </c:pt>
                      <c:pt idx="3">
                        <c:v>278.41835621253682</c:v>
                      </c:pt>
                      <c:pt idx="4">
                        <c:v>261.36817850394226</c:v>
                      </c:pt>
                      <c:pt idx="5">
                        <c:v>261.94096388405222</c:v>
                      </c:pt>
                      <c:pt idx="6">
                        <c:v>244.27845471334376</c:v>
                      </c:pt>
                      <c:pt idx="7">
                        <c:v>229.81421780247047</c:v>
                      </c:pt>
                      <c:pt idx="8">
                        <c:v>229.32288968263828</c:v>
                      </c:pt>
                      <c:pt idx="9">
                        <c:v>223.64866702849534</c:v>
                      </c:pt>
                      <c:pt idx="10">
                        <c:v>221.7486918338779</c:v>
                      </c:pt>
                      <c:pt idx="11">
                        <c:v>231.69022978559042</c:v>
                      </c:pt>
                    </c:numCache>
                  </c:numRef>
                </c:val>
                <c:extLst>
                  <c:ext xmlns:c16="http://schemas.microsoft.com/office/drawing/2014/chart" uri="{C3380CC4-5D6E-409C-BE32-E72D297353CC}">
                    <c16:uniqueId val="{00000000-4F06-4C7A-88FD-09C0759894C7}"/>
                  </c:ext>
                </c:extLst>
              </c15:ser>
            </c15:filteredBarSeries>
            <c15:filteredBarSeries>
              <c15:ser>
                <c:idx val="2"/>
                <c:order val="3"/>
                <c:tx>
                  <c:strRef>
                    <c:extLst xmlns:c15="http://schemas.microsoft.com/office/drawing/2012/chart">
                      <c:ext xmlns:c15="http://schemas.microsoft.com/office/drawing/2012/chart" uri="{02D57815-91ED-43cb-92C2-25804820EDAC}">
                        <c15:formulaRef>
                          <c15:sqref>BCQT!$E$1147</c15:sqref>
                        </c15:formulaRef>
                      </c:ext>
                    </c:extLst>
                    <c:strCache>
                      <c:ptCount val="1"/>
                      <c:pt idx="0">
                        <c:v> Số ngày  - mục tiêu </c:v>
                      </c:pt>
                    </c:strCache>
                  </c:strRef>
                </c:tx>
                <c:spPr>
                  <a:solidFill>
                    <a:schemeClr val="accent3"/>
                  </a:solidFill>
                  <a:ln>
                    <a:solidFill>
                      <a:srgbClr val="FF0000"/>
                    </a:solidFill>
                  </a:ln>
                  <a:effectLst/>
                </c:spPr>
                <c:invertIfNegative val="0"/>
                <c:dLbls>
                  <c:dLbl>
                    <c:idx val="11"/>
                    <c:layout>
                      <c:manualLayout>
                        <c:x val="1.0627393540826775E-2"/>
                        <c:y val="-5.2063006896914564E-3"/>
                      </c:manualLayout>
                    </c:layout>
                    <c:showLegendKey val="0"/>
                    <c:showVal val="1"/>
                    <c:showCatName val="0"/>
                    <c:showSerName val="0"/>
                    <c:showPercent val="0"/>
                    <c:showBubbleSize val="0"/>
                    <c:extLst xmlns:c15="http://schemas.microsoft.com/office/drawing/2012/chart">
                      <c:ext xmlns:c15="http://schemas.microsoft.com/office/drawing/2012/chart" uri="{CE6537A1-D6FC-4f65-9D91-7224C49458BB}"/>
                      <c:ext xmlns:c16="http://schemas.microsoft.com/office/drawing/2014/chart" uri="{C3380CC4-5D6E-409C-BE32-E72D297353CC}">
                        <c16:uniqueId val="{00000002-4F06-4C7A-88FD-09C0759894C7}"/>
                      </c:ext>
                    </c:extLst>
                  </c:dLbl>
                  <c:spPr>
                    <a:noFill/>
                    <a:ln>
                      <a:noFill/>
                    </a:ln>
                    <a:effectLst/>
                  </c:spPr>
                  <c:txPr>
                    <a:bodyPr rot="0" spcFirstLastPara="1" vertOverflow="ellipsis" vert="horz" wrap="square" anchor="ctr" anchorCtr="1"/>
                    <a:lstStyle/>
                    <a:p>
                      <a:pPr>
                        <a:defRPr sz="1100" b="1" i="0" u="none" strike="noStrike" kern="1200" baseline="0">
                          <a:solidFill>
                            <a:srgbClr val="FF0000"/>
                          </a:solidFill>
                          <a:latin typeface="Aptos Display" panose="020B0004020202020204" pitchFamily="34" charset="0"/>
                          <a:ea typeface="+mn-ea"/>
                          <a:cs typeface="+mn-cs"/>
                        </a:defRPr>
                      </a:pPr>
                      <a:endParaRPr lang="en-US"/>
                    </a:p>
                  </c:txPr>
                  <c:showLegendKey val="0"/>
                  <c:showVal val="0"/>
                  <c:showCatName val="0"/>
                  <c:showSerName val="0"/>
                  <c:showPercent val="0"/>
                  <c:showBubbleSize val="0"/>
                  <c:extLst xmlns:c15="http://schemas.microsoft.com/office/drawing/2012/chart">
                    <c:ext xmlns:c15="http://schemas.microsoft.com/office/drawing/2012/chart" uri="{CE6537A1-D6FC-4f65-9D91-7224C49458BB}">
                      <c15:showLeaderLines val="0"/>
                    </c:ext>
                  </c:extLst>
                </c:dLbls>
                <c:val>
                  <c:numRef>
                    <c:extLst xmlns:c15="http://schemas.microsoft.com/office/drawing/2012/chart">
                      <c:ext xmlns:c15="http://schemas.microsoft.com/office/drawing/2012/chart" uri="{02D57815-91ED-43cb-92C2-25804820EDAC}">
                        <c15:formulaRef>
                          <c15:sqref>BCQT!$G$1147:$R$1147</c15:sqref>
                        </c15:formulaRef>
                      </c:ext>
                    </c:extLst>
                    <c:numCache>
                      <c:formatCode>_(* #,##0_);_(* \(#,##0\);;_(@_)</c:formatCode>
                      <c:ptCount val="12"/>
                    </c:numCache>
                  </c:numRef>
                </c:val>
                <c:extLst xmlns:c15="http://schemas.microsoft.com/office/drawing/2012/chart">
                  <c:ext xmlns:c16="http://schemas.microsoft.com/office/drawing/2014/chart" uri="{C3380CC4-5D6E-409C-BE32-E72D297353CC}">
                    <c16:uniqueId val="{00000003-4F06-4C7A-88FD-09C0759894C7}"/>
                  </c:ext>
                </c:extLst>
              </c15:ser>
            </c15:filteredBarSeries>
          </c:ext>
        </c:extLst>
      </c:barChart>
      <c:catAx>
        <c:axId val="96964015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ptos Display" panose="020B0004020202020204" pitchFamily="34" charset="0"/>
                <a:ea typeface="+mn-ea"/>
                <a:cs typeface="+mn-cs"/>
              </a:defRPr>
            </a:pPr>
            <a:endParaRPr lang="en-US"/>
          </a:p>
        </c:txPr>
        <c:crossAx val="969644959"/>
        <c:crosses val="autoZero"/>
        <c:auto val="1"/>
        <c:lblAlgn val="ctr"/>
        <c:lblOffset val="100"/>
        <c:noMultiLvlLbl val="0"/>
      </c:catAx>
      <c:valAx>
        <c:axId val="969644959"/>
        <c:scaling>
          <c:orientation val="minMax"/>
        </c:scaling>
        <c:delete val="0"/>
        <c:axPos val="l"/>
        <c:numFmt formatCode="_(* #,##0_);_(* \(#,##0\);;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ptos Display" panose="020B0004020202020204" pitchFamily="34" charset="0"/>
                <a:ea typeface="+mn-ea"/>
                <a:cs typeface="+mn-cs"/>
              </a:defRPr>
            </a:pPr>
            <a:endParaRPr lang="en-US"/>
          </a:p>
        </c:txPr>
        <c:crossAx val="969640159"/>
        <c:crosses val="autoZero"/>
        <c:crossBetween val="between"/>
      </c:valAx>
      <c:spPr>
        <a:noFill/>
        <a:ln>
          <a:noFill/>
        </a:ln>
        <a:effectLst/>
      </c:spPr>
    </c:plotArea>
    <c:legend>
      <c:legendPos val="b"/>
      <c:layout>
        <c:manualLayout>
          <c:xMode val="edge"/>
          <c:yMode val="edge"/>
          <c:x val="0.80649727998929943"/>
          <c:y val="2.5826269807698608E-2"/>
          <c:w val="0.19348236221351336"/>
          <c:h val="8.4655373196643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Aptos Display" panose="020B0004020202020204" pitchFamily="34" charset="0"/>
              <a:ea typeface="+mn-ea"/>
              <a:cs typeface="+mn-cs"/>
            </a:defRPr>
          </a:pPr>
          <a:endParaRPr lang="en-US"/>
        </a:p>
      </c:txPr>
    </c:legend>
    <c:plotVisOnly val="1"/>
    <c:dispBlanksAs val="gap"/>
    <c:showDLblsOverMax val="0"/>
  </c:chart>
  <c:spPr>
    <a:solidFill>
      <a:schemeClr val="bg1"/>
    </a:solidFill>
    <a:ln w="9525" cap="flat" cmpd="sng" algn="ctr">
      <a:solidFill>
        <a:schemeClr val="accent2"/>
      </a:solidFill>
      <a:round/>
    </a:ln>
    <a:effectLst/>
  </c:spPr>
  <c:txPr>
    <a:bodyPr/>
    <a:lstStyle/>
    <a:p>
      <a:pPr>
        <a:defRPr>
          <a:latin typeface="Aptos Display" panose="020B0004020202020204" pitchFamily="34" charset="0"/>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800" b="1" i="0" u="none" strike="noStrike" kern="1200" spc="0" baseline="0">
                <a:solidFill>
                  <a:schemeClr val="accent2"/>
                </a:solidFill>
                <a:latin typeface="Aptos Display" panose="020B0004020202020204" pitchFamily="34" charset="0"/>
                <a:ea typeface="+mn-ea"/>
                <a:cs typeface="+mn-cs"/>
              </a:defRPr>
            </a:pPr>
            <a:r>
              <a:rPr lang="en-US" sz="1800" b="1">
                <a:solidFill>
                  <a:schemeClr val="accent2"/>
                </a:solidFill>
              </a:rPr>
              <a:t>ĐIỂM HÒA VỐN</a:t>
            </a:r>
            <a:endParaRPr lang="en-US" sz="1800" b="1">
              <a:solidFill>
                <a:srgbClr val="FF0000"/>
              </a:solidFill>
            </a:endParaRPr>
          </a:p>
        </c:rich>
      </c:tx>
      <c:overlay val="0"/>
      <c:spPr>
        <a:noFill/>
        <a:ln>
          <a:noFill/>
        </a:ln>
        <a:effectLst/>
      </c:spPr>
      <c:txPr>
        <a:bodyPr rot="0" spcFirstLastPara="1" vertOverflow="ellipsis" vert="horz" wrap="square" anchor="ctr" anchorCtr="1"/>
        <a:lstStyle/>
        <a:p>
          <a:pPr>
            <a:defRPr sz="1800" b="1" i="0" u="none" strike="noStrike" kern="1200" spc="0" baseline="0">
              <a:solidFill>
                <a:schemeClr val="accent2"/>
              </a:solidFill>
              <a:latin typeface="Aptos Display" panose="020B0004020202020204" pitchFamily="34" charset="0"/>
              <a:ea typeface="+mn-ea"/>
              <a:cs typeface="+mn-cs"/>
            </a:defRPr>
          </a:pPr>
          <a:endParaRPr lang="en-US"/>
        </a:p>
      </c:txPr>
    </c:title>
    <c:autoTitleDeleted val="0"/>
    <c:plotArea>
      <c:layout>
        <c:manualLayout>
          <c:layoutTarget val="inner"/>
          <c:xMode val="edge"/>
          <c:yMode val="edge"/>
          <c:x val="3.9441425455620863E-2"/>
          <c:y val="0.34270938451378108"/>
          <c:w val="0.94764777642231346"/>
          <c:h val="0.51151530306103743"/>
        </c:manualLayout>
      </c:layout>
      <c:lineChart>
        <c:grouping val="standard"/>
        <c:varyColors val="0"/>
        <c:ser>
          <c:idx val="1"/>
          <c:order val="0"/>
          <c:tx>
            <c:strRef>
              <c:f>BCQT!$E$675</c:f>
              <c:strCache>
                <c:ptCount val="1"/>
                <c:pt idx="0">
                  <c:v>Doanh thu hòa vốn</c:v>
                </c:pt>
              </c:strCache>
            </c:strRef>
          </c:tx>
          <c:spPr>
            <a:ln w="19050" cap="rnd">
              <a:solidFill>
                <a:srgbClr val="C00000"/>
              </a:solidFill>
              <a:round/>
            </a:ln>
            <a:effectLst/>
          </c:spPr>
          <c:marker>
            <c:symbol val="circle"/>
            <c:size val="5"/>
            <c:spPr>
              <a:solidFill>
                <a:srgbClr val="C00000"/>
              </a:solidFill>
              <a:ln w="9525">
                <a:solidFill>
                  <a:schemeClr val="accent1"/>
                </a:solidFill>
              </a:ln>
              <a:effectLst/>
            </c:spPr>
          </c:marker>
          <c:dLbls>
            <c:dLbl>
              <c:idx val="6"/>
              <c:layout>
                <c:manualLayout>
                  <c:x val="-7.8987954374651753E-3"/>
                  <c:y val="-6.489184470537255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9E2-45EF-BD01-8BCF75098224}"/>
                </c:ext>
              </c:extLst>
            </c:dLbl>
            <c:spPr>
              <a:noFill/>
              <a:ln>
                <a:noFill/>
              </a:ln>
              <a:effectLst/>
            </c:spPr>
            <c:txPr>
              <a:bodyPr rot="0" spcFirstLastPara="1" vertOverflow="ellipsis" vert="horz" wrap="square" anchor="ctr" anchorCtr="1"/>
              <a:lstStyle/>
              <a:p>
                <a:pPr>
                  <a:defRPr sz="900" b="0" i="0" u="none" strike="noStrike" kern="1200" baseline="0">
                    <a:solidFill>
                      <a:srgbClr val="C00000"/>
                    </a:solidFill>
                    <a:latin typeface="Aptos Display" panose="020B0004020202020204" pitchFamily="34" charset="0"/>
                    <a:ea typeface="+mn-ea"/>
                    <a:cs typeface="+mn-cs"/>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BCQT!$G$675:$R$675</c:f>
              <c:numCache>
                <c:formatCode>_(* #,##0,,,_);_(* \(#,##0,,,\);;_(@_)</c:formatCode>
                <c:ptCount val="12"/>
                <c:pt idx="0">
                  <c:v>93765069240.551163</c:v>
                </c:pt>
                <c:pt idx="1">
                  <c:v>111579443671.99907</c:v>
                </c:pt>
                <c:pt idx="2">
                  <c:v>113800280338.1756</c:v>
                </c:pt>
                <c:pt idx="3">
                  <c:v>102876907783.42461</c:v>
                </c:pt>
                <c:pt idx="4">
                  <c:v>110707494296.6955</c:v>
                </c:pt>
                <c:pt idx="5">
                  <c:v>107467945479.00369</c:v>
                </c:pt>
                <c:pt idx="6">
                  <c:v>146556622541.43304</c:v>
                </c:pt>
                <c:pt idx="7">
                  <c:v>159477177882.75854</c:v>
                </c:pt>
                <c:pt idx="8">
                  <c:v>#N/A</c:v>
                </c:pt>
                <c:pt idx="9">
                  <c:v>#N/A</c:v>
                </c:pt>
                <c:pt idx="10">
                  <c:v>#N/A</c:v>
                </c:pt>
                <c:pt idx="11" formatCode="_(* #,##0,,,_);_(* \(#,##0,,,\);;">
                  <c:v>#N/A</c:v>
                </c:pt>
              </c:numCache>
            </c:numRef>
          </c:val>
          <c:smooth val="0"/>
          <c:extLst>
            <c:ext xmlns:c16="http://schemas.microsoft.com/office/drawing/2014/chart" uri="{C3380CC4-5D6E-409C-BE32-E72D297353CC}">
              <c16:uniqueId val="{00000001-9AF6-4A16-AF01-43DDCD5EC391}"/>
            </c:ext>
          </c:extLst>
        </c:ser>
        <c:ser>
          <c:idx val="2"/>
          <c:order val="1"/>
          <c:tx>
            <c:strRef>
              <c:f>BCQT!$E$676</c:f>
              <c:strCache>
                <c:ptCount val="1"/>
                <c:pt idx="0">
                  <c:v>Doanh thu thực tế</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dLbls>
            <c:dLbl>
              <c:idx val="6"/>
              <c:layout>
                <c:manualLayout>
                  <c:x val="-7.8987954374651753E-3"/>
                  <c:y val="5.925274362248748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A9E2-45EF-BD01-8BCF75098224}"/>
                </c:ext>
              </c:extLst>
            </c:dLbl>
            <c:spPr>
              <a:noFill/>
              <a:ln>
                <a:noFill/>
              </a:ln>
              <a:effectLst/>
            </c:spPr>
            <c:txPr>
              <a:bodyPr rot="0" spcFirstLastPara="1" vertOverflow="ellipsis" vert="horz" wrap="square" anchor="ctr" anchorCtr="1"/>
              <a:lstStyle/>
              <a:p>
                <a:pPr>
                  <a:defRPr sz="900" b="0" i="0" u="none" strike="noStrike" kern="1200" baseline="0">
                    <a:solidFill>
                      <a:schemeClr val="accent2"/>
                    </a:solidFill>
                    <a:latin typeface="Aptos Display" panose="020B0004020202020204" pitchFamily="34" charset="0"/>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BCQT!$G$676:$R$676</c:f>
              <c:numCache>
                <c:formatCode>_(* #,##0,,,_);_(* \(#,##0,,,\);;_(@_)</c:formatCode>
                <c:ptCount val="12"/>
                <c:pt idx="0">
                  <c:v>114462510402</c:v>
                </c:pt>
                <c:pt idx="1">
                  <c:v>187999461059</c:v>
                </c:pt>
                <c:pt idx="2">
                  <c:v>150253332680</c:v>
                </c:pt>
                <c:pt idx="3">
                  <c:v>125429649855</c:v>
                </c:pt>
                <c:pt idx="4">
                  <c:v>152067142852.07407</c:v>
                </c:pt>
                <c:pt idx="5">
                  <c:v>119134672797</c:v>
                </c:pt>
                <c:pt idx="6">
                  <c:v>137991406898</c:v>
                </c:pt>
                <c:pt idx="7">
                  <c:v>168442653383</c:v>
                </c:pt>
                <c:pt idx="8">
                  <c:v>#N/A</c:v>
                </c:pt>
                <c:pt idx="9">
                  <c:v>#N/A</c:v>
                </c:pt>
                <c:pt idx="10">
                  <c:v>#N/A</c:v>
                </c:pt>
                <c:pt idx="11" formatCode="_(* #,##0,,,_);_(* \(#,##0,,,\);;">
                  <c:v>#N/A</c:v>
                </c:pt>
              </c:numCache>
            </c:numRef>
          </c:val>
          <c:smooth val="0"/>
          <c:extLst>
            <c:ext xmlns:c16="http://schemas.microsoft.com/office/drawing/2014/chart" uri="{C3380CC4-5D6E-409C-BE32-E72D297353CC}">
              <c16:uniqueId val="{00000007-9AF6-4A16-AF01-43DDCD5EC391}"/>
            </c:ext>
          </c:extLst>
        </c:ser>
        <c:dLbls>
          <c:showLegendKey val="0"/>
          <c:showVal val="0"/>
          <c:showCatName val="0"/>
          <c:showSerName val="0"/>
          <c:showPercent val="0"/>
          <c:showBubbleSize val="0"/>
        </c:dLbls>
        <c:marker val="1"/>
        <c:smooth val="0"/>
        <c:axId val="25511968"/>
        <c:axId val="1813827232"/>
      </c:lineChart>
      <c:catAx>
        <c:axId val="25511968"/>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ptos Display" panose="020B0004020202020204" pitchFamily="34" charset="0"/>
                <a:ea typeface="+mn-ea"/>
                <a:cs typeface="+mn-cs"/>
              </a:defRPr>
            </a:pPr>
            <a:endParaRPr lang="en-US"/>
          </a:p>
        </c:txPr>
        <c:crossAx val="1813827232"/>
        <c:crosses val="autoZero"/>
        <c:auto val="1"/>
        <c:lblAlgn val="ctr"/>
        <c:lblOffset val="100"/>
        <c:noMultiLvlLbl val="0"/>
      </c:catAx>
      <c:valAx>
        <c:axId val="1813827232"/>
        <c:scaling>
          <c:orientation val="minMax"/>
        </c:scaling>
        <c:delete val="1"/>
        <c:axPos val="l"/>
        <c:numFmt formatCode="_(* #,##0,,,_);_(* \(#,##0,,,\);;_(@_)" sourceLinked="1"/>
        <c:majorTickMark val="none"/>
        <c:minorTickMark val="none"/>
        <c:tickLblPos val="nextTo"/>
        <c:crossAx val="25511968"/>
        <c:crosses val="autoZero"/>
        <c:crossBetween val="between"/>
        <c:majorUnit val="40"/>
      </c:valAx>
      <c:spPr>
        <a:noFill/>
        <a:ln w="25400">
          <a:solidFill>
            <a:schemeClr val="bg1"/>
          </a:solidFill>
        </a:ln>
        <a:effectLst/>
      </c:spPr>
    </c:plotArea>
    <c:legend>
      <c:legendPos val="b"/>
      <c:layout>
        <c:manualLayout>
          <c:xMode val="edge"/>
          <c:yMode val="edge"/>
          <c:x val="0.22158792906630545"/>
          <c:y val="0.16624175590079079"/>
          <c:w val="0.56371113713593968"/>
          <c:h val="8.8377341840890578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Aptos Display" panose="020B0004020202020204" pitchFamily="34" charset="0"/>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accent2"/>
      </a:solidFill>
      <a:round/>
    </a:ln>
    <a:effectLst/>
  </c:spPr>
  <c:txPr>
    <a:bodyPr/>
    <a:lstStyle/>
    <a:p>
      <a:pPr>
        <a:defRPr>
          <a:latin typeface="Aptos Display" panose="020B0004020202020204" pitchFamily="34" charset="0"/>
        </a:defRPr>
      </a:pPr>
      <a:endParaRPr lang="en-US"/>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Aptos Display" panose="020B0004020202020204" pitchFamily="34" charset="0"/>
                <a:ea typeface="+mn-ea"/>
                <a:cs typeface="+mn-cs"/>
              </a:defRPr>
            </a:pPr>
            <a:r>
              <a:rPr lang="en-US" sz="2000" b="1">
                <a:solidFill>
                  <a:srgbClr val="119303"/>
                </a:solidFill>
              </a:rPr>
              <a:t>ĐỊNH PHÍ, BIẾN PHÍ</a:t>
            </a:r>
            <a:endParaRPr lang="en-US" sz="2000" b="1">
              <a:solidFill>
                <a:srgbClr val="FF0000"/>
              </a:solidFill>
            </a:endParaRP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Aptos Display" panose="020B0004020202020204" pitchFamily="34" charset="0"/>
              <a:ea typeface="+mn-ea"/>
              <a:cs typeface="+mn-cs"/>
            </a:defRPr>
          </a:pPr>
          <a:endParaRPr lang="en-US"/>
        </a:p>
      </c:txPr>
    </c:title>
    <c:autoTitleDeleted val="0"/>
    <c:plotArea>
      <c:layout>
        <c:manualLayout>
          <c:layoutTarget val="inner"/>
          <c:xMode val="edge"/>
          <c:yMode val="edge"/>
          <c:x val="2.8057938759490392E-2"/>
          <c:y val="0.28817016675623724"/>
          <c:w val="0.95668396281875756"/>
          <c:h val="0.57424306033227257"/>
        </c:manualLayout>
      </c:layout>
      <c:lineChart>
        <c:grouping val="standard"/>
        <c:varyColors val="0"/>
        <c:ser>
          <c:idx val="2"/>
          <c:order val="0"/>
          <c:tx>
            <c:strRef>
              <c:f>BCQT!$E$690</c:f>
              <c:strCache>
                <c:ptCount val="1"/>
                <c:pt idx="0">
                  <c:v>Định phí (tỷ đồng) - 2025</c:v>
                </c:pt>
              </c:strCache>
            </c:strRef>
          </c:tx>
          <c:spPr>
            <a:ln w="19050" cap="rnd">
              <a:solidFill>
                <a:srgbClr val="92D050"/>
              </a:solidFill>
              <a:round/>
            </a:ln>
            <a:effectLst/>
          </c:spPr>
          <c:marker>
            <c:symbol val="circle"/>
            <c:size val="5"/>
            <c:spPr>
              <a:solidFill>
                <a:srgbClr val="92D050"/>
              </a:solidFill>
              <a:ln w="9525">
                <a:noFill/>
              </a:ln>
              <a:effectLst/>
            </c:spPr>
          </c:marker>
          <c:dLbls>
            <c:dLbl>
              <c:idx val="0"/>
              <c:layout>
                <c:manualLayout>
                  <c:x val="-2.5656250965201119E-2"/>
                  <c:y val="-4.35905755342955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8725-44A3-B086-2409BF9362BF}"/>
                </c:ext>
              </c:extLst>
            </c:dLbl>
            <c:dLbl>
              <c:idx val="1"/>
              <c:layout>
                <c:manualLayout>
                  <c:x val="-1.3345195729537367E-2"/>
                  <c:y val="4.361653169582439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8725-44A3-B086-2409BF9362BF}"/>
                </c:ext>
              </c:extLst>
            </c:dLbl>
            <c:dLbl>
              <c:idx val="3"/>
              <c:layout>
                <c:manualLayout>
                  <c:x val="-6.644857641203262E-3"/>
                  <c:y val="-5.528864347104785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8725-44A3-B086-2409BF9362BF}"/>
                </c:ext>
              </c:extLst>
            </c:dLbl>
            <c:dLbl>
              <c:idx val="5"/>
              <c:layout>
                <c:manualLayout>
                  <c:x val="-1.4941996396945142E-2"/>
                  <c:y val="-5.169398427652618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8725-44A3-B086-2409BF9362BF}"/>
                </c:ext>
              </c:extLst>
            </c:dLbl>
            <c:dLbl>
              <c:idx val="10"/>
              <c:layout>
                <c:manualLayout>
                  <c:x val="-1.1996871367089296E-2"/>
                  <c:y val="5.519778409147697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FC1-4EB5-BF2D-C46123AE9D80}"/>
                </c:ext>
              </c:extLst>
            </c:dLbl>
            <c:spPr>
              <a:noFill/>
              <a:ln>
                <a:noFill/>
              </a:ln>
              <a:effectLst/>
            </c:spPr>
            <c:txPr>
              <a:bodyPr rot="0" spcFirstLastPara="1" vertOverflow="ellipsis" vert="horz" wrap="square" anchor="ctr" anchorCtr="1"/>
              <a:lstStyle/>
              <a:p>
                <a:pPr>
                  <a:defRPr sz="900" b="0" i="0" u="none" strike="noStrike" kern="1200" baseline="0">
                    <a:solidFill>
                      <a:srgbClr val="92D050"/>
                    </a:solidFill>
                    <a:latin typeface="Aptos Display" panose="020B0004020202020204" pitchFamily="34"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BCQT!$G$690:$R$690</c:f>
              <c:numCache>
                <c:formatCode>_(* #,##0,,,_);_(* \(#,##0,,,\);</c:formatCode>
                <c:ptCount val="12"/>
                <c:pt idx="0">
                  <c:v>29527276401.885704</c:v>
                </c:pt>
                <c:pt idx="1">
                  <c:v>33730234106.999996</c:v>
                </c:pt>
                <c:pt idx="2">
                  <c:v>30656031208.00021</c:v>
                </c:pt>
                <c:pt idx="3">
                  <c:v>27619714595.000015</c:v>
                </c:pt>
                <c:pt idx="4">
                  <c:v>29512881310.999996</c:v>
                </c:pt>
                <c:pt idx="5">
                  <c:v>24434817554.999992</c:v>
                </c:pt>
                <c:pt idx="6">
                  <c:v>29924187797.999992</c:v>
                </c:pt>
                <c:pt idx="7">
                  <c:v>34866494091.000023</c:v>
                </c:pt>
                <c:pt idx="8">
                  <c:v>#N/A</c:v>
                </c:pt>
                <c:pt idx="9">
                  <c:v>#N/A</c:v>
                </c:pt>
                <c:pt idx="10">
                  <c:v>#N/A</c:v>
                </c:pt>
                <c:pt idx="11">
                  <c:v>#N/A</c:v>
                </c:pt>
              </c:numCache>
            </c:numRef>
          </c:val>
          <c:smooth val="0"/>
          <c:extLst>
            <c:ext xmlns:c16="http://schemas.microsoft.com/office/drawing/2014/chart" uri="{C3380CC4-5D6E-409C-BE32-E72D297353CC}">
              <c16:uniqueId val="{00000004-8725-44A3-B086-2409BF9362BF}"/>
            </c:ext>
          </c:extLst>
        </c:ser>
        <c:ser>
          <c:idx val="0"/>
          <c:order val="1"/>
          <c:tx>
            <c:strRef>
              <c:f>BCQT!$E$691</c:f>
              <c:strCache>
                <c:ptCount val="1"/>
                <c:pt idx="0">
                  <c:v>Biến phí/ tấn (triệu đồng/tấn) - 2025</c:v>
                </c:pt>
              </c:strCache>
            </c:strRef>
          </c:tx>
          <c:spPr>
            <a:ln w="19050" cap="rnd">
              <a:solidFill>
                <a:schemeClr val="accent2">
                  <a:lumMod val="75000"/>
                </a:schemeClr>
              </a:solidFill>
              <a:round/>
            </a:ln>
            <a:effectLst/>
          </c:spPr>
          <c:marker>
            <c:symbol val="circle"/>
            <c:size val="5"/>
            <c:spPr>
              <a:solidFill>
                <a:schemeClr val="accent2">
                  <a:lumMod val="75000"/>
                </a:schemeClr>
              </a:solidFill>
              <a:ln w="9525">
                <a:noFill/>
              </a:ln>
              <a:effectLst/>
            </c:spPr>
          </c:marker>
          <c:dLbls>
            <c:dLbl>
              <c:idx val="0"/>
              <c:layout>
                <c:manualLayout>
                  <c:x val="-1.5202793291809357E-2"/>
                  <c:y val="8.238739200440091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45A6-4249-9571-96210969DD8B}"/>
                </c:ext>
              </c:extLst>
            </c:dLbl>
            <c:dLbl>
              <c:idx val="1"/>
              <c:layout>
                <c:manualLayout>
                  <c:x val="-2.0142464138964901E-2"/>
                  <c:y val="5.55312646097064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8725-44A3-B086-2409BF9362BF}"/>
                </c:ext>
              </c:extLst>
            </c:dLbl>
            <c:dLbl>
              <c:idx val="2"/>
              <c:layout>
                <c:manualLayout>
                  <c:x val="-4.0035587188612103E-2"/>
                  <c:y val="7.632893046769276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8725-44A3-B086-2409BF9362BF}"/>
                </c:ext>
              </c:extLst>
            </c:dLbl>
            <c:dLbl>
              <c:idx val="3"/>
              <c:layout>
                <c:manualLayout>
                  <c:x val="-1.45558964811878E-2"/>
                  <c:y val="3.897291249594009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8725-44A3-B086-2409BF9362BF}"/>
                </c:ext>
              </c:extLst>
            </c:dLbl>
            <c:dLbl>
              <c:idx val="4"/>
              <c:layout>
                <c:manualLayout>
                  <c:x val="-1.6061453397123861E-2"/>
                  <c:y val="3.926747822399678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8725-44A3-B086-2409BF9362BF}"/>
                </c:ext>
              </c:extLst>
            </c:dLbl>
            <c:dLbl>
              <c:idx val="5"/>
              <c:layout>
                <c:manualLayout>
                  <c:x val="-1.8143852767719102E-2"/>
                  <c:y val="5.008437019043546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8725-44A3-B086-2409BF9362BF}"/>
                </c:ext>
              </c:extLst>
            </c:dLbl>
            <c:dLbl>
              <c:idx val="10"/>
              <c:layout>
                <c:manualLayout>
                  <c:x val="-1.5995828489452201E-2"/>
                  <c:y val="-6.071756250062487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6FC1-4EB5-BF2D-C46123AE9D80}"/>
                </c:ext>
              </c:extLst>
            </c:dLbl>
            <c:spPr>
              <a:noFill/>
              <a:ln>
                <a:noFill/>
              </a:ln>
              <a:effectLst/>
            </c:spPr>
            <c:txPr>
              <a:bodyPr rot="0" spcFirstLastPara="1" vertOverflow="ellipsis" vert="horz" wrap="square" anchor="ctr" anchorCtr="1"/>
              <a:lstStyle/>
              <a:p>
                <a:pPr>
                  <a:defRPr sz="900" b="0" i="0" u="none" strike="noStrike" kern="1200" baseline="0">
                    <a:solidFill>
                      <a:schemeClr val="accent2">
                        <a:lumMod val="75000"/>
                      </a:schemeClr>
                    </a:solidFill>
                    <a:latin typeface="Aptos Display" panose="020B0004020202020204" pitchFamily="34"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BCQT!$G$691:$R$691</c:f>
              <c:numCache>
                <c:formatCode>_(* #,##0,,,_);_(* \(#,##0,,,\);</c:formatCode>
                <c:ptCount val="12"/>
                <c:pt idx="0">
                  <c:v>22247658991.746284</c:v>
                </c:pt>
                <c:pt idx="1">
                  <c:v>21853846042.960735</c:v>
                </c:pt>
                <c:pt idx="2">
                  <c:v>22019171115.534554</c:v>
                </c:pt>
                <c:pt idx="3">
                  <c:v>22597774831.843735</c:v>
                </c:pt>
                <c:pt idx="4">
                  <c:v>23304223582.829773</c:v>
                </c:pt>
                <c:pt idx="5">
                  <c:v>23627930272.005341</c:v>
                </c:pt>
                <c:pt idx="6">
                  <c:v>23604081546.952618</c:v>
                </c:pt>
                <c:pt idx="7">
                  <c:v>23273165995.080692</c:v>
                </c:pt>
                <c:pt idx="8">
                  <c:v>#N/A</c:v>
                </c:pt>
                <c:pt idx="9">
                  <c:v>#N/A</c:v>
                </c:pt>
                <c:pt idx="10">
                  <c:v>#N/A</c:v>
                </c:pt>
                <c:pt idx="11">
                  <c:v>#N/A</c:v>
                </c:pt>
              </c:numCache>
            </c:numRef>
          </c:val>
          <c:smooth val="0"/>
          <c:extLst>
            <c:ext xmlns:c16="http://schemas.microsoft.com/office/drawing/2014/chart" uri="{C3380CC4-5D6E-409C-BE32-E72D297353CC}">
              <c16:uniqueId val="{0000000A-8725-44A3-B086-2409BF9362BF}"/>
            </c:ext>
          </c:extLst>
        </c:ser>
        <c:dLbls>
          <c:showLegendKey val="0"/>
          <c:showVal val="0"/>
          <c:showCatName val="0"/>
          <c:showSerName val="0"/>
          <c:showPercent val="0"/>
          <c:showBubbleSize val="0"/>
        </c:dLbls>
        <c:marker val="1"/>
        <c:smooth val="0"/>
        <c:axId val="25511968"/>
        <c:axId val="1813827232"/>
      </c:lineChart>
      <c:catAx>
        <c:axId val="25511968"/>
        <c:scaling>
          <c:orientation val="minMax"/>
        </c:scaling>
        <c:delete val="0"/>
        <c:axPos val="b"/>
        <c:majorTickMark val="none"/>
        <c:minorTickMark val="none"/>
        <c:tickLblPos val="nextTo"/>
        <c:spPr>
          <a:solidFill>
            <a:schemeClr val="bg1"/>
          </a:solidFill>
          <a:ln w="9525" cap="flat" cmpd="sng" algn="ctr">
            <a:solidFill>
              <a:schemeClr val="bg2"/>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ptos Display" panose="020B0004020202020204" pitchFamily="34" charset="0"/>
                <a:ea typeface="+mn-ea"/>
                <a:cs typeface="+mn-cs"/>
              </a:defRPr>
            </a:pPr>
            <a:endParaRPr lang="en-US"/>
          </a:p>
        </c:txPr>
        <c:crossAx val="1813827232"/>
        <c:crosses val="autoZero"/>
        <c:auto val="1"/>
        <c:lblAlgn val="ctr"/>
        <c:lblOffset val="100"/>
        <c:noMultiLvlLbl val="0"/>
      </c:catAx>
      <c:valAx>
        <c:axId val="1813827232"/>
        <c:scaling>
          <c:orientation val="minMax"/>
        </c:scaling>
        <c:delete val="1"/>
        <c:axPos val="l"/>
        <c:numFmt formatCode="_(* #,##0,,,_);_(* \(#,##0,,,\);" sourceLinked="1"/>
        <c:majorTickMark val="none"/>
        <c:minorTickMark val="none"/>
        <c:tickLblPos val="nextTo"/>
        <c:crossAx val="25511968"/>
        <c:crosses val="autoZero"/>
        <c:crossBetween val="between"/>
        <c:majorUnit val="10"/>
      </c:valAx>
      <c:spPr>
        <a:noFill/>
        <a:ln w="25400">
          <a:solidFill>
            <a:schemeClr val="bg1"/>
          </a:solidFill>
        </a:ln>
        <a:effectLst/>
      </c:spPr>
    </c:plotArea>
    <c:legend>
      <c:legendPos val="t"/>
      <c:layout>
        <c:manualLayout>
          <c:xMode val="edge"/>
          <c:yMode val="edge"/>
          <c:x val="0.29191889682687228"/>
          <c:y val="0.17876461903335808"/>
          <c:w val="0.41975086620134822"/>
          <c:h val="8.8377341840890578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Aptos Display" panose="020B0004020202020204" pitchFamily="34" charset="0"/>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accent2"/>
      </a:solidFill>
      <a:round/>
    </a:ln>
    <a:effectLst/>
  </c:spPr>
  <c:txPr>
    <a:bodyPr/>
    <a:lstStyle/>
    <a:p>
      <a:pPr>
        <a:defRPr>
          <a:latin typeface="Aptos Display" panose="020B0004020202020204" pitchFamily="34" charset="0"/>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800" b="1" i="0" u="none" strike="noStrike" kern="1200" spc="0" baseline="0">
                <a:solidFill>
                  <a:schemeClr val="accent2"/>
                </a:solidFill>
                <a:latin typeface="Aptos Display" panose="020B0004020202020204" pitchFamily="34" charset="0"/>
                <a:ea typeface="+mn-ea"/>
                <a:cs typeface="+mn-cs"/>
              </a:defRPr>
            </a:pPr>
            <a:r>
              <a:rPr lang="en-US" sz="1800" b="1">
                <a:solidFill>
                  <a:schemeClr val="accent2"/>
                </a:solidFill>
              </a:rPr>
              <a:t>SỐ LƯỢNG NHÂN SỰ</a:t>
            </a:r>
          </a:p>
        </c:rich>
      </c:tx>
      <c:overlay val="0"/>
      <c:spPr>
        <a:noFill/>
        <a:ln>
          <a:noFill/>
        </a:ln>
        <a:effectLst/>
      </c:spPr>
      <c:txPr>
        <a:bodyPr rot="0" spcFirstLastPara="1" vertOverflow="ellipsis" vert="horz" wrap="square" anchor="ctr" anchorCtr="1"/>
        <a:lstStyle/>
        <a:p>
          <a:pPr>
            <a:defRPr sz="1800" b="1" i="0" u="none" strike="noStrike" kern="1200" spc="0" baseline="0">
              <a:solidFill>
                <a:schemeClr val="accent2"/>
              </a:solidFill>
              <a:latin typeface="Aptos Display" panose="020B0004020202020204" pitchFamily="34" charset="0"/>
              <a:ea typeface="+mn-ea"/>
              <a:cs typeface="+mn-cs"/>
            </a:defRPr>
          </a:pPr>
          <a:endParaRPr lang="en-US"/>
        </a:p>
      </c:txPr>
    </c:title>
    <c:autoTitleDeleted val="0"/>
    <c:plotArea>
      <c:layout/>
      <c:barChart>
        <c:barDir val="col"/>
        <c:grouping val="clustered"/>
        <c:varyColors val="0"/>
        <c:ser>
          <c:idx val="1"/>
          <c:order val="0"/>
          <c:tx>
            <c:strRef>
              <c:f>BCQT!$E$1037</c:f>
              <c:strCache>
                <c:ptCount val="1"/>
                <c:pt idx="0">
                  <c:v>Kế hoạch</c:v>
                </c:pt>
              </c:strCache>
            </c:strRef>
          </c:tx>
          <c:spPr>
            <a:solidFill>
              <a:srgbClr val="C00000"/>
            </a:solid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rgbClr val="C00000"/>
                    </a:solidFill>
                    <a:latin typeface="Aptos Display" panose="020B0004020202020204" pitchFamily="34"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BCQT!$G$1037:$R$1037</c:f>
              <c:numCache>
                <c:formatCode>_(* #,##0_);_(* \(#,##0\);;</c:formatCode>
                <c:ptCount val="12"/>
                <c:pt idx="0">
                  <c:v>609</c:v>
                </c:pt>
                <c:pt idx="1">
                  <c:v>616</c:v>
                </c:pt>
                <c:pt idx="2">
                  <c:v>631</c:v>
                </c:pt>
                <c:pt idx="3">
                  <c:v>643</c:v>
                </c:pt>
                <c:pt idx="4">
                  <c:v>652</c:v>
                </c:pt>
                <c:pt idx="5">
                  <c:v>668</c:v>
                </c:pt>
                <c:pt idx="6">
                  <c:v>671</c:v>
                </c:pt>
                <c:pt idx="7">
                  <c:v>673</c:v>
                </c:pt>
                <c:pt idx="8">
                  <c:v>680</c:v>
                </c:pt>
                <c:pt idx="9">
                  <c:v>680</c:v>
                </c:pt>
                <c:pt idx="10">
                  <c:v>680</c:v>
                </c:pt>
                <c:pt idx="11">
                  <c:v>680</c:v>
                </c:pt>
              </c:numCache>
            </c:numRef>
          </c:val>
          <c:extLst>
            <c:ext xmlns:c16="http://schemas.microsoft.com/office/drawing/2014/chart" uri="{C3380CC4-5D6E-409C-BE32-E72D297353CC}">
              <c16:uniqueId val="{00000000-8A8F-4D9B-B9FE-B0C6D66475B3}"/>
            </c:ext>
          </c:extLst>
        </c:ser>
        <c:ser>
          <c:idx val="2"/>
          <c:order val="1"/>
          <c:tx>
            <c:strRef>
              <c:f>BCQT!$E$1038</c:f>
              <c:strCache>
                <c:ptCount val="1"/>
                <c:pt idx="0">
                  <c:v>Thực tế</c:v>
                </c:pt>
              </c:strCache>
            </c:strRef>
          </c:tx>
          <c:spPr>
            <a:solidFill>
              <a:schemeClr val="accent2"/>
            </a:solid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chemeClr val="accent2"/>
                    </a:solidFill>
                    <a:latin typeface="Aptos Display" panose="020B0004020202020204" pitchFamily="34"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BCQT!$G$1038:$R$1038</c:f>
              <c:numCache>
                <c:formatCode>_(* #,##0_);_(* \(#,##0\);;</c:formatCode>
                <c:ptCount val="12"/>
                <c:pt idx="0">
                  <c:v>569</c:v>
                </c:pt>
                <c:pt idx="1">
                  <c:v>582</c:v>
                </c:pt>
                <c:pt idx="2">
                  <c:v>602</c:v>
                </c:pt>
                <c:pt idx="3">
                  <c:v>614</c:v>
                </c:pt>
                <c:pt idx="4">
                  <c:v>609</c:v>
                </c:pt>
                <c:pt idx="5">
                  <c:v>621</c:v>
                </c:pt>
                <c:pt idx="6">
                  <c:v>633</c:v>
                </c:pt>
                <c:pt idx="7">
                  <c:v>663</c:v>
                </c:pt>
                <c:pt idx="8">
                  <c:v>0</c:v>
                </c:pt>
                <c:pt idx="9">
                  <c:v>0</c:v>
                </c:pt>
                <c:pt idx="10">
                  <c:v>0</c:v>
                </c:pt>
                <c:pt idx="11">
                  <c:v>0</c:v>
                </c:pt>
              </c:numCache>
            </c:numRef>
          </c:val>
          <c:extLst>
            <c:ext xmlns:c16="http://schemas.microsoft.com/office/drawing/2014/chart" uri="{C3380CC4-5D6E-409C-BE32-E72D297353CC}">
              <c16:uniqueId val="{00000001-8A8F-4D9B-B9FE-B0C6D66475B3}"/>
            </c:ext>
          </c:extLst>
        </c:ser>
        <c:dLbls>
          <c:showLegendKey val="0"/>
          <c:showVal val="1"/>
          <c:showCatName val="0"/>
          <c:showSerName val="0"/>
          <c:showPercent val="0"/>
          <c:showBubbleSize val="0"/>
        </c:dLbls>
        <c:gapWidth val="100"/>
        <c:overlap val="-25"/>
        <c:axId val="1782840271"/>
        <c:axId val="1782834447"/>
      </c:barChart>
      <c:catAx>
        <c:axId val="1782840271"/>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ptos Display" panose="020B0004020202020204" pitchFamily="34" charset="0"/>
                <a:ea typeface="+mn-ea"/>
                <a:cs typeface="+mn-cs"/>
              </a:defRPr>
            </a:pPr>
            <a:endParaRPr lang="en-US"/>
          </a:p>
        </c:txPr>
        <c:crossAx val="1782834447"/>
        <c:crosses val="autoZero"/>
        <c:auto val="1"/>
        <c:lblAlgn val="ctr"/>
        <c:lblOffset val="100"/>
        <c:noMultiLvlLbl val="0"/>
      </c:catAx>
      <c:valAx>
        <c:axId val="1782834447"/>
        <c:scaling>
          <c:orientation val="minMax"/>
        </c:scaling>
        <c:delete val="1"/>
        <c:axPos val="l"/>
        <c:numFmt formatCode="_(* #,##0_);_(* \(#,##0\);;" sourceLinked="1"/>
        <c:majorTickMark val="none"/>
        <c:minorTickMark val="none"/>
        <c:tickLblPos val="nextTo"/>
        <c:crossAx val="1782840271"/>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Aptos Display" panose="020B0004020202020204" pitchFamily="34" charset="0"/>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accent2"/>
      </a:solidFill>
      <a:round/>
    </a:ln>
    <a:effectLst/>
  </c:spPr>
  <c:txPr>
    <a:bodyPr/>
    <a:lstStyle/>
    <a:p>
      <a:pPr>
        <a:defRPr>
          <a:latin typeface="Aptos Display" panose="020B0004020202020204" pitchFamily="34" charset="0"/>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800" b="1" i="0" u="none" strike="noStrike" kern="1200" spc="0" baseline="0">
                <a:solidFill>
                  <a:schemeClr val="accent2"/>
                </a:solidFill>
                <a:latin typeface="Aptos Display" panose="020B0004020202020204" pitchFamily="34" charset="0"/>
                <a:ea typeface="+mn-ea"/>
                <a:cs typeface="+mn-cs"/>
              </a:defRPr>
            </a:pPr>
            <a:r>
              <a:rPr lang="en-US" sz="1800" b="1">
                <a:solidFill>
                  <a:schemeClr val="accent2"/>
                </a:solidFill>
              </a:rPr>
              <a:t>CHI PHÍ TIỀN LƯƠNG</a:t>
            </a:r>
          </a:p>
        </c:rich>
      </c:tx>
      <c:overlay val="0"/>
      <c:spPr>
        <a:noFill/>
        <a:ln>
          <a:noFill/>
        </a:ln>
        <a:effectLst/>
      </c:spPr>
      <c:txPr>
        <a:bodyPr rot="0" spcFirstLastPara="1" vertOverflow="ellipsis" vert="horz" wrap="square" anchor="ctr" anchorCtr="1"/>
        <a:lstStyle/>
        <a:p>
          <a:pPr>
            <a:defRPr sz="1800" b="1" i="0" u="none" strike="noStrike" kern="1200" spc="0" baseline="0">
              <a:solidFill>
                <a:schemeClr val="accent2"/>
              </a:solidFill>
              <a:latin typeface="Aptos Display" panose="020B0004020202020204" pitchFamily="34" charset="0"/>
              <a:ea typeface="+mn-ea"/>
              <a:cs typeface="+mn-cs"/>
            </a:defRPr>
          </a:pPr>
          <a:endParaRPr lang="en-US"/>
        </a:p>
      </c:txPr>
    </c:title>
    <c:autoTitleDeleted val="0"/>
    <c:plotArea>
      <c:layout>
        <c:manualLayout>
          <c:layoutTarget val="inner"/>
          <c:xMode val="edge"/>
          <c:yMode val="edge"/>
          <c:x val="2.473763410471545E-2"/>
          <c:y val="0.30974441496256067"/>
          <c:w val="0.96401798675677752"/>
          <c:h val="0.62257180565497505"/>
        </c:manualLayout>
      </c:layout>
      <c:barChart>
        <c:barDir val="col"/>
        <c:grouping val="clustered"/>
        <c:varyColors val="0"/>
        <c:ser>
          <c:idx val="3"/>
          <c:order val="0"/>
          <c:tx>
            <c:strRef>
              <c:f>BCQT!$E$1041</c:f>
              <c:strCache>
                <c:ptCount val="1"/>
                <c:pt idx="0">
                  <c:v>Kế hoạch</c:v>
                </c:pt>
              </c:strCache>
            </c:strRef>
          </c:tx>
          <c:spPr>
            <a:solidFill>
              <a:srgbClr val="C00000"/>
            </a:solidFill>
            <a:ln>
              <a:noFill/>
            </a:ln>
            <a:effectLst/>
          </c:spPr>
          <c:invertIfNegative val="0"/>
          <c:dLbls>
            <c:dLbl>
              <c:idx val="2"/>
              <c:layout>
                <c:manualLayout>
                  <c:x val="-7.8966775819540314E-3"/>
                  <c:y val="2.8468397948751578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6D4F-4CAD-9221-1C7C3D670D89}"/>
                </c:ext>
              </c:extLst>
            </c:dLbl>
            <c:dLbl>
              <c:idx val="3"/>
              <c:layout>
                <c:manualLayout>
                  <c:x val="-1.286162547858795E-2"/>
                  <c:y val="-2.8468397948752098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D4F-4CAD-9221-1C7C3D670D89}"/>
                </c:ext>
              </c:extLst>
            </c:dLbl>
            <c:spPr>
              <a:noFill/>
              <a:ln>
                <a:noFill/>
              </a:ln>
              <a:effectLst/>
            </c:spPr>
            <c:txPr>
              <a:bodyPr rot="0" spcFirstLastPara="1" vertOverflow="ellipsis" vert="horz" wrap="square" anchor="ctr" anchorCtr="1"/>
              <a:lstStyle/>
              <a:p>
                <a:pPr>
                  <a:defRPr sz="800" b="0" i="0" u="none" strike="noStrike" kern="1200" baseline="0">
                    <a:solidFill>
                      <a:srgbClr val="C00000"/>
                    </a:solidFill>
                    <a:latin typeface="Aptos Display" panose="020B0004020202020204" pitchFamily="34"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BCQT!$G$1041:$R$1041</c:f>
              <c:numCache>
                <c:formatCode>_(* #,##0,,_);_(* \(#,##0,,\);;</c:formatCode>
                <c:ptCount val="12"/>
                <c:pt idx="0">
                  <c:v>13549112135.333334</c:v>
                </c:pt>
                <c:pt idx="1">
                  <c:v>13783440269.525642</c:v>
                </c:pt>
                <c:pt idx="2">
                  <c:v>14235966481.410257</c:v>
                </c:pt>
                <c:pt idx="3">
                  <c:v>14652993835.333334</c:v>
                </c:pt>
                <c:pt idx="4">
                  <c:v>14954060692.064102</c:v>
                </c:pt>
                <c:pt idx="5">
                  <c:v>14992235136.948719</c:v>
                </c:pt>
                <c:pt idx="6">
                  <c:v>14985836339.333334</c:v>
                </c:pt>
                <c:pt idx="7">
                  <c:v>15029210527.333334</c:v>
                </c:pt>
                <c:pt idx="8">
                  <c:v>15485917142.794874</c:v>
                </c:pt>
                <c:pt idx="9">
                  <c:v>15270251654.333334</c:v>
                </c:pt>
                <c:pt idx="10">
                  <c:v>15308667074.333334</c:v>
                </c:pt>
                <c:pt idx="11">
                  <c:v>18286838531.333332</c:v>
                </c:pt>
              </c:numCache>
            </c:numRef>
          </c:val>
          <c:extLst>
            <c:ext xmlns:c16="http://schemas.microsoft.com/office/drawing/2014/chart" uri="{C3380CC4-5D6E-409C-BE32-E72D297353CC}">
              <c16:uniqueId val="{00000002-6D4F-4CAD-9221-1C7C3D670D89}"/>
            </c:ext>
          </c:extLst>
        </c:ser>
        <c:ser>
          <c:idx val="4"/>
          <c:order val="1"/>
          <c:tx>
            <c:strRef>
              <c:f>BCQT!$E$1042</c:f>
              <c:strCache>
                <c:ptCount val="1"/>
                <c:pt idx="0">
                  <c:v>Thực tế</c:v>
                </c:pt>
              </c:strCache>
            </c:strRef>
          </c:tx>
          <c:spPr>
            <a:solidFill>
              <a:schemeClr val="accent2"/>
            </a:solidFill>
            <a:ln>
              <a:noFill/>
            </a:ln>
            <a:effectLst/>
          </c:spPr>
          <c:invertIfNegative val="0"/>
          <c:dLbls>
            <c:dLbl>
              <c:idx val="0"/>
              <c:layout>
                <c:manualLayout>
                  <c:x val="1.5649303509175868E-2"/>
                  <c:y val="1.13226126616676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6D4F-4CAD-9221-1C7C3D670D89}"/>
                </c:ext>
              </c:extLst>
            </c:dLbl>
            <c:dLbl>
              <c:idx val="2"/>
              <c:layout>
                <c:manualLayout>
                  <c:x val="8.5543228125266272E-3"/>
                  <c:y val="8.5405193846253159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6D4F-4CAD-9221-1C7C3D670D89}"/>
                </c:ext>
              </c:extLst>
            </c:dLbl>
            <c:dLbl>
              <c:idx val="4"/>
              <c:layout>
                <c:manualLayout>
                  <c:x val="9.0266900389231585E-3"/>
                  <c:y val="-2.264522532333525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6D4F-4CAD-9221-1C7C3D670D89}"/>
                </c:ext>
              </c:extLst>
            </c:dLbl>
            <c:dLbl>
              <c:idx val="5"/>
              <c:layout>
                <c:manualLayout>
                  <c:x val="6.5890017627741465E-3"/>
                  <c:y val="1.144658209114633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6D4F-4CAD-9221-1C7C3D670D89}"/>
                </c:ext>
              </c:extLst>
            </c:dLbl>
            <c:dLbl>
              <c:idx val="6"/>
              <c:layout>
                <c:manualLayout>
                  <c:x val="0"/>
                  <c:y val="5.7232910455731695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6D4F-4CAD-9221-1C7C3D670D89}"/>
                </c:ext>
              </c:extLst>
            </c:dLbl>
            <c:dLbl>
              <c:idx val="7"/>
              <c:layout>
                <c:manualLayout>
                  <c:x val="-8.0531313462634436E-17"/>
                  <c:y val="8.5849365683597027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6D4F-4CAD-9221-1C7C3D670D89}"/>
                </c:ext>
              </c:extLst>
            </c:dLbl>
            <c:dLbl>
              <c:idx val="8"/>
              <c:layout>
                <c:manualLayout>
                  <c:x val="-8.0531313462634436E-17"/>
                  <c:y val="8.5849365683597547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6D4F-4CAD-9221-1C7C3D670D89}"/>
                </c:ext>
              </c:extLst>
            </c:dLbl>
            <c:spPr>
              <a:noFill/>
              <a:ln>
                <a:noFill/>
              </a:ln>
              <a:effectLst/>
            </c:spPr>
            <c:txPr>
              <a:bodyPr rot="0" spcFirstLastPara="1" vertOverflow="ellipsis" vert="horz" wrap="square" anchor="ctr" anchorCtr="1"/>
              <a:lstStyle/>
              <a:p>
                <a:pPr>
                  <a:defRPr sz="800" b="0" i="0" u="none" strike="noStrike" kern="1200" baseline="0">
                    <a:solidFill>
                      <a:schemeClr val="accent2"/>
                    </a:solidFill>
                    <a:latin typeface="Aptos Display" panose="020B0004020202020204" pitchFamily="34"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BCQT!$G$1042:$R$1042</c:f>
              <c:numCache>
                <c:formatCode>_(* #,##0,,_);_(* \(#,##0,,\);;</c:formatCode>
                <c:ptCount val="12"/>
                <c:pt idx="0">
                  <c:v>12484720972</c:v>
                </c:pt>
                <c:pt idx="1">
                  <c:v>12440263203</c:v>
                </c:pt>
                <c:pt idx="2">
                  <c:v>12471463223</c:v>
                </c:pt>
                <c:pt idx="3">
                  <c:v>13751320948</c:v>
                </c:pt>
                <c:pt idx="4">
                  <c:v>13836715723</c:v>
                </c:pt>
                <c:pt idx="5">
                  <c:v>14183474963</c:v>
                </c:pt>
                <c:pt idx="6">
                  <c:v>14703546302</c:v>
                </c:pt>
                <c:pt idx="7">
                  <c:v>14974127030</c:v>
                </c:pt>
                <c:pt idx="8">
                  <c:v>0</c:v>
                </c:pt>
                <c:pt idx="9">
                  <c:v>0</c:v>
                </c:pt>
                <c:pt idx="10">
                  <c:v>0</c:v>
                </c:pt>
                <c:pt idx="11">
                  <c:v>0</c:v>
                </c:pt>
              </c:numCache>
            </c:numRef>
          </c:val>
          <c:extLst>
            <c:ext xmlns:c16="http://schemas.microsoft.com/office/drawing/2014/chart" uri="{C3380CC4-5D6E-409C-BE32-E72D297353CC}">
              <c16:uniqueId val="{0000000A-6D4F-4CAD-9221-1C7C3D670D89}"/>
            </c:ext>
          </c:extLst>
        </c:ser>
        <c:dLbls>
          <c:showLegendKey val="0"/>
          <c:showVal val="1"/>
          <c:showCatName val="0"/>
          <c:showSerName val="0"/>
          <c:showPercent val="0"/>
          <c:showBubbleSize val="0"/>
        </c:dLbls>
        <c:gapWidth val="100"/>
        <c:overlap val="-25"/>
        <c:axId val="1782840271"/>
        <c:axId val="1782834447"/>
      </c:barChart>
      <c:catAx>
        <c:axId val="1782840271"/>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ptos Display" panose="020B0004020202020204" pitchFamily="34" charset="0"/>
                <a:ea typeface="+mn-ea"/>
                <a:cs typeface="+mn-cs"/>
              </a:defRPr>
            </a:pPr>
            <a:endParaRPr lang="en-US"/>
          </a:p>
        </c:txPr>
        <c:crossAx val="1782834447"/>
        <c:crosses val="autoZero"/>
        <c:auto val="1"/>
        <c:lblAlgn val="ctr"/>
        <c:lblOffset val="100"/>
        <c:noMultiLvlLbl val="0"/>
      </c:catAx>
      <c:valAx>
        <c:axId val="1782834447"/>
        <c:scaling>
          <c:orientation val="minMax"/>
        </c:scaling>
        <c:delete val="1"/>
        <c:axPos val="l"/>
        <c:numFmt formatCode="_(* #,##0,,_);_(* \(#,##0,,\);;" sourceLinked="1"/>
        <c:majorTickMark val="none"/>
        <c:minorTickMark val="none"/>
        <c:tickLblPos val="nextTo"/>
        <c:crossAx val="1782840271"/>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Aptos Display" panose="020B0004020202020204" pitchFamily="34" charset="0"/>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accent2"/>
      </a:solidFill>
      <a:round/>
    </a:ln>
    <a:effectLst/>
  </c:spPr>
  <c:txPr>
    <a:bodyPr/>
    <a:lstStyle/>
    <a:p>
      <a:pPr>
        <a:defRPr>
          <a:latin typeface="Aptos Display" panose="020B0004020202020204" pitchFamily="34" charset="0"/>
        </a:defRPr>
      </a:pPr>
      <a:endParaRPr lang="en-US"/>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2000" b="1" i="0" u="none" strike="noStrike" kern="1200" spc="0" baseline="0">
                <a:solidFill>
                  <a:schemeClr val="accent2"/>
                </a:solidFill>
                <a:latin typeface="Aptos Display" panose="020B0004020202020204" pitchFamily="34" charset="0"/>
                <a:ea typeface="+mn-ea"/>
                <a:cs typeface="+mn-cs"/>
              </a:defRPr>
            </a:pPr>
            <a:r>
              <a:rPr lang="en-US" sz="2000" b="1">
                <a:solidFill>
                  <a:schemeClr val="accent2"/>
                </a:solidFill>
              </a:rPr>
              <a:t>CHI PHÍ TIỀN LƯƠNG/DOANH THU (%)</a:t>
            </a:r>
          </a:p>
        </c:rich>
      </c:tx>
      <c:overlay val="0"/>
      <c:spPr>
        <a:noFill/>
        <a:ln>
          <a:noFill/>
        </a:ln>
        <a:effectLst/>
      </c:spPr>
      <c:txPr>
        <a:bodyPr rot="0" spcFirstLastPara="1" vertOverflow="ellipsis" vert="horz" wrap="square" anchor="ctr" anchorCtr="1"/>
        <a:lstStyle/>
        <a:p>
          <a:pPr>
            <a:defRPr sz="2000" b="1" i="0" u="none" strike="noStrike" kern="1200" spc="0" baseline="0">
              <a:solidFill>
                <a:schemeClr val="accent2"/>
              </a:solidFill>
              <a:latin typeface="Aptos Display" panose="020B0004020202020204" pitchFamily="34" charset="0"/>
              <a:ea typeface="+mn-ea"/>
              <a:cs typeface="+mn-cs"/>
            </a:defRPr>
          </a:pPr>
          <a:endParaRPr lang="en-US"/>
        </a:p>
      </c:txPr>
    </c:title>
    <c:autoTitleDeleted val="0"/>
    <c:plotArea>
      <c:layout>
        <c:manualLayout>
          <c:layoutTarget val="inner"/>
          <c:xMode val="edge"/>
          <c:yMode val="edge"/>
          <c:x val="2.7738263026945095E-2"/>
          <c:y val="0.24104642083143554"/>
          <c:w val="0.95305832410824676"/>
          <c:h val="0.66570170910169368"/>
        </c:manualLayout>
      </c:layout>
      <c:barChart>
        <c:barDir val="col"/>
        <c:grouping val="clustered"/>
        <c:varyColors val="0"/>
        <c:ser>
          <c:idx val="2"/>
          <c:order val="0"/>
          <c:tx>
            <c:strRef>
              <c:f>BCQT!$E$1058</c:f>
              <c:strCache>
                <c:ptCount val="1"/>
                <c:pt idx="0">
                  <c:v>Kế hoạch</c:v>
                </c:pt>
              </c:strCache>
            </c:strRef>
          </c:tx>
          <c:spPr>
            <a:solidFill>
              <a:srgbClr val="C00000"/>
            </a:solidFill>
            <a:ln>
              <a:noFill/>
            </a:ln>
            <a:effectLst/>
          </c:spPr>
          <c:invertIfNegative val="0"/>
          <c:dLbls>
            <c:dLbl>
              <c:idx val="2"/>
              <c:layout>
                <c:manualLayout>
                  <c:x val="-5.9989560871690833E-3"/>
                  <c:y val="1.264054393753540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097C-4ACB-B881-21E7D040EF57}"/>
                </c:ext>
              </c:extLst>
            </c:dLbl>
            <c:spPr>
              <a:noFill/>
              <a:ln>
                <a:noFill/>
              </a:ln>
              <a:effectLst/>
            </c:spPr>
            <c:txPr>
              <a:bodyPr rot="0" spcFirstLastPara="1" vertOverflow="ellipsis" vert="horz" wrap="square" anchor="ctr" anchorCtr="1"/>
              <a:lstStyle/>
              <a:p>
                <a:pPr>
                  <a:defRPr sz="900" b="0" i="0" u="none" strike="noStrike" kern="1200" baseline="0">
                    <a:solidFill>
                      <a:srgbClr val="C00000"/>
                    </a:solidFill>
                    <a:latin typeface="Aptos Display" panose="020B0004020202020204" pitchFamily="34"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BCQT!$G$1058:$R$1058</c:f>
              <c:numCache>
                <c:formatCode>0.0%;\-0.0%;;</c:formatCode>
                <c:ptCount val="12"/>
                <c:pt idx="0">
                  <c:v>0.13437931860721491</c:v>
                </c:pt>
                <c:pt idx="1">
                  <c:v>0.1124136929970008</c:v>
                </c:pt>
                <c:pt idx="2">
                  <c:v>0.119117277258478</c:v>
                </c:pt>
                <c:pt idx="3">
                  <c:v>0.11169989799616621</c:v>
                </c:pt>
                <c:pt idx="4">
                  <c:v>8.6270385507616759E-2</c:v>
                </c:pt>
                <c:pt idx="5">
                  <c:v>9.0262076669477262E-2</c:v>
                </c:pt>
                <c:pt idx="6">
                  <c:v>7.8542181378705139E-2</c:v>
                </c:pt>
                <c:pt idx="7">
                  <c:v>7.9246840935342275E-2</c:v>
                </c:pt>
                <c:pt idx="8">
                  <c:v>6.9012046052003784E-2</c:v>
                </c:pt>
                <c:pt idx="9">
                  <c:v>6.6853969083489742E-2</c:v>
                </c:pt>
                <c:pt idx="10">
                  <c:v>7.3155520587687026E-2</c:v>
                </c:pt>
                <c:pt idx="11">
                  <c:v>8.7975775240653711E-2</c:v>
                </c:pt>
              </c:numCache>
            </c:numRef>
          </c:val>
          <c:extLst>
            <c:ext xmlns:c16="http://schemas.microsoft.com/office/drawing/2014/chart" uri="{C3380CC4-5D6E-409C-BE32-E72D297353CC}">
              <c16:uniqueId val="{00000001-097C-4ACB-B881-21E7D040EF57}"/>
            </c:ext>
          </c:extLst>
        </c:ser>
        <c:ser>
          <c:idx val="0"/>
          <c:order val="1"/>
          <c:tx>
            <c:strRef>
              <c:f>BCQT!$E$1059</c:f>
              <c:strCache>
                <c:ptCount val="1"/>
                <c:pt idx="0">
                  <c:v>Thực tế</c:v>
                </c:pt>
              </c:strCache>
            </c:strRef>
          </c:tx>
          <c:spPr>
            <a:solidFill>
              <a:schemeClr val="accent2"/>
            </a:solid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chemeClr val="accent2"/>
                    </a:solidFill>
                    <a:latin typeface="Aptos Display" panose="020B0004020202020204" pitchFamily="34"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BCQT!$G$1059:$R$1059</c:f>
              <c:numCache>
                <c:formatCode>0.0%;\-0.0%;;</c:formatCode>
                <c:ptCount val="12"/>
                <c:pt idx="0">
                  <c:v>0.10907257693504034</c:v>
                </c:pt>
                <c:pt idx="1">
                  <c:v>6.6171802477113822E-2</c:v>
                </c:pt>
                <c:pt idx="2">
                  <c:v>8.3002905829456242E-2</c:v>
                </c:pt>
                <c:pt idx="3">
                  <c:v>0.10963373463847577</c:v>
                </c:pt>
                <c:pt idx="4">
                  <c:v>9.0990831178171763E-2</c:v>
                </c:pt>
                <c:pt idx="5">
                  <c:v>0.1190541311778141</c:v>
                </c:pt>
                <c:pt idx="6">
                  <c:v>0.10655407197107944</c:v>
                </c:pt>
                <c:pt idx="7">
                  <c:v>8.8897477742482869E-2</c:v>
                </c:pt>
                <c:pt idx="8">
                  <c:v>0</c:v>
                </c:pt>
                <c:pt idx="9">
                  <c:v>0</c:v>
                </c:pt>
                <c:pt idx="10">
                  <c:v>0</c:v>
                </c:pt>
                <c:pt idx="11">
                  <c:v>0</c:v>
                </c:pt>
              </c:numCache>
            </c:numRef>
          </c:val>
          <c:extLst>
            <c:ext xmlns:c16="http://schemas.microsoft.com/office/drawing/2014/chart" uri="{C3380CC4-5D6E-409C-BE32-E72D297353CC}">
              <c16:uniqueId val="{00000002-097C-4ACB-B881-21E7D040EF57}"/>
            </c:ext>
          </c:extLst>
        </c:ser>
        <c:dLbls>
          <c:showLegendKey val="0"/>
          <c:showVal val="1"/>
          <c:showCatName val="0"/>
          <c:showSerName val="0"/>
          <c:showPercent val="0"/>
          <c:showBubbleSize val="0"/>
        </c:dLbls>
        <c:gapWidth val="150"/>
        <c:overlap val="-25"/>
        <c:axId val="1782840271"/>
        <c:axId val="1782834447"/>
      </c:barChart>
      <c:catAx>
        <c:axId val="1782840271"/>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ptos Display" panose="020B0004020202020204" pitchFamily="34" charset="0"/>
                <a:ea typeface="+mn-ea"/>
                <a:cs typeface="+mn-cs"/>
              </a:defRPr>
            </a:pPr>
            <a:endParaRPr lang="en-US"/>
          </a:p>
        </c:txPr>
        <c:crossAx val="1782834447"/>
        <c:crosses val="autoZero"/>
        <c:auto val="1"/>
        <c:lblAlgn val="ctr"/>
        <c:lblOffset val="100"/>
        <c:noMultiLvlLbl val="0"/>
      </c:catAx>
      <c:valAx>
        <c:axId val="1782834447"/>
        <c:scaling>
          <c:orientation val="minMax"/>
        </c:scaling>
        <c:delete val="1"/>
        <c:axPos val="l"/>
        <c:numFmt formatCode="0.0%;\-0.0%;;" sourceLinked="1"/>
        <c:majorTickMark val="none"/>
        <c:minorTickMark val="none"/>
        <c:tickLblPos val="nextTo"/>
        <c:crossAx val="1782840271"/>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Aptos Display" panose="020B0004020202020204" pitchFamily="34" charset="0"/>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accent2"/>
      </a:solidFill>
      <a:round/>
    </a:ln>
    <a:effectLst/>
  </c:spPr>
  <c:txPr>
    <a:bodyPr/>
    <a:lstStyle/>
    <a:p>
      <a:pPr>
        <a:defRPr>
          <a:latin typeface="Aptos Display" panose="020B0004020202020204" pitchFamily="34" charset="0"/>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2000" b="1" i="0" u="none" strike="noStrike" kern="1200" spc="0" baseline="0">
                <a:solidFill>
                  <a:schemeClr val="accent2"/>
                </a:solidFill>
                <a:latin typeface="Aptos Display" panose="020B0004020202020204" pitchFamily="34" charset="0"/>
                <a:ea typeface="+mn-ea"/>
                <a:cs typeface="+mn-cs"/>
              </a:defRPr>
            </a:pPr>
            <a:r>
              <a:rPr lang="en-US" sz="2000" b="1">
                <a:solidFill>
                  <a:schemeClr val="accent2"/>
                </a:solidFill>
              </a:rPr>
              <a:t>CHI PHÍ TIỀN LƯƠNG/SẢN LƯỢNG</a:t>
            </a:r>
            <a:r>
              <a:rPr lang="vi-VN" sz="2000" b="1">
                <a:solidFill>
                  <a:schemeClr val="accent2"/>
                </a:solidFill>
              </a:rPr>
              <a:t> SẢN</a:t>
            </a:r>
            <a:r>
              <a:rPr lang="vi-VN" sz="2000" b="1" baseline="0">
                <a:solidFill>
                  <a:schemeClr val="accent2"/>
                </a:solidFill>
              </a:rPr>
              <a:t> XUẤT</a:t>
            </a:r>
            <a:r>
              <a:rPr lang="en-US" sz="2000" b="1">
                <a:solidFill>
                  <a:schemeClr val="accent2"/>
                </a:solidFill>
              </a:rPr>
              <a:t> </a:t>
            </a:r>
          </a:p>
        </c:rich>
      </c:tx>
      <c:overlay val="0"/>
      <c:spPr>
        <a:noFill/>
        <a:ln>
          <a:noFill/>
        </a:ln>
        <a:effectLst/>
      </c:spPr>
      <c:txPr>
        <a:bodyPr rot="0" spcFirstLastPara="1" vertOverflow="ellipsis" vert="horz" wrap="square" anchor="ctr" anchorCtr="1"/>
        <a:lstStyle/>
        <a:p>
          <a:pPr>
            <a:defRPr sz="2000" b="1" i="0" u="none" strike="noStrike" kern="1200" spc="0" baseline="0">
              <a:solidFill>
                <a:schemeClr val="accent2"/>
              </a:solidFill>
              <a:latin typeface="Aptos Display" panose="020B0004020202020204" pitchFamily="34" charset="0"/>
              <a:ea typeface="+mn-ea"/>
              <a:cs typeface="+mn-cs"/>
            </a:defRPr>
          </a:pPr>
          <a:endParaRPr lang="en-US"/>
        </a:p>
      </c:txPr>
    </c:title>
    <c:autoTitleDeleted val="0"/>
    <c:plotArea>
      <c:layout>
        <c:manualLayout>
          <c:layoutTarget val="inner"/>
          <c:xMode val="edge"/>
          <c:yMode val="edge"/>
          <c:x val="1.290877359535772E-2"/>
          <c:y val="0.19295658561069673"/>
          <c:w val="0.9731016777730146"/>
          <c:h val="0.73239570799378428"/>
        </c:manualLayout>
      </c:layout>
      <c:barChart>
        <c:barDir val="col"/>
        <c:grouping val="clustered"/>
        <c:varyColors val="0"/>
        <c:ser>
          <c:idx val="2"/>
          <c:order val="0"/>
          <c:tx>
            <c:strRef>
              <c:f>BCQT!$E$1062</c:f>
              <c:strCache>
                <c:ptCount val="1"/>
                <c:pt idx="0">
                  <c:v>Kế hoạch</c:v>
                </c:pt>
              </c:strCache>
            </c:strRef>
          </c:tx>
          <c:spPr>
            <a:solidFill>
              <a:srgbClr val="C00000"/>
            </a:solid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rgbClr val="C00000"/>
                    </a:solidFill>
                    <a:latin typeface="Aptos Display" panose="020B0004020202020204" pitchFamily="34"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BCQT!$G$1062:$R$1062</c:f>
              <c:numCache>
                <c:formatCode>_(* #,##0.0,_);_(* \(#,##0.0,\);</c:formatCode>
                <c:ptCount val="12"/>
                <c:pt idx="0">
                  <c:v>3366.2390398343687</c:v>
                </c:pt>
                <c:pt idx="1">
                  <c:v>3700.2524213491656</c:v>
                </c:pt>
                <c:pt idx="2">
                  <c:v>3058.2097704425901</c:v>
                </c:pt>
                <c:pt idx="3">
                  <c:v>3111.0390308563342</c:v>
                </c:pt>
                <c:pt idx="4">
                  <c:v>3108.9523268324538</c:v>
                </c:pt>
                <c:pt idx="5">
                  <c:v>3183.0647849148022</c:v>
                </c:pt>
                <c:pt idx="6">
                  <c:v>2967.4923444224423</c:v>
                </c:pt>
                <c:pt idx="7">
                  <c:v>2976.0812925412542</c:v>
                </c:pt>
                <c:pt idx="8">
                  <c:v>3066.518246097995</c:v>
                </c:pt>
                <c:pt idx="9">
                  <c:v>2991.2344082925238</c:v>
                </c:pt>
                <c:pt idx="10">
                  <c:v>3058.6747401265402</c:v>
                </c:pt>
                <c:pt idx="11">
                  <c:v>3582.1427093698985</c:v>
                </c:pt>
              </c:numCache>
            </c:numRef>
          </c:val>
          <c:extLst>
            <c:ext xmlns:c16="http://schemas.microsoft.com/office/drawing/2014/chart" uri="{C3380CC4-5D6E-409C-BE32-E72D297353CC}">
              <c16:uniqueId val="{00000000-3A8E-445C-BCC3-A18BAEB5DD71}"/>
            </c:ext>
          </c:extLst>
        </c:ser>
        <c:ser>
          <c:idx val="0"/>
          <c:order val="1"/>
          <c:tx>
            <c:strRef>
              <c:f>BCQT!$E$1063</c:f>
              <c:strCache>
                <c:ptCount val="1"/>
                <c:pt idx="0">
                  <c:v>Thực tế</c:v>
                </c:pt>
              </c:strCache>
            </c:strRef>
          </c:tx>
          <c:spPr>
            <a:solidFill>
              <a:schemeClr val="accent2"/>
            </a:solid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chemeClr val="accent2"/>
                    </a:solidFill>
                    <a:latin typeface="Aptos Display" panose="020B0004020202020204" pitchFamily="34"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BCQT!$G$1063:$R$1063</c:f>
              <c:numCache>
                <c:formatCode>_(* #,##0.0,_);_(* \(#,##0.0,\);</c:formatCode>
                <c:ptCount val="12"/>
                <c:pt idx="0">
                  <c:v>6786.1665493487908</c:v>
                </c:pt>
                <c:pt idx="1">
                  <c:v>4206.6771142670286</c:v>
                </c:pt>
                <c:pt idx="2">
                  <c:v>2586.4102314015995</c:v>
                </c:pt>
                <c:pt idx="3">
                  <c:v>3363.6211855001984</c:v>
                </c:pt>
                <c:pt idx="4">
                  <c:v>2865.3549012822814</c:v>
                </c:pt>
                <c:pt idx="5">
                  <c:v>3351.1240320920278</c:v>
                </c:pt>
                <c:pt idx="6">
                  <c:v>3223.3019437522594</c:v>
                </c:pt>
                <c:pt idx="7">
                  <c:v>3276.2095426068267</c:v>
                </c:pt>
                <c:pt idx="8">
                  <c:v>0</c:v>
                </c:pt>
                <c:pt idx="9">
                  <c:v>0</c:v>
                </c:pt>
                <c:pt idx="10">
                  <c:v>0</c:v>
                </c:pt>
                <c:pt idx="11">
                  <c:v>0</c:v>
                </c:pt>
              </c:numCache>
            </c:numRef>
          </c:val>
          <c:extLst>
            <c:ext xmlns:c16="http://schemas.microsoft.com/office/drawing/2014/chart" uri="{C3380CC4-5D6E-409C-BE32-E72D297353CC}">
              <c16:uniqueId val="{00000001-3A8E-445C-BCC3-A18BAEB5DD71}"/>
            </c:ext>
          </c:extLst>
        </c:ser>
        <c:dLbls>
          <c:showLegendKey val="0"/>
          <c:showVal val="1"/>
          <c:showCatName val="0"/>
          <c:showSerName val="0"/>
          <c:showPercent val="0"/>
          <c:showBubbleSize val="0"/>
        </c:dLbls>
        <c:gapWidth val="150"/>
        <c:overlap val="-25"/>
        <c:axId val="1782840271"/>
        <c:axId val="1782834447"/>
      </c:barChart>
      <c:catAx>
        <c:axId val="1782840271"/>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ptos Display" panose="020B0004020202020204" pitchFamily="34" charset="0"/>
                <a:ea typeface="+mn-ea"/>
                <a:cs typeface="+mn-cs"/>
              </a:defRPr>
            </a:pPr>
            <a:endParaRPr lang="en-US"/>
          </a:p>
        </c:txPr>
        <c:crossAx val="1782834447"/>
        <c:crosses val="autoZero"/>
        <c:auto val="1"/>
        <c:lblAlgn val="ctr"/>
        <c:lblOffset val="100"/>
        <c:noMultiLvlLbl val="0"/>
      </c:catAx>
      <c:valAx>
        <c:axId val="1782834447"/>
        <c:scaling>
          <c:orientation val="minMax"/>
        </c:scaling>
        <c:delete val="1"/>
        <c:axPos val="l"/>
        <c:numFmt formatCode="_(* #,##0.0,_);_(* \(#,##0.0,\);" sourceLinked="1"/>
        <c:majorTickMark val="none"/>
        <c:minorTickMark val="none"/>
        <c:tickLblPos val="nextTo"/>
        <c:crossAx val="1782840271"/>
        <c:crosses val="autoZero"/>
        <c:crossBetween val="between"/>
      </c:valAx>
      <c:spPr>
        <a:noFill/>
        <a:ln>
          <a:noFill/>
        </a:ln>
        <a:effectLst/>
      </c:spPr>
    </c:plotArea>
    <c:legend>
      <c:legendPos val="t"/>
      <c:layout>
        <c:manualLayout>
          <c:xMode val="edge"/>
          <c:yMode val="edge"/>
          <c:x val="0.3903616974966459"/>
          <c:y val="0.13697206506464107"/>
          <c:w val="0.22389910003297622"/>
          <c:h val="4.2939249038989019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Aptos Display" panose="020B0004020202020204" pitchFamily="34" charset="0"/>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accent2"/>
      </a:solidFill>
      <a:round/>
    </a:ln>
    <a:effectLst/>
  </c:spPr>
  <c:txPr>
    <a:bodyPr/>
    <a:lstStyle/>
    <a:p>
      <a:pPr>
        <a:defRPr>
          <a:latin typeface="Aptos Display" panose="020B0004020202020204" pitchFamily="34" charset="0"/>
        </a:defRPr>
      </a:pPr>
      <a:endParaRPr lang="en-US"/>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accent2"/>
                </a:solidFill>
                <a:latin typeface="Aptos Display" panose="020B0004020202020204" pitchFamily="34" charset="0"/>
                <a:ea typeface="+mn-ea"/>
                <a:cs typeface="+mn-cs"/>
              </a:defRPr>
            </a:pPr>
            <a:r>
              <a:rPr lang="en-US" sz="1600" b="1">
                <a:solidFill>
                  <a:schemeClr val="accent2"/>
                </a:solidFill>
              </a:rPr>
              <a:t>DOANH THU BÌNH QUÂN ĐẦU NGƯỜI</a:t>
            </a:r>
          </a:p>
        </c:rich>
      </c:tx>
      <c:overlay val="0"/>
      <c:spPr>
        <a:noFill/>
        <a:ln>
          <a:noFill/>
        </a:ln>
        <a:effectLst/>
      </c:spPr>
      <c:txPr>
        <a:bodyPr rot="0" spcFirstLastPara="1" vertOverflow="ellipsis" vert="horz" wrap="square" anchor="ctr" anchorCtr="1"/>
        <a:lstStyle/>
        <a:p>
          <a:pPr>
            <a:defRPr sz="1600" b="1" i="0" u="none" strike="noStrike" kern="1200" spc="0" baseline="0">
              <a:solidFill>
                <a:schemeClr val="accent2"/>
              </a:solidFill>
              <a:latin typeface="Aptos Display" panose="020B0004020202020204" pitchFamily="34" charset="0"/>
              <a:ea typeface="+mn-ea"/>
              <a:cs typeface="+mn-cs"/>
            </a:defRPr>
          </a:pPr>
          <a:endParaRPr lang="en-US"/>
        </a:p>
      </c:txPr>
    </c:title>
    <c:autoTitleDeleted val="0"/>
    <c:plotArea>
      <c:layout>
        <c:manualLayout>
          <c:layoutTarget val="inner"/>
          <c:xMode val="edge"/>
          <c:yMode val="edge"/>
          <c:x val="3.6358946510996477E-2"/>
          <c:y val="0.24104642083143554"/>
          <c:w val="0.95305832410824676"/>
          <c:h val="0.66570170910169368"/>
        </c:manualLayout>
      </c:layout>
      <c:barChart>
        <c:barDir val="col"/>
        <c:grouping val="clustered"/>
        <c:varyColors val="0"/>
        <c:ser>
          <c:idx val="0"/>
          <c:order val="0"/>
          <c:tx>
            <c:strRef>
              <c:f>BCQT!$E$1081</c:f>
              <c:strCache>
                <c:ptCount val="1"/>
                <c:pt idx="0">
                  <c:v>Kế hoạch</c:v>
                </c:pt>
              </c:strCache>
            </c:strRef>
          </c:tx>
          <c:spPr>
            <a:solidFill>
              <a:srgbClr val="C00000"/>
            </a:solidFill>
            <a:ln>
              <a:noFill/>
            </a:ln>
            <a:effectLst/>
          </c:spPr>
          <c:invertIfNegative val="0"/>
          <c:dLbls>
            <c:dLbl>
              <c:idx val="4"/>
              <c:layout>
                <c:manualLayout>
                  <c:x val="-6.0476795244142918E-3"/>
                  <c:y val="2.090591760928486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FACB-4768-86B1-2778E5164DE4}"/>
                </c:ext>
              </c:extLst>
            </c:dLbl>
            <c:dLbl>
              <c:idx val="6"/>
              <c:layout>
                <c:manualLayout>
                  <c:x val="-7.3915229201139516E-17"/>
                  <c:y val="2.61323970116060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ACB-4768-86B1-2778E5164DE4}"/>
                </c:ext>
              </c:extLst>
            </c:dLbl>
            <c:spPr>
              <a:noFill/>
              <a:ln>
                <a:noFill/>
              </a:ln>
              <a:effectLst/>
            </c:spPr>
            <c:txPr>
              <a:bodyPr rot="0" spcFirstLastPara="1" vertOverflow="ellipsis" vert="horz" wrap="square" anchor="ctr" anchorCtr="1"/>
              <a:lstStyle/>
              <a:p>
                <a:pPr>
                  <a:defRPr sz="900" b="0" i="0" u="none" strike="noStrike" kern="1200" baseline="0">
                    <a:solidFill>
                      <a:srgbClr val="C00000"/>
                    </a:solidFill>
                    <a:latin typeface="Aptos Display" panose="020B0004020202020204" pitchFamily="34"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BCQT!$G$1081:$R$1081</c:f>
              <c:numCache>
                <c:formatCode>_(* #,##0,,_);_(* \(#,##0,,\);;_(@_)</c:formatCode>
                <c:ptCount val="12"/>
                <c:pt idx="0">
                  <c:v>165562169.95073891</c:v>
                </c:pt>
                <c:pt idx="1">
                  <c:v>199047946.26623377</c:v>
                </c:pt>
                <c:pt idx="2">
                  <c:v>189401249.44532487</c:v>
                </c:pt>
                <c:pt idx="3">
                  <c:v>204015243.2348367</c:v>
                </c:pt>
                <c:pt idx="4">
                  <c:v>265858043.5582822</c:v>
                </c:pt>
                <c:pt idx="5">
                  <c:v>248647788.7724551</c:v>
                </c:pt>
                <c:pt idx="6">
                  <c:v>284351488.67362148</c:v>
                </c:pt>
                <c:pt idx="7">
                  <c:v>281798803.71471024</c:v>
                </c:pt>
                <c:pt idx="8">
                  <c:v>329991774.85294116</c:v>
                </c:pt>
                <c:pt idx="9">
                  <c:v>335900063.08823532</c:v>
                </c:pt>
                <c:pt idx="10">
                  <c:v>307738165.44117647</c:v>
                </c:pt>
                <c:pt idx="11">
                  <c:v>305679711.61764705</c:v>
                </c:pt>
              </c:numCache>
            </c:numRef>
          </c:val>
          <c:extLst>
            <c:ext xmlns:c16="http://schemas.microsoft.com/office/drawing/2014/chart" uri="{C3380CC4-5D6E-409C-BE32-E72D297353CC}">
              <c16:uniqueId val="{00000002-FACB-4768-86B1-2778E5164DE4}"/>
            </c:ext>
          </c:extLst>
        </c:ser>
        <c:ser>
          <c:idx val="1"/>
          <c:order val="1"/>
          <c:tx>
            <c:strRef>
              <c:f>BCQT!$E$1082</c:f>
              <c:strCache>
                <c:ptCount val="1"/>
                <c:pt idx="0">
                  <c:v>Thực tế</c:v>
                </c:pt>
              </c:strCache>
            </c:strRef>
          </c:tx>
          <c:spPr>
            <a:solidFill>
              <a:schemeClr val="accent2"/>
            </a:solid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chemeClr val="accent2"/>
                    </a:solidFill>
                    <a:latin typeface="Aptos Display" panose="020B0004020202020204" pitchFamily="34"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BCQT!$G$1082:$R$1082</c:f>
              <c:numCache>
                <c:formatCode>_(* #,##0,,_);_(* \(#,##0,,\);;_(@_)</c:formatCode>
                <c:ptCount val="12"/>
                <c:pt idx="0">
                  <c:v>238463563.33750001</c:v>
                </c:pt>
                <c:pt idx="1">
                  <c:v>379796891.02828282</c:v>
                </c:pt>
                <c:pt idx="2">
                  <c:v>290064348.80308878</c:v>
                </c:pt>
                <c:pt idx="3">
                  <c:v>237556155.02840909</c:v>
                </c:pt>
                <c:pt idx="4">
                  <c:v>280049986.83623219</c:v>
                </c:pt>
                <c:pt idx="5">
                  <c:v>217796476.77696526</c:v>
                </c:pt>
                <c:pt idx="6">
                  <c:v>246413226.60357141</c:v>
                </c:pt>
                <c:pt idx="7">
                  <c:v>296032782.7469244</c:v>
                </c:pt>
                <c:pt idx="8">
                  <c:v>0</c:v>
                </c:pt>
                <c:pt idx="9">
                  <c:v>0</c:v>
                </c:pt>
                <c:pt idx="10">
                  <c:v>0</c:v>
                </c:pt>
                <c:pt idx="11">
                  <c:v>0</c:v>
                </c:pt>
              </c:numCache>
            </c:numRef>
          </c:val>
          <c:extLst>
            <c:ext xmlns:c16="http://schemas.microsoft.com/office/drawing/2014/chart" uri="{C3380CC4-5D6E-409C-BE32-E72D297353CC}">
              <c16:uniqueId val="{00000003-FACB-4768-86B1-2778E5164DE4}"/>
            </c:ext>
          </c:extLst>
        </c:ser>
        <c:dLbls>
          <c:showLegendKey val="0"/>
          <c:showVal val="1"/>
          <c:showCatName val="0"/>
          <c:showSerName val="0"/>
          <c:showPercent val="0"/>
          <c:showBubbleSize val="0"/>
        </c:dLbls>
        <c:gapWidth val="150"/>
        <c:overlap val="-25"/>
        <c:axId val="1782840271"/>
        <c:axId val="1782834447"/>
      </c:barChart>
      <c:catAx>
        <c:axId val="1782840271"/>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ptos Display" panose="020B0004020202020204" pitchFamily="34" charset="0"/>
                <a:ea typeface="+mn-ea"/>
                <a:cs typeface="+mn-cs"/>
              </a:defRPr>
            </a:pPr>
            <a:endParaRPr lang="en-US"/>
          </a:p>
        </c:txPr>
        <c:crossAx val="1782834447"/>
        <c:crosses val="autoZero"/>
        <c:auto val="1"/>
        <c:lblAlgn val="ctr"/>
        <c:lblOffset val="100"/>
        <c:noMultiLvlLbl val="0"/>
      </c:catAx>
      <c:valAx>
        <c:axId val="1782834447"/>
        <c:scaling>
          <c:orientation val="minMax"/>
        </c:scaling>
        <c:delete val="1"/>
        <c:axPos val="l"/>
        <c:numFmt formatCode="_(* #,##0,,_);_(* \(#,##0,,\);;_(@_)" sourceLinked="1"/>
        <c:majorTickMark val="none"/>
        <c:minorTickMark val="none"/>
        <c:tickLblPos val="nextTo"/>
        <c:crossAx val="1782840271"/>
        <c:crosses val="autoZero"/>
        <c:crossBetween val="between"/>
      </c:valAx>
      <c:spPr>
        <a:noFill/>
        <a:ln>
          <a:noFill/>
        </a:ln>
        <a:effectLst/>
      </c:spPr>
    </c:plotArea>
    <c:legend>
      <c:legendPos val="t"/>
      <c:layout>
        <c:manualLayout>
          <c:xMode val="edge"/>
          <c:yMode val="edge"/>
          <c:x val="0.38038593656121161"/>
          <c:y val="0.14471229816427617"/>
          <c:w val="0.20989156258484931"/>
          <c:h val="8.5515778485906982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Aptos Display" panose="020B0004020202020204" pitchFamily="34" charset="0"/>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accent2"/>
      </a:solidFill>
      <a:round/>
    </a:ln>
    <a:effectLst/>
  </c:spPr>
  <c:txPr>
    <a:bodyPr/>
    <a:lstStyle/>
    <a:p>
      <a:pPr>
        <a:defRPr>
          <a:latin typeface="Aptos Display" panose="020B0004020202020204" pitchFamily="34" charset="0"/>
        </a:defRPr>
      </a:pPr>
      <a:endParaRPr lang="en-US"/>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500" b="1" i="0" u="none" strike="noStrike" kern="1200" spc="0" baseline="0">
                <a:solidFill>
                  <a:schemeClr val="accent2"/>
                </a:solidFill>
                <a:latin typeface="Aptos Display" panose="020B0004020202020204" pitchFamily="34" charset="0"/>
                <a:ea typeface="+mn-ea"/>
                <a:cs typeface="+mn-cs"/>
              </a:defRPr>
            </a:pPr>
            <a:r>
              <a:rPr lang="en-US" sz="1500" b="1">
                <a:solidFill>
                  <a:schemeClr val="accent2"/>
                </a:solidFill>
              </a:rPr>
              <a:t>SẢN LƯỢNG </a:t>
            </a:r>
            <a:r>
              <a:rPr lang="vi-VN" sz="1500" b="1">
                <a:solidFill>
                  <a:schemeClr val="accent2"/>
                </a:solidFill>
              </a:rPr>
              <a:t>SẢN</a:t>
            </a:r>
            <a:r>
              <a:rPr lang="vi-VN" sz="1500" b="1" baseline="0">
                <a:solidFill>
                  <a:schemeClr val="accent2"/>
                </a:solidFill>
              </a:rPr>
              <a:t> XUẤT</a:t>
            </a:r>
            <a:r>
              <a:rPr lang="en-US" sz="1500" b="1">
                <a:solidFill>
                  <a:schemeClr val="accent2"/>
                </a:solidFill>
              </a:rPr>
              <a:t> BÌNH QUÂN ĐẦU NGƯỜI</a:t>
            </a:r>
          </a:p>
        </c:rich>
      </c:tx>
      <c:overlay val="0"/>
      <c:spPr>
        <a:noFill/>
        <a:ln>
          <a:noFill/>
        </a:ln>
        <a:effectLst/>
      </c:spPr>
      <c:txPr>
        <a:bodyPr rot="0" spcFirstLastPara="1" vertOverflow="ellipsis" vert="horz" wrap="square" anchor="ctr" anchorCtr="1"/>
        <a:lstStyle/>
        <a:p>
          <a:pPr>
            <a:defRPr sz="1500" b="1" i="0" u="none" strike="noStrike" kern="1200" spc="0" baseline="0">
              <a:solidFill>
                <a:schemeClr val="accent2"/>
              </a:solidFill>
              <a:latin typeface="Aptos Display" panose="020B0004020202020204" pitchFamily="34" charset="0"/>
              <a:ea typeface="+mn-ea"/>
              <a:cs typeface="+mn-cs"/>
            </a:defRPr>
          </a:pPr>
          <a:endParaRPr lang="en-US"/>
        </a:p>
      </c:txPr>
    </c:title>
    <c:autoTitleDeleted val="0"/>
    <c:plotArea>
      <c:layout>
        <c:manualLayout>
          <c:layoutTarget val="inner"/>
          <c:xMode val="edge"/>
          <c:yMode val="edge"/>
          <c:x val="7.925351215975875E-3"/>
          <c:y val="0.23845800774913287"/>
          <c:w val="0.9731016777730146"/>
          <c:h val="0.66197761724315418"/>
        </c:manualLayout>
      </c:layout>
      <c:barChart>
        <c:barDir val="col"/>
        <c:grouping val="clustered"/>
        <c:varyColors val="0"/>
        <c:ser>
          <c:idx val="0"/>
          <c:order val="0"/>
          <c:tx>
            <c:strRef>
              <c:f>BCQT!$E$1085</c:f>
              <c:strCache>
                <c:ptCount val="1"/>
                <c:pt idx="0">
                  <c:v>Kế hoạch</c:v>
                </c:pt>
              </c:strCache>
            </c:strRef>
          </c:tx>
          <c:spPr>
            <a:solidFill>
              <a:srgbClr val="C00000"/>
            </a:solid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rgbClr val="C00000"/>
                    </a:solidFill>
                    <a:latin typeface="Aptos Display" panose="020B0004020202020204" pitchFamily="34"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BCQT!$G$1085:$R$1085</c:f>
              <c:numCache>
                <c:formatCode>_(* #,##0.0,_);_(* \(#,##0.0,\);;_(@_)</c:formatCode>
                <c:ptCount val="12"/>
                <c:pt idx="0">
                  <c:v>6609.1954022988502</c:v>
                </c:pt>
                <c:pt idx="1">
                  <c:v>6047.0779220779223</c:v>
                </c:pt>
                <c:pt idx="2">
                  <c:v>7377.1790808240885</c:v>
                </c:pt>
                <c:pt idx="3">
                  <c:v>7325.0388802488333</c:v>
                </c:pt>
                <c:pt idx="4">
                  <c:v>7377.3006134969328</c:v>
                </c:pt>
                <c:pt idx="5">
                  <c:v>7050.8982035928148</c:v>
                </c:pt>
                <c:pt idx="6">
                  <c:v>7526.0804769001488</c:v>
                </c:pt>
                <c:pt idx="7">
                  <c:v>7503.7147102526005</c:v>
                </c:pt>
                <c:pt idx="8">
                  <c:v>7426.4705882352937</c:v>
                </c:pt>
                <c:pt idx="9">
                  <c:v>7507.3529411764703</c:v>
                </c:pt>
                <c:pt idx="10">
                  <c:v>7360.2941176470586</c:v>
                </c:pt>
                <c:pt idx="11">
                  <c:v>7507.3529411764703</c:v>
                </c:pt>
              </c:numCache>
            </c:numRef>
          </c:val>
          <c:extLst>
            <c:ext xmlns:c16="http://schemas.microsoft.com/office/drawing/2014/chart" uri="{C3380CC4-5D6E-409C-BE32-E72D297353CC}">
              <c16:uniqueId val="{00000000-031E-4B79-BCEE-BE9757FB9965}"/>
            </c:ext>
          </c:extLst>
        </c:ser>
        <c:ser>
          <c:idx val="1"/>
          <c:order val="1"/>
          <c:tx>
            <c:strRef>
              <c:f>BCQT!$E$1086</c:f>
              <c:strCache>
                <c:ptCount val="1"/>
                <c:pt idx="0">
                  <c:v>Thực tế</c:v>
                </c:pt>
              </c:strCache>
            </c:strRef>
          </c:tx>
          <c:spPr>
            <a:solidFill>
              <a:schemeClr val="accent2"/>
            </a:solid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chemeClr val="accent2"/>
                    </a:solidFill>
                    <a:latin typeface="Aptos Display" panose="020B0004020202020204" pitchFamily="34"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BCQT!$G$1086:$R$1086</c:f>
              <c:numCache>
                <c:formatCode>_(* #,##0.0,_);_(* \(#,##0.0,\);;_(@_)</c:formatCode>
                <c:ptCount val="12"/>
                <c:pt idx="0">
                  <c:v>3832.7729166666668</c:v>
                </c:pt>
                <c:pt idx="1">
                  <c:v>5974.2747474747475</c:v>
                </c:pt>
                <c:pt idx="2">
                  <c:v>9308.7258687258691</c:v>
                </c:pt>
                <c:pt idx="3">
                  <c:v>7742.895833333333</c:v>
                </c:pt>
                <c:pt idx="4">
                  <c:v>8893.1325966850836</c:v>
                </c:pt>
                <c:pt idx="5">
                  <c:v>7737.5740402193787</c:v>
                </c:pt>
                <c:pt idx="6">
                  <c:v>8145.7875000000004</c:v>
                </c:pt>
                <c:pt idx="7">
                  <c:v>8032.6265377855889</c:v>
                </c:pt>
                <c:pt idx="8">
                  <c:v>0</c:v>
                </c:pt>
                <c:pt idx="9">
                  <c:v>0</c:v>
                </c:pt>
                <c:pt idx="10">
                  <c:v>0</c:v>
                </c:pt>
                <c:pt idx="11">
                  <c:v>0</c:v>
                </c:pt>
              </c:numCache>
            </c:numRef>
          </c:val>
          <c:extLst>
            <c:ext xmlns:c16="http://schemas.microsoft.com/office/drawing/2014/chart" uri="{C3380CC4-5D6E-409C-BE32-E72D297353CC}">
              <c16:uniqueId val="{00000001-031E-4B79-BCEE-BE9757FB9965}"/>
            </c:ext>
          </c:extLst>
        </c:ser>
        <c:dLbls>
          <c:showLegendKey val="0"/>
          <c:showVal val="1"/>
          <c:showCatName val="0"/>
          <c:showSerName val="0"/>
          <c:showPercent val="0"/>
          <c:showBubbleSize val="0"/>
        </c:dLbls>
        <c:gapWidth val="150"/>
        <c:overlap val="-25"/>
        <c:axId val="1782840271"/>
        <c:axId val="1782834447"/>
      </c:barChart>
      <c:catAx>
        <c:axId val="1782840271"/>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ptos Display" panose="020B0004020202020204" pitchFamily="34" charset="0"/>
                <a:ea typeface="+mn-ea"/>
                <a:cs typeface="+mn-cs"/>
              </a:defRPr>
            </a:pPr>
            <a:endParaRPr lang="en-US"/>
          </a:p>
        </c:txPr>
        <c:crossAx val="1782834447"/>
        <c:crosses val="autoZero"/>
        <c:auto val="1"/>
        <c:lblAlgn val="ctr"/>
        <c:lblOffset val="100"/>
        <c:noMultiLvlLbl val="0"/>
      </c:catAx>
      <c:valAx>
        <c:axId val="1782834447"/>
        <c:scaling>
          <c:orientation val="minMax"/>
        </c:scaling>
        <c:delete val="0"/>
        <c:axPos val="l"/>
        <c:numFmt formatCode="_(* #,##0.0,_);_(* \(#,##0.0,\);;_(@_)" sourceLinked="1"/>
        <c:majorTickMark val="none"/>
        <c:minorTickMark val="none"/>
        <c:tickLblPos val="none"/>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ptos Display" panose="020B0004020202020204" pitchFamily="34" charset="0"/>
                <a:ea typeface="+mn-ea"/>
                <a:cs typeface="+mn-cs"/>
              </a:defRPr>
            </a:pPr>
            <a:endParaRPr lang="en-US"/>
          </a:p>
        </c:txPr>
        <c:crossAx val="1782840271"/>
        <c:crosses val="autoZero"/>
        <c:crossBetween val="between"/>
      </c:valAx>
      <c:spPr>
        <a:noFill/>
        <a:ln>
          <a:noFill/>
        </a:ln>
        <a:effectLst/>
      </c:spPr>
    </c:plotArea>
    <c:legend>
      <c:legendPos val="t"/>
      <c:layout>
        <c:manualLayout>
          <c:xMode val="edge"/>
          <c:yMode val="edge"/>
          <c:x val="0.38495950773374232"/>
          <c:y val="0.14730598734346273"/>
          <c:w val="0.23224886598205288"/>
          <c:h val="6.732094285883912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Aptos Display" panose="020B0004020202020204" pitchFamily="34" charset="0"/>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accent2"/>
      </a:solidFill>
      <a:round/>
    </a:ln>
    <a:effectLst/>
  </c:spPr>
  <c:txPr>
    <a:bodyPr/>
    <a:lstStyle/>
    <a:p>
      <a:pPr>
        <a:defRPr>
          <a:latin typeface="Aptos Display" panose="020B0004020202020204" pitchFamily="34" charset="0"/>
        </a:defRPr>
      </a:pPr>
      <a:endParaRPr lang="en-US"/>
    </a:p>
  </c:txPr>
  <c:printSettings>
    <c:headerFooter/>
    <c:pageMargins b="0.75" l="0.7" r="0.7" t="0.75" header="0.3" footer="0.3"/>
    <c:pageSetup/>
  </c:printSettings>
  <c:userShapes r:id="rId3"/>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800" b="1" i="0" u="none" strike="noStrike" kern="1200" spc="0" baseline="0">
                <a:solidFill>
                  <a:schemeClr val="accent2"/>
                </a:solidFill>
                <a:latin typeface="Aptos Display" panose="020B0004020202020204" pitchFamily="34" charset="0"/>
                <a:ea typeface="+mn-ea"/>
                <a:cs typeface="+mn-cs"/>
              </a:defRPr>
            </a:pPr>
            <a:r>
              <a:rPr lang="en-US" sz="1800" b="1">
                <a:solidFill>
                  <a:schemeClr val="accent2"/>
                </a:solidFill>
              </a:rPr>
              <a:t>EBITDA BÌNH QUÂN ĐẦU NGƯỜI</a:t>
            </a:r>
          </a:p>
        </c:rich>
      </c:tx>
      <c:overlay val="0"/>
      <c:spPr>
        <a:noFill/>
        <a:ln>
          <a:noFill/>
        </a:ln>
        <a:effectLst/>
      </c:spPr>
      <c:txPr>
        <a:bodyPr rot="0" spcFirstLastPara="1" vertOverflow="ellipsis" vert="horz" wrap="square" anchor="ctr" anchorCtr="1"/>
        <a:lstStyle/>
        <a:p>
          <a:pPr>
            <a:defRPr sz="1800" b="1" i="0" u="none" strike="noStrike" kern="1200" spc="0" baseline="0">
              <a:solidFill>
                <a:schemeClr val="accent2"/>
              </a:solidFill>
              <a:latin typeface="Aptos Display" panose="020B0004020202020204" pitchFamily="34" charset="0"/>
              <a:ea typeface="+mn-ea"/>
              <a:cs typeface="+mn-cs"/>
            </a:defRPr>
          </a:pPr>
          <a:endParaRPr lang="en-US"/>
        </a:p>
      </c:txPr>
    </c:title>
    <c:autoTitleDeleted val="0"/>
    <c:plotArea>
      <c:layout>
        <c:manualLayout>
          <c:layoutTarget val="inner"/>
          <c:xMode val="edge"/>
          <c:yMode val="edge"/>
          <c:x val="3.4099884798047056E-2"/>
          <c:y val="0.28006265617481674"/>
          <c:w val="0.95305832410824676"/>
          <c:h val="0.69502195231817476"/>
        </c:manualLayout>
      </c:layout>
      <c:barChart>
        <c:barDir val="col"/>
        <c:grouping val="clustered"/>
        <c:varyColors val="0"/>
        <c:ser>
          <c:idx val="1"/>
          <c:order val="0"/>
          <c:tx>
            <c:strRef>
              <c:f>BCQT!$E$1089</c:f>
              <c:strCache>
                <c:ptCount val="1"/>
                <c:pt idx="0">
                  <c:v>Kế hoạch</c:v>
                </c:pt>
              </c:strCache>
            </c:strRef>
          </c:tx>
          <c:spPr>
            <a:solidFill>
              <a:srgbClr val="C00000"/>
            </a:solid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chemeClr val="accent1">
                        <a:lumMod val="75000"/>
                      </a:schemeClr>
                    </a:solidFill>
                    <a:latin typeface="Aptos Display" panose="020B0004020202020204" pitchFamily="34"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BCQT!$G$1089:$R$1089</c:f>
              <c:numCache>
                <c:formatCode>_(* #,##0.0,,_);_(* \(#,##0.0,,\);_(* "-"_);_(@_)</c:formatCode>
                <c:ptCount val="12"/>
                <c:pt idx="0">
                  <c:v>10863340.229928052</c:v>
                </c:pt>
                <c:pt idx="1">
                  <c:v>12290414.701413421</c:v>
                </c:pt>
                <c:pt idx="2">
                  <c:v>13811987.518005634</c:v>
                </c:pt>
                <c:pt idx="3">
                  <c:v>22388858.373472281</c:v>
                </c:pt>
                <c:pt idx="4">
                  <c:v>27301850.698811859</c:v>
                </c:pt>
                <c:pt idx="5">
                  <c:v>27704009.942677327</c:v>
                </c:pt>
                <c:pt idx="6">
                  <c:v>36826169.984529778</c:v>
                </c:pt>
                <c:pt idx="7">
                  <c:v>44907806.874697365</c:v>
                </c:pt>
                <c:pt idx="8">
                  <c:v>50347734.727533557</c:v>
                </c:pt>
                <c:pt idx="9">
                  <c:v>53853334.74729877</c:v>
                </c:pt>
                <c:pt idx="10">
                  <c:v>50681283.229984328</c:v>
                </c:pt>
                <c:pt idx="11">
                  <c:v>47045486.187764466</c:v>
                </c:pt>
              </c:numCache>
            </c:numRef>
          </c:val>
          <c:extLst>
            <c:ext xmlns:c16="http://schemas.microsoft.com/office/drawing/2014/chart" uri="{C3380CC4-5D6E-409C-BE32-E72D297353CC}">
              <c16:uniqueId val="{00000000-53CF-44AA-AFF9-DCC19F726CBD}"/>
            </c:ext>
          </c:extLst>
        </c:ser>
        <c:ser>
          <c:idx val="2"/>
          <c:order val="1"/>
          <c:tx>
            <c:strRef>
              <c:f>BCQT!$E$1090</c:f>
              <c:strCache>
                <c:ptCount val="1"/>
                <c:pt idx="0">
                  <c:v>Thực tế</c:v>
                </c:pt>
              </c:strCache>
            </c:strRef>
          </c:tx>
          <c:spPr>
            <a:solidFill>
              <a:schemeClr val="accent2"/>
            </a:solid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rgbClr val="C00000"/>
                    </a:solidFill>
                    <a:latin typeface="Aptos Display" panose="020B0004020202020204" pitchFamily="34"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BCQT!$G$1090:$R$1090</c:f>
              <c:numCache>
                <c:formatCode>_(* #,##0.0,,_);_(* \(#,##0.0,,\);;_(@_)</c:formatCode>
                <c:ptCount val="12"/>
                <c:pt idx="0">
                  <c:v>21567011.510416467</c:v>
                </c:pt>
                <c:pt idx="1">
                  <c:v>56552282.036363713</c:v>
                </c:pt>
                <c:pt idx="2">
                  <c:v>27493787.505791269</c:v>
                </c:pt>
                <c:pt idx="3">
                  <c:v>19678568.087121468</c:v>
                </c:pt>
                <c:pt idx="4">
                  <c:v>32309790.977980807</c:v>
                </c:pt>
                <c:pt idx="5">
                  <c:v>13503010.78245003</c:v>
                </c:pt>
                <c:pt idx="6">
                  <c:v>5602473.8696430614</c:v>
                </c:pt>
                <c:pt idx="7">
                  <c:v>12327337.824253075</c:v>
                </c:pt>
                <c:pt idx="8">
                  <c:v>0</c:v>
                </c:pt>
                <c:pt idx="9">
                  <c:v>0</c:v>
                </c:pt>
                <c:pt idx="10">
                  <c:v>0</c:v>
                </c:pt>
                <c:pt idx="11">
                  <c:v>0</c:v>
                </c:pt>
              </c:numCache>
            </c:numRef>
          </c:val>
          <c:extLst>
            <c:ext xmlns:c16="http://schemas.microsoft.com/office/drawing/2014/chart" uri="{C3380CC4-5D6E-409C-BE32-E72D297353CC}">
              <c16:uniqueId val="{00000001-53CF-44AA-AFF9-DCC19F726CBD}"/>
            </c:ext>
          </c:extLst>
        </c:ser>
        <c:dLbls>
          <c:showLegendKey val="0"/>
          <c:showVal val="1"/>
          <c:showCatName val="0"/>
          <c:showSerName val="0"/>
          <c:showPercent val="0"/>
          <c:showBubbleSize val="0"/>
        </c:dLbls>
        <c:gapWidth val="150"/>
        <c:overlap val="-25"/>
        <c:axId val="1782840271"/>
        <c:axId val="1782834447"/>
      </c:barChart>
      <c:catAx>
        <c:axId val="1782840271"/>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ptos Display" panose="020B0004020202020204" pitchFamily="34" charset="0"/>
                <a:ea typeface="+mn-ea"/>
                <a:cs typeface="+mn-cs"/>
              </a:defRPr>
            </a:pPr>
            <a:endParaRPr lang="en-US"/>
          </a:p>
        </c:txPr>
        <c:crossAx val="1782834447"/>
        <c:crosses val="autoZero"/>
        <c:auto val="1"/>
        <c:lblAlgn val="ctr"/>
        <c:lblOffset val="100"/>
        <c:noMultiLvlLbl val="0"/>
      </c:catAx>
      <c:valAx>
        <c:axId val="1782834447"/>
        <c:scaling>
          <c:orientation val="minMax"/>
        </c:scaling>
        <c:delete val="1"/>
        <c:axPos val="l"/>
        <c:numFmt formatCode="_(* #,##0.0,,_);_(* \(#,##0.0,,\);_(* &quot;-&quot;_);_(@_)" sourceLinked="1"/>
        <c:majorTickMark val="none"/>
        <c:minorTickMark val="none"/>
        <c:tickLblPos val="nextTo"/>
        <c:crossAx val="1782840271"/>
        <c:crosses val="autoZero"/>
        <c:crossBetween val="between"/>
      </c:valAx>
      <c:spPr>
        <a:noFill/>
        <a:ln>
          <a:noFill/>
        </a:ln>
        <a:effectLst/>
      </c:spPr>
    </c:plotArea>
    <c:legend>
      <c:legendPos val="t"/>
      <c:layout>
        <c:manualLayout>
          <c:xMode val="edge"/>
          <c:yMode val="edge"/>
          <c:x val="0.44351570599154083"/>
          <c:y val="0.15932532992313059"/>
          <c:w val="0.10869384491001124"/>
          <c:h val="6.7834216787539578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Aptos Display" panose="020B0004020202020204" pitchFamily="34" charset="0"/>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accent2"/>
      </a:solidFill>
      <a:round/>
    </a:ln>
    <a:effectLst/>
  </c:spPr>
  <c:txPr>
    <a:bodyPr/>
    <a:lstStyle/>
    <a:p>
      <a:pPr>
        <a:defRPr>
          <a:latin typeface="Aptos Display" panose="020B00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Aptos Display" panose="020B0004020202020204" pitchFamily="34" charset="0"/>
                <a:ea typeface="+mn-ea"/>
                <a:cs typeface="+mn-cs"/>
              </a:defRPr>
            </a:pPr>
            <a:r>
              <a:rPr lang="vi-VN" sz="2200" b="1">
                <a:solidFill>
                  <a:schemeClr val="accent2"/>
                </a:solidFill>
              </a:rPr>
              <a:t>LŨY KẾ DOANH THU</a:t>
            </a:r>
          </a:p>
        </c:rich>
      </c:tx>
      <c:layout>
        <c:manualLayout>
          <c:xMode val="edge"/>
          <c:yMode val="edge"/>
          <c:x val="0.26654109790168723"/>
          <c:y val="1.9243160483317964E-2"/>
        </c:manualLayout>
      </c:layout>
      <c:overlay val="0"/>
      <c:spPr>
        <a:noFill/>
        <a:ln>
          <a:noFill/>
        </a:ln>
        <a:effectLst/>
      </c:spPr>
    </c:title>
    <c:autoTitleDeleted val="0"/>
    <c:plotArea>
      <c:layout>
        <c:manualLayout>
          <c:layoutTarget val="inner"/>
          <c:xMode val="edge"/>
          <c:yMode val="edge"/>
          <c:x val="7.4765588528705375E-3"/>
          <c:y val="0.14855899206292908"/>
          <c:w val="0.90596867801312864"/>
          <c:h val="0.77472945386331216"/>
        </c:manualLayout>
      </c:layout>
      <c:barChart>
        <c:barDir val="col"/>
        <c:grouping val="clustered"/>
        <c:varyColors val="0"/>
        <c:ser>
          <c:idx val="0"/>
          <c:order val="0"/>
          <c:tx>
            <c:strRef>
              <c:f>BCQT!$E$85</c:f>
              <c:strCache>
                <c:ptCount val="1"/>
                <c:pt idx="0">
                  <c:v>Thực tế lũy kế năm nay</c:v>
                </c:pt>
              </c:strCache>
            </c:strRef>
          </c:tx>
          <c:spPr>
            <a:solidFill>
              <a:schemeClr val="accent2"/>
            </a:solidFill>
            <a:ln w="0" cap="rnd">
              <a:solidFill>
                <a:schemeClr val="accent2"/>
              </a:solidFill>
              <a:round/>
            </a:ln>
            <a:effectLst/>
          </c:spPr>
          <c:invertIfNegative val="0"/>
          <c:dPt>
            <c:idx val="11"/>
            <c:invertIfNegative val="0"/>
            <c:bubble3D val="0"/>
            <c:extLst>
              <c:ext xmlns:c16="http://schemas.microsoft.com/office/drawing/2014/chart" uri="{C3380CC4-5D6E-409C-BE32-E72D297353CC}">
                <c16:uniqueId val="{00000003-55F9-4C39-82C2-9A58C6D63208}"/>
              </c:ext>
            </c:extLst>
          </c:dPt>
          <c:dLbls>
            <c:dLbl>
              <c:idx val="0"/>
              <c:layout>
                <c:manualLayout>
                  <c:x val="-2.524122261327348E-3"/>
                  <c:y val="-3.366310407087968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55F9-4C39-82C2-9A58C6D63208}"/>
                </c:ext>
              </c:extLst>
            </c:dLbl>
            <c:dLbl>
              <c:idx val="1"/>
              <c:layout>
                <c:manualLayout>
                  <c:x val="-7.3642144469134472E-3"/>
                  <c:y val="-1.877466947219044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55F9-4C39-82C2-9A58C6D63208}"/>
                </c:ext>
              </c:extLst>
            </c:dLbl>
            <c:dLbl>
              <c:idx val="2"/>
              <c:layout>
                <c:manualLayout>
                  <c:x val="4.9806695959732567E-4"/>
                  <c:y val="-2.10385320629988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55F9-4C39-82C2-9A58C6D63208}"/>
                </c:ext>
              </c:extLst>
            </c:dLbl>
            <c:dLbl>
              <c:idx val="3"/>
              <c:layout>
                <c:manualLayout>
                  <c:x val="-9.6316132996996165E-3"/>
                  <c:y val="-1.785527068617478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55F9-4C39-82C2-9A58C6D63208}"/>
                </c:ext>
              </c:extLst>
            </c:dLbl>
            <c:dLbl>
              <c:idx val="4"/>
              <c:layout>
                <c:manualLayout>
                  <c:x val="-4.6497512050199426E-3"/>
                  <c:y val="-1.208389940923104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55F9-4C39-82C2-9A58C6D63208}"/>
                </c:ext>
              </c:extLst>
            </c:dLbl>
            <c:dLbl>
              <c:idx val="5"/>
              <c:layout>
                <c:manualLayout>
                  <c:x val="2.9558067929496296E-3"/>
                  <c:y val="-1.812572804967311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55F9-4C39-82C2-9A58C6D63208}"/>
                </c:ext>
              </c:extLst>
            </c:dLbl>
            <c:dLbl>
              <c:idx val="6"/>
              <c:layout>
                <c:manualLayout>
                  <c:x val="4.1183456897215656E-2"/>
                  <c:y val="3.444172236224359E-2"/>
                </c:manualLayout>
              </c:layout>
              <c:spPr>
                <a:noFill/>
                <a:ln>
                  <a:noFill/>
                </a:ln>
                <a:effectLst/>
              </c:spPr>
              <c:txPr>
                <a:bodyPr rot="0" spcFirstLastPara="1" vertOverflow="ellipsis" vert="horz" wrap="square" anchor="ctr" anchorCtr="1"/>
                <a:lstStyle/>
                <a:p>
                  <a:pPr>
                    <a:defRPr sz="1000" b="1" i="0" u="none" strike="noStrike" kern="1200" baseline="0">
                      <a:solidFill>
                        <a:schemeClr val="accent2"/>
                      </a:solidFill>
                      <a:latin typeface="Aptos Display" panose="020B0004020202020204" pitchFamily="34" charset="0"/>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792-46C7-B84D-2A6866227645}"/>
                </c:ext>
              </c:extLst>
            </c:dLbl>
            <c:dLbl>
              <c:idx val="8"/>
              <c:layout>
                <c:manualLayout>
                  <c:x val="1.7813789540351926E-2"/>
                  <c:y val="9.3873347360951646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55F9-4C39-82C2-9A58C6D63208}"/>
                </c:ext>
              </c:extLst>
            </c:dLbl>
            <c:dLbl>
              <c:idx val="11"/>
              <c:layout>
                <c:manualLayout>
                  <c:x val="5.188058967396522E-3"/>
                  <c:y val="6.2582231573967192E-3"/>
                </c:manualLayout>
              </c:layout>
              <c:spPr>
                <a:noFill/>
                <a:ln>
                  <a:noFill/>
                </a:ln>
                <a:effectLst/>
              </c:spPr>
              <c:txPr>
                <a:bodyPr rot="0" spcFirstLastPara="1" vertOverflow="ellipsis" vert="horz" wrap="square" anchor="ctr" anchorCtr="1"/>
                <a:lstStyle/>
                <a:p>
                  <a:pPr>
                    <a:defRPr sz="1000" b="1" i="0" u="none" strike="noStrike" kern="1200" baseline="0">
                      <a:solidFill>
                        <a:schemeClr val="accent2"/>
                      </a:solidFill>
                      <a:latin typeface="Aptos Display" panose="020B0004020202020204" pitchFamily="34" charset="0"/>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55F9-4C39-82C2-9A58C6D63208}"/>
                </c:ext>
              </c:extLst>
            </c:dLbl>
            <c:spPr>
              <a:noFill/>
              <a:ln>
                <a:noFill/>
              </a:ln>
              <a:effectLst/>
            </c:spPr>
            <c:txPr>
              <a:bodyPr rot="0" spcFirstLastPara="1" vertOverflow="ellipsis" vert="horz" wrap="square" anchor="ctr" anchorCtr="1"/>
              <a:lstStyle/>
              <a:p>
                <a:pPr>
                  <a:defRPr sz="1000" b="0" i="0" u="none" strike="noStrike" kern="1200" baseline="0">
                    <a:solidFill>
                      <a:schemeClr val="accent2"/>
                    </a:solidFill>
                    <a:latin typeface="Aptos Display" panose="020B0004020202020204" pitchFamily="34"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BCQT!$G$85:$R$85</c:f>
              <c:numCache>
                <c:formatCode>_(* #,##0,,,_);_(* \(#,##0,,,\);;</c:formatCode>
                <c:ptCount val="12"/>
                <c:pt idx="0">
                  <c:v>114462510402</c:v>
                </c:pt>
                <c:pt idx="1">
                  <c:v>302461971461</c:v>
                </c:pt>
                <c:pt idx="2">
                  <c:v>452715304141</c:v>
                </c:pt>
                <c:pt idx="3">
                  <c:v>578144953996</c:v>
                </c:pt>
                <c:pt idx="4">
                  <c:v>730212096848.0741</c:v>
                </c:pt>
                <c:pt idx="5">
                  <c:v>849346769645.0741</c:v>
                </c:pt>
                <c:pt idx="6">
                  <c:v>987338176543.0741</c:v>
                </c:pt>
                <c:pt idx="7">
                  <c:v>1155780829926.0742</c:v>
                </c:pt>
                <c:pt idx="8">
                  <c:v>0</c:v>
                </c:pt>
                <c:pt idx="9">
                  <c:v>0</c:v>
                </c:pt>
                <c:pt idx="10">
                  <c:v>0</c:v>
                </c:pt>
                <c:pt idx="11">
                  <c:v>0</c:v>
                </c:pt>
              </c:numCache>
            </c:numRef>
          </c:val>
          <c:extLst>
            <c:ext xmlns:c16="http://schemas.microsoft.com/office/drawing/2014/chart" uri="{C3380CC4-5D6E-409C-BE32-E72D297353CC}">
              <c16:uniqueId val="{0000000B-55F9-4C39-82C2-9A58C6D63208}"/>
            </c:ext>
          </c:extLst>
        </c:ser>
        <c:dLbls>
          <c:showLegendKey val="0"/>
          <c:showVal val="0"/>
          <c:showCatName val="0"/>
          <c:showSerName val="0"/>
          <c:showPercent val="0"/>
          <c:showBubbleSize val="0"/>
        </c:dLbls>
        <c:gapWidth val="150"/>
        <c:axId val="60848543"/>
        <c:axId val="60849375"/>
      </c:barChart>
      <c:lineChart>
        <c:grouping val="standard"/>
        <c:varyColors val="0"/>
        <c:ser>
          <c:idx val="1"/>
          <c:order val="1"/>
          <c:tx>
            <c:strRef>
              <c:f>BCQT!$E$84</c:f>
              <c:strCache>
                <c:ptCount val="1"/>
                <c:pt idx="0">
                  <c:v>Kế hoạch lũy kế năm nay</c:v>
                </c:pt>
              </c:strCache>
            </c:strRef>
          </c:tx>
          <c:spPr>
            <a:ln>
              <a:solidFill>
                <a:srgbClr val="C00000"/>
              </a:solidFill>
            </a:ln>
            <a:effectLst/>
          </c:spPr>
          <c:marker>
            <c:symbol val="circle"/>
            <c:size val="6"/>
            <c:spPr>
              <a:solidFill>
                <a:srgbClr val="C00000"/>
              </a:solidFill>
              <a:ln>
                <a:noFill/>
              </a:ln>
            </c:spPr>
          </c:marker>
          <c:dLbls>
            <c:dLbl>
              <c:idx val="0"/>
              <c:layout>
                <c:manualLayout>
                  <c:x val="-5.5594289680195697E-2"/>
                  <c:y val="-2.576657229310798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55F9-4C39-82C2-9A58C6D63208}"/>
                </c:ext>
              </c:extLst>
            </c:dLbl>
            <c:dLbl>
              <c:idx val="2"/>
              <c:layout>
                <c:manualLayout>
                  <c:x val="-5.6085996646693635E-2"/>
                  <c:y val="-5.960182961864059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55F9-4C39-82C2-9A58C6D63208}"/>
                </c:ext>
              </c:extLst>
            </c:dLbl>
            <c:dLbl>
              <c:idx val="3"/>
              <c:layout>
                <c:manualLayout>
                  <c:x val="-6.1134241169348333E-2"/>
                  <c:y val="-5.652679961288519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55F9-4C39-82C2-9A58C6D63208}"/>
                </c:ext>
              </c:extLst>
            </c:dLbl>
            <c:dLbl>
              <c:idx val="4"/>
              <c:layout>
                <c:manualLayout>
                  <c:x val="-5.3561874385366338E-2"/>
                  <c:y val="-5.03767396013745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55F9-4C39-82C2-9A58C6D63208}"/>
                </c:ext>
              </c:extLst>
            </c:dLbl>
            <c:dLbl>
              <c:idx val="11"/>
              <c:layout>
                <c:manualLayout>
                  <c:x val="-2.6841873273285487E-2"/>
                  <c:y val="-4.4480197897828345E-2"/>
                </c:manualLayout>
              </c:layout>
              <c:spPr>
                <a:noFill/>
                <a:ln>
                  <a:noFill/>
                </a:ln>
                <a:effectLst/>
              </c:spPr>
              <c:txPr>
                <a:bodyPr rot="0" spcFirstLastPara="1" vertOverflow="ellipsis" vert="horz" wrap="square" anchor="ctr" anchorCtr="1"/>
                <a:lstStyle/>
                <a:p>
                  <a:pPr>
                    <a:defRPr sz="1000" b="1" i="0" u="none" strike="noStrike" kern="1200" baseline="0">
                      <a:solidFill>
                        <a:srgbClr val="C00000"/>
                      </a:solidFill>
                      <a:latin typeface="Aptos Display" panose="020B0004020202020204" pitchFamily="34" charset="0"/>
                      <a:ea typeface="+mn-ea"/>
                      <a:cs typeface="+mn-cs"/>
                    </a:defRPr>
                  </a:pPr>
                  <a:endParaRPr lang="en-US"/>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55F9-4C39-82C2-9A58C6D63208}"/>
                </c:ext>
              </c:extLst>
            </c:dLbl>
            <c:spPr>
              <a:noFill/>
              <a:ln>
                <a:noFill/>
              </a:ln>
              <a:effectLst/>
            </c:spPr>
            <c:txPr>
              <a:bodyPr rot="0" spcFirstLastPara="1" vertOverflow="ellipsis" vert="horz" wrap="square" anchor="ctr" anchorCtr="1"/>
              <a:lstStyle/>
              <a:p>
                <a:pPr>
                  <a:defRPr sz="800" b="0" i="0" u="none" strike="noStrike" kern="1200" baseline="0">
                    <a:solidFill>
                      <a:srgbClr val="C00000"/>
                    </a:solidFill>
                    <a:latin typeface="Aptos Display" panose="020B0004020202020204" pitchFamily="34" charset="0"/>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BCQT!$G$84:$R$84</c:f>
              <c:numCache>
                <c:formatCode>_(* #,##0,,,_);_(* \(#,##0,,,\);;_(@_)\,</c:formatCode>
                <c:ptCount val="12"/>
                <c:pt idx="0">
                  <c:v>100827361500</c:v>
                </c:pt>
                <c:pt idx="1">
                  <c:v>223440896400</c:v>
                </c:pt>
                <c:pt idx="2">
                  <c:v>342953084800</c:v>
                </c:pt>
                <c:pt idx="3">
                  <c:v>474134886200</c:v>
                </c:pt>
                <c:pt idx="4">
                  <c:v>647474330600</c:v>
                </c:pt>
                <c:pt idx="5">
                  <c:v>813571053500</c:v>
                </c:pt>
                <c:pt idx="6">
                  <c:v>1004370902400</c:v>
                </c:pt>
                <c:pt idx="7">
                  <c:v>1194021497300</c:v>
                </c:pt>
                <c:pt idx="8">
                  <c:v>1418415904200</c:v>
                </c:pt>
                <c:pt idx="9">
                  <c:v>1646827947100</c:v>
                </c:pt>
                <c:pt idx="10">
                  <c:v>1856089899600</c:v>
                </c:pt>
                <c:pt idx="11">
                  <c:v>2063952103500</c:v>
                </c:pt>
              </c:numCache>
            </c:numRef>
          </c:val>
          <c:smooth val="0"/>
          <c:extLst>
            <c:ext xmlns:c16="http://schemas.microsoft.com/office/drawing/2014/chart" uri="{C3380CC4-5D6E-409C-BE32-E72D297353CC}">
              <c16:uniqueId val="{00000012-55F9-4C39-82C2-9A58C6D63208}"/>
            </c:ext>
          </c:extLst>
        </c:ser>
        <c:ser>
          <c:idx val="2"/>
          <c:order val="2"/>
          <c:tx>
            <c:strRef>
              <c:f>BCQT!$E$83</c:f>
              <c:strCache>
                <c:ptCount val="1"/>
                <c:pt idx="0">
                  <c:v>Lũy kế năm trước</c:v>
                </c:pt>
              </c:strCache>
            </c:strRef>
          </c:tx>
          <c:spPr>
            <a:ln w="19050" cap="rnd">
              <a:solidFill>
                <a:schemeClr val="bg1">
                  <a:lumMod val="65000"/>
                </a:schemeClr>
              </a:solidFill>
              <a:round/>
            </a:ln>
            <a:effectLst/>
          </c:spPr>
          <c:marker>
            <c:symbol val="circle"/>
            <c:size val="5"/>
            <c:spPr>
              <a:solidFill>
                <a:schemeClr val="bg1">
                  <a:lumMod val="65000"/>
                </a:schemeClr>
              </a:solidFill>
              <a:ln w="9525">
                <a:noFill/>
              </a:ln>
              <a:effectLst/>
            </c:spPr>
          </c:marker>
          <c:dLbls>
            <c:dLbl>
              <c:idx val="0"/>
              <c:layout>
                <c:manualLayout>
                  <c:x val="-2.6637922879647557E-3"/>
                  <c:y val="2.189689689689701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4-55F9-4C39-82C2-9A58C6D63208}"/>
                </c:ext>
              </c:extLst>
            </c:dLbl>
            <c:dLbl>
              <c:idx val="1"/>
              <c:layout>
                <c:manualLayout>
                  <c:x val="-1.7901317226846337E-2"/>
                  <c:y val="1.251644631479355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5-55F9-4C39-82C2-9A58C6D63208}"/>
                </c:ext>
              </c:extLst>
            </c:dLbl>
            <c:dLbl>
              <c:idx val="2"/>
              <c:layout>
                <c:manualLayout>
                  <c:x val="-1.0229324129626479E-2"/>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6-55F9-4C39-82C2-9A58C6D63208}"/>
                </c:ext>
              </c:extLst>
            </c:dLbl>
            <c:dLbl>
              <c:idx val="3"/>
              <c:layout>
                <c:manualLayout>
                  <c:x val="-1.0229324129626526E-2"/>
                  <c:y val="9.3873347360951646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7-55F9-4C39-82C2-9A58C6D63208}"/>
                </c:ext>
              </c:extLst>
            </c:dLbl>
            <c:dLbl>
              <c:idx val="4"/>
              <c:layout>
                <c:manualLayout>
                  <c:x val="-1.5343986194439718E-2"/>
                  <c:y val="1.251644631479343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8-55F9-4C39-82C2-9A58C6D63208}"/>
                </c:ext>
              </c:extLst>
            </c:dLbl>
            <c:dLbl>
              <c:idx val="5"/>
              <c:layout>
                <c:manualLayout>
                  <c:x val="-1.0229324129626573E-2"/>
                  <c:y val="2.190378105088860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9-55F9-4C39-82C2-9A58C6D63208}"/>
                </c:ext>
              </c:extLst>
            </c:dLbl>
            <c:dLbl>
              <c:idx val="6"/>
              <c:layout>
                <c:manualLayout>
                  <c:x val="-1.2786655162033192E-2"/>
                  <c:y val="9.3873347360951646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A-55F9-4C39-82C2-9A58C6D63208}"/>
                </c:ext>
              </c:extLst>
            </c:dLbl>
            <c:dLbl>
              <c:idx val="7"/>
              <c:layout>
                <c:manualLayout>
                  <c:x val="-1.5343986194439718E-2"/>
                  <c:y val="1.564555789349182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B-55F9-4C39-82C2-9A58C6D63208}"/>
                </c:ext>
              </c:extLst>
            </c:dLbl>
            <c:dLbl>
              <c:idx val="8"/>
              <c:layout>
                <c:manualLayout>
                  <c:x val="-1.5564176902189661E-2"/>
                  <c:y val="6.2582231573967764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C-55F9-4C39-82C2-9A58C6D63208}"/>
                </c:ext>
              </c:extLst>
            </c:dLbl>
            <c:dLbl>
              <c:idx val="9"/>
              <c:layout>
                <c:manualLayout>
                  <c:x val="-2.3346265353284441E-2"/>
                  <c:y val="1.251644631479355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D-55F9-4C39-82C2-9A58C6D63208}"/>
                </c:ext>
              </c:extLst>
            </c:dLbl>
            <c:dLbl>
              <c:idx val="11"/>
              <c:layout>
                <c:manualLayout>
                  <c:x val="-5.1880589673967119E-3"/>
                  <c:y val="3.1291115786983882E-3"/>
                </c:manualLayout>
              </c:layout>
              <c:spPr>
                <a:noFill/>
                <a:ln>
                  <a:noFill/>
                </a:ln>
                <a:effectLst/>
              </c:spPr>
              <c:txPr>
                <a:bodyPr rot="0" spcFirstLastPara="1" vertOverflow="ellipsis" vert="horz" wrap="square" anchor="ctr" anchorCtr="1"/>
                <a:lstStyle/>
                <a:p>
                  <a:pPr>
                    <a:defRPr sz="1000" b="1" i="0" u="none" strike="noStrike" kern="1200" baseline="0">
                      <a:solidFill>
                        <a:schemeClr val="tx1"/>
                      </a:solidFill>
                      <a:latin typeface="Aptos Display" panose="020B0004020202020204" pitchFamily="34" charset="0"/>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E-55F9-4C39-82C2-9A58C6D63208}"/>
                </c:ext>
              </c:extLst>
            </c:dLbl>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ptos Display" panose="020B0004020202020204" pitchFamily="34"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BCQT!$G$83:$R$83</c:f>
              <c:numCache>
                <c:formatCode>_(* #,##0,,,_);_(* \(#,##0,,,\);;_(@_)\,</c:formatCode>
                <c:ptCount val="12"/>
                <c:pt idx="0">
                  <c:v>95961616736</c:v>
                </c:pt>
                <c:pt idx="1">
                  <c:v>164901363732</c:v>
                </c:pt>
                <c:pt idx="2">
                  <c:v>257010871865</c:v>
                </c:pt>
                <c:pt idx="3">
                  <c:v>354499964759</c:v>
                </c:pt>
                <c:pt idx="4">
                  <c:v>456864963103</c:v>
                </c:pt>
                <c:pt idx="5">
                  <c:v>524958133212</c:v>
                </c:pt>
                <c:pt idx="6">
                  <c:v>581409402904</c:v>
                </c:pt>
                <c:pt idx="7">
                  <c:v>735437271076</c:v>
                </c:pt>
                <c:pt idx="8">
                  <c:v>892267167801</c:v>
                </c:pt>
                <c:pt idx="9">
                  <c:v>1009079766547</c:v>
                </c:pt>
                <c:pt idx="10">
                  <c:v>1085205906381</c:v>
                </c:pt>
                <c:pt idx="11">
                  <c:v>1191415995061</c:v>
                </c:pt>
              </c:numCache>
            </c:numRef>
          </c:val>
          <c:smooth val="0"/>
          <c:extLst>
            <c:ext xmlns:c16="http://schemas.microsoft.com/office/drawing/2014/chart" uri="{C3380CC4-5D6E-409C-BE32-E72D297353CC}">
              <c16:uniqueId val="{0000001F-55F9-4C39-82C2-9A58C6D63208}"/>
            </c:ext>
          </c:extLst>
        </c:ser>
        <c:dLbls>
          <c:showLegendKey val="0"/>
          <c:showVal val="1"/>
          <c:showCatName val="0"/>
          <c:showSerName val="0"/>
          <c:showPercent val="0"/>
          <c:showBubbleSize val="0"/>
        </c:dLbls>
        <c:marker val="1"/>
        <c:smooth val="0"/>
        <c:axId val="60848543"/>
        <c:axId val="60849375"/>
      </c:lineChart>
      <c:catAx>
        <c:axId val="60848543"/>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ptos Display" panose="020B0004020202020204" pitchFamily="34" charset="0"/>
                <a:ea typeface="+mn-ea"/>
                <a:cs typeface="+mn-cs"/>
              </a:defRPr>
            </a:pPr>
            <a:endParaRPr lang="en-US"/>
          </a:p>
        </c:txPr>
        <c:crossAx val="60849375"/>
        <c:crosses val="autoZero"/>
        <c:auto val="1"/>
        <c:lblAlgn val="ctr"/>
        <c:lblOffset val="100"/>
        <c:noMultiLvlLbl val="0"/>
      </c:catAx>
      <c:valAx>
        <c:axId val="60849375"/>
        <c:scaling>
          <c:orientation val="minMax"/>
        </c:scaling>
        <c:delete val="1"/>
        <c:axPos val="l"/>
        <c:numFmt formatCode="_(* #,##0,,,_);_(* \(#,##0,,,\);;" sourceLinked="1"/>
        <c:majorTickMark val="none"/>
        <c:minorTickMark val="none"/>
        <c:tickLblPos val="nextTo"/>
        <c:crossAx val="60848543"/>
        <c:crosses val="autoZero"/>
        <c:crossBetween val="between"/>
      </c:valAx>
    </c:plotArea>
    <c:legend>
      <c:legendPos val="r"/>
      <c:layout>
        <c:manualLayout>
          <c:xMode val="edge"/>
          <c:yMode val="edge"/>
          <c:x val="5.2466220701692899E-3"/>
          <c:y val="0.12898774759010981"/>
          <c:w val="0.32081392907474748"/>
          <c:h val="0.1583625948783429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Aptos Display" panose="020B0004020202020204" pitchFamily="34" charset="0"/>
              <a:ea typeface="+mn-ea"/>
              <a:cs typeface="+mn-cs"/>
            </a:defRPr>
          </a:pPr>
          <a:endParaRPr lang="en-US"/>
        </a:p>
      </c:txPr>
    </c:legend>
    <c:plotVisOnly val="1"/>
    <c:dispBlanksAs val="gap"/>
    <c:showDLblsOverMax val="0"/>
    <c:extLst/>
  </c:chart>
  <c:spPr>
    <a:solidFill>
      <a:schemeClr val="bg1"/>
    </a:solidFill>
    <a:ln w="9525" cap="flat" cmpd="sng" algn="ctr">
      <a:solidFill>
        <a:srgbClr val="00B050"/>
      </a:solidFill>
      <a:round/>
    </a:ln>
    <a:effectLst/>
  </c:spPr>
  <c:txPr>
    <a:bodyPr/>
    <a:lstStyle/>
    <a:p>
      <a:pPr>
        <a:defRPr>
          <a:latin typeface="Aptos Display" panose="020B0004020202020204" pitchFamily="34" charset="0"/>
        </a:defRPr>
      </a:pPr>
      <a:endParaRPr lang="en-US"/>
    </a:p>
  </c:txPr>
  <c:printSettings>
    <c:headerFooter/>
    <c:pageMargins b="0.75" l="0.7" r="0.7" t="0.75" header="0.3" footer="0.3"/>
    <c:pageSetup orientation="portrait"/>
  </c:printSettings>
  <c:userShapes r:id="rId1"/>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800" b="1" i="0" u="none" strike="noStrike" kern="1200" spc="0" baseline="0">
                <a:solidFill>
                  <a:schemeClr val="accent2"/>
                </a:solidFill>
                <a:latin typeface="Aptos Display" panose="020B0004020202020204" pitchFamily="34" charset="0"/>
                <a:ea typeface="+mn-ea"/>
                <a:cs typeface="+mn-cs"/>
              </a:defRPr>
            </a:pPr>
            <a:r>
              <a:rPr lang="en-US" sz="1800" b="1">
                <a:solidFill>
                  <a:schemeClr val="accent2"/>
                </a:solidFill>
              </a:rPr>
              <a:t>CHI PHÍ LÃI VAY</a:t>
            </a:r>
          </a:p>
        </c:rich>
      </c:tx>
      <c:overlay val="0"/>
      <c:spPr>
        <a:noFill/>
        <a:ln>
          <a:noFill/>
        </a:ln>
        <a:effectLst/>
      </c:spPr>
      <c:txPr>
        <a:bodyPr rot="0" spcFirstLastPara="1" vertOverflow="ellipsis" vert="horz" wrap="square" anchor="ctr" anchorCtr="1"/>
        <a:lstStyle/>
        <a:p>
          <a:pPr>
            <a:defRPr sz="1800" b="1" i="0" u="none" strike="noStrike" kern="1200" spc="0" baseline="0">
              <a:solidFill>
                <a:schemeClr val="accent2"/>
              </a:solidFill>
              <a:latin typeface="Aptos Display" panose="020B0004020202020204" pitchFamily="34" charset="0"/>
              <a:ea typeface="+mn-ea"/>
              <a:cs typeface="+mn-cs"/>
            </a:defRPr>
          </a:pPr>
          <a:endParaRPr lang="en-US"/>
        </a:p>
      </c:txPr>
    </c:title>
    <c:autoTitleDeleted val="0"/>
    <c:plotArea>
      <c:layout>
        <c:manualLayout>
          <c:layoutTarget val="inner"/>
          <c:xMode val="edge"/>
          <c:yMode val="edge"/>
          <c:x val="2.9682124105676864E-2"/>
          <c:y val="0.38388111595097391"/>
          <c:w val="0.96144134539446535"/>
          <c:h val="0.47474527511877573"/>
        </c:manualLayout>
      </c:layout>
      <c:barChart>
        <c:barDir val="col"/>
        <c:grouping val="clustered"/>
        <c:varyColors val="0"/>
        <c:ser>
          <c:idx val="5"/>
          <c:order val="0"/>
          <c:tx>
            <c:strRef>
              <c:f>BCQT!$E$1311</c:f>
              <c:strCache>
                <c:ptCount val="1"/>
                <c:pt idx="0">
                  <c:v>Tổng</c:v>
                </c:pt>
              </c:strCache>
            </c:strRef>
          </c:tx>
          <c:spPr>
            <a:solidFill>
              <a:schemeClr val="accent2"/>
            </a:solid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chemeClr val="accent2"/>
                    </a:solidFill>
                    <a:latin typeface="Aptos Display" panose="020B0004020202020204" pitchFamily="34"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BCQT!$G$1311:$R$1311</c:f>
              <c:numCache>
                <c:formatCode>_(* #,##0,,_);_(* \(#,##0,,\);;_(@_)</c:formatCode>
                <c:ptCount val="12"/>
                <c:pt idx="0">
                  <c:v>1114824276</c:v>
                </c:pt>
                <c:pt idx="1">
                  <c:v>928379281</c:v>
                </c:pt>
                <c:pt idx="2">
                  <c:v>673966789.40901911</c:v>
                </c:pt>
                <c:pt idx="3">
                  <c:v>888393452</c:v>
                </c:pt>
                <c:pt idx="4">
                  <c:v>1186588729</c:v>
                </c:pt>
                <c:pt idx="5">
                  <c:v>1448899822</c:v>
                </c:pt>
                <c:pt idx="6">
                  <c:v>1242023326</c:v>
                </c:pt>
                <c:pt idx="7">
                  <c:v>1303560910</c:v>
                </c:pt>
                <c:pt idx="8">
                  <c:v>0</c:v>
                </c:pt>
                <c:pt idx="9">
                  <c:v>0</c:v>
                </c:pt>
                <c:pt idx="10">
                  <c:v>0</c:v>
                </c:pt>
                <c:pt idx="11">
                  <c:v>0</c:v>
                </c:pt>
              </c:numCache>
            </c:numRef>
          </c:val>
          <c:extLst>
            <c:ext xmlns:c16="http://schemas.microsoft.com/office/drawing/2014/chart" uri="{C3380CC4-5D6E-409C-BE32-E72D297353CC}">
              <c16:uniqueId val="{00000000-71F4-4BA6-BE5B-2B8C6733882E}"/>
            </c:ext>
          </c:extLst>
        </c:ser>
        <c:dLbls>
          <c:showLegendKey val="0"/>
          <c:showVal val="0"/>
          <c:showCatName val="0"/>
          <c:showSerName val="0"/>
          <c:showPercent val="0"/>
          <c:showBubbleSize val="0"/>
        </c:dLbls>
        <c:gapWidth val="150"/>
        <c:axId val="972151919"/>
        <c:axId val="972138959"/>
      </c:barChart>
      <c:catAx>
        <c:axId val="972151919"/>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ptos Display" panose="020B0004020202020204" pitchFamily="34" charset="0"/>
                <a:ea typeface="+mn-ea"/>
                <a:cs typeface="+mn-cs"/>
              </a:defRPr>
            </a:pPr>
            <a:endParaRPr lang="en-US"/>
          </a:p>
        </c:txPr>
        <c:crossAx val="972138959"/>
        <c:crosses val="autoZero"/>
        <c:auto val="1"/>
        <c:lblAlgn val="ctr"/>
        <c:lblOffset val="100"/>
        <c:noMultiLvlLbl val="0"/>
      </c:catAx>
      <c:valAx>
        <c:axId val="972138959"/>
        <c:scaling>
          <c:orientation val="minMax"/>
          <c:min val="0"/>
        </c:scaling>
        <c:delete val="0"/>
        <c:axPos val="l"/>
        <c:numFmt formatCode="_(* #,##0,,_);_(* \(#,##0,,\);;_(@_)" sourceLinked="1"/>
        <c:majorTickMark val="out"/>
        <c:minorTickMark val="none"/>
        <c:tickLblPos val="none"/>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ptos Display" panose="020B0004020202020204" pitchFamily="34" charset="0"/>
                <a:ea typeface="+mn-ea"/>
                <a:cs typeface="+mn-cs"/>
              </a:defRPr>
            </a:pPr>
            <a:endParaRPr lang="en-US"/>
          </a:p>
        </c:txPr>
        <c:crossAx val="972151919"/>
        <c:crosses val="autoZero"/>
        <c:crossBetween val="between"/>
        <c:majorUnit val="200"/>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latin typeface="Aptos Display" panose="020B0004020202020204" pitchFamily="34" charset="0"/>
        </a:defRPr>
      </a:pPr>
      <a:endParaRPr lang="en-US"/>
    </a:p>
  </c:txPr>
  <c:printSettings>
    <c:headerFooter/>
    <c:pageMargins b="0.75" l="0.7" r="0.7" t="0.75" header="0.3" footer="0.3"/>
    <c:pageSetup/>
  </c:printSettings>
  <c:userShapes r:id="rId3"/>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vi-VN">
                <a:solidFill>
                  <a:schemeClr val="accent2"/>
                </a:solidFill>
              </a:rPr>
              <a:t>% CHI PHÍ/DOANH THU</a:t>
            </a:r>
          </a:p>
        </c:rich>
      </c:tx>
      <c:layout>
        <c:manualLayout>
          <c:xMode val="edge"/>
          <c:yMode val="edge"/>
          <c:x val="0.32544370827684604"/>
          <c:y val="2.1584948558701945E-2"/>
        </c:manualLayout>
      </c:layout>
      <c:overlay val="0"/>
      <c:spPr>
        <a:noFill/>
        <a:ln>
          <a:noFill/>
        </a:ln>
        <a:effectLst/>
      </c:spPr>
    </c:title>
    <c:autoTitleDeleted val="0"/>
    <c:plotArea>
      <c:layout>
        <c:manualLayout>
          <c:layoutTarget val="inner"/>
          <c:xMode val="edge"/>
          <c:yMode val="edge"/>
          <c:x val="1.8260318160864573E-2"/>
          <c:y val="6.6377517781010864E-2"/>
          <c:w val="0.85448298888333662"/>
          <c:h val="0.88012839121937081"/>
        </c:manualLayout>
      </c:layout>
      <c:barChart>
        <c:barDir val="col"/>
        <c:grouping val="stacked"/>
        <c:varyColors val="0"/>
        <c:ser>
          <c:idx val="0"/>
          <c:order val="0"/>
          <c:tx>
            <c:strRef>
              <c:f>BCQT!$E$966</c:f>
              <c:strCache>
                <c:ptCount val="1"/>
                <c:pt idx="0">
                  <c:v> Nguyên vật liệu (BOM) </c:v>
                </c:pt>
              </c:strCache>
            </c:strRef>
          </c:tx>
          <c:invertIfNegative val="0"/>
          <c:dLbls>
            <c:numFmt formatCode="0%" sourceLinked="0"/>
            <c:spPr>
              <a:noFill/>
              <a:ln>
                <a:noFill/>
              </a:ln>
              <a:effectLst/>
            </c:spPr>
            <c:txPr>
              <a:bodyPr rot="0" vert="horz"/>
              <a:lstStyle/>
              <a:p>
                <a:pPr>
                  <a:defRPr>
                    <a:solidFill>
                      <a:schemeClr val="tx1"/>
                    </a:solidFill>
                  </a:defRPr>
                </a:pPr>
                <a:endParaRPr lang="en-US"/>
              </a:p>
            </c:txPr>
            <c:dLblPos val="ct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val>
            <c:numRef>
              <c:f>BCQT!$G$966:$X$966</c:f>
            </c:numRef>
          </c:val>
          <c:extLst>
            <c:ext xmlns:c15="http://schemas.microsoft.com/office/drawing/2012/chart" uri="{02D57815-91ED-43cb-92C2-25804820EDAC}">
              <c15:filteredCategoryTitle>
                <c15:cat>
                  <c:multiLvlStrRef>
                    <c:extLst>
                      <c:ext uri="{02D57815-91ED-43cb-92C2-25804820EDAC}">
                        <c15:formulaRef>
                          <c15:sqref>BCQT!$G$965:$X$965</c15:sqref>
                        </c15:formulaRef>
                      </c:ext>
                    </c:extLst>
                  </c:multiLvlStrRef>
                </c15:cat>
              </c15:filteredCategoryTitle>
            </c:ext>
            <c:ext xmlns:c15="http://schemas.microsoft.com/office/drawing/2012/chart" uri="{02D57815-91ED-43cb-92C2-25804820EDAC}">
              <c15:datalabelsRange>
                <c15:f>BCQT!$AF$966:$AW$966</c15:f>
              </c15:datalabelsRange>
            </c:ext>
            <c:ext xmlns:c16="http://schemas.microsoft.com/office/drawing/2014/chart" uri="{C3380CC4-5D6E-409C-BE32-E72D297353CC}">
              <c16:uniqueId val="{0000000E-7BFF-45FE-B641-366151292F7A}"/>
            </c:ext>
          </c:extLst>
        </c:ser>
        <c:ser>
          <c:idx val="1"/>
          <c:order val="1"/>
          <c:tx>
            <c:strRef>
              <c:f>BCQT!$E$967</c:f>
              <c:strCache>
                <c:ptCount val="1"/>
                <c:pt idx="0">
                  <c:v> Điện </c:v>
                </c:pt>
              </c:strCache>
            </c:strRef>
          </c:tx>
          <c:invertIfNegative val="0"/>
          <c:dLbls>
            <c:numFmt formatCode="0%" sourceLinked="0"/>
            <c:spPr>
              <a:noFill/>
              <a:ln>
                <a:noFill/>
              </a:ln>
              <a:effectLst/>
            </c:spPr>
            <c:txPr>
              <a:bodyPr rot="0" vert="horz"/>
              <a:lstStyle/>
              <a:p>
                <a:pPr>
                  <a:defRPr>
                    <a:solidFill>
                      <a:schemeClr val="tx1"/>
                    </a:solidFill>
                  </a:defRPr>
                </a:pPr>
                <a:endParaRPr lang="en-US"/>
              </a:p>
            </c:txPr>
            <c:dLblPos val="ct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val>
            <c:numRef>
              <c:f>BCQT!$G$967:$X$967</c:f>
            </c:numRef>
          </c:val>
          <c:extLst>
            <c:ext xmlns:c15="http://schemas.microsoft.com/office/drawing/2012/chart" uri="{02D57815-91ED-43cb-92C2-25804820EDAC}">
              <c15:filteredCategoryTitle>
                <c15:cat>
                  <c:multiLvlStrRef>
                    <c:extLst>
                      <c:ext uri="{02D57815-91ED-43cb-92C2-25804820EDAC}">
                        <c15:formulaRef>
                          <c15:sqref>BCQT!$G$965:$X$965</c15:sqref>
                        </c15:formulaRef>
                      </c:ext>
                    </c:extLst>
                  </c:multiLvlStrRef>
                </c15:cat>
              </c15:filteredCategoryTitle>
            </c:ext>
            <c:ext xmlns:c15="http://schemas.microsoft.com/office/drawing/2012/chart" uri="{02D57815-91ED-43cb-92C2-25804820EDAC}">
              <c15:datalabelsRange>
                <c15:f>BCQT!$AF$967:$AW$967</c15:f>
              </c15:datalabelsRange>
            </c:ext>
            <c:ext xmlns:c16="http://schemas.microsoft.com/office/drawing/2014/chart" uri="{C3380CC4-5D6E-409C-BE32-E72D297353CC}">
              <c16:uniqueId val="{0000001D-7BFF-45FE-B641-366151292F7A}"/>
            </c:ext>
          </c:extLst>
        </c:ser>
        <c:ser>
          <c:idx val="2"/>
          <c:order val="2"/>
          <c:tx>
            <c:strRef>
              <c:f>BCQT!$E$968</c:f>
              <c:strCache>
                <c:ptCount val="1"/>
                <c:pt idx="0">
                  <c:v> Lương </c:v>
                </c:pt>
              </c:strCache>
            </c:strRef>
          </c:tx>
          <c:invertIfNegative val="0"/>
          <c:dLbls>
            <c:numFmt formatCode="0%" sourceLinked="0"/>
            <c:spPr>
              <a:noFill/>
              <a:ln>
                <a:noFill/>
              </a:ln>
              <a:effectLst/>
            </c:spPr>
            <c:txPr>
              <a:bodyPr rot="0" vert="horz"/>
              <a:lstStyle/>
              <a:p>
                <a:pPr>
                  <a:defRPr>
                    <a:solidFill>
                      <a:schemeClr val="tx1"/>
                    </a:solidFill>
                  </a:defRPr>
                </a:pPr>
                <a:endParaRPr lang="en-US"/>
              </a:p>
            </c:txPr>
            <c:dLblPos val="ct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val>
            <c:numRef>
              <c:f>BCQT!$G$968:$X$968</c:f>
            </c:numRef>
          </c:val>
          <c:extLst>
            <c:ext xmlns:c15="http://schemas.microsoft.com/office/drawing/2012/chart" uri="{02D57815-91ED-43cb-92C2-25804820EDAC}">
              <c15:filteredCategoryTitle>
                <c15:cat>
                  <c:multiLvlStrRef>
                    <c:extLst>
                      <c:ext uri="{02D57815-91ED-43cb-92C2-25804820EDAC}">
                        <c15:formulaRef>
                          <c15:sqref>BCQT!$G$965:$X$965</c15:sqref>
                        </c15:formulaRef>
                      </c:ext>
                    </c:extLst>
                  </c:multiLvlStrRef>
                </c15:cat>
              </c15:filteredCategoryTitle>
            </c:ext>
            <c:ext xmlns:c15="http://schemas.microsoft.com/office/drawing/2012/chart" uri="{02D57815-91ED-43cb-92C2-25804820EDAC}">
              <c15:datalabelsRange>
                <c15:f>BCQT!$AF$968:$AW$968</c15:f>
              </c15:datalabelsRange>
            </c:ext>
            <c:ext xmlns:c16="http://schemas.microsoft.com/office/drawing/2014/chart" uri="{C3380CC4-5D6E-409C-BE32-E72D297353CC}">
              <c16:uniqueId val="{0000002C-7BFF-45FE-B641-366151292F7A}"/>
            </c:ext>
          </c:extLst>
        </c:ser>
        <c:ser>
          <c:idx val="3"/>
          <c:order val="3"/>
          <c:tx>
            <c:strRef>
              <c:f>BCQT!$E$969</c:f>
              <c:strCache>
                <c:ptCount val="1"/>
                <c:pt idx="0">
                  <c:v> Chi phí bán hàng &amp; giao hàng </c:v>
                </c:pt>
              </c:strCache>
            </c:strRef>
          </c:tx>
          <c:invertIfNegative val="0"/>
          <c:dLbls>
            <c:numFmt formatCode="0%" sourceLinked="0"/>
            <c:spPr>
              <a:noFill/>
              <a:ln>
                <a:noFill/>
              </a:ln>
              <a:effectLst/>
            </c:spPr>
            <c:txPr>
              <a:bodyPr rot="0" vert="horz"/>
              <a:lstStyle/>
              <a:p>
                <a:pPr>
                  <a:defRPr>
                    <a:solidFill>
                      <a:schemeClr val="tx1"/>
                    </a:solidFill>
                  </a:defRPr>
                </a:pPr>
                <a:endParaRPr lang="en-US"/>
              </a:p>
            </c:txPr>
            <c:dLblPos val="ct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val>
            <c:numRef>
              <c:f>BCQT!$G$969:$X$969</c:f>
            </c:numRef>
          </c:val>
          <c:extLst>
            <c:ext xmlns:c15="http://schemas.microsoft.com/office/drawing/2012/chart" uri="{02D57815-91ED-43cb-92C2-25804820EDAC}">
              <c15:filteredCategoryTitle>
                <c15:cat>
                  <c:multiLvlStrRef>
                    <c:extLst>
                      <c:ext uri="{02D57815-91ED-43cb-92C2-25804820EDAC}">
                        <c15:formulaRef>
                          <c15:sqref>BCQT!$G$965:$X$965</c15:sqref>
                        </c15:formulaRef>
                      </c:ext>
                    </c:extLst>
                  </c:multiLvlStrRef>
                </c15:cat>
              </c15:filteredCategoryTitle>
            </c:ext>
            <c:ext xmlns:c15="http://schemas.microsoft.com/office/drawing/2012/chart" uri="{02D57815-91ED-43cb-92C2-25804820EDAC}">
              <c15:datalabelsRange>
                <c15:f>BCQT!$AF$969:$AW$969</c15:f>
              </c15:datalabelsRange>
            </c:ext>
            <c:ext xmlns:c16="http://schemas.microsoft.com/office/drawing/2014/chart" uri="{C3380CC4-5D6E-409C-BE32-E72D297353CC}">
              <c16:uniqueId val="{0000003B-7BFF-45FE-B641-366151292F7A}"/>
            </c:ext>
          </c:extLst>
        </c:ser>
        <c:ser>
          <c:idx val="4"/>
          <c:order val="4"/>
          <c:tx>
            <c:strRef>
              <c:f>BCQT!$E$970</c:f>
              <c:strCache>
                <c:ptCount val="1"/>
                <c:pt idx="0">
                  <c:v> Khấu hao sản xuất </c:v>
                </c:pt>
              </c:strCache>
            </c:strRef>
          </c:tx>
          <c:invertIfNegative val="0"/>
          <c:dLbls>
            <c:numFmt formatCode="0%" sourceLinked="0"/>
            <c:spPr>
              <a:noFill/>
              <a:ln>
                <a:noFill/>
              </a:ln>
              <a:effectLst/>
            </c:spPr>
            <c:txPr>
              <a:bodyPr rot="0" vert="horz"/>
              <a:lstStyle/>
              <a:p>
                <a:pPr>
                  <a:defRPr/>
                </a:pPr>
                <a:endParaRPr lang="en-US"/>
              </a:p>
            </c:txPr>
            <c:dLblPos val="ct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val>
            <c:numRef>
              <c:f>BCQT!$G$970:$X$970</c:f>
            </c:numRef>
          </c:val>
          <c:extLst>
            <c:ext xmlns:c15="http://schemas.microsoft.com/office/drawing/2012/chart" uri="{02D57815-91ED-43cb-92C2-25804820EDAC}">
              <c15:filteredCategoryTitle>
                <c15:cat>
                  <c:multiLvlStrRef>
                    <c:extLst>
                      <c:ext uri="{02D57815-91ED-43cb-92C2-25804820EDAC}">
                        <c15:formulaRef>
                          <c15:sqref>BCQT!$G$965:$X$965</c15:sqref>
                        </c15:formulaRef>
                      </c:ext>
                    </c:extLst>
                  </c:multiLvlStrRef>
                </c15:cat>
              </c15:filteredCategoryTitle>
            </c:ext>
            <c:ext xmlns:c15="http://schemas.microsoft.com/office/drawing/2012/chart" uri="{02D57815-91ED-43cb-92C2-25804820EDAC}">
              <c15:datalabelsRange>
                <c15:f>BCQT!$AF$970:$AW$970</c15:f>
              </c15:datalabelsRange>
            </c:ext>
            <c:ext xmlns:c16="http://schemas.microsoft.com/office/drawing/2014/chart" uri="{C3380CC4-5D6E-409C-BE32-E72D297353CC}">
              <c16:uniqueId val="{0000004A-7BFF-45FE-B641-366151292F7A}"/>
            </c:ext>
          </c:extLst>
        </c:ser>
        <c:ser>
          <c:idx val="5"/>
          <c:order val="5"/>
          <c:tx>
            <c:strRef>
              <c:f>BCQT!$E$971</c:f>
              <c:strCache>
                <c:ptCount val="1"/>
                <c:pt idx="0">
                  <c:v> Chi phí sản xuất chung </c:v>
                </c:pt>
              </c:strCache>
            </c:strRef>
          </c:tx>
          <c:invertIfNegative val="0"/>
          <c:dLbls>
            <c:numFmt formatCode="0%" sourceLinked="0"/>
            <c:spPr>
              <a:noFill/>
              <a:ln>
                <a:noFill/>
              </a:ln>
              <a:effectLst/>
            </c:spPr>
            <c:txPr>
              <a:bodyPr rot="0" vert="horz"/>
              <a:lstStyle/>
              <a:p>
                <a:pPr>
                  <a:defRPr>
                    <a:solidFill>
                      <a:schemeClr val="tx1"/>
                    </a:solidFill>
                  </a:defRPr>
                </a:pPr>
                <a:endParaRPr lang="en-US"/>
              </a:p>
            </c:txPr>
            <c:dLblPos val="ct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val>
            <c:numRef>
              <c:f>BCQT!$G$971:$X$971</c:f>
            </c:numRef>
          </c:val>
          <c:extLst>
            <c:ext xmlns:c15="http://schemas.microsoft.com/office/drawing/2012/chart" uri="{02D57815-91ED-43cb-92C2-25804820EDAC}">
              <c15:filteredCategoryTitle>
                <c15:cat>
                  <c:multiLvlStrRef>
                    <c:extLst>
                      <c:ext uri="{02D57815-91ED-43cb-92C2-25804820EDAC}">
                        <c15:formulaRef>
                          <c15:sqref>BCQT!$G$965:$X$965</c15:sqref>
                        </c15:formulaRef>
                      </c:ext>
                    </c:extLst>
                  </c:multiLvlStrRef>
                </c15:cat>
              </c15:filteredCategoryTitle>
            </c:ext>
            <c:ext xmlns:c15="http://schemas.microsoft.com/office/drawing/2012/chart" uri="{02D57815-91ED-43cb-92C2-25804820EDAC}">
              <c15:datalabelsRange>
                <c15:f>BCQT!$AF$971:$AW$971</c15:f>
              </c15:datalabelsRange>
            </c:ext>
            <c:ext xmlns:c16="http://schemas.microsoft.com/office/drawing/2014/chart" uri="{C3380CC4-5D6E-409C-BE32-E72D297353CC}">
              <c16:uniqueId val="{00000059-7BFF-45FE-B641-366151292F7A}"/>
            </c:ext>
          </c:extLst>
        </c:ser>
        <c:ser>
          <c:idx val="6"/>
          <c:order val="6"/>
          <c:tx>
            <c:strRef>
              <c:f>BCQT!$E$972</c:f>
              <c:strCache>
                <c:ptCount val="1"/>
                <c:pt idx="0">
                  <c:v> Chi phí bán hàng &amp; MKT </c:v>
                </c:pt>
              </c:strCache>
            </c:strRef>
          </c:tx>
          <c:invertIfNegative val="0"/>
          <c:dLbls>
            <c:delete val="1"/>
          </c:dLbls>
          <c:val>
            <c:numRef>
              <c:f>BCQT!$G$972:$X$972</c:f>
            </c:numRef>
          </c:val>
          <c:extLst>
            <c:ext xmlns:c15="http://schemas.microsoft.com/office/drawing/2012/chart" uri="{02D57815-91ED-43cb-92C2-25804820EDAC}">
              <c15:filteredCategoryTitle>
                <c15:cat>
                  <c:multiLvlStrRef>
                    <c:extLst>
                      <c:ext uri="{02D57815-91ED-43cb-92C2-25804820EDAC}">
                        <c15:formulaRef>
                          <c15:sqref>BCQT!$G$965:$X$965</c15:sqref>
                        </c15:formulaRef>
                      </c:ext>
                    </c:extLst>
                  </c:multiLvlStrRef>
                </c15:cat>
              </c15:filteredCategoryTitle>
            </c:ext>
            <c:ext xmlns:c16="http://schemas.microsoft.com/office/drawing/2014/chart" uri="{C3380CC4-5D6E-409C-BE32-E72D297353CC}">
              <c16:uniqueId val="{0000005A-7BFF-45FE-B641-366151292F7A}"/>
            </c:ext>
          </c:extLst>
        </c:ser>
        <c:ser>
          <c:idx val="7"/>
          <c:order val="7"/>
          <c:tx>
            <c:strRef>
              <c:f>BCQT!$E$973</c:f>
              <c:strCache>
                <c:ptCount val="1"/>
                <c:pt idx="0">
                  <c:v> Chi phí quản lý </c:v>
                </c:pt>
              </c:strCache>
            </c:strRef>
          </c:tx>
          <c:invertIfNegative val="0"/>
          <c:dLbls>
            <c:numFmt formatCode="0%" sourceLinked="0"/>
            <c:spPr>
              <a:noFill/>
              <a:ln>
                <a:noFill/>
              </a:ln>
              <a:effectLst/>
            </c:spPr>
            <c:txPr>
              <a:bodyPr rot="0" vert="horz"/>
              <a:lstStyle/>
              <a:p>
                <a:pPr>
                  <a:defRPr/>
                </a:pPr>
                <a:endParaRPr lang="en-US"/>
              </a:p>
            </c:txPr>
            <c:dLblPos val="ct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val>
            <c:numRef>
              <c:f>BCQT!$G$973:$X$973</c:f>
            </c:numRef>
          </c:val>
          <c:extLst>
            <c:ext xmlns:c15="http://schemas.microsoft.com/office/drawing/2012/chart" uri="{02D57815-91ED-43cb-92C2-25804820EDAC}">
              <c15:filteredCategoryTitle>
                <c15:cat>
                  <c:multiLvlStrRef>
                    <c:extLst>
                      <c:ext uri="{02D57815-91ED-43cb-92C2-25804820EDAC}">
                        <c15:formulaRef>
                          <c15:sqref>BCQT!$G$965:$X$965</c15:sqref>
                        </c15:formulaRef>
                      </c:ext>
                    </c:extLst>
                  </c:multiLvlStrRef>
                </c15:cat>
              </c15:filteredCategoryTitle>
            </c:ext>
            <c:ext xmlns:c15="http://schemas.microsoft.com/office/drawing/2012/chart" uri="{02D57815-91ED-43cb-92C2-25804820EDAC}">
              <c15:datalabelsRange>
                <c15:f>BCQT!$AF$973:$AW$973</c15:f>
              </c15:datalabelsRange>
            </c:ext>
            <c:ext xmlns:c16="http://schemas.microsoft.com/office/drawing/2014/chart" uri="{C3380CC4-5D6E-409C-BE32-E72D297353CC}">
              <c16:uniqueId val="{00000069-7BFF-45FE-B641-366151292F7A}"/>
            </c:ext>
          </c:extLst>
        </c:ser>
        <c:ser>
          <c:idx val="9"/>
          <c:order val="8"/>
          <c:tx>
            <c:strRef>
              <c:f>BCQT!$E$974</c:f>
              <c:strCache>
                <c:ptCount val="1"/>
                <c:pt idx="0">
                  <c:v> Thu nhập khác </c:v>
                </c:pt>
              </c:strCache>
              <c:extLst xmlns:c15="http://schemas.microsoft.com/office/drawing/2012/chart"/>
            </c:strRef>
          </c:tx>
          <c:invertIfNegative val="0"/>
          <c:dLbls>
            <c:delete val="1"/>
          </c:dLbls>
          <c:val>
            <c:numRef>
              <c:f>BCQT!$G$974:$X$974</c:f>
            </c:numRef>
          </c:val>
          <c:extLst xmlns:c15="http://schemas.microsoft.com/office/drawing/2012/chart">
            <c:ext xmlns:c15="http://schemas.microsoft.com/office/drawing/2012/chart" uri="{02D57815-91ED-43cb-92C2-25804820EDAC}">
              <c15:filteredCategoryTitle>
                <c15:cat>
                  <c:multiLvlStrRef>
                    <c:extLst>
                      <c:ext uri="{02D57815-91ED-43cb-92C2-25804820EDAC}">
                        <c15:formulaRef>
                          <c15:sqref>BCQT!$G$965:$X$965</c15:sqref>
                        </c15:formulaRef>
                      </c:ext>
                    </c:extLst>
                  </c:multiLvlStrRef>
                </c15:cat>
              </c15:filteredCategoryTitle>
            </c:ext>
            <c:ext xmlns:c16="http://schemas.microsoft.com/office/drawing/2014/chart" uri="{C3380CC4-5D6E-409C-BE32-E72D297353CC}">
              <c16:uniqueId val="{00000097-7BFF-45FE-B641-366151292F7A}"/>
            </c:ext>
          </c:extLst>
        </c:ser>
        <c:ser>
          <c:idx val="10"/>
          <c:order val="9"/>
          <c:tx>
            <c:strRef>
              <c:f>BCQT!$E$975</c:f>
              <c:strCache>
                <c:ptCount val="1"/>
                <c:pt idx="0">
                  <c:v> Chi phí lãi vay </c:v>
                </c:pt>
              </c:strCache>
            </c:strRef>
          </c:tx>
          <c:invertIfNegative val="0"/>
          <c:dLbls>
            <c:numFmt formatCode="0%" sourceLinked="0"/>
            <c:spPr>
              <a:noFill/>
              <a:ln>
                <a:noFill/>
              </a:ln>
              <a:effectLst/>
            </c:spPr>
            <c:txPr>
              <a:bodyPr rot="0" vert="horz"/>
              <a:lstStyle/>
              <a:p>
                <a:pPr>
                  <a:defRPr/>
                </a:pPr>
                <a:endParaRPr lang="en-US"/>
              </a:p>
            </c:txPr>
            <c:dLblPos val="ct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val>
            <c:numRef>
              <c:f>BCQT!$G$975:$X$975</c:f>
            </c:numRef>
          </c:val>
          <c:extLst>
            <c:ext xmlns:c15="http://schemas.microsoft.com/office/drawing/2012/chart" uri="{02D57815-91ED-43cb-92C2-25804820EDAC}">
              <c15:filteredCategoryTitle>
                <c15:cat>
                  <c:multiLvlStrRef>
                    <c:extLst>
                      <c:ext uri="{02D57815-91ED-43cb-92C2-25804820EDAC}">
                        <c15:formulaRef>
                          <c15:sqref>BCQT!$G$965:$X$965</c15:sqref>
                        </c15:formulaRef>
                      </c:ext>
                    </c:extLst>
                  </c:multiLvlStrRef>
                </c15:cat>
              </c15:filteredCategoryTitle>
            </c:ext>
            <c:ext xmlns:c15="http://schemas.microsoft.com/office/drawing/2012/chart" uri="{02D57815-91ED-43cb-92C2-25804820EDAC}">
              <c15:datalabelsRange>
                <c15:f>BCQT!$AF$975:$AW$975</c15:f>
              </c15:datalabelsRange>
            </c:ext>
            <c:ext xmlns:c16="http://schemas.microsoft.com/office/drawing/2014/chart" uri="{C3380CC4-5D6E-409C-BE32-E72D297353CC}">
              <c16:uniqueId val="{00000078-7BFF-45FE-B641-366151292F7A}"/>
            </c:ext>
          </c:extLst>
        </c:ser>
        <c:ser>
          <c:idx val="11"/>
          <c:order val="10"/>
          <c:tx>
            <c:strRef>
              <c:f>BCQT!$E$976</c:f>
              <c:strCache>
                <c:ptCount val="1"/>
                <c:pt idx="0">
                  <c:v> Thuế TNDN </c:v>
                </c:pt>
              </c:strCache>
            </c:strRef>
          </c:tx>
          <c:invertIfNegative val="0"/>
          <c:dLbls>
            <c:numFmt formatCode="0%" sourceLinked="0"/>
            <c:spPr>
              <a:noFill/>
              <a:ln>
                <a:noFill/>
              </a:ln>
              <a:effectLst/>
            </c:spPr>
            <c:txPr>
              <a:bodyPr rot="0" vert="horz"/>
              <a:lstStyle/>
              <a:p>
                <a:pPr>
                  <a:defRPr/>
                </a:pPr>
                <a:endParaRPr lang="en-US"/>
              </a:p>
            </c:txPr>
            <c:dLblPos val="ct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val>
            <c:numRef>
              <c:f>BCQT!$G$976:$X$976</c:f>
            </c:numRef>
          </c:val>
          <c:extLst>
            <c:ext xmlns:c15="http://schemas.microsoft.com/office/drawing/2012/chart" uri="{02D57815-91ED-43cb-92C2-25804820EDAC}">
              <c15:filteredCategoryTitle>
                <c15:cat>
                  <c:multiLvlStrRef>
                    <c:extLst>
                      <c:ext uri="{02D57815-91ED-43cb-92C2-25804820EDAC}">
                        <c15:formulaRef>
                          <c15:sqref>BCQT!$G$965:$X$965</c15:sqref>
                        </c15:formulaRef>
                      </c:ext>
                    </c:extLst>
                  </c:multiLvlStrRef>
                </c15:cat>
              </c15:filteredCategoryTitle>
            </c:ext>
            <c:ext xmlns:c15="http://schemas.microsoft.com/office/drawing/2012/chart" uri="{02D57815-91ED-43cb-92C2-25804820EDAC}">
              <c15:datalabelsRange>
                <c15:f>BCQT!$AF$1019:$AW$1019</c15:f>
                <c15:dlblRangeCache>
                  <c:ptCount val="18"/>
                  <c:pt idx="6">
                    <c:v>-2.1%</c:v>
                  </c:pt>
                  <c:pt idx="17">
                    <c:v>6.7%</c:v>
                  </c:pt>
                </c15:dlblRangeCache>
              </c15:datalabelsRange>
            </c:ext>
            <c:ext xmlns:c16="http://schemas.microsoft.com/office/drawing/2014/chart" uri="{C3380CC4-5D6E-409C-BE32-E72D297353CC}">
              <c16:uniqueId val="{00000087-7BFF-45FE-B641-366151292F7A}"/>
            </c:ext>
          </c:extLst>
        </c:ser>
        <c:ser>
          <c:idx val="8"/>
          <c:order val="11"/>
          <c:tx>
            <c:strRef>
              <c:f>BCQT!$E$977</c:f>
              <c:strCache>
                <c:ptCount val="1"/>
                <c:pt idx="0">
                  <c:v> Lợi nhuận sau thuế </c:v>
                </c:pt>
              </c:strCache>
            </c:strRef>
          </c:tx>
          <c:invertIfNegative val="0"/>
          <c:dLbls>
            <c:spPr>
              <a:noFill/>
              <a:ln>
                <a:noFill/>
              </a:ln>
              <a:effectLst/>
            </c:spPr>
            <c:txPr>
              <a:bodyPr wrap="square" lIns="38100" tIns="19050" rIns="38100" bIns="19050" anchor="ctr">
                <a:spAutoFit/>
              </a:bodyPr>
              <a:lstStyle/>
              <a:p>
                <a:pPr>
                  <a:defRPr>
                    <a:solidFill>
                      <a:schemeClr val="tx1"/>
                    </a:solidFill>
                  </a:defRPr>
                </a:pPr>
                <a:endParaRPr lang="en-US"/>
              </a:p>
            </c:txPr>
            <c:dLblPos val="ct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val>
            <c:numRef>
              <c:f>BCQT!$G$977:$X$977</c:f>
            </c:numRef>
          </c:val>
          <c:extLst>
            <c:ext xmlns:c15="http://schemas.microsoft.com/office/drawing/2012/chart" uri="{02D57815-91ED-43cb-92C2-25804820EDAC}">
              <c15:filteredCategoryTitle>
                <c15:cat>
                  <c:multiLvlStrRef>
                    <c:extLst>
                      <c:ext uri="{02D57815-91ED-43cb-92C2-25804820EDAC}">
                        <c15:formulaRef>
                          <c15:sqref>BCQT!$G$965:$X$965</c15:sqref>
                        </c15:formulaRef>
                      </c:ext>
                    </c:extLst>
                  </c:multiLvlStrRef>
                </c15:cat>
              </c15:filteredCategoryTitle>
            </c:ext>
            <c:ext xmlns:c15="http://schemas.microsoft.com/office/drawing/2012/chart" uri="{02D57815-91ED-43cb-92C2-25804820EDAC}">
              <c15:datalabelsRange>
                <c15:f>BCQT!$AF$977:$AW$977</c15:f>
              </c15:datalabelsRange>
            </c:ext>
            <c:ext xmlns:c16="http://schemas.microsoft.com/office/drawing/2014/chart" uri="{C3380CC4-5D6E-409C-BE32-E72D297353CC}">
              <c16:uniqueId val="{00000096-7BFF-45FE-B641-366151292F7A}"/>
            </c:ext>
          </c:extLst>
        </c:ser>
        <c:dLbls>
          <c:dLblPos val="ctr"/>
          <c:showLegendKey val="0"/>
          <c:showVal val="1"/>
          <c:showCatName val="0"/>
          <c:showSerName val="0"/>
          <c:showPercent val="0"/>
          <c:showBubbleSize val="0"/>
        </c:dLbls>
        <c:gapWidth val="50"/>
        <c:overlap val="100"/>
        <c:axId val="199679039"/>
        <c:axId val="199678559"/>
        <c:extLst/>
      </c:barChart>
      <c:catAx>
        <c:axId val="199679039"/>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vert="horz"/>
          <a:lstStyle/>
          <a:p>
            <a:pPr>
              <a:defRPr b="1"/>
            </a:pPr>
            <a:endParaRPr lang="en-US"/>
          </a:p>
        </c:txPr>
        <c:crossAx val="199678559"/>
        <c:crosses val="autoZero"/>
        <c:auto val="1"/>
        <c:lblAlgn val="ctr"/>
        <c:lblOffset val="100"/>
        <c:noMultiLvlLbl val="0"/>
      </c:catAx>
      <c:valAx>
        <c:axId val="199678559"/>
        <c:scaling>
          <c:orientation val="minMax"/>
        </c:scaling>
        <c:delete val="1"/>
        <c:axPos val="l"/>
        <c:numFmt formatCode="0.0%;\-0.0%;;" sourceLinked="1"/>
        <c:majorTickMark val="none"/>
        <c:minorTickMark val="none"/>
        <c:tickLblPos val="none"/>
        <c:crossAx val="199679039"/>
        <c:crosses val="autoZero"/>
        <c:crossBetween val="between"/>
      </c:valAx>
    </c:plotArea>
    <c:legend>
      <c:legendPos val="tr"/>
      <c:layout>
        <c:manualLayout>
          <c:xMode val="edge"/>
          <c:yMode val="edge"/>
          <c:x val="0.88880593904545935"/>
          <c:y val="0"/>
          <c:w val="0.10723947771177345"/>
          <c:h val="0.99894552372869716"/>
        </c:manualLayout>
      </c:layout>
      <c:overlay val="0"/>
      <c:spPr>
        <a:noFill/>
        <a:ln>
          <a:noFill/>
        </a:ln>
        <a:effectLst/>
      </c:spPr>
      <c:txPr>
        <a:bodyPr rot="0" vert="horz"/>
        <a:lstStyle/>
        <a:p>
          <a:pPr>
            <a:defRPr/>
          </a:pPr>
          <a:endParaRPr lang="en-US"/>
        </a:p>
      </c:txPr>
    </c:legend>
    <c:plotVisOnly val="1"/>
    <c:dispBlanksAs val="gap"/>
    <c:showDLblsOverMax val="0"/>
    <c:extLst/>
  </c:chart>
  <c:spPr>
    <a:ln>
      <a:solidFill>
        <a:schemeClr val="accent2"/>
      </a:solidFill>
    </a:ln>
  </c:spPr>
  <c:txPr>
    <a:bodyPr/>
    <a:lstStyle/>
    <a:p>
      <a:pPr>
        <a:defRPr>
          <a:latin typeface="Aptos Display" panose="020B0004020202020204" pitchFamily="34" charset="0"/>
        </a:defRPr>
      </a:pPr>
      <a:endParaRPr lang="en-US"/>
    </a:p>
  </c:txPr>
  <c:printSettings>
    <c:headerFooter/>
    <c:pageMargins b="0.75" l="0.7" r="0.7" t="0.75" header="0.3" footer="0.3"/>
    <c:pageSetup orientation="portrait"/>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2000" b="1" i="0" u="none" strike="noStrike" kern="1200" spc="0" baseline="0">
                <a:solidFill>
                  <a:schemeClr val="accent2"/>
                </a:solidFill>
                <a:latin typeface="Aptos Display" panose="020B0004020202020204" pitchFamily="34" charset="0"/>
                <a:ea typeface="+mn-ea"/>
                <a:cs typeface="+mn-cs"/>
              </a:defRPr>
            </a:pPr>
            <a:r>
              <a:rPr lang="en-US" sz="2000" b="1">
                <a:solidFill>
                  <a:schemeClr val="accent2"/>
                </a:solidFill>
              </a:rPr>
              <a:t>NỢ GỐC ĐẾN HẠN TRẢ</a:t>
            </a:r>
          </a:p>
          <a:p>
            <a:pPr>
              <a:defRPr sz="2000" b="1">
                <a:solidFill>
                  <a:schemeClr val="accent2"/>
                </a:solidFill>
              </a:defRPr>
            </a:pPr>
            <a:r>
              <a:rPr lang="en-US" sz="2000" b="1">
                <a:solidFill>
                  <a:schemeClr val="accent2"/>
                </a:solidFill>
              </a:rPr>
              <a:t> </a:t>
            </a:r>
            <a:r>
              <a:rPr lang="vi-VN" sz="2000" b="1">
                <a:solidFill>
                  <a:schemeClr val="accent2"/>
                </a:solidFill>
              </a:rPr>
              <a:t>5</a:t>
            </a:r>
            <a:r>
              <a:rPr lang="en-US" sz="2000" b="1">
                <a:solidFill>
                  <a:schemeClr val="accent2"/>
                </a:solidFill>
              </a:rPr>
              <a:t> THÁNG TỚI</a:t>
            </a:r>
          </a:p>
        </c:rich>
      </c:tx>
      <c:layout>
        <c:manualLayout>
          <c:xMode val="edge"/>
          <c:yMode val="edge"/>
          <c:x val="0.25489003688730882"/>
          <c:y val="9.1428075995330562E-3"/>
        </c:manualLayout>
      </c:layout>
      <c:overlay val="0"/>
      <c:spPr>
        <a:noFill/>
        <a:ln>
          <a:noFill/>
        </a:ln>
        <a:effectLst/>
      </c:spPr>
      <c:txPr>
        <a:bodyPr rot="0" spcFirstLastPara="1" vertOverflow="ellipsis" vert="horz" wrap="square" anchor="ctr" anchorCtr="1"/>
        <a:lstStyle/>
        <a:p>
          <a:pPr>
            <a:defRPr sz="2000" b="1" i="0" u="none" strike="noStrike" kern="1200" spc="0" baseline="0">
              <a:solidFill>
                <a:schemeClr val="accent2"/>
              </a:solidFill>
              <a:latin typeface="Aptos Display" panose="020B0004020202020204" pitchFamily="34" charset="0"/>
              <a:ea typeface="+mn-ea"/>
              <a:cs typeface="+mn-cs"/>
            </a:defRPr>
          </a:pPr>
          <a:endParaRPr lang="en-US"/>
        </a:p>
      </c:txPr>
    </c:title>
    <c:autoTitleDeleted val="0"/>
    <c:plotArea>
      <c:layout>
        <c:manualLayout>
          <c:layoutTarget val="inner"/>
          <c:xMode val="edge"/>
          <c:yMode val="edge"/>
          <c:x val="2.13209268025264E-2"/>
          <c:y val="0.22506912841939253"/>
          <c:w val="0.96704947675973196"/>
          <c:h val="0.68265574236370508"/>
        </c:manualLayout>
      </c:layout>
      <c:barChart>
        <c:barDir val="col"/>
        <c:grouping val="stacked"/>
        <c:varyColors val="0"/>
        <c:ser>
          <c:idx val="0"/>
          <c:order val="0"/>
          <c:tx>
            <c:strRef>
              <c:f>BCQT!$U$1336</c:f>
              <c:strCache>
                <c:ptCount val="1"/>
                <c:pt idx="0">
                  <c:v>vay ngắn hạn</c:v>
                </c:pt>
              </c:strCache>
            </c:strRef>
          </c:tx>
          <c:spPr>
            <a:solidFill>
              <a:schemeClr val="tx2">
                <a:lumMod val="60000"/>
                <a:lumOff val="40000"/>
              </a:schemeClr>
            </a:solidFill>
            <a:ln>
              <a:noFill/>
            </a:ln>
            <a:effectLst/>
          </c:spPr>
          <c:invertIfNegative val="0"/>
          <c:dLbls>
            <c:spPr>
              <a:solidFill>
                <a:schemeClr val="lt1"/>
              </a:solidFill>
              <a:ln w="12700" cap="flat" cmpd="sng" algn="ctr">
                <a:solidFill>
                  <a:schemeClr val="tx2">
                    <a:lumMod val="60000"/>
                    <a:lumOff val="40000"/>
                  </a:schemeClr>
                </a:solidFill>
                <a:prstDash val="solid"/>
                <a:miter lim="800000"/>
              </a:ln>
              <a:effectLst/>
            </c:spPr>
            <c:txPr>
              <a:bodyPr rot="0" spcFirstLastPara="1" vertOverflow="ellipsis" vert="horz" wrap="square" anchor="ctr" anchorCtr="1"/>
              <a:lstStyle/>
              <a:p>
                <a:pPr>
                  <a:defRPr sz="900" b="0" i="0" u="none" strike="noStrike" kern="1200" baseline="0">
                    <a:solidFill>
                      <a:schemeClr val="dk1"/>
                    </a:solidFill>
                    <a:latin typeface="Aptos Display" panose="020B0004020202020204" pitchFamily="34"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BCQT!$V$1335:$AA$1335</c:f>
              <c:strCache>
                <c:ptCount val="6"/>
                <c:pt idx="0">
                  <c:v>9</c:v>
                </c:pt>
                <c:pt idx="1">
                  <c:v>10</c:v>
                </c:pt>
                <c:pt idx="2">
                  <c:v>11</c:v>
                </c:pt>
                <c:pt idx="3">
                  <c:v>12</c:v>
                </c:pt>
                <c:pt idx="4">
                  <c:v>T01.26</c:v>
                </c:pt>
                <c:pt idx="5">
                  <c:v>2</c:v>
                </c:pt>
              </c:strCache>
            </c:strRef>
          </c:cat>
          <c:val>
            <c:numRef>
              <c:f>BCQT!$V$1336:$AA$1336</c:f>
              <c:numCache>
                <c:formatCode>_(* #,##0.0,,,_);_(* \(#,##0.0,,,\);;_(@_)</c:formatCode>
                <c:ptCount val="6"/>
                <c:pt idx="0">
                  <c:v>23954194176</c:v>
                </c:pt>
                <c:pt idx="1">
                  <c:v>122145952290</c:v>
                </c:pt>
                <c:pt idx="2">
                  <c:v>75591884965</c:v>
                </c:pt>
                <c:pt idx="3">
                  <c:v>22467933608</c:v>
                </c:pt>
                <c:pt idx="4">
                  <c:v>6268652909</c:v>
                </c:pt>
                <c:pt idx="5">
                  <c:v>69229486296</c:v>
                </c:pt>
              </c:numCache>
            </c:numRef>
          </c:val>
          <c:extLst>
            <c:ext xmlns:c16="http://schemas.microsoft.com/office/drawing/2014/chart" uri="{C3380CC4-5D6E-409C-BE32-E72D297353CC}">
              <c16:uniqueId val="{00000001-7F87-4C52-A354-39916BD9BA2B}"/>
            </c:ext>
          </c:extLst>
        </c:ser>
        <c:ser>
          <c:idx val="1"/>
          <c:order val="1"/>
          <c:tx>
            <c:strRef>
              <c:f>BCQT!$U$1337</c:f>
              <c:strCache>
                <c:ptCount val="1"/>
                <c:pt idx="0">
                  <c:v>vay thấu chi</c:v>
                </c:pt>
              </c:strCache>
            </c:strRef>
          </c:tx>
          <c:spPr>
            <a:solidFill>
              <a:schemeClr val="accent2"/>
            </a:solidFill>
            <a:ln>
              <a:noFill/>
            </a:ln>
            <a:effectLst/>
          </c:spPr>
          <c:invertIfNegative val="0"/>
          <c:cat>
            <c:strRef>
              <c:f>BCQT!$V$1335:$AA$1335</c:f>
              <c:strCache>
                <c:ptCount val="6"/>
                <c:pt idx="0">
                  <c:v>9</c:v>
                </c:pt>
                <c:pt idx="1">
                  <c:v>10</c:v>
                </c:pt>
                <c:pt idx="2">
                  <c:v>11</c:v>
                </c:pt>
                <c:pt idx="3">
                  <c:v>12</c:v>
                </c:pt>
                <c:pt idx="4">
                  <c:v>T01.26</c:v>
                </c:pt>
                <c:pt idx="5">
                  <c:v>2</c:v>
                </c:pt>
              </c:strCache>
            </c:strRef>
          </c:cat>
          <c:val>
            <c:numRef>
              <c:f>BCQT!$V$1337:$AA$1337</c:f>
              <c:numCache>
                <c:formatCode>_(* #,##0.0,,,_);_(* \(#,##0.0,,,\);;_(@_)</c:formatCode>
                <c:ptCount val="6"/>
                <c:pt idx="0">
                  <c:v>0</c:v>
                </c:pt>
              </c:numCache>
            </c:numRef>
          </c:val>
          <c:extLst>
            <c:ext xmlns:c16="http://schemas.microsoft.com/office/drawing/2014/chart" uri="{C3380CC4-5D6E-409C-BE32-E72D297353CC}">
              <c16:uniqueId val="{00000002-7F87-4C52-A354-39916BD9BA2B}"/>
            </c:ext>
          </c:extLst>
        </c:ser>
        <c:ser>
          <c:idx val="2"/>
          <c:order val="2"/>
          <c:tx>
            <c:strRef>
              <c:f>BCQT!$U$1338</c:f>
              <c:strCache>
                <c:ptCount val="1"/>
                <c:pt idx="0">
                  <c:v>vay dài hạn</c:v>
                </c:pt>
              </c:strCache>
            </c:strRef>
          </c:tx>
          <c:spPr>
            <a:solidFill>
              <a:schemeClr val="tx2">
                <a:lumMod val="20000"/>
                <a:lumOff val="80000"/>
              </a:schemeClr>
            </a:solidFill>
            <a:ln>
              <a:noFill/>
            </a:ln>
            <a:effectLst/>
          </c:spPr>
          <c:invertIfNegative val="0"/>
          <c:dLbls>
            <c:spPr>
              <a:solidFill>
                <a:schemeClr val="lt1"/>
              </a:solidFill>
              <a:ln w="12700" cap="flat" cmpd="sng" algn="ctr">
                <a:solidFill>
                  <a:schemeClr val="tx2">
                    <a:lumMod val="20000"/>
                    <a:lumOff val="80000"/>
                  </a:schemeClr>
                </a:solidFill>
                <a:prstDash val="solid"/>
                <a:miter lim="800000"/>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dk1"/>
                    </a:solidFill>
                    <a:latin typeface="Aptos Display" panose="020B0004020202020204" pitchFamily="34"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BCQT!$V$1335:$AA$1335</c:f>
              <c:strCache>
                <c:ptCount val="6"/>
                <c:pt idx="0">
                  <c:v>9</c:v>
                </c:pt>
                <c:pt idx="1">
                  <c:v>10</c:v>
                </c:pt>
                <c:pt idx="2">
                  <c:v>11</c:v>
                </c:pt>
                <c:pt idx="3">
                  <c:v>12</c:v>
                </c:pt>
                <c:pt idx="4">
                  <c:v>T01.26</c:v>
                </c:pt>
                <c:pt idx="5">
                  <c:v>2</c:v>
                </c:pt>
              </c:strCache>
            </c:strRef>
          </c:cat>
          <c:val>
            <c:numRef>
              <c:f>BCQT!$V$1338:$AA$1338</c:f>
              <c:numCache>
                <c:formatCode>_(* #,##0.0,,,_);_(* \(#,##0.0,,,\);;_(@_)</c:formatCode>
                <c:ptCount val="6"/>
                <c:pt idx="0">
                  <c:v>836777778</c:v>
                </c:pt>
                <c:pt idx="1">
                  <c:v>1072971170</c:v>
                </c:pt>
                <c:pt idx="2">
                  <c:v>3143849778</c:v>
                </c:pt>
                <c:pt idx="3">
                  <c:v>836777778</c:v>
                </c:pt>
                <c:pt idx="4">
                  <c:v>1072971170</c:v>
                </c:pt>
                <c:pt idx="5">
                  <c:v>3143849778</c:v>
                </c:pt>
              </c:numCache>
            </c:numRef>
          </c:val>
          <c:extLst>
            <c:ext xmlns:c16="http://schemas.microsoft.com/office/drawing/2014/chart" uri="{C3380CC4-5D6E-409C-BE32-E72D297353CC}">
              <c16:uniqueId val="{00000004-7F87-4C52-A354-39916BD9BA2B}"/>
            </c:ext>
          </c:extLst>
        </c:ser>
        <c:dLbls>
          <c:showLegendKey val="0"/>
          <c:showVal val="0"/>
          <c:showCatName val="0"/>
          <c:showSerName val="0"/>
          <c:showPercent val="0"/>
          <c:showBubbleSize val="0"/>
        </c:dLbls>
        <c:gapWidth val="100"/>
        <c:overlap val="100"/>
        <c:axId val="997289072"/>
        <c:axId val="997302992"/>
      </c:barChart>
      <c:lineChart>
        <c:grouping val="standard"/>
        <c:varyColors val="0"/>
        <c:ser>
          <c:idx val="3"/>
          <c:order val="3"/>
          <c:tx>
            <c:strRef>
              <c:f>BCQT!$U$1339</c:f>
              <c:strCache>
                <c:ptCount val="1"/>
                <c:pt idx="0">
                  <c:v>Tổng cộng</c:v>
                </c:pt>
              </c:strCache>
            </c:strRef>
          </c:tx>
          <c:spPr>
            <a:ln w="28575" cap="rnd">
              <a:solidFill>
                <a:schemeClr val="accent4"/>
              </a:solidFill>
              <a:round/>
            </a:ln>
            <a:effectLst/>
          </c:spPr>
          <c:marker>
            <c:symbol val="none"/>
          </c:marker>
          <c:dLbls>
            <c:spPr>
              <a:noFill/>
              <a:ln>
                <a:noFill/>
              </a:ln>
              <a:effectLst/>
            </c:spPr>
            <c:txPr>
              <a:bodyPr rot="0" spcFirstLastPara="1" vertOverflow="ellipsis" vert="horz" wrap="square" anchor="ctr" anchorCtr="1"/>
              <a:lstStyle/>
              <a:p>
                <a:pPr>
                  <a:defRPr sz="1100" b="1" i="0" u="none" strike="noStrike" kern="1200" baseline="0">
                    <a:solidFill>
                      <a:schemeClr val="accent4"/>
                    </a:solidFill>
                    <a:latin typeface="Aptos Display" panose="020B0004020202020204" pitchFamily="34" charset="0"/>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BCQT!$V$1335:$AA$1335</c:f>
              <c:strCache>
                <c:ptCount val="6"/>
                <c:pt idx="0">
                  <c:v>9</c:v>
                </c:pt>
                <c:pt idx="1">
                  <c:v>10</c:v>
                </c:pt>
                <c:pt idx="2">
                  <c:v>11</c:v>
                </c:pt>
                <c:pt idx="3">
                  <c:v>12</c:v>
                </c:pt>
                <c:pt idx="4">
                  <c:v>T01.26</c:v>
                </c:pt>
                <c:pt idx="5">
                  <c:v>2</c:v>
                </c:pt>
              </c:strCache>
            </c:strRef>
          </c:cat>
          <c:val>
            <c:numRef>
              <c:f>BCQT!$V$1339:$AA$1339</c:f>
              <c:numCache>
                <c:formatCode>_(* #,##0.0,,,_);_(* \(#,##0.0,,,\);;_(@_)</c:formatCode>
                <c:ptCount val="6"/>
                <c:pt idx="0">
                  <c:v>24790971954</c:v>
                </c:pt>
                <c:pt idx="1">
                  <c:v>123218923460</c:v>
                </c:pt>
                <c:pt idx="2">
                  <c:v>78735734743</c:v>
                </c:pt>
                <c:pt idx="3">
                  <c:v>23304711386</c:v>
                </c:pt>
                <c:pt idx="4">
                  <c:v>7341624079</c:v>
                </c:pt>
                <c:pt idx="5">
                  <c:v>72373336074</c:v>
                </c:pt>
              </c:numCache>
            </c:numRef>
          </c:val>
          <c:smooth val="0"/>
          <c:extLst>
            <c:ext xmlns:c16="http://schemas.microsoft.com/office/drawing/2014/chart" uri="{C3380CC4-5D6E-409C-BE32-E72D297353CC}">
              <c16:uniqueId val="{00000006-7F87-4C52-A354-39916BD9BA2B}"/>
            </c:ext>
          </c:extLst>
        </c:ser>
        <c:dLbls>
          <c:showLegendKey val="0"/>
          <c:showVal val="0"/>
          <c:showCatName val="0"/>
          <c:showSerName val="0"/>
          <c:showPercent val="0"/>
          <c:showBubbleSize val="0"/>
        </c:dLbls>
        <c:marker val="1"/>
        <c:smooth val="0"/>
        <c:axId val="997289072"/>
        <c:axId val="997302992"/>
      </c:lineChart>
      <c:catAx>
        <c:axId val="99728907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chemeClr val="tx1">
                    <a:lumMod val="65000"/>
                    <a:lumOff val="35000"/>
                  </a:schemeClr>
                </a:solidFill>
                <a:latin typeface="Aptos Display" panose="020B0004020202020204" pitchFamily="34" charset="0"/>
                <a:ea typeface="+mn-ea"/>
                <a:cs typeface="+mn-cs"/>
              </a:defRPr>
            </a:pPr>
            <a:endParaRPr lang="en-US"/>
          </a:p>
        </c:txPr>
        <c:crossAx val="997302992"/>
        <c:crosses val="autoZero"/>
        <c:auto val="1"/>
        <c:lblAlgn val="ctr"/>
        <c:lblOffset val="100"/>
        <c:noMultiLvlLbl val="0"/>
      </c:catAx>
      <c:valAx>
        <c:axId val="997302992"/>
        <c:scaling>
          <c:orientation val="minMax"/>
        </c:scaling>
        <c:delete val="1"/>
        <c:axPos val="l"/>
        <c:numFmt formatCode="_(* #,##0.0,,,_);_(* \(#,##0.0,,,\);;_(@_)" sourceLinked="1"/>
        <c:majorTickMark val="none"/>
        <c:minorTickMark val="none"/>
        <c:tickLblPos val="nextTo"/>
        <c:crossAx val="997289072"/>
        <c:crosses val="autoZero"/>
        <c:crossBetween val="between"/>
      </c:valAx>
      <c:spPr>
        <a:noFill/>
        <a:ln>
          <a:noFill/>
        </a:ln>
        <a:effectLst/>
      </c:spPr>
    </c:plotArea>
    <c:legend>
      <c:legendPos val="b"/>
      <c:layout>
        <c:manualLayout>
          <c:xMode val="edge"/>
          <c:yMode val="edge"/>
          <c:x val="4.2006186942399656E-4"/>
          <c:y val="0.19014146814252178"/>
          <c:w val="0.25912328104797011"/>
          <c:h val="0.3087493910906566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Aptos Display" panose="020B0004020202020204" pitchFamily="34" charset="0"/>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solidFill>
        <a:schemeClr val="accent2"/>
      </a:solidFill>
      <a:round/>
    </a:ln>
    <a:effectLst/>
  </c:spPr>
  <c:txPr>
    <a:bodyPr/>
    <a:lstStyle/>
    <a:p>
      <a:pPr>
        <a:defRPr>
          <a:latin typeface="Aptos Display" panose="020B0004020202020204" pitchFamily="34" charset="0"/>
        </a:defRPr>
      </a:pPr>
      <a:endParaRPr lang="en-US"/>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Aptos Display" panose="020B0004020202020204" pitchFamily="34" charset="0"/>
                <a:ea typeface="+mn-ea"/>
                <a:cs typeface="+mn-cs"/>
              </a:defRPr>
            </a:pPr>
            <a:r>
              <a:rPr lang="vi-VN" sz="2200" b="1">
                <a:solidFill>
                  <a:schemeClr val="accent2"/>
                </a:solidFill>
              </a:rPr>
              <a:t>SẢN LƯỢNG BÁN</a:t>
            </a:r>
          </a:p>
        </c:rich>
      </c:tx>
      <c:layout>
        <c:manualLayout>
          <c:xMode val="edge"/>
          <c:yMode val="edge"/>
          <c:x val="0.35913508540607075"/>
          <c:y val="1.8771896664868563E-2"/>
        </c:manualLayout>
      </c:layout>
      <c:overlay val="0"/>
      <c:spPr>
        <a:noFill/>
        <a:ln>
          <a:noFill/>
        </a:ln>
        <a:effectLst/>
      </c:spPr>
    </c:title>
    <c:autoTitleDeleted val="0"/>
    <c:plotArea>
      <c:layout>
        <c:manualLayout>
          <c:layoutTarget val="inner"/>
          <c:xMode val="edge"/>
          <c:yMode val="edge"/>
          <c:x val="1.9352946628119625E-2"/>
          <c:y val="0.15683454340934655"/>
          <c:w val="0.95986625548466242"/>
          <c:h val="0.76784640556294104"/>
        </c:manualLayout>
      </c:layout>
      <c:barChart>
        <c:barDir val="col"/>
        <c:grouping val="clustered"/>
        <c:varyColors val="0"/>
        <c:ser>
          <c:idx val="2"/>
          <c:order val="0"/>
          <c:tx>
            <c:strRef>
              <c:f>BCQT!$E$160</c:f>
              <c:strCache>
                <c:ptCount val="1"/>
                <c:pt idx="0">
                  <c:v>Năm trước</c:v>
                </c:pt>
              </c:strCache>
            </c:strRef>
          </c:tx>
          <c:spPr>
            <a:solidFill>
              <a:srgbClr val="A6A6A6"/>
            </a:solidFill>
            <a:ln>
              <a:noFill/>
            </a:ln>
            <a:effectLst/>
          </c:spPr>
          <c:invertIfNegative val="0"/>
          <c:dLbls>
            <c:dLbl>
              <c:idx val="0"/>
              <c:layout>
                <c:manualLayout>
                  <c:x val="-9.3022370048847728E-3"/>
                  <c:y val="3.0672564815718267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2F0F-4283-B14A-3C061644C1C5}"/>
                </c:ext>
              </c:extLst>
            </c:dLbl>
            <c:dLbl>
              <c:idx val="1"/>
              <c:layout>
                <c:manualLayout>
                  <c:x val="-9.3022370048847867E-3"/>
                  <c:y val="6.1345129631436533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2F0F-4283-B14A-3C061644C1C5}"/>
                </c:ext>
              </c:extLst>
            </c:dLbl>
            <c:dLbl>
              <c:idx val="2"/>
              <c:layout>
                <c:manualLayout>
                  <c:x val="-9.3022370048848023E-3"/>
                  <c:y val="1.226902592628730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2F0F-4283-B14A-3C061644C1C5}"/>
                </c:ext>
              </c:extLst>
            </c:dLbl>
            <c:dLbl>
              <c:idx val="3"/>
              <c:layout>
                <c:manualLayout>
                  <c:x val="-6.2014913365899052E-3"/>
                  <c:y val="3.0672564815717139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2F0F-4283-B14A-3C061644C1C5}"/>
                </c:ext>
              </c:extLst>
            </c:dLbl>
            <c:dLbl>
              <c:idx val="4"/>
              <c:layout>
                <c:manualLayout>
                  <c:x val="-9.30223700488483E-3"/>
                  <c:y val="6.1345129631436533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2F0F-4283-B14A-3C061644C1C5}"/>
                </c:ext>
              </c:extLst>
            </c:dLbl>
            <c:dLbl>
              <c:idx val="5"/>
              <c:layout>
                <c:manualLayout>
                  <c:x val="-6.2014913365898488E-3"/>
                  <c:y val="-1.1246477178832629E-16"/>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2F0F-4283-B14A-3C061644C1C5}"/>
                </c:ext>
              </c:extLst>
            </c:dLbl>
            <c:dLbl>
              <c:idx val="6"/>
              <c:layout>
                <c:manualLayout>
                  <c:x val="-1.0852609839032235E-2"/>
                  <c:y val="6.1345129631436533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2F0F-4283-B14A-3C061644C1C5}"/>
                </c:ext>
              </c:extLst>
            </c:dLbl>
            <c:dLbl>
              <c:idx val="7"/>
              <c:layout>
                <c:manualLayout>
                  <c:x val="-1.3953355507327273E-2"/>
                  <c:y val="3.0672564815718267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2F0F-4283-B14A-3C061644C1C5}"/>
                </c:ext>
              </c:extLst>
            </c:dLbl>
            <c:dLbl>
              <c:idx val="8"/>
              <c:layout>
                <c:manualLayout>
                  <c:x val="-9.3022370048847728E-3"/>
                  <c:y val="6.1345129631435969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2F0F-4283-B14A-3C061644C1C5}"/>
                </c:ext>
              </c:extLst>
            </c:dLbl>
            <c:dLbl>
              <c:idx val="9"/>
              <c:layout>
                <c:manualLayout>
                  <c:x val="-4.6511185024423864E-3"/>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2F0F-4283-B14A-3C061644C1C5}"/>
                </c:ext>
              </c:extLst>
            </c:dLbl>
            <c:dLbl>
              <c:idx val="10"/>
              <c:layout>
                <c:manualLayout>
                  <c:x val="-8.4396720941511214E-3"/>
                  <c:y val="6.2533990547518408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2F0F-4283-B14A-3C061644C1C5}"/>
                </c:ext>
              </c:extLst>
            </c:dLbl>
            <c:dLbl>
              <c:idx val="11"/>
              <c:layout>
                <c:manualLayout>
                  <c:x val="-8.4396720941512446E-3"/>
                  <c:y val="3.1266995273759777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2F0F-4283-B14A-3C061644C1C5}"/>
                </c:ext>
              </c:extLst>
            </c:dLbl>
            <c:spPr>
              <a:noFill/>
              <a:ln>
                <a:noFill/>
              </a:ln>
              <a:effectLst/>
            </c:spPr>
            <c:txPr>
              <a:bodyPr rot="0" spcFirstLastPara="1" vertOverflow="ellipsis" vert="horz" wrap="square" anchor="ctr" anchorCtr="1"/>
              <a:lstStyle/>
              <a:p>
                <a:pPr>
                  <a:defRPr sz="800" b="0" i="0" u="none" strike="noStrike" kern="1200" baseline="0">
                    <a:solidFill>
                      <a:schemeClr val="bg2"/>
                    </a:solidFill>
                    <a:latin typeface="Aptos Display" panose="020B0004020202020204" pitchFamily="34"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BCQT!$G$160:$R$160</c:f>
              <c:numCache>
                <c:formatCode>_(* #,##0,_);_(* \(#,##0,\);;_(@_)\,</c:formatCode>
                <c:ptCount val="12"/>
                <c:pt idx="0">
                  <c:v>2563200</c:v>
                </c:pt>
                <c:pt idx="1">
                  <c:v>2285051</c:v>
                </c:pt>
                <c:pt idx="2">
                  <c:v>2972068</c:v>
                </c:pt>
                <c:pt idx="3">
                  <c:v>3202752</c:v>
                </c:pt>
                <c:pt idx="4">
                  <c:v>3455890</c:v>
                </c:pt>
                <c:pt idx="5">
                  <c:v>2432325</c:v>
                </c:pt>
                <c:pt idx="6">
                  <c:v>1986853</c:v>
                </c:pt>
                <c:pt idx="7">
                  <c:v>5184594.2</c:v>
                </c:pt>
                <c:pt idx="8">
                  <c:v>4932507</c:v>
                </c:pt>
                <c:pt idx="9">
                  <c:v>4058203</c:v>
                </c:pt>
                <c:pt idx="10">
                  <c:v>2606253</c:v>
                </c:pt>
                <c:pt idx="11">
                  <c:v>3463148</c:v>
                </c:pt>
              </c:numCache>
            </c:numRef>
          </c:val>
          <c:extLst>
            <c:ext xmlns:c15="http://schemas.microsoft.com/office/drawing/2012/chart" uri="{02D57815-91ED-43cb-92C2-25804820EDAC}">
              <c15:filteredCategoryTitle>
                <c15:cat>
                  <c:numRef>
                    <c:extLst>
                      <c:ext uri="{02D57815-91ED-43cb-92C2-25804820EDAC}">
                        <c15:formulaRef>
                          <c15:sqref>BCQT!$G$159:$R$159</c15:sqref>
                        </c15:formulaRef>
                      </c:ext>
                    </c:extLst>
                    <c:numCache>
                      <c:formatCode>General</c:formatCode>
                      <c:ptCount val="12"/>
                      <c:pt idx="0">
                        <c:v>1</c:v>
                      </c:pt>
                      <c:pt idx="1">
                        <c:v>2</c:v>
                      </c:pt>
                      <c:pt idx="2">
                        <c:v>3</c:v>
                      </c:pt>
                      <c:pt idx="3">
                        <c:v>4</c:v>
                      </c:pt>
                      <c:pt idx="4">
                        <c:v>5</c:v>
                      </c:pt>
                      <c:pt idx="5">
                        <c:v>6</c:v>
                      </c:pt>
                      <c:pt idx="6">
                        <c:v>7</c:v>
                      </c:pt>
                      <c:pt idx="7">
                        <c:v>8</c:v>
                      </c:pt>
                      <c:pt idx="8">
                        <c:v>9</c:v>
                      </c:pt>
                      <c:pt idx="9">
                        <c:v>10</c:v>
                      </c:pt>
                      <c:pt idx="10">
                        <c:v>11</c:v>
                      </c:pt>
                      <c:pt idx="11">
                        <c:v>12</c:v>
                      </c:pt>
                    </c:numCache>
                  </c:numRef>
                </c15:cat>
              </c15:filteredCategoryTitle>
            </c:ext>
            <c:ext xmlns:c16="http://schemas.microsoft.com/office/drawing/2014/chart" uri="{C3380CC4-5D6E-409C-BE32-E72D297353CC}">
              <c16:uniqueId val="{0000000E-2F0F-4283-B14A-3C061644C1C5}"/>
            </c:ext>
          </c:extLst>
        </c:ser>
        <c:ser>
          <c:idx val="0"/>
          <c:order val="1"/>
          <c:tx>
            <c:strRef>
              <c:f>BCQT!$E$161</c:f>
              <c:strCache>
                <c:ptCount val="1"/>
                <c:pt idx="0">
                  <c:v>Kế hoạch năm nay</c:v>
                </c:pt>
              </c:strCache>
            </c:strRef>
          </c:tx>
          <c:spPr>
            <a:solidFill>
              <a:srgbClr val="C00000"/>
            </a:solidFill>
            <a:ln>
              <a:noFill/>
            </a:ln>
            <a:effectLst/>
          </c:spPr>
          <c:invertIfNegative val="0"/>
          <c:dLbls>
            <c:dLbl>
              <c:idx val="3"/>
              <c:layout>
                <c:manualLayout>
                  <c:x val="0"/>
                  <c:y val="1.877757031547051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2F0F-4283-B14A-3C061644C1C5}"/>
                </c:ext>
              </c:extLst>
            </c:dLbl>
            <c:dLbl>
              <c:idx val="7"/>
              <c:layout>
                <c:manualLayout>
                  <c:x val="-3.1902986785255342E-3"/>
                  <c:y val="9.3887851577352296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2F0F-4283-B14A-3C061644C1C5}"/>
                </c:ext>
              </c:extLst>
            </c:dLbl>
            <c:spPr>
              <a:noFill/>
              <a:ln>
                <a:noFill/>
              </a:ln>
              <a:effectLst/>
            </c:spPr>
            <c:txPr>
              <a:bodyPr rot="0" spcFirstLastPara="1" vertOverflow="ellipsis" vert="horz" wrap="square" anchor="ctr" anchorCtr="1"/>
              <a:lstStyle/>
              <a:p>
                <a:pPr>
                  <a:defRPr sz="800" b="0" i="0" u="none" strike="noStrike" kern="1200" baseline="0">
                    <a:solidFill>
                      <a:srgbClr val="C00000"/>
                    </a:solidFill>
                    <a:latin typeface="Aptos Display" panose="020B0004020202020204" pitchFamily="34"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BCQT!$G$161:$R$161</c:f>
              <c:numCache>
                <c:formatCode>_(* #,##0,_);_(* \(#,##0,\);;_(@_)\,</c:formatCode>
                <c:ptCount val="12"/>
                <c:pt idx="0">
                  <c:v>3197230</c:v>
                </c:pt>
                <c:pt idx="1">
                  <c:v>3799230</c:v>
                </c:pt>
                <c:pt idx="2">
                  <c:v>3764080</c:v>
                </c:pt>
                <c:pt idx="3">
                  <c:v>4032180</c:v>
                </c:pt>
                <c:pt idx="4">
                  <c:v>5275480</c:v>
                </c:pt>
                <c:pt idx="5">
                  <c:v>5096230</c:v>
                </c:pt>
                <c:pt idx="6">
                  <c:v>5619230</c:v>
                </c:pt>
                <c:pt idx="7">
                  <c:v>5588730</c:v>
                </c:pt>
                <c:pt idx="8">
                  <c:v>6600730</c:v>
                </c:pt>
                <c:pt idx="9">
                  <c:v>6616950</c:v>
                </c:pt>
                <c:pt idx="10">
                  <c:v>6118970</c:v>
                </c:pt>
                <c:pt idx="11">
                  <c:v>6090960</c:v>
                </c:pt>
              </c:numCache>
            </c:numRef>
          </c:val>
          <c:extLst>
            <c:ext xmlns:c15="http://schemas.microsoft.com/office/drawing/2012/chart" uri="{02D57815-91ED-43cb-92C2-25804820EDAC}">
              <c15:filteredCategoryTitle>
                <c15:cat>
                  <c:numRef>
                    <c:extLst>
                      <c:ext uri="{02D57815-91ED-43cb-92C2-25804820EDAC}">
                        <c15:formulaRef>
                          <c15:sqref>BCQT!$G$159:$R$159</c15:sqref>
                        </c15:formulaRef>
                      </c:ext>
                    </c:extLst>
                    <c:numCache>
                      <c:formatCode>General</c:formatCode>
                      <c:ptCount val="12"/>
                      <c:pt idx="0">
                        <c:v>1</c:v>
                      </c:pt>
                      <c:pt idx="1">
                        <c:v>2</c:v>
                      </c:pt>
                      <c:pt idx="2">
                        <c:v>3</c:v>
                      </c:pt>
                      <c:pt idx="3">
                        <c:v>4</c:v>
                      </c:pt>
                      <c:pt idx="4">
                        <c:v>5</c:v>
                      </c:pt>
                      <c:pt idx="5">
                        <c:v>6</c:v>
                      </c:pt>
                      <c:pt idx="6">
                        <c:v>7</c:v>
                      </c:pt>
                      <c:pt idx="7">
                        <c:v>8</c:v>
                      </c:pt>
                      <c:pt idx="8">
                        <c:v>9</c:v>
                      </c:pt>
                      <c:pt idx="9">
                        <c:v>10</c:v>
                      </c:pt>
                      <c:pt idx="10">
                        <c:v>11</c:v>
                      </c:pt>
                      <c:pt idx="11">
                        <c:v>12</c:v>
                      </c:pt>
                    </c:numCache>
                  </c:numRef>
                </c15:cat>
              </c15:filteredCategoryTitle>
            </c:ext>
            <c:ext xmlns:c16="http://schemas.microsoft.com/office/drawing/2014/chart" uri="{C3380CC4-5D6E-409C-BE32-E72D297353CC}">
              <c16:uniqueId val="{00000012-2F0F-4283-B14A-3C061644C1C5}"/>
            </c:ext>
          </c:extLst>
        </c:ser>
        <c:ser>
          <c:idx val="1"/>
          <c:order val="2"/>
          <c:tx>
            <c:strRef>
              <c:f>BCQT!$E$162</c:f>
              <c:strCache>
                <c:ptCount val="1"/>
                <c:pt idx="0">
                  <c:v>Thực tế năm nay</c:v>
                </c:pt>
              </c:strCache>
            </c:strRef>
          </c:tx>
          <c:spPr>
            <a:solidFill>
              <a:schemeClr val="accent2"/>
            </a:solidFill>
            <a:ln>
              <a:noFill/>
            </a:ln>
            <a:effectLst/>
          </c:spPr>
          <c:invertIfNegative val="0"/>
          <c:dPt>
            <c:idx val="11"/>
            <c:invertIfNegative val="0"/>
            <c:bubble3D val="0"/>
            <c:extLst>
              <c:ext xmlns:c16="http://schemas.microsoft.com/office/drawing/2014/chart" uri="{C3380CC4-5D6E-409C-BE32-E72D297353CC}">
                <c16:uniqueId val="{00000014-2F0F-4283-B14A-3C061644C1C5}"/>
              </c:ext>
            </c:extLst>
          </c:dPt>
          <c:dLbls>
            <c:dLbl>
              <c:idx val="2"/>
              <c:layout>
                <c:manualLayout>
                  <c:x val="-3.2273558541894844E-4"/>
                  <c:y val="9.3889054680147011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5-2F0F-4283-B14A-3C061644C1C5}"/>
                </c:ext>
              </c:extLst>
            </c:dLbl>
            <c:dLbl>
              <c:idx val="3"/>
              <c:layout>
                <c:manualLayout>
                  <c:x val="1.0590556035014178E-2"/>
                  <c:y val="6.2595167399748216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6-2F0F-4283-B14A-3C061644C1C5}"/>
                </c:ext>
              </c:extLst>
            </c:dLbl>
            <c:dLbl>
              <c:idx val="4"/>
              <c:layout>
                <c:manualLayout>
                  <c:x val="7.3683372374963446E-3"/>
                  <c:y val="1.563339010212221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7-2F0F-4283-B14A-3C061644C1C5}"/>
                </c:ext>
              </c:extLst>
            </c:dLbl>
            <c:dLbl>
              <c:idx val="5"/>
              <c:layout>
                <c:manualLayout>
                  <c:x val="1.0858551066214386E-2"/>
                  <c:y val="1.564797526289208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8-2F0F-4283-B14A-3C061644C1C5}"/>
                </c:ext>
              </c:extLst>
            </c:dLbl>
            <c:dLbl>
              <c:idx val="8"/>
              <c:layout>
                <c:manualLayout>
                  <c:x val="1.4356344053364905E-2"/>
                  <c:y val="9.3887851577352296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9-2F0F-4283-B14A-3C061644C1C5}"/>
                </c:ext>
              </c:extLst>
            </c:dLbl>
            <c:dLbl>
              <c:idx val="9"/>
              <c:layout>
                <c:manualLayout>
                  <c:x val="4.7854480177883015E-3"/>
                  <c:y val="3.1295950525784288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A-2F0F-4283-B14A-3C061644C1C5}"/>
                </c:ext>
              </c:extLst>
            </c:dLbl>
            <c:dLbl>
              <c:idx val="10"/>
              <c:layout>
                <c:manualLayout>
                  <c:x val="6.3805973570510684E-3"/>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B-2F0F-4283-B14A-3C061644C1C5}"/>
                </c:ext>
              </c:extLst>
            </c:dLbl>
            <c:spPr>
              <a:noFill/>
              <a:ln>
                <a:noFill/>
              </a:ln>
              <a:effectLst/>
            </c:spPr>
            <c:txPr>
              <a:bodyPr rot="0" spcFirstLastPara="1" vertOverflow="ellipsis" vert="horz" wrap="square" anchor="ctr" anchorCtr="1"/>
              <a:lstStyle/>
              <a:p>
                <a:pPr>
                  <a:defRPr sz="1000" b="1" i="0" u="none" strike="noStrike" kern="1200" baseline="0">
                    <a:solidFill>
                      <a:schemeClr val="accent2"/>
                    </a:solidFill>
                    <a:latin typeface="Aptos Display" panose="020B0004020202020204" pitchFamily="34"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BCQT!$G$162:$R$162</c:f>
              <c:numCache>
                <c:formatCode>_(* #,##0,_);_(* \(#,##0,\);;_(@_)\,</c:formatCode>
                <c:ptCount val="12"/>
                <c:pt idx="0">
                  <c:v>3524751.3</c:v>
                </c:pt>
                <c:pt idx="1">
                  <c:v>6002038</c:v>
                </c:pt>
                <c:pt idx="2">
                  <c:v>4985538</c:v>
                </c:pt>
                <c:pt idx="3">
                  <c:v>4060361</c:v>
                </c:pt>
                <c:pt idx="4">
                  <c:v>4785760.3</c:v>
                </c:pt>
                <c:pt idx="5">
                  <c:v>3895695</c:v>
                </c:pt>
                <c:pt idx="6">
                  <c:v>4652419.0999999996</c:v>
                </c:pt>
                <c:pt idx="7">
                  <c:v>5655270</c:v>
                </c:pt>
                <c:pt idx="8">
                  <c:v>0</c:v>
                </c:pt>
                <c:pt idx="9">
                  <c:v>0</c:v>
                </c:pt>
                <c:pt idx="10">
                  <c:v>0</c:v>
                </c:pt>
                <c:pt idx="11">
                  <c:v>0</c:v>
                </c:pt>
              </c:numCache>
            </c:numRef>
          </c:val>
          <c:extLst>
            <c:ext xmlns:c15="http://schemas.microsoft.com/office/drawing/2012/chart" uri="{02D57815-91ED-43cb-92C2-25804820EDAC}">
              <c15:filteredCategoryTitle>
                <c15:cat>
                  <c:numRef>
                    <c:extLst>
                      <c:ext uri="{02D57815-91ED-43cb-92C2-25804820EDAC}">
                        <c15:formulaRef>
                          <c15:sqref>BCQT!$G$159:$R$159</c15:sqref>
                        </c15:formulaRef>
                      </c:ext>
                    </c:extLst>
                    <c:numCache>
                      <c:formatCode>General</c:formatCode>
                      <c:ptCount val="12"/>
                      <c:pt idx="0">
                        <c:v>1</c:v>
                      </c:pt>
                      <c:pt idx="1">
                        <c:v>2</c:v>
                      </c:pt>
                      <c:pt idx="2">
                        <c:v>3</c:v>
                      </c:pt>
                      <c:pt idx="3">
                        <c:v>4</c:v>
                      </c:pt>
                      <c:pt idx="4">
                        <c:v>5</c:v>
                      </c:pt>
                      <c:pt idx="5">
                        <c:v>6</c:v>
                      </c:pt>
                      <c:pt idx="6">
                        <c:v>7</c:v>
                      </c:pt>
                      <c:pt idx="7">
                        <c:v>8</c:v>
                      </c:pt>
                      <c:pt idx="8">
                        <c:v>9</c:v>
                      </c:pt>
                      <c:pt idx="9">
                        <c:v>10</c:v>
                      </c:pt>
                      <c:pt idx="10">
                        <c:v>11</c:v>
                      </c:pt>
                      <c:pt idx="11">
                        <c:v>12</c:v>
                      </c:pt>
                    </c:numCache>
                  </c:numRef>
                </c15:cat>
              </c15:filteredCategoryTitle>
            </c:ext>
            <c:ext xmlns:c16="http://schemas.microsoft.com/office/drawing/2014/chart" uri="{C3380CC4-5D6E-409C-BE32-E72D297353CC}">
              <c16:uniqueId val="{0000001C-2F0F-4283-B14A-3C061644C1C5}"/>
            </c:ext>
          </c:extLst>
        </c:ser>
        <c:dLbls>
          <c:showLegendKey val="0"/>
          <c:showVal val="0"/>
          <c:showCatName val="0"/>
          <c:showSerName val="0"/>
          <c:showPercent val="0"/>
          <c:showBubbleSize val="0"/>
        </c:dLbls>
        <c:gapWidth val="100"/>
        <c:axId val="1782840271"/>
        <c:axId val="1782834447"/>
      </c:barChart>
      <c:catAx>
        <c:axId val="178284027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ptos Display" panose="020B0004020202020204" pitchFamily="34" charset="0"/>
                <a:ea typeface="+mn-ea"/>
                <a:cs typeface="+mn-cs"/>
              </a:defRPr>
            </a:pPr>
            <a:endParaRPr lang="en-US"/>
          </a:p>
        </c:txPr>
        <c:crossAx val="1782834447"/>
        <c:crosses val="autoZero"/>
        <c:auto val="1"/>
        <c:lblAlgn val="ctr"/>
        <c:lblOffset val="100"/>
        <c:noMultiLvlLbl val="0"/>
      </c:catAx>
      <c:valAx>
        <c:axId val="1782834447"/>
        <c:scaling>
          <c:orientation val="minMax"/>
        </c:scaling>
        <c:delete val="1"/>
        <c:axPos val="l"/>
        <c:numFmt formatCode="_(* #,##0,_);_(* \(#,##0,\);;_(@_)\," sourceLinked="1"/>
        <c:majorTickMark val="none"/>
        <c:minorTickMark val="none"/>
        <c:tickLblPos val="nextTo"/>
        <c:crossAx val="1782840271"/>
        <c:crosses val="autoZero"/>
        <c:crossBetween val="between"/>
      </c:valAx>
    </c:plotArea>
    <c:legend>
      <c:legendPos val="r"/>
      <c:layout>
        <c:manualLayout>
          <c:xMode val="edge"/>
          <c:yMode val="edge"/>
          <c:x val="0.28933019925202424"/>
          <c:y val="0.10134793632597097"/>
          <c:w val="0.41878692582933574"/>
          <c:h val="6.8477578567909078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Aptos Display" panose="020B0004020202020204" pitchFamily="34" charset="0"/>
              <a:ea typeface="+mn-ea"/>
              <a:cs typeface="+mn-cs"/>
            </a:defRPr>
          </a:pPr>
          <a:endParaRPr lang="en-US"/>
        </a:p>
      </c:txPr>
    </c:legend>
    <c:plotVisOnly val="1"/>
    <c:dispBlanksAs val="gap"/>
    <c:showDLblsOverMax val="0"/>
    <c:extLst/>
  </c:chart>
  <c:spPr>
    <a:solidFill>
      <a:schemeClr val="bg1"/>
    </a:solidFill>
    <a:ln w="9525" cap="flat" cmpd="sng" algn="ctr">
      <a:solidFill>
        <a:srgbClr val="00B050"/>
      </a:solidFill>
      <a:round/>
    </a:ln>
    <a:effectLst/>
  </c:spPr>
  <c:txPr>
    <a:bodyPr/>
    <a:lstStyle/>
    <a:p>
      <a:pPr>
        <a:defRPr>
          <a:latin typeface="Aptos Display" panose="020B0004020202020204" pitchFamily="34" charset="0"/>
        </a:defRPr>
      </a:pPr>
      <a:endParaRPr lang="en-US"/>
    </a:p>
  </c:txPr>
  <c:printSettings>
    <c:headerFooter/>
    <c:pageMargins b="0.75" l="0.7" r="0.7" t="0.75" header="0.3" footer="0.3"/>
    <c:pageSetup orientation="portrait"/>
  </c:printSettings>
  <c:userShapes r:id="rId1"/>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Aptos Display" panose="020B0004020202020204" pitchFamily="34" charset="0"/>
                <a:ea typeface="+mn-ea"/>
                <a:cs typeface="+mn-cs"/>
              </a:defRPr>
            </a:pPr>
            <a:r>
              <a:rPr lang="vi-VN" sz="2200" b="1">
                <a:solidFill>
                  <a:schemeClr val="accent2"/>
                </a:solidFill>
              </a:rPr>
              <a:t>LŨY KẾ SẢN LƯỢNG BÁN</a:t>
            </a:r>
          </a:p>
        </c:rich>
      </c:tx>
      <c:layout>
        <c:manualLayout>
          <c:xMode val="edge"/>
          <c:yMode val="edge"/>
          <c:x val="0.26654109790168723"/>
          <c:y val="1.9243160483317964E-2"/>
        </c:manualLayout>
      </c:layout>
      <c:overlay val="0"/>
      <c:spPr>
        <a:noFill/>
        <a:ln>
          <a:noFill/>
        </a:ln>
        <a:effectLst/>
      </c:spPr>
    </c:title>
    <c:autoTitleDeleted val="0"/>
    <c:plotArea>
      <c:layout>
        <c:manualLayout>
          <c:layoutTarget val="inner"/>
          <c:xMode val="edge"/>
          <c:yMode val="edge"/>
          <c:x val="7.4765588528705375E-3"/>
          <c:y val="0.14855899206292908"/>
          <c:w val="0.90596867801312864"/>
          <c:h val="0.77472945386331216"/>
        </c:manualLayout>
      </c:layout>
      <c:barChart>
        <c:barDir val="col"/>
        <c:grouping val="clustered"/>
        <c:varyColors val="0"/>
        <c:ser>
          <c:idx val="0"/>
          <c:order val="0"/>
          <c:tx>
            <c:strRef>
              <c:f>BCQT!$E$166</c:f>
              <c:strCache>
                <c:ptCount val="1"/>
                <c:pt idx="0">
                  <c:v>Thực tế lũy kế năm nay</c:v>
                </c:pt>
              </c:strCache>
            </c:strRef>
          </c:tx>
          <c:spPr>
            <a:solidFill>
              <a:schemeClr val="accent2"/>
            </a:solidFill>
            <a:ln w="0" cap="rnd">
              <a:solidFill>
                <a:schemeClr val="accent2"/>
              </a:solidFill>
              <a:round/>
            </a:ln>
            <a:effectLst/>
          </c:spPr>
          <c:invertIfNegative val="0"/>
          <c:dPt>
            <c:idx val="11"/>
            <c:invertIfNegative val="0"/>
            <c:bubble3D val="0"/>
            <c:extLst>
              <c:ext xmlns:c16="http://schemas.microsoft.com/office/drawing/2014/chart" uri="{C3380CC4-5D6E-409C-BE32-E72D297353CC}">
                <c16:uniqueId val="{00000002-817E-4DC0-A3DB-E45E141E9FD9}"/>
              </c:ext>
            </c:extLst>
          </c:dPt>
          <c:dLbls>
            <c:dLbl>
              <c:idx val="0"/>
              <c:layout>
                <c:manualLayout>
                  <c:x val="-2.524122261327348E-3"/>
                  <c:y val="-3.366310407087968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817E-4DC0-A3DB-E45E141E9FD9}"/>
                </c:ext>
              </c:extLst>
            </c:dLbl>
            <c:dLbl>
              <c:idx val="1"/>
              <c:layout>
                <c:manualLayout>
                  <c:x val="-7.3642144469134472E-3"/>
                  <c:y val="-1.877466947219044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817E-4DC0-A3DB-E45E141E9FD9}"/>
                </c:ext>
              </c:extLst>
            </c:dLbl>
            <c:dLbl>
              <c:idx val="2"/>
              <c:layout>
                <c:manualLayout>
                  <c:x val="4.9806695959732567E-4"/>
                  <c:y val="-2.10385320629988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817E-4DC0-A3DB-E45E141E9FD9}"/>
                </c:ext>
              </c:extLst>
            </c:dLbl>
            <c:dLbl>
              <c:idx val="3"/>
              <c:layout>
                <c:manualLayout>
                  <c:x val="-9.6316132996996165E-3"/>
                  <c:y val="-1.785527068617478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817E-4DC0-A3DB-E45E141E9FD9}"/>
                </c:ext>
              </c:extLst>
            </c:dLbl>
            <c:dLbl>
              <c:idx val="4"/>
              <c:layout>
                <c:manualLayout>
                  <c:x val="-4.6497512050199426E-3"/>
                  <c:y val="-1.208389940923104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817E-4DC0-A3DB-E45E141E9FD9}"/>
                </c:ext>
              </c:extLst>
            </c:dLbl>
            <c:dLbl>
              <c:idx val="5"/>
              <c:layout>
                <c:manualLayout>
                  <c:x val="2.9558067929496296E-3"/>
                  <c:y val="-1.812572804967311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817E-4DC0-A3DB-E45E141E9FD9}"/>
                </c:ext>
              </c:extLst>
            </c:dLbl>
            <c:dLbl>
              <c:idx val="6"/>
              <c:layout>
                <c:manualLayout>
                  <c:x val="-9.4233755833485467E-17"/>
                  <c:y val="-2.816200420828549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FA0-4FCF-9E3A-93E04767651C}"/>
                </c:ext>
              </c:extLst>
            </c:dLbl>
            <c:dLbl>
              <c:idx val="7"/>
              <c:layout>
                <c:manualLayout>
                  <c:x val="-9.4233755833485467E-17"/>
                  <c:y val="-3.4420227365682267E-2"/>
                </c:manualLayout>
              </c:layout>
              <c:spPr>
                <a:noFill/>
                <a:ln>
                  <a:noFill/>
                </a:ln>
                <a:effectLst/>
              </c:spPr>
              <c:txPr>
                <a:bodyPr rot="0" spcFirstLastPara="1" vertOverflow="ellipsis" vert="horz" wrap="square" anchor="ctr" anchorCtr="1"/>
                <a:lstStyle/>
                <a:p>
                  <a:pPr>
                    <a:defRPr sz="1000" b="1" i="0" u="none" strike="noStrike" kern="1200" baseline="0">
                      <a:solidFill>
                        <a:schemeClr val="accent2"/>
                      </a:solidFill>
                      <a:latin typeface="Aptos Display" panose="020B0004020202020204" pitchFamily="34" charset="0"/>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FFA0-4FCF-9E3A-93E04767651C}"/>
                </c:ext>
              </c:extLst>
            </c:dLbl>
            <c:dLbl>
              <c:idx val="8"/>
              <c:layout>
                <c:manualLayout>
                  <c:x val="1.7813789540351926E-2"/>
                  <c:y val="9.3873347360951646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817E-4DC0-A3DB-E45E141E9FD9}"/>
                </c:ext>
              </c:extLst>
            </c:dLbl>
            <c:dLbl>
              <c:idx val="11"/>
              <c:layout>
                <c:manualLayout>
                  <c:x val="5.188058967396522E-3"/>
                  <c:y val="6.2582231573967192E-3"/>
                </c:manualLayout>
              </c:layout>
              <c:spPr>
                <a:noFill/>
                <a:ln>
                  <a:noFill/>
                </a:ln>
                <a:effectLst/>
              </c:spPr>
              <c:txPr>
                <a:bodyPr rot="0" spcFirstLastPara="1" vertOverflow="ellipsis" vert="horz" wrap="square" anchor="ctr" anchorCtr="1"/>
                <a:lstStyle/>
                <a:p>
                  <a:pPr>
                    <a:defRPr sz="1000" b="1" i="0" u="none" strike="noStrike" kern="1200" baseline="0">
                      <a:solidFill>
                        <a:schemeClr val="accent2"/>
                      </a:solidFill>
                      <a:latin typeface="Aptos Display" panose="020B0004020202020204" pitchFamily="34" charset="0"/>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817E-4DC0-A3DB-E45E141E9FD9}"/>
                </c:ext>
              </c:extLst>
            </c:dLbl>
            <c:spPr>
              <a:noFill/>
              <a:ln>
                <a:noFill/>
              </a:ln>
              <a:effectLst/>
            </c:spPr>
            <c:txPr>
              <a:bodyPr rot="0" spcFirstLastPara="1" vertOverflow="ellipsis" vert="horz" wrap="square" anchor="ctr" anchorCtr="1"/>
              <a:lstStyle/>
              <a:p>
                <a:pPr>
                  <a:defRPr sz="1000" b="0" i="0" u="none" strike="noStrike" kern="1200" baseline="0">
                    <a:solidFill>
                      <a:schemeClr val="accent2"/>
                    </a:solidFill>
                    <a:latin typeface="Aptos Display" panose="020B0004020202020204" pitchFamily="34"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BCQT!$G$166:$R$166</c:f>
              <c:numCache>
                <c:formatCode>_(* #,##0,_);_(* \(#,##0,\);;</c:formatCode>
                <c:ptCount val="12"/>
                <c:pt idx="0">
                  <c:v>3524751.3</c:v>
                </c:pt>
                <c:pt idx="1">
                  <c:v>9526789.3000000007</c:v>
                </c:pt>
                <c:pt idx="2">
                  <c:v>14512327.300000001</c:v>
                </c:pt>
                <c:pt idx="3">
                  <c:v>18572688.300000001</c:v>
                </c:pt>
                <c:pt idx="4">
                  <c:v>23358448.600000001</c:v>
                </c:pt>
                <c:pt idx="5">
                  <c:v>27254143.600000001</c:v>
                </c:pt>
                <c:pt idx="6">
                  <c:v>31906562.700000003</c:v>
                </c:pt>
                <c:pt idx="7">
                  <c:v>37561832.700000003</c:v>
                </c:pt>
                <c:pt idx="8">
                  <c:v>0</c:v>
                </c:pt>
                <c:pt idx="9">
                  <c:v>0</c:v>
                </c:pt>
                <c:pt idx="10">
                  <c:v>0</c:v>
                </c:pt>
                <c:pt idx="11">
                  <c:v>0</c:v>
                </c:pt>
              </c:numCache>
            </c:numRef>
          </c:val>
          <c:extLst>
            <c:ext xmlns:c16="http://schemas.microsoft.com/office/drawing/2014/chart" uri="{C3380CC4-5D6E-409C-BE32-E72D297353CC}">
              <c16:uniqueId val="{0000000A-817E-4DC0-A3DB-E45E141E9FD9}"/>
            </c:ext>
          </c:extLst>
        </c:ser>
        <c:dLbls>
          <c:showLegendKey val="0"/>
          <c:showVal val="0"/>
          <c:showCatName val="0"/>
          <c:showSerName val="0"/>
          <c:showPercent val="0"/>
          <c:showBubbleSize val="0"/>
        </c:dLbls>
        <c:gapWidth val="150"/>
        <c:axId val="60848543"/>
        <c:axId val="60849375"/>
      </c:barChart>
      <c:lineChart>
        <c:grouping val="standard"/>
        <c:varyColors val="0"/>
        <c:ser>
          <c:idx val="1"/>
          <c:order val="1"/>
          <c:tx>
            <c:strRef>
              <c:f>BCQT!$E$165</c:f>
              <c:strCache>
                <c:ptCount val="1"/>
                <c:pt idx="0">
                  <c:v>Kế hoạch lũy kế năm nay</c:v>
                </c:pt>
              </c:strCache>
            </c:strRef>
          </c:tx>
          <c:spPr>
            <a:ln>
              <a:solidFill>
                <a:srgbClr val="C00000"/>
              </a:solidFill>
            </a:ln>
            <a:effectLst/>
          </c:spPr>
          <c:marker>
            <c:symbol val="circle"/>
            <c:size val="6"/>
            <c:spPr>
              <a:solidFill>
                <a:srgbClr val="C00000"/>
              </a:solidFill>
              <a:ln>
                <a:noFill/>
              </a:ln>
            </c:spPr>
          </c:marker>
          <c:dLbls>
            <c:dLbl>
              <c:idx val="0"/>
              <c:layout>
                <c:manualLayout>
                  <c:x val="-5.5594289680195697E-2"/>
                  <c:y val="-2.576657229310798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817E-4DC0-A3DB-E45E141E9FD9}"/>
                </c:ext>
              </c:extLst>
            </c:dLbl>
            <c:dLbl>
              <c:idx val="2"/>
              <c:layout>
                <c:manualLayout>
                  <c:x val="-5.6085996646693635E-2"/>
                  <c:y val="-5.960182961864059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817E-4DC0-A3DB-E45E141E9FD9}"/>
                </c:ext>
              </c:extLst>
            </c:dLbl>
            <c:dLbl>
              <c:idx val="3"/>
              <c:layout>
                <c:manualLayout>
                  <c:x val="-6.1134241169348333E-2"/>
                  <c:y val="-5.652679961288519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817E-4DC0-A3DB-E45E141E9FD9}"/>
                </c:ext>
              </c:extLst>
            </c:dLbl>
            <c:dLbl>
              <c:idx val="4"/>
              <c:layout>
                <c:manualLayout>
                  <c:x val="-5.3561874385366338E-2"/>
                  <c:y val="-5.03767396013745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817E-4DC0-A3DB-E45E141E9FD9}"/>
                </c:ext>
              </c:extLst>
            </c:dLbl>
            <c:dLbl>
              <c:idx val="11"/>
              <c:layout>
                <c:manualLayout>
                  <c:x val="-2.6841873273285487E-2"/>
                  <c:y val="-4.4480197897828345E-2"/>
                </c:manualLayout>
              </c:layout>
              <c:spPr>
                <a:noFill/>
                <a:ln>
                  <a:noFill/>
                </a:ln>
                <a:effectLst/>
              </c:spPr>
              <c:txPr>
                <a:bodyPr rot="0" spcFirstLastPara="1" vertOverflow="ellipsis" vert="horz" wrap="square" anchor="ctr" anchorCtr="1"/>
                <a:lstStyle/>
                <a:p>
                  <a:pPr>
                    <a:defRPr sz="1000" b="1" i="0" u="none" strike="noStrike" kern="1200" baseline="0">
                      <a:solidFill>
                        <a:srgbClr val="C00000"/>
                      </a:solidFill>
                      <a:latin typeface="Aptos Display" panose="020B0004020202020204" pitchFamily="34" charset="0"/>
                      <a:ea typeface="+mn-ea"/>
                      <a:cs typeface="+mn-cs"/>
                    </a:defRPr>
                  </a:pPr>
                  <a:endParaRPr lang="en-US"/>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817E-4DC0-A3DB-E45E141E9FD9}"/>
                </c:ext>
              </c:extLst>
            </c:dLbl>
            <c:spPr>
              <a:noFill/>
              <a:ln>
                <a:noFill/>
              </a:ln>
              <a:effectLst/>
            </c:spPr>
            <c:txPr>
              <a:bodyPr rot="0" spcFirstLastPara="1" vertOverflow="ellipsis" vert="horz" wrap="square" anchor="ctr" anchorCtr="1"/>
              <a:lstStyle/>
              <a:p>
                <a:pPr>
                  <a:defRPr sz="800" b="0" i="0" u="none" strike="noStrike" kern="1200" baseline="0">
                    <a:solidFill>
                      <a:srgbClr val="C00000"/>
                    </a:solidFill>
                    <a:latin typeface="Aptos Display" panose="020B0004020202020204" pitchFamily="34" charset="0"/>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BCQT!$G$165:$R$165</c:f>
              <c:numCache>
                <c:formatCode>_(* #,##0,_);_(* \(#,##0,\);;_(@_)\,</c:formatCode>
                <c:ptCount val="12"/>
                <c:pt idx="0">
                  <c:v>3197230</c:v>
                </c:pt>
                <c:pt idx="1">
                  <c:v>6996460</c:v>
                </c:pt>
                <c:pt idx="2">
                  <c:v>10760540</c:v>
                </c:pt>
                <c:pt idx="3">
                  <c:v>14792720</c:v>
                </c:pt>
                <c:pt idx="4">
                  <c:v>20068200</c:v>
                </c:pt>
                <c:pt idx="5">
                  <c:v>25164430</c:v>
                </c:pt>
                <c:pt idx="6">
                  <c:v>30783660</c:v>
                </c:pt>
                <c:pt idx="7">
                  <c:v>36372390</c:v>
                </c:pt>
                <c:pt idx="8">
                  <c:v>42973120</c:v>
                </c:pt>
                <c:pt idx="9">
                  <c:v>49590070</c:v>
                </c:pt>
                <c:pt idx="10">
                  <c:v>55709040</c:v>
                </c:pt>
                <c:pt idx="11">
                  <c:v>61800000</c:v>
                </c:pt>
              </c:numCache>
            </c:numRef>
          </c:val>
          <c:smooth val="0"/>
          <c:extLst>
            <c:ext xmlns:c16="http://schemas.microsoft.com/office/drawing/2014/chart" uri="{C3380CC4-5D6E-409C-BE32-E72D297353CC}">
              <c16:uniqueId val="{00000011-817E-4DC0-A3DB-E45E141E9FD9}"/>
            </c:ext>
          </c:extLst>
        </c:ser>
        <c:ser>
          <c:idx val="2"/>
          <c:order val="2"/>
          <c:tx>
            <c:strRef>
              <c:f>BCQT!$E$164</c:f>
              <c:strCache>
                <c:ptCount val="1"/>
                <c:pt idx="0">
                  <c:v>Lũy kế năm trước</c:v>
                </c:pt>
              </c:strCache>
            </c:strRef>
          </c:tx>
          <c:spPr>
            <a:ln w="19050" cap="rnd">
              <a:solidFill>
                <a:schemeClr val="bg1">
                  <a:lumMod val="65000"/>
                </a:schemeClr>
              </a:solidFill>
              <a:round/>
            </a:ln>
            <a:effectLst/>
          </c:spPr>
          <c:marker>
            <c:symbol val="circle"/>
            <c:size val="5"/>
            <c:spPr>
              <a:solidFill>
                <a:schemeClr val="bg1">
                  <a:lumMod val="65000"/>
                </a:schemeClr>
              </a:solidFill>
              <a:ln w="9525">
                <a:noFill/>
              </a:ln>
              <a:effectLst/>
            </c:spPr>
          </c:marker>
          <c:dLbls>
            <c:dLbl>
              <c:idx val="0"/>
              <c:layout>
                <c:manualLayout>
                  <c:x val="-2.6637922879647557E-3"/>
                  <c:y val="2.189689689689701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817E-4DC0-A3DB-E45E141E9FD9}"/>
                </c:ext>
              </c:extLst>
            </c:dLbl>
            <c:dLbl>
              <c:idx val="1"/>
              <c:layout>
                <c:manualLayout>
                  <c:x val="-1.7901317226846337E-2"/>
                  <c:y val="1.251644631479355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4-817E-4DC0-A3DB-E45E141E9FD9}"/>
                </c:ext>
              </c:extLst>
            </c:dLbl>
            <c:dLbl>
              <c:idx val="2"/>
              <c:layout>
                <c:manualLayout>
                  <c:x val="-1.0229324129626479E-2"/>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5-817E-4DC0-A3DB-E45E141E9FD9}"/>
                </c:ext>
              </c:extLst>
            </c:dLbl>
            <c:dLbl>
              <c:idx val="3"/>
              <c:layout>
                <c:manualLayout>
                  <c:x val="-1.0229324129626526E-2"/>
                  <c:y val="9.3873347360951646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6-817E-4DC0-A3DB-E45E141E9FD9}"/>
                </c:ext>
              </c:extLst>
            </c:dLbl>
            <c:dLbl>
              <c:idx val="4"/>
              <c:layout>
                <c:manualLayout>
                  <c:x val="-1.5343986194439718E-2"/>
                  <c:y val="1.251644631479343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7-817E-4DC0-A3DB-E45E141E9FD9}"/>
                </c:ext>
              </c:extLst>
            </c:dLbl>
            <c:dLbl>
              <c:idx val="5"/>
              <c:layout>
                <c:manualLayout>
                  <c:x val="-1.0229324129626573E-2"/>
                  <c:y val="2.190378105088860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8-817E-4DC0-A3DB-E45E141E9FD9}"/>
                </c:ext>
              </c:extLst>
            </c:dLbl>
            <c:dLbl>
              <c:idx val="6"/>
              <c:layout>
                <c:manualLayout>
                  <c:x val="-1.2786655162033192E-2"/>
                  <c:y val="9.3873347360951646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9-817E-4DC0-A3DB-E45E141E9FD9}"/>
                </c:ext>
              </c:extLst>
            </c:dLbl>
            <c:dLbl>
              <c:idx val="7"/>
              <c:layout>
                <c:manualLayout>
                  <c:x val="-1.5343986194439718E-2"/>
                  <c:y val="1.564555789349182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A-817E-4DC0-A3DB-E45E141E9FD9}"/>
                </c:ext>
              </c:extLst>
            </c:dLbl>
            <c:dLbl>
              <c:idx val="8"/>
              <c:layout>
                <c:manualLayout>
                  <c:x val="-1.5564176902189661E-2"/>
                  <c:y val="6.2582231573967764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B-817E-4DC0-A3DB-E45E141E9FD9}"/>
                </c:ext>
              </c:extLst>
            </c:dLbl>
            <c:dLbl>
              <c:idx val="9"/>
              <c:layout>
                <c:manualLayout>
                  <c:x val="-2.3346265353284441E-2"/>
                  <c:y val="1.251644631479355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C-817E-4DC0-A3DB-E45E141E9FD9}"/>
                </c:ext>
              </c:extLst>
            </c:dLbl>
            <c:dLbl>
              <c:idx val="11"/>
              <c:layout>
                <c:manualLayout>
                  <c:x val="-5.1880589673967119E-3"/>
                  <c:y val="3.1291115786983882E-3"/>
                </c:manualLayout>
              </c:layout>
              <c:spPr>
                <a:noFill/>
                <a:ln>
                  <a:noFill/>
                </a:ln>
                <a:effectLst/>
              </c:spPr>
              <c:txPr>
                <a:bodyPr rot="0" spcFirstLastPara="1" vertOverflow="ellipsis" vert="horz" wrap="square" anchor="ctr" anchorCtr="1"/>
                <a:lstStyle/>
                <a:p>
                  <a:pPr>
                    <a:defRPr sz="1000" b="1" i="0" u="none" strike="noStrike" kern="1200" baseline="0">
                      <a:solidFill>
                        <a:schemeClr val="tx1"/>
                      </a:solidFill>
                      <a:latin typeface="Aptos Display" panose="020B0004020202020204" pitchFamily="34" charset="0"/>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D-817E-4DC0-A3DB-E45E141E9FD9}"/>
                </c:ext>
              </c:extLst>
            </c:dLbl>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ptos Display" panose="020B0004020202020204" pitchFamily="34"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BCQT!$G$164:$R$164</c:f>
              <c:numCache>
                <c:formatCode>_(* #,##0,_);_(* \(#,##0,\);;_(@_)\,</c:formatCode>
                <c:ptCount val="12"/>
                <c:pt idx="0">
                  <c:v>2563200</c:v>
                </c:pt>
                <c:pt idx="1">
                  <c:v>4848251</c:v>
                </c:pt>
                <c:pt idx="2">
                  <c:v>7820319</c:v>
                </c:pt>
                <c:pt idx="3">
                  <c:v>11023071</c:v>
                </c:pt>
                <c:pt idx="4">
                  <c:v>14478961</c:v>
                </c:pt>
                <c:pt idx="5">
                  <c:v>16911286</c:v>
                </c:pt>
                <c:pt idx="6">
                  <c:v>18898139</c:v>
                </c:pt>
                <c:pt idx="7">
                  <c:v>24082733.199999999</c:v>
                </c:pt>
                <c:pt idx="8">
                  <c:v>29015240.199999999</c:v>
                </c:pt>
                <c:pt idx="9">
                  <c:v>33073443.199999999</c:v>
                </c:pt>
                <c:pt idx="10">
                  <c:v>35679696.200000003</c:v>
                </c:pt>
                <c:pt idx="11">
                  <c:v>39142844.200000003</c:v>
                </c:pt>
              </c:numCache>
            </c:numRef>
          </c:val>
          <c:smooth val="0"/>
          <c:extLst>
            <c:ext xmlns:c16="http://schemas.microsoft.com/office/drawing/2014/chart" uri="{C3380CC4-5D6E-409C-BE32-E72D297353CC}">
              <c16:uniqueId val="{0000001E-817E-4DC0-A3DB-E45E141E9FD9}"/>
            </c:ext>
          </c:extLst>
        </c:ser>
        <c:dLbls>
          <c:showLegendKey val="0"/>
          <c:showVal val="1"/>
          <c:showCatName val="0"/>
          <c:showSerName val="0"/>
          <c:showPercent val="0"/>
          <c:showBubbleSize val="0"/>
        </c:dLbls>
        <c:marker val="1"/>
        <c:smooth val="0"/>
        <c:axId val="60848543"/>
        <c:axId val="60849375"/>
      </c:lineChart>
      <c:catAx>
        <c:axId val="60848543"/>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ptos Display" panose="020B0004020202020204" pitchFamily="34" charset="0"/>
                <a:ea typeface="+mn-ea"/>
                <a:cs typeface="+mn-cs"/>
              </a:defRPr>
            </a:pPr>
            <a:endParaRPr lang="en-US"/>
          </a:p>
        </c:txPr>
        <c:crossAx val="60849375"/>
        <c:crosses val="autoZero"/>
        <c:auto val="1"/>
        <c:lblAlgn val="ctr"/>
        <c:lblOffset val="100"/>
        <c:noMultiLvlLbl val="0"/>
      </c:catAx>
      <c:valAx>
        <c:axId val="60849375"/>
        <c:scaling>
          <c:orientation val="minMax"/>
        </c:scaling>
        <c:delete val="1"/>
        <c:axPos val="l"/>
        <c:numFmt formatCode="_(* #,##0,_);_(* \(#,##0,\);;" sourceLinked="1"/>
        <c:majorTickMark val="none"/>
        <c:minorTickMark val="none"/>
        <c:tickLblPos val="nextTo"/>
        <c:crossAx val="60848543"/>
        <c:crosses val="autoZero"/>
        <c:crossBetween val="between"/>
      </c:valAx>
    </c:plotArea>
    <c:legend>
      <c:legendPos val="r"/>
      <c:layout>
        <c:manualLayout>
          <c:xMode val="edge"/>
          <c:yMode val="edge"/>
          <c:x val="5.2466220701692899E-3"/>
          <c:y val="0.12898774759010981"/>
          <c:w val="0.32081392907474748"/>
          <c:h val="0.1583625948783429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Aptos Display" panose="020B0004020202020204" pitchFamily="34" charset="0"/>
              <a:ea typeface="+mn-ea"/>
              <a:cs typeface="+mn-cs"/>
            </a:defRPr>
          </a:pPr>
          <a:endParaRPr lang="en-US"/>
        </a:p>
      </c:txPr>
    </c:legend>
    <c:plotVisOnly val="1"/>
    <c:dispBlanksAs val="gap"/>
    <c:showDLblsOverMax val="0"/>
    <c:extLst/>
  </c:chart>
  <c:spPr>
    <a:solidFill>
      <a:schemeClr val="bg1"/>
    </a:solidFill>
    <a:ln w="9525" cap="flat" cmpd="sng" algn="ctr">
      <a:solidFill>
        <a:srgbClr val="00B050"/>
      </a:solidFill>
      <a:round/>
    </a:ln>
    <a:effectLst/>
  </c:spPr>
  <c:txPr>
    <a:bodyPr/>
    <a:lstStyle/>
    <a:p>
      <a:pPr>
        <a:defRPr>
          <a:latin typeface="Aptos Display" panose="020B0004020202020204" pitchFamily="34" charset="0"/>
        </a:defRPr>
      </a:pPr>
      <a:endParaRPr lang="en-US"/>
    </a:p>
  </c:txPr>
  <c:printSettings>
    <c:headerFooter/>
    <c:pageMargins b="0.75" l="0.7" r="0.7" t="0.75" header="0.3" footer="0.3"/>
    <c:pageSetup orientation="portrait"/>
  </c:printSettings>
  <c:userShapes r:id="rId1"/>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Aptos Display" panose="020B0004020202020204" pitchFamily="34" charset="0"/>
                <a:ea typeface="+mn-ea"/>
                <a:cs typeface="+mn-cs"/>
              </a:defRPr>
            </a:pPr>
            <a:r>
              <a:rPr lang="vi-VN" sz="2200" b="1">
                <a:solidFill>
                  <a:schemeClr val="accent2"/>
                </a:solidFill>
              </a:rPr>
              <a:t>DOANH THU THUẦN - rPET</a:t>
            </a:r>
          </a:p>
        </c:rich>
      </c:tx>
      <c:layout>
        <c:manualLayout>
          <c:xMode val="edge"/>
          <c:yMode val="edge"/>
          <c:x val="0.35913508540607075"/>
          <c:y val="1.8771896664868563E-2"/>
        </c:manualLayout>
      </c:layout>
      <c:overlay val="0"/>
      <c:spPr>
        <a:noFill/>
        <a:ln>
          <a:noFill/>
        </a:ln>
        <a:effectLst/>
      </c:spPr>
    </c:title>
    <c:autoTitleDeleted val="0"/>
    <c:plotArea>
      <c:layout>
        <c:manualLayout>
          <c:layoutTarget val="inner"/>
          <c:xMode val="edge"/>
          <c:yMode val="edge"/>
          <c:x val="1.9352946628119625E-2"/>
          <c:y val="0.15683454340934655"/>
          <c:w val="0.95986625548466242"/>
          <c:h val="0.76784640556294104"/>
        </c:manualLayout>
      </c:layout>
      <c:barChart>
        <c:barDir val="col"/>
        <c:grouping val="clustered"/>
        <c:varyColors val="0"/>
        <c:ser>
          <c:idx val="2"/>
          <c:order val="0"/>
          <c:tx>
            <c:strRef>
              <c:f>BCQT!$E$198</c:f>
              <c:strCache>
                <c:ptCount val="1"/>
                <c:pt idx="0">
                  <c:v>Năm trước</c:v>
                </c:pt>
              </c:strCache>
            </c:strRef>
          </c:tx>
          <c:spPr>
            <a:solidFill>
              <a:srgbClr val="A6A6A6"/>
            </a:solidFill>
            <a:ln>
              <a:noFill/>
            </a:ln>
            <a:effectLst/>
          </c:spPr>
          <c:invertIfNegative val="0"/>
          <c:dLbls>
            <c:dLbl>
              <c:idx val="0"/>
              <c:layout>
                <c:manualLayout>
                  <c:x val="-9.3022370048847728E-3"/>
                  <c:y val="3.0672564815718267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97C-4ED9-98A8-9317E4EB1E87}"/>
                </c:ext>
              </c:extLst>
            </c:dLbl>
            <c:dLbl>
              <c:idx val="1"/>
              <c:layout>
                <c:manualLayout>
                  <c:x val="-9.3022370048847867E-3"/>
                  <c:y val="6.1345129631436533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B97C-4ED9-98A8-9317E4EB1E87}"/>
                </c:ext>
              </c:extLst>
            </c:dLbl>
            <c:dLbl>
              <c:idx val="2"/>
              <c:layout>
                <c:manualLayout>
                  <c:x val="-9.3022370048848023E-3"/>
                  <c:y val="1.226902592628730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B97C-4ED9-98A8-9317E4EB1E87}"/>
                </c:ext>
              </c:extLst>
            </c:dLbl>
            <c:dLbl>
              <c:idx val="3"/>
              <c:layout>
                <c:manualLayout>
                  <c:x val="-6.2014913365899052E-3"/>
                  <c:y val="3.0672564815717139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B97C-4ED9-98A8-9317E4EB1E87}"/>
                </c:ext>
              </c:extLst>
            </c:dLbl>
            <c:dLbl>
              <c:idx val="4"/>
              <c:layout>
                <c:manualLayout>
                  <c:x val="-9.30223700488483E-3"/>
                  <c:y val="6.1345129631436533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B97C-4ED9-98A8-9317E4EB1E87}"/>
                </c:ext>
              </c:extLst>
            </c:dLbl>
            <c:dLbl>
              <c:idx val="5"/>
              <c:layout>
                <c:manualLayout>
                  <c:x val="-6.2014913365898488E-3"/>
                  <c:y val="-1.1246477178832629E-16"/>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B97C-4ED9-98A8-9317E4EB1E87}"/>
                </c:ext>
              </c:extLst>
            </c:dLbl>
            <c:dLbl>
              <c:idx val="6"/>
              <c:layout>
                <c:manualLayout>
                  <c:x val="-1.0852609839032235E-2"/>
                  <c:y val="6.1345129631436533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B97C-4ED9-98A8-9317E4EB1E87}"/>
                </c:ext>
              </c:extLst>
            </c:dLbl>
            <c:dLbl>
              <c:idx val="7"/>
              <c:layout>
                <c:manualLayout>
                  <c:x val="-1.3953355507327273E-2"/>
                  <c:y val="3.0672564815718267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B97C-4ED9-98A8-9317E4EB1E87}"/>
                </c:ext>
              </c:extLst>
            </c:dLbl>
            <c:dLbl>
              <c:idx val="8"/>
              <c:layout>
                <c:manualLayout>
                  <c:x val="-9.3022370048847728E-3"/>
                  <c:y val="6.1345129631435969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B97C-4ED9-98A8-9317E4EB1E87}"/>
                </c:ext>
              </c:extLst>
            </c:dLbl>
            <c:dLbl>
              <c:idx val="9"/>
              <c:layout>
                <c:manualLayout>
                  <c:x val="-4.6511185024423864E-3"/>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B97C-4ED9-98A8-9317E4EB1E87}"/>
                </c:ext>
              </c:extLst>
            </c:dLbl>
            <c:dLbl>
              <c:idx val="10"/>
              <c:layout>
                <c:manualLayout>
                  <c:x val="-8.4396720941511214E-3"/>
                  <c:y val="6.2533990547518408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B97C-4ED9-98A8-9317E4EB1E87}"/>
                </c:ext>
              </c:extLst>
            </c:dLbl>
            <c:dLbl>
              <c:idx val="11"/>
              <c:layout>
                <c:manualLayout>
                  <c:x val="-8.4396720941512446E-3"/>
                  <c:y val="3.1266995273759777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B97C-4ED9-98A8-9317E4EB1E87}"/>
                </c:ext>
              </c:extLst>
            </c:dLbl>
            <c:spPr>
              <a:noFill/>
              <a:ln>
                <a:noFill/>
              </a:ln>
              <a:effectLst/>
            </c:spPr>
            <c:txPr>
              <a:bodyPr rot="0" spcFirstLastPara="1" vertOverflow="ellipsis" vert="horz" wrap="square" anchor="ctr" anchorCtr="1"/>
              <a:lstStyle/>
              <a:p>
                <a:pPr>
                  <a:defRPr sz="800" b="0" i="0" u="none" strike="noStrike" kern="1200" baseline="0">
                    <a:solidFill>
                      <a:schemeClr val="bg2"/>
                    </a:solidFill>
                    <a:latin typeface="Aptos Display" panose="020B0004020202020204" pitchFamily="34"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BCQT!$G$198:$R$198</c:f>
              <c:numCache>
                <c:formatCode>_(* #,##0,,,_);_(* \(#,##0,,,\);;_(@_)\,</c:formatCode>
                <c:ptCount val="12"/>
                <c:pt idx="0">
                  <c:v>57469579701</c:v>
                </c:pt>
                <c:pt idx="1">
                  <c:v>60234769215</c:v>
                </c:pt>
                <c:pt idx="2">
                  <c:v>83568716180</c:v>
                </c:pt>
                <c:pt idx="3">
                  <c:v>85053533599.600006</c:v>
                </c:pt>
                <c:pt idx="4">
                  <c:v>88696656830</c:v>
                </c:pt>
                <c:pt idx="5">
                  <c:v>49674167641</c:v>
                </c:pt>
                <c:pt idx="6">
                  <c:v>46201619357</c:v>
                </c:pt>
                <c:pt idx="7">
                  <c:v>139838351184.99997</c:v>
                </c:pt>
                <c:pt idx="8">
                  <c:v>134310736432</c:v>
                </c:pt>
                <c:pt idx="9">
                  <c:v>96588337874.000015</c:v>
                </c:pt>
                <c:pt idx="10">
                  <c:v>60245990162</c:v>
                </c:pt>
                <c:pt idx="11">
                  <c:v>82417698226</c:v>
                </c:pt>
              </c:numCache>
            </c:numRef>
          </c:val>
          <c:extLst>
            <c:ext xmlns:c15="http://schemas.microsoft.com/office/drawing/2012/chart" uri="{02D57815-91ED-43cb-92C2-25804820EDAC}">
              <c15:filteredCategoryTitle>
                <c15:cat>
                  <c:numRef>
                    <c:extLst>
                      <c:ext uri="{02D57815-91ED-43cb-92C2-25804820EDAC}">
                        <c15:formulaRef>
                          <c15:sqref>BCQT!$G$197:$R$197</c15:sqref>
                        </c15:formulaRef>
                      </c:ext>
                    </c:extLst>
                    <c:numCache>
                      <c:formatCode>General</c:formatCode>
                      <c:ptCount val="12"/>
                      <c:pt idx="0">
                        <c:v>1</c:v>
                      </c:pt>
                      <c:pt idx="1">
                        <c:v>2</c:v>
                      </c:pt>
                      <c:pt idx="2">
                        <c:v>3</c:v>
                      </c:pt>
                      <c:pt idx="3">
                        <c:v>4</c:v>
                      </c:pt>
                      <c:pt idx="4">
                        <c:v>5</c:v>
                      </c:pt>
                      <c:pt idx="5">
                        <c:v>6</c:v>
                      </c:pt>
                      <c:pt idx="6">
                        <c:v>7</c:v>
                      </c:pt>
                      <c:pt idx="7">
                        <c:v>8</c:v>
                      </c:pt>
                      <c:pt idx="8">
                        <c:v>9</c:v>
                      </c:pt>
                      <c:pt idx="9">
                        <c:v>10</c:v>
                      </c:pt>
                      <c:pt idx="10">
                        <c:v>11</c:v>
                      </c:pt>
                      <c:pt idx="11">
                        <c:v>12</c:v>
                      </c:pt>
                    </c:numCache>
                  </c:numRef>
                </c15:cat>
              </c15:filteredCategoryTitle>
            </c:ext>
            <c:ext xmlns:c16="http://schemas.microsoft.com/office/drawing/2014/chart" uri="{C3380CC4-5D6E-409C-BE32-E72D297353CC}">
              <c16:uniqueId val="{0000000D-B97C-4ED9-98A8-9317E4EB1E87}"/>
            </c:ext>
          </c:extLst>
        </c:ser>
        <c:ser>
          <c:idx val="0"/>
          <c:order val="1"/>
          <c:tx>
            <c:strRef>
              <c:f>BCQT!$E$199</c:f>
              <c:strCache>
                <c:ptCount val="1"/>
                <c:pt idx="0">
                  <c:v>Kế hoạch năm nay</c:v>
                </c:pt>
              </c:strCache>
            </c:strRef>
          </c:tx>
          <c:spPr>
            <a:solidFill>
              <a:srgbClr val="C00000"/>
            </a:solidFill>
            <a:ln>
              <a:noFill/>
            </a:ln>
            <a:effectLst/>
          </c:spPr>
          <c:invertIfNegative val="0"/>
          <c:dLbls>
            <c:dLbl>
              <c:idx val="3"/>
              <c:layout>
                <c:manualLayout>
                  <c:x val="0"/>
                  <c:y val="1.877757031547051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B97C-4ED9-98A8-9317E4EB1E87}"/>
                </c:ext>
              </c:extLst>
            </c:dLbl>
            <c:dLbl>
              <c:idx val="7"/>
              <c:layout>
                <c:manualLayout>
                  <c:x val="-3.1902986785255342E-3"/>
                  <c:y val="9.3887851577352296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B97C-4ED9-98A8-9317E4EB1E87}"/>
                </c:ext>
              </c:extLst>
            </c:dLbl>
            <c:spPr>
              <a:noFill/>
              <a:ln>
                <a:noFill/>
              </a:ln>
              <a:effectLst/>
            </c:spPr>
            <c:txPr>
              <a:bodyPr rot="0" spcFirstLastPara="1" vertOverflow="ellipsis" vert="horz" wrap="square" anchor="ctr" anchorCtr="1"/>
              <a:lstStyle/>
              <a:p>
                <a:pPr>
                  <a:defRPr sz="800" b="0" i="0" u="none" strike="noStrike" kern="1200" baseline="0">
                    <a:solidFill>
                      <a:srgbClr val="C00000"/>
                    </a:solidFill>
                    <a:latin typeface="Aptos Display" panose="020B0004020202020204" pitchFamily="34"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BCQT!$G$199:$R$199</c:f>
              <c:numCache>
                <c:formatCode>_(* #,##0,,,_);_(* \(#,##0,,,\);;_(@_)\,</c:formatCode>
                <c:ptCount val="12"/>
                <c:pt idx="0">
                  <c:v>87814551500</c:v>
                </c:pt>
                <c:pt idx="1">
                  <c:v>106252164900</c:v>
                </c:pt>
                <c:pt idx="2">
                  <c:v>98601280900</c:v>
                </c:pt>
                <c:pt idx="3">
                  <c:v>99640655400</c:v>
                </c:pt>
                <c:pt idx="4">
                  <c:v>138249229400</c:v>
                </c:pt>
                <c:pt idx="5">
                  <c:v>130143808400</c:v>
                </c:pt>
                <c:pt idx="6">
                  <c:v>153167285400</c:v>
                </c:pt>
                <c:pt idx="7">
                  <c:v>150554511400</c:v>
                </c:pt>
                <c:pt idx="8">
                  <c:v>177400561400</c:v>
                </c:pt>
                <c:pt idx="9">
                  <c:v>186617675400</c:v>
                </c:pt>
                <c:pt idx="10">
                  <c:v>163576495000</c:v>
                </c:pt>
                <c:pt idx="11">
                  <c:v>162994047400</c:v>
                </c:pt>
              </c:numCache>
            </c:numRef>
          </c:val>
          <c:extLst>
            <c:ext xmlns:c15="http://schemas.microsoft.com/office/drawing/2012/chart" uri="{02D57815-91ED-43cb-92C2-25804820EDAC}">
              <c15:filteredCategoryTitle>
                <c15:cat>
                  <c:numRef>
                    <c:extLst>
                      <c:ext uri="{02D57815-91ED-43cb-92C2-25804820EDAC}">
                        <c15:formulaRef>
                          <c15:sqref>BCQT!$G$197:$R$197</c15:sqref>
                        </c15:formulaRef>
                      </c:ext>
                    </c:extLst>
                    <c:numCache>
                      <c:formatCode>General</c:formatCode>
                      <c:ptCount val="12"/>
                      <c:pt idx="0">
                        <c:v>1</c:v>
                      </c:pt>
                      <c:pt idx="1">
                        <c:v>2</c:v>
                      </c:pt>
                      <c:pt idx="2">
                        <c:v>3</c:v>
                      </c:pt>
                      <c:pt idx="3">
                        <c:v>4</c:v>
                      </c:pt>
                      <c:pt idx="4">
                        <c:v>5</c:v>
                      </c:pt>
                      <c:pt idx="5">
                        <c:v>6</c:v>
                      </c:pt>
                      <c:pt idx="6">
                        <c:v>7</c:v>
                      </c:pt>
                      <c:pt idx="7">
                        <c:v>8</c:v>
                      </c:pt>
                      <c:pt idx="8">
                        <c:v>9</c:v>
                      </c:pt>
                      <c:pt idx="9">
                        <c:v>10</c:v>
                      </c:pt>
                      <c:pt idx="10">
                        <c:v>11</c:v>
                      </c:pt>
                      <c:pt idx="11">
                        <c:v>12</c:v>
                      </c:pt>
                    </c:numCache>
                  </c:numRef>
                </c15:cat>
              </c15:filteredCategoryTitle>
            </c:ext>
            <c:ext xmlns:c16="http://schemas.microsoft.com/office/drawing/2014/chart" uri="{C3380CC4-5D6E-409C-BE32-E72D297353CC}">
              <c16:uniqueId val="{00000011-B97C-4ED9-98A8-9317E4EB1E87}"/>
            </c:ext>
          </c:extLst>
        </c:ser>
        <c:ser>
          <c:idx val="1"/>
          <c:order val="2"/>
          <c:tx>
            <c:strRef>
              <c:f>BCQT!$E$200</c:f>
              <c:strCache>
                <c:ptCount val="1"/>
                <c:pt idx="0">
                  <c:v>Thực hiện năm nay</c:v>
                </c:pt>
              </c:strCache>
            </c:strRef>
          </c:tx>
          <c:spPr>
            <a:solidFill>
              <a:schemeClr val="accent2"/>
            </a:solidFill>
            <a:ln>
              <a:noFill/>
            </a:ln>
            <a:effectLst/>
          </c:spPr>
          <c:invertIfNegative val="0"/>
          <c:dPt>
            <c:idx val="11"/>
            <c:invertIfNegative val="0"/>
            <c:bubble3D val="0"/>
            <c:extLst>
              <c:ext xmlns:c16="http://schemas.microsoft.com/office/drawing/2014/chart" uri="{C3380CC4-5D6E-409C-BE32-E72D297353CC}">
                <c16:uniqueId val="{00000013-B97C-4ED9-98A8-9317E4EB1E87}"/>
              </c:ext>
            </c:extLst>
          </c:dPt>
          <c:dLbls>
            <c:dLbl>
              <c:idx val="2"/>
              <c:layout>
                <c:manualLayout>
                  <c:x val="-3.2273558541894844E-4"/>
                  <c:y val="9.3889054680147011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4-B97C-4ED9-98A8-9317E4EB1E87}"/>
                </c:ext>
              </c:extLst>
            </c:dLbl>
            <c:dLbl>
              <c:idx val="3"/>
              <c:layout>
                <c:manualLayout>
                  <c:x val="1.0590556035014178E-2"/>
                  <c:y val="6.2595167399748216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5-B97C-4ED9-98A8-9317E4EB1E87}"/>
                </c:ext>
              </c:extLst>
            </c:dLbl>
            <c:dLbl>
              <c:idx val="4"/>
              <c:layout>
                <c:manualLayout>
                  <c:x val="7.3683372374963446E-3"/>
                  <c:y val="1.563339010212221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6-B97C-4ED9-98A8-9317E4EB1E87}"/>
                </c:ext>
              </c:extLst>
            </c:dLbl>
            <c:dLbl>
              <c:idx val="5"/>
              <c:layout>
                <c:manualLayout>
                  <c:x val="1.0858551066214386E-2"/>
                  <c:y val="1.564797526289208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7-B97C-4ED9-98A8-9317E4EB1E87}"/>
                </c:ext>
              </c:extLst>
            </c:dLbl>
            <c:dLbl>
              <c:idx val="8"/>
              <c:layout>
                <c:manualLayout>
                  <c:x val="1.4356344053364905E-2"/>
                  <c:y val="9.3887851577352296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8-B97C-4ED9-98A8-9317E4EB1E87}"/>
                </c:ext>
              </c:extLst>
            </c:dLbl>
            <c:dLbl>
              <c:idx val="9"/>
              <c:layout>
                <c:manualLayout>
                  <c:x val="4.7854480177883015E-3"/>
                  <c:y val="3.1295950525784288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9-B97C-4ED9-98A8-9317E4EB1E87}"/>
                </c:ext>
              </c:extLst>
            </c:dLbl>
            <c:dLbl>
              <c:idx val="10"/>
              <c:layout>
                <c:manualLayout>
                  <c:x val="6.3805973570510684E-3"/>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A-B97C-4ED9-98A8-9317E4EB1E87}"/>
                </c:ext>
              </c:extLst>
            </c:dLbl>
            <c:spPr>
              <a:noFill/>
              <a:ln>
                <a:noFill/>
              </a:ln>
              <a:effectLst/>
            </c:spPr>
            <c:txPr>
              <a:bodyPr rot="0" spcFirstLastPara="1" vertOverflow="ellipsis" vert="horz" wrap="square" anchor="ctr" anchorCtr="1"/>
              <a:lstStyle/>
              <a:p>
                <a:pPr>
                  <a:defRPr sz="1000" b="1" i="0" u="none" strike="noStrike" kern="1200" baseline="0">
                    <a:solidFill>
                      <a:schemeClr val="accent2"/>
                    </a:solidFill>
                    <a:latin typeface="Aptos Display" panose="020B0004020202020204" pitchFamily="34"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BCQT!$G$200:$R$200</c:f>
              <c:numCache>
                <c:formatCode>_(* #,##0,,,_);_(* \(#,##0,,,\);;_(@_)\,</c:formatCode>
                <c:ptCount val="12"/>
                <c:pt idx="0">
                  <c:v>104548390037.2</c:v>
                </c:pt>
                <c:pt idx="1">
                  <c:v>169773099242.64999</c:v>
                </c:pt>
                <c:pt idx="2">
                  <c:v>128986949755</c:v>
                </c:pt>
                <c:pt idx="3">
                  <c:v>115777549339</c:v>
                </c:pt>
                <c:pt idx="4">
                  <c:v>139319636442</c:v>
                </c:pt>
                <c:pt idx="5">
                  <c:v>101024700366</c:v>
                </c:pt>
                <c:pt idx="6">
                  <c:v>117865981630</c:v>
                </c:pt>
                <c:pt idx="7">
                  <c:v>142671234423</c:v>
                </c:pt>
                <c:pt idx="8">
                  <c:v>0</c:v>
                </c:pt>
                <c:pt idx="9">
                  <c:v>0</c:v>
                </c:pt>
                <c:pt idx="10">
                  <c:v>0</c:v>
                </c:pt>
                <c:pt idx="11">
                  <c:v>0</c:v>
                </c:pt>
              </c:numCache>
            </c:numRef>
          </c:val>
          <c:extLst>
            <c:ext xmlns:c15="http://schemas.microsoft.com/office/drawing/2012/chart" uri="{02D57815-91ED-43cb-92C2-25804820EDAC}">
              <c15:filteredCategoryTitle>
                <c15:cat>
                  <c:numRef>
                    <c:extLst>
                      <c:ext uri="{02D57815-91ED-43cb-92C2-25804820EDAC}">
                        <c15:formulaRef>
                          <c15:sqref>BCQT!$G$197:$R$197</c15:sqref>
                        </c15:formulaRef>
                      </c:ext>
                    </c:extLst>
                    <c:numCache>
                      <c:formatCode>General</c:formatCode>
                      <c:ptCount val="12"/>
                      <c:pt idx="0">
                        <c:v>1</c:v>
                      </c:pt>
                      <c:pt idx="1">
                        <c:v>2</c:v>
                      </c:pt>
                      <c:pt idx="2">
                        <c:v>3</c:v>
                      </c:pt>
                      <c:pt idx="3">
                        <c:v>4</c:v>
                      </c:pt>
                      <c:pt idx="4">
                        <c:v>5</c:v>
                      </c:pt>
                      <c:pt idx="5">
                        <c:v>6</c:v>
                      </c:pt>
                      <c:pt idx="6">
                        <c:v>7</c:v>
                      </c:pt>
                      <c:pt idx="7">
                        <c:v>8</c:v>
                      </c:pt>
                      <c:pt idx="8">
                        <c:v>9</c:v>
                      </c:pt>
                      <c:pt idx="9">
                        <c:v>10</c:v>
                      </c:pt>
                      <c:pt idx="10">
                        <c:v>11</c:v>
                      </c:pt>
                      <c:pt idx="11">
                        <c:v>12</c:v>
                      </c:pt>
                    </c:numCache>
                  </c:numRef>
                </c15:cat>
              </c15:filteredCategoryTitle>
            </c:ext>
            <c:ext xmlns:c16="http://schemas.microsoft.com/office/drawing/2014/chart" uri="{C3380CC4-5D6E-409C-BE32-E72D297353CC}">
              <c16:uniqueId val="{0000001B-B97C-4ED9-98A8-9317E4EB1E87}"/>
            </c:ext>
          </c:extLst>
        </c:ser>
        <c:dLbls>
          <c:showLegendKey val="0"/>
          <c:showVal val="0"/>
          <c:showCatName val="0"/>
          <c:showSerName val="0"/>
          <c:showPercent val="0"/>
          <c:showBubbleSize val="0"/>
        </c:dLbls>
        <c:gapWidth val="100"/>
        <c:axId val="1782840271"/>
        <c:axId val="1782834447"/>
      </c:barChart>
      <c:catAx>
        <c:axId val="178284027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ptos Display" panose="020B0004020202020204" pitchFamily="34" charset="0"/>
                <a:ea typeface="+mn-ea"/>
                <a:cs typeface="+mn-cs"/>
              </a:defRPr>
            </a:pPr>
            <a:endParaRPr lang="en-US"/>
          </a:p>
        </c:txPr>
        <c:crossAx val="1782834447"/>
        <c:crosses val="autoZero"/>
        <c:auto val="1"/>
        <c:lblAlgn val="ctr"/>
        <c:lblOffset val="100"/>
        <c:noMultiLvlLbl val="0"/>
      </c:catAx>
      <c:valAx>
        <c:axId val="1782834447"/>
        <c:scaling>
          <c:orientation val="minMax"/>
        </c:scaling>
        <c:delete val="1"/>
        <c:axPos val="l"/>
        <c:numFmt formatCode="_(* #,##0,,,_);_(* \(#,##0,,,\);;_(@_)\," sourceLinked="1"/>
        <c:majorTickMark val="none"/>
        <c:minorTickMark val="none"/>
        <c:tickLblPos val="nextTo"/>
        <c:crossAx val="1782840271"/>
        <c:crosses val="autoZero"/>
        <c:crossBetween val="between"/>
      </c:valAx>
    </c:plotArea>
    <c:legend>
      <c:legendPos val="r"/>
      <c:layout>
        <c:manualLayout>
          <c:xMode val="edge"/>
          <c:yMode val="edge"/>
          <c:x val="0.28933019925202424"/>
          <c:y val="0.10134793632597097"/>
          <c:w val="0.41878692582933574"/>
          <c:h val="6.8477578567909078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Aptos Display" panose="020B0004020202020204" pitchFamily="34" charset="0"/>
              <a:ea typeface="+mn-ea"/>
              <a:cs typeface="+mn-cs"/>
            </a:defRPr>
          </a:pPr>
          <a:endParaRPr lang="en-US"/>
        </a:p>
      </c:txPr>
    </c:legend>
    <c:plotVisOnly val="1"/>
    <c:dispBlanksAs val="gap"/>
    <c:showDLblsOverMax val="0"/>
    <c:extLst/>
  </c:chart>
  <c:spPr>
    <a:solidFill>
      <a:schemeClr val="bg1"/>
    </a:solidFill>
    <a:ln w="9525" cap="flat" cmpd="sng" algn="ctr">
      <a:solidFill>
        <a:srgbClr val="00B050"/>
      </a:solidFill>
      <a:round/>
    </a:ln>
    <a:effectLst/>
  </c:spPr>
  <c:txPr>
    <a:bodyPr/>
    <a:lstStyle/>
    <a:p>
      <a:pPr>
        <a:defRPr>
          <a:latin typeface="Aptos Display" panose="020B0004020202020204" pitchFamily="34" charset="0"/>
        </a:defRPr>
      </a:pPr>
      <a:endParaRPr lang="en-US"/>
    </a:p>
  </c:txPr>
  <c:printSettings>
    <c:headerFooter/>
    <c:pageMargins b="0.75" l="0.7" r="0.7" t="0.75" header="0.3" footer="0.3"/>
    <c:pageSetup orientation="portrait"/>
  </c:printSettings>
  <c:userShapes r:id="rId1"/>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Aptos Display" panose="020B0004020202020204" pitchFamily="34" charset="0"/>
                <a:ea typeface="+mn-ea"/>
                <a:cs typeface="+mn-cs"/>
              </a:defRPr>
            </a:pPr>
            <a:r>
              <a:rPr lang="vi-VN" sz="2200" b="1">
                <a:solidFill>
                  <a:schemeClr val="accent2"/>
                </a:solidFill>
              </a:rPr>
              <a:t>LŨY KẾ DOANH THU - rPET</a:t>
            </a:r>
          </a:p>
        </c:rich>
      </c:tx>
      <c:layout>
        <c:manualLayout>
          <c:xMode val="edge"/>
          <c:yMode val="edge"/>
          <c:x val="0.26654109790168723"/>
          <c:y val="1.9243160483317964E-2"/>
        </c:manualLayout>
      </c:layout>
      <c:overlay val="0"/>
      <c:spPr>
        <a:noFill/>
        <a:ln>
          <a:noFill/>
        </a:ln>
        <a:effectLst/>
      </c:spPr>
    </c:title>
    <c:autoTitleDeleted val="0"/>
    <c:plotArea>
      <c:layout>
        <c:manualLayout>
          <c:layoutTarget val="inner"/>
          <c:xMode val="edge"/>
          <c:yMode val="edge"/>
          <c:x val="7.4765588528705375E-3"/>
          <c:y val="0.14855899206292908"/>
          <c:w val="0.90596867801312864"/>
          <c:h val="0.77472945386331216"/>
        </c:manualLayout>
      </c:layout>
      <c:barChart>
        <c:barDir val="col"/>
        <c:grouping val="clustered"/>
        <c:varyColors val="0"/>
        <c:ser>
          <c:idx val="0"/>
          <c:order val="0"/>
          <c:tx>
            <c:strRef>
              <c:f>BCQT!$E$166</c:f>
              <c:strCache>
                <c:ptCount val="1"/>
                <c:pt idx="0">
                  <c:v>Thực tế lũy kế năm nay</c:v>
                </c:pt>
              </c:strCache>
            </c:strRef>
          </c:tx>
          <c:spPr>
            <a:solidFill>
              <a:schemeClr val="accent2"/>
            </a:solidFill>
            <a:ln w="0" cap="rnd">
              <a:solidFill>
                <a:schemeClr val="accent2"/>
              </a:solidFill>
              <a:round/>
            </a:ln>
            <a:effectLst/>
          </c:spPr>
          <c:invertIfNegative val="0"/>
          <c:dPt>
            <c:idx val="11"/>
            <c:invertIfNegative val="0"/>
            <c:bubble3D val="0"/>
            <c:extLst>
              <c:ext xmlns:c16="http://schemas.microsoft.com/office/drawing/2014/chart" uri="{C3380CC4-5D6E-409C-BE32-E72D297353CC}">
                <c16:uniqueId val="{00000001-F403-4558-A209-7804DC116539}"/>
              </c:ext>
            </c:extLst>
          </c:dPt>
          <c:dLbls>
            <c:dLbl>
              <c:idx val="0"/>
              <c:layout>
                <c:manualLayout>
                  <c:x val="-2.524122261327348E-3"/>
                  <c:y val="-3.366310407087968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F403-4558-A209-7804DC116539}"/>
                </c:ext>
              </c:extLst>
            </c:dLbl>
            <c:dLbl>
              <c:idx val="1"/>
              <c:layout>
                <c:manualLayout>
                  <c:x val="-7.3642144469134472E-3"/>
                  <c:y val="-1.877466947219044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F403-4558-A209-7804DC116539}"/>
                </c:ext>
              </c:extLst>
            </c:dLbl>
            <c:dLbl>
              <c:idx val="2"/>
              <c:layout>
                <c:manualLayout>
                  <c:x val="4.9806695959732567E-4"/>
                  <c:y val="-2.10385320629988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F403-4558-A209-7804DC116539}"/>
                </c:ext>
              </c:extLst>
            </c:dLbl>
            <c:dLbl>
              <c:idx val="3"/>
              <c:layout>
                <c:manualLayout>
                  <c:x val="-9.6316132996996165E-3"/>
                  <c:y val="-1.785527068617478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F403-4558-A209-7804DC116539}"/>
                </c:ext>
              </c:extLst>
            </c:dLbl>
            <c:dLbl>
              <c:idx val="4"/>
              <c:layout>
                <c:manualLayout>
                  <c:x val="-4.6497512050199426E-3"/>
                  <c:y val="-1.208389940923104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F403-4558-A209-7804DC116539}"/>
                </c:ext>
              </c:extLst>
            </c:dLbl>
            <c:dLbl>
              <c:idx val="5"/>
              <c:layout>
                <c:manualLayout>
                  <c:x val="2.9558067929496296E-3"/>
                  <c:y val="-1.812572804967311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F403-4558-A209-7804DC116539}"/>
                </c:ext>
              </c:extLst>
            </c:dLbl>
            <c:dLbl>
              <c:idx val="7"/>
              <c:spPr>
                <a:noFill/>
                <a:ln>
                  <a:noFill/>
                </a:ln>
                <a:effectLst/>
              </c:spPr>
              <c:txPr>
                <a:bodyPr rot="0" spcFirstLastPara="1" vertOverflow="ellipsis" vert="horz" wrap="square" anchor="ctr" anchorCtr="1"/>
                <a:lstStyle/>
                <a:p>
                  <a:pPr>
                    <a:defRPr sz="1000" b="1" i="0" u="none" strike="noStrike" kern="1200" baseline="0">
                      <a:solidFill>
                        <a:schemeClr val="accent2"/>
                      </a:solidFill>
                      <a:latin typeface="Aptos Display" panose="020B0004020202020204" pitchFamily="34" charset="0"/>
                      <a:ea typeface="+mn-ea"/>
                      <a:cs typeface="+mn-cs"/>
                    </a:defRPr>
                  </a:pPr>
                  <a:endParaRPr lang="en-US"/>
                </a:p>
              </c:txPr>
              <c:showLegendKey val="0"/>
              <c:showVal val="1"/>
              <c:showCatName val="0"/>
              <c:showSerName val="0"/>
              <c:showPercent val="0"/>
              <c:showBubbleSize val="0"/>
              <c:extLst>
                <c:ext xmlns:c16="http://schemas.microsoft.com/office/drawing/2014/chart" uri="{C3380CC4-5D6E-409C-BE32-E72D297353CC}">
                  <c16:uniqueId val="{00000001-D564-41B3-A209-D13A5E079E5E}"/>
                </c:ext>
              </c:extLst>
            </c:dLbl>
            <c:dLbl>
              <c:idx val="8"/>
              <c:layout>
                <c:manualLayout>
                  <c:x val="1.7813789540351926E-2"/>
                  <c:y val="9.3873347360951646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F403-4558-A209-7804DC116539}"/>
                </c:ext>
              </c:extLst>
            </c:dLbl>
            <c:dLbl>
              <c:idx val="11"/>
              <c:layout>
                <c:manualLayout>
                  <c:x val="5.188058967396522E-3"/>
                  <c:y val="6.2582231573967192E-3"/>
                </c:manualLayout>
              </c:layout>
              <c:spPr>
                <a:noFill/>
                <a:ln>
                  <a:noFill/>
                </a:ln>
                <a:effectLst/>
              </c:spPr>
              <c:txPr>
                <a:bodyPr rot="0" spcFirstLastPara="1" vertOverflow="ellipsis" vert="horz" wrap="square" anchor="ctr" anchorCtr="1"/>
                <a:lstStyle/>
                <a:p>
                  <a:pPr>
                    <a:defRPr sz="1000" b="1" i="0" u="none" strike="noStrike" kern="1200" baseline="0">
                      <a:solidFill>
                        <a:schemeClr val="accent2"/>
                      </a:solidFill>
                      <a:latin typeface="Aptos Display" panose="020B0004020202020204" pitchFamily="34" charset="0"/>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403-4558-A209-7804DC116539}"/>
                </c:ext>
              </c:extLst>
            </c:dLbl>
            <c:spPr>
              <a:noFill/>
              <a:ln>
                <a:noFill/>
              </a:ln>
              <a:effectLst/>
            </c:spPr>
            <c:txPr>
              <a:bodyPr rot="0" spcFirstLastPara="1" vertOverflow="ellipsis" vert="horz" wrap="square" anchor="ctr" anchorCtr="1"/>
              <a:lstStyle/>
              <a:p>
                <a:pPr>
                  <a:defRPr sz="1000" b="0" i="0" u="none" strike="noStrike" kern="1200" baseline="0">
                    <a:solidFill>
                      <a:schemeClr val="accent2"/>
                    </a:solidFill>
                    <a:latin typeface="Aptos Display" panose="020B0004020202020204" pitchFamily="34"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BCQT!$G$204:$R$204</c:f>
              <c:numCache>
                <c:formatCode>_(* #,##0,,,_);_(* \(#,##0,,,\);;</c:formatCode>
                <c:ptCount val="12"/>
                <c:pt idx="0">
                  <c:v>104548390037.2</c:v>
                </c:pt>
                <c:pt idx="1">
                  <c:v>274321489279.84998</c:v>
                </c:pt>
                <c:pt idx="2">
                  <c:v>403308439034.84998</c:v>
                </c:pt>
                <c:pt idx="3">
                  <c:v>519085988373.84998</c:v>
                </c:pt>
                <c:pt idx="4">
                  <c:v>658405624815.84998</c:v>
                </c:pt>
                <c:pt idx="5">
                  <c:v>759430325181.84998</c:v>
                </c:pt>
                <c:pt idx="6">
                  <c:v>877296306811.84998</c:v>
                </c:pt>
                <c:pt idx="7">
                  <c:v>1019967541234.85</c:v>
                </c:pt>
                <c:pt idx="8">
                  <c:v>0</c:v>
                </c:pt>
                <c:pt idx="9">
                  <c:v>0</c:v>
                </c:pt>
                <c:pt idx="10">
                  <c:v>0</c:v>
                </c:pt>
                <c:pt idx="11">
                  <c:v>0</c:v>
                </c:pt>
              </c:numCache>
            </c:numRef>
          </c:val>
          <c:extLst>
            <c:ext xmlns:c16="http://schemas.microsoft.com/office/drawing/2014/chart" uri="{C3380CC4-5D6E-409C-BE32-E72D297353CC}">
              <c16:uniqueId val="{00000009-F403-4558-A209-7804DC116539}"/>
            </c:ext>
          </c:extLst>
        </c:ser>
        <c:dLbls>
          <c:showLegendKey val="0"/>
          <c:showVal val="0"/>
          <c:showCatName val="0"/>
          <c:showSerName val="0"/>
          <c:showPercent val="0"/>
          <c:showBubbleSize val="0"/>
        </c:dLbls>
        <c:gapWidth val="150"/>
        <c:axId val="60848543"/>
        <c:axId val="60849375"/>
      </c:barChart>
      <c:lineChart>
        <c:grouping val="standard"/>
        <c:varyColors val="0"/>
        <c:ser>
          <c:idx val="1"/>
          <c:order val="1"/>
          <c:tx>
            <c:strRef>
              <c:f>BCQT!$E$203</c:f>
              <c:strCache>
                <c:ptCount val="1"/>
                <c:pt idx="0">
                  <c:v>Kế hoạch lũy kế năm nay</c:v>
                </c:pt>
              </c:strCache>
            </c:strRef>
          </c:tx>
          <c:spPr>
            <a:ln>
              <a:solidFill>
                <a:srgbClr val="C00000"/>
              </a:solidFill>
            </a:ln>
            <a:effectLst/>
          </c:spPr>
          <c:marker>
            <c:symbol val="circle"/>
            <c:size val="6"/>
            <c:spPr>
              <a:solidFill>
                <a:srgbClr val="C00000"/>
              </a:solidFill>
              <a:ln>
                <a:noFill/>
              </a:ln>
            </c:spPr>
          </c:marker>
          <c:dLbls>
            <c:dLbl>
              <c:idx val="0"/>
              <c:layout>
                <c:manualLayout>
                  <c:x val="-5.5594289680195697E-2"/>
                  <c:y val="-2.576657229310798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F403-4558-A209-7804DC116539}"/>
                </c:ext>
              </c:extLst>
            </c:dLbl>
            <c:dLbl>
              <c:idx val="2"/>
              <c:layout>
                <c:manualLayout>
                  <c:x val="-5.6085996646693635E-2"/>
                  <c:y val="-5.960182961864059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F403-4558-A209-7804DC116539}"/>
                </c:ext>
              </c:extLst>
            </c:dLbl>
            <c:dLbl>
              <c:idx val="3"/>
              <c:layout>
                <c:manualLayout>
                  <c:x val="-6.1134241169348333E-2"/>
                  <c:y val="-5.652679961288519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F403-4558-A209-7804DC116539}"/>
                </c:ext>
              </c:extLst>
            </c:dLbl>
            <c:dLbl>
              <c:idx val="4"/>
              <c:layout>
                <c:manualLayout>
                  <c:x val="-4.5829703198557156E-2"/>
                  <c:y val="-6.603218636098269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F403-4558-A209-7804DC116539}"/>
                </c:ext>
              </c:extLst>
            </c:dLbl>
            <c:dLbl>
              <c:idx val="5"/>
              <c:layout>
                <c:manualLayout>
                  <c:x val="-4.3944164011670866E-2"/>
                  <c:y val="-5.755686211086040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E-F403-4558-A209-7804DC116539}"/>
                </c:ext>
              </c:extLst>
            </c:dLbl>
            <c:dLbl>
              <c:idx val="11"/>
              <c:layout>
                <c:manualLayout>
                  <c:x val="-2.6841873273285487E-2"/>
                  <c:y val="-4.4480197897828345E-2"/>
                </c:manualLayout>
              </c:layout>
              <c:spPr>
                <a:noFill/>
                <a:ln>
                  <a:noFill/>
                </a:ln>
                <a:effectLst/>
              </c:spPr>
              <c:txPr>
                <a:bodyPr rot="0" spcFirstLastPara="1" vertOverflow="ellipsis" vert="horz" wrap="square" anchor="ctr" anchorCtr="1"/>
                <a:lstStyle/>
                <a:p>
                  <a:pPr>
                    <a:defRPr sz="1000" b="1" i="0" u="none" strike="noStrike" kern="1200" baseline="0">
                      <a:solidFill>
                        <a:srgbClr val="C00000"/>
                      </a:solidFill>
                      <a:latin typeface="Aptos Display" panose="020B0004020202020204" pitchFamily="34" charset="0"/>
                      <a:ea typeface="+mn-ea"/>
                      <a:cs typeface="+mn-cs"/>
                    </a:defRPr>
                  </a:pPr>
                  <a:endParaRPr lang="en-US"/>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F403-4558-A209-7804DC116539}"/>
                </c:ext>
              </c:extLst>
            </c:dLbl>
            <c:spPr>
              <a:noFill/>
              <a:ln>
                <a:noFill/>
              </a:ln>
              <a:effectLst/>
            </c:spPr>
            <c:txPr>
              <a:bodyPr rot="0" spcFirstLastPara="1" vertOverflow="ellipsis" vert="horz" wrap="square" anchor="ctr" anchorCtr="1"/>
              <a:lstStyle/>
              <a:p>
                <a:pPr>
                  <a:defRPr sz="800" b="0" i="0" u="none" strike="noStrike" kern="1200" baseline="0">
                    <a:solidFill>
                      <a:srgbClr val="C00000"/>
                    </a:solidFill>
                    <a:latin typeface="Aptos Display" panose="020B0004020202020204" pitchFamily="34" charset="0"/>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BCQT!$G$203:$R$203</c:f>
              <c:numCache>
                <c:formatCode>_(* #,##0,,,_);_(* \(#,##0,,,\);;_(@_)\,</c:formatCode>
                <c:ptCount val="12"/>
                <c:pt idx="0">
                  <c:v>87814551500</c:v>
                </c:pt>
                <c:pt idx="1">
                  <c:v>194066716400</c:v>
                </c:pt>
                <c:pt idx="2">
                  <c:v>292667997300</c:v>
                </c:pt>
                <c:pt idx="3">
                  <c:v>392308652700</c:v>
                </c:pt>
                <c:pt idx="4">
                  <c:v>530557882100</c:v>
                </c:pt>
                <c:pt idx="5">
                  <c:v>660701690500</c:v>
                </c:pt>
                <c:pt idx="6">
                  <c:v>813868975900</c:v>
                </c:pt>
                <c:pt idx="7">
                  <c:v>964423487300</c:v>
                </c:pt>
                <c:pt idx="8">
                  <c:v>1141824048700</c:v>
                </c:pt>
                <c:pt idx="9">
                  <c:v>1328441724100</c:v>
                </c:pt>
                <c:pt idx="10">
                  <c:v>1492018219100</c:v>
                </c:pt>
                <c:pt idx="11">
                  <c:v>1655012266500</c:v>
                </c:pt>
              </c:numCache>
            </c:numRef>
          </c:val>
          <c:smooth val="0"/>
          <c:extLst>
            <c:ext xmlns:c16="http://schemas.microsoft.com/office/drawing/2014/chart" uri="{C3380CC4-5D6E-409C-BE32-E72D297353CC}">
              <c16:uniqueId val="{00000010-F403-4558-A209-7804DC116539}"/>
            </c:ext>
          </c:extLst>
        </c:ser>
        <c:ser>
          <c:idx val="2"/>
          <c:order val="2"/>
          <c:tx>
            <c:strRef>
              <c:f>BCQT!$E$202</c:f>
              <c:strCache>
                <c:ptCount val="1"/>
                <c:pt idx="0">
                  <c:v>Lũy kế năm trước</c:v>
                </c:pt>
              </c:strCache>
            </c:strRef>
          </c:tx>
          <c:spPr>
            <a:ln w="19050" cap="rnd">
              <a:solidFill>
                <a:schemeClr val="bg1">
                  <a:lumMod val="65000"/>
                </a:schemeClr>
              </a:solidFill>
              <a:round/>
            </a:ln>
            <a:effectLst/>
          </c:spPr>
          <c:marker>
            <c:symbol val="circle"/>
            <c:size val="5"/>
            <c:spPr>
              <a:solidFill>
                <a:schemeClr val="bg1">
                  <a:lumMod val="65000"/>
                </a:schemeClr>
              </a:solidFill>
              <a:ln w="9525">
                <a:noFill/>
              </a:ln>
              <a:effectLst/>
            </c:spPr>
          </c:marker>
          <c:dLbls>
            <c:dLbl>
              <c:idx val="0"/>
              <c:layout>
                <c:manualLayout>
                  <c:x val="-2.6637922879647557E-3"/>
                  <c:y val="2.189689689689701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F403-4558-A209-7804DC116539}"/>
                </c:ext>
              </c:extLst>
            </c:dLbl>
            <c:dLbl>
              <c:idx val="1"/>
              <c:layout>
                <c:manualLayout>
                  <c:x val="-1.7901317226846337E-2"/>
                  <c:y val="1.251644631479355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F403-4558-A209-7804DC116539}"/>
                </c:ext>
              </c:extLst>
            </c:dLbl>
            <c:dLbl>
              <c:idx val="2"/>
              <c:layout>
                <c:manualLayout>
                  <c:x val="-1.0229324129626479E-2"/>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4-F403-4558-A209-7804DC116539}"/>
                </c:ext>
              </c:extLst>
            </c:dLbl>
            <c:dLbl>
              <c:idx val="3"/>
              <c:layout>
                <c:manualLayout>
                  <c:x val="-1.0229324129626526E-2"/>
                  <c:y val="9.3873347360951646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5-F403-4558-A209-7804DC116539}"/>
                </c:ext>
              </c:extLst>
            </c:dLbl>
            <c:dLbl>
              <c:idx val="4"/>
              <c:layout>
                <c:manualLayout>
                  <c:x val="-1.5343986194439718E-2"/>
                  <c:y val="1.251644631479343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6-F403-4558-A209-7804DC116539}"/>
                </c:ext>
              </c:extLst>
            </c:dLbl>
            <c:dLbl>
              <c:idx val="5"/>
              <c:layout>
                <c:manualLayout>
                  <c:x val="-1.0229324129626573E-2"/>
                  <c:y val="2.190378105088860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7-F403-4558-A209-7804DC116539}"/>
                </c:ext>
              </c:extLst>
            </c:dLbl>
            <c:dLbl>
              <c:idx val="6"/>
              <c:layout>
                <c:manualLayout>
                  <c:x val="-1.2786655162033192E-2"/>
                  <c:y val="9.3873347360951646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8-F403-4558-A209-7804DC116539}"/>
                </c:ext>
              </c:extLst>
            </c:dLbl>
            <c:dLbl>
              <c:idx val="7"/>
              <c:layout>
                <c:manualLayout>
                  <c:x val="-1.5343986194439718E-2"/>
                  <c:y val="1.564555789349182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9-F403-4558-A209-7804DC116539}"/>
                </c:ext>
              </c:extLst>
            </c:dLbl>
            <c:dLbl>
              <c:idx val="8"/>
              <c:layout>
                <c:manualLayout>
                  <c:x val="-1.5564176902189661E-2"/>
                  <c:y val="6.2582231573967764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A-F403-4558-A209-7804DC116539}"/>
                </c:ext>
              </c:extLst>
            </c:dLbl>
            <c:dLbl>
              <c:idx val="9"/>
              <c:layout>
                <c:manualLayout>
                  <c:x val="-2.3346265353284441E-2"/>
                  <c:y val="1.251644631479355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B-F403-4558-A209-7804DC116539}"/>
                </c:ext>
              </c:extLst>
            </c:dLbl>
            <c:dLbl>
              <c:idx val="11"/>
              <c:layout>
                <c:manualLayout>
                  <c:x val="-5.1880589673967119E-3"/>
                  <c:y val="3.1291115786983882E-3"/>
                </c:manualLayout>
              </c:layout>
              <c:spPr>
                <a:noFill/>
                <a:ln>
                  <a:noFill/>
                </a:ln>
                <a:effectLst/>
              </c:spPr>
              <c:txPr>
                <a:bodyPr rot="0" spcFirstLastPara="1" vertOverflow="ellipsis" vert="horz" wrap="square" anchor="ctr" anchorCtr="1"/>
                <a:lstStyle/>
                <a:p>
                  <a:pPr>
                    <a:defRPr sz="1000" b="1" i="0" u="none" strike="noStrike" kern="1200" baseline="0">
                      <a:solidFill>
                        <a:schemeClr val="tx1"/>
                      </a:solidFill>
                      <a:latin typeface="Aptos Display" panose="020B0004020202020204" pitchFamily="34" charset="0"/>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C-F403-4558-A209-7804DC116539}"/>
                </c:ext>
              </c:extLst>
            </c:dLbl>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ptos Display" panose="020B0004020202020204" pitchFamily="34"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BCQT!$G$202:$R$202</c:f>
              <c:numCache>
                <c:formatCode>_(* #,##0,,,_);_(* \(#,##0,,,\);;_(@_)\,</c:formatCode>
                <c:ptCount val="12"/>
                <c:pt idx="0">
                  <c:v>57469579701</c:v>
                </c:pt>
                <c:pt idx="1">
                  <c:v>117704348916</c:v>
                </c:pt>
                <c:pt idx="2">
                  <c:v>201273065096</c:v>
                </c:pt>
                <c:pt idx="3">
                  <c:v>286326598695.59998</c:v>
                </c:pt>
                <c:pt idx="4">
                  <c:v>375023255525.59998</c:v>
                </c:pt>
                <c:pt idx="5">
                  <c:v>424697423166.59998</c:v>
                </c:pt>
                <c:pt idx="6">
                  <c:v>470899042523.59998</c:v>
                </c:pt>
                <c:pt idx="7">
                  <c:v>610737393708.59998</c:v>
                </c:pt>
                <c:pt idx="8">
                  <c:v>745048130140.59998</c:v>
                </c:pt>
                <c:pt idx="9">
                  <c:v>841636468014.59998</c:v>
                </c:pt>
                <c:pt idx="10">
                  <c:v>901882458176.59998</c:v>
                </c:pt>
                <c:pt idx="11">
                  <c:v>984300156402.59998</c:v>
                </c:pt>
              </c:numCache>
            </c:numRef>
          </c:val>
          <c:smooth val="0"/>
          <c:extLst>
            <c:ext xmlns:c16="http://schemas.microsoft.com/office/drawing/2014/chart" uri="{C3380CC4-5D6E-409C-BE32-E72D297353CC}">
              <c16:uniqueId val="{0000001D-F403-4558-A209-7804DC116539}"/>
            </c:ext>
          </c:extLst>
        </c:ser>
        <c:dLbls>
          <c:showLegendKey val="0"/>
          <c:showVal val="1"/>
          <c:showCatName val="0"/>
          <c:showSerName val="0"/>
          <c:showPercent val="0"/>
          <c:showBubbleSize val="0"/>
        </c:dLbls>
        <c:marker val="1"/>
        <c:smooth val="0"/>
        <c:axId val="60848543"/>
        <c:axId val="60849375"/>
      </c:lineChart>
      <c:catAx>
        <c:axId val="60848543"/>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ptos Display" panose="020B0004020202020204" pitchFamily="34" charset="0"/>
                <a:ea typeface="+mn-ea"/>
                <a:cs typeface="+mn-cs"/>
              </a:defRPr>
            </a:pPr>
            <a:endParaRPr lang="en-US"/>
          </a:p>
        </c:txPr>
        <c:crossAx val="60849375"/>
        <c:crosses val="autoZero"/>
        <c:auto val="1"/>
        <c:lblAlgn val="ctr"/>
        <c:lblOffset val="100"/>
        <c:noMultiLvlLbl val="0"/>
      </c:catAx>
      <c:valAx>
        <c:axId val="60849375"/>
        <c:scaling>
          <c:orientation val="minMax"/>
        </c:scaling>
        <c:delete val="1"/>
        <c:axPos val="l"/>
        <c:numFmt formatCode="_(* #,##0,,,_);_(* \(#,##0,,,\);;" sourceLinked="1"/>
        <c:majorTickMark val="none"/>
        <c:minorTickMark val="none"/>
        <c:tickLblPos val="nextTo"/>
        <c:crossAx val="60848543"/>
        <c:crosses val="autoZero"/>
        <c:crossBetween val="between"/>
      </c:valAx>
    </c:plotArea>
    <c:legend>
      <c:legendPos val="r"/>
      <c:layout>
        <c:manualLayout>
          <c:xMode val="edge"/>
          <c:yMode val="edge"/>
          <c:x val="5.2466220701692899E-3"/>
          <c:y val="0.12898774759010981"/>
          <c:w val="0.32081392907474748"/>
          <c:h val="0.1583625948783429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Aptos Display" panose="020B0004020202020204" pitchFamily="34" charset="0"/>
              <a:ea typeface="+mn-ea"/>
              <a:cs typeface="+mn-cs"/>
            </a:defRPr>
          </a:pPr>
          <a:endParaRPr lang="en-US"/>
        </a:p>
      </c:txPr>
    </c:legend>
    <c:plotVisOnly val="1"/>
    <c:dispBlanksAs val="gap"/>
    <c:showDLblsOverMax val="0"/>
    <c:extLst/>
  </c:chart>
  <c:spPr>
    <a:solidFill>
      <a:schemeClr val="bg1"/>
    </a:solidFill>
    <a:ln w="9525" cap="flat" cmpd="sng" algn="ctr">
      <a:solidFill>
        <a:srgbClr val="00B050"/>
      </a:solidFill>
      <a:round/>
    </a:ln>
    <a:effectLst/>
  </c:spPr>
  <c:txPr>
    <a:bodyPr/>
    <a:lstStyle/>
    <a:p>
      <a:pPr>
        <a:defRPr>
          <a:latin typeface="Aptos Display" panose="020B0004020202020204" pitchFamily="34" charset="0"/>
        </a:defRPr>
      </a:pPr>
      <a:endParaRPr lang="en-US"/>
    </a:p>
  </c:txPr>
  <c:printSettings>
    <c:headerFooter/>
    <c:pageMargins b="0.75" l="0.7" r="0.7" t="0.75" header="0.3" footer="0.3"/>
    <c:pageSetup orientation="portrait"/>
  </c:printSettings>
  <c:userShapes r:id="rId1"/>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Aptos Display" panose="020B0004020202020204" pitchFamily="34" charset="0"/>
                <a:ea typeface="+mn-ea"/>
                <a:cs typeface="+mn-cs"/>
              </a:defRPr>
            </a:pPr>
            <a:r>
              <a:rPr lang="vi-VN" sz="2200" b="1">
                <a:solidFill>
                  <a:schemeClr val="accent2"/>
                </a:solidFill>
              </a:rPr>
              <a:t>SẢN LƯỢNG BÁN - rPET</a:t>
            </a:r>
          </a:p>
        </c:rich>
      </c:tx>
      <c:layout>
        <c:manualLayout>
          <c:xMode val="edge"/>
          <c:yMode val="edge"/>
          <c:x val="0.35913508540607075"/>
          <c:y val="1.8771896664868563E-2"/>
        </c:manualLayout>
      </c:layout>
      <c:overlay val="0"/>
      <c:spPr>
        <a:noFill/>
        <a:ln>
          <a:noFill/>
        </a:ln>
        <a:effectLst/>
      </c:spPr>
    </c:title>
    <c:autoTitleDeleted val="0"/>
    <c:plotArea>
      <c:layout>
        <c:manualLayout>
          <c:layoutTarget val="inner"/>
          <c:xMode val="edge"/>
          <c:yMode val="edge"/>
          <c:x val="1.9352946628119625E-2"/>
          <c:y val="0.15683454340934655"/>
          <c:w val="0.95986625548466242"/>
          <c:h val="0.76784640556294104"/>
        </c:manualLayout>
      </c:layout>
      <c:barChart>
        <c:barDir val="col"/>
        <c:grouping val="clustered"/>
        <c:varyColors val="0"/>
        <c:ser>
          <c:idx val="2"/>
          <c:order val="0"/>
          <c:tx>
            <c:strRef>
              <c:f>BCQT!$E$223</c:f>
              <c:strCache>
                <c:ptCount val="1"/>
                <c:pt idx="0">
                  <c:v>Năm trước</c:v>
                </c:pt>
              </c:strCache>
            </c:strRef>
          </c:tx>
          <c:spPr>
            <a:solidFill>
              <a:srgbClr val="A6A6A6"/>
            </a:solidFill>
            <a:ln>
              <a:noFill/>
            </a:ln>
            <a:effectLst/>
          </c:spPr>
          <c:invertIfNegative val="0"/>
          <c:dLbls>
            <c:dLbl>
              <c:idx val="0"/>
              <c:layout>
                <c:manualLayout>
                  <c:x val="-9.3022370048847728E-3"/>
                  <c:y val="3.0672564815718267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7FEC-4583-8890-228FCBD6F389}"/>
                </c:ext>
              </c:extLst>
            </c:dLbl>
            <c:dLbl>
              <c:idx val="1"/>
              <c:layout>
                <c:manualLayout>
                  <c:x val="-9.3022370048847867E-3"/>
                  <c:y val="6.1345129631436533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7FEC-4583-8890-228FCBD6F389}"/>
                </c:ext>
              </c:extLst>
            </c:dLbl>
            <c:dLbl>
              <c:idx val="2"/>
              <c:layout>
                <c:manualLayout>
                  <c:x val="-9.3022370048848023E-3"/>
                  <c:y val="1.226902592628730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7FEC-4583-8890-228FCBD6F389}"/>
                </c:ext>
              </c:extLst>
            </c:dLbl>
            <c:dLbl>
              <c:idx val="3"/>
              <c:layout>
                <c:manualLayout>
                  <c:x val="-6.2014913365899052E-3"/>
                  <c:y val="3.0672564815717139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7FEC-4583-8890-228FCBD6F389}"/>
                </c:ext>
              </c:extLst>
            </c:dLbl>
            <c:dLbl>
              <c:idx val="4"/>
              <c:layout>
                <c:manualLayout>
                  <c:x val="-9.30223700488483E-3"/>
                  <c:y val="6.1345129631436533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7FEC-4583-8890-228FCBD6F389}"/>
                </c:ext>
              </c:extLst>
            </c:dLbl>
            <c:dLbl>
              <c:idx val="5"/>
              <c:layout>
                <c:manualLayout>
                  <c:x val="-6.2014913365898488E-3"/>
                  <c:y val="-1.1246477178832629E-16"/>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7FEC-4583-8890-228FCBD6F389}"/>
                </c:ext>
              </c:extLst>
            </c:dLbl>
            <c:dLbl>
              <c:idx val="6"/>
              <c:layout>
                <c:manualLayout>
                  <c:x val="-1.0852609839032235E-2"/>
                  <c:y val="6.1345129631436533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7FEC-4583-8890-228FCBD6F389}"/>
                </c:ext>
              </c:extLst>
            </c:dLbl>
            <c:dLbl>
              <c:idx val="7"/>
              <c:layout>
                <c:manualLayout>
                  <c:x val="-1.3953355507327273E-2"/>
                  <c:y val="3.0672564815718267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7FEC-4583-8890-228FCBD6F389}"/>
                </c:ext>
              </c:extLst>
            </c:dLbl>
            <c:dLbl>
              <c:idx val="8"/>
              <c:layout>
                <c:manualLayout>
                  <c:x val="-9.3022370048847728E-3"/>
                  <c:y val="6.1345129631435969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7FEC-4583-8890-228FCBD6F389}"/>
                </c:ext>
              </c:extLst>
            </c:dLbl>
            <c:dLbl>
              <c:idx val="9"/>
              <c:layout>
                <c:manualLayout>
                  <c:x val="-4.6511185024423864E-3"/>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7FEC-4583-8890-228FCBD6F389}"/>
                </c:ext>
              </c:extLst>
            </c:dLbl>
            <c:dLbl>
              <c:idx val="10"/>
              <c:layout>
                <c:manualLayout>
                  <c:x val="-8.4396720941511214E-3"/>
                  <c:y val="6.2533990547518408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7FEC-4583-8890-228FCBD6F389}"/>
                </c:ext>
              </c:extLst>
            </c:dLbl>
            <c:dLbl>
              <c:idx val="11"/>
              <c:layout>
                <c:manualLayout>
                  <c:x val="-8.4396720941512446E-3"/>
                  <c:y val="3.1266995273759777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7FEC-4583-8890-228FCBD6F389}"/>
                </c:ext>
              </c:extLst>
            </c:dLbl>
            <c:spPr>
              <a:noFill/>
              <a:ln>
                <a:noFill/>
              </a:ln>
              <a:effectLst/>
            </c:spPr>
            <c:txPr>
              <a:bodyPr rot="0" spcFirstLastPara="1" vertOverflow="ellipsis" vert="horz" wrap="square" anchor="ctr" anchorCtr="1"/>
              <a:lstStyle/>
              <a:p>
                <a:pPr>
                  <a:defRPr sz="800" b="0" i="0" u="none" strike="noStrike" kern="1200" baseline="0">
                    <a:solidFill>
                      <a:schemeClr val="bg2"/>
                    </a:solidFill>
                    <a:latin typeface="Aptos Display" panose="020B0004020202020204" pitchFamily="34"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BCQT!$G$223:$R$223</c:f>
              <c:numCache>
                <c:formatCode>_(* #,##0,_);_(* \(#,##0,\);;_(@_)\,</c:formatCode>
                <c:ptCount val="12"/>
                <c:pt idx="0">
                  <c:v>1901950</c:v>
                </c:pt>
                <c:pt idx="1">
                  <c:v>1962400</c:v>
                </c:pt>
                <c:pt idx="2">
                  <c:v>2680425</c:v>
                </c:pt>
                <c:pt idx="3">
                  <c:v>2733725</c:v>
                </c:pt>
                <c:pt idx="4">
                  <c:v>2882925</c:v>
                </c:pt>
                <c:pt idx="5">
                  <c:v>1564100</c:v>
                </c:pt>
                <c:pt idx="6">
                  <c:v>1508000</c:v>
                </c:pt>
                <c:pt idx="7">
                  <c:v>4428618.2</c:v>
                </c:pt>
                <c:pt idx="8">
                  <c:v>4320300</c:v>
                </c:pt>
                <c:pt idx="9">
                  <c:v>3089000</c:v>
                </c:pt>
                <c:pt idx="10">
                  <c:v>1780900</c:v>
                </c:pt>
                <c:pt idx="11">
                  <c:v>2440100</c:v>
                </c:pt>
              </c:numCache>
            </c:numRef>
          </c:val>
          <c:extLst>
            <c:ext xmlns:c15="http://schemas.microsoft.com/office/drawing/2012/chart" uri="{02D57815-91ED-43cb-92C2-25804820EDAC}">
              <c15:filteredCategoryTitle>
                <c15:cat>
                  <c:numRef>
                    <c:extLst>
                      <c:ext uri="{02D57815-91ED-43cb-92C2-25804820EDAC}">
                        <c15:formulaRef>
                          <c15:sqref>BCQT!$G$222:$R$222</c15:sqref>
                        </c15:formulaRef>
                      </c:ext>
                    </c:extLst>
                    <c:numCache>
                      <c:formatCode>General</c:formatCode>
                      <c:ptCount val="12"/>
                      <c:pt idx="0">
                        <c:v>1</c:v>
                      </c:pt>
                      <c:pt idx="1">
                        <c:v>2</c:v>
                      </c:pt>
                      <c:pt idx="2">
                        <c:v>3</c:v>
                      </c:pt>
                      <c:pt idx="3">
                        <c:v>4</c:v>
                      </c:pt>
                      <c:pt idx="4">
                        <c:v>5</c:v>
                      </c:pt>
                      <c:pt idx="5">
                        <c:v>6</c:v>
                      </c:pt>
                      <c:pt idx="6">
                        <c:v>7</c:v>
                      </c:pt>
                      <c:pt idx="7">
                        <c:v>8</c:v>
                      </c:pt>
                      <c:pt idx="8">
                        <c:v>9</c:v>
                      </c:pt>
                      <c:pt idx="9">
                        <c:v>10</c:v>
                      </c:pt>
                      <c:pt idx="10">
                        <c:v>11</c:v>
                      </c:pt>
                      <c:pt idx="11">
                        <c:v>12</c:v>
                      </c:pt>
                    </c:numCache>
                  </c:numRef>
                </c15:cat>
              </c15:filteredCategoryTitle>
            </c:ext>
            <c:ext xmlns:c16="http://schemas.microsoft.com/office/drawing/2014/chart" uri="{C3380CC4-5D6E-409C-BE32-E72D297353CC}">
              <c16:uniqueId val="{0000000D-7FEC-4583-8890-228FCBD6F389}"/>
            </c:ext>
          </c:extLst>
        </c:ser>
        <c:ser>
          <c:idx val="0"/>
          <c:order val="1"/>
          <c:tx>
            <c:strRef>
              <c:f>BCQT!$E$224</c:f>
              <c:strCache>
                <c:ptCount val="1"/>
                <c:pt idx="0">
                  <c:v>Kế hoạch năm nay</c:v>
                </c:pt>
              </c:strCache>
            </c:strRef>
          </c:tx>
          <c:spPr>
            <a:solidFill>
              <a:srgbClr val="C00000"/>
            </a:solidFill>
            <a:ln>
              <a:noFill/>
            </a:ln>
            <a:effectLst/>
          </c:spPr>
          <c:invertIfNegative val="0"/>
          <c:dLbls>
            <c:dLbl>
              <c:idx val="3"/>
              <c:layout>
                <c:manualLayout>
                  <c:x val="0"/>
                  <c:y val="1.877757031547051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7FEC-4583-8890-228FCBD6F389}"/>
                </c:ext>
              </c:extLst>
            </c:dLbl>
            <c:dLbl>
              <c:idx val="7"/>
              <c:layout>
                <c:manualLayout>
                  <c:x val="-3.1902986785255342E-3"/>
                  <c:y val="9.3887851577352296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7FEC-4583-8890-228FCBD6F389}"/>
                </c:ext>
              </c:extLst>
            </c:dLbl>
            <c:spPr>
              <a:noFill/>
              <a:ln>
                <a:noFill/>
              </a:ln>
              <a:effectLst/>
            </c:spPr>
            <c:txPr>
              <a:bodyPr rot="0" spcFirstLastPara="1" vertOverflow="ellipsis" vert="horz" wrap="square" anchor="ctr" anchorCtr="1"/>
              <a:lstStyle/>
              <a:p>
                <a:pPr>
                  <a:defRPr sz="800" b="0" i="0" u="none" strike="noStrike" kern="1200" baseline="0">
                    <a:solidFill>
                      <a:srgbClr val="C00000"/>
                    </a:solidFill>
                    <a:latin typeface="Aptos Display" panose="020B0004020202020204" pitchFamily="34"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BCQT!$G$224:$R$224</c:f>
              <c:numCache>
                <c:formatCode>_(* #,##0,_);_(* \(#,##0,\);;_(@_)\,</c:formatCode>
                <c:ptCount val="12"/>
                <c:pt idx="0">
                  <c:v>2716290</c:v>
                </c:pt>
                <c:pt idx="1">
                  <c:v>3222290</c:v>
                </c:pt>
                <c:pt idx="2">
                  <c:v>3018890</c:v>
                </c:pt>
                <c:pt idx="3">
                  <c:v>3087240</c:v>
                </c:pt>
                <c:pt idx="4">
                  <c:v>4135540</c:v>
                </c:pt>
                <c:pt idx="5">
                  <c:v>3943540</c:v>
                </c:pt>
                <c:pt idx="6">
                  <c:v>4435540</c:v>
                </c:pt>
                <c:pt idx="7">
                  <c:v>4349540</c:v>
                </c:pt>
                <c:pt idx="8">
                  <c:v>5075540</c:v>
                </c:pt>
                <c:pt idx="9">
                  <c:v>5302260</c:v>
                </c:pt>
                <c:pt idx="10">
                  <c:v>4678780</c:v>
                </c:pt>
                <c:pt idx="11">
                  <c:v>4674770</c:v>
                </c:pt>
              </c:numCache>
            </c:numRef>
          </c:val>
          <c:extLst>
            <c:ext xmlns:c15="http://schemas.microsoft.com/office/drawing/2012/chart" uri="{02D57815-91ED-43cb-92C2-25804820EDAC}">
              <c15:filteredCategoryTitle>
                <c15:cat>
                  <c:numRef>
                    <c:extLst>
                      <c:ext uri="{02D57815-91ED-43cb-92C2-25804820EDAC}">
                        <c15:formulaRef>
                          <c15:sqref>BCQT!$G$222:$R$222</c15:sqref>
                        </c15:formulaRef>
                      </c:ext>
                    </c:extLst>
                    <c:numCache>
                      <c:formatCode>General</c:formatCode>
                      <c:ptCount val="12"/>
                      <c:pt idx="0">
                        <c:v>1</c:v>
                      </c:pt>
                      <c:pt idx="1">
                        <c:v>2</c:v>
                      </c:pt>
                      <c:pt idx="2">
                        <c:v>3</c:v>
                      </c:pt>
                      <c:pt idx="3">
                        <c:v>4</c:v>
                      </c:pt>
                      <c:pt idx="4">
                        <c:v>5</c:v>
                      </c:pt>
                      <c:pt idx="5">
                        <c:v>6</c:v>
                      </c:pt>
                      <c:pt idx="6">
                        <c:v>7</c:v>
                      </c:pt>
                      <c:pt idx="7">
                        <c:v>8</c:v>
                      </c:pt>
                      <c:pt idx="8">
                        <c:v>9</c:v>
                      </c:pt>
                      <c:pt idx="9">
                        <c:v>10</c:v>
                      </c:pt>
                      <c:pt idx="10">
                        <c:v>11</c:v>
                      </c:pt>
                      <c:pt idx="11">
                        <c:v>12</c:v>
                      </c:pt>
                    </c:numCache>
                  </c:numRef>
                </c15:cat>
              </c15:filteredCategoryTitle>
            </c:ext>
            <c:ext xmlns:c16="http://schemas.microsoft.com/office/drawing/2014/chart" uri="{C3380CC4-5D6E-409C-BE32-E72D297353CC}">
              <c16:uniqueId val="{00000011-7FEC-4583-8890-228FCBD6F389}"/>
            </c:ext>
          </c:extLst>
        </c:ser>
        <c:ser>
          <c:idx val="1"/>
          <c:order val="2"/>
          <c:tx>
            <c:strRef>
              <c:f>BCQT!$E$225</c:f>
              <c:strCache>
                <c:ptCount val="1"/>
                <c:pt idx="0">
                  <c:v>Thực hiện năm nay</c:v>
                </c:pt>
              </c:strCache>
            </c:strRef>
          </c:tx>
          <c:spPr>
            <a:solidFill>
              <a:schemeClr val="accent2"/>
            </a:solidFill>
            <a:ln>
              <a:noFill/>
            </a:ln>
            <a:effectLst/>
          </c:spPr>
          <c:invertIfNegative val="0"/>
          <c:dPt>
            <c:idx val="11"/>
            <c:invertIfNegative val="0"/>
            <c:bubble3D val="0"/>
            <c:extLst>
              <c:ext xmlns:c16="http://schemas.microsoft.com/office/drawing/2014/chart" uri="{C3380CC4-5D6E-409C-BE32-E72D297353CC}">
                <c16:uniqueId val="{00000013-7FEC-4583-8890-228FCBD6F389}"/>
              </c:ext>
            </c:extLst>
          </c:dPt>
          <c:dLbls>
            <c:dLbl>
              <c:idx val="2"/>
              <c:layout>
                <c:manualLayout>
                  <c:x val="-3.2273558541894844E-4"/>
                  <c:y val="9.3889054680147011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4-7FEC-4583-8890-228FCBD6F389}"/>
                </c:ext>
              </c:extLst>
            </c:dLbl>
            <c:dLbl>
              <c:idx val="3"/>
              <c:layout>
                <c:manualLayout>
                  <c:x val="1.0590556035014178E-2"/>
                  <c:y val="6.2595167399748216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5-7FEC-4583-8890-228FCBD6F389}"/>
                </c:ext>
              </c:extLst>
            </c:dLbl>
            <c:dLbl>
              <c:idx val="4"/>
              <c:layout>
                <c:manualLayout>
                  <c:x val="7.3683372374963446E-3"/>
                  <c:y val="1.563339010212221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6-7FEC-4583-8890-228FCBD6F389}"/>
                </c:ext>
              </c:extLst>
            </c:dLbl>
            <c:dLbl>
              <c:idx val="5"/>
              <c:layout>
                <c:manualLayout>
                  <c:x val="1.0858551066214386E-2"/>
                  <c:y val="1.564797526289208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7-7FEC-4583-8890-228FCBD6F389}"/>
                </c:ext>
              </c:extLst>
            </c:dLbl>
            <c:dLbl>
              <c:idx val="8"/>
              <c:layout>
                <c:manualLayout>
                  <c:x val="1.4356344053364905E-2"/>
                  <c:y val="9.3887851577352296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8-7FEC-4583-8890-228FCBD6F389}"/>
                </c:ext>
              </c:extLst>
            </c:dLbl>
            <c:dLbl>
              <c:idx val="9"/>
              <c:layout>
                <c:manualLayout>
                  <c:x val="4.7854480177883015E-3"/>
                  <c:y val="3.1295950525784288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9-7FEC-4583-8890-228FCBD6F389}"/>
                </c:ext>
              </c:extLst>
            </c:dLbl>
            <c:dLbl>
              <c:idx val="10"/>
              <c:layout>
                <c:manualLayout>
                  <c:x val="6.3805973570510684E-3"/>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A-7FEC-4583-8890-228FCBD6F389}"/>
                </c:ext>
              </c:extLst>
            </c:dLbl>
            <c:spPr>
              <a:noFill/>
              <a:ln>
                <a:noFill/>
              </a:ln>
              <a:effectLst/>
            </c:spPr>
            <c:txPr>
              <a:bodyPr rot="0" spcFirstLastPara="1" vertOverflow="ellipsis" vert="horz" wrap="square" anchor="ctr" anchorCtr="1"/>
              <a:lstStyle/>
              <a:p>
                <a:pPr>
                  <a:defRPr sz="1000" b="1" i="0" u="none" strike="noStrike" kern="1200" baseline="0">
                    <a:solidFill>
                      <a:schemeClr val="accent2"/>
                    </a:solidFill>
                    <a:latin typeface="Aptos Display" panose="020B0004020202020204" pitchFamily="34"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BCQT!$G$225:$R$225</c:f>
              <c:numCache>
                <c:formatCode>_(* #,##0,_);_(* \(#,##0,\);;_(@_)\,</c:formatCode>
                <c:ptCount val="12"/>
                <c:pt idx="0">
                  <c:v>3296149.3</c:v>
                </c:pt>
                <c:pt idx="1">
                  <c:v>5148000</c:v>
                </c:pt>
                <c:pt idx="2">
                  <c:v>4019300</c:v>
                </c:pt>
                <c:pt idx="3">
                  <c:v>3574400</c:v>
                </c:pt>
                <c:pt idx="4">
                  <c:v>4210310.3</c:v>
                </c:pt>
                <c:pt idx="5">
                  <c:v>3103083</c:v>
                </c:pt>
                <c:pt idx="6">
                  <c:v>3670349.1</c:v>
                </c:pt>
                <c:pt idx="7">
                  <c:v>4344593</c:v>
                </c:pt>
                <c:pt idx="8">
                  <c:v>0</c:v>
                </c:pt>
                <c:pt idx="9">
                  <c:v>0</c:v>
                </c:pt>
                <c:pt idx="10">
                  <c:v>0</c:v>
                </c:pt>
                <c:pt idx="11">
                  <c:v>0</c:v>
                </c:pt>
              </c:numCache>
            </c:numRef>
          </c:val>
          <c:extLst>
            <c:ext xmlns:c15="http://schemas.microsoft.com/office/drawing/2012/chart" uri="{02D57815-91ED-43cb-92C2-25804820EDAC}">
              <c15:filteredCategoryTitle>
                <c15:cat>
                  <c:numRef>
                    <c:extLst>
                      <c:ext uri="{02D57815-91ED-43cb-92C2-25804820EDAC}">
                        <c15:formulaRef>
                          <c15:sqref>BCQT!$G$222:$R$222</c15:sqref>
                        </c15:formulaRef>
                      </c:ext>
                    </c:extLst>
                    <c:numCache>
                      <c:formatCode>General</c:formatCode>
                      <c:ptCount val="12"/>
                      <c:pt idx="0">
                        <c:v>1</c:v>
                      </c:pt>
                      <c:pt idx="1">
                        <c:v>2</c:v>
                      </c:pt>
                      <c:pt idx="2">
                        <c:v>3</c:v>
                      </c:pt>
                      <c:pt idx="3">
                        <c:v>4</c:v>
                      </c:pt>
                      <c:pt idx="4">
                        <c:v>5</c:v>
                      </c:pt>
                      <c:pt idx="5">
                        <c:v>6</c:v>
                      </c:pt>
                      <c:pt idx="6">
                        <c:v>7</c:v>
                      </c:pt>
                      <c:pt idx="7">
                        <c:v>8</c:v>
                      </c:pt>
                      <c:pt idx="8">
                        <c:v>9</c:v>
                      </c:pt>
                      <c:pt idx="9">
                        <c:v>10</c:v>
                      </c:pt>
                      <c:pt idx="10">
                        <c:v>11</c:v>
                      </c:pt>
                      <c:pt idx="11">
                        <c:v>12</c:v>
                      </c:pt>
                    </c:numCache>
                  </c:numRef>
                </c15:cat>
              </c15:filteredCategoryTitle>
            </c:ext>
            <c:ext xmlns:c16="http://schemas.microsoft.com/office/drawing/2014/chart" uri="{C3380CC4-5D6E-409C-BE32-E72D297353CC}">
              <c16:uniqueId val="{0000001B-7FEC-4583-8890-228FCBD6F389}"/>
            </c:ext>
          </c:extLst>
        </c:ser>
        <c:dLbls>
          <c:showLegendKey val="0"/>
          <c:showVal val="0"/>
          <c:showCatName val="0"/>
          <c:showSerName val="0"/>
          <c:showPercent val="0"/>
          <c:showBubbleSize val="0"/>
        </c:dLbls>
        <c:gapWidth val="100"/>
        <c:axId val="1782840271"/>
        <c:axId val="1782834447"/>
      </c:barChart>
      <c:catAx>
        <c:axId val="178284027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ptos Display" panose="020B0004020202020204" pitchFamily="34" charset="0"/>
                <a:ea typeface="+mn-ea"/>
                <a:cs typeface="+mn-cs"/>
              </a:defRPr>
            </a:pPr>
            <a:endParaRPr lang="en-US"/>
          </a:p>
        </c:txPr>
        <c:crossAx val="1782834447"/>
        <c:crosses val="autoZero"/>
        <c:auto val="1"/>
        <c:lblAlgn val="ctr"/>
        <c:lblOffset val="100"/>
        <c:noMultiLvlLbl val="0"/>
      </c:catAx>
      <c:valAx>
        <c:axId val="1782834447"/>
        <c:scaling>
          <c:orientation val="minMax"/>
        </c:scaling>
        <c:delete val="1"/>
        <c:axPos val="l"/>
        <c:numFmt formatCode="_(* #,##0,_);_(* \(#,##0,\);;_(@_)\," sourceLinked="1"/>
        <c:majorTickMark val="none"/>
        <c:minorTickMark val="none"/>
        <c:tickLblPos val="nextTo"/>
        <c:crossAx val="1782840271"/>
        <c:crosses val="autoZero"/>
        <c:crossBetween val="between"/>
      </c:valAx>
    </c:plotArea>
    <c:legend>
      <c:legendPos val="r"/>
      <c:layout>
        <c:manualLayout>
          <c:xMode val="edge"/>
          <c:yMode val="edge"/>
          <c:x val="0.28933019925202424"/>
          <c:y val="0.10134793632597097"/>
          <c:w val="0.41878692582933574"/>
          <c:h val="6.8477578567909078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Aptos Display" panose="020B0004020202020204" pitchFamily="34" charset="0"/>
              <a:ea typeface="+mn-ea"/>
              <a:cs typeface="+mn-cs"/>
            </a:defRPr>
          </a:pPr>
          <a:endParaRPr lang="en-US"/>
        </a:p>
      </c:txPr>
    </c:legend>
    <c:plotVisOnly val="1"/>
    <c:dispBlanksAs val="gap"/>
    <c:showDLblsOverMax val="0"/>
    <c:extLst/>
  </c:chart>
  <c:spPr>
    <a:solidFill>
      <a:schemeClr val="bg1"/>
    </a:solidFill>
    <a:ln w="9525" cap="flat" cmpd="sng" algn="ctr">
      <a:solidFill>
        <a:srgbClr val="00B050"/>
      </a:solidFill>
      <a:round/>
    </a:ln>
    <a:effectLst/>
  </c:spPr>
  <c:txPr>
    <a:bodyPr/>
    <a:lstStyle/>
    <a:p>
      <a:pPr>
        <a:defRPr>
          <a:latin typeface="Aptos Display" panose="020B0004020202020204" pitchFamily="34" charset="0"/>
        </a:defRPr>
      </a:pPr>
      <a:endParaRPr lang="en-US"/>
    </a:p>
  </c:txPr>
  <c:printSettings>
    <c:headerFooter/>
    <c:pageMargins b="0.75" l="0.7" r="0.7" t="0.75" header="0.3" footer="0.3"/>
    <c:pageSetup orientation="portrait"/>
  </c:printSettings>
  <c:userShapes r:id="rId1"/>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Aptos Display" panose="020B0004020202020204" pitchFamily="34" charset="0"/>
                <a:ea typeface="+mn-ea"/>
                <a:cs typeface="+mn-cs"/>
              </a:defRPr>
            </a:pPr>
            <a:r>
              <a:rPr lang="vi-VN" sz="2200" b="1">
                <a:solidFill>
                  <a:schemeClr val="accent2"/>
                </a:solidFill>
              </a:rPr>
              <a:t>LŨY KẾ SẢN LƯỢNG BÁN - rPET</a:t>
            </a:r>
          </a:p>
        </c:rich>
      </c:tx>
      <c:layout>
        <c:manualLayout>
          <c:xMode val="edge"/>
          <c:yMode val="edge"/>
          <c:x val="0.16054490604099414"/>
          <c:y val="1.6112164113164081E-2"/>
        </c:manualLayout>
      </c:layout>
      <c:overlay val="0"/>
      <c:spPr>
        <a:noFill/>
        <a:ln>
          <a:noFill/>
        </a:ln>
        <a:effectLst/>
      </c:spPr>
    </c:title>
    <c:autoTitleDeleted val="0"/>
    <c:plotArea>
      <c:layout>
        <c:manualLayout>
          <c:layoutTarget val="inner"/>
          <c:xMode val="edge"/>
          <c:yMode val="edge"/>
          <c:x val="7.4765588528705375E-3"/>
          <c:y val="0.14855899206292908"/>
          <c:w val="0.90596867801312864"/>
          <c:h val="0.77472945386331216"/>
        </c:manualLayout>
      </c:layout>
      <c:barChart>
        <c:barDir val="col"/>
        <c:grouping val="clustered"/>
        <c:varyColors val="0"/>
        <c:ser>
          <c:idx val="0"/>
          <c:order val="0"/>
          <c:tx>
            <c:strRef>
              <c:f>BCQT!$E$229</c:f>
              <c:strCache>
                <c:ptCount val="1"/>
                <c:pt idx="0">
                  <c:v>Thực tế lũy kế năm nay</c:v>
                </c:pt>
              </c:strCache>
            </c:strRef>
          </c:tx>
          <c:spPr>
            <a:solidFill>
              <a:schemeClr val="accent2"/>
            </a:solidFill>
            <a:ln w="0" cap="rnd">
              <a:solidFill>
                <a:schemeClr val="accent2"/>
              </a:solidFill>
              <a:round/>
            </a:ln>
            <a:effectLst/>
          </c:spPr>
          <c:invertIfNegative val="0"/>
          <c:dPt>
            <c:idx val="11"/>
            <c:invertIfNegative val="0"/>
            <c:bubble3D val="0"/>
            <c:extLst>
              <c:ext xmlns:c16="http://schemas.microsoft.com/office/drawing/2014/chart" uri="{C3380CC4-5D6E-409C-BE32-E72D297353CC}">
                <c16:uniqueId val="{00000001-32BB-4D29-947D-B21EC1E12C9E}"/>
              </c:ext>
            </c:extLst>
          </c:dPt>
          <c:dLbls>
            <c:dLbl>
              <c:idx val="0"/>
              <c:layout>
                <c:manualLayout>
                  <c:x val="-2.524122261327348E-3"/>
                  <c:y val="-3.366310407087968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32BB-4D29-947D-B21EC1E12C9E}"/>
                </c:ext>
              </c:extLst>
            </c:dLbl>
            <c:dLbl>
              <c:idx val="1"/>
              <c:layout>
                <c:manualLayout>
                  <c:x val="-7.3642144469134472E-3"/>
                  <c:y val="-1.877466947219044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32BB-4D29-947D-B21EC1E12C9E}"/>
                </c:ext>
              </c:extLst>
            </c:dLbl>
            <c:dLbl>
              <c:idx val="2"/>
              <c:layout>
                <c:manualLayout>
                  <c:x val="4.9806695959732567E-4"/>
                  <c:y val="-2.10385320629988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32BB-4D29-947D-B21EC1E12C9E}"/>
                </c:ext>
              </c:extLst>
            </c:dLbl>
            <c:dLbl>
              <c:idx val="3"/>
              <c:layout>
                <c:manualLayout>
                  <c:x val="-9.6316132996996165E-3"/>
                  <c:y val="-1.785527068617478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32BB-4D29-947D-B21EC1E12C9E}"/>
                </c:ext>
              </c:extLst>
            </c:dLbl>
            <c:dLbl>
              <c:idx val="4"/>
              <c:layout>
                <c:manualLayout>
                  <c:x val="-4.6497512050199426E-3"/>
                  <c:y val="-1.208389940923104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32BB-4D29-947D-B21EC1E12C9E}"/>
                </c:ext>
              </c:extLst>
            </c:dLbl>
            <c:dLbl>
              <c:idx val="5"/>
              <c:layout>
                <c:manualLayout>
                  <c:x val="2.9558067929496296E-3"/>
                  <c:y val="-1.812572804967311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32BB-4D29-947D-B21EC1E12C9E}"/>
                </c:ext>
              </c:extLst>
            </c:dLbl>
            <c:dLbl>
              <c:idx val="7"/>
              <c:spPr>
                <a:noFill/>
                <a:ln>
                  <a:noFill/>
                </a:ln>
                <a:effectLst/>
              </c:spPr>
              <c:txPr>
                <a:bodyPr rot="0" spcFirstLastPara="1" vertOverflow="ellipsis" vert="horz" wrap="square" anchor="ctr" anchorCtr="1"/>
                <a:lstStyle/>
                <a:p>
                  <a:pPr>
                    <a:defRPr sz="1000" b="1" i="0" u="none" strike="noStrike" kern="1200" baseline="0">
                      <a:solidFill>
                        <a:schemeClr val="accent2"/>
                      </a:solidFill>
                      <a:latin typeface="Aptos Display" panose="020B0004020202020204" pitchFamily="34" charset="0"/>
                      <a:ea typeface="+mn-ea"/>
                      <a:cs typeface="+mn-cs"/>
                    </a:defRPr>
                  </a:pPr>
                  <a:endParaRPr lang="en-US"/>
                </a:p>
              </c:txPr>
              <c:showLegendKey val="0"/>
              <c:showVal val="1"/>
              <c:showCatName val="0"/>
              <c:showSerName val="0"/>
              <c:showPercent val="0"/>
              <c:showBubbleSize val="0"/>
              <c:extLst>
                <c:ext xmlns:c16="http://schemas.microsoft.com/office/drawing/2014/chart" uri="{C3380CC4-5D6E-409C-BE32-E72D297353CC}">
                  <c16:uniqueId val="{00000001-F704-4584-A622-06098A923C5A}"/>
                </c:ext>
              </c:extLst>
            </c:dLbl>
            <c:dLbl>
              <c:idx val="8"/>
              <c:layout>
                <c:manualLayout>
                  <c:x val="1.7813789540351926E-2"/>
                  <c:y val="9.3873347360951646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32BB-4D29-947D-B21EC1E12C9E}"/>
                </c:ext>
              </c:extLst>
            </c:dLbl>
            <c:dLbl>
              <c:idx val="11"/>
              <c:layout>
                <c:manualLayout>
                  <c:x val="5.188058967396522E-3"/>
                  <c:y val="6.2582231573967192E-3"/>
                </c:manualLayout>
              </c:layout>
              <c:spPr>
                <a:noFill/>
                <a:ln>
                  <a:noFill/>
                </a:ln>
                <a:effectLst/>
              </c:spPr>
              <c:txPr>
                <a:bodyPr rot="0" spcFirstLastPara="1" vertOverflow="ellipsis" vert="horz" wrap="square" anchor="ctr" anchorCtr="1"/>
                <a:lstStyle/>
                <a:p>
                  <a:pPr>
                    <a:defRPr sz="1000" b="1" i="0" u="none" strike="noStrike" kern="1200" baseline="0">
                      <a:solidFill>
                        <a:schemeClr val="accent2"/>
                      </a:solidFill>
                      <a:latin typeface="Aptos Display" panose="020B0004020202020204" pitchFamily="34" charset="0"/>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2BB-4D29-947D-B21EC1E12C9E}"/>
                </c:ext>
              </c:extLst>
            </c:dLbl>
            <c:spPr>
              <a:noFill/>
              <a:ln>
                <a:noFill/>
              </a:ln>
              <a:effectLst/>
            </c:spPr>
            <c:txPr>
              <a:bodyPr rot="0" spcFirstLastPara="1" vertOverflow="ellipsis" vert="horz" wrap="square" anchor="ctr" anchorCtr="1"/>
              <a:lstStyle/>
              <a:p>
                <a:pPr>
                  <a:defRPr sz="1000" b="0" i="0" u="none" strike="noStrike" kern="1200" baseline="0">
                    <a:solidFill>
                      <a:schemeClr val="accent2"/>
                    </a:solidFill>
                    <a:latin typeface="Aptos Display" panose="020B0004020202020204" pitchFamily="34"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BCQT!$G$229:$R$229</c:f>
              <c:numCache>
                <c:formatCode>_(* #,##0,_);_(* \(#,##0,\);;</c:formatCode>
                <c:ptCount val="12"/>
                <c:pt idx="0">
                  <c:v>3296149.3</c:v>
                </c:pt>
                <c:pt idx="1">
                  <c:v>8444149.3000000007</c:v>
                </c:pt>
                <c:pt idx="2">
                  <c:v>12463449.300000001</c:v>
                </c:pt>
                <c:pt idx="3">
                  <c:v>16037849.300000001</c:v>
                </c:pt>
                <c:pt idx="4">
                  <c:v>20248159.600000001</c:v>
                </c:pt>
                <c:pt idx="5">
                  <c:v>23351242.600000001</c:v>
                </c:pt>
                <c:pt idx="6">
                  <c:v>27021591.700000003</c:v>
                </c:pt>
                <c:pt idx="7">
                  <c:v>31366184.700000003</c:v>
                </c:pt>
                <c:pt idx="8">
                  <c:v>0</c:v>
                </c:pt>
                <c:pt idx="9">
                  <c:v>0</c:v>
                </c:pt>
                <c:pt idx="10">
                  <c:v>0</c:v>
                </c:pt>
                <c:pt idx="11">
                  <c:v>0</c:v>
                </c:pt>
              </c:numCache>
            </c:numRef>
          </c:val>
          <c:extLst>
            <c:ext xmlns:c16="http://schemas.microsoft.com/office/drawing/2014/chart" uri="{C3380CC4-5D6E-409C-BE32-E72D297353CC}">
              <c16:uniqueId val="{00000009-32BB-4D29-947D-B21EC1E12C9E}"/>
            </c:ext>
          </c:extLst>
        </c:ser>
        <c:dLbls>
          <c:showLegendKey val="0"/>
          <c:showVal val="0"/>
          <c:showCatName val="0"/>
          <c:showSerName val="0"/>
          <c:showPercent val="0"/>
          <c:showBubbleSize val="0"/>
        </c:dLbls>
        <c:gapWidth val="150"/>
        <c:axId val="60848543"/>
        <c:axId val="60849375"/>
      </c:barChart>
      <c:lineChart>
        <c:grouping val="standard"/>
        <c:varyColors val="0"/>
        <c:ser>
          <c:idx val="1"/>
          <c:order val="1"/>
          <c:tx>
            <c:strRef>
              <c:f>BCQT!$E$228</c:f>
              <c:strCache>
                <c:ptCount val="1"/>
                <c:pt idx="0">
                  <c:v>Kế hoạch lũy kế năm nay</c:v>
                </c:pt>
              </c:strCache>
            </c:strRef>
          </c:tx>
          <c:spPr>
            <a:ln>
              <a:solidFill>
                <a:srgbClr val="C00000"/>
              </a:solidFill>
            </a:ln>
            <a:effectLst/>
          </c:spPr>
          <c:marker>
            <c:symbol val="circle"/>
            <c:size val="6"/>
            <c:spPr>
              <a:solidFill>
                <a:srgbClr val="C00000"/>
              </a:solidFill>
              <a:ln>
                <a:noFill/>
              </a:ln>
            </c:spPr>
          </c:marker>
          <c:dLbls>
            <c:dLbl>
              <c:idx val="0"/>
              <c:layout>
                <c:manualLayout>
                  <c:x val="-5.5594289680195697E-2"/>
                  <c:y val="-2.576657229310798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32BB-4D29-947D-B21EC1E12C9E}"/>
                </c:ext>
              </c:extLst>
            </c:dLbl>
            <c:dLbl>
              <c:idx val="2"/>
              <c:layout>
                <c:manualLayout>
                  <c:x val="-5.6085996646693635E-2"/>
                  <c:y val="-5.960182961864059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32BB-4D29-947D-B21EC1E12C9E}"/>
                </c:ext>
              </c:extLst>
            </c:dLbl>
            <c:dLbl>
              <c:idx val="3"/>
              <c:layout>
                <c:manualLayout>
                  <c:x val="-6.1134241169348333E-2"/>
                  <c:y val="-5.652679961288519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32BB-4D29-947D-B21EC1E12C9E}"/>
                </c:ext>
              </c:extLst>
            </c:dLbl>
            <c:dLbl>
              <c:idx val="4"/>
              <c:layout>
                <c:manualLayout>
                  <c:x val="-5.3561874385366338E-2"/>
                  <c:y val="-5.03767396013745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32BB-4D29-947D-B21EC1E12C9E}"/>
                </c:ext>
              </c:extLst>
            </c:dLbl>
            <c:dLbl>
              <c:idx val="11"/>
              <c:layout>
                <c:manualLayout>
                  <c:x val="-2.6841873273285487E-2"/>
                  <c:y val="-4.4480197897828345E-2"/>
                </c:manualLayout>
              </c:layout>
              <c:spPr>
                <a:noFill/>
                <a:ln>
                  <a:noFill/>
                </a:ln>
                <a:effectLst/>
              </c:spPr>
              <c:txPr>
                <a:bodyPr rot="0" spcFirstLastPara="1" vertOverflow="ellipsis" vert="horz" wrap="square" anchor="ctr" anchorCtr="1"/>
                <a:lstStyle/>
                <a:p>
                  <a:pPr>
                    <a:defRPr sz="1000" b="1" i="0" u="none" strike="noStrike" kern="1200" baseline="0">
                      <a:solidFill>
                        <a:srgbClr val="C00000"/>
                      </a:solidFill>
                      <a:latin typeface="Aptos Display" panose="020B0004020202020204" pitchFamily="34" charset="0"/>
                      <a:ea typeface="+mn-ea"/>
                      <a:cs typeface="+mn-cs"/>
                    </a:defRPr>
                  </a:pPr>
                  <a:endParaRPr lang="en-US"/>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32BB-4D29-947D-B21EC1E12C9E}"/>
                </c:ext>
              </c:extLst>
            </c:dLbl>
            <c:spPr>
              <a:noFill/>
              <a:ln>
                <a:noFill/>
              </a:ln>
              <a:effectLst/>
            </c:spPr>
            <c:txPr>
              <a:bodyPr rot="0" spcFirstLastPara="1" vertOverflow="ellipsis" vert="horz" wrap="square" anchor="ctr" anchorCtr="1"/>
              <a:lstStyle/>
              <a:p>
                <a:pPr>
                  <a:defRPr sz="800" b="0" i="0" u="none" strike="noStrike" kern="1200" baseline="0">
                    <a:solidFill>
                      <a:srgbClr val="C00000"/>
                    </a:solidFill>
                    <a:latin typeface="Aptos Display" panose="020B0004020202020204" pitchFamily="34" charset="0"/>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BCQT!$G$228:$R$228</c:f>
              <c:numCache>
                <c:formatCode>_(* #,##0,_);_(* \(#,##0,\);;_(@_)\,</c:formatCode>
                <c:ptCount val="12"/>
                <c:pt idx="0">
                  <c:v>2716290</c:v>
                </c:pt>
                <c:pt idx="1">
                  <c:v>5938580</c:v>
                </c:pt>
                <c:pt idx="2">
                  <c:v>8957470</c:v>
                </c:pt>
                <c:pt idx="3">
                  <c:v>12044710</c:v>
                </c:pt>
                <c:pt idx="4">
                  <c:v>16180250</c:v>
                </c:pt>
                <c:pt idx="5">
                  <c:v>20123790</c:v>
                </c:pt>
                <c:pt idx="6">
                  <c:v>24559330</c:v>
                </c:pt>
                <c:pt idx="7">
                  <c:v>28908870</c:v>
                </c:pt>
                <c:pt idx="8">
                  <c:v>33984410</c:v>
                </c:pt>
                <c:pt idx="9">
                  <c:v>39286670</c:v>
                </c:pt>
                <c:pt idx="10">
                  <c:v>43965450</c:v>
                </c:pt>
                <c:pt idx="11">
                  <c:v>48640220</c:v>
                </c:pt>
              </c:numCache>
            </c:numRef>
          </c:val>
          <c:smooth val="0"/>
          <c:extLst>
            <c:ext xmlns:c15="http://schemas.microsoft.com/office/drawing/2012/chart" uri="{02D57815-91ED-43cb-92C2-25804820EDAC}">
              <c15:filteredCategoryTitle>
                <c15:cat>
                  <c:numRef>
                    <c:extLst>
                      <c:ext uri="{02D57815-91ED-43cb-92C2-25804820EDAC}">
                        <c15:formulaRef>
                          <c15:sqref>BCQT!$G$222:$R$222</c15:sqref>
                        </c15:formulaRef>
                      </c:ext>
                    </c:extLst>
                    <c:numCache>
                      <c:formatCode>General</c:formatCode>
                      <c:ptCount val="12"/>
                      <c:pt idx="0">
                        <c:v>1</c:v>
                      </c:pt>
                      <c:pt idx="1">
                        <c:v>2</c:v>
                      </c:pt>
                      <c:pt idx="2">
                        <c:v>3</c:v>
                      </c:pt>
                      <c:pt idx="3">
                        <c:v>4</c:v>
                      </c:pt>
                      <c:pt idx="4">
                        <c:v>5</c:v>
                      </c:pt>
                      <c:pt idx="5">
                        <c:v>6</c:v>
                      </c:pt>
                      <c:pt idx="6">
                        <c:v>7</c:v>
                      </c:pt>
                      <c:pt idx="7">
                        <c:v>8</c:v>
                      </c:pt>
                      <c:pt idx="8">
                        <c:v>9</c:v>
                      </c:pt>
                      <c:pt idx="9">
                        <c:v>10</c:v>
                      </c:pt>
                      <c:pt idx="10">
                        <c:v>11</c:v>
                      </c:pt>
                      <c:pt idx="11">
                        <c:v>12</c:v>
                      </c:pt>
                    </c:numCache>
                  </c:numRef>
                </c15:cat>
              </c15:filteredCategoryTitle>
            </c:ext>
            <c:ext xmlns:c16="http://schemas.microsoft.com/office/drawing/2014/chart" uri="{C3380CC4-5D6E-409C-BE32-E72D297353CC}">
              <c16:uniqueId val="{00000010-32BB-4D29-947D-B21EC1E12C9E}"/>
            </c:ext>
          </c:extLst>
        </c:ser>
        <c:ser>
          <c:idx val="2"/>
          <c:order val="2"/>
          <c:tx>
            <c:strRef>
              <c:f>BCQT!$E$227</c:f>
              <c:strCache>
                <c:ptCount val="1"/>
                <c:pt idx="0">
                  <c:v>Lũy kế năm trước</c:v>
                </c:pt>
              </c:strCache>
            </c:strRef>
          </c:tx>
          <c:spPr>
            <a:ln w="19050" cap="rnd">
              <a:solidFill>
                <a:schemeClr val="bg1">
                  <a:lumMod val="65000"/>
                </a:schemeClr>
              </a:solidFill>
              <a:round/>
            </a:ln>
            <a:effectLst/>
          </c:spPr>
          <c:marker>
            <c:symbol val="circle"/>
            <c:size val="5"/>
            <c:spPr>
              <a:solidFill>
                <a:schemeClr val="bg1">
                  <a:lumMod val="65000"/>
                </a:schemeClr>
              </a:solidFill>
              <a:ln w="9525">
                <a:noFill/>
              </a:ln>
              <a:effectLst/>
            </c:spPr>
          </c:marker>
          <c:dLbls>
            <c:dLbl>
              <c:idx val="0"/>
              <c:layout>
                <c:manualLayout>
                  <c:x val="-2.6637922879647557E-3"/>
                  <c:y val="2.189689689689701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32BB-4D29-947D-B21EC1E12C9E}"/>
                </c:ext>
              </c:extLst>
            </c:dLbl>
            <c:dLbl>
              <c:idx val="1"/>
              <c:layout>
                <c:manualLayout>
                  <c:x val="-1.7901317226846337E-2"/>
                  <c:y val="1.251644631479355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32BB-4D29-947D-B21EC1E12C9E}"/>
                </c:ext>
              </c:extLst>
            </c:dLbl>
            <c:dLbl>
              <c:idx val="2"/>
              <c:layout>
                <c:manualLayout>
                  <c:x val="-1.0229324129626479E-2"/>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4-32BB-4D29-947D-B21EC1E12C9E}"/>
                </c:ext>
              </c:extLst>
            </c:dLbl>
            <c:dLbl>
              <c:idx val="3"/>
              <c:layout>
                <c:manualLayout>
                  <c:x val="-1.0229324129626526E-2"/>
                  <c:y val="9.3873347360951646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5-32BB-4D29-947D-B21EC1E12C9E}"/>
                </c:ext>
              </c:extLst>
            </c:dLbl>
            <c:dLbl>
              <c:idx val="4"/>
              <c:layout>
                <c:manualLayout>
                  <c:x val="-1.5343986194439718E-2"/>
                  <c:y val="1.251644631479343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6-32BB-4D29-947D-B21EC1E12C9E}"/>
                </c:ext>
              </c:extLst>
            </c:dLbl>
            <c:dLbl>
              <c:idx val="5"/>
              <c:layout>
                <c:manualLayout>
                  <c:x val="-1.0229324129626573E-2"/>
                  <c:y val="2.190378105088860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7-32BB-4D29-947D-B21EC1E12C9E}"/>
                </c:ext>
              </c:extLst>
            </c:dLbl>
            <c:dLbl>
              <c:idx val="6"/>
              <c:layout>
                <c:manualLayout>
                  <c:x val="-1.2786655162033192E-2"/>
                  <c:y val="9.3873347360951646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8-32BB-4D29-947D-B21EC1E12C9E}"/>
                </c:ext>
              </c:extLst>
            </c:dLbl>
            <c:dLbl>
              <c:idx val="7"/>
              <c:layout>
                <c:manualLayout>
                  <c:x val="-1.5343986194439718E-2"/>
                  <c:y val="1.564555789349182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9-32BB-4D29-947D-B21EC1E12C9E}"/>
                </c:ext>
              </c:extLst>
            </c:dLbl>
            <c:dLbl>
              <c:idx val="8"/>
              <c:layout>
                <c:manualLayout>
                  <c:x val="-1.5564176902189661E-2"/>
                  <c:y val="6.2582231573967764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A-32BB-4D29-947D-B21EC1E12C9E}"/>
                </c:ext>
              </c:extLst>
            </c:dLbl>
            <c:dLbl>
              <c:idx val="9"/>
              <c:layout>
                <c:manualLayout>
                  <c:x val="-2.3346265353284441E-2"/>
                  <c:y val="1.251644631479355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B-32BB-4D29-947D-B21EC1E12C9E}"/>
                </c:ext>
              </c:extLst>
            </c:dLbl>
            <c:dLbl>
              <c:idx val="11"/>
              <c:layout>
                <c:manualLayout>
                  <c:x val="-5.1880589673967119E-3"/>
                  <c:y val="3.1291115786983882E-3"/>
                </c:manualLayout>
              </c:layout>
              <c:spPr>
                <a:noFill/>
                <a:ln>
                  <a:noFill/>
                </a:ln>
                <a:effectLst/>
              </c:spPr>
              <c:txPr>
                <a:bodyPr rot="0" spcFirstLastPara="1" vertOverflow="ellipsis" vert="horz" wrap="square" anchor="ctr" anchorCtr="1"/>
                <a:lstStyle/>
                <a:p>
                  <a:pPr>
                    <a:defRPr sz="1000" b="1" i="0" u="none" strike="noStrike" kern="1200" baseline="0">
                      <a:solidFill>
                        <a:schemeClr val="tx1"/>
                      </a:solidFill>
                      <a:latin typeface="Aptos Display" panose="020B0004020202020204" pitchFamily="34" charset="0"/>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C-32BB-4D29-947D-B21EC1E12C9E}"/>
                </c:ext>
              </c:extLst>
            </c:dLbl>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ptos Display" panose="020B0004020202020204" pitchFamily="34"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BCQT!$G$227:$R$227</c:f>
              <c:numCache>
                <c:formatCode>_(* #,##0,_);_(* \(#,##0,\);;_(@_)\,</c:formatCode>
                <c:ptCount val="12"/>
                <c:pt idx="0">
                  <c:v>1901950</c:v>
                </c:pt>
                <c:pt idx="1">
                  <c:v>3864350</c:v>
                </c:pt>
                <c:pt idx="2">
                  <c:v>6544775</c:v>
                </c:pt>
                <c:pt idx="3">
                  <c:v>9278500</c:v>
                </c:pt>
                <c:pt idx="4">
                  <c:v>12161425</c:v>
                </c:pt>
                <c:pt idx="5">
                  <c:v>13725525</c:v>
                </c:pt>
                <c:pt idx="6">
                  <c:v>15233525</c:v>
                </c:pt>
                <c:pt idx="7">
                  <c:v>19662143.199999999</c:v>
                </c:pt>
                <c:pt idx="8">
                  <c:v>23982443.199999999</c:v>
                </c:pt>
                <c:pt idx="9">
                  <c:v>27071443.199999999</c:v>
                </c:pt>
                <c:pt idx="10">
                  <c:v>28852343.199999999</c:v>
                </c:pt>
                <c:pt idx="11">
                  <c:v>31292443.199999999</c:v>
                </c:pt>
              </c:numCache>
            </c:numRef>
          </c:val>
          <c:smooth val="0"/>
          <c:extLst>
            <c:ext xmlns:c15="http://schemas.microsoft.com/office/drawing/2012/chart" uri="{02D57815-91ED-43cb-92C2-25804820EDAC}">
              <c15:filteredCategoryTitle>
                <c15:cat>
                  <c:numRef>
                    <c:extLst>
                      <c:ext uri="{02D57815-91ED-43cb-92C2-25804820EDAC}">
                        <c15:formulaRef>
                          <c15:sqref>BCQT!$G$222:$R$222</c15:sqref>
                        </c15:formulaRef>
                      </c:ext>
                    </c:extLst>
                    <c:numCache>
                      <c:formatCode>General</c:formatCode>
                      <c:ptCount val="12"/>
                      <c:pt idx="0">
                        <c:v>1</c:v>
                      </c:pt>
                      <c:pt idx="1">
                        <c:v>2</c:v>
                      </c:pt>
                      <c:pt idx="2">
                        <c:v>3</c:v>
                      </c:pt>
                      <c:pt idx="3">
                        <c:v>4</c:v>
                      </c:pt>
                      <c:pt idx="4">
                        <c:v>5</c:v>
                      </c:pt>
                      <c:pt idx="5">
                        <c:v>6</c:v>
                      </c:pt>
                      <c:pt idx="6">
                        <c:v>7</c:v>
                      </c:pt>
                      <c:pt idx="7">
                        <c:v>8</c:v>
                      </c:pt>
                      <c:pt idx="8">
                        <c:v>9</c:v>
                      </c:pt>
                      <c:pt idx="9">
                        <c:v>10</c:v>
                      </c:pt>
                      <c:pt idx="10">
                        <c:v>11</c:v>
                      </c:pt>
                      <c:pt idx="11">
                        <c:v>12</c:v>
                      </c:pt>
                    </c:numCache>
                  </c:numRef>
                </c15:cat>
              </c15:filteredCategoryTitle>
            </c:ext>
            <c:ext xmlns:c16="http://schemas.microsoft.com/office/drawing/2014/chart" uri="{C3380CC4-5D6E-409C-BE32-E72D297353CC}">
              <c16:uniqueId val="{0000001D-32BB-4D29-947D-B21EC1E12C9E}"/>
            </c:ext>
          </c:extLst>
        </c:ser>
        <c:dLbls>
          <c:showLegendKey val="0"/>
          <c:showVal val="1"/>
          <c:showCatName val="0"/>
          <c:showSerName val="0"/>
          <c:showPercent val="0"/>
          <c:showBubbleSize val="0"/>
        </c:dLbls>
        <c:marker val="1"/>
        <c:smooth val="0"/>
        <c:axId val="60848543"/>
        <c:axId val="60849375"/>
      </c:lineChart>
      <c:catAx>
        <c:axId val="60848543"/>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ptos Display" panose="020B0004020202020204" pitchFamily="34" charset="0"/>
                <a:ea typeface="+mn-ea"/>
                <a:cs typeface="+mn-cs"/>
              </a:defRPr>
            </a:pPr>
            <a:endParaRPr lang="en-US"/>
          </a:p>
        </c:txPr>
        <c:crossAx val="60849375"/>
        <c:crosses val="autoZero"/>
        <c:auto val="1"/>
        <c:lblAlgn val="ctr"/>
        <c:lblOffset val="100"/>
        <c:noMultiLvlLbl val="0"/>
      </c:catAx>
      <c:valAx>
        <c:axId val="60849375"/>
        <c:scaling>
          <c:orientation val="minMax"/>
        </c:scaling>
        <c:delete val="1"/>
        <c:axPos val="l"/>
        <c:numFmt formatCode="_(* #,##0,_);_(* \(#,##0,\);;" sourceLinked="1"/>
        <c:majorTickMark val="none"/>
        <c:minorTickMark val="none"/>
        <c:tickLblPos val="nextTo"/>
        <c:crossAx val="60848543"/>
        <c:crosses val="autoZero"/>
        <c:crossBetween val="between"/>
      </c:valAx>
    </c:plotArea>
    <c:legend>
      <c:legendPos val="r"/>
      <c:layout>
        <c:manualLayout>
          <c:xMode val="edge"/>
          <c:yMode val="edge"/>
          <c:x val="5.2466220701692899E-3"/>
          <c:y val="0.12898774759010981"/>
          <c:w val="0.32081392907474748"/>
          <c:h val="0.1583625948783429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Aptos Display" panose="020B0004020202020204" pitchFamily="34" charset="0"/>
              <a:ea typeface="+mn-ea"/>
              <a:cs typeface="+mn-cs"/>
            </a:defRPr>
          </a:pPr>
          <a:endParaRPr lang="en-US"/>
        </a:p>
      </c:txPr>
    </c:legend>
    <c:plotVisOnly val="1"/>
    <c:dispBlanksAs val="gap"/>
    <c:showDLblsOverMax val="0"/>
    <c:extLst/>
  </c:chart>
  <c:spPr>
    <a:solidFill>
      <a:schemeClr val="bg1"/>
    </a:solidFill>
    <a:ln w="9525" cap="flat" cmpd="sng" algn="ctr">
      <a:solidFill>
        <a:srgbClr val="00B050"/>
      </a:solidFill>
      <a:round/>
    </a:ln>
    <a:effectLst/>
  </c:spPr>
  <c:txPr>
    <a:bodyPr/>
    <a:lstStyle/>
    <a:p>
      <a:pPr>
        <a:defRPr>
          <a:latin typeface="Aptos Display" panose="020B0004020202020204" pitchFamily="34" charset="0"/>
        </a:defRPr>
      </a:pPr>
      <a:endParaRPr lang="en-US"/>
    </a:p>
  </c:txPr>
  <c:printSettings>
    <c:headerFooter/>
    <c:pageMargins b="0.75" l="0.7" r="0.7" t="0.75" header="0.3" footer="0.3"/>
    <c:pageSetup orientation="portrait"/>
  </c:printSettings>
  <c:userShapes r:id="rId1"/>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Aptos Display" panose="020B0004020202020204" pitchFamily="34" charset="0"/>
                <a:ea typeface="+mn-ea"/>
                <a:cs typeface="+mn-cs"/>
              </a:defRPr>
            </a:pPr>
            <a:r>
              <a:rPr lang="vi-VN" sz="2200" b="1">
                <a:solidFill>
                  <a:schemeClr val="accent2"/>
                </a:solidFill>
              </a:rPr>
              <a:t>DOANH THU THUẦN - rHDPE thổi</a:t>
            </a:r>
          </a:p>
        </c:rich>
      </c:tx>
      <c:layout>
        <c:manualLayout>
          <c:xMode val="edge"/>
          <c:yMode val="edge"/>
          <c:x val="0.22187501206236143"/>
          <c:y val="2.5031166976878402E-2"/>
        </c:manualLayout>
      </c:layout>
      <c:overlay val="0"/>
      <c:spPr>
        <a:noFill/>
        <a:ln>
          <a:noFill/>
        </a:ln>
        <a:effectLst/>
      </c:spPr>
    </c:title>
    <c:autoTitleDeleted val="0"/>
    <c:plotArea>
      <c:layout>
        <c:manualLayout>
          <c:layoutTarget val="inner"/>
          <c:xMode val="edge"/>
          <c:yMode val="edge"/>
          <c:x val="1.9352946628119625E-2"/>
          <c:y val="0.15683454340934655"/>
          <c:w val="0.95986625548466242"/>
          <c:h val="0.76784640556294104"/>
        </c:manualLayout>
      </c:layout>
      <c:barChart>
        <c:barDir val="col"/>
        <c:grouping val="clustered"/>
        <c:varyColors val="0"/>
        <c:ser>
          <c:idx val="2"/>
          <c:order val="0"/>
          <c:tx>
            <c:strRef>
              <c:f>BCQT!$E$239</c:f>
              <c:strCache>
                <c:ptCount val="1"/>
                <c:pt idx="0">
                  <c:v>Năm trước</c:v>
                </c:pt>
              </c:strCache>
            </c:strRef>
          </c:tx>
          <c:spPr>
            <a:solidFill>
              <a:srgbClr val="A6A6A6"/>
            </a:solidFill>
            <a:ln>
              <a:noFill/>
            </a:ln>
            <a:effectLst/>
          </c:spPr>
          <c:invertIfNegative val="0"/>
          <c:dLbls>
            <c:dLbl>
              <c:idx val="0"/>
              <c:layout>
                <c:manualLayout>
                  <c:x val="-9.3022370048847728E-3"/>
                  <c:y val="3.0672564815718267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0780-4930-A55D-474217766F54}"/>
                </c:ext>
              </c:extLst>
            </c:dLbl>
            <c:dLbl>
              <c:idx val="1"/>
              <c:layout>
                <c:manualLayout>
                  <c:x val="-9.3022370048847867E-3"/>
                  <c:y val="6.1345129631436533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0780-4930-A55D-474217766F54}"/>
                </c:ext>
              </c:extLst>
            </c:dLbl>
            <c:dLbl>
              <c:idx val="2"/>
              <c:layout>
                <c:manualLayout>
                  <c:x val="-9.3022370048848023E-3"/>
                  <c:y val="1.226902592628730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0780-4930-A55D-474217766F54}"/>
                </c:ext>
              </c:extLst>
            </c:dLbl>
            <c:dLbl>
              <c:idx val="3"/>
              <c:layout>
                <c:manualLayout>
                  <c:x val="-6.2014913365899052E-3"/>
                  <c:y val="3.0672564815717139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0780-4930-A55D-474217766F54}"/>
                </c:ext>
              </c:extLst>
            </c:dLbl>
            <c:dLbl>
              <c:idx val="4"/>
              <c:layout>
                <c:manualLayout>
                  <c:x val="-9.30223700488483E-3"/>
                  <c:y val="6.1345129631436533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0780-4930-A55D-474217766F54}"/>
                </c:ext>
              </c:extLst>
            </c:dLbl>
            <c:dLbl>
              <c:idx val="5"/>
              <c:layout>
                <c:manualLayout>
                  <c:x val="-6.2014913365898488E-3"/>
                  <c:y val="-1.1246477178832629E-16"/>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0780-4930-A55D-474217766F54}"/>
                </c:ext>
              </c:extLst>
            </c:dLbl>
            <c:dLbl>
              <c:idx val="6"/>
              <c:layout>
                <c:manualLayout>
                  <c:x val="-1.0852609839032235E-2"/>
                  <c:y val="6.1345129631436533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0780-4930-A55D-474217766F54}"/>
                </c:ext>
              </c:extLst>
            </c:dLbl>
            <c:dLbl>
              <c:idx val="7"/>
              <c:layout>
                <c:manualLayout>
                  <c:x val="-1.3953355507327273E-2"/>
                  <c:y val="3.0672564815718267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0780-4930-A55D-474217766F54}"/>
                </c:ext>
              </c:extLst>
            </c:dLbl>
            <c:dLbl>
              <c:idx val="8"/>
              <c:layout>
                <c:manualLayout>
                  <c:x val="-9.3022370048847728E-3"/>
                  <c:y val="6.1345129631435969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0780-4930-A55D-474217766F54}"/>
                </c:ext>
              </c:extLst>
            </c:dLbl>
            <c:dLbl>
              <c:idx val="9"/>
              <c:layout>
                <c:manualLayout>
                  <c:x val="-4.6511185024423864E-3"/>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0780-4930-A55D-474217766F54}"/>
                </c:ext>
              </c:extLst>
            </c:dLbl>
            <c:dLbl>
              <c:idx val="10"/>
              <c:layout>
                <c:manualLayout>
                  <c:x val="-8.4396720941511214E-3"/>
                  <c:y val="6.2533990547518408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0780-4930-A55D-474217766F54}"/>
                </c:ext>
              </c:extLst>
            </c:dLbl>
            <c:dLbl>
              <c:idx val="11"/>
              <c:layout>
                <c:manualLayout>
                  <c:x val="-8.4396720941512446E-3"/>
                  <c:y val="3.1266995273759777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0780-4930-A55D-474217766F54}"/>
                </c:ext>
              </c:extLst>
            </c:dLbl>
            <c:spPr>
              <a:noFill/>
              <a:ln>
                <a:noFill/>
              </a:ln>
              <a:effectLst/>
            </c:spPr>
            <c:txPr>
              <a:bodyPr rot="0" spcFirstLastPara="1" vertOverflow="ellipsis" vert="horz" wrap="square" anchor="ctr" anchorCtr="1"/>
              <a:lstStyle/>
              <a:p>
                <a:pPr>
                  <a:defRPr sz="800" b="0" i="0" u="none" strike="noStrike" kern="1200" baseline="0">
                    <a:solidFill>
                      <a:schemeClr val="bg2"/>
                    </a:solidFill>
                    <a:latin typeface="Aptos Display" panose="020B0004020202020204" pitchFamily="34"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BCQT!$G$239:$R$239</c:f>
              <c:numCache>
                <c:formatCode>_(* #,##0,,,_);_(* \(#,##0,,,\);;_(@_)\,</c:formatCode>
                <c:ptCount val="12"/>
                <c:pt idx="0">
                  <c:v>6741511250</c:v>
                </c:pt>
                <c:pt idx="1">
                  <c:v>3683800000</c:v>
                </c:pt>
                <c:pt idx="2">
                  <c:v>5805899900</c:v>
                </c:pt>
                <c:pt idx="3">
                  <c:v>6438779750</c:v>
                </c:pt>
                <c:pt idx="4">
                  <c:v>5250788550</c:v>
                </c:pt>
                <c:pt idx="5">
                  <c:v>4019037000</c:v>
                </c:pt>
                <c:pt idx="6">
                  <c:v>3784572550</c:v>
                </c:pt>
                <c:pt idx="7">
                  <c:v>4153756750</c:v>
                </c:pt>
                <c:pt idx="8">
                  <c:v>4626258638</c:v>
                </c:pt>
                <c:pt idx="9">
                  <c:v>5720649000</c:v>
                </c:pt>
                <c:pt idx="10">
                  <c:v>4016017935</c:v>
                </c:pt>
                <c:pt idx="11">
                  <c:v>7082957290</c:v>
                </c:pt>
              </c:numCache>
            </c:numRef>
          </c:val>
          <c:extLst>
            <c:ext xmlns:c15="http://schemas.microsoft.com/office/drawing/2012/chart" uri="{02D57815-91ED-43cb-92C2-25804820EDAC}">
              <c15:filteredCategoryTitle>
                <c15:cat>
                  <c:numRef>
                    <c:extLst>
                      <c:ext uri="{02D57815-91ED-43cb-92C2-25804820EDAC}">
                        <c15:formulaRef>
                          <c15:sqref>BCQT!$G$238:$R$238</c15:sqref>
                        </c15:formulaRef>
                      </c:ext>
                    </c:extLst>
                    <c:numCache>
                      <c:formatCode>General</c:formatCode>
                      <c:ptCount val="12"/>
                      <c:pt idx="0">
                        <c:v>1</c:v>
                      </c:pt>
                      <c:pt idx="1">
                        <c:v>2</c:v>
                      </c:pt>
                      <c:pt idx="2">
                        <c:v>3</c:v>
                      </c:pt>
                      <c:pt idx="3">
                        <c:v>4</c:v>
                      </c:pt>
                      <c:pt idx="4">
                        <c:v>5</c:v>
                      </c:pt>
                      <c:pt idx="5">
                        <c:v>6</c:v>
                      </c:pt>
                      <c:pt idx="6">
                        <c:v>7</c:v>
                      </c:pt>
                      <c:pt idx="7">
                        <c:v>8</c:v>
                      </c:pt>
                      <c:pt idx="8">
                        <c:v>9</c:v>
                      </c:pt>
                      <c:pt idx="9">
                        <c:v>10</c:v>
                      </c:pt>
                      <c:pt idx="10">
                        <c:v>11</c:v>
                      </c:pt>
                      <c:pt idx="11">
                        <c:v>12</c:v>
                      </c:pt>
                    </c:numCache>
                  </c:numRef>
                </c15:cat>
              </c15:filteredCategoryTitle>
            </c:ext>
            <c:ext xmlns:c16="http://schemas.microsoft.com/office/drawing/2014/chart" uri="{C3380CC4-5D6E-409C-BE32-E72D297353CC}">
              <c16:uniqueId val="{0000000D-0780-4930-A55D-474217766F54}"/>
            </c:ext>
          </c:extLst>
        </c:ser>
        <c:ser>
          <c:idx val="0"/>
          <c:order val="1"/>
          <c:tx>
            <c:strRef>
              <c:f>BCQT!$E$240</c:f>
              <c:strCache>
                <c:ptCount val="1"/>
                <c:pt idx="0">
                  <c:v>Kế hoạch năm nay</c:v>
                </c:pt>
              </c:strCache>
            </c:strRef>
          </c:tx>
          <c:spPr>
            <a:solidFill>
              <a:srgbClr val="C00000"/>
            </a:solidFill>
            <a:ln>
              <a:noFill/>
            </a:ln>
            <a:effectLst/>
          </c:spPr>
          <c:invertIfNegative val="0"/>
          <c:dLbls>
            <c:dLbl>
              <c:idx val="3"/>
              <c:layout>
                <c:manualLayout>
                  <c:x val="0"/>
                  <c:y val="1.877757031547051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0780-4930-A55D-474217766F54}"/>
                </c:ext>
              </c:extLst>
            </c:dLbl>
            <c:dLbl>
              <c:idx val="7"/>
              <c:layout>
                <c:manualLayout>
                  <c:x val="-3.1902986785255342E-3"/>
                  <c:y val="9.3887851577352296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0780-4930-A55D-474217766F54}"/>
                </c:ext>
              </c:extLst>
            </c:dLbl>
            <c:spPr>
              <a:noFill/>
              <a:ln>
                <a:noFill/>
              </a:ln>
              <a:effectLst/>
            </c:spPr>
            <c:txPr>
              <a:bodyPr rot="0" spcFirstLastPara="1" vertOverflow="ellipsis" vert="horz" wrap="square" anchor="ctr" anchorCtr="1"/>
              <a:lstStyle/>
              <a:p>
                <a:pPr>
                  <a:defRPr sz="800" b="0" i="0" u="none" strike="noStrike" kern="1200" baseline="0">
                    <a:solidFill>
                      <a:srgbClr val="C00000"/>
                    </a:solidFill>
                    <a:latin typeface="Aptos Display" panose="020B0004020202020204" pitchFamily="34"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BCQT!$G$240:$R$240</c:f>
              <c:numCache>
                <c:formatCode>_(* #,##0,,,_);_(* \(#,##0,,,\);;_(@_)\,</c:formatCode>
                <c:ptCount val="12"/>
                <c:pt idx="0">
                  <c:v>7981400000</c:v>
                </c:pt>
                <c:pt idx="1">
                  <c:v>11795400000</c:v>
                </c:pt>
                <c:pt idx="2">
                  <c:v>13476900000</c:v>
                </c:pt>
                <c:pt idx="3">
                  <c:v>17848650000</c:v>
                </c:pt>
                <c:pt idx="4">
                  <c:v>18986150000</c:v>
                </c:pt>
                <c:pt idx="5">
                  <c:v>19795650000</c:v>
                </c:pt>
                <c:pt idx="6">
                  <c:v>23419900000</c:v>
                </c:pt>
                <c:pt idx="7">
                  <c:v>25382788000</c:v>
                </c:pt>
                <c:pt idx="8">
                  <c:v>26834550000</c:v>
                </c:pt>
                <c:pt idx="9">
                  <c:v>27617550000</c:v>
                </c:pt>
                <c:pt idx="10">
                  <c:v>31027550000</c:v>
                </c:pt>
                <c:pt idx="11">
                  <c:v>30650800000</c:v>
                </c:pt>
              </c:numCache>
            </c:numRef>
          </c:val>
          <c:extLst>
            <c:ext xmlns:c15="http://schemas.microsoft.com/office/drawing/2012/chart" uri="{02D57815-91ED-43cb-92C2-25804820EDAC}">
              <c15:filteredCategoryTitle>
                <c15:cat>
                  <c:numRef>
                    <c:extLst>
                      <c:ext uri="{02D57815-91ED-43cb-92C2-25804820EDAC}">
                        <c15:formulaRef>
                          <c15:sqref>BCQT!$G$238:$R$238</c15:sqref>
                        </c15:formulaRef>
                      </c:ext>
                    </c:extLst>
                    <c:numCache>
                      <c:formatCode>General</c:formatCode>
                      <c:ptCount val="12"/>
                      <c:pt idx="0">
                        <c:v>1</c:v>
                      </c:pt>
                      <c:pt idx="1">
                        <c:v>2</c:v>
                      </c:pt>
                      <c:pt idx="2">
                        <c:v>3</c:v>
                      </c:pt>
                      <c:pt idx="3">
                        <c:v>4</c:v>
                      </c:pt>
                      <c:pt idx="4">
                        <c:v>5</c:v>
                      </c:pt>
                      <c:pt idx="5">
                        <c:v>6</c:v>
                      </c:pt>
                      <c:pt idx="6">
                        <c:v>7</c:v>
                      </c:pt>
                      <c:pt idx="7">
                        <c:v>8</c:v>
                      </c:pt>
                      <c:pt idx="8">
                        <c:v>9</c:v>
                      </c:pt>
                      <c:pt idx="9">
                        <c:v>10</c:v>
                      </c:pt>
                      <c:pt idx="10">
                        <c:v>11</c:v>
                      </c:pt>
                      <c:pt idx="11">
                        <c:v>12</c:v>
                      </c:pt>
                    </c:numCache>
                  </c:numRef>
                </c15:cat>
              </c15:filteredCategoryTitle>
            </c:ext>
            <c:ext xmlns:c16="http://schemas.microsoft.com/office/drawing/2014/chart" uri="{C3380CC4-5D6E-409C-BE32-E72D297353CC}">
              <c16:uniqueId val="{00000011-0780-4930-A55D-474217766F54}"/>
            </c:ext>
          </c:extLst>
        </c:ser>
        <c:ser>
          <c:idx val="1"/>
          <c:order val="2"/>
          <c:tx>
            <c:strRef>
              <c:f>BCQT!$E$241</c:f>
              <c:strCache>
                <c:ptCount val="1"/>
                <c:pt idx="0">
                  <c:v>Thực hiện năm nay</c:v>
                </c:pt>
              </c:strCache>
            </c:strRef>
          </c:tx>
          <c:spPr>
            <a:solidFill>
              <a:schemeClr val="accent2"/>
            </a:solidFill>
            <a:ln>
              <a:noFill/>
            </a:ln>
            <a:effectLst/>
          </c:spPr>
          <c:invertIfNegative val="0"/>
          <c:dPt>
            <c:idx val="11"/>
            <c:invertIfNegative val="0"/>
            <c:bubble3D val="0"/>
            <c:extLst>
              <c:ext xmlns:c16="http://schemas.microsoft.com/office/drawing/2014/chart" uri="{C3380CC4-5D6E-409C-BE32-E72D297353CC}">
                <c16:uniqueId val="{00000013-0780-4930-A55D-474217766F54}"/>
              </c:ext>
            </c:extLst>
          </c:dPt>
          <c:dLbls>
            <c:dLbl>
              <c:idx val="2"/>
              <c:layout>
                <c:manualLayout>
                  <c:x val="-3.2273558541894844E-4"/>
                  <c:y val="9.3889054680147011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4-0780-4930-A55D-474217766F54}"/>
                </c:ext>
              </c:extLst>
            </c:dLbl>
            <c:dLbl>
              <c:idx val="3"/>
              <c:layout>
                <c:manualLayout>
                  <c:x val="1.0590556035014178E-2"/>
                  <c:y val="6.2595167399748216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5-0780-4930-A55D-474217766F54}"/>
                </c:ext>
              </c:extLst>
            </c:dLbl>
            <c:dLbl>
              <c:idx val="4"/>
              <c:layout>
                <c:manualLayout>
                  <c:x val="7.3683372374963446E-3"/>
                  <c:y val="1.563339010212221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6-0780-4930-A55D-474217766F54}"/>
                </c:ext>
              </c:extLst>
            </c:dLbl>
            <c:dLbl>
              <c:idx val="5"/>
              <c:layout>
                <c:manualLayout>
                  <c:x val="1.0858551066214386E-2"/>
                  <c:y val="1.564797526289208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7-0780-4930-A55D-474217766F54}"/>
                </c:ext>
              </c:extLst>
            </c:dLbl>
            <c:dLbl>
              <c:idx val="8"/>
              <c:layout>
                <c:manualLayout>
                  <c:x val="1.4356344053364905E-2"/>
                  <c:y val="9.3887851577352296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8-0780-4930-A55D-474217766F54}"/>
                </c:ext>
              </c:extLst>
            </c:dLbl>
            <c:dLbl>
              <c:idx val="9"/>
              <c:layout>
                <c:manualLayout>
                  <c:x val="4.7854480177883015E-3"/>
                  <c:y val="3.1295950525784288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9-0780-4930-A55D-474217766F54}"/>
                </c:ext>
              </c:extLst>
            </c:dLbl>
            <c:dLbl>
              <c:idx val="10"/>
              <c:layout>
                <c:manualLayout>
                  <c:x val="6.3805973570510684E-3"/>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A-0780-4930-A55D-474217766F54}"/>
                </c:ext>
              </c:extLst>
            </c:dLbl>
            <c:spPr>
              <a:noFill/>
              <a:ln>
                <a:noFill/>
              </a:ln>
              <a:effectLst/>
            </c:spPr>
            <c:txPr>
              <a:bodyPr rot="0" spcFirstLastPara="1" vertOverflow="ellipsis" vert="horz" wrap="square" anchor="ctr" anchorCtr="1"/>
              <a:lstStyle/>
              <a:p>
                <a:pPr>
                  <a:defRPr sz="1000" b="1" i="0" u="none" strike="noStrike" kern="1200" baseline="0">
                    <a:solidFill>
                      <a:schemeClr val="accent2"/>
                    </a:solidFill>
                    <a:latin typeface="Aptos Display" panose="020B0004020202020204" pitchFamily="34"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BCQT!$G$241:$R$241</c:f>
              <c:numCache>
                <c:formatCode>_(* #,##0,,,_);_(* \(#,##0,,,\);;_(@_)\,</c:formatCode>
                <c:ptCount val="12"/>
                <c:pt idx="0">
                  <c:v>5787724200</c:v>
                </c:pt>
                <c:pt idx="1">
                  <c:v>7233487300</c:v>
                </c:pt>
                <c:pt idx="2">
                  <c:v>12712742600</c:v>
                </c:pt>
                <c:pt idx="3">
                  <c:v>4746498800</c:v>
                </c:pt>
                <c:pt idx="4">
                  <c:v>6611530625</c:v>
                </c:pt>
                <c:pt idx="5">
                  <c:v>8430923291</c:v>
                </c:pt>
                <c:pt idx="6">
                  <c:v>6950180139</c:v>
                </c:pt>
                <c:pt idx="7">
                  <c:v>12168817343</c:v>
                </c:pt>
                <c:pt idx="8">
                  <c:v>0</c:v>
                </c:pt>
                <c:pt idx="9">
                  <c:v>0</c:v>
                </c:pt>
                <c:pt idx="10">
                  <c:v>0</c:v>
                </c:pt>
                <c:pt idx="11">
                  <c:v>0</c:v>
                </c:pt>
              </c:numCache>
            </c:numRef>
          </c:val>
          <c:extLst>
            <c:ext xmlns:c15="http://schemas.microsoft.com/office/drawing/2012/chart" uri="{02D57815-91ED-43cb-92C2-25804820EDAC}">
              <c15:filteredCategoryTitle>
                <c15:cat>
                  <c:numRef>
                    <c:extLst>
                      <c:ext uri="{02D57815-91ED-43cb-92C2-25804820EDAC}">
                        <c15:formulaRef>
                          <c15:sqref>BCQT!$G$238:$R$238</c15:sqref>
                        </c15:formulaRef>
                      </c:ext>
                    </c:extLst>
                    <c:numCache>
                      <c:formatCode>General</c:formatCode>
                      <c:ptCount val="12"/>
                      <c:pt idx="0">
                        <c:v>1</c:v>
                      </c:pt>
                      <c:pt idx="1">
                        <c:v>2</c:v>
                      </c:pt>
                      <c:pt idx="2">
                        <c:v>3</c:v>
                      </c:pt>
                      <c:pt idx="3">
                        <c:v>4</c:v>
                      </c:pt>
                      <c:pt idx="4">
                        <c:v>5</c:v>
                      </c:pt>
                      <c:pt idx="5">
                        <c:v>6</c:v>
                      </c:pt>
                      <c:pt idx="6">
                        <c:v>7</c:v>
                      </c:pt>
                      <c:pt idx="7">
                        <c:v>8</c:v>
                      </c:pt>
                      <c:pt idx="8">
                        <c:v>9</c:v>
                      </c:pt>
                      <c:pt idx="9">
                        <c:v>10</c:v>
                      </c:pt>
                      <c:pt idx="10">
                        <c:v>11</c:v>
                      </c:pt>
                      <c:pt idx="11">
                        <c:v>12</c:v>
                      </c:pt>
                    </c:numCache>
                  </c:numRef>
                </c15:cat>
              </c15:filteredCategoryTitle>
            </c:ext>
            <c:ext xmlns:c16="http://schemas.microsoft.com/office/drawing/2014/chart" uri="{C3380CC4-5D6E-409C-BE32-E72D297353CC}">
              <c16:uniqueId val="{0000001B-0780-4930-A55D-474217766F54}"/>
            </c:ext>
          </c:extLst>
        </c:ser>
        <c:dLbls>
          <c:showLegendKey val="0"/>
          <c:showVal val="0"/>
          <c:showCatName val="0"/>
          <c:showSerName val="0"/>
          <c:showPercent val="0"/>
          <c:showBubbleSize val="0"/>
        </c:dLbls>
        <c:gapWidth val="100"/>
        <c:axId val="1782840271"/>
        <c:axId val="1782834447"/>
      </c:barChart>
      <c:catAx>
        <c:axId val="178284027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ptos Display" panose="020B0004020202020204" pitchFamily="34" charset="0"/>
                <a:ea typeface="+mn-ea"/>
                <a:cs typeface="+mn-cs"/>
              </a:defRPr>
            </a:pPr>
            <a:endParaRPr lang="en-US"/>
          </a:p>
        </c:txPr>
        <c:crossAx val="1782834447"/>
        <c:crosses val="autoZero"/>
        <c:auto val="1"/>
        <c:lblAlgn val="ctr"/>
        <c:lblOffset val="100"/>
        <c:noMultiLvlLbl val="0"/>
      </c:catAx>
      <c:valAx>
        <c:axId val="1782834447"/>
        <c:scaling>
          <c:orientation val="minMax"/>
        </c:scaling>
        <c:delete val="1"/>
        <c:axPos val="l"/>
        <c:numFmt formatCode="_(* #,##0,,,_);_(* \(#,##0,,,\);;_(@_)\," sourceLinked="1"/>
        <c:majorTickMark val="none"/>
        <c:minorTickMark val="none"/>
        <c:tickLblPos val="nextTo"/>
        <c:crossAx val="1782840271"/>
        <c:crosses val="autoZero"/>
        <c:crossBetween val="between"/>
      </c:valAx>
    </c:plotArea>
    <c:legend>
      <c:legendPos val="r"/>
      <c:layout>
        <c:manualLayout>
          <c:xMode val="edge"/>
          <c:yMode val="edge"/>
          <c:x val="0.28933019925202424"/>
          <c:y val="0.10134793632597097"/>
          <c:w val="0.41878692582933574"/>
          <c:h val="6.8477578567909078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Aptos Display" panose="020B0004020202020204" pitchFamily="34" charset="0"/>
              <a:ea typeface="+mn-ea"/>
              <a:cs typeface="+mn-cs"/>
            </a:defRPr>
          </a:pPr>
          <a:endParaRPr lang="en-US"/>
        </a:p>
      </c:txPr>
    </c:legend>
    <c:plotVisOnly val="1"/>
    <c:dispBlanksAs val="gap"/>
    <c:showDLblsOverMax val="0"/>
    <c:extLst/>
  </c:chart>
  <c:spPr>
    <a:solidFill>
      <a:schemeClr val="bg1"/>
    </a:solidFill>
    <a:ln w="9525" cap="flat" cmpd="sng" algn="ctr">
      <a:solidFill>
        <a:srgbClr val="00B050"/>
      </a:solidFill>
      <a:round/>
    </a:ln>
    <a:effectLst/>
  </c:spPr>
  <c:txPr>
    <a:bodyPr/>
    <a:lstStyle/>
    <a:p>
      <a:pPr>
        <a:defRPr>
          <a:latin typeface="Aptos Display" panose="020B0004020202020204" pitchFamily="34" charset="0"/>
        </a:defRPr>
      </a:pPr>
      <a:endParaRPr lang="en-US"/>
    </a:p>
  </c:txPr>
  <c:printSettings>
    <c:headerFooter/>
    <c:pageMargins b="0.75" l="0.7" r="0.7" t="0.75" header="0.3" footer="0.3"/>
    <c:pageSetup orientation="portrait"/>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Aptos Display" panose="020B0004020202020204" pitchFamily="34" charset="0"/>
                <a:ea typeface="+mn-ea"/>
                <a:cs typeface="+mn-cs"/>
              </a:defRPr>
            </a:pPr>
            <a:r>
              <a:rPr lang="en-US" sz="2200" b="1">
                <a:solidFill>
                  <a:schemeClr val="accent2"/>
                </a:solidFill>
              </a:rPr>
              <a:t>EBITDA </a:t>
            </a:r>
            <a:r>
              <a:rPr lang="en-US" sz="2200" b="1">
                <a:solidFill>
                  <a:srgbClr val="FF0000"/>
                </a:solidFill>
              </a:rPr>
              <a:t>SAU ĐIỀU</a:t>
            </a:r>
            <a:r>
              <a:rPr lang="en-US" sz="2200" b="1" baseline="0">
                <a:solidFill>
                  <a:srgbClr val="FF0000"/>
                </a:solidFill>
              </a:rPr>
              <a:t> CHỈNH</a:t>
            </a:r>
            <a:endParaRPr lang="en-US" sz="2200" b="1">
              <a:solidFill>
                <a:srgbClr val="FF0000"/>
              </a:solidFill>
            </a:endParaRPr>
          </a:p>
        </c:rich>
      </c:tx>
      <c:layout>
        <c:manualLayout>
          <c:xMode val="edge"/>
          <c:yMode val="edge"/>
          <c:x val="0.33816143773675689"/>
          <c:y val="1.5642140005597389E-2"/>
        </c:manualLayout>
      </c:layout>
      <c:overlay val="0"/>
      <c:spPr>
        <a:noFill/>
        <a:ln>
          <a:noFill/>
        </a:ln>
        <a:effectLst/>
      </c:spPr>
    </c:title>
    <c:autoTitleDeleted val="0"/>
    <c:plotArea>
      <c:layout>
        <c:manualLayout>
          <c:layoutTarget val="inner"/>
          <c:xMode val="edge"/>
          <c:yMode val="edge"/>
          <c:x val="1.9352946628119625E-2"/>
          <c:y val="0.15683454340934655"/>
          <c:w val="0.95986625548466242"/>
          <c:h val="0.76784640556294104"/>
        </c:manualLayout>
      </c:layout>
      <c:barChart>
        <c:barDir val="col"/>
        <c:grouping val="clustered"/>
        <c:varyColors val="0"/>
        <c:ser>
          <c:idx val="2"/>
          <c:order val="0"/>
          <c:tx>
            <c:strRef>
              <c:f>BCQT!$E$529</c:f>
              <c:strCache>
                <c:ptCount val="1"/>
                <c:pt idx="0">
                  <c:v>Năm trước</c:v>
                </c:pt>
              </c:strCache>
            </c:strRef>
          </c:tx>
          <c:spPr>
            <a:solidFill>
              <a:srgbClr val="A6A6A6"/>
            </a:solidFill>
            <a:ln>
              <a:noFill/>
            </a:ln>
            <a:effectLst/>
          </c:spPr>
          <c:invertIfNegative val="0"/>
          <c:dLbls>
            <c:dLbl>
              <c:idx val="10"/>
              <c:layout>
                <c:manualLayout>
                  <c:x val="-8.4396720941511214E-3"/>
                  <c:y val="6.2533990547518408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B1C4-44A4-BE37-B156D4636125}"/>
                </c:ext>
              </c:extLst>
            </c:dLbl>
            <c:dLbl>
              <c:idx val="11"/>
              <c:layout>
                <c:manualLayout>
                  <c:x val="-8.4396720941512446E-3"/>
                  <c:y val="3.1266995273759777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1C4-44A4-BE37-B156D4636125}"/>
                </c:ext>
              </c:extLst>
            </c:dLbl>
            <c:spPr>
              <a:noFill/>
              <a:ln>
                <a:noFill/>
              </a:ln>
              <a:effectLst/>
            </c:spPr>
            <c:txPr>
              <a:bodyPr rot="0" spcFirstLastPara="1" vertOverflow="ellipsis" vert="horz" wrap="square" anchor="ctr" anchorCtr="1"/>
              <a:lstStyle/>
              <a:p>
                <a:pPr>
                  <a:defRPr sz="800" b="0" i="0" u="none" strike="noStrike" kern="1200" baseline="0">
                    <a:solidFill>
                      <a:schemeClr val="bg2"/>
                    </a:solidFill>
                    <a:latin typeface="Aptos Display" panose="020B0004020202020204" pitchFamily="34"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BCQT!$G$529:$R$529</c:f>
              <c:numCache>
                <c:formatCode>_(* #,##0,,,_);_(* \(#,##0,,,\);;_(@_)</c:formatCode>
                <c:ptCount val="12"/>
                <c:pt idx="0">
                  <c:v>14360536563.666889</c:v>
                </c:pt>
                <c:pt idx="1">
                  <c:v>7198753600.6668501</c:v>
                </c:pt>
                <c:pt idx="2">
                  <c:v>9588736547.6669388</c:v>
                </c:pt>
                <c:pt idx="3">
                  <c:v>15503577456.666628</c:v>
                </c:pt>
                <c:pt idx="4">
                  <c:v>9071128567.6666527</c:v>
                </c:pt>
                <c:pt idx="5">
                  <c:v>3230031715.6666679</c:v>
                </c:pt>
                <c:pt idx="6">
                  <c:v>-17727297.333278656</c:v>
                </c:pt>
                <c:pt idx="7">
                  <c:v>4936212608.6666489</c:v>
                </c:pt>
                <c:pt idx="8">
                  <c:v>23131896023.666615</c:v>
                </c:pt>
                <c:pt idx="9">
                  <c:v>8571092774.6665831</c:v>
                </c:pt>
                <c:pt idx="10">
                  <c:v>8749299660.6665802</c:v>
                </c:pt>
                <c:pt idx="11">
                  <c:v>13763586978.666618</c:v>
                </c:pt>
              </c:numCache>
            </c:numRef>
          </c:val>
          <c:extLst>
            <c:ext xmlns:c16="http://schemas.microsoft.com/office/drawing/2014/chart" uri="{C3380CC4-5D6E-409C-BE32-E72D297353CC}">
              <c16:uniqueId val="{00000002-B1C4-44A4-BE37-B156D4636125}"/>
            </c:ext>
          </c:extLst>
        </c:ser>
        <c:ser>
          <c:idx val="0"/>
          <c:order val="1"/>
          <c:tx>
            <c:strRef>
              <c:f>BCQT!$E$530</c:f>
              <c:strCache>
                <c:ptCount val="1"/>
                <c:pt idx="0">
                  <c:v>Kế hoạch năm nay</c:v>
                </c:pt>
              </c:strCache>
            </c:strRef>
          </c:tx>
          <c:spPr>
            <a:solidFill>
              <a:srgbClr val="C00000"/>
            </a:solidFill>
            <a:ln>
              <a:noFill/>
            </a:ln>
            <a:effectLst/>
          </c:spPr>
          <c:invertIfNegative val="0"/>
          <c:dLbls>
            <c:spPr>
              <a:noFill/>
              <a:ln>
                <a:noFill/>
              </a:ln>
              <a:effectLst/>
            </c:spPr>
            <c:txPr>
              <a:bodyPr rot="0" spcFirstLastPara="1" vertOverflow="ellipsis" vert="horz" wrap="square" anchor="ctr" anchorCtr="1"/>
              <a:lstStyle/>
              <a:p>
                <a:pPr>
                  <a:defRPr sz="800" b="0" i="0" u="none" strike="noStrike" kern="1200" baseline="0">
                    <a:solidFill>
                      <a:srgbClr val="C00000"/>
                    </a:solidFill>
                    <a:latin typeface="Aptos Display" panose="020B0004020202020204" pitchFamily="34"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BCQT!$G$530:$R$530</c:f>
              <c:numCache>
                <c:formatCode>_(* #,##0,,,_);_(* \(#,##0,,,\);;_(@_)</c:formatCode>
                <c:ptCount val="12"/>
                <c:pt idx="0">
                  <c:v>6615774200.0261841</c:v>
                </c:pt>
                <c:pt idx="1">
                  <c:v>7570895456.0706673</c:v>
                </c:pt>
                <c:pt idx="2">
                  <c:v>8715364123.8615551</c:v>
                </c:pt>
                <c:pt idx="3">
                  <c:v>14396035934.142677</c:v>
                </c:pt>
                <c:pt idx="4">
                  <c:v>17800806655.625332</c:v>
                </c:pt>
                <c:pt idx="5">
                  <c:v>18506278641.708454</c:v>
                </c:pt>
                <c:pt idx="6">
                  <c:v>24710360059.61948</c:v>
                </c:pt>
                <c:pt idx="7">
                  <c:v>30222954026.671326</c:v>
                </c:pt>
                <c:pt idx="8">
                  <c:v>34236459614.722816</c:v>
                </c:pt>
                <c:pt idx="9">
                  <c:v>36620267628.163162</c:v>
                </c:pt>
                <c:pt idx="10">
                  <c:v>34463272596.389343</c:v>
                </c:pt>
                <c:pt idx="11">
                  <c:v>31990930607.679836</c:v>
                </c:pt>
              </c:numCache>
            </c:numRef>
          </c:val>
          <c:extLst>
            <c:ext xmlns:c16="http://schemas.microsoft.com/office/drawing/2014/chart" uri="{C3380CC4-5D6E-409C-BE32-E72D297353CC}">
              <c16:uniqueId val="{00000003-B1C4-44A4-BE37-B156D4636125}"/>
            </c:ext>
          </c:extLst>
        </c:ser>
        <c:ser>
          <c:idx val="1"/>
          <c:order val="2"/>
          <c:tx>
            <c:strRef>
              <c:f>BCQT!$E$531</c:f>
              <c:strCache>
                <c:ptCount val="1"/>
                <c:pt idx="0">
                  <c:v>Thực tế năm nay</c:v>
                </c:pt>
              </c:strCache>
            </c:strRef>
          </c:tx>
          <c:spPr>
            <a:solidFill>
              <a:schemeClr val="accent2"/>
            </a:solidFill>
            <a:ln>
              <a:noFill/>
            </a:ln>
            <a:effectLst/>
          </c:spPr>
          <c:invertIfNegative val="0"/>
          <c:dPt>
            <c:idx val="11"/>
            <c:invertIfNegative val="0"/>
            <c:bubble3D val="0"/>
            <c:extLst>
              <c:ext xmlns:c16="http://schemas.microsoft.com/office/drawing/2014/chart" uri="{C3380CC4-5D6E-409C-BE32-E72D297353CC}">
                <c16:uniqueId val="{00000000-2F3D-4C27-8574-CE0F6B858648}"/>
              </c:ext>
            </c:extLst>
          </c:dPt>
          <c:dLbls>
            <c:dLbl>
              <c:idx val="4"/>
              <c:layout>
                <c:manualLayout>
                  <c:x val="7.3683372374963446E-3"/>
                  <c:y val="1.563339010212221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B1C4-44A4-BE37-B156D4636125}"/>
                </c:ext>
              </c:extLst>
            </c:dLbl>
            <c:dLbl>
              <c:idx val="8"/>
              <c:layout>
                <c:manualLayout>
                  <c:x val="1.4356344053364905E-2"/>
                  <c:y val="9.3887851577352296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B1C4-44A4-BE37-B156D4636125}"/>
                </c:ext>
              </c:extLst>
            </c:dLbl>
            <c:spPr>
              <a:noFill/>
              <a:ln>
                <a:noFill/>
              </a:ln>
              <a:effectLst/>
            </c:spPr>
            <c:txPr>
              <a:bodyPr rot="0" spcFirstLastPara="1" vertOverflow="ellipsis" vert="horz" wrap="square" anchor="ctr" anchorCtr="1"/>
              <a:lstStyle/>
              <a:p>
                <a:pPr>
                  <a:defRPr sz="1000" b="1" i="0" u="none" strike="noStrike" kern="1200" baseline="0">
                    <a:solidFill>
                      <a:schemeClr val="accent2"/>
                    </a:solidFill>
                    <a:latin typeface="Aptos Display" panose="020B0004020202020204" pitchFamily="34"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BCQT!$G$531:$R$531</c:f>
              <c:numCache>
                <c:formatCode>_(* #,##0,,,_);_(* \(#,##0,,,\);;_(@_)</c:formatCode>
                <c:ptCount val="12"/>
                <c:pt idx="0">
                  <c:v>10352165524.999905</c:v>
                </c:pt>
                <c:pt idx="1">
                  <c:v>27993379608.000038</c:v>
                </c:pt>
                <c:pt idx="2">
                  <c:v>14241781927.999878</c:v>
                </c:pt>
                <c:pt idx="3">
                  <c:v>10390283950.000135</c:v>
                </c:pt>
                <c:pt idx="4">
                  <c:v>17544216501.043579</c:v>
                </c:pt>
                <c:pt idx="5">
                  <c:v>7386146898.0001659</c:v>
                </c:pt>
                <c:pt idx="6">
                  <c:v>3137385367.0001144</c:v>
                </c:pt>
                <c:pt idx="7">
                  <c:v>7014255222</c:v>
                </c:pt>
                <c:pt idx="8">
                  <c:v>0</c:v>
                </c:pt>
                <c:pt idx="9">
                  <c:v>0</c:v>
                </c:pt>
                <c:pt idx="10">
                  <c:v>0</c:v>
                </c:pt>
                <c:pt idx="11">
                  <c:v>0</c:v>
                </c:pt>
              </c:numCache>
            </c:numRef>
          </c:val>
          <c:extLst>
            <c:ext xmlns:c16="http://schemas.microsoft.com/office/drawing/2014/chart" uri="{C3380CC4-5D6E-409C-BE32-E72D297353CC}">
              <c16:uniqueId val="{00000006-B1C4-44A4-BE37-B156D4636125}"/>
            </c:ext>
          </c:extLst>
        </c:ser>
        <c:dLbls>
          <c:showLegendKey val="0"/>
          <c:showVal val="0"/>
          <c:showCatName val="0"/>
          <c:showSerName val="0"/>
          <c:showPercent val="0"/>
          <c:showBubbleSize val="0"/>
        </c:dLbls>
        <c:gapWidth val="150"/>
        <c:axId val="1782840271"/>
        <c:axId val="1782834447"/>
      </c:barChart>
      <c:catAx>
        <c:axId val="1782840271"/>
        <c:scaling>
          <c:orientation val="minMax"/>
        </c:scaling>
        <c:delete val="0"/>
        <c:axPos val="b"/>
        <c:majorGridlines>
          <c:spPr>
            <a:ln>
              <a:solidFill>
                <a:schemeClr val="bg1">
                  <a:lumMod val="75000"/>
                </a:schemeClr>
              </a:solidFill>
              <a:prstDash val="sysDot"/>
            </a:ln>
          </c:spPr>
        </c:majorGridlines>
        <c:numFmt formatCode="General"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chemeClr val="tx1">
                    <a:lumMod val="65000"/>
                    <a:lumOff val="35000"/>
                  </a:schemeClr>
                </a:solidFill>
                <a:latin typeface="Aptos Display" panose="020B0004020202020204" pitchFamily="34" charset="0"/>
                <a:ea typeface="+mn-ea"/>
                <a:cs typeface="+mn-cs"/>
              </a:defRPr>
            </a:pPr>
            <a:endParaRPr lang="en-US"/>
          </a:p>
        </c:txPr>
        <c:crossAx val="1782834447"/>
        <c:crosses val="autoZero"/>
        <c:auto val="1"/>
        <c:lblAlgn val="ctr"/>
        <c:lblOffset val="100"/>
        <c:noMultiLvlLbl val="0"/>
      </c:catAx>
      <c:valAx>
        <c:axId val="1782834447"/>
        <c:scaling>
          <c:orientation val="minMax"/>
        </c:scaling>
        <c:delete val="1"/>
        <c:axPos val="l"/>
        <c:numFmt formatCode="_(* #,##0,,,_);_(* \(#,##0,,,\);;_(@_)" sourceLinked="1"/>
        <c:majorTickMark val="none"/>
        <c:minorTickMark val="none"/>
        <c:tickLblPos val="nextTo"/>
        <c:crossAx val="1782840271"/>
        <c:crosses val="autoZero"/>
        <c:crossBetween val="between"/>
      </c:valAx>
    </c:plotArea>
    <c:legend>
      <c:legendPos val="r"/>
      <c:layout>
        <c:manualLayout>
          <c:xMode val="edge"/>
          <c:yMode val="edge"/>
          <c:x val="0.28933019925202424"/>
          <c:y val="0.10134793632597097"/>
          <c:w val="0.41878692582933574"/>
          <c:h val="6.8477578567909078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Aptos Display" panose="020B0004020202020204" pitchFamily="34" charset="0"/>
              <a:ea typeface="+mn-ea"/>
              <a:cs typeface="+mn-cs"/>
            </a:defRPr>
          </a:pPr>
          <a:endParaRPr lang="en-US"/>
        </a:p>
      </c:txPr>
    </c:legend>
    <c:plotVisOnly val="1"/>
    <c:dispBlanksAs val="gap"/>
    <c:showDLblsOverMax val="0"/>
    <c:extLst/>
  </c:chart>
  <c:spPr>
    <a:solidFill>
      <a:schemeClr val="bg1"/>
    </a:solidFill>
    <a:ln w="9525" cap="flat" cmpd="sng" algn="ctr">
      <a:solidFill>
        <a:srgbClr val="00B050"/>
      </a:solidFill>
      <a:round/>
    </a:ln>
    <a:effectLst/>
  </c:spPr>
  <c:txPr>
    <a:bodyPr/>
    <a:lstStyle/>
    <a:p>
      <a:pPr>
        <a:defRPr>
          <a:latin typeface="Aptos Display" panose="020B0004020202020204" pitchFamily="34" charset="0"/>
        </a:defRPr>
      </a:pPr>
      <a:endParaRPr lang="en-US"/>
    </a:p>
  </c:txPr>
  <c:printSettings>
    <c:headerFooter/>
    <c:pageMargins b="0.75" l="0.7" r="0.7" t="0.75" header="0.3" footer="0.3"/>
    <c:pageSetup orientation="portrait"/>
  </c:printSettings>
  <c:userShapes r:id="rId1"/>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Aptos Display" panose="020B0004020202020204" pitchFamily="34" charset="0"/>
                <a:ea typeface="+mn-ea"/>
                <a:cs typeface="+mn-cs"/>
              </a:defRPr>
            </a:pPr>
            <a:r>
              <a:rPr lang="vi-VN" sz="2200" b="1">
                <a:solidFill>
                  <a:schemeClr val="accent2"/>
                </a:solidFill>
              </a:rPr>
              <a:t>LŨY KẾ DOANH THU </a:t>
            </a:r>
          </a:p>
          <a:p>
            <a:pPr>
              <a:defRPr sz="1400" b="0" i="0" u="none" strike="noStrike" kern="1200" spc="0" baseline="0">
                <a:solidFill>
                  <a:schemeClr val="tx1">
                    <a:lumMod val="65000"/>
                    <a:lumOff val="35000"/>
                  </a:schemeClr>
                </a:solidFill>
                <a:latin typeface="Aptos Display" panose="020B0004020202020204" pitchFamily="34" charset="0"/>
                <a:ea typeface="+mn-ea"/>
                <a:cs typeface="+mn-cs"/>
              </a:defRPr>
            </a:pPr>
            <a:r>
              <a:rPr lang="vi-VN" sz="2200" b="1">
                <a:solidFill>
                  <a:schemeClr val="accent2"/>
                </a:solidFill>
              </a:rPr>
              <a:t>- rHDPE thổi</a:t>
            </a:r>
          </a:p>
        </c:rich>
      </c:tx>
      <c:layout>
        <c:manualLayout>
          <c:xMode val="edge"/>
          <c:yMode val="edge"/>
          <c:x val="0.26654109790168723"/>
          <c:y val="1.9243160483317964E-2"/>
        </c:manualLayout>
      </c:layout>
      <c:overlay val="0"/>
      <c:spPr>
        <a:noFill/>
        <a:ln>
          <a:noFill/>
        </a:ln>
        <a:effectLst/>
      </c:spPr>
    </c:title>
    <c:autoTitleDeleted val="0"/>
    <c:plotArea>
      <c:layout>
        <c:manualLayout>
          <c:layoutTarget val="inner"/>
          <c:xMode val="edge"/>
          <c:yMode val="edge"/>
          <c:x val="7.4765588528705375E-3"/>
          <c:y val="0.14855899206292908"/>
          <c:w val="0.97040285321040987"/>
          <c:h val="0.77472945386331216"/>
        </c:manualLayout>
      </c:layout>
      <c:barChart>
        <c:barDir val="col"/>
        <c:grouping val="clustered"/>
        <c:varyColors val="0"/>
        <c:ser>
          <c:idx val="0"/>
          <c:order val="0"/>
          <c:tx>
            <c:strRef>
              <c:f>BCQT!$E$245</c:f>
              <c:strCache>
                <c:ptCount val="1"/>
                <c:pt idx="0">
                  <c:v>Thực tế lũy kế năm nay</c:v>
                </c:pt>
              </c:strCache>
            </c:strRef>
          </c:tx>
          <c:spPr>
            <a:solidFill>
              <a:schemeClr val="accent2"/>
            </a:solidFill>
            <a:ln w="0" cap="rnd">
              <a:solidFill>
                <a:schemeClr val="accent2"/>
              </a:solidFill>
              <a:round/>
            </a:ln>
            <a:effectLst/>
          </c:spPr>
          <c:invertIfNegative val="0"/>
          <c:dPt>
            <c:idx val="11"/>
            <c:invertIfNegative val="0"/>
            <c:bubble3D val="0"/>
            <c:extLst>
              <c:ext xmlns:c16="http://schemas.microsoft.com/office/drawing/2014/chart" uri="{C3380CC4-5D6E-409C-BE32-E72D297353CC}">
                <c16:uniqueId val="{00000001-390A-4747-9A45-6B9DECA71273}"/>
              </c:ext>
            </c:extLst>
          </c:dPt>
          <c:dLbls>
            <c:dLbl>
              <c:idx val="0"/>
              <c:layout>
                <c:manualLayout>
                  <c:x val="-2.5241998887062856E-3"/>
                  <c:y val="-2.3524898622528678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390A-4747-9A45-6B9DECA71273}"/>
                </c:ext>
              </c:extLst>
            </c:dLbl>
            <c:dLbl>
              <c:idx val="1"/>
              <c:layout>
                <c:manualLayout>
                  <c:x val="-7.3641776299634178E-3"/>
                  <c:y val="-1.251242564337220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390A-4747-9A45-6B9DECA71273}"/>
                </c:ext>
              </c:extLst>
            </c:dLbl>
            <c:dLbl>
              <c:idx val="2"/>
              <c:layout>
                <c:manualLayout>
                  <c:x val="3.1426471262720947E-2"/>
                  <c:y val="1.966530642031032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390A-4747-9A45-6B9DECA71273}"/>
                </c:ext>
              </c:extLst>
            </c:dLbl>
            <c:dLbl>
              <c:idx val="3"/>
              <c:layout>
                <c:manualLayout>
                  <c:x val="-1.8995426079989415E-3"/>
                  <c:y val="1.032437832336640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390A-4747-9A45-6B9DECA71273}"/>
                </c:ext>
              </c:extLst>
            </c:dLbl>
            <c:dLbl>
              <c:idx val="4"/>
              <c:layout>
                <c:manualLayout>
                  <c:x val="-2.0724496915475632E-3"/>
                  <c:y val="-2.6907434873851281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390A-4747-9A45-6B9DECA71273}"/>
                </c:ext>
              </c:extLst>
            </c:dLbl>
            <c:dLbl>
              <c:idx val="5"/>
              <c:layout>
                <c:manualLayout>
                  <c:x val="2.9558587698188658E-3"/>
                  <c:y val="-2.4703362418543005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390A-4747-9A45-6B9DECA71273}"/>
                </c:ext>
              </c:extLst>
            </c:dLbl>
            <c:dLbl>
              <c:idx val="7"/>
              <c:spPr>
                <a:noFill/>
                <a:ln>
                  <a:noFill/>
                </a:ln>
                <a:effectLst/>
              </c:spPr>
              <c:txPr>
                <a:bodyPr rot="0" spcFirstLastPara="1" vertOverflow="ellipsis" vert="horz" wrap="square" anchor="ctr" anchorCtr="1"/>
                <a:lstStyle/>
                <a:p>
                  <a:pPr>
                    <a:defRPr sz="1000" b="1" i="0" u="none" strike="noStrike" kern="1200" baseline="0">
                      <a:solidFill>
                        <a:schemeClr val="accent2"/>
                      </a:solidFill>
                      <a:latin typeface="Aptos Display" panose="020B0004020202020204" pitchFamily="34" charset="0"/>
                      <a:ea typeface="+mn-ea"/>
                      <a:cs typeface="+mn-cs"/>
                    </a:defRPr>
                  </a:pPr>
                  <a:endParaRPr lang="en-US"/>
                </a:p>
              </c:txPr>
              <c:showLegendKey val="0"/>
              <c:showVal val="1"/>
              <c:showCatName val="0"/>
              <c:showSerName val="0"/>
              <c:showPercent val="0"/>
              <c:showBubbleSize val="0"/>
              <c:extLst>
                <c:ext xmlns:c16="http://schemas.microsoft.com/office/drawing/2014/chart" uri="{C3380CC4-5D6E-409C-BE32-E72D297353CC}">
                  <c16:uniqueId val="{00000001-86A9-4B09-B413-E5FBAAF2D0A3}"/>
                </c:ext>
              </c:extLst>
            </c:dLbl>
            <c:dLbl>
              <c:idx val="8"/>
              <c:layout>
                <c:manualLayout>
                  <c:x val="1.7813789540351926E-2"/>
                  <c:y val="9.3873347360951646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390A-4747-9A45-6B9DECA71273}"/>
                </c:ext>
              </c:extLst>
            </c:dLbl>
            <c:dLbl>
              <c:idx val="11"/>
              <c:layout>
                <c:manualLayout>
                  <c:x val="5.188058967396522E-3"/>
                  <c:y val="6.2582231573967192E-3"/>
                </c:manualLayout>
              </c:layout>
              <c:spPr>
                <a:noFill/>
                <a:ln>
                  <a:noFill/>
                </a:ln>
                <a:effectLst/>
              </c:spPr>
              <c:txPr>
                <a:bodyPr rot="0" spcFirstLastPara="1" vertOverflow="ellipsis" vert="horz" wrap="square" anchor="ctr" anchorCtr="1"/>
                <a:lstStyle/>
                <a:p>
                  <a:pPr>
                    <a:defRPr sz="1000" b="1" i="0" u="none" strike="noStrike" kern="1200" baseline="0">
                      <a:solidFill>
                        <a:schemeClr val="accent2"/>
                      </a:solidFill>
                      <a:latin typeface="Aptos Display" panose="020B0004020202020204" pitchFamily="34" charset="0"/>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90A-4747-9A45-6B9DECA71273}"/>
                </c:ext>
              </c:extLst>
            </c:dLbl>
            <c:spPr>
              <a:noFill/>
              <a:ln>
                <a:noFill/>
              </a:ln>
              <a:effectLst/>
            </c:spPr>
            <c:txPr>
              <a:bodyPr rot="0" spcFirstLastPara="1" vertOverflow="ellipsis" vert="horz" wrap="square" anchor="ctr" anchorCtr="1"/>
              <a:lstStyle/>
              <a:p>
                <a:pPr>
                  <a:defRPr sz="1000" b="0" i="0" u="none" strike="noStrike" kern="1200" baseline="0">
                    <a:solidFill>
                      <a:schemeClr val="accent2"/>
                    </a:solidFill>
                    <a:latin typeface="Aptos Display" panose="020B0004020202020204" pitchFamily="34"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BCQT!$G$245:$R$245</c:f>
              <c:numCache>
                <c:formatCode>_(* #,##0,,,_);_(* \(#,##0,,,\);;</c:formatCode>
                <c:ptCount val="12"/>
                <c:pt idx="0">
                  <c:v>5787724200</c:v>
                </c:pt>
                <c:pt idx="1">
                  <c:v>13021211500</c:v>
                </c:pt>
                <c:pt idx="2">
                  <c:v>25733954100</c:v>
                </c:pt>
                <c:pt idx="3">
                  <c:v>30480452900</c:v>
                </c:pt>
                <c:pt idx="4">
                  <c:v>37091983525</c:v>
                </c:pt>
                <c:pt idx="5">
                  <c:v>45522906816</c:v>
                </c:pt>
                <c:pt idx="6">
                  <c:v>52473086955</c:v>
                </c:pt>
                <c:pt idx="7">
                  <c:v>64641904298</c:v>
                </c:pt>
                <c:pt idx="8">
                  <c:v>0</c:v>
                </c:pt>
                <c:pt idx="9">
                  <c:v>0</c:v>
                </c:pt>
                <c:pt idx="10">
                  <c:v>0</c:v>
                </c:pt>
                <c:pt idx="11">
                  <c:v>0</c:v>
                </c:pt>
              </c:numCache>
            </c:numRef>
          </c:val>
          <c:extLst>
            <c:ext xmlns:c16="http://schemas.microsoft.com/office/drawing/2014/chart" uri="{C3380CC4-5D6E-409C-BE32-E72D297353CC}">
              <c16:uniqueId val="{00000009-390A-4747-9A45-6B9DECA71273}"/>
            </c:ext>
          </c:extLst>
        </c:ser>
        <c:dLbls>
          <c:showLegendKey val="0"/>
          <c:showVal val="0"/>
          <c:showCatName val="0"/>
          <c:showSerName val="0"/>
          <c:showPercent val="0"/>
          <c:showBubbleSize val="0"/>
        </c:dLbls>
        <c:gapWidth val="150"/>
        <c:axId val="60848543"/>
        <c:axId val="60849375"/>
      </c:barChart>
      <c:lineChart>
        <c:grouping val="standard"/>
        <c:varyColors val="0"/>
        <c:ser>
          <c:idx val="1"/>
          <c:order val="1"/>
          <c:tx>
            <c:strRef>
              <c:f>BCQT!$E$244</c:f>
              <c:strCache>
                <c:ptCount val="1"/>
                <c:pt idx="0">
                  <c:v>Kế hoạch lũy kế năm nay</c:v>
                </c:pt>
              </c:strCache>
            </c:strRef>
          </c:tx>
          <c:spPr>
            <a:ln>
              <a:solidFill>
                <a:srgbClr val="C00000"/>
              </a:solidFill>
            </a:ln>
            <a:effectLst/>
          </c:spPr>
          <c:marker>
            <c:symbol val="circle"/>
            <c:size val="6"/>
            <c:spPr>
              <a:solidFill>
                <a:srgbClr val="C00000"/>
              </a:solidFill>
              <a:ln>
                <a:noFill/>
              </a:ln>
            </c:spPr>
          </c:marker>
          <c:dLbls>
            <c:dLbl>
              <c:idx val="0"/>
              <c:layout>
                <c:manualLayout>
                  <c:x val="-3.2397957423457156E-2"/>
                  <c:y val="-7.273266524133349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390A-4747-9A45-6B9DECA71273}"/>
                </c:ext>
              </c:extLst>
            </c:dLbl>
            <c:dLbl>
              <c:idx val="1"/>
              <c:layout>
                <c:manualLayout>
                  <c:x val="-3.5973805794497923E-2"/>
                  <c:y val="-6.695005680294124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E-390A-4747-9A45-6B9DECA71273}"/>
                </c:ext>
              </c:extLst>
            </c:dLbl>
            <c:dLbl>
              <c:idx val="2"/>
              <c:layout>
                <c:manualLayout>
                  <c:x val="-5.093128323438529E-2"/>
                  <c:y val="-3.455339673698660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390A-4747-9A45-6B9DECA71273}"/>
                </c:ext>
              </c:extLst>
            </c:dLbl>
            <c:dLbl>
              <c:idx val="3"/>
              <c:layout>
                <c:manualLayout>
                  <c:x val="-5.0824738376564885E-2"/>
                  <c:y val="-2.208510185082916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390A-4747-9A45-6B9DECA71273}"/>
                </c:ext>
              </c:extLst>
            </c:dLbl>
            <c:dLbl>
              <c:idx val="4"/>
              <c:layout>
                <c:manualLayout>
                  <c:x val="-5.8716566730972405E-2"/>
                  <c:y val="-2.219727779793931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390A-4747-9A45-6B9DECA71273}"/>
                </c:ext>
              </c:extLst>
            </c:dLbl>
            <c:dLbl>
              <c:idx val="11"/>
              <c:layout>
                <c:manualLayout>
                  <c:x val="-2.6841873273285487E-2"/>
                  <c:y val="-4.4480197897828345E-2"/>
                </c:manualLayout>
              </c:layout>
              <c:spPr>
                <a:noFill/>
                <a:ln>
                  <a:noFill/>
                </a:ln>
                <a:effectLst/>
              </c:spPr>
              <c:txPr>
                <a:bodyPr rot="0" spcFirstLastPara="1" vertOverflow="ellipsis" vert="horz" wrap="square" anchor="ctr" anchorCtr="1"/>
                <a:lstStyle/>
                <a:p>
                  <a:pPr>
                    <a:defRPr sz="1000" b="1" i="0" u="none" strike="noStrike" kern="1200" baseline="0">
                      <a:solidFill>
                        <a:srgbClr val="C00000"/>
                      </a:solidFill>
                      <a:latin typeface="Aptos Display" panose="020B0004020202020204" pitchFamily="34" charset="0"/>
                      <a:ea typeface="+mn-ea"/>
                      <a:cs typeface="+mn-cs"/>
                    </a:defRPr>
                  </a:pPr>
                  <a:endParaRPr lang="en-US"/>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390A-4747-9A45-6B9DECA71273}"/>
                </c:ext>
              </c:extLst>
            </c:dLbl>
            <c:spPr>
              <a:noFill/>
              <a:ln>
                <a:noFill/>
              </a:ln>
              <a:effectLst/>
            </c:spPr>
            <c:txPr>
              <a:bodyPr rot="0" spcFirstLastPara="1" vertOverflow="ellipsis" vert="horz" wrap="square" anchor="ctr" anchorCtr="1"/>
              <a:lstStyle/>
              <a:p>
                <a:pPr>
                  <a:defRPr sz="800" b="0" i="0" u="none" strike="noStrike" kern="1200" baseline="0">
                    <a:solidFill>
                      <a:srgbClr val="C00000"/>
                    </a:solidFill>
                    <a:latin typeface="Aptos Display" panose="020B0004020202020204" pitchFamily="34" charset="0"/>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BCQT!$G$238:$R$238</c:f>
              <c:numCache>
                <c:formatCode>General</c:formatCode>
                <c:ptCount val="12"/>
                <c:pt idx="0">
                  <c:v>1</c:v>
                </c:pt>
                <c:pt idx="1">
                  <c:v>2</c:v>
                </c:pt>
                <c:pt idx="2">
                  <c:v>3</c:v>
                </c:pt>
                <c:pt idx="3">
                  <c:v>4</c:v>
                </c:pt>
                <c:pt idx="4">
                  <c:v>5</c:v>
                </c:pt>
                <c:pt idx="5">
                  <c:v>6</c:v>
                </c:pt>
                <c:pt idx="6">
                  <c:v>7</c:v>
                </c:pt>
                <c:pt idx="7">
                  <c:v>8</c:v>
                </c:pt>
                <c:pt idx="8">
                  <c:v>9</c:v>
                </c:pt>
                <c:pt idx="9">
                  <c:v>10</c:v>
                </c:pt>
                <c:pt idx="10">
                  <c:v>11</c:v>
                </c:pt>
                <c:pt idx="11">
                  <c:v>12</c:v>
                </c:pt>
              </c:numCache>
            </c:numRef>
          </c:cat>
          <c:val>
            <c:numRef>
              <c:f>BCQT!$G$244:$R$244</c:f>
              <c:numCache>
                <c:formatCode>_(* #,##0,,,_);_(* \(#,##0,,,\);;_(@_)\,</c:formatCode>
                <c:ptCount val="12"/>
                <c:pt idx="0">
                  <c:v>7981400000</c:v>
                </c:pt>
                <c:pt idx="1">
                  <c:v>19776800000</c:v>
                </c:pt>
                <c:pt idx="2">
                  <c:v>33253700000</c:v>
                </c:pt>
                <c:pt idx="3">
                  <c:v>51102350000</c:v>
                </c:pt>
                <c:pt idx="4">
                  <c:v>70088500000</c:v>
                </c:pt>
                <c:pt idx="5">
                  <c:v>89884150000</c:v>
                </c:pt>
                <c:pt idx="6">
                  <c:v>113304050000</c:v>
                </c:pt>
                <c:pt idx="7">
                  <c:v>138686838000</c:v>
                </c:pt>
                <c:pt idx="8">
                  <c:v>165521388000</c:v>
                </c:pt>
                <c:pt idx="9">
                  <c:v>193138938000</c:v>
                </c:pt>
                <c:pt idx="10">
                  <c:v>224166488000</c:v>
                </c:pt>
                <c:pt idx="11">
                  <c:v>254817288000</c:v>
                </c:pt>
              </c:numCache>
            </c:numRef>
          </c:val>
          <c:smooth val="0"/>
          <c:extLst>
            <c:ext xmlns:c16="http://schemas.microsoft.com/office/drawing/2014/chart" uri="{C3380CC4-5D6E-409C-BE32-E72D297353CC}">
              <c16:uniqueId val="{00000010-390A-4747-9A45-6B9DECA71273}"/>
            </c:ext>
          </c:extLst>
        </c:ser>
        <c:ser>
          <c:idx val="2"/>
          <c:order val="2"/>
          <c:tx>
            <c:strRef>
              <c:f>BCQT!$E$243</c:f>
              <c:strCache>
                <c:ptCount val="1"/>
                <c:pt idx="0">
                  <c:v>Lũy kế năm trước</c:v>
                </c:pt>
              </c:strCache>
            </c:strRef>
          </c:tx>
          <c:spPr>
            <a:ln w="19050" cap="rnd">
              <a:solidFill>
                <a:schemeClr val="bg1">
                  <a:lumMod val="65000"/>
                </a:schemeClr>
              </a:solidFill>
              <a:round/>
            </a:ln>
            <a:effectLst/>
          </c:spPr>
          <c:marker>
            <c:symbol val="circle"/>
            <c:size val="5"/>
            <c:spPr>
              <a:solidFill>
                <a:schemeClr val="bg1">
                  <a:lumMod val="65000"/>
                </a:schemeClr>
              </a:solidFill>
              <a:ln w="9525">
                <a:noFill/>
              </a:ln>
              <a:effectLst/>
            </c:spPr>
          </c:marker>
          <c:dLbls>
            <c:dLbl>
              <c:idx val="0"/>
              <c:layout>
                <c:manualLayout>
                  <c:x val="-2.6637922879647557E-3"/>
                  <c:y val="2.189689689689701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390A-4747-9A45-6B9DECA71273}"/>
                </c:ext>
              </c:extLst>
            </c:dLbl>
            <c:dLbl>
              <c:idx val="1"/>
              <c:layout>
                <c:manualLayout>
                  <c:x val="-1.7901317226846337E-2"/>
                  <c:y val="1.251644631479355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390A-4747-9A45-6B9DECA71273}"/>
                </c:ext>
              </c:extLst>
            </c:dLbl>
            <c:dLbl>
              <c:idx val="2"/>
              <c:layout>
                <c:manualLayout>
                  <c:x val="-1.0229324129626479E-2"/>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4-390A-4747-9A45-6B9DECA71273}"/>
                </c:ext>
              </c:extLst>
            </c:dLbl>
            <c:dLbl>
              <c:idx val="3"/>
              <c:layout>
                <c:manualLayout>
                  <c:x val="-1.0229324129626526E-2"/>
                  <c:y val="9.3873347360951646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5-390A-4747-9A45-6B9DECA71273}"/>
                </c:ext>
              </c:extLst>
            </c:dLbl>
            <c:dLbl>
              <c:idx val="4"/>
              <c:layout>
                <c:manualLayout>
                  <c:x val="-1.5343986194439718E-2"/>
                  <c:y val="1.251644631479343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6-390A-4747-9A45-6B9DECA71273}"/>
                </c:ext>
              </c:extLst>
            </c:dLbl>
            <c:dLbl>
              <c:idx val="5"/>
              <c:layout>
                <c:manualLayout>
                  <c:x val="-1.0229324129626573E-2"/>
                  <c:y val="2.190378105088860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7-390A-4747-9A45-6B9DECA71273}"/>
                </c:ext>
              </c:extLst>
            </c:dLbl>
            <c:dLbl>
              <c:idx val="6"/>
              <c:layout>
                <c:manualLayout>
                  <c:x val="-1.2786655162033192E-2"/>
                  <c:y val="9.3873347360951646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8-390A-4747-9A45-6B9DECA71273}"/>
                </c:ext>
              </c:extLst>
            </c:dLbl>
            <c:dLbl>
              <c:idx val="7"/>
              <c:layout>
                <c:manualLayout>
                  <c:x val="-1.5343986194439718E-2"/>
                  <c:y val="1.564555789349182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9-390A-4747-9A45-6B9DECA71273}"/>
                </c:ext>
              </c:extLst>
            </c:dLbl>
            <c:dLbl>
              <c:idx val="8"/>
              <c:layout>
                <c:manualLayout>
                  <c:x val="-1.5564176902189661E-2"/>
                  <c:y val="6.2582231573967764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A-390A-4747-9A45-6B9DECA71273}"/>
                </c:ext>
              </c:extLst>
            </c:dLbl>
            <c:dLbl>
              <c:idx val="9"/>
              <c:layout>
                <c:manualLayout>
                  <c:x val="-2.3346265353284441E-2"/>
                  <c:y val="1.251644631479355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B-390A-4747-9A45-6B9DECA71273}"/>
                </c:ext>
              </c:extLst>
            </c:dLbl>
            <c:dLbl>
              <c:idx val="11"/>
              <c:layout>
                <c:manualLayout>
                  <c:x val="-5.1880589673967119E-3"/>
                  <c:y val="3.1291115786983882E-3"/>
                </c:manualLayout>
              </c:layout>
              <c:spPr>
                <a:noFill/>
                <a:ln>
                  <a:noFill/>
                </a:ln>
                <a:effectLst/>
              </c:spPr>
              <c:txPr>
                <a:bodyPr rot="0" spcFirstLastPara="1" vertOverflow="ellipsis" vert="horz" wrap="square" anchor="ctr" anchorCtr="1"/>
                <a:lstStyle/>
                <a:p>
                  <a:pPr>
                    <a:defRPr sz="1000" b="1" i="0" u="none" strike="noStrike" kern="1200" baseline="0">
                      <a:solidFill>
                        <a:schemeClr val="tx1"/>
                      </a:solidFill>
                      <a:latin typeface="Aptos Display" panose="020B0004020202020204" pitchFamily="34" charset="0"/>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C-390A-4747-9A45-6B9DECA71273}"/>
                </c:ext>
              </c:extLst>
            </c:dLbl>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ptos Display" panose="020B0004020202020204" pitchFamily="34"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BCQT!$G$238:$R$238</c:f>
              <c:numCache>
                <c:formatCode>General</c:formatCode>
                <c:ptCount val="12"/>
                <c:pt idx="0">
                  <c:v>1</c:v>
                </c:pt>
                <c:pt idx="1">
                  <c:v>2</c:v>
                </c:pt>
                <c:pt idx="2">
                  <c:v>3</c:v>
                </c:pt>
                <c:pt idx="3">
                  <c:v>4</c:v>
                </c:pt>
                <c:pt idx="4">
                  <c:v>5</c:v>
                </c:pt>
                <c:pt idx="5">
                  <c:v>6</c:v>
                </c:pt>
                <c:pt idx="6">
                  <c:v>7</c:v>
                </c:pt>
                <c:pt idx="7">
                  <c:v>8</c:v>
                </c:pt>
                <c:pt idx="8">
                  <c:v>9</c:v>
                </c:pt>
                <c:pt idx="9">
                  <c:v>10</c:v>
                </c:pt>
                <c:pt idx="10">
                  <c:v>11</c:v>
                </c:pt>
                <c:pt idx="11">
                  <c:v>12</c:v>
                </c:pt>
              </c:numCache>
            </c:numRef>
          </c:cat>
          <c:val>
            <c:numRef>
              <c:f>BCQT!$G$243:$R$243</c:f>
              <c:numCache>
                <c:formatCode>_(* #,##0,,,_);_(* \(#,##0,,,\);;_(@_)\,</c:formatCode>
                <c:ptCount val="12"/>
                <c:pt idx="0">
                  <c:v>6741511250</c:v>
                </c:pt>
                <c:pt idx="1">
                  <c:v>10425311250</c:v>
                </c:pt>
                <c:pt idx="2">
                  <c:v>16231211150</c:v>
                </c:pt>
                <c:pt idx="3">
                  <c:v>22669990900</c:v>
                </c:pt>
                <c:pt idx="4">
                  <c:v>27920779450</c:v>
                </c:pt>
                <c:pt idx="5">
                  <c:v>31939816450</c:v>
                </c:pt>
                <c:pt idx="6">
                  <c:v>35724389000</c:v>
                </c:pt>
                <c:pt idx="7">
                  <c:v>39878145750</c:v>
                </c:pt>
                <c:pt idx="8">
                  <c:v>44504404388</c:v>
                </c:pt>
                <c:pt idx="9">
                  <c:v>50225053388</c:v>
                </c:pt>
                <c:pt idx="10">
                  <c:v>54241071323</c:v>
                </c:pt>
                <c:pt idx="11">
                  <c:v>61324028613</c:v>
                </c:pt>
              </c:numCache>
            </c:numRef>
          </c:val>
          <c:smooth val="0"/>
          <c:extLst>
            <c:ext xmlns:c16="http://schemas.microsoft.com/office/drawing/2014/chart" uri="{C3380CC4-5D6E-409C-BE32-E72D297353CC}">
              <c16:uniqueId val="{0000001D-390A-4747-9A45-6B9DECA71273}"/>
            </c:ext>
          </c:extLst>
        </c:ser>
        <c:dLbls>
          <c:showLegendKey val="0"/>
          <c:showVal val="1"/>
          <c:showCatName val="0"/>
          <c:showSerName val="0"/>
          <c:showPercent val="0"/>
          <c:showBubbleSize val="0"/>
        </c:dLbls>
        <c:marker val="1"/>
        <c:smooth val="0"/>
        <c:axId val="60848543"/>
        <c:axId val="60849375"/>
      </c:lineChart>
      <c:catAx>
        <c:axId val="60848543"/>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ptos Display" panose="020B0004020202020204" pitchFamily="34" charset="0"/>
                <a:ea typeface="+mn-ea"/>
                <a:cs typeface="+mn-cs"/>
              </a:defRPr>
            </a:pPr>
            <a:endParaRPr lang="en-US"/>
          </a:p>
        </c:txPr>
        <c:crossAx val="60849375"/>
        <c:crosses val="autoZero"/>
        <c:auto val="1"/>
        <c:lblAlgn val="ctr"/>
        <c:lblOffset val="100"/>
        <c:noMultiLvlLbl val="0"/>
      </c:catAx>
      <c:valAx>
        <c:axId val="60849375"/>
        <c:scaling>
          <c:orientation val="minMax"/>
        </c:scaling>
        <c:delete val="1"/>
        <c:axPos val="l"/>
        <c:numFmt formatCode="_(* #,##0,,,_);_(* \(#,##0,,,\);;" sourceLinked="1"/>
        <c:majorTickMark val="none"/>
        <c:minorTickMark val="none"/>
        <c:tickLblPos val="nextTo"/>
        <c:crossAx val="60848543"/>
        <c:crosses val="autoZero"/>
        <c:crossBetween val="between"/>
      </c:valAx>
    </c:plotArea>
    <c:legend>
      <c:legendPos val="r"/>
      <c:layout>
        <c:manualLayout>
          <c:xMode val="edge"/>
          <c:yMode val="edge"/>
          <c:x val="5.2466220701692899E-3"/>
          <c:y val="0.12898774759010981"/>
          <c:w val="0.32081392907474748"/>
          <c:h val="0.1583625948783429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Aptos Display" panose="020B0004020202020204" pitchFamily="34" charset="0"/>
              <a:ea typeface="+mn-ea"/>
              <a:cs typeface="+mn-cs"/>
            </a:defRPr>
          </a:pPr>
          <a:endParaRPr lang="en-US"/>
        </a:p>
      </c:txPr>
    </c:legend>
    <c:plotVisOnly val="1"/>
    <c:dispBlanksAs val="gap"/>
    <c:showDLblsOverMax val="0"/>
    <c:extLst/>
  </c:chart>
  <c:spPr>
    <a:solidFill>
      <a:schemeClr val="bg1"/>
    </a:solidFill>
    <a:ln w="9525" cap="flat" cmpd="sng" algn="ctr">
      <a:solidFill>
        <a:srgbClr val="00B050"/>
      </a:solidFill>
      <a:round/>
    </a:ln>
    <a:effectLst/>
  </c:spPr>
  <c:txPr>
    <a:bodyPr/>
    <a:lstStyle/>
    <a:p>
      <a:pPr>
        <a:defRPr>
          <a:latin typeface="Aptos Display" panose="020B0004020202020204" pitchFamily="34" charset="0"/>
        </a:defRPr>
      </a:pPr>
      <a:endParaRPr lang="en-US"/>
    </a:p>
  </c:txPr>
  <c:printSettings>
    <c:headerFooter/>
    <c:pageMargins b="0.75" l="0.7" r="0.7" t="0.75" header="0.3" footer="0.3"/>
    <c:pageSetup orientation="portrait"/>
  </c:printSettings>
  <c:userShapes r:id="rId1"/>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Aptos Display" panose="020B0004020202020204" pitchFamily="34" charset="0"/>
                <a:ea typeface="+mn-ea"/>
                <a:cs typeface="+mn-cs"/>
              </a:defRPr>
            </a:pPr>
            <a:r>
              <a:rPr lang="vi-VN" sz="2200" b="1">
                <a:solidFill>
                  <a:schemeClr val="accent2"/>
                </a:solidFill>
              </a:rPr>
              <a:t>SẢN LƯỢNG BÁN - rHDPE thổi</a:t>
            </a:r>
          </a:p>
        </c:rich>
      </c:tx>
      <c:layout>
        <c:manualLayout>
          <c:xMode val="edge"/>
          <c:yMode val="edge"/>
          <c:x val="0.25316055593315773"/>
          <c:y val="1.8771896664868563E-2"/>
        </c:manualLayout>
      </c:layout>
      <c:overlay val="0"/>
      <c:spPr>
        <a:noFill/>
        <a:ln>
          <a:noFill/>
        </a:ln>
        <a:effectLst/>
      </c:spPr>
    </c:title>
    <c:autoTitleDeleted val="0"/>
    <c:plotArea>
      <c:layout>
        <c:manualLayout>
          <c:layoutTarget val="inner"/>
          <c:xMode val="edge"/>
          <c:yMode val="edge"/>
          <c:x val="1.9352946628119625E-2"/>
          <c:y val="0.15683454340934655"/>
          <c:w val="0.95986625548466242"/>
          <c:h val="0.76784640556294104"/>
        </c:manualLayout>
      </c:layout>
      <c:barChart>
        <c:barDir val="col"/>
        <c:grouping val="clustered"/>
        <c:varyColors val="0"/>
        <c:ser>
          <c:idx val="2"/>
          <c:order val="0"/>
          <c:tx>
            <c:strRef>
              <c:f>BCQT!$E$264</c:f>
              <c:strCache>
                <c:ptCount val="1"/>
                <c:pt idx="0">
                  <c:v>Năm trước</c:v>
                </c:pt>
              </c:strCache>
            </c:strRef>
          </c:tx>
          <c:spPr>
            <a:solidFill>
              <a:srgbClr val="A6A6A6"/>
            </a:solidFill>
            <a:ln>
              <a:noFill/>
            </a:ln>
            <a:effectLst/>
          </c:spPr>
          <c:invertIfNegative val="0"/>
          <c:dLbls>
            <c:dLbl>
              <c:idx val="10"/>
              <c:layout>
                <c:manualLayout>
                  <c:x val="-8.4396720941511214E-3"/>
                  <c:y val="6.2533990547518408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9378-4E3E-81E3-52B45C63AC6B}"/>
                </c:ext>
              </c:extLst>
            </c:dLbl>
            <c:dLbl>
              <c:idx val="11"/>
              <c:layout>
                <c:manualLayout>
                  <c:x val="-8.4396720941512446E-3"/>
                  <c:y val="3.1266995273759777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378-4E3E-81E3-52B45C63AC6B}"/>
                </c:ext>
              </c:extLst>
            </c:dLbl>
            <c:spPr>
              <a:noFill/>
              <a:ln>
                <a:noFill/>
              </a:ln>
              <a:effectLst/>
            </c:spPr>
            <c:txPr>
              <a:bodyPr rot="0" spcFirstLastPara="1" vertOverflow="ellipsis" vert="horz" wrap="square" anchor="ctr" anchorCtr="1"/>
              <a:lstStyle/>
              <a:p>
                <a:pPr>
                  <a:defRPr sz="800" b="0" i="0" u="none" strike="noStrike" kern="1200" baseline="0">
                    <a:solidFill>
                      <a:schemeClr val="bg2"/>
                    </a:solidFill>
                    <a:latin typeface="Aptos Display" panose="020B0004020202020204" pitchFamily="34"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BCQT!$G$264:$R$264</c:f>
              <c:numCache>
                <c:formatCode>_(* #,##0,_);_(* \(#,##0,\);;_(@_)\,</c:formatCode>
                <c:ptCount val="12"/>
                <c:pt idx="0">
                  <c:v>181875</c:v>
                </c:pt>
                <c:pt idx="1">
                  <c:v>100000</c:v>
                </c:pt>
                <c:pt idx="2">
                  <c:v>159900</c:v>
                </c:pt>
                <c:pt idx="3">
                  <c:v>182625</c:v>
                </c:pt>
                <c:pt idx="4">
                  <c:v>149400</c:v>
                </c:pt>
                <c:pt idx="5">
                  <c:v>115500</c:v>
                </c:pt>
                <c:pt idx="6">
                  <c:v>108625</c:v>
                </c:pt>
                <c:pt idx="7">
                  <c:v>119625</c:v>
                </c:pt>
                <c:pt idx="8">
                  <c:v>133025</c:v>
                </c:pt>
                <c:pt idx="9">
                  <c:v>165000</c:v>
                </c:pt>
                <c:pt idx="10">
                  <c:v>115550</c:v>
                </c:pt>
                <c:pt idx="11">
                  <c:v>203225</c:v>
                </c:pt>
              </c:numCache>
            </c:numRef>
          </c:val>
          <c:extLst>
            <c:ext xmlns:c15="http://schemas.microsoft.com/office/drawing/2012/chart" uri="{02D57815-91ED-43cb-92C2-25804820EDAC}">
              <c15:filteredCategoryTitle>
                <c15:cat>
                  <c:numRef>
                    <c:extLst>
                      <c:ext uri="{02D57815-91ED-43cb-92C2-25804820EDAC}">
                        <c15:formulaRef>
                          <c15:sqref>BCQT!$G$263:$R$263</c15:sqref>
                        </c15:formulaRef>
                      </c:ext>
                    </c:extLst>
                    <c:numCache>
                      <c:formatCode>General</c:formatCode>
                      <c:ptCount val="12"/>
                      <c:pt idx="0">
                        <c:v>1</c:v>
                      </c:pt>
                      <c:pt idx="1">
                        <c:v>2</c:v>
                      </c:pt>
                      <c:pt idx="2">
                        <c:v>3</c:v>
                      </c:pt>
                      <c:pt idx="3">
                        <c:v>4</c:v>
                      </c:pt>
                      <c:pt idx="4">
                        <c:v>5</c:v>
                      </c:pt>
                      <c:pt idx="5">
                        <c:v>6</c:v>
                      </c:pt>
                      <c:pt idx="6">
                        <c:v>7</c:v>
                      </c:pt>
                      <c:pt idx="7">
                        <c:v>8</c:v>
                      </c:pt>
                      <c:pt idx="8">
                        <c:v>9</c:v>
                      </c:pt>
                      <c:pt idx="9">
                        <c:v>10</c:v>
                      </c:pt>
                      <c:pt idx="10">
                        <c:v>11</c:v>
                      </c:pt>
                      <c:pt idx="11">
                        <c:v>12</c:v>
                      </c:pt>
                    </c:numCache>
                  </c:numRef>
                </c15:cat>
              </c15:filteredCategoryTitle>
            </c:ext>
            <c:ext xmlns:c16="http://schemas.microsoft.com/office/drawing/2014/chart" uri="{C3380CC4-5D6E-409C-BE32-E72D297353CC}">
              <c16:uniqueId val="{00000002-9378-4E3E-81E3-52B45C63AC6B}"/>
            </c:ext>
          </c:extLst>
        </c:ser>
        <c:ser>
          <c:idx val="0"/>
          <c:order val="1"/>
          <c:tx>
            <c:strRef>
              <c:f>BCQT!$E$265</c:f>
              <c:strCache>
                <c:ptCount val="1"/>
                <c:pt idx="0">
                  <c:v>Kế hoạch năm nay</c:v>
                </c:pt>
              </c:strCache>
            </c:strRef>
          </c:tx>
          <c:spPr>
            <a:solidFill>
              <a:srgbClr val="C00000"/>
            </a:solidFill>
            <a:ln>
              <a:noFill/>
            </a:ln>
            <a:effectLst/>
          </c:spPr>
          <c:invertIfNegative val="0"/>
          <c:dLbls>
            <c:spPr>
              <a:noFill/>
              <a:ln>
                <a:noFill/>
              </a:ln>
              <a:effectLst/>
            </c:spPr>
            <c:txPr>
              <a:bodyPr rot="0" spcFirstLastPara="1" vertOverflow="ellipsis" vert="horz" wrap="square" anchor="ctr" anchorCtr="1"/>
              <a:lstStyle/>
              <a:p>
                <a:pPr>
                  <a:defRPr sz="800" b="0" i="0" u="none" strike="noStrike" kern="1200" baseline="0">
                    <a:solidFill>
                      <a:srgbClr val="C00000"/>
                    </a:solidFill>
                    <a:latin typeface="Aptos Display" panose="020B0004020202020204" pitchFamily="34"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BCQT!$G$265:$R$265</c:f>
              <c:numCache>
                <c:formatCode>_(* #,##0,_);_(* \(#,##0,\);;_(@_)\,</c:formatCode>
                <c:ptCount val="12"/>
                <c:pt idx="0">
                  <c:v>240000</c:v>
                </c:pt>
                <c:pt idx="1">
                  <c:v>351000</c:v>
                </c:pt>
                <c:pt idx="2">
                  <c:v>399000</c:v>
                </c:pt>
                <c:pt idx="3">
                  <c:v>528000</c:v>
                </c:pt>
                <c:pt idx="4">
                  <c:v>563000</c:v>
                </c:pt>
                <c:pt idx="5">
                  <c:v>588500</c:v>
                </c:pt>
                <c:pt idx="6">
                  <c:v>694500</c:v>
                </c:pt>
                <c:pt idx="7">
                  <c:v>762500</c:v>
                </c:pt>
                <c:pt idx="8">
                  <c:v>803500</c:v>
                </c:pt>
                <c:pt idx="9">
                  <c:v>827000</c:v>
                </c:pt>
                <c:pt idx="10">
                  <c:v>927000</c:v>
                </c:pt>
                <c:pt idx="11">
                  <c:v>916000</c:v>
                </c:pt>
              </c:numCache>
            </c:numRef>
          </c:val>
          <c:extLst>
            <c:ext xmlns:c15="http://schemas.microsoft.com/office/drawing/2012/chart" uri="{02D57815-91ED-43cb-92C2-25804820EDAC}">
              <c15:filteredCategoryTitle>
                <c15:cat>
                  <c:numRef>
                    <c:extLst>
                      <c:ext uri="{02D57815-91ED-43cb-92C2-25804820EDAC}">
                        <c15:formulaRef>
                          <c15:sqref>BCQT!$G$263:$R$263</c15:sqref>
                        </c15:formulaRef>
                      </c:ext>
                    </c:extLst>
                    <c:numCache>
                      <c:formatCode>General</c:formatCode>
                      <c:ptCount val="12"/>
                      <c:pt idx="0">
                        <c:v>1</c:v>
                      </c:pt>
                      <c:pt idx="1">
                        <c:v>2</c:v>
                      </c:pt>
                      <c:pt idx="2">
                        <c:v>3</c:v>
                      </c:pt>
                      <c:pt idx="3">
                        <c:v>4</c:v>
                      </c:pt>
                      <c:pt idx="4">
                        <c:v>5</c:v>
                      </c:pt>
                      <c:pt idx="5">
                        <c:v>6</c:v>
                      </c:pt>
                      <c:pt idx="6">
                        <c:v>7</c:v>
                      </c:pt>
                      <c:pt idx="7">
                        <c:v>8</c:v>
                      </c:pt>
                      <c:pt idx="8">
                        <c:v>9</c:v>
                      </c:pt>
                      <c:pt idx="9">
                        <c:v>10</c:v>
                      </c:pt>
                      <c:pt idx="10">
                        <c:v>11</c:v>
                      </c:pt>
                      <c:pt idx="11">
                        <c:v>12</c:v>
                      </c:pt>
                    </c:numCache>
                  </c:numRef>
                </c15:cat>
              </c15:filteredCategoryTitle>
            </c:ext>
            <c:ext xmlns:c16="http://schemas.microsoft.com/office/drawing/2014/chart" uri="{C3380CC4-5D6E-409C-BE32-E72D297353CC}">
              <c16:uniqueId val="{00000003-9378-4E3E-81E3-52B45C63AC6B}"/>
            </c:ext>
          </c:extLst>
        </c:ser>
        <c:ser>
          <c:idx val="1"/>
          <c:order val="2"/>
          <c:tx>
            <c:strRef>
              <c:f>BCQT!$E$266</c:f>
              <c:strCache>
                <c:ptCount val="1"/>
                <c:pt idx="0">
                  <c:v>Thực hiện năm nay</c:v>
                </c:pt>
              </c:strCache>
            </c:strRef>
          </c:tx>
          <c:spPr>
            <a:solidFill>
              <a:schemeClr val="accent2"/>
            </a:solidFill>
            <a:ln>
              <a:noFill/>
            </a:ln>
            <a:effectLst/>
          </c:spPr>
          <c:invertIfNegative val="0"/>
          <c:dLbls>
            <c:dLbl>
              <c:idx val="4"/>
              <c:layout>
                <c:manualLayout>
                  <c:x val="7.3683372374963446E-3"/>
                  <c:y val="1.563339010212221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9378-4E3E-81E3-52B45C63AC6B}"/>
                </c:ext>
              </c:extLst>
            </c:dLbl>
            <c:spPr>
              <a:noFill/>
              <a:ln>
                <a:noFill/>
              </a:ln>
              <a:effectLst/>
            </c:spPr>
            <c:txPr>
              <a:bodyPr rot="0" spcFirstLastPara="1" vertOverflow="ellipsis" vert="horz" wrap="square" anchor="ctr" anchorCtr="1"/>
              <a:lstStyle/>
              <a:p>
                <a:pPr>
                  <a:defRPr sz="1000" b="1" i="0" u="none" strike="noStrike" kern="1200" baseline="0">
                    <a:solidFill>
                      <a:schemeClr val="accent2"/>
                    </a:solidFill>
                    <a:latin typeface="Aptos Display" panose="020B0004020202020204" pitchFamily="34"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BCQT!$G$266:$R$266</c:f>
              <c:numCache>
                <c:formatCode>_(* #,##0,_);_(* \(#,##0,\);;_(@_)\,</c:formatCode>
                <c:ptCount val="12"/>
                <c:pt idx="0">
                  <c:v>164850</c:v>
                </c:pt>
                <c:pt idx="1">
                  <c:v>211000</c:v>
                </c:pt>
                <c:pt idx="2">
                  <c:v>359775</c:v>
                </c:pt>
                <c:pt idx="3">
                  <c:v>154250</c:v>
                </c:pt>
                <c:pt idx="4">
                  <c:v>193875</c:v>
                </c:pt>
                <c:pt idx="5">
                  <c:v>260850</c:v>
                </c:pt>
                <c:pt idx="6">
                  <c:v>211750</c:v>
                </c:pt>
                <c:pt idx="7">
                  <c:v>361100</c:v>
                </c:pt>
                <c:pt idx="8">
                  <c:v>0</c:v>
                </c:pt>
                <c:pt idx="9">
                  <c:v>0</c:v>
                </c:pt>
                <c:pt idx="10">
                  <c:v>0</c:v>
                </c:pt>
                <c:pt idx="11">
                  <c:v>0</c:v>
                </c:pt>
              </c:numCache>
            </c:numRef>
          </c:val>
          <c:extLst>
            <c:ext xmlns:c15="http://schemas.microsoft.com/office/drawing/2012/chart" uri="{02D57815-91ED-43cb-92C2-25804820EDAC}">
              <c15:filteredCategoryTitle>
                <c15:cat>
                  <c:numRef>
                    <c:extLst>
                      <c:ext uri="{02D57815-91ED-43cb-92C2-25804820EDAC}">
                        <c15:formulaRef>
                          <c15:sqref>BCQT!$G$263:$R$263</c15:sqref>
                        </c15:formulaRef>
                      </c:ext>
                    </c:extLst>
                    <c:numCache>
                      <c:formatCode>General</c:formatCode>
                      <c:ptCount val="12"/>
                      <c:pt idx="0">
                        <c:v>1</c:v>
                      </c:pt>
                      <c:pt idx="1">
                        <c:v>2</c:v>
                      </c:pt>
                      <c:pt idx="2">
                        <c:v>3</c:v>
                      </c:pt>
                      <c:pt idx="3">
                        <c:v>4</c:v>
                      </c:pt>
                      <c:pt idx="4">
                        <c:v>5</c:v>
                      </c:pt>
                      <c:pt idx="5">
                        <c:v>6</c:v>
                      </c:pt>
                      <c:pt idx="6">
                        <c:v>7</c:v>
                      </c:pt>
                      <c:pt idx="7">
                        <c:v>8</c:v>
                      </c:pt>
                      <c:pt idx="8">
                        <c:v>9</c:v>
                      </c:pt>
                      <c:pt idx="9">
                        <c:v>10</c:v>
                      </c:pt>
                      <c:pt idx="10">
                        <c:v>11</c:v>
                      </c:pt>
                      <c:pt idx="11">
                        <c:v>12</c:v>
                      </c:pt>
                    </c:numCache>
                  </c:numRef>
                </c15:cat>
              </c15:filteredCategoryTitle>
            </c:ext>
            <c:ext xmlns:c16="http://schemas.microsoft.com/office/drawing/2014/chart" uri="{C3380CC4-5D6E-409C-BE32-E72D297353CC}">
              <c16:uniqueId val="{00000005-9378-4E3E-81E3-52B45C63AC6B}"/>
            </c:ext>
          </c:extLst>
        </c:ser>
        <c:dLbls>
          <c:showLegendKey val="0"/>
          <c:showVal val="0"/>
          <c:showCatName val="0"/>
          <c:showSerName val="0"/>
          <c:showPercent val="0"/>
          <c:showBubbleSize val="0"/>
        </c:dLbls>
        <c:gapWidth val="150"/>
        <c:axId val="1782840271"/>
        <c:axId val="1782834447"/>
      </c:barChart>
      <c:catAx>
        <c:axId val="178284027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ptos Display" panose="020B0004020202020204" pitchFamily="34" charset="0"/>
                <a:ea typeface="+mn-ea"/>
                <a:cs typeface="+mn-cs"/>
              </a:defRPr>
            </a:pPr>
            <a:endParaRPr lang="en-US"/>
          </a:p>
        </c:txPr>
        <c:crossAx val="1782834447"/>
        <c:crosses val="autoZero"/>
        <c:auto val="1"/>
        <c:lblAlgn val="ctr"/>
        <c:lblOffset val="100"/>
        <c:noMultiLvlLbl val="0"/>
      </c:catAx>
      <c:valAx>
        <c:axId val="1782834447"/>
        <c:scaling>
          <c:orientation val="minMax"/>
        </c:scaling>
        <c:delete val="1"/>
        <c:axPos val="l"/>
        <c:numFmt formatCode="_(* #,##0,_);_(* \(#,##0,\);;_(@_)\," sourceLinked="1"/>
        <c:majorTickMark val="none"/>
        <c:minorTickMark val="none"/>
        <c:tickLblPos val="nextTo"/>
        <c:crossAx val="1782840271"/>
        <c:crosses val="autoZero"/>
        <c:crossBetween val="between"/>
      </c:valAx>
    </c:plotArea>
    <c:legend>
      <c:legendPos val="r"/>
      <c:layout>
        <c:manualLayout>
          <c:xMode val="edge"/>
          <c:yMode val="edge"/>
          <c:x val="0.28933019925202424"/>
          <c:y val="0.10134793632597097"/>
          <c:w val="0.41878692582933574"/>
          <c:h val="6.8477578567909078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Aptos Display" panose="020B0004020202020204" pitchFamily="34" charset="0"/>
              <a:ea typeface="+mn-ea"/>
              <a:cs typeface="+mn-cs"/>
            </a:defRPr>
          </a:pPr>
          <a:endParaRPr lang="en-US"/>
        </a:p>
      </c:txPr>
    </c:legend>
    <c:plotVisOnly val="1"/>
    <c:dispBlanksAs val="gap"/>
    <c:showDLblsOverMax val="0"/>
    <c:extLst/>
  </c:chart>
  <c:spPr>
    <a:solidFill>
      <a:schemeClr val="bg1"/>
    </a:solidFill>
    <a:ln w="9525" cap="flat" cmpd="sng" algn="ctr">
      <a:solidFill>
        <a:srgbClr val="00B050"/>
      </a:solidFill>
      <a:round/>
    </a:ln>
    <a:effectLst/>
  </c:spPr>
  <c:txPr>
    <a:bodyPr/>
    <a:lstStyle/>
    <a:p>
      <a:pPr>
        <a:defRPr>
          <a:latin typeface="Aptos Display" panose="020B0004020202020204" pitchFamily="34" charset="0"/>
        </a:defRPr>
      </a:pPr>
      <a:endParaRPr lang="en-US"/>
    </a:p>
  </c:txPr>
  <c:printSettings>
    <c:headerFooter/>
    <c:pageMargins b="0.75" l="0.7" r="0.7" t="0.75" header="0.3" footer="0.3"/>
    <c:pageSetup orientation="portrait"/>
  </c:printSettings>
  <c:userShapes r:id="rId1"/>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Aptos Display" panose="020B0004020202020204" pitchFamily="34" charset="0"/>
                <a:ea typeface="+mn-ea"/>
                <a:cs typeface="+mn-cs"/>
              </a:defRPr>
            </a:pPr>
            <a:r>
              <a:rPr lang="vi-VN" sz="2200" b="1">
                <a:solidFill>
                  <a:schemeClr val="accent2"/>
                </a:solidFill>
              </a:rPr>
              <a:t>LŨY KẾ SẢN LƯỢNG BÁN </a:t>
            </a:r>
          </a:p>
          <a:p>
            <a:pPr>
              <a:defRPr sz="1400" b="0" i="0" u="none" strike="noStrike" kern="1200" spc="0" baseline="0">
                <a:solidFill>
                  <a:schemeClr val="tx1">
                    <a:lumMod val="65000"/>
                    <a:lumOff val="35000"/>
                  </a:schemeClr>
                </a:solidFill>
                <a:latin typeface="Aptos Display" panose="020B0004020202020204" pitchFamily="34" charset="0"/>
                <a:ea typeface="+mn-ea"/>
                <a:cs typeface="+mn-cs"/>
              </a:defRPr>
            </a:pPr>
            <a:r>
              <a:rPr lang="vi-VN" sz="2200" b="1">
                <a:solidFill>
                  <a:schemeClr val="accent2"/>
                </a:solidFill>
              </a:rPr>
              <a:t>- rHDPE thổi</a:t>
            </a:r>
          </a:p>
        </c:rich>
      </c:tx>
      <c:layout>
        <c:manualLayout>
          <c:xMode val="edge"/>
          <c:yMode val="edge"/>
          <c:x val="0.19696897762087365"/>
          <c:y val="6.7189694210833591E-3"/>
        </c:manualLayout>
      </c:layout>
      <c:overlay val="0"/>
      <c:spPr>
        <a:noFill/>
        <a:ln>
          <a:noFill/>
        </a:ln>
        <a:effectLst/>
      </c:spPr>
    </c:title>
    <c:autoTitleDeleted val="0"/>
    <c:plotArea>
      <c:layout>
        <c:manualLayout>
          <c:layoutTarget val="inner"/>
          <c:xMode val="edge"/>
          <c:yMode val="edge"/>
          <c:x val="7.4765588528705375E-3"/>
          <c:y val="0.14855899206292908"/>
          <c:w val="0.97040285321040987"/>
          <c:h val="0.77472945386331216"/>
        </c:manualLayout>
      </c:layout>
      <c:barChart>
        <c:barDir val="col"/>
        <c:grouping val="clustered"/>
        <c:varyColors val="0"/>
        <c:ser>
          <c:idx val="0"/>
          <c:order val="0"/>
          <c:tx>
            <c:strRef>
              <c:f>BCQT!$E$270</c:f>
              <c:strCache>
                <c:ptCount val="1"/>
                <c:pt idx="0">
                  <c:v>Thực tế lũy kế năm nay</c:v>
                </c:pt>
              </c:strCache>
            </c:strRef>
          </c:tx>
          <c:spPr>
            <a:solidFill>
              <a:schemeClr val="accent2"/>
            </a:solidFill>
            <a:ln w="0" cap="rnd">
              <a:solidFill>
                <a:schemeClr val="accent2"/>
              </a:solidFill>
              <a:round/>
            </a:ln>
            <a:effectLst/>
          </c:spPr>
          <c:invertIfNegative val="0"/>
          <c:dPt>
            <c:idx val="11"/>
            <c:invertIfNegative val="0"/>
            <c:bubble3D val="0"/>
            <c:extLst>
              <c:ext xmlns:c16="http://schemas.microsoft.com/office/drawing/2014/chart" uri="{C3380CC4-5D6E-409C-BE32-E72D297353CC}">
                <c16:uniqueId val="{00000001-BD12-45C4-A62A-3C8EB60C89F9}"/>
              </c:ext>
            </c:extLst>
          </c:dPt>
          <c:dLbls>
            <c:dLbl>
              <c:idx val="0"/>
              <c:layout>
                <c:manualLayout>
                  <c:x val="-2.5241998887062856E-3"/>
                  <c:y val="-2.3524898622528678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BD12-45C4-A62A-3C8EB60C89F9}"/>
                </c:ext>
              </c:extLst>
            </c:dLbl>
            <c:dLbl>
              <c:idx val="1"/>
              <c:layout>
                <c:manualLayout>
                  <c:x val="-7.3641776299634178E-3"/>
                  <c:y val="-1.251242564337220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BD12-45C4-A62A-3C8EB60C89F9}"/>
                </c:ext>
              </c:extLst>
            </c:dLbl>
            <c:dLbl>
              <c:idx val="2"/>
              <c:layout>
                <c:manualLayout>
                  <c:x val="3.1426471262720947E-2"/>
                  <c:y val="1.966530642031032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BD12-45C4-A62A-3C8EB60C89F9}"/>
                </c:ext>
              </c:extLst>
            </c:dLbl>
            <c:dLbl>
              <c:idx val="3"/>
              <c:layout>
                <c:manualLayout>
                  <c:x val="-1.8995426079989415E-3"/>
                  <c:y val="1.032437832336640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BD12-45C4-A62A-3C8EB60C89F9}"/>
                </c:ext>
              </c:extLst>
            </c:dLbl>
            <c:dLbl>
              <c:idx val="4"/>
              <c:layout>
                <c:manualLayout>
                  <c:x val="-2.0724496915475632E-3"/>
                  <c:y val="-2.6907434873851281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BD12-45C4-A62A-3C8EB60C89F9}"/>
                </c:ext>
              </c:extLst>
            </c:dLbl>
            <c:dLbl>
              <c:idx val="5"/>
              <c:layout>
                <c:manualLayout>
                  <c:x val="2.9558067929496296E-3"/>
                  <c:y val="-1.8125728049673114E-2"/>
                </c:manualLayout>
              </c:layout>
              <c:spPr>
                <a:noFill/>
                <a:ln>
                  <a:noFill/>
                </a:ln>
                <a:effectLst/>
              </c:spPr>
              <c:txPr>
                <a:bodyPr rot="0" spcFirstLastPara="1" vertOverflow="ellipsis" vert="horz" wrap="square" anchor="ctr" anchorCtr="1"/>
                <a:lstStyle/>
                <a:p>
                  <a:pPr>
                    <a:defRPr sz="1000" b="1" i="0" u="none" strike="noStrike" kern="1200" baseline="0">
                      <a:solidFill>
                        <a:schemeClr val="accent2"/>
                      </a:solidFill>
                      <a:latin typeface="Aptos Display" panose="020B0004020202020204" pitchFamily="34" charset="0"/>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BD12-45C4-A62A-3C8EB60C89F9}"/>
                </c:ext>
              </c:extLst>
            </c:dLbl>
            <c:dLbl>
              <c:idx val="8"/>
              <c:layout>
                <c:manualLayout>
                  <c:x val="1.7813789540351926E-2"/>
                  <c:y val="9.3873347360951646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BD12-45C4-A62A-3C8EB60C89F9}"/>
                </c:ext>
              </c:extLst>
            </c:dLbl>
            <c:dLbl>
              <c:idx val="11"/>
              <c:layout>
                <c:manualLayout>
                  <c:x val="5.188058967396522E-3"/>
                  <c:y val="6.2582231573967192E-3"/>
                </c:manualLayout>
              </c:layout>
              <c:spPr>
                <a:noFill/>
                <a:ln>
                  <a:noFill/>
                </a:ln>
                <a:effectLst/>
              </c:spPr>
              <c:txPr>
                <a:bodyPr rot="0" spcFirstLastPara="1" vertOverflow="ellipsis" vert="horz" wrap="square" anchor="ctr" anchorCtr="1"/>
                <a:lstStyle/>
                <a:p>
                  <a:pPr>
                    <a:defRPr sz="1000" b="1" i="0" u="none" strike="noStrike" kern="1200" baseline="0">
                      <a:solidFill>
                        <a:schemeClr val="accent2"/>
                      </a:solidFill>
                      <a:latin typeface="Aptos Display" panose="020B0004020202020204" pitchFamily="34" charset="0"/>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D12-45C4-A62A-3C8EB60C89F9}"/>
                </c:ext>
              </c:extLst>
            </c:dLbl>
            <c:spPr>
              <a:noFill/>
              <a:ln>
                <a:noFill/>
              </a:ln>
              <a:effectLst/>
            </c:spPr>
            <c:txPr>
              <a:bodyPr rot="0" spcFirstLastPara="1" vertOverflow="ellipsis" vert="horz" wrap="square" anchor="ctr" anchorCtr="1"/>
              <a:lstStyle/>
              <a:p>
                <a:pPr>
                  <a:defRPr sz="1000" b="0" i="0" u="none" strike="noStrike" kern="1200" baseline="0">
                    <a:solidFill>
                      <a:schemeClr val="accent2"/>
                    </a:solidFill>
                    <a:latin typeface="Aptos Display" panose="020B0004020202020204" pitchFamily="34"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BCQT!$G$270:$R$270</c:f>
              <c:numCache>
                <c:formatCode>_(* #,##0,_);_(* \(#,##0,\);;</c:formatCode>
                <c:ptCount val="12"/>
                <c:pt idx="0">
                  <c:v>164850</c:v>
                </c:pt>
                <c:pt idx="1">
                  <c:v>375850</c:v>
                </c:pt>
                <c:pt idx="2">
                  <c:v>735625</c:v>
                </c:pt>
                <c:pt idx="3">
                  <c:v>889875</c:v>
                </c:pt>
                <c:pt idx="4">
                  <c:v>1083750</c:v>
                </c:pt>
                <c:pt idx="5">
                  <c:v>1344600</c:v>
                </c:pt>
                <c:pt idx="6">
                  <c:v>1556350</c:v>
                </c:pt>
                <c:pt idx="7">
                  <c:v>1917450</c:v>
                </c:pt>
                <c:pt idx="8">
                  <c:v>0</c:v>
                </c:pt>
                <c:pt idx="9">
                  <c:v>0</c:v>
                </c:pt>
                <c:pt idx="10">
                  <c:v>0</c:v>
                </c:pt>
                <c:pt idx="11">
                  <c:v>0</c:v>
                </c:pt>
              </c:numCache>
            </c:numRef>
          </c:val>
          <c:extLst>
            <c:ext xmlns:c16="http://schemas.microsoft.com/office/drawing/2014/chart" uri="{C3380CC4-5D6E-409C-BE32-E72D297353CC}">
              <c16:uniqueId val="{00000009-BD12-45C4-A62A-3C8EB60C89F9}"/>
            </c:ext>
          </c:extLst>
        </c:ser>
        <c:dLbls>
          <c:showLegendKey val="0"/>
          <c:showVal val="0"/>
          <c:showCatName val="0"/>
          <c:showSerName val="0"/>
          <c:showPercent val="0"/>
          <c:showBubbleSize val="0"/>
        </c:dLbls>
        <c:gapWidth val="150"/>
        <c:axId val="60848543"/>
        <c:axId val="60849375"/>
      </c:barChart>
      <c:lineChart>
        <c:grouping val="standard"/>
        <c:varyColors val="0"/>
        <c:ser>
          <c:idx val="1"/>
          <c:order val="1"/>
          <c:tx>
            <c:strRef>
              <c:f>BCQT!$E$269</c:f>
              <c:strCache>
                <c:ptCount val="1"/>
                <c:pt idx="0">
                  <c:v>Kế hoạch lũy kế năm nay</c:v>
                </c:pt>
              </c:strCache>
            </c:strRef>
          </c:tx>
          <c:spPr>
            <a:ln>
              <a:solidFill>
                <a:srgbClr val="C00000"/>
              </a:solidFill>
            </a:ln>
            <a:effectLst/>
          </c:spPr>
          <c:marker>
            <c:symbol val="circle"/>
            <c:size val="6"/>
            <c:spPr>
              <a:solidFill>
                <a:srgbClr val="C00000"/>
              </a:solidFill>
              <a:ln>
                <a:noFill/>
              </a:ln>
            </c:spPr>
          </c:marker>
          <c:dLbls>
            <c:dLbl>
              <c:idx val="0"/>
              <c:layout>
                <c:manualLayout>
                  <c:x val="-3.2397957423457156E-2"/>
                  <c:y val="-7.273266524133349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BD12-45C4-A62A-3C8EB60C89F9}"/>
                </c:ext>
              </c:extLst>
            </c:dLbl>
            <c:dLbl>
              <c:idx val="1"/>
              <c:layout>
                <c:manualLayout>
                  <c:x val="-3.5973805794497923E-2"/>
                  <c:y val="-6.695005680294124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BD12-45C4-A62A-3C8EB60C89F9}"/>
                </c:ext>
              </c:extLst>
            </c:dLbl>
            <c:dLbl>
              <c:idx val="2"/>
              <c:layout>
                <c:manualLayout>
                  <c:x val="-5.093128323438529E-2"/>
                  <c:y val="-3.455339673698660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BD12-45C4-A62A-3C8EB60C89F9}"/>
                </c:ext>
              </c:extLst>
            </c:dLbl>
            <c:dLbl>
              <c:idx val="3"/>
              <c:layout>
                <c:manualLayout>
                  <c:x val="-5.0824738376564885E-2"/>
                  <c:y val="-2.208510185082916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BD12-45C4-A62A-3C8EB60C89F9}"/>
                </c:ext>
              </c:extLst>
            </c:dLbl>
            <c:dLbl>
              <c:idx val="4"/>
              <c:layout>
                <c:manualLayout>
                  <c:x val="-5.8716566730972405E-2"/>
                  <c:y val="-2.219727779793931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BD12-45C4-A62A-3C8EB60C89F9}"/>
                </c:ext>
              </c:extLst>
            </c:dLbl>
            <c:dLbl>
              <c:idx val="11"/>
              <c:layout>
                <c:manualLayout>
                  <c:x val="-2.6841873273285487E-2"/>
                  <c:y val="-4.4480197897828345E-2"/>
                </c:manualLayout>
              </c:layout>
              <c:spPr>
                <a:noFill/>
                <a:ln>
                  <a:noFill/>
                </a:ln>
                <a:effectLst/>
              </c:spPr>
              <c:txPr>
                <a:bodyPr rot="0" spcFirstLastPara="1" vertOverflow="ellipsis" vert="horz" wrap="square" anchor="ctr" anchorCtr="1"/>
                <a:lstStyle/>
                <a:p>
                  <a:pPr>
                    <a:defRPr sz="1000" b="1" i="0" u="none" strike="noStrike" kern="1200" baseline="0">
                      <a:solidFill>
                        <a:srgbClr val="C00000"/>
                      </a:solidFill>
                      <a:latin typeface="Aptos Display" panose="020B0004020202020204" pitchFamily="34" charset="0"/>
                      <a:ea typeface="+mn-ea"/>
                      <a:cs typeface="+mn-cs"/>
                    </a:defRPr>
                  </a:pPr>
                  <a:endParaRPr lang="en-US"/>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BD12-45C4-A62A-3C8EB60C89F9}"/>
                </c:ext>
              </c:extLst>
            </c:dLbl>
            <c:spPr>
              <a:noFill/>
              <a:ln>
                <a:noFill/>
              </a:ln>
              <a:effectLst/>
            </c:spPr>
            <c:txPr>
              <a:bodyPr rot="0" spcFirstLastPara="1" vertOverflow="ellipsis" vert="horz" wrap="square" anchor="ctr" anchorCtr="1"/>
              <a:lstStyle/>
              <a:p>
                <a:pPr>
                  <a:defRPr sz="800" b="0" i="0" u="none" strike="noStrike" kern="1200" baseline="0">
                    <a:solidFill>
                      <a:srgbClr val="C00000"/>
                    </a:solidFill>
                    <a:latin typeface="Aptos Display" panose="020B0004020202020204" pitchFamily="34" charset="0"/>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BCQT!$G$269:$R$269</c:f>
              <c:numCache>
                <c:formatCode>_(* #,##0,_);_(* \(#,##0,\);;_(@_)\,</c:formatCode>
                <c:ptCount val="12"/>
                <c:pt idx="0">
                  <c:v>240000</c:v>
                </c:pt>
                <c:pt idx="1">
                  <c:v>591000</c:v>
                </c:pt>
                <c:pt idx="2">
                  <c:v>990000</c:v>
                </c:pt>
                <c:pt idx="3">
                  <c:v>1518000</c:v>
                </c:pt>
                <c:pt idx="4">
                  <c:v>2081000</c:v>
                </c:pt>
                <c:pt idx="5">
                  <c:v>2669500</c:v>
                </c:pt>
                <c:pt idx="6">
                  <c:v>3364000</c:v>
                </c:pt>
                <c:pt idx="7">
                  <c:v>4126500</c:v>
                </c:pt>
                <c:pt idx="8">
                  <c:v>4930000</c:v>
                </c:pt>
                <c:pt idx="9">
                  <c:v>5757000</c:v>
                </c:pt>
                <c:pt idx="10">
                  <c:v>6684000</c:v>
                </c:pt>
                <c:pt idx="11">
                  <c:v>7600000</c:v>
                </c:pt>
              </c:numCache>
            </c:numRef>
          </c:val>
          <c:smooth val="0"/>
          <c:extLst>
            <c:ext xmlns:c15="http://schemas.microsoft.com/office/drawing/2012/chart" uri="{02D57815-91ED-43cb-92C2-25804820EDAC}">
              <c15:filteredCategoryTitle>
                <c15:cat>
                  <c:numRef>
                    <c:extLst>
                      <c:ext uri="{02D57815-91ED-43cb-92C2-25804820EDAC}">
                        <c15:formulaRef>
                          <c15:sqref>BCQT!$G$263:$R$263</c15:sqref>
                        </c15:formulaRef>
                      </c:ext>
                    </c:extLst>
                    <c:numCache>
                      <c:formatCode>General</c:formatCode>
                      <c:ptCount val="12"/>
                      <c:pt idx="0">
                        <c:v>1</c:v>
                      </c:pt>
                      <c:pt idx="1">
                        <c:v>2</c:v>
                      </c:pt>
                      <c:pt idx="2">
                        <c:v>3</c:v>
                      </c:pt>
                      <c:pt idx="3">
                        <c:v>4</c:v>
                      </c:pt>
                      <c:pt idx="4">
                        <c:v>5</c:v>
                      </c:pt>
                      <c:pt idx="5">
                        <c:v>6</c:v>
                      </c:pt>
                      <c:pt idx="6">
                        <c:v>7</c:v>
                      </c:pt>
                      <c:pt idx="7">
                        <c:v>8</c:v>
                      </c:pt>
                      <c:pt idx="8">
                        <c:v>9</c:v>
                      </c:pt>
                      <c:pt idx="9">
                        <c:v>10</c:v>
                      </c:pt>
                      <c:pt idx="10">
                        <c:v>11</c:v>
                      </c:pt>
                      <c:pt idx="11">
                        <c:v>12</c:v>
                      </c:pt>
                    </c:numCache>
                  </c:numRef>
                </c15:cat>
              </c15:filteredCategoryTitle>
            </c:ext>
            <c:ext xmlns:c16="http://schemas.microsoft.com/office/drawing/2014/chart" uri="{C3380CC4-5D6E-409C-BE32-E72D297353CC}">
              <c16:uniqueId val="{00000011-BD12-45C4-A62A-3C8EB60C89F9}"/>
            </c:ext>
          </c:extLst>
        </c:ser>
        <c:ser>
          <c:idx val="2"/>
          <c:order val="2"/>
          <c:tx>
            <c:strRef>
              <c:f>BCQT!$E$268</c:f>
              <c:strCache>
                <c:ptCount val="1"/>
                <c:pt idx="0">
                  <c:v>Lũy kế năm trước</c:v>
                </c:pt>
              </c:strCache>
            </c:strRef>
          </c:tx>
          <c:spPr>
            <a:ln w="19050" cap="rnd">
              <a:solidFill>
                <a:schemeClr val="bg1">
                  <a:lumMod val="65000"/>
                </a:schemeClr>
              </a:solidFill>
              <a:round/>
            </a:ln>
            <a:effectLst/>
          </c:spPr>
          <c:marker>
            <c:symbol val="circle"/>
            <c:size val="5"/>
            <c:spPr>
              <a:solidFill>
                <a:schemeClr val="bg1">
                  <a:lumMod val="65000"/>
                </a:schemeClr>
              </a:solidFill>
              <a:ln w="9525">
                <a:noFill/>
              </a:ln>
              <a:effectLst/>
            </c:spPr>
          </c:marker>
          <c:dLbls>
            <c:dLbl>
              <c:idx val="0"/>
              <c:layout>
                <c:manualLayout>
                  <c:x val="-2.6637922879647557E-3"/>
                  <c:y val="2.189689689689701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BD12-45C4-A62A-3C8EB60C89F9}"/>
                </c:ext>
              </c:extLst>
            </c:dLbl>
            <c:dLbl>
              <c:idx val="1"/>
              <c:layout>
                <c:manualLayout>
                  <c:x val="-1.7901317226846337E-2"/>
                  <c:y val="1.251644631479355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4-BD12-45C4-A62A-3C8EB60C89F9}"/>
                </c:ext>
              </c:extLst>
            </c:dLbl>
            <c:dLbl>
              <c:idx val="2"/>
              <c:layout>
                <c:manualLayout>
                  <c:x val="-1.0229324129626479E-2"/>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5-BD12-45C4-A62A-3C8EB60C89F9}"/>
                </c:ext>
              </c:extLst>
            </c:dLbl>
            <c:dLbl>
              <c:idx val="3"/>
              <c:layout>
                <c:manualLayout>
                  <c:x val="-1.0229324129626526E-2"/>
                  <c:y val="9.3873347360951646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6-BD12-45C4-A62A-3C8EB60C89F9}"/>
                </c:ext>
              </c:extLst>
            </c:dLbl>
            <c:dLbl>
              <c:idx val="4"/>
              <c:layout>
                <c:manualLayout>
                  <c:x val="-1.5343986194439718E-2"/>
                  <c:y val="1.251644631479343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7-BD12-45C4-A62A-3C8EB60C89F9}"/>
                </c:ext>
              </c:extLst>
            </c:dLbl>
            <c:dLbl>
              <c:idx val="5"/>
              <c:layout>
                <c:manualLayout>
                  <c:x val="-1.0229324129626573E-2"/>
                  <c:y val="2.190378105088860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8-BD12-45C4-A62A-3C8EB60C89F9}"/>
                </c:ext>
              </c:extLst>
            </c:dLbl>
            <c:dLbl>
              <c:idx val="6"/>
              <c:layout>
                <c:manualLayout>
                  <c:x val="-1.2786655162033192E-2"/>
                  <c:y val="9.3873347360951646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9-BD12-45C4-A62A-3C8EB60C89F9}"/>
                </c:ext>
              </c:extLst>
            </c:dLbl>
            <c:dLbl>
              <c:idx val="7"/>
              <c:layout>
                <c:manualLayout>
                  <c:x val="-1.5343986194439718E-2"/>
                  <c:y val="1.564555789349182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A-BD12-45C4-A62A-3C8EB60C89F9}"/>
                </c:ext>
              </c:extLst>
            </c:dLbl>
            <c:dLbl>
              <c:idx val="8"/>
              <c:layout>
                <c:manualLayout>
                  <c:x val="-1.5564176902189661E-2"/>
                  <c:y val="6.2582231573967764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B-BD12-45C4-A62A-3C8EB60C89F9}"/>
                </c:ext>
              </c:extLst>
            </c:dLbl>
            <c:dLbl>
              <c:idx val="9"/>
              <c:layout>
                <c:manualLayout>
                  <c:x val="-2.3346265353284441E-2"/>
                  <c:y val="1.251644631479355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C-BD12-45C4-A62A-3C8EB60C89F9}"/>
                </c:ext>
              </c:extLst>
            </c:dLbl>
            <c:dLbl>
              <c:idx val="11"/>
              <c:layout>
                <c:manualLayout>
                  <c:x val="-5.1879806034045486E-3"/>
                  <c:y val="-2.5050491503226722E-2"/>
                </c:manualLayout>
              </c:layout>
              <c:spPr>
                <a:noFill/>
                <a:ln>
                  <a:noFill/>
                </a:ln>
                <a:effectLst/>
              </c:spPr>
              <c:txPr>
                <a:bodyPr rot="0" spcFirstLastPara="1" vertOverflow="ellipsis" vert="horz" wrap="square" anchor="ctr" anchorCtr="1"/>
                <a:lstStyle/>
                <a:p>
                  <a:pPr>
                    <a:defRPr sz="1000" b="1" i="0" u="none" strike="noStrike" kern="1200" baseline="0">
                      <a:solidFill>
                        <a:schemeClr val="tx1"/>
                      </a:solidFill>
                      <a:latin typeface="Aptos Display" panose="020B0004020202020204" pitchFamily="34" charset="0"/>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D-BD12-45C4-A62A-3C8EB60C89F9}"/>
                </c:ext>
              </c:extLst>
            </c:dLbl>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ptos Display" panose="020B0004020202020204" pitchFamily="34"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BCQT!$G$268:$R$268</c:f>
              <c:numCache>
                <c:formatCode>_(* #,##0,_);_(* \(#,##0,\);;_(@_)\,</c:formatCode>
                <c:ptCount val="12"/>
                <c:pt idx="0">
                  <c:v>181875</c:v>
                </c:pt>
                <c:pt idx="1">
                  <c:v>281875</c:v>
                </c:pt>
                <c:pt idx="2">
                  <c:v>441775</c:v>
                </c:pt>
                <c:pt idx="3">
                  <c:v>624400</c:v>
                </c:pt>
                <c:pt idx="4">
                  <c:v>773800</c:v>
                </c:pt>
                <c:pt idx="5">
                  <c:v>889300</c:v>
                </c:pt>
                <c:pt idx="6">
                  <c:v>997925</c:v>
                </c:pt>
                <c:pt idx="7">
                  <c:v>1117550</c:v>
                </c:pt>
                <c:pt idx="8">
                  <c:v>1250575</c:v>
                </c:pt>
                <c:pt idx="9">
                  <c:v>1415575</c:v>
                </c:pt>
                <c:pt idx="10">
                  <c:v>1531125</c:v>
                </c:pt>
                <c:pt idx="11">
                  <c:v>1734350</c:v>
                </c:pt>
              </c:numCache>
            </c:numRef>
          </c:val>
          <c:smooth val="0"/>
          <c:extLst>
            <c:ext xmlns:c15="http://schemas.microsoft.com/office/drawing/2012/chart" uri="{02D57815-91ED-43cb-92C2-25804820EDAC}">
              <c15:filteredCategoryTitle>
                <c15:cat>
                  <c:numRef>
                    <c:extLst>
                      <c:ext uri="{02D57815-91ED-43cb-92C2-25804820EDAC}">
                        <c15:formulaRef>
                          <c15:sqref>BCQT!$G$263:$R$263</c15:sqref>
                        </c15:formulaRef>
                      </c:ext>
                    </c:extLst>
                    <c:numCache>
                      <c:formatCode>General</c:formatCode>
                      <c:ptCount val="12"/>
                      <c:pt idx="0">
                        <c:v>1</c:v>
                      </c:pt>
                      <c:pt idx="1">
                        <c:v>2</c:v>
                      </c:pt>
                      <c:pt idx="2">
                        <c:v>3</c:v>
                      </c:pt>
                      <c:pt idx="3">
                        <c:v>4</c:v>
                      </c:pt>
                      <c:pt idx="4">
                        <c:v>5</c:v>
                      </c:pt>
                      <c:pt idx="5">
                        <c:v>6</c:v>
                      </c:pt>
                      <c:pt idx="6">
                        <c:v>7</c:v>
                      </c:pt>
                      <c:pt idx="7">
                        <c:v>8</c:v>
                      </c:pt>
                      <c:pt idx="8">
                        <c:v>9</c:v>
                      </c:pt>
                      <c:pt idx="9">
                        <c:v>10</c:v>
                      </c:pt>
                      <c:pt idx="10">
                        <c:v>11</c:v>
                      </c:pt>
                      <c:pt idx="11">
                        <c:v>12</c:v>
                      </c:pt>
                    </c:numCache>
                  </c:numRef>
                </c15:cat>
              </c15:filteredCategoryTitle>
            </c:ext>
            <c:ext xmlns:c16="http://schemas.microsoft.com/office/drawing/2014/chart" uri="{C3380CC4-5D6E-409C-BE32-E72D297353CC}">
              <c16:uniqueId val="{0000001E-BD12-45C4-A62A-3C8EB60C89F9}"/>
            </c:ext>
          </c:extLst>
        </c:ser>
        <c:dLbls>
          <c:showLegendKey val="0"/>
          <c:showVal val="1"/>
          <c:showCatName val="0"/>
          <c:showSerName val="0"/>
          <c:showPercent val="0"/>
          <c:showBubbleSize val="0"/>
        </c:dLbls>
        <c:marker val="1"/>
        <c:smooth val="0"/>
        <c:axId val="60848543"/>
        <c:axId val="60849375"/>
      </c:lineChart>
      <c:catAx>
        <c:axId val="60848543"/>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ptos Display" panose="020B0004020202020204" pitchFamily="34" charset="0"/>
                <a:ea typeface="+mn-ea"/>
                <a:cs typeface="+mn-cs"/>
              </a:defRPr>
            </a:pPr>
            <a:endParaRPr lang="en-US"/>
          </a:p>
        </c:txPr>
        <c:crossAx val="60849375"/>
        <c:crosses val="autoZero"/>
        <c:auto val="1"/>
        <c:lblAlgn val="ctr"/>
        <c:lblOffset val="100"/>
        <c:noMultiLvlLbl val="0"/>
      </c:catAx>
      <c:valAx>
        <c:axId val="60849375"/>
        <c:scaling>
          <c:orientation val="minMax"/>
        </c:scaling>
        <c:delete val="1"/>
        <c:axPos val="l"/>
        <c:numFmt formatCode="_(* #,##0,_);_(* \(#,##0,\);;" sourceLinked="1"/>
        <c:majorTickMark val="none"/>
        <c:minorTickMark val="none"/>
        <c:tickLblPos val="nextTo"/>
        <c:crossAx val="60848543"/>
        <c:crosses val="autoZero"/>
        <c:crossBetween val="between"/>
      </c:valAx>
    </c:plotArea>
    <c:legend>
      <c:legendPos val="r"/>
      <c:layout>
        <c:manualLayout>
          <c:xMode val="edge"/>
          <c:yMode val="edge"/>
          <c:x val="5.2466220701692899E-3"/>
          <c:y val="0.12898774759010981"/>
          <c:w val="0.32081392907474748"/>
          <c:h val="0.1583625948783429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Aptos Display" panose="020B0004020202020204" pitchFamily="34" charset="0"/>
              <a:ea typeface="+mn-ea"/>
              <a:cs typeface="+mn-cs"/>
            </a:defRPr>
          </a:pPr>
          <a:endParaRPr lang="en-US"/>
        </a:p>
      </c:txPr>
    </c:legend>
    <c:plotVisOnly val="1"/>
    <c:dispBlanksAs val="gap"/>
    <c:showDLblsOverMax val="0"/>
    <c:extLst/>
  </c:chart>
  <c:spPr>
    <a:solidFill>
      <a:schemeClr val="bg1"/>
    </a:solidFill>
    <a:ln w="9525" cap="flat" cmpd="sng" algn="ctr">
      <a:solidFill>
        <a:srgbClr val="00B050"/>
      </a:solidFill>
      <a:round/>
    </a:ln>
    <a:effectLst/>
  </c:spPr>
  <c:txPr>
    <a:bodyPr/>
    <a:lstStyle/>
    <a:p>
      <a:pPr>
        <a:defRPr>
          <a:latin typeface="Aptos Display" panose="020B0004020202020204" pitchFamily="34" charset="0"/>
        </a:defRPr>
      </a:pPr>
      <a:endParaRPr lang="en-US"/>
    </a:p>
  </c:txPr>
  <c:printSettings>
    <c:headerFooter/>
    <c:pageMargins b="0.75" l="0.7" r="0.7" t="0.75" header="0.3" footer="0.3"/>
    <c:pageSetup orientation="portrait"/>
  </c:printSettings>
  <c:userShapes r:id="rId1"/>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Aptos Display" panose="020B0004020202020204" pitchFamily="34" charset="0"/>
                <a:ea typeface="+mn-ea"/>
                <a:cs typeface="+mn-cs"/>
              </a:defRPr>
            </a:pPr>
            <a:r>
              <a:rPr lang="vi-VN" sz="2200" b="1">
                <a:solidFill>
                  <a:schemeClr val="accent2"/>
                </a:solidFill>
              </a:rPr>
              <a:t>DOANH THU THUẦN - rHDPE ép</a:t>
            </a:r>
          </a:p>
        </c:rich>
      </c:tx>
      <c:layout>
        <c:manualLayout>
          <c:xMode val="edge"/>
          <c:yMode val="edge"/>
          <c:x val="0.24310494145059028"/>
          <c:y val="2.1908756864771679E-2"/>
        </c:manualLayout>
      </c:layout>
      <c:overlay val="0"/>
      <c:spPr>
        <a:noFill/>
        <a:ln>
          <a:noFill/>
        </a:ln>
        <a:effectLst/>
      </c:spPr>
    </c:title>
    <c:autoTitleDeleted val="0"/>
    <c:plotArea>
      <c:layout>
        <c:manualLayout>
          <c:layoutTarget val="inner"/>
          <c:xMode val="edge"/>
          <c:yMode val="edge"/>
          <c:x val="1.9352946628119625E-2"/>
          <c:y val="0.15683454340934655"/>
          <c:w val="0.95986625548466242"/>
          <c:h val="0.76784640556294104"/>
        </c:manualLayout>
      </c:layout>
      <c:barChart>
        <c:barDir val="col"/>
        <c:grouping val="clustered"/>
        <c:varyColors val="0"/>
        <c:ser>
          <c:idx val="2"/>
          <c:order val="0"/>
          <c:tx>
            <c:strRef>
              <c:f>BCQT!$E$279</c:f>
              <c:strCache>
                <c:ptCount val="1"/>
                <c:pt idx="0">
                  <c:v>Năm trước</c:v>
                </c:pt>
              </c:strCache>
            </c:strRef>
          </c:tx>
          <c:spPr>
            <a:solidFill>
              <a:srgbClr val="A6A6A6"/>
            </a:solidFill>
            <a:ln>
              <a:noFill/>
            </a:ln>
            <a:effectLst/>
          </c:spPr>
          <c:invertIfNegative val="0"/>
          <c:dLbls>
            <c:dLbl>
              <c:idx val="0"/>
              <c:layout>
                <c:manualLayout>
                  <c:x val="-9.3022370048847728E-3"/>
                  <c:y val="3.0672564815718267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EB62-4748-BA2D-26617EE5E0EB}"/>
                </c:ext>
              </c:extLst>
            </c:dLbl>
            <c:dLbl>
              <c:idx val="1"/>
              <c:layout>
                <c:manualLayout>
                  <c:x val="-9.3022370048847867E-3"/>
                  <c:y val="6.1345129631436533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EB62-4748-BA2D-26617EE5E0EB}"/>
                </c:ext>
              </c:extLst>
            </c:dLbl>
            <c:dLbl>
              <c:idx val="2"/>
              <c:layout>
                <c:manualLayout>
                  <c:x val="-9.3022370048848023E-3"/>
                  <c:y val="1.226902592628730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EB62-4748-BA2D-26617EE5E0EB}"/>
                </c:ext>
              </c:extLst>
            </c:dLbl>
            <c:dLbl>
              <c:idx val="3"/>
              <c:layout>
                <c:manualLayout>
                  <c:x val="-6.2014913365899052E-3"/>
                  <c:y val="3.0672564815717139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EB62-4748-BA2D-26617EE5E0EB}"/>
                </c:ext>
              </c:extLst>
            </c:dLbl>
            <c:dLbl>
              <c:idx val="4"/>
              <c:layout>
                <c:manualLayout>
                  <c:x val="-9.30223700488483E-3"/>
                  <c:y val="6.1345129631436533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EB62-4748-BA2D-26617EE5E0EB}"/>
                </c:ext>
              </c:extLst>
            </c:dLbl>
            <c:dLbl>
              <c:idx val="5"/>
              <c:layout>
                <c:manualLayout>
                  <c:x val="-6.2014913365898488E-3"/>
                  <c:y val="-1.1246477178832629E-16"/>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EB62-4748-BA2D-26617EE5E0EB}"/>
                </c:ext>
              </c:extLst>
            </c:dLbl>
            <c:dLbl>
              <c:idx val="6"/>
              <c:layout>
                <c:manualLayout>
                  <c:x val="-1.0852609839032235E-2"/>
                  <c:y val="6.1345129631436533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EB62-4748-BA2D-26617EE5E0EB}"/>
                </c:ext>
              </c:extLst>
            </c:dLbl>
            <c:dLbl>
              <c:idx val="7"/>
              <c:layout>
                <c:manualLayout>
                  <c:x val="-1.3953355507327273E-2"/>
                  <c:y val="3.0672564815718267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EB62-4748-BA2D-26617EE5E0EB}"/>
                </c:ext>
              </c:extLst>
            </c:dLbl>
            <c:dLbl>
              <c:idx val="8"/>
              <c:layout>
                <c:manualLayout>
                  <c:x val="-9.3022370048847728E-3"/>
                  <c:y val="6.1345129631435969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EB62-4748-BA2D-26617EE5E0EB}"/>
                </c:ext>
              </c:extLst>
            </c:dLbl>
            <c:dLbl>
              <c:idx val="9"/>
              <c:layout>
                <c:manualLayout>
                  <c:x val="-4.6511185024423864E-3"/>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EB62-4748-BA2D-26617EE5E0EB}"/>
                </c:ext>
              </c:extLst>
            </c:dLbl>
            <c:dLbl>
              <c:idx val="10"/>
              <c:layout>
                <c:manualLayout>
                  <c:x val="-8.4396720941511214E-3"/>
                  <c:y val="6.2533990547518408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EB62-4748-BA2D-26617EE5E0EB}"/>
                </c:ext>
              </c:extLst>
            </c:dLbl>
            <c:dLbl>
              <c:idx val="11"/>
              <c:layout>
                <c:manualLayout>
                  <c:x val="-8.4396720941512446E-3"/>
                  <c:y val="3.1266995273759777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EB62-4748-BA2D-26617EE5E0EB}"/>
                </c:ext>
              </c:extLst>
            </c:dLbl>
            <c:spPr>
              <a:noFill/>
              <a:ln>
                <a:noFill/>
              </a:ln>
              <a:effectLst/>
            </c:spPr>
            <c:txPr>
              <a:bodyPr rot="0" spcFirstLastPara="1" vertOverflow="ellipsis" vert="horz" wrap="square" anchor="ctr" anchorCtr="1"/>
              <a:lstStyle/>
              <a:p>
                <a:pPr>
                  <a:defRPr sz="800" b="0" i="0" u="none" strike="noStrike" kern="1200" baseline="0">
                    <a:solidFill>
                      <a:schemeClr val="bg2"/>
                    </a:solidFill>
                    <a:latin typeface="Aptos Display" panose="020B0004020202020204" pitchFamily="34"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BCQT!$G$279:$R$279</c:f>
              <c:numCache>
                <c:formatCode>_(* #,##0.0,,,_);_(* \(#,##0.0,,,\);;_(@_)\,</c:formatCode>
                <c:ptCount val="12"/>
                <c:pt idx="0">
                  <c:v>692400538.00000024</c:v>
                </c:pt>
                <c:pt idx="1">
                  <c:v>769987900</c:v>
                </c:pt>
                <c:pt idx="2">
                  <c:v>265332000</c:v>
                </c:pt>
                <c:pt idx="3">
                  <c:v>638789050</c:v>
                </c:pt>
                <c:pt idx="4">
                  <c:v>1061746500</c:v>
                </c:pt>
                <c:pt idx="5">
                  <c:v>251757000</c:v>
                </c:pt>
                <c:pt idx="6">
                  <c:v>52068350</c:v>
                </c:pt>
                <c:pt idx="7">
                  <c:v>503901635</c:v>
                </c:pt>
                <c:pt idx="8">
                  <c:v>220111111</c:v>
                </c:pt>
                <c:pt idx="9">
                  <c:v>1500971136</c:v>
                </c:pt>
                <c:pt idx="10">
                  <c:v>945368865</c:v>
                </c:pt>
                <c:pt idx="11">
                  <c:v>386027600</c:v>
                </c:pt>
              </c:numCache>
            </c:numRef>
          </c:val>
          <c:extLst>
            <c:ext xmlns:c15="http://schemas.microsoft.com/office/drawing/2012/chart" uri="{02D57815-91ED-43cb-92C2-25804820EDAC}">
              <c15:filteredCategoryTitle>
                <c15:cat>
                  <c:numRef>
                    <c:extLst>
                      <c:ext uri="{02D57815-91ED-43cb-92C2-25804820EDAC}">
                        <c15:formulaRef>
                          <c15:sqref>BCQT!$G$278:$R$278</c15:sqref>
                        </c15:formulaRef>
                      </c:ext>
                    </c:extLst>
                    <c:numCache>
                      <c:formatCode>General</c:formatCode>
                      <c:ptCount val="12"/>
                      <c:pt idx="0">
                        <c:v>1</c:v>
                      </c:pt>
                      <c:pt idx="1">
                        <c:v>2</c:v>
                      </c:pt>
                      <c:pt idx="2">
                        <c:v>3</c:v>
                      </c:pt>
                      <c:pt idx="3">
                        <c:v>4</c:v>
                      </c:pt>
                      <c:pt idx="4">
                        <c:v>5</c:v>
                      </c:pt>
                      <c:pt idx="5">
                        <c:v>6</c:v>
                      </c:pt>
                      <c:pt idx="6">
                        <c:v>7</c:v>
                      </c:pt>
                      <c:pt idx="7">
                        <c:v>8</c:v>
                      </c:pt>
                      <c:pt idx="8">
                        <c:v>9</c:v>
                      </c:pt>
                      <c:pt idx="9">
                        <c:v>10</c:v>
                      </c:pt>
                      <c:pt idx="10">
                        <c:v>11</c:v>
                      </c:pt>
                      <c:pt idx="11">
                        <c:v>12</c:v>
                      </c:pt>
                    </c:numCache>
                  </c:numRef>
                </c15:cat>
              </c15:filteredCategoryTitle>
            </c:ext>
            <c:ext xmlns:c16="http://schemas.microsoft.com/office/drawing/2014/chart" uri="{C3380CC4-5D6E-409C-BE32-E72D297353CC}">
              <c16:uniqueId val="{0000000D-EB62-4748-BA2D-26617EE5E0EB}"/>
            </c:ext>
          </c:extLst>
        </c:ser>
        <c:ser>
          <c:idx val="0"/>
          <c:order val="1"/>
          <c:tx>
            <c:strRef>
              <c:f>BCQT!$E$280</c:f>
              <c:strCache>
                <c:ptCount val="1"/>
                <c:pt idx="0">
                  <c:v>Kế hoạch năm nay</c:v>
                </c:pt>
              </c:strCache>
            </c:strRef>
          </c:tx>
          <c:spPr>
            <a:solidFill>
              <a:srgbClr val="C00000"/>
            </a:solidFill>
            <a:ln>
              <a:noFill/>
            </a:ln>
            <a:effectLst/>
          </c:spPr>
          <c:invertIfNegative val="0"/>
          <c:dLbls>
            <c:dLbl>
              <c:idx val="3"/>
              <c:layout>
                <c:manualLayout>
                  <c:x val="0"/>
                  <c:y val="1.877757031547051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EB62-4748-BA2D-26617EE5E0EB}"/>
                </c:ext>
              </c:extLst>
            </c:dLbl>
            <c:dLbl>
              <c:idx val="7"/>
              <c:layout>
                <c:manualLayout>
                  <c:x val="-3.1902986785255342E-3"/>
                  <c:y val="9.3887851577352296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EB62-4748-BA2D-26617EE5E0EB}"/>
                </c:ext>
              </c:extLst>
            </c:dLbl>
            <c:spPr>
              <a:noFill/>
              <a:ln>
                <a:noFill/>
              </a:ln>
              <a:effectLst/>
            </c:spPr>
            <c:txPr>
              <a:bodyPr rot="0" spcFirstLastPara="1" vertOverflow="ellipsis" vert="horz" wrap="square" anchor="ctr" anchorCtr="1"/>
              <a:lstStyle/>
              <a:p>
                <a:pPr>
                  <a:defRPr sz="800" b="0" i="0" u="none" strike="noStrike" kern="1200" baseline="0">
                    <a:solidFill>
                      <a:srgbClr val="C00000"/>
                    </a:solidFill>
                    <a:latin typeface="Aptos Display" panose="020B0004020202020204" pitchFamily="34"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BCQT!$G$280:$R$280</c:f>
              <c:numCache>
                <c:formatCode>_(* #,##0.0,,,_);_(* \(#,##0.0,,,\);;_(@_)\,</c:formatCode>
                <c:ptCount val="12"/>
                <c:pt idx="0">
                  <c:v>440000000</c:v>
                </c:pt>
                <c:pt idx="1">
                  <c:v>315000000</c:v>
                </c:pt>
                <c:pt idx="2">
                  <c:v>1258812500</c:v>
                </c:pt>
                <c:pt idx="3">
                  <c:v>2998437500</c:v>
                </c:pt>
                <c:pt idx="4">
                  <c:v>2610937500</c:v>
                </c:pt>
                <c:pt idx="5">
                  <c:v>2742187500</c:v>
                </c:pt>
                <c:pt idx="6">
                  <c:v>2876562500</c:v>
                </c:pt>
                <c:pt idx="7">
                  <c:v>3007812500</c:v>
                </c:pt>
                <c:pt idx="8">
                  <c:v>3132812500</c:v>
                </c:pt>
                <c:pt idx="9">
                  <c:v>3110312500</c:v>
                </c:pt>
                <c:pt idx="10">
                  <c:v>3245562500</c:v>
                </c:pt>
                <c:pt idx="11">
                  <c:v>3366562500</c:v>
                </c:pt>
              </c:numCache>
            </c:numRef>
          </c:val>
          <c:extLst>
            <c:ext xmlns:c15="http://schemas.microsoft.com/office/drawing/2012/chart" uri="{02D57815-91ED-43cb-92C2-25804820EDAC}">
              <c15:filteredCategoryTitle>
                <c15:cat>
                  <c:numRef>
                    <c:extLst>
                      <c:ext uri="{02D57815-91ED-43cb-92C2-25804820EDAC}">
                        <c15:formulaRef>
                          <c15:sqref>BCQT!$G$278:$R$278</c15:sqref>
                        </c15:formulaRef>
                      </c:ext>
                    </c:extLst>
                    <c:numCache>
                      <c:formatCode>General</c:formatCode>
                      <c:ptCount val="12"/>
                      <c:pt idx="0">
                        <c:v>1</c:v>
                      </c:pt>
                      <c:pt idx="1">
                        <c:v>2</c:v>
                      </c:pt>
                      <c:pt idx="2">
                        <c:v>3</c:v>
                      </c:pt>
                      <c:pt idx="3">
                        <c:v>4</c:v>
                      </c:pt>
                      <c:pt idx="4">
                        <c:v>5</c:v>
                      </c:pt>
                      <c:pt idx="5">
                        <c:v>6</c:v>
                      </c:pt>
                      <c:pt idx="6">
                        <c:v>7</c:v>
                      </c:pt>
                      <c:pt idx="7">
                        <c:v>8</c:v>
                      </c:pt>
                      <c:pt idx="8">
                        <c:v>9</c:v>
                      </c:pt>
                      <c:pt idx="9">
                        <c:v>10</c:v>
                      </c:pt>
                      <c:pt idx="10">
                        <c:v>11</c:v>
                      </c:pt>
                      <c:pt idx="11">
                        <c:v>12</c:v>
                      </c:pt>
                    </c:numCache>
                  </c:numRef>
                </c15:cat>
              </c15:filteredCategoryTitle>
            </c:ext>
            <c:ext xmlns:c16="http://schemas.microsoft.com/office/drawing/2014/chart" uri="{C3380CC4-5D6E-409C-BE32-E72D297353CC}">
              <c16:uniqueId val="{00000011-EB62-4748-BA2D-26617EE5E0EB}"/>
            </c:ext>
          </c:extLst>
        </c:ser>
        <c:ser>
          <c:idx val="1"/>
          <c:order val="2"/>
          <c:tx>
            <c:strRef>
              <c:f>BCQT!$E$281</c:f>
              <c:strCache>
                <c:ptCount val="1"/>
                <c:pt idx="0">
                  <c:v>Thực hiện năm nay</c:v>
                </c:pt>
              </c:strCache>
            </c:strRef>
          </c:tx>
          <c:spPr>
            <a:solidFill>
              <a:schemeClr val="accent2"/>
            </a:solidFill>
            <a:ln>
              <a:noFill/>
            </a:ln>
            <a:effectLst/>
          </c:spPr>
          <c:invertIfNegative val="0"/>
          <c:dPt>
            <c:idx val="11"/>
            <c:invertIfNegative val="0"/>
            <c:bubble3D val="0"/>
            <c:extLst>
              <c:ext xmlns:c16="http://schemas.microsoft.com/office/drawing/2014/chart" uri="{C3380CC4-5D6E-409C-BE32-E72D297353CC}">
                <c16:uniqueId val="{00000013-EB62-4748-BA2D-26617EE5E0EB}"/>
              </c:ext>
            </c:extLst>
          </c:dPt>
          <c:dLbls>
            <c:dLbl>
              <c:idx val="2"/>
              <c:layout>
                <c:manualLayout>
                  <c:x val="-3.2273558541894844E-4"/>
                  <c:y val="9.3889054680147011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4-EB62-4748-BA2D-26617EE5E0EB}"/>
                </c:ext>
              </c:extLst>
            </c:dLbl>
            <c:dLbl>
              <c:idx val="3"/>
              <c:layout>
                <c:manualLayout>
                  <c:x val="1.0590556035014178E-2"/>
                  <c:y val="6.2595167399748216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5-EB62-4748-BA2D-26617EE5E0EB}"/>
                </c:ext>
              </c:extLst>
            </c:dLbl>
            <c:dLbl>
              <c:idx val="4"/>
              <c:layout>
                <c:manualLayout>
                  <c:x val="7.3683372374963446E-3"/>
                  <c:y val="1.563339010212221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6-EB62-4748-BA2D-26617EE5E0EB}"/>
                </c:ext>
              </c:extLst>
            </c:dLbl>
            <c:dLbl>
              <c:idx val="5"/>
              <c:layout>
                <c:manualLayout>
                  <c:x val="1.0858551066214386E-2"/>
                  <c:y val="1.564797526289208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7-EB62-4748-BA2D-26617EE5E0EB}"/>
                </c:ext>
              </c:extLst>
            </c:dLbl>
            <c:dLbl>
              <c:idx val="8"/>
              <c:layout>
                <c:manualLayout>
                  <c:x val="1.4356344053364905E-2"/>
                  <c:y val="9.3887851577352296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8-EB62-4748-BA2D-26617EE5E0EB}"/>
                </c:ext>
              </c:extLst>
            </c:dLbl>
            <c:dLbl>
              <c:idx val="9"/>
              <c:layout>
                <c:manualLayout>
                  <c:x val="4.7854480177883015E-3"/>
                  <c:y val="3.1295950525784288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9-EB62-4748-BA2D-26617EE5E0EB}"/>
                </c:ext>
              </c:extLst>
            </c:dLbl>
            <c:dLbl>
              <c:idx val="10"/>
              <c:layout>
                <c:manualLayout>
                  <c:x val="6.3805973570510684E-3"/>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A-EB62-4748-BA2D-26617EE5E0EB}"/>
                </c:ext>
              </c:extLst>
            </c:dLbl>
            <c:spPr>
              <a:noFill/>
              <a:ln>
                <a:noFill/>
              </a:ln>
              <a:effectLst/>
            </c:spPr>
            <c:txPr>
              <a:bodyPr rot="0" spcFirstLastPara="1" vertOverflow="ellipsis" vert="horz" wrap="square" anchor="ctr" anchorCtr="1"/>
              <a:lstStyle/>
              <a:p>
                <a:pPr>
                  <a:defRPr sz="1000" b="1" i="0" u="none" strike="noStrike" kern="1200" baseline="0">
                    <a:solidFill>
                      <a:schemeClr val="accent2"/>
                    </a:solidFill>
                    <a:latin typeface="Aptos Display" panose="020B0004020202020204" pitchFamily="34"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BCQT!$G$281:$R$281</c:f>
              <c:numCache>
                <c:formatCode>_(* #,##0.0,,,_);_(* \(#,##0.0,,,\);;_(@_)\,</c:formatCode>
                <c:ptCount val="12"/>
                <c:pt idx="0">
                  <c:v>320977290</c:v>
                </c:pt>
                <c:pt idx="1">
                  <c:v>2313126189</c:v>
                </c:pt>
                <c:pt idx="2">
                  <c:v>1956033060</c:v>
                </c:pt>
                <c:pt idx="3">
                  <c:v>2017413428</c:v>
                </c:pt>
                <c:pt idx="4">
                  <c:v>2778063887</c:v>
                </c:pt>
                <c:pt idx="5">
                  <c:v>2303518516</c:v>
                </c:pt>
                <c:pt idx="6">
                  <c:v>1087113889</c:v>
                </c:pt>
                <c:pt idx="7">
                  <c:v>2672881300</c:v>
                </c:pt>
                <c:pt idx="8">
                  <c:v>0</c:v>
                </c:pt>
                <c:pt idx="9">
                  <c:v>0</c:v>
                </c:pt>
                <c:pt idx="10">
                  <c:v>0</c:v>
                </c:pt>
                <c:pt idx="11">
                  <c:v>0</c:v>
                </c:pt>
              </c:numCache>
            </c:numRef>
          </c:val>
          <c:extLst>
            <c:ext xmlns:c15="http://schemas.microsoft.com/office/drawing/2012/chart" uri="{02D57815-91ED-43cb-92C2-25804820EDAC}">
              <c15:filteredCategoryTitle>
                <c15:cat>
                  <c:numRef>
                    <c:extLst>
                      <c:ext uri="{02D57815-91ED-43cb-92C2-25804820EDAC}">
                        <c15:formulaRef>
                          <c15:sqref>BCQT!$G$278:$R$278</c15:sqref>
                        </c15:formulaRef>
                      </c:ext>
                    </c:extLst>
                    <c:numCache>
                      <c:formatCode>General</c:formatCode>
                      <c:ptCount val="12"/>
                      <c:pt idx="0">
                        <c:v>1</c:v>
                      </c:pt>
                      <c:pt idx="1">
                        <c:v>2</c:v>
                      </c:pt>
                      <c:pt idx="2">
                        <c:v>3</c:v>
                      </c:pt>
                      <c:pt idx="3">
                        <c:v>4</c:v>
                      </c:pt>
                      <c:pt idx="4">
                        <c:v>5</c:v>
                      </c:pt>
                      <c:pt idx="5">
                        <c:v>6</c:v>
                      </c:pt>
                      <c:pt idx="6">
                        <c:v>7</c:v>
                      </c:pt>
                      <c:pt idx="7">
                        <c:v>8</c:v>
                      </c:pt>
                      <c:pt idx="8">
                        <c:v>9</c:v>
                      </c:pt>
                      <c:pt idx="9">
                        <c:v>10</c:v>
                      </c:pt>
                      <c:pt idx="10">
                        <c:v>11</c:v>
                      </c:pt>
                      <c:pt idx="11">
                        <c:v>12</c:v>
                      </c:pt>
                    </c:numCache>
                  </c:numRef>
                </c15:cat>
              </c15:filteredCategoryTitle>
            </c:ext>
            <c:ext xmlns:c16="http://schemas.microsoft.com/office/drawing/2014/chart" uri="{C3380CC4-5D6E-409C-BE32-E72D297353CC}">
              <c16:uniqueId val="{0000001B-EB62-4748-BA2D-26617EE5E0EB}"/>
            </c:ext>
          </c:extLst>
        </c:ser>
        <c:dLbls>
          <c:showLegendKey val="0"/>
          <c:showVal val="0"/>
          <c:showCatName val="0"/>
          <c:showSerName val="0"/>
          <c:showPercent val="0"/>
          <c:showBubbleSize val="0"/>
        </c:dLbls>
        <c:gapWidth val="100"/>
        <c:axId val="1782840271"/>
        <c:axId val="1782834447"/>
      </c:barChart>
      <c:catAx>
        <c:axId val="178284027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ptos Display" panose="020B0004020202020204" pitchFamily="34" charset="0"/>
                <a:ea typeface="+mn-ea"/>
                <a:cs typeface="+mn-cs"/>
              </a:defRPr>
            </a:pPr>
            <a:endParaRPr lang="en-US"/>
          </a:p>
        </c:txPr>
        <c:crossAx val="1782834447"/>
        <c:crosses val="autoZero"/>
        <c:auto val="1"/>
        <c:lblAlgn val="ctr"/>
        <c:lblOffset val="100"/>
        <c:noMultiLvlLbl val="0"/>
      </c:catAx>
      <c:valAx>
        <c:axId val="1782834447"/>
        <c:scaling>
          <c:orientation val="minMax"/>
        </c:scaling>
        <c:delete val="1"/>
        <c:axPos val="l"/>
        <c:numFmt formatCode="_(* #,##0.0,,,_);_(* \(#,##0.0,,,\);;_(@_)\," sourceLinked="1"/>
        <c:majorTickMark val="none"/>
        <c:minorTickMark val="none"/>
        <c:tickLblPos val="nextTo"/>
        <c:crossAx val="1782840271"/>
        <c:crosses val="autoZero"/>
        <c:crossBetween val="between"/>
      </c:valAx>
    </c:plotArea>
    <c:legend>
      <c:legendPos val="r"/>
      <c:layout>
        <c:manualLayout>
          <c:xMode val="edge"/>
          <c:yMode val="edge"/>
          <c:x val="0.28933019925202424"/>
          <c:y val="0.10134793632597097"/>
          <c:w val="0.41878692582933574"/>
          <c:h val="6.8477578567909078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Aptos Display" panose="020B0004020202020204" pitchFamily="34" charset="0"/>
              <a:ea typeface="+mn-ea"/>
              <a:cs typeface="+mn-cs"/>
            </a:defRPr>
          </a:pPr>
          <a:endParaRPr lang="en-US"/>
        </a:p>
      </c:txPr>
    </c:legend>
    <c:plotVisOnly val="1"/>
    <c:dispBlanksAs val="gap"/>
    <c:showDLblsOverMax val="0"/>
    <c:extLst/>
  </c:chart>
  <c:spPr>
    <a:solidFill>
      <a:schemeClr val="bg1"/>
    </a:solidFill>
    <a:ln w="9525" cap="flat" cmpd="sng" algn="ctr">
      <a:solidFill>
        <a:srgbClr val="00B050"/>
      </a:solidFill>
      <a:round/>
    </a:ln>
    <a:effectLst/>
  </c:spPr>
  <c:txPr>
    <a:bodyPr/>
    <a:lstStyle/>
    <a:p>
      <a:pPr>
        <a:defRPr>
          <a:latin typeface="Aptos Display" panose="020B0004020202020204" pitchFamily="34" charset="0"/>
        </a:defRPr>
      </a:pPr>
      <a:endParaRPr lang="en-US"/>
    </a:p>
  </c:txPr>
  <c:printSettings>
    <c:headerFooter/>
    <c:pageMargins b="0.75" l="0.7" r="0.7" t="0.75" header="0.3" footer="0.3"/>
    <c:pageSetup orientation="portrait"/>
  </c:printSettings>
  <c:userShapes r:id="rId1"/>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Aptos Display" panose="020B0004020202020204" pitchFamily="34" charset="0"/>
                <a:ea typeface="+mn-ea"/>
                <a:cs typeface="+mn-cs"/>
              </a:defRPr>
            </a:pPr>
            <a:r>
              <a:rPr lang="vi-VN" sz="2200" b="1">
                <a:solidFill>
                  <a:schemeClr val="accent2"/>
                </a:solidFill>
              </a:rPr>
              <a:t>LŨY KẾ DOANH THU - rHDPE ép</a:t>
            </a:r>
          </a:p>
        </c:rich>
      </c:tx>
      <c:layout>
        <c:manualLayout>
          <c:xMode val="edge"/>
          <c:yMode val="edge"/>
          <c:x val="0.12385778750958583"/>
          <c:y val="1.924318564794238E-2"/>
        </c:manualLayout>
      </c:layout>
      <c:overlay val="0"/>
      <c:spPr>
        <a:noFill/>
        <a:ln>
          <a:noFill/>
        </a:ln>
        <a:effectLst/>
      </c:spPr>
    </c:title>
    <c:autoTitleDeleted val="0"/>
    <c:plotArea>
      <c:layout>
        <c:manualLayout>
          <c:layoutTarget val="inner"/>
          <c:xMode val="edge"/>
          <c:yMode val="edge"/>
          <c:x val="7.4765588528705375E-3"/>
          <c:y val="0.14855899206292908"/>
          <c:w val="0.97040285321040987"/>
          <c:h val="0.77472945386331216"/>
        </c:manualLayout>
      </c:layout>
      <c:barChart>
        <c:barDir val="col"/>
        <c:grouping val="clustered"/>
        <c:varyColors val="0"/>
        <c:ser>
          <c:idx val="0"/>
          <c:order val="0"/>
          <c:tx>
            <c:strRef>
              <c:f>BCQT!$E$285</c:f>
              <c:strCache>
                <c:ptCount val="1"/>
                <c:pt idx="0">
                  <c:v>Thực tế lũy kế năm nay</c:v>
                </c:pt>
              </c:strCache>
            </c:strRef>
          </c:tx>
          <c:spPr>
            <a:solidFill>
              <a:schemeClr val="accent2"/>
            </a:solidFill>
            <a:ln w="0" cap="rnd">
              <a:solidFill>
                <a:schemeClr val="accent2"/>
              </a:solidFill>
              <a:round/>
            </a:ln>
            <a:effectLst/>
          </c:spPr>
          <c:invertIfNegative val="0"/>
          <c:dPt>
            <c:idx val="11"/>
            <c:invertIfNegative val="0"/>
            <c:bubble3D val="0"/>
            <c:extLst>
              <c:ext xmlns:c16="http://schemas.microsoft.com/office/drawing/2014/chart" uri="{C3380CC4-5D6E-409C-BE32-E72D297353CC}">
                <c16:uniqueId val="{00000001-C743-498C-B4E7-0A55BF1642D1}"/>
              </c:ext>
            </c:extLst>
          </c:dPt>
          <c:dLbls>
            <c:dLbl>
              <c:idx val="0"/>
              <c:layout>
                <c:manualLayout>
                  <c:x val="7.779204060965589E-3"/>
                  <c:y val="-1.172359528508008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C743-498C-B4E7-0A55BF1642D1}"/>
                </c:ext>
              </c:extLst>
            </c:dLbl>
            <c:dLbl>
              <c:idx val="1"/>
              <c:layout>
                <c:manualLayout>
                  <c:x val="-7.3641776299634178E-3"/>
                  <c:y val="-1.251242564337220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C743-498C-B4E7-0A55BF1642D1}"/>
                </c:ext>
              </c:extLst>
            </c:dLbl>
            <c:dLbl>
              <c:idx val="2"/>
              <c:layout>
                <c:manualLayout>
                  <c:x val="-4.6350710573653409E-3"/>
                  <c:y val="1.029405651794167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C743-498C-B4E7-0A55BF1642D1}"/>
                </c:ext>
              </c:extLst>
            </c:dLbl>
            <c:dLbl>
              <c:idx val="3"/>
              <c:layout>
                <c:manualLayout>
                  <c:x val="-1.8995426079989415E-3"/>
                  <c:y val="1.032437832336640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C743-498C-B4E7-0A55BF1642D1}"/>
                </c:ext>
              </c:extLst>
            </c:dLbl>
            <c:dLbl>
              <c:idx val="4"/>
              <c:layout>
                <c:manualLayout>
                  <c:x val="-2.0724496915475632E-3"/>
                  <c:y val="-2.6907434873851281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C743-498C-B4E7-0A55BF1642D1}"/>
                </c:ext>
              </c:extLst>
            </c:dLbl>
            <c:dLbl>
              <c:idx val="5"/>
              <c:layout>
                <c:manualLayout>
                  <c:x val="3.7988395792430576E-4"/>
                  <c:y val="-2.5071040353478796E-3"/>
                </c:manualLayout>
              </c:layout>
              <c:spPr>
                <a:noFill/>
                <a:ln>
                  <a:noFill/>
                </a:ln>
                <a:effectLst/>
              </c:spPr>
              <c:txPr>
                <a:bodyPr rot="0" spcFirstLastPara="1" vertOverflow="ellipsis" vert="horz" wrap="square" anchor="ctr" anchorCtr="1"/>
                <a:lstStyle/>
                <a:p>
                  <a:pPr>
                    <a:defRPr sz="1000" b="1" i="0" u="none" strike="noStrike" kern="1200" baseline="0">
                      <a:solidFill>
                        <a:schemeClr val="accent2"/>
                      </a:solidFill>
                      <a:latin typeface="Aptos Display" panose="020B0004020202020204" pitchFamily="34" charset="0"/>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C743-498C-B4E7-0A55BF1642D1}"/>
                </c:ext>
              </c:extLst>
            </c:dLbl>
            <c:dLbl>
              <c:idx val="8"/>
              <c:layout>
                <c:manualLayout>
                  <c:x val="1.7813789540351926E-2"/>
                  <c:y val="9.3873347360951646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C743-498C-B4E7-0A55BF1642D1}"/>
                </c:ext>
              </c:extLst>
            </c:dLbl>
            <c:dLbl>
              <c:idx val="11"/>
              <c:layout>
                <c:manualLayout>
                  <c:x val="5.188058967396522E-3"/>
                  <c:y val="6.2582231573967192E-3"/>
                </c:manualLayout>
              </c:layout>
              <c:spPr>
                <a:noFill/>
                <a:ln>
                  <a:noFill/>
                </a:ln>
                <a:effectLst/>
              </c:spPr>
              <c:txPr>
                <a:bodyPr rot="0" spcFirstLastPara="1" vertOverflow="ellipsis" vert="horz" wrap="square" anchor="ctr" anchorCtr="1"/>
                <a:lstStyle/>
                <a:p>
                  <a:pPr>
                    <a:defRPr sz="1000" b="1" i="0" u="none" strike="noStrike" kern="1200" baseline="0">
                      <a:solidFill>
                        <a:schemeClr val="accent2"/>
                      </a:solidFill>
                      <a:latin typeface="Aptos Display" panose="020B0004020202020204" pitchFamily="34" charset="0"/>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743-498C-B4E7-0A55BF1642D1}"/>
                </c:ext>
              </c:extLst>
            </c:dLbl>
            <c:spPr>
              <a:noFill/>
              <a:ln>
                <a:noFill/>
              </a:ln>
              <a:effectLst/>
            </c:spPr>
            <c:txPr>
              <a:bodyPr rot="0" spcFirstLastPara="1" vertOverflow="ellipsis" vert="horz" wrap="square" anchor="ctr" anchorCtr="1"/>
              <a:lstStyle/>
              <a:p>
                <a:pPr>
                  <a:defRPr sz="1000" b="0" i="0" u="none" strike="noStrike" kern="1200" baseline="0">
                    <a:solidFill>
                      <a:schemeClr val="accent2"/>
                    </a:solidFill>
                    <a:latin typeface="Aptos Display" panose="020B0004020202020204" pitchFamily="34"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BCQT!$G$285:$R$285</c:f>
              <c:numCache>
                <c:formatCode>_(* #,##0.0,,,_);_(* \(#,##0.0,,,\);;_(@_)</c:formatCode>
                <c:ptCount val="12"/>
                <c:pt idx="0">
                  <c:v>320977290</c:v>
                </c:pt>
                <c:pt idx="1">
                  <c:v>2634103479</c:v>
                </c:pt>
                <c:pt idx="2">
                  <c:v>4590136539</c:v>
                </c:pt>
                <c:pt idx="3">
                  <c:v>6607549967</c:v>
                </c:pt>
                <c:pt idx="4">
                  <c:v>9385613854</c:v>
                </c:pt>
                <c:pt idx="5">
                  <c:v>11689132370</c:v>
                </c:pt>
                <c:pt idx="6">
                  <c:v>12776246259</c:v>
                </c:pt>
                <c:pt idx="7">
                  <c:v>15449127559</c:v>
                </c:pt>
                <c:pt idx="8">
                  <c:v>0</c:v>
                </c:pt>
                <c:pt idx="9">
                  <c:v>0</c:v>
                </c:pt>
                <c:pt idx="10">
                  <c:v>0</c:v>
                </c:pt>
                <c:pt idx="11">
                  <c:v>0</c:v>
                </c:pt>
              </c:numCache>
            </c:numRef>
          </c:val>
          <c:extLst>
            <c:ext xmlns:c16="http://schemas.microsoft.com/office/drawing/2014/chart" uri="{C3380CC4-5D6E-409C-BE32-E72D297353CC}">
              <c16:uniqueId val="{00000009-C743-498C-B4E7-0A55BF1642D1}"/>
            </c:ext>
          </c:extLst>
        </c:ser>
        <c:dLbls>
          <c:showLegendKey val="0"/>
          <c:showVal val="0"/>
          <c:showCatName val="0"/>
          <c:showSerName val="0"/>
          <c:showPercent val="0"/>
          <c:showBubbleSize val="0"/>
        </c:dLbls>
        <c:gapWidth val="150"/>
        <c:axId val="60848543"/>
        <c:axId val="60849375"/>
      </c:barChart>
      <c:lineChart>
        <c:grouping val="standard"/>
        <c:varyColors val="0"/>
        <c:ser>
          <c:idx val="1"/>
          <c:order val="1"/>
          <c:tx>
            <c:strRef>
              <c:f>BCQT!$E$284</c:f>
              <c:strCache>
                <c:ptCount val="1"/>
                <c:pt idx="0">
                  <c:v>Kế hoạch lũy kế năm nay</c:v>
                </c:pt>
              </c:strCache>
            </c:strRef>
          </c:tx>
          <c:spPr>
            <a:ln>
              <a:solidFill>
                <a:srgbClr val="C00000"/>
              </a:solidFill>
            </a:ln>
            <a:effectLst/>
          </c:spPr>
          <c:marker>
            <c:symbol val="circle"/>
            <c:size val="6"/>
            <c:spPr>
              <a:solidFill>
                <a:srgbClr val="C00000"/>
              </a:solidFill>
              <a:ln>
                <a:noFill/>
              </a:ln>
            </c:spPr>
          </c:marker>
          <c:dLbls>
            <c:dLbl>
              <c:idx val="0"/>
              <c:layout>
                <c:manualLayout>
                  <c:x val="-6.3307975960829557E-2"/>
                  <c:y val="2.410317472225196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C743-498C-B4E7-0A55BF1642D1}"/>
                </c:ext>
              </c:extLst>
            </c:dLbl>
            <c:dLbl>
              <c:idx val="1"/>
              <c:layout>
                <c:manualLayout>
                  <c:x val="-5.0638349052308414E-3"/>
                  <c:y val="2.051457000570880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C743-498C-B4E7-0A55BF1642D1}"/>
                </c:ext>
              </c:extLst>
            </c:dLbl>
            <c:dLbl>
              <c:idx val="2"/>
              <c:layout>
                <c:manualLayout>
                  <c:x val="1.0888654653030868E-2"/>
                  <c:y val="-2.518221577033126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C743-498C-B4E7-0A55BF1642D1}"/>
                </c:ext>
              </c:extLst>
            </c:dLbl>
            <c:dLbl>
              <c:idx val="3"/>
              <c:layout>
                <c:manualLayout>
                  <c:x val="-1.2187318284952769E-2"/>
                  <c:y val="-2.1890734734237026E-4"/>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C743-498C-B4E7-0A55BF1642D1}"/>
                </c:ext>
              </c:extLst>
            </c:dLbl>
            <c:dLbl>
              <c:idx val="4"/>
              <c:layout>
                <c:manualLayout>
                  <c:x val="-7.1999469419949851E-3"/>
                  <c:y val="-3.4548006750217122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C743-498C-B4E7-0A55BF1642D1}"/>
                </c:ext>
              </c:extLst>
            </c:dLbl>
            <c:dLbl>
              <c:idx val="5"/>
              <c:layout>
                <c:manualLayout>
                  <c:x val="1.0213057502018483E-2"/>
                  <c:y val="8.1763124048890613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F-C743-498C-B4E7-0A55BF1642D1}"/>
                </c:ext>
              </c:extLst>
            </c:dLbl>
            <c:dLbl>
              <c:idx val="11"/>
              <c:layout>
                <c:manualLayout>
                  <c:x val="-2.6841873273285487E-2"/>
                  <c:y val="-4.4480197897828345E-2"/>
                </c:manualLayout>
              </c:layout>
              <c:spPr>
                <a:noFill/>
                <a:ln>
                  <a:noFill/>
                </a:ln>
                <a:effectLst/>
              </c:spPr>
              <c:txPr>
                <a:bodyPr rot="0" spcFirstLastPara="1" vertOverflow="ellipsis" vert="horz" wrap="square" anchor="ctr" anchorCtr="1"/>
                <a:lstStyle/>
                <a:p>
                  <a:pPr>
                    <a:defRPr sz="1000" b="1" i="0" u="none" strike="noStrike" kern="1200" baseline="0">
                      <a:solidFill>
                        <a:srgbClr val="C00000"/>
                      </a:solidFill>
                      <a:latin typeface="Aptos Display" panose="020B0004020202020204" pitchFamily="34" charset="0"/>
                      <a:ea typeface="+mn-ea"/>
                      <a:cs typeface="+mn-cs"/>
                    </a:defRPr>
                  </a:pPr>
                  <a:endParaRPr lang="en-US"/>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C743-498C-B4E7-0A55BF1642D1}"/>
                </c:ext>
              </c:extLst>
            </c:dLbl>
            <c:spPr>
              <a:noFill/>
              <a:ln>
                <a:noFill/>
              </a:ln>
              <a:effectLst/>
            </c:spPr>
            <c:txPr>
              <a:bodyPr rot="0" spcFirstLastPara="1" vertOverflow="ellipsis" vert="horz" wrap="square" anchor="ctr" anchorCtr="1"/>
              <a:lstStyle/>
              <a:p>
                <a:pPr>
                  <a:defRPr sz="800" b="0" i="0" u="none" strike="noStrike" kern="1200" baseline="0">
                    <a:solidFill>
                      <a:srgbClr val="C00000"/>
                    </a:solidFill>
                    <a:latin typeface="Aptos Display" panose="020B0004020202020204" pitchFamily="34" charset="0"/>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BCQT!$G$278:$R$278</c:f>
              <c:numCache>
                <c:formatCode>General</c:formatCode>
                <c:ptCount val="12"/>
                <c:pt idx="0">
                  <c:v>1</c:v>
                </c:pt>
                <c:pt idx="1">
                  <c:v>2</c:v>
                </c:pt>
                <c:pt idx="2">
                  <c:v>3</c:v>
                </c:pt>
                <c:pt idx="3">
                  <c:v>4</c:v>
                </c:pt>
                <c:pt idx="4">
                  <c:v>5</c:v>
                </c:pt>
                <c:pt idx="5">
                  <c:v>6</c:v>
                </c:pt>
                <c:pt idx="6">
                  <c:v>7</c:v>
                </c:pt>
                <c:pt idx="7">
                  <c:v>8</c:v>
                </c:pt>
                <c:pt idx="8">
                  <c:v>9</c:v>
                </c:pt>
                <c:pt idx="9">
                  <c:v>10</c:v>
                </c:pt>
                <c:pt idx="10">
                  <c:v>11</c:v>
                </c:pt>
                <c:pt idx="11">
                  <c:v>12</c:v>
                </c:pt>
              </c:numCache>
            </c:numRef>
          </c:cat>
          <c:val>
            <c:numRef>
              <c:f>BCQT!$G$284:$R$284</c:f>
              <c:numCache>
                <c:formatCode>_(* #,##0.0,,,_);_(* \(#,##0.0,,,\);;_(@_)</c:formatCode>
                <c:ptCount val="12"/>
                <c:pt idx="0">
                  <c:v>440000000</c:v>
                </c:pt>
                <c:pt idx="1">
                  <c:v>755000000</c:v>
                </c:pt>
                <c:pt idx="2">
                  <c:v>2013812500</c:v>
                </c:pt>
                <c:pt idx="3">
                  <c:v>5012250000</c:v>
                </c:pt>
                <c:pt idx="4">
                  <c:v>7623187500</c:v>
                </c:pt>
                <c:pt idx="5">
                  <c:v>10365375000</c:v>
                </c:pt>
                <c:pt idx="6">
                  <c:v>13241937500</c:v>
                </c:pt>
                <c:pt idx="7">
                  <c:v>16249750000</c:v>
                </c:pt>
                <c:pt idx="8">
                  <c:v>19382562500</c:v>
                </c:pt>
                <c:pt idx="9">
                  <c:v>22492875000</c:v>
                </c:pt>
                <c:pt idx="10">
                  <c:v>25738437500</c:v>
                </c:pt>
                <c:pt idx="11">
                  <c:v>29105000000</c:v>
                </c:pt>
              </c:numCache>
            </c:numRef>
          </c:val>
          <c:smooth val="0"/>
          <c:extLst>
            <c:ext xmlns:c16="http://schemas.microsoft.com/office/drawing/2014/chart" uri="{C3380CC4-5D6E-409C-BE32-E72D297353CC}">
              <c16:uniqueId val="{00000011-C743-498C-B4E7-0A55BF1642D1}"/>
            </c:ext>
          </c:extLst>
        </c:ser>
        <c:ser>
          <c:idx val="2"/>
          <c:order val="2"/>
          <c:tx>
            <c:strRef>
              <c:f>BCQT!$E$283</c:f>
              <c:strCache>
                <c:ptCount val="1"/>
                <c:pt idx="0">
                  <c:v>Lũy kế năm trước</c:v>
                </c:pt>
              </c:strCache>
            </c:strRef>
          </c:tx>
          <c:spPr>
            <a:ln w="19050" cap="rnd">
              <a:solidFill>
                <a:schemeClr val="bg1">
                  <a:lumMod val="65000"/>
                </a:schemeClr>
              </a:solidFill>
              <a:round/>
            </a:ln>
            <a:effectLst/>
          </c:spPr>
          <c:marker>
            <c:symbol val="circle"/>
            <c:size val="5"/>
            <c:spPr>
              <a:solidFill>
                <a:schemeClr val="bg1">
                  <a:lumMod val="65000"/>
                </a:schemeClr>
              </a:solidFill>
              <a:ln w="9525">
                <a:noFill/>
              </a:ln>
              <a:effectLst/>
            </c:spPr>
          </c:marker>
          <c:dLbls>
            <c:dLbl>
              <c:idx val="0"/>
              <c:layout>
                <c:manualLayout>
                  <c:x val="-6.1907901768863835E-2"/>
                  <c:y val="-1.871165893153034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C743-498C-B4E7-0A55BF1642D1}"/>
                </c:ext>
              </c:extLst>
            </c:dLbl>
            <c:dLbl>
              <c:idx val="1"/>
              <c:layout>
                <c:manualLayout>
                  <c:x val="-2.4464283504984229E-3"/>
                  <c:y val="-2.184473959495253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4-C743-498C-B4E7-0A55BF1642D1}"/>
                </c:ext>
              </c:extLst>
            </c:dLbl>
            <c:dLbl>
              <c:idx val="2"/>
              <c:layout>
                <c:manualLayout>
                  <c:x val="-1.0229324129626479E-2"/>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5-C743-498C-B4E7-0A55BF1642D1}"/>
                </c:ext>
              </c:extLst>
            </c:dLbl>
            <c:dLbl>
              <c:idx val="3"/>
              <c:layout>
                <c:manualLayout>
                  <c:x val="-1.0229324129626526E-2"/>
                  <c:y val="9.3873347360951646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6-C743-498C-B4E7-0A55BF1642D1}"/>
                </c:ext>
              </c:extLst>
            </c:dLbl>
            <c:dLbl>
              <c:idx val="4"/>
              <c:layout>
                <c:manualLayout>
                  <c:x val="-1.5343986194439718E-2"/>
                  <c:y val="1.251644631479343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7-C743-498C-B4E7-0A55BF1642D1}"/>
                </c:ext>
              </c:extLst>
            </c:dLbl>
            <c:dLbl>
              <c:idx val="5"/>
              <c:layout>
                <c:manualLayout>
                  <c:x val="-1.0229324129626573E-2"/>
                  <c:y val="2.190378105088860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8-C743-498C-B4E7-0A55BF1642D1}"/>
                </c:ext>
              </c:extLst>
            </c:dLbl>
            <c:dLbl>
              <c:idx val="6"/>
              <c:layout>
                <c:manualLayout>
                  <c:x val="-1.2786655162033192E-2"/>
                  <c:y val="9.3873347360951646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9-C743-498C-B4E7-0A55BF1642D1}"/>
                </c:ext>
              </c:extLst>
            </c:dLbl>
            <c:dLbl>
              <c:idx val="7"/>
              <c:layout>
                <c:manualLayout>
                  <c:x val="-1.5343986194439718E-2"/>
                  <c:y val="1.564555789349182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A-C743-498C-B4E7-0A55BF1642D1}"/>
                </c:ext>
              </c:extLst>
            </c:dLbl>
            <c:dLbl>
              <c:idx val="8"/>
              <c:layout>
                <c:manualLayout>
                  <c:x val="-1.5564176902189661E-2"/>
                  <c:y val="6.2582231573967764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B-C743-498C-B4E7-0A55BF1642D1}"/>
                </c:ext>
              </c:extLst>
            </c:dLbl>
            <c:dLbl>
              <c:idx val="9"/>
              <c:layout>
                <c:manualLayout>
                  <c:x val="-2.3346265353284441E-2"/>
                  <c:y val="1.251644631479355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C-C743-498C-B4E7-0A55BF1642D1}"/>
                </c:ext>
              </c:extLst>
            </c:dLbl>
            <c:dLbl>
              <c:idx val="11"/>
              <c:layout>
                <c:manualLayout>
                  <c:x val="-5.1880589673967119E-3"/>
                  <c:y val="3.1291115786983882E-3"/>
                </c:manualLayout>
              </c:layout>
              <c:spPr>
                <a:noFill/>
                <a:ln>
                  <a:noFill/>
                </a:ln>
                <a:effectLst/>
              </c:spPr>
              <c:txPr>
                <a:bodyPr rot="0" spcFirstLastPara="1" vertOverflow="ellipsis" vert="horz" wrap="square" anchor="ctr" anchorCtr="1"/>
                <a:lstStyle/>
                <a:p>
                  <a:pPr>
                    <a:defRPr sz="1000" b="1" i="0" u="none" strike="noStrike" kern="1200" baseline="0">
                      <a:solidFill>
                        <a:schemeClr val="tx1"/>
                      </a:solidFill>
                      <a:latin typeface="Aptos Display" panose="020B0004020202020204" pitchFamily="34" charset="0"/>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D-C743-498C-B4E7-0A55BF1642D1}"/>
                </c:ext>
              </c:extLst>
            </c:dLbl>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ptos Display" panose="020B0004020202020204" pitchFamily="34"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BCQT!$G$278:$R$278</c:f>
              <c:numCache>
                <c:formatCode>General</c:formatCode>
                <c:ptCount val="12"/>
                <c:pt idx="0">
                  <c:v>1</c:v>
                </c:pt>
                <c:pt idx="1">
                  <c:v>2</c:v>
                </c:pt>
                <c:pt idx="2">
                  <c:v>3</c:v>
                </c:pt>
                <c:pt idx="3">
                  <c:v>4</c:v>
                </c:pt>
                <c:pt idx="4">
                  <c:v>5</c:v>
                </c:pt>
                <c:pt idx="5">
                  <c:v>6</c:v>
                </c:pt>
                <c:pt idx="6">
                  <c:v>7</c:v>
                </c:pt>
                <c:pt idx="7">
                  <c:v>8</c:v>
                </c:pt>
                <c:pt idx="8">
                  <c:v>9</c:v>
                </c:pt>
                <c:pt idx="9">
                  <c:v>10</c:v>
                </c:pt>
                <c:pt idx="10">
                  <c:v>11</c:v>
                </c:pt>
                <c:pt idx="11">
                  <c:v>12</c:v>
                </c:pt>
              </c:numCache>
            </c:numRef>
          </c:cat>
          <c:val>
            <c:numRef>
              <c:f>BCQT!$G$283:$R$283</c:f>
              <c:numCache>
                <c:formatCode>_(* #,##0.0,,,_);_(* \(#,##0.0,,,\);;_(@_)</c:formatCode>
                <c:ptCount val="12"/>
                <c:pt idx="0">
                  <c:v>692400538.00000024</c:v>
                </c:pt>
                <c:pt idx="1">
                  <c:v>1462388438.0000002</c:v>
                </c:pt>
                <c:pt idx="2">
                  <c:v>1727720438.0000002</c:v>
                </c:pt>
                <c:pt idx="3">
                  <c:v>2366509488</c:v>
                </c:pt>
                <c:pt idx="4">
                  <c:v>3428255988</c:v>
                </c:pt>
                <c:pt idx="5">
                  <c:v>3680012988</c:v>
                </c:pt>
                <c:pt idx="6">
                  <c:v>3732081338</c:v>
                </c:pt>
                <c:pt idx="7">
                  <c:v>4235982973</c:v>
                </c:pt>
                <c:pt idx="8">
                  <c:v>4456094084</c:v>
                </c:pt>
                <c:pt idx="9">
                  <c:v>5957065220</c:v>
                </c:pt>
                <c:pt idx="10">
                  <c:v>6902434085</c:v>
                </c:pt>
                <c:pt idx="11">
                  <c:v>7288461685</c:v>
                </c:pt>
              </c:numCache>
            </c:numRef>
          </c:val>
          <c:smooth val="0"/>
          <c:extLst>
            <c:ext xmlns:c16="http://schemas.microsoft.com/office/drawing/2014/chart" uri="{C3380CC4-5D6E-409C-BE32-E72D297353CC}">
              <c16:uniqueId val="{0000001E-C743-498C-B4E7-0A55BF1642D1}"/>
            </c:ext>
          </c:extLst>
        </c:ser>
        <c:dLbls>
          <c:showLegendKey val="0"/>
          <c:showVal val="1"/>
          <c:showCatName val="0"/>
          <c:showSerName val="0"/>
          <c:showPercent val="0"/>
          <c:showBubbleSize val="0"/>
        </c:dLbls>
        <c:marker val="1"/>
        <c:smooth val="0"/>
        <c:axId val="60848543"/>
        <c:axId val="60849375"/>
      </c:lineChart>
      <c:catAx>
        <c:axId val="60848543"/>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ptos Display" panose="020B0004020202020204" pitchFamily="34" charset="0"/>
                <a:ea typeface="+mn-ea"/>
                <a:cs typeface="+mn-cs"/>
              </a:defRPr>
            </a:pPr>
            <a:endParaRPr lang="en-US"/>
          </a:p>
        </c:txPr>
        <c:crossAx val="60849375"/>
        <c:crosses val="autoZero"/>
        <c:auto val="1"/>
        <c:lblAlgn val="ctr"/>
        <c:lblOffset val="100"/>
        <c:noMultiLvlLbl val="0"/>
      </c:catAx>
      <c:valAx>
        <c:axId val="60849375"/>
        <c:scaling>
          <c:orientation val="minMax"/>
        </c:scaling>
        <c:delete val="1"/>
        <c:axPos val="l"/>
        <c:numFmt formatCode="_(* #,##0.0,,,_);_(* \(#,##0.0,,,\);;_(@_)" sourceLinked="1"/>
        <c:majorTickMark val="none"/>
        <c:minorTickMark val="none"/>
        <c:tickLblPos val="nextTo"/>
        <c:crossAx val="60848543"/>
        <c:crosses val="autoZero"/>
        <c:crossBetween val="between"/>
      </c:valAx>
    </c:plotArea>
    <c:legend>
      <c:legendPos val="r"/>
      <c:layout>
        <c:manualLayout>
          <c:xMode val="edge"/>
          <c:yMode val="edge"/>
          <c:x val="5.2466220701692899E-3"/>
          <c:y val="0.12898774759010981"/>
          <c:w val="0.32081392907474748"/>
          <c:h val="0.1583625948783429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Aptos Display" panose="020B0004020202020204" pitchFamily="34" charset="0"/>
              <a:ea typeface="+mn-ea"/>
              <a:cs typeface="+mn-cs"/>
            </a:defRPr>
          </a:pPr>
          <a:endParaRPr lang="en-US"/>
        </a:p>
      </c:txPr>
    </c:legend>
    <c:plotVisOnly val="1"/>
    <c:dispBlanksAs val="gap"/>
    <c:showDLblsOverMax val="0"/>
    <c:extLst/>
  </c:chart>
  <c:spPr>
    <a:solidFill>
      <a:schemeClr val="bg1"/>
    </a:solidFill>
    <a:ln w="9525" cap="flat" cmpd="sng" algn="ctr">
      <a:solidFill>
        <a:srgbClr val="00B050"/>
      </a:solidFill>
      <a:round/>
    </a:ln>
    <a:effectLst/>
  </c:spPr>
  <c:txPr>
    <a:bodyPr/>
    <a:lstStyle/>
    <a:p>
      <a:pPr>
        <a:defRPr>
          <a:latin typeface="Aptos Display" panose="020B0004020202020204" pitchFamily="34" charset="0"/>
        </a:defRPr>
      </a:pPr>
      <a:endParaRPr lang="en-US"/>
    </a:p>
  </c:txPr>
  <c:printSettings>
    <c:headerFooter/>
    <c:pageMargins b="0.75" l="0.7" r="0.7" t="0.75" header="0.3" footer="0.3"/>
    <c:pageSetup orientation="portrait"/>
  </c:printSettings>
  <c:userShapes r:id="rId1"/>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Aptos Display" panose="020B0004020202020204" pitchFamily="34" charset="0"/>
                <a:ea typeface="+mn-ea"/>
                <a:cs typeface="+mn-cs"/>
              </a:defRPr>
            </a:pPr>
            <a:r>
              <a:rPr lang="vi-VN" sz="2200" b="1">
                <a:solidFill>
                  <a:schemeClr val="accent2"/>
                </a:solidFill>
              </a:rPr>
              <a:t>SẢN LƯỢNG BÁN - rHDPE ép</a:t>
            </a:r>
          </a:p>
        </c:rich>
      </c:tx>
      <c:layout>
        <c:manualLayout>
          <c:xMode val="edge"/>
          <c:yMode val="edge"/>
          <c:x val="0.26754694211589769"/>
          <c:y val="2.5031166976878402E-2"/>
        </c:manualLayout>
      </c:layout>
      <c:overlay val="0"/>
      <c:spPr>
        <a:noFill/>
        <a:ln>
          <a:noFill/>
        </a:ln>
        <a:effectLst/>
      </c:spPr>
    </c:title>
    <c:autoTitleDeleted val="0"/>
    <c:plotArea>
      <c:layout>
        <c:manualLayout>
          <c:layoutTarget val="inner"/>
          <c:xMode val="edge"/>
          <c:yMode val="edge"/>
          <c:x val="1.9352946628119625E-2"/>
          <c:y val="0.15683454340934655"/>
          <c:w val="0.95986625548466242"/>
          <c:h val="0.76784640556294104"/>
        </c:manualLayout>
      </c:layout>
      <c:barChart>
        <c:barDir val="col"/>
        <c:grouping val="clustered"/>
        <c:varyColors val="0"/>
        <c:ser>
          <c:idx val="2"/>
          <c:order val="0"/>
          <c:tx>
            <c:strRef>
              <c:f>BCQT!$E$304</c:f>
              <c:strCache>
                <c:ptCount val="1"/>
                <c:pt idx="0">
                  <c:v>Năm trước</c:v>
                </c:pt>
              </c:strCache>
            </c:strRef>
          </c:tx>
          <c:spPr>
            <a:solidFill>
              <a:srgbClr val="A6A6A6"/>
            </a:solidFill>
            <a:ln>
              <a:noFill/>
            </a:ln>
            <a:effectLst/>
          </c:spPr>
          <c:invertIfNegative val="0"/>
          <c:dLbls>
            <c:dLbl>
              <c:idx val="0"/>
              <c:layout>
                <c:manualLayout>
                  <c:x val="-9.3022370048847728E-3"/>
                  <c:y val="3.0672564815718267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905-42ED-A302-6B75855F7205}"/>
                </c:ext>
              </c:extLst>
            </c:dLbl>
            <c:dLbl>
              <c:idx val="1"/>
              <c:layout>
                <c:manualLayout>
                  <c:x val="-9.3022370048847867E-3"/>
                  <c:y val="6.1345129631436533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5905-42ED-A302-6B75855F7205}"/>
                </c:ext>
              </c:extLst>
            </c:dLbl>
            <c:dLbl>
              <c:idx val="2"/>
              <c:layout>
                <c:manualLayout>
                  <c:x val="-9.3022370048848023E-3"/>
                  <c:y val="1.226902592628730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5905-42ED-A302-6B75855F7205}"/>
                </c:ext>
              </c:extLst>
            </c:dLbl>
            <c:dLbl>
              <c:idx val="3"/>
              <c:layout>
                <c:manualLayout>
                  <c:x val="-6.2014913365899052E-3"/>
                  <c:y val="3.0672564815717139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5905-42ED-A302-6B75855F7205}"/>
                </c:ext>
              </c:extLst>
            </c:dLbl>
            <c:dLbl>
              <c:idx val="4"/>
              <c:layout>
                <c:manualLayout>
                  <c:x val="-9.30223700488483E-3"/>
                  <c:y val="6.1345129631436533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5905-42ED-A302-6B75855F7205}"/>
                </c:ext>
              </c:extLst>
            </c:dLbl>
            <c:dLbl>
              <c:idx val="5"/>
              <c:layout>
                <c:manualLayout>
                  <c:x val="-6.2014913365898488E-3"/>
                  <c:y val="-1.1246477178832629E-16"/>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5905-42ED-A302-6B75855F7205}"/>
                </c:ext>
              </c:extLst>
            </c:dLbl>
            <c:dLbl>
              <c:idx val="6"/>
              <c:layout>
                <c:manualLayout>
                  <c:x val="-1.0852609839032235E-2"/>
                  <c:y val="6.1345129631436533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5905-42ED-A302-6B75855F7205}"/>
                </c:ext>
              </c:extLst>
            </c:dLbl>
            <c:dLbl>
              <c:idx val="7"/>
              <c:layout>
                <c:manualLayout>
                  <c:x val="-1.3953355507327273E-2"/>
                  <c:y val="3.0672564815718267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5905-42ED-A302-6B75855F7205}"/>
                </c:ext>
              </c:extLst>
            </c:dLbl>
            <c:dLbl>
              <c:idx val="8"/>
              <c:layout>
                <c:manualLayout>
                  <c:x val="-9.3022370048847728E-3"/>
                  <c:y val="6.1345129631435969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5905-42ED-A302-6B75855F7205}"/>
                </c:ext>
              </c:extLst>
            </c:dLbl>
            <c:dLbl>
              <c:idx val="9"/>
              <c:layout>
                <c:manualLayout>
                  <c:x val="-4.6511185024423864E-3"/>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5905-42ED-A302-6B75855F7205}"/>
                </c:ext>
              </c:extLst>
            </c:dLbl>
            <c:dLbl>
              <c:idx val="10"/>
              <c:layout>
                <c:manualLayout>
                  <c:x val="-8.4396720941511214E-3"/>
                  <c:y val="6.2533990547518408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5905-42ED-A302-6B75855F7205}"/>
                </c:ext>
              </c:extLst>
            </c:dLbl>
            <c:dLbl>
              <c:idx val="11"/>
              <c:layout>
                <c:manualLayout>
                  <c:x val="-8.4396720941512446E-3"/>
                  <c:y val="3.1266995273759777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5905-42ED-A302-6B75855F7205}"/>
                </c:ext>
              </c:extLst>
            </c:dLbl>
            <c:spPr>
              <a:noFill/>
              <a:ln>
                <a:noFill/>
              </a:ln>
              <a:effectLst/>
            </c:spPr>
            <c:txPr>
              <a:bodyPr rot="0" spcFirstLastPara="1" vertOverflow="ellipsis" vert="horz" wrap="square" anchor="ctr" anchorCtr="1"/>
              <a:lstStyle/>
              <a:p>
                <a:pPr>
                  <a:defRPr sz="800" b="0" i="0" u="none" strike="noStrike" kern="1200" baseline="0">
                    <a:solidFill>
                      <a:schemeClr val="bg2"/>
                    </a:solidFill>
                    <a:latin typeface="Aptos Display" panose="020B0004020202020204" pitchFamily="34"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BCQT!$G$304:$R$304</c:f>
              <c:numCache>
                <c:formatCode>_(* #,##0,_);_(* \(#,##0,\);;_(@_)\,</c:formatCode>
                <c:ptCount val="12"/>
                <c:pt idx="0">
                  <c:v>32500</c:v>
                </c:pt>
                <c:pt idx="1">
                  <c:v>36950</c:v>
                </c:pt>
                <c:pt idx="2">
                  <c:v>12000</c:v>
                </c:pt>
                <c:pt idx="3">
                  <c:v>28400</c:v>
                </c:pt>
                <c:pt idx="4">
                  <c:v>46500</c:v>
                </c:pt>
                <c:pt idx="5">
                  <c:v>11000</c:v>
                </c:pt>
                <c:pt idx="6">
                  <c:v>2300</c:v>
                </c:pt>
                <c:pt idx="7">
                  <c:v>21500</c:v>
                </c:pt>
                <c:pt idx="8">
                  <c:v>10250</c:v>
                </c:pt>
                <c:pt idx="9">
                  <c:v>70500</c:v>
                </c:pt>
                <c:pt idx="10">
                  <c:v>42450</c:v>
                </c:pt>
                <c:pt idx="11">
                  <c:v>18000</c:v>
                </c:pt>
              </c:numCache>
            </c:numRef>
          </c:val>
          <c:extLst>
            <c:ext xmlns:c15="http://schemas.microsoft.com/office/drawing/2012/chart" uri="{02D57815-91ED-43cb-92C2-25804820EDAC}">
              <c15:filteredCategoryTitle>
                <c15:cat>
                  <c:numRef>
                    <c:extLst>
                      <c:ext uri="{02D57815-91ED-43cb-92C2-25804820EDAC}">
                        <c15:formulaRef>
                          <c15:sqref>BCQT!$G$303:$R$303</c15:sqref>
                        </c15:formulaRef>
                      </c:ext>
                    </c:extLst>
                    <c:numCache>
                      <c:formatCode>General</c:formatCode>
                      <c:ptCount val="12"/>
                      <c:pt idx="0">
                        <c:v>1</c:v>
                      </c:pt>
                      <c:pt idx="1">
                        <c:v>2</c:v>
                      </c:pt>
                      <c:pt idx="2">
                        <c:v>3</c:v>
                      </c:pt>
                      <c:pt idx="3">
                        <c:v>4</c:v>
                      </c:pt>
                      <c:pt idx="4">
                        <c:v>5</c:v>
                      </c:pt>
                      <c:pt idx="5">
                        <c:v>6</c:v>
                      </c:pt>
                      <c:pt idx="6">
                        <c:v>7</c:v>
                      </c:pt>
                      <c:pt idx="7">
                        <c:v>8</c:v>
                      </c:pt>
                      <c:pt idx="8">
                        <c:v>9</c:v>
                      </c:pt>
                      <c:pt idx="9">
                        <c:v>10</c:v>
                      </c:pt>
                      <c:pt idx="10">
                        <c:v>11</c:v>
                      </c:pt>
                      <c:pt idx="11">
                        <c:v>12</c:v>
                      </c:pt>
                    </c:numCache>
                  </c:numRef>
                </c15:cat>
              </c15:filteredCategoryTitle>
            </c:ext>
            <c:ext xmlns:c16="http://schemas.microsoft.com/office/drawing/2014/chart" uri="{C3380CC4-5D6E-409C-BE32-E72D297353CC}">
              <c16:uniqueId val="{0000000D-5905-42ED-A302-6B75855F7205}"/>
            </c:ext>
          </c:extLst>
        </c:ser>
        <c:ser>
          <c:idx val="0"/>
          <c:order val="1"/>
          <c:tx>
            <c:strRef>
              <c:f>BCQT!$E$305</c:f>
              <c:strCache>
                <c:ptCount val="1"/>
                <c:pt idx="0">
                  <c:v>Kế hoạch năm nay</c:v>
                </c:pt>
              </c:strCache>
            </c:strRef>
          </c:tx>
          <c:spPr>
            <a:solidFill>
              <a:srgbClr val="C00000"/>
            </a:solidFill>
            <a:ln>
              <a:noFill/>
            </a:ln>
            <a:effectLst/>
          </c:spPr>
          <c:invertIfNegative val="0"/>
          <c:dLbls>
            <c:dLbl>
              <c:idx val="3"/>
              <c:layout>
                <c:manualLayout>
                  <c:x val="0"/>
                  <c:y val="1.877757031547051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5905-42ED-A302-6B75855F7205}"/>
                </c:ext>
              </c:extLst>
            </c:dLbl>
            <c:dLbl>
              <c:idx val="7"/>
              <c:layout>
                <c:manualLayout>
                  <c:x val="-3.1902986785255342E-3"/>
                  <c:y val="9.3887851577352296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5905-42ED-A302-6B75855F7205}"/>
                </c:ext>
              </c:extLst>
            </c:dLbl>
            <c:spPr>
              <a:noFill/>
              <a:ln>
                <a:noFill/>
              </a:ln>
              <a:effectLst/>
            </c:spPr>
            <c:txPr>
              <a:bodyPr rot="0" spcFirstLastPara="1" vertOverflow="ellipsis" vert="horz" wrap="square" anchor="ctr" anchorCtr="1"/>
              <a:lstStyle/>
              <a:p>
                <a:pPr>
                  <a:defRPr sz="800" b="0" i="0" u="none" strike="noStrike" kern="1200" baseline="0">
                    <a:solidFill>
                      <a:srgbClr val="C00000"/>
                    </a:solidFill>
                    <a:latin typeface="Aptos Display" panose="020B0004020202020204" pitchFamily="34"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BCQT!$G$305:$R$305</c:f>
              <c:numCache>
                <c:formatCode>_(* #,##0,_);_(* \(#,##0,\);;_(@_)\,</c:formatCode>
                <c:ptCount val="12"/>
                <c:pt idx="0">
                  <c:v>20000</c:v>
                </c:pt>
                <c:pt idx="1">
                  <c:v>15000</c:v>
                </c:pt>
                <c:pt idx="2">
                  <c:v>59750</c:v>
                </c:pt>
                <c:pt idx="3">
                  <c:v>145250</c:v>
                </c:pt>
                <c:pt idx="4">
                  <c:v>125250</c:v>
                </c:pt>
                <c:pt idx="5">
                  <c:v>132750</c:v>
                </c:pt>
                <c:pt idx="6">
                  <c:v>137750</c:v>
                </c:pt>
                <c:pt idx="7">
                  <c:v>145250</c:v>
                </c:pt>
                <c:pt idx="8">
                  <c:v>150250</c:v>
                </c:pt>
                <c:pt idx="9">
                  <c:v>150250</c:v>
                </c:pt>
                <c:pt idx="10">
                  <c:v>155750</c:v>
                </c:pt>
                <c:pt idx="11">
                  <c:v>162750</c:v>
                </c:pt>
              </c:numCache>
            </c:numRef>
          </c:val>
          <c:extLst>
            <c:ext xmlns:c15="http://schemas.microsoft.com/office/drawing/2012/chart" uri="{02D57815-91ED-43cb-92C2-25804820EDAC}">
              <c15:filteredCategoryTitle>
                <c15:cat>
                  <c:numRef>
                    <c:extLst>
                      <c:ext uri="{02D57815-91ED-43cb-92C2-25804820EDAC}">
                        <c15:formulaRef>
                          <c15:sqref>BCQT!$G$303:$R$303</c15:sqref>
                        </c15:formulaRef>
                      </c:ext>
                    </c:extLst>
                    <c:numCache>
                      <c:formatCode>General</c:formatCode>
                      <c:ptCount val="12"/>
                      <c:pt idx="0">
                        <c:v>1</c:v>
                      </c:pt>
                      <c:pt idx="1">
                        <c:v>2</c:v>
                      </c:pt>
                      <c:pt idx="2">
                        <c:v>3</c:v>
                      </c:pt>
                      <c:pt idx="3">
                        <c:v>4</c:v>
                      </c:pt>
                      <c:pt idx="4">
                        <c:v>5</c:v>
                      </c:pt>
                      <c:pt idx="5">
                        <c:v>6</c:v>
                      </c:pt>
                      <c:pt idx="6">
                        <c:v>7</c:v>
                      </c:pt>
                      <c:pt idx="7">
                        <c:v>8</c:v>
                      </c:pt>
                      <c:pt idx="8">
                        <c:v>9</c:v>
                      </c:pt>
                      <c:pt idx="9">
                        <c:v>10</c:v>
                      </c:pt>
                      <c:pt idx="10">
                        <c:v>11</c:v>
                      </c:pt>
                      <c:pt idx="11">
                        <c:v>12</c:v>
                      </c:pt>
                    </c:numCache>
                  </c:numRef>
                </c15:cat>
              </c15:filteredCategoryTitle>
            </c:ext>
            <c:ext xmlns:c16="http://schemas.microsoft.com/office/drawing/2014/chart" uri="{C3380CC4-5D6E-409C-BE32-E72D297353CC}">
              <c16:uniqueId val="{00000011-5905-42ED-A302-6B75855F7205}"/>
            </c:ext>
          </c:extLst>
        </c:ser>
        <c:ser>
          <c:idx val="1"/>
          <c:order val="2"/>
          <c:tx>
            <c:strRef>
              <c:f>BCQT!$E$306</c:f>
              <c:strCache>
                <c:ptCount val="1"/>
                <c:pt idx="0">
                  <c:v>Thực hiện năm nay</c:v>
                </c:pt>
              </c:strCache>
            </c:strRef>
          </c:tx>
          <c:spPr>
            <a:solidFill>
              <a:schemeClr val="accent2"/>
            </a:solidFill>
            <a:ln>
              <a:noFill/>
            </a:ln>
            <a:effectLst/>
          </c:spPr>
          <c:invertIfNegative val="0"/>
          <c:dPt>
            <c:idx val="11"/>
            <c:invertIfNegative val="0"/>
            <c:bubble3D val="0"/>
            <c:extLst>
              <c:ext xmlns:c16="http://schemas.microsoft.com/office/drawing/2014/chart" uri="{C3380CC4-5D6E-409C-BE32-E72D297353CC}">
                <c16:uniqueId val="{00000013-5905-42ED-A302-6B75855F7205}"/>
              </c:ext>
            </c:extLst>
          </c:dPt>
          <c:dLbls>
            <c:dLbl>
              <c:idx val="2"/>
              <c:layout>
                <c:manualLayout>
                  <c:x val="-3.2273558541894844E-4"/>
                  <c:y val="9.3889054680147011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4-5905-42ED-A302-6B75855F7205}"/>
                </c:ext>
              </c:extLst>
            </c:dLbl>
            <c:dLbl>
              <c:idx val="3"/>
              <c:layout>
                <c:manualLayout>
                  <c:x val="1.0590556035014178E-2"/>
                  <c:y val="6.2595167399748216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5-5905-42ED-A302-6B75855F7205}"/>
                </c:ext>
              </c:extLst>
            </c:dLbl>
            <c:dLbl>
              <c:idx val="4"/>
              <c:layout>
                <c:manualLayout>
                  <c:x val="7.3683372374963446E-3"/>
                  <c:y val="1.563339010212221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6-5905-42ED-A302-6B75855F7205}"/>
                </c:ext>
              </c:extLst>
            </c:dLbl>
            <c:dLbl>
              <c:idx val="5"/>
              <c:layout>
                <c:manualLayout>
                  <c:x val="1.0858551066214386E-2"/>
                  <c:y val="1.564797526289208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7-5905-42ED-A302-6B75855F7205}"/>
                </c:ext>
              </c:extLst>
            </c:dLbl>
            <c:dLbl>
              <c:idx val="8"/>
              <c:layout>
                <c:manualLayout>
                  <c:x val="1.4356344053364905E-2"/>
                  <c:y val="9.3887851577352296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8-5905-42ED-A302-6B75855F7205}"/>
                </c:ext>
              </c:extLst>
            </c:dLbl>
            <c:dLbl>
              <c:idx val="9"/>
              <c:layout>
                <c:manualLayout>
                  <c:x val="4.7854480177883015E-3"/>
                  <c:y val="3.1295950525784288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9-5905-42ED-A302-6B75855F7205}"/>
                </c:ext>
              </c:extLst>
            </c:dLbl>
            <c:dLbl>
              <c:idx val="10"/>
              <c:layout>
                <c:manualLayout>
                  <c:x val="6.3805973570510684E-3"/>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A-5905-42ED-A302-6B75855F7205}"/>
                </c:ext>
              </c:extLst>
            </c:dLbl>
            <c:spPr>
              <a:noFill/>
              <a:ln>
                <a:noFill/>
              </a:ln>
              <a:effectLst/>
            </c:spPr>
            <c:txPr>
              <a:bodyPr rot="0" spcFirstLastPara="1" vertOverflow="ellipsis" vert="horz" wrap="square" anchor="ctr" anchorCtr="1"/>
              <a:lstStyle/>
              <a:p>
                <a:pPr>
                  <a:defRPr sz="1000" b="1" i="0" u="none" strike="noStrike" kern="1200" baseline="0">
                    <a:solidFill>
                      <a:schemeClr val="accent2"/>
                    </a:solidFill>
                    <a:latin typeface="Aptos Display" panose="020B0004020202020204" pitchFamily="34"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BCQT!$G$306:$R$306</c:f>
              <c:numCache>
                <c:formatCode>_(* #,##0,_);_(* \(#,##0,\);;_(@_)\,</c:formatCode>
                <c:ptCount val="12"/>
                <c:pt idx="0">
                  <c:v>16000</c:v>
                </c:pt>
                <c:pt idx="1">
                  <c:v>100500</c:v>
                </c:pt>
                <c:pt idx="2">
                  <c:v>115050</c:v>
                </c:pt>
                <c:pt idx="3">
                  <c:v>114600</c:v>
                </c:pt>
                <c:pt idx="4">
                  <c:v>157750</c:v>
                </c:pt>
                <c:pt idx="5">
                  <c:v>138375</c:v>
                </c:pt>
                <c:pt idx="6">
                  <c:v>59675</c:v>
                </c:pt>
                <c:pt idx="7">
                  <c:v>145775</c:v>
                </c:pt>
                <c:pt idx="8">
                  <c:v>0</c:v>
                </c:pt>
                <c:pt idx="9">
                  <c:v>0</c:v>
                </c:pt>
                <c:pt idx="10">
                  <c:v>0</c:v>
                </c:pt>
                <c:pt idx="11">
                  <c:v>0</c:v>
                </c:pt>
              </c:numCache>
            </c:numRef>
          </c:val>
          <c:extLst>
            <c:ext xmlns:c15="http://schemas.microsoft.com/office/drawing/2012/chart" uri="{02D57815-91ED-43cb-92C2-25804820EDAC}">
              <c15:filteredCategoryTitle>
                <c15:cat>
                  <c:numRef>
                    <c:extLst>
                      <c:ext uri="{02D57815-91ED-43cb-92C2-25804820EDAC}">
                        <c15:formulaRef>
                          <c15:sqref>BCQT!$G$303:$R$303</c15:sqref>
                        </c15:formulaRef>
                      </c:ext>
                    </c:extLst>
                    <c:numCache>
                      <c:formatCode>General</c:formatCode>
                      <c:ptCount val="12"/>
                      <c:pt idx="0">
                        <c:v>1</c:v>
                      </c:pt>
                      <c:pt idx="1">
                        <c:v>2</c:v>
                      </c:pt>
                      <c:pt idx="2">
                        <c:v>3</c:v>
                      </c:pt>
                      <c:pt idx="3">
                        <c:v>4</c:v>
                      </c:pt>
                      <c:pt idx="4">
                        <c:v>5</c:v>
                      </c:pt>
                      <c:pt idx="5">
                        <c:v>6</c:v>
                      </c:pt>
                      <c:pt idx="6">
                        <c:v>7</c:v>
                      </c:pt>
                      <c:pt idx="7">
                        <c:v>8</c:v>
                      </c:pt>
                      <c:pt idx="8">
                        <c:v>9</c:v>
                      </c:pt>
                      <c:pt idx="9">
                        <c:v>10</c:v>
                      </c:pt>
                      <c:pt idx="10">
                        <c:v>11</c:v>
                      </c:pt>
                      <c:pt idx="11">
                        <c:v>12</c:v>
                      </c:pt>
                    </c:numCache>
                  </c:numRef>
                </c15:cat>
              </c15:filteredCategoryTitle>
            </c:ext>
            <c:ext xmlns:c16="http://schemas.microsoft.com/office/drawing/2014/chart" uri="{C3380CC4-5D6E-409C-BE32-E72D297353CC}">
              <c16:uniqueId val="{0000001B-5905-42ED-A302-6B75855F7205}"/>
            </c:ext>
          </c:extLst>
        </c:ser>
        <c:dLbls>
          <c:showLegendKey val="0"/>
          <c:showVal val="0"/>
          <c:showCatName val="0"/>
          <c:showSerName val="0"/>
          <c:showPercent val="0"/>
          <c:showBubbleSize val="0"/>
        </c:dLbls>
        <c:gapWidth val="100"/>
        <c:axId val="1782840271"/>
        <c:axId val="1782834447"/>
      </c:barChart>
      <c:catAx>
        <c:axId val="178284027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ptos Display" panose="020B0004020202020204" pitchFamily="34" charset="0"/>
                <a:ea typeface="+mn-ea"/>
                <a:cs typeface="+mn-cs"/>
              </a:defRPr>
            </a:pPr>
            <a:endParaRPr lang="en-US"/>
          </a:p>
        </c:txPr>
        <c:crossAx val="1782834447"/>
        <c:crosses val="autoZero"/>
        <c:auto val="1"/>
        <c:lblAlgn val="ctr"/>
        <c:lblOffset val="100"/>
        <c:noMultiLvlLbl val="0"/>
      </c:catAx>
      <c:valAx>
        <c:axId val="1782834447"/>
        <c:scaling>
          <c:orientation val="minMax"/>
        </c:scaling>
        <c:delete val="1"/>
        <c:axPos val="l"/>
        <c:numFmt formatCode="_(* #,##0,_);_(* \(#,##0,\);;_(@_)\," sourceLinked="1"/>
        <c:majorTickMark val="none"/>
        <c:minorTickMark val="none"/>
        <c:tickLblPos val="nextTo"/>
        <c:crossAx val="1782840271"/>
        <c:crosses val="autoZero"/>
        <c:crossBetween val="between"/>
      </c:valAx>
    </c:plotArea>
    <c:legend>
      <c:legendPos val="r"/>
      <c:layout>
        <c:manualLayout>
          <c:xMode val="edge"/>
          <c:yMode val="edge"/>
          <c:x val="0.28933019925202424"/>
          <c:y val="0.10134793632597097"/>
          <c:w val="0.41878692582933574"/>
          <c:h val="6.8477578567909078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Aptos Display" panose="020B0004020202020204" pitchFamily="34" charset="0"/>
              <a:ea typeface="+mn-ea"/>
              <a:cs typeface="+mn-cs"/>
            </a:defRPr>
          </a:pPr>
          <a:endParaRPr lang="en-US"/>
        </a:p>
      </c:txPr>
    </c:legend>
    <c:plotVisOnly val="1"/>
    <c:dispBlanksAs val="gap"/>
    <c:showDLblsOverMax val="0"/>
    <c:extLst/>
  </c:chart>
  <c:spPr>
    <a:solidFill>
      <a:schemeClr val="bg1"/>
    </a:solidFill>
    <a:ln w="9525" cap="flat" cmpd="sng" algn="ctr">
      <a:solidFill>
        <a:srgbClr val="00B050"/>
      </a:solidFill>
      <a:round/>
    </a:ln>
    <a:effectLst/>
  </c:spPr>
  <c:txPr>
    <a:bodyPr/>
    <a:lstStyle/>
    <a:p>
      <a:pPr>
        <a:defRPr>
          <a:latin typeface="Aptos Display" panose="020B0004020202020204" pitchFamily="34" charset="0"/>
        </a:defRPr>
      </a:pPr>
      <a:endParaRPr lang="en-US"/>
    </a:p>
  </c:txPr>
  <c:printSettings>
    <c:headerFooter/>
    <c:pageMargins b="0.75" l="0.7" r="0.7" t="0.75" header="0.3" footer="0.3"/>
    <c:pageSetup orientation="portrait"/>
  </c:printSettings>
  <c:userShapes r:id="rId1"/>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Aptos Display" panose="020B0004020202020204" pitchFamily="34" charset="0"/>
                <a:ea typeface="+mn-ea"/>
                <a:cs typeface="+mn-cs"/>
              </a:defRPr>
            </a:pPr>
            <a:r>
              <a:rPr lang="vi-VN" sz="2200" b="1">
                <a:solidFill>
                  <a:schemeClr val="accent2"/>
                </a:solidFill>
              </a:rPr>
              <a:t>LŨY KẾ SẢN LƯỢNG BÁN </a:t>
            </a:r>
          </a:p>
          <a:p>
            <a:pPr>
              <a:defRPr sz="1400" b="0" i="0" u="none" strike="noStrike" kern="1200" spc="0" baseline="0">
                <a:solidFill>
                  <a:schemeClr val="tx1">
                    <a:lumMod val="65000"/>
                    <a:lumOff val="35000"/>
                  </a:schemeClr>
                </a:solidFill>
                <a:latin typeface="Aptos Display" panose="020B0004020202020204" pitchFamily="34" charset="0"/>
                <a:ea typeface="+mn-ea"/>
                <a:cs typeface="+mn-cs"/>
              </a:defRPr>
            </a:pPr>
            <a:r>
              <a:rPr lang="vi-VN" sz="2200" b="1">
                <a:solidFill>
                  <a:schemeClr val="accent2"/>
                </a:solidFill>
              </a:rPr>
              <a:t>- rHDPE ép</a:t>
            </a:r>
          </a:p>
        </c:rich>
      </c:tx>
      <c:layout>
        <c:manualLayout>
          <c:xMode val="edge"/>
          <c:yMode val="edge"/>
          <c:x val="0.20212246637044248"/>
          <c:y val="1.9243229010524322E-2"/>
        </c:manualLayout>
      </c:layout>
      <c:overlay val="0"/>
      <c:spPr>
        <a:noFill/>
        <a:ln>
          <a:noFill/>
        </a:ln>
        <a:effectLst/>
      </c:spPr>
    </c:title>
    <c:autoTitleDeleted val="0"/>
    <c:plotArea>
      <c:layout>
        <c:manualLayout>
          <c:layoutTarget val="inner"/>
          <c:xMode val="edge"/>
          <c:yMode val="edge"/>
          <c:x val="7.4765588528705375E-3"/>
          <c:y val="0.14855899206292908"/>
          <c:w val="0.97040285321040987"/>
          <c:h val="0.77472945386331216"/>
        </c:manualLayout>
      </c:layout>
      <c:barChart>
        <c:barDir val="col"/>
        <c:grouping val="clustered"/>
        <c:varyColors val="0"/>
        <c:ser>
          <c:idx val="0"/>
          <c:order val="0"/>
          <c:tx>
            <c:strRef>
              <c:f>BCQT!$E$310</c:f>
              <c:strCache>
                <c:ptCount val="1"/>
                <c:pt idx="0">
                  <c:v>Thực tế lũy kế năm nay</c:v>
                </c:pt>
              </c:strCache>
            </c:strRef>
          </c:tx>
          <c:spPr>
            <a:solidFill>
              <a:schemeClr val="accent2"/>
            </a:solidFill>
            <a:ln w="0" cap="rnd">
              <a:solidFill>
                <a:schemeClr val="accent2"/>
              </a:solidFill>
              <a:round/>
            </a:ln>
            <a:effectLst/>
          </c:spPr>
          <c:invertIfNegative val="0"/>
          <c:dPt>
            <c:idx val="11"/>
            <c:invertIfNegative val="0"/>
            <c:bubble3D val="0"/>
            <c:extLst>
              <c:ext xmlns:c16="http://schemas.microsoft.com/office/drawing/2014/chart" uri="{C3380CC4-5D6E-409C-BE32-E72D297353CC}">
                <c16:uniqueId val="{00000001-7EAB-4801-8B69-9D8373FEFEE1}"/>
              </c:ext>
            </c:extLst>
          </c:dPt>
          <c:dLbls>
            <c:dLbl>
              <c:idx val="0"/>
              <c:layout>
                <c:manualLayout>
                  <c:x val="-2.5241998887062856E-3"/>
                  <c:y val="-2.3524898622528678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7EAB-4801-8B69-9D8373FEFEE1}"/>
                </c:ext>
              </c:extLst>
            </c:dLbl>
            <c:dLbl>
              <c:idx val="1"/>
              <c:layout>
                <c:manualLayout>
                  <c:x val="-7.3642136871791865E-3"/>
                  <c:y val="1.566715843286985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7EAB-4801-8B69-9D8373FEFEE1}"/>
                </c:ext>
              </c:extLst>
            </c:dLbl>
            <c:dLbl>
              <c:idx val="2"/>
              <c:layout>
                <c:manualLayout>
                  <c:x val="5.0560999857974717E-4"/>
                  <c:y val="8.7891703614876064E-4"/>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7EAB-4801-8B69-9D8373FEFEE1}"/>
                </c:ext>
              </c:extLst>
            </c:dLbl>
            <c:dLbl>
              <c:idx val="3"/>
              <c:layout>
                <c:manualLayout>
                  <c:x val="-1.8995426079989415E-3"/>
                  <c:y val="1.032437832336640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7EAB-4801-8B69-9D8373FEFEE1}"/>
                </c:ext>
              </c:extLst>
            </c:dLbl>
            <c:dLbl>
              <c:idx val="4"/>
              <c:layout>
                <c:manualLayout>
                  <c:x val="-2.0724496915475632E-3"/>
                  <c:y val="-2.6907434873851281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7EAB-4801-8B69-9D8373FEFEE1}"/>
                </c:ext>
              </c:extLst>
            </c:dLbl>
            <c:dLbl>
              <c:idx val="5"/>
              <c:layout>
                <c:manualLayout>
                  <c:x val="2.9558067929496296E-3"/>
                  <c:y val="-1.8125728049673114E-2"/>
                </c:manualLayout>
              </c:layout>
              <c:spPr>
                <a:noFill/>
                <a:ln>
                  <a:noFill/>
                </a:ln>
                <a:effectLst/>
              </c:spPr>
              <c:txPr>
                <a:bodyPr rot="0" spcFirstLastPara="1" vertOverflow="ellipsis" vert="horz" wrap="square" anchor="ctr" anchorCtr="1"/>
                <a:lstStyle/>
                <a:p>
                  <a:pPr>
                    <a:defRPr sz="1000" b="1" i="0" u="none" strike="noStrike" kern="1200" baseline="0">
                      <a:solidFill>
                        <a:schemeClr val="accent2"/>
                      </a:solidFill>
                      <a:latin typeface="Aptos Display" panose="020B0004020202020204" pitchFamily="34" charset="0"/>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7EAB-4801-8B69-9D8373FEFEE1}"/>
                </c:ext>
              </c:extLst>
            </c:dLbl>
            <c:dLbl>
              <c:idx val="8"/>
              <c:layout>
                <c:manualLayout>
                  <c:x val="1.7813789540351926E-2"/>
                  <c:y val="9.3873347360951646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7EAB-4801-8B69-9D8373FEFEE1}"/>
                </c:ext>
              </c:extLst>
            </c:dLbl>
            <c:dLbl>
              <c:idx val="11"/>
              <c:layout>
                <c:manualLayout>
                  <c:x val="5.188058967396522E-3"/>
                  <c:y val="6.2582231573967192E-3"/>
                </c:manualLayout>
              </c:layout>
              <c:spPr>
                <a:noFill/>
                <a:ln>
                  <a:noFill/>
                </a:ln>
                <a:effectLst/>
              </c:spPr>
              <c:txPr>
                <a:bodyPr rot="0" spcFirstLastPara="1" vertOverflow="ellipsis" vert="horz" wrap="square" anchor="ctr" anchorCtr="1"/>
                <a:lstStyle/>
                <a:p>
                  <a:pPr>
                    <a:defRPr sz="1000" b="1" i="0" u="none" strike="noStrike" kern="1200" baseline="0">
                      <a:solidFill>
                        <a:schemeClr val="accent2"/>
                      </a:solidFill>
                      <a:latin typeface="Aptos Display" panose="020B0004020202020204" pitchFamily="34" charset="0"/>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7EAB-4801-8B69-9D8373FEFEE1}"/>
                </c:ext>
              </c:extLst>
            </c:dLbl>
            <c:spPr>
              <a:noFill/>
              <a:ln>
                <a:noFill/>
              </a:ln>
              <a:effectLst/>
            </c:spPr>
            <c:txPr>
              <a:bodyPr rot="0" spcFirstLastPara="1" vertOverflow="ellipsis" vert="horz" wrap="square" anchor="ctr" anchorCtr="1"/>
              <a:lstStyle/>
              <a:p>
                <a:pPr>
                  <a:defRPr sz="1000" b="0" i="0" u="none" strike="noStrike" kern="1200" baseline="0">
                    <a:solidFill>
                      <a:schemeClr val="accent2"/>
                    </a:solidFill>
                    <a:latin typeface="Aptos Display" panose="020B0004020202020204" pitchFamily="34"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BCQT!$G$310:$R$310</c:f>
              <c:numCache>
                <c:formatCode>_(* #,##0,_);_(* \(#,##0,\);;</c:formatCode>
                <c:ptCount val="12"/>
                <c:pt idx="0">
                  <c:v>16000</c:v>
                </c:pt>
                <c:pt idx="1">
                  <c:v>116500</c:v>
                </c:pt>
                <c:pt idx="2">
                  <c:v>231550</c:v>
                </c:pt>
                <c:pt idx="3">
                  <c:v>346150</c:v>
                </c:pt>
                <c:pt idx="4">
                  <c:v>503900</c:v>
                </c:pt>
                <c:pt idx="5">
                  <c:v>642275</c:v>
                </c:pt>
                <c:pt idx="6">
                  <c:v>701950</c:v>
                </c:pt>
                <c:pt idx="7">
                  <c:v>847725</c:v>
                </c:pt>
                <c:pt idx="8">
                  <c:v>0</c:v>
                </c:pt>
                <c:pt idx="9">
                  <c:v>0</c:v>
                </c:pt>
                <c:pt idx="10">
                  <c:v>0</c:v>
                </c:pt>
                <c:pt idx="11">
                  <c:v>0</c:v>
                </c:pt>
              </c:numCache>
            </c:numRef>
          </c:val>
          <c:extLst>
            <c:ext xmlns:c16="http://schemas.microsoft.com/office/drawing/2014/chart" uri="{C3380CC4-5D6E-409C-BE32-E72D297353CC}">
              <c16:uniqueId val="{00000009-7EAB-4801-8B69-9D8373FEFEE1}"/>
            </c:ext>
          </c:extLst>
        </c:ser>
        <c:dLbls>
          <c:showLegendKey val="0"/>
          <c:showVal val="0"/>
          <c:showCatName val="0"/>
          <c:showSerName val="0"/>
          <c:showPercent val="0"/>
          <c:showBubbleSize val="0"/>
        </c:dLbls>
        <c:gapWidth val="150"/>
        <c:axId val="60848543"/>
        <c:axId val="60849375"/>
      </c:barChart>
      <c:lineChart>
        <c:grouping val="standard"/>
        <c:varyColors val="0"/>
        <c:ser>
          <c:idx val="1"/>
          <c:order val="1"/>
          <c:tx>
            <c:strRef>
              <c:f>BCQT!$E$309</c:f>
              <c:strCache>
                <c:ptCount val="1"/>
                <c:pt idx="0">
                  <c:v>Kế hoạch lũy kế năm nay</c:v>
                </c:pt>
              </c:strCache>
            </c:strRef>
          </c:tx>
          <c:spPr>
            <a:ln>
              <a:solidFill>
                <a:srgbClr val="C00000"/>
              </a:solidFill>
            </a:ln>
            <a:effectLst/>
          </c:spPr>
          <c:marker>
            <c:symbol val="circle"/>
            <c:size val="6"/>
            <c:spPr>
              <a:solidFill>
                <a:srgbClr val="C00000"/>
              </a:solidFill>
              <a:ln>
                <a:noFill/>
              </a:ln>
            </c:spPr>
          </c:marker>
          <c:dLbls>
            <c:dLbl>
              <c:idx val="0"/>
              <c:layout>
                <c:manualLayout>
                  <c:x val="-9.2072960415525394E-3"/>
                  <c:y val="2.119928167947351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7EAB-4801-8B69-9D8373FEFEE1}"/>
                </c:ext>
              </c:extLst>
            </c:dLbl>
            <c:dLbl>
              <c:idx val="1"/>
              <c:layout>
                <c:manualLayout>
                  <c:x val="-7.6295980684561856E-3"/>
                  <c:y val="8.1955007337046557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7EAB-4801-8B69-9D8373FEFEE1}"/>
                </c:ext>
              </c:extLst>
            </c:dLbl>
            <c:dLbl>
              <c:idx val="2"/>
              <c:layout>
                <c:manualLayout>
                  <c:x val="-1.2280114431797431E-2"/>
                  <c:y val="-5.33397861211480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7EAB-4801-8B69-9D8373FEFEE1}"/>
                </c:ext>
              </c:extLst>
            </c:dLbl>
            <c:dLbl>
              <c:idx val="3"/>
              <c:layout>
                <c:manualLayout>
                  <c:x val="-4.4433623470692069E-3"/>
                  <c:y val="2.9634173280527636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7EAB-4801-8B69-9D8373FEFEE1}"/>
                </c:ext>
              </c:extLst>
            </c:dLbl>
            <c:dLbl>
              <c:idx val="4"/>
              <c:layout>
                <c:manualLayout>
                  <c:x val="-7.1816097551078853E-3"/>
                  <c:y val="5.9823062783028545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7EAB-4801-8B69-9D8373FEFEE1}"/>
                </c:ext>
              </c:extLst>
            </c:dLbl>
            <c:dLbl>
              <c:idx val="5"/>
              <c:layout>
                <c:manualLayout>
                  <c:x val="5.0246515308296309E-3"/>
                  <c:y val="1.445763052842513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F-7EAB-4801-8B69-9D8373FEFEE1}"/>
                </c:ext>
              </c:extLst>
            </c:dLbl>
            <c:dLbl>
              <c:idx val="11"/>
              <c:layout>
                <c:manualLayout>
                  <c:x val="-2.6841873273285487E-2"/>
                  <c:y val="-4.4480197897828345E-2"/>
                </c:manualLayout>
              </c:layout>
              <c:spPr>
                <a:noFill/>
                <a:ln>
                  <a:noFill/>
                </a:ln>
                <a:effectLst/>
              </c:spPr>
              <c:txPr>
                <a:bodyPr rot="0" spcFirstLastPara="1" vertOverflow="ellipsis" vert="horz" wrap="square" anchor="ctr" anchorCtr="1"/>
                <a:lstStyle/>
                <a:p>
                  <a:pPr>
                    <a:defRPr sz="1000" b="1" i="0" u="none" strike="noStrike" kern="1200" baseline="0">
                      <a:solidFill>
                        <a:srgbClr val="C00000"/>
                      </a:solidFill>
                      <a:latin typeface="Aptos Display" panose="020B0004020202020204" pitchFamily="34" charset="0"/>
                      <a:ea typeface="+mn-ea"/>
                      <a:cs typeface="+mn-cs"/>
                    </a:defRPr>
                  </a:pPr>
                  <a:endParaRPr lang="en-US"/>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7EAB-4801-8B69-9D8373FEFEE1}"/>
                </c:ext>
              </c:extLst>
            </c:dLbl>
            <c:spPr>
              <a:noFill/>
              <a:ln>
                <a:noFill/>
              </a:ln>
              <a:effectLst/>
            </c:spPr>
            <c:txPr>
              <a:bodyPr rot="0" spcFirstLastPara="1" vertOverflow="ellipsis" vert="horz" wrap="square" anchor="ctr" anchorCtr="1"/>
              <a:lstStyle/>
              <a:p>
                <a:pPr>
                  <a:defRPr sz="800" b="0" i="0" u="none" strike="noStrike" kern="1200" baseline="0">
                    <a:solidFill>
                      <a:srgbClr val="C00000"/>
                    </a:solidFill>
                    <a:latin typeface="Aptos Display" panose="020B0004020202020204" pitchFamily="34" charset="0"/>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BCQT!$G$309:$R$309</c:f>
              <c:numCache>
                <c:formatCode>_(* #,##0,_);_(* \(#,##0,\);;_(@_)\,</c:formatCode>
                <c:ptCount val="12"/>
                <c:pt idx="0">
                  <c:v>20000</c:v>
                </c:pt>
                <c:pt idx="1">
                  <c:v>35000</c:v>
                </c:pt>
                <c:pt idx="2">
                  <c:v>94750</c:v>
                </c:pt>
                <c:pt idx="3">
                  <c:v>240000</c:v>
                </c:pt>
                <c:pt idx="4">
                  <c:v>365250</c:v>
                </c:pt>
                <c:pt idx="5">
                  <c:v>498000</c:v>
                </c:pt>
                <c:pt idx="6">
                  <c:v>635750</c:v>
                </c:pt>
                <c:pt idx="7">
                  <c:v>781000</c:v>
                </c:pt>
                <c:pt idx="8">
                  <c:v>931250</c:v>
                </c:pt>
                <c:pt idx="9">
                  <c:v>1081500</c:v>
                </c:pt>
                <c:pt idx="10">
                  <c:v>1237250</c:v>
                </c:pt>
                <c:pt idx="11">
                  <c:v>1400000</c:v>
                </c:pt>
              </c:numCache>
            </c:numRef>
          </c:val>
          <c:smooth val="0"/>
          <c:extLst>
            <c:ext xmlns:c15="http://schemas.microsoft.com/office/drawing/2012/chart" uri="{02D57815-91ED-43cb-92C2-25804820EDAC}">
              <c15:filteredCategoryTitle>
                <c15:cat>
                  <c:numRef>
                    <c:extLst>
                      <c:ext uri="{02D57815-91ED-43cb-92C2-25804820EDAC}">
                        <c15:formulaRef>
                          <c15:sqref>BCQT!$G$303:$R$303</c15:sqref>
                        </c15:formulaRef>
                      </c:ext>
                    </c:extLst>
                    <c:numCache>
                      <c:formatCode>General</c:formatCode>
                      <c:ptCount val="12"/>
                      <c:pt idx="0">
                        <c:v>1</c:v>
                      </c:pt>
                      <c:pt idx="1">
                        <c:v>2</c:v>
                      </c:pt>
                      <c:pt idx="2">
                        <c:v>3</c:v>
                      </c:pt>
                      <c:pt idx="3">
                        <c:v>4</c:v>
                      </c:pt>
                      <c:pt idx="4">
                        <c:v>5</c:v>
                      </c:pt>
                      <c:pt idx="5">
                        <c:v>6</c:v>
                      </c:pt>
                      <c:pt idx="6">
                        <c:v>7</c:v>
                      </c:pt>
                      <c:pt idx="7">
                        <c:v>8</c:v>
                      </c:pt>
                      <c:pt idx="8">
                        <c:v>9</c:v>
                      </c:pt>
                      <c:pt idx="9">
                        <c:v>10</c:v>
                      </c:pt>
                      <c:pt idx="10">
                        <c:v>11</c:v>
                      </c:pt>
                      <c:pt idx="11">
                        <c:v>12</c:v>
                      </c:pt>
                    </c:numCache>
                  </c:numRef>
                </c15:cat>
              </c15:filteredCategoryTitle>
            </c:ext>
            <c:ext xmlns:c16="http://schemas.microsoft.com/office/drawing/2014/chart" uri="{C3380CC4-5D6E-409C-BE32-E72D297353CC}">
              <c16:uniqueId val="{00000011-7EAB-4801-8B69-9D8373FEFEE1}"/>
            </c:ext>
          </c:extLst>
        </c:ser>
        <c:ser>
          <c:idx val="2"/>
          <c:order val="2"/>
          <c:tx>
            <c:strRef>
              <c:f>BCQT!$E$308</c:f>
              <c:strCache>
                <c:ptCount val="1"/>
                <c:pt idx="0">
                  <c:v>Lũy kế năm trước</c:v>
                </c:pt>
              </c:strCache>
            </c:strRef>
          </c:tx>
          <c:spPr>
            <a:ln w="19050" cap="rnd">
              <a:solidFill>
                <a:schemeClr val="bg1">
                  <a:lumMod val="65000"/>
                </a:schemeClr>
              </a:solidFill>
              <a:round/>
            </a:ln>
            <a:effectLst/>
          </c:spPr>
          <c:marker>
            <c:symbol val="circle"/>
            <c:size val="5"/>
            <c:spPr>
              <a:solidFill>
                <a:schemeClr val="bg1">
                  <a:lumMod val="65000"/>
                </a:schemeClr>
              </a:solidFill>
              <a:ln w="9525">
                <a:noFill/>
              </a:ln>
              <a:effectLst/>
            </c:spPr>
          </c:marker>
          <c:dLbls>
            <c:dLbl>
              <c:idx val="0"/>
              <c:layout>
                <c:manualLayout>
                  <c:x val="-5.6775417452878042E-2"/>
                  <c:y val="-9.4136575571580738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7EAB-4801-8B69-9D8373FEFEE1}"/>
                </c:ext>
              </c:extLst>
            </c:dLbl>
            <c:dLbl>
              <c:idx val="1"/>
              <c:layout>
                <c:manualLayout>
                  <c:x val="-5.0175502668046339E-3"/>
                  <c:y val="-1.25321488868201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4-7EAB-4801-8B69-9D8373FEFEE1}"/>
                </c:ext>
              </c:extLst>
            </c:dLbl>
            <c:dLbl>
              <c:idx val="2"/>
              <c:layout>
                <c:manualLayout>
                  <c:x val="-1.0229324129626479E-2"/>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5-7EAB-4801-8B69-9D8373FEFEE1}"/>
                </c:ext>
              </c:extLst>
            </c:dLbl>
            <c:dLbl>
              <c:idx val="3"/>
              <c:layout>
                <c:manualLayout>
                  <c:x val="-1.0229324129626526E-2"/>
                  <c:y val="9.3873347360951646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6-7EAB-4801-8B69-9D8373FEFEE1}"/>
                </c:ext>
              </c:extLst>
            </c:dLbl>
            <c:dLbl>
              <c:idx val="4"/>
              <c:layout>
                <c:manualLayout>
                  <c:x val="-1.5343986194439718E-2"/>
                  <c:y val="1.251644631479343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7-7EAB-4801-8B69-9D8373FEFEE1}"/>
                </c:ext>
              </c:extLst>
            </c:dLbl>
            <c:dLbl>
              <c:idx val="5"/>
              <c:layout>
                <c:manualLayout>
                  <c:x val="-1.0229324129626573E-2"/>
                  <c:y val="2.190378105088860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8-7EAB-4801-8B69-9D8373FEFEE1}"/>
                </c:ext>
              </c:extLst>
            </c:dLbl>
            <c:dLbl>
              <c:idx val="6"/>
              <c:layout>
                <c:manualLayout>
                  <c:x val="-1.2786655162033192E-2"/>
                  <c:y val="9.3873347360951646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9-7EAB-4801-8B69-9D8373FEFEE1}"/>
                </c:ext>
              </c:extLst>
            </c:dLbl>
            <c:dLbl>
              <c:idx val="7"/>
              <c:layout>
                <c:manualLayout>
                  <c:x val="-1.5343986194439718E-2"/>
                  <c:y val="1.564555789349182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A-7EAB-4801-8B69-9D8373FEFEE1}"/>
                </c:ext>
              </c:extLst>
            </c:dLbl>
            <c:dLbl>
              <c:idx val="8"/>
              <c:layout>
                <c:manualLayout>
                  <c:x val="-1.5564176902189661E-2"/>
                  <c:y val="6.2582231573967764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B-7EAB-4801-8B69-9D8373FEFEE1}"/>
                </c:ext>
              </c:extLst>
            </c:dLbl>
            <c:dLbl>
              <c:idx val="9"/>
              <c:layout>
                <c:manualLayout>
                  <c:x val="-2.3346265353284441E-2"/>
                  <c:y val="1.251644631479355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C-7EAB-4801-8B69-9D8373FEFEE1}"/>
                </c:ext>
              </c:extLst>
            </c:dLbl>
            <c:dLbl>
              <c:idx val="10"/>
              <c:layout>
                <c:manualLayout>
                  <c:x val="-1.288372187392213E-2"/>
                  <c:y val="2.504851917888192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0-7EAB-4801-8B69-9D8373FEFEE1}"/>
                </c:ext>
              </c:extLst>
            </c:dLbl>
            <c:dLbl>
              <c:idx val="11"/>
              <c:layout>
                <c:manualLayout>
                  <c:x val="-5.1880589673967119E-3"/>
                  <c:y val="3.1291115786983882E-3"/>
                </c:manualLayout>
              </c:layout>
              <c:spPr>
                <a:noFill/>
                <a:ln>
                  <a:noFill/>
                </a:ln>
                <a:effectLst/>
              </c:spPr>
              <c:txPr>
                <a:bodyPr rot="0" spcFirstLastPara="1" vertOverflow="ellipsis" vert="horz" wrap="square" anchor="ctr" anchorCtr="1"/>
                <a:lstStyle/>
                <a:p>
                  <a:pPr>
                    <a:defRPr sz="1000" b="1" i="0" u="none" strike="noStrike" kern="1200" baseline="0">
                      <a:solidFill>
                        <a:schemeClr val="tx1"/>
                      </a:solidFill>
                      <a:latin typeface="Aptos Display" panose="020B0004020202020204" pitchFamily="34" charset="0"/>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D-7EAB-4801-8B69-9D8373FEFEE1}"/>
                </c:ext>
              </c:extLst>
            </c:dLbl>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ptos Display" panose="020B0004020202020204" pitchFamily="34"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BCQT!$G$308:$R$308</c:f>
              <c:numCache>
                <c:formatCode>_(* #,##0,_);_(* \(#,##0,\);;_(@_)\,</c:formatCode>
                <c:ptCount val="12"/>
                <c:pt idx="0">
                  <c:v>32500</c:v>
                </c:pt>
                <c:pt idx="1">
                  <c:v>69450</c:v>
                </c:pt>
                <c:pt idx="2">
                  <c:v>81450</c:v>
                </c:pt>
                <c:pt idx="3">
                  <c:v>109850</c:v>
                </c:pt>
                <c:pt idx="4">
                  <c:v>156350</c:v>
                </c:pt>
                <c:pt idx="5">
                  <c:v>167350</c:v>
                </c:pt>
                <c:pt idx="6">
                  <c:v>169650</c:v>
                </c:pt>
                <c:pt idx="7">
                  <c:v>191150</c:v>
                </c:pt>
                <c:pt idx="8">
                  <c:v>201400</c:v>
                </c:pt>
                <c:pt idx="9">
                  <c:v>271900</c:v>
                </c:pt>
                <c:pt idx="10">
                  <c:v>314350</c:v>
                </c:pt>
                <c:pt idx="11">
                  <c:v>332350</c:v>
                </c:pt>
              </c:numCache>
            </c:numRef>
          </c:val>
          <c:smooth val="0"/>
          <c:extLst>
            <c:ext xmlns:c15="http://schemas.microsoft.com/office/drawing/2012/chart" uri="{02D57815-91ED-43cb-92C2-25804820EDAC}">
              <c15:filteredCategoryTitle>
                <c15:cat>
                  <c:numRef>
                    <c:extLst>
                      <c:ext uri="{02D57815-91ED-43cb-92C2-25804820EDAC}">
                        <c15:formulaRef>
                          <c15:sqref>BCQT!$G$303:$R$303</c15:sqref>
                        </c15:formulaRef>
                      </c:ext>
                    </c:extLst>
                    <c:numCache>
                      <c:formatCode>General</c:formatCode>
                      <c:ptCount val="12"/>
                      <c:pt idx="0">
                        <c:v>1</c:v>
                      </c:pt>
                      <c:pt idx="1">
                        <c:v>2</c:v>
                      </c:pt>
                      <c:pt idx="2">
                        <c:v>3</c:v>
                      </c:pt>
                      <c:pt idx="3">
                        <c:v>4</c:v>
                      </c:pt>
                      <c:pt idx="4">
                        <c:v>5</c:v>
                      </c:pt>
                      <c:pt idx="5">
                        <c:v>6</c:v>
                      </c:pt>
                      <c:pt idx="6">
                        <c:v>7</c:v>
                      </c:pt>
                      <c:pt idx="7">
                        <c:v>8</c:v>
                      </c:pt>
                      <c:pt idx="8">
                        <c:v>9</c:v>
                      </c:pt>
                      <c:pt idx="9">
                        <c:v>10</c:v>
                      </c:pt>
                      <c:pt idx="10">
                        <c:v>11</c:v>
                      </c:pt>
                      <c:pt idx="11">
                        <c:v>12</c:v>
                      </c:pt>
                    </c:numCache>
                  </c:numRef>
                </c15:cat>
              </c15:filteredCategoryTitle>
            </c:ext>
            <c:ext xmlns:c16="http://schemas.microsoft.com/office/drawing/2014/chart" uri="{C3380CC4-5D6E-409C-BE32-E72D297353CC}">
              <c16:uniqueId val="{0000001E-7EAB-4801-8B69-9D8373FEFEE1}"/>
            </c:ext>
          </c:extLst>
        </c:ser>
        <c:dLbls>
          <c:showLegendKey val="0"/>
          <c:showVal val="1"/>
          <c:showCatName val="0"/>
          <c:showSerName val="0"/>
          <c:showPercent val="0"/>
          <c:showBubbleSize val="0"/>
        </c:dLbls>
        <c:marker val="1"/>
        <c:smooth val="0"/>
        <c:axId val="60848543"/>
        <c:axId val="60849375"/>
      </c:lineChart>
      <c:catAx>
        <c:axId val="60848543"/>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ptos Display" panose="020B0004020202020204" pitchFamily="34" charset="0"/>
                <a:ea typeface="+mn-ea"/>
                <a:cs typeface="+mn-cs"/>
              </a:defRPr>
            </a:pPr>
            <a:endParaRPr lang="en-US"/>
          </a:p>
        </c:txPr>
        <c:crossAx val="60849375"/>
        <c:crosses val="autoZero"/>
        <c:auto val="1"/>
        <c:lblAlgn val="ctr"/>
        <c:lblOffset val="100"/>
        <c:noMultiLvlLbl val="0"/>
      </c:catAx>
      <c:valAx>
        <c:axId val="60849375"/>
        <c:scaling>
          <c:orientation val="minMax"/>
        </c:scaling>
        <c:delete val="1"/>
        <c:axPos val="l"/>
        <c:numFmt formatCode="_(* #,##0,_);_(* \(#,##0,\);;" sourceLinked="1"/>
        <c:majorTickMark val="none"/>
        <c:minorTickMark val="none"/>
        <c:tickLblPos val="nextTo"/>
        <c:crossAx val="60848543"/>
        <c:crosses val="autoZero"/>
        <c:crossBetween val="between"/>
      </c:valAx>
    </c:plotArea>
    <c:legend>
      <c:legendPos val="r"/>
      <c:layout>
        <c:manualLayout>
          <c:xMode val="edge"/>
          <c:yMode val="edge"/>
          <c:x val="5.2466220701692899E-3"/>
          <c:y val="0.12898774759010981"/>
          <c:w val="0.32081392907474748"/>
          <c:h val="0.1583625948783429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Aptos Display" panose="020B0004020202020204" pitchFamily="34" charset="0"/>
              <a:ea typeface="+mn-ea"/>
              <a:cs typeface="+mn-cs"/>
            </a:defRPr>
          </a:pPr>
          <a:endParaRPr lang="en-US"/>
        </a:p>
      </c:txPr>
    </c:legend>
    <c:plotVisOnly val="1"/>
    <c:dispBlanksAs val="gap"/>
    <c:showDLblsOverMax val="0"/>
    <c:extLst/>
  </c:chart>
  <c:spPr>
    <a:solidFill>
      <a:schemeClr val="bg1"/>
    </a:solidFill>
    <a:ln w="9525" cap="flat" cmpd="sng" algn="ctr">
      <a:solidFill>
        <a:srgbClr val="00B050"/>
      </a:solidFill>
      <a:round/>
    </a:ln>
    <a:effectLst/>
  </c:spPr>
  <c:txPr>
    <a:bodyPr/>
    <a:lstStyle/>
    <a:p>
      <a:pPr>
        <a:defRPr>
          <a:latin typeface="Aptos Display" panose="020B0004020202020204" pitchFamily="34" charset="0"/>
        </a:defRPr>
      </a:pPr>
      <a:endParaRPr lang="en-US"/>
    </a:p>
  </c:txPr>
  <c:printSettings>
    <c:headerFooter/>
    <c:pageMargins b="0.75" l="0.7" r="0.7" t="0.75" header="0.3" footer="0.3"/>
    <c:pageSetup orientation="portrait"/>
  </c:printSettings>
  <c:userShapes r:id="rId1"/>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Aptos Display" panose="020B0004020202020204" pitchFamily="34" charset="0"/>
                <a:ea typeface="+mn-ea"/>
                <a:cs typeface="+mn-cs"/>
              </a:defRPr>
            </a:pPr>
            <a:r>
              <a:rPr lang="vi-VN" sz="2200" b="1">
                <a:solidFill>
                  <a:schemeClr val="accent2"/>
                </a:solidFill>
              </a:rPr>
              <a:t>DOANH THU THUẦN - rPP</a:t>
            </a:r>
          </a:p>
        </c:rich>
      </c:tx>
      <c:layout>
        <c:manualLayout>
          <c:xMode val="edge"/>
          <c:yMode val="edge"/>
          <c:x val="0.29867526321680987"/>
          <c:y val="2.5031089161051224E-2"/>
        </c:manualLayout>
      </c:layout>
      <c:overlay val="0"/>
      <c:spPr>
        <a:noFill/>
        <a:ln>
          <a:noFill/>
        </a:ln>
        <a:effectLst/>
      </c:spPr>
    </c:title>
    <c:autoTitleDeleted val="0"/>
    <c:plotArea>
      <c:layout>
        <c:manualLayout>
          <c:layoutTarget val="inner"/>
          <c:xMode val="edge"/>
          <c:yMode val="edge"/>
          <c:x val="1.9352946628119625E-2"/>
          <c:y val="0.15683454340934655"/>
          <c:w val="0.95986625548466242"/>
          <c:h val="0.76784640556294104"/>
        </c:manualLayout>
      </c:layout>
      <c:barChart>
        <c:barDir val="col"/>
        <c:grouping val="clustered"/>
        <c:varyColors val="0"/>
        <c:ser>
          <c:idx val="2"/>
          <c:order val="0"/>
          <c:tx>
            <c:strRef>
              <c:f>BCQT!$E$319</c:f>
              <c:strCache>
                <c:ptCount val="1"/>
                <c:pt idx="0">
                  <c:v>Năm trước</c:v>
                </c:pt>
              </c:strCache>
            </c:strRef>
          </c:tx>
          <c:spPr>
            <a:solidFill>
              <a:srgbClr val="A6A6A6"/>
            </a:solidFill>
            <a:ln>
              <a:noFill/>
            </a:ln>
            <a:effectLst/>
          </c:spPr>
          <c:invertIfNegative val="0"/>
          <c:dLbls>
            <c:dLbl>
              <c:idx val="0"/>
              <c:layout>
                <c:manualLayout>
                  <c:x val="-9.3022370048847728E-3"/>
                  <c:y val="3.0672564815718267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889-4BE0-AFED-DE5E3EB306B4}"/>
                </c:ext>
              </c:extLst>
            </c:dLbl>
            <c:dLbl>
              <c:idx val="1"/>
              <c:layout>
                <c:manualLayout>
                  <c:x val="-9.3022370048847867E-3"/>
                  <c:y val="6.13451296